
    </row>
    <row r="21707" spans="7:9" x14ac:dyDescent="0.25">
      <c r="G21707" s="55"/>
      <c r="H21707" s="56"/>
      <c r="I21707" s="55"/>
    </row>
    <row r="21708" spans="7:9" x14ac:dyDescent="0.25">
      <c r="G21708" s="55"/>
      <c r="H21708" s="56"/>
      <c r="I21708" s="55"/>
    </row>
    <row r="21709" spans="7:9" x14ac:dyDescent="0.25">
      <c r="G21709" s="55"/>
      <c r="H21709" s="56"/>
      <c r="I21709" s="55"/>
    </row>
    <row r="21710" spans="7:9" x14ac:dyDescent="0.25">
      <c r="G21710" s="55"/>
      <c r="H21710" s="56"/>
      <c r="I21710" s="55"/>
    </row>
    <row r="21711" spans="7:9" x14ac:dyDescent="0.25">
      <c r="G21711" s="55"/>
      <c r="H21711" s="56"/>
      <c r="I21711" s="55"/>
    </row>
    <row r="21712" spans="7:9" x14ac:dyDescent="0.25">
      <c r="G21712" s="55"/>
      <c r="H21712" s="56"/>
      <c r="I21712" s="55"/>
    </row>
    <row r="21713" spans="7:9" x14ac:dyDescent="0.25">
      <c r="G21713" s="55"/>
      <c r="H21713" s="56"/>
      <c r="I21713" s="55"/>
    </row>
    <row r="21714" spans="7:9" x14ac:dyDescent="0.25">
      <c r="G21714" s="55"/>
      <c r="H21714" s="56"/>
      <c r="I21714" s="55"/>
    </row>
    <row r="21715" spans="7:9" x14ac:dyDescent="0.25">
      <c r="G21715" s="55"/>
      <c r="H21715" s="56"/>
      <c r="I21715" s="55"/>
    </row>
    <row r="21716" spans="7:9" x14ac:dyDescent="0.25">
      <c r="G21716" s="55"/>
      <c r="H21716" s="56"/>
      <c r="I21716" s="55"/>
    </row>
    <row r="21717" spans="7:9" x14ac:dyDescent="0.25">
      <c r="G21717" s="55"/>
      <c r="H21717" s="56"/>
      <c r="I21717" s="55"/>
    </row>
    <row r="21718" spans="7:9" x14ac:dyDescent="0.25">
      <c r="G21718" s="55"/>
      <c r="H21718" s="56"/>
      <c r="I21718" s="55"/>
    </row>
    <row r="21719" spans="7:9" x14ac:dyDescent="0.25">
      <c r="G21719" s="55"/>
      <c r="H21719" s="56"/>
      <c r="I21719" s="55"/>
    </row>
    <row r="21720" spans="7:9" x14ac:dyDescent="0.25">
      <c r="G21720" s="55"/>
      <c r="H21720" s="56"/>
      <c r="I21720" s="55"/>
    </row>
    <row r="21721" spans="7:9" x14ac:dyDescent="0.25">
      <c r="G21721" s="55"/>
      <c r="H21721" s="56"/>
      <c r="I21721" s="55"/>
    </row>
    <row r="21722" spans="7:9" x14ac:dyDescent="0.25">
      <c r="G21722" s="55"/>
      <c r="H21722" s="56"/>
      <c r="I21722" s="55"/>
    </row>
    <row r="21723" spans="7:9" x14ac:dyDescent="0.25">
      <c r="G21723" s="55"/>
      <c r="H21723" s="56"/>
      <c r="I21723" s="55"/>
    </row>
    <row r="21724" spans="7:9" x14ac:dyDescent="0.25">
      <c r="G21724" s="55"/>
      <c r="H21724" s="56"/>
      <c r="I21724" s="55"/>
    </row>
    <row r="21725" spans="7:9" x14ac:dyDescent="0.25">
      <c r="G21725" s="55"/>
      <c r="H21725" s="56"/>
      <c r="I21725" s="55"/>
    </row>
    <row r="21726" spans="7:9" x14ac:dyDescent="0.25">
      <c r="G21726" s="55"/>
      <c r="H21726" s="56"/>
      <c r="I21726" s="55"/>
    </row>
    <row r="21727" spans="7:9" x14ac:dyDescent="0.25">
      <c r="G21727" s="55"/>
      <c r="H21727" s="56"/>
      <c r="I21727" s="55"/>
    </row>
    <row r="21728" spans="7:9" x14ac:dyDescent="0.25">
      <c r="G21728" s="55"/>
      <c r="H21728" s="56"/>
      <c r="I21728" s="55"/>
    </row>
    <row r="21729" spans="7:9" x14ac:dyDescent="0.25">
      <c r="G21729" s="55"/>
      <c r="H21729" s="56"/>
      <c r="I21729" s="55"/>
    </row>
    <row r="21730" spans="7:9" x14ac:dyDescent="0.25">
      <c r="G21730" s="55"/>
      <c r="H21730" s="56"/>
      <c r="I21730" s="55"/>
    </row>
    <row r="21731" spans="7:9" x14ac:dyDescent="0.25">
      <c r="G21731" s="55"/>
      <c r="H21731" s="56"/>
      <c r="I21731" s="55"/>
    </row>
    <row r="21732" spans="7:9" x14ac:dyDescent="0.25">
      <c r="G21732" s="55"/>
      <c r="H21732" s="56"/>
      <c r="I21732" s="55"/>
    </row>
    <row r="21733" spans="7:9" x14ac:dyDescent="0.25">
      <c r="G21733" s="55"/>
      <c r="H21733" s="56"/>
      <c r="I21733" s="55"/>
    </row>
    <row r="21734" spans="7:9" x14ac:dyDescent="0.25">
      <c r="G21734" s="55"/>
      <c r="H21734" s="56"/>
      <c r="I21734" s="55"/>
    </row>
    <row r="21735" spans="7:9" x14ac:dyDescent="0.25">
      <c r="G21735" s="55"/>
      <c r="H21735" s="56"/>
      <c r="I21735" s="55"/>
    </row>
    <row r="21736" spans="7:9" x14ac:dyDescent="0.25">
      <c r="G21736" s="55"/>
      <c r="H21736" s="56"/>
      <c r="I21736" s="55"/>
    </row>
    <row r="21737" spans="7:9" x14ac:dyDescent="0.25">
      <c r="G21737" s="55"/>
      <c r="H21737" s="56"/>
      <c r="I21737" s="55"/>
    </row>
    <row r="21738" spans="7:9" x14ac:dyDescent="0.25">
      <c r="G21738" s="55"/>
      <c r="H21738" s="56"/>
      <c r="I21738" s="55"/>
    </row>
    <row r="21739" spans="7:9" x14ac:dyDescent="0.25">
      <c r="G21739" s="55"/>
      <c r="H21739" s="56"/>
      <c r="I21739" s="55"/>
    </row>
    <row r="21740" spans="7:9" x14ac:dyDescent="0.25">
      <c r="G21740" s="55"/>
      <c r="H21740" s="56"/>
      <c r="I21740" s="55"/>
    </row>
    <row r="21741" spans="7:9" x14ac:dyDescent="0.25">
      <c r="G21741" s="55"/>
      <c r="H21741" s="56"/>
      <c r="I21741" s="55"/>
    </row>
    <row r="21742" spans="7:9" x14ac:dyDescent="0.25">
      <c r="G21742" s="55"/>
      <c r="H21742" s="56"/>
      <c r="I21742" s="55"/>
    </row>
    <row r="21743" spans="7:9" x14ac:dyDescent="0.25">
      <c r="G21743" s="55"/>
      <c r="H21743" s="56"/>
      <c r="I21743" s="55"/>
    </row>
    <row r="21744" spans="7:9" x14ac:dyDescent="0.25">
      <c r="G21744" s="55"/>
      <c r="H21744" s="56"/>
      <c r="I21744" s="55"/>
    </row>
    <row r="21745" spans="7:9" x14ac:dyDescent="0.25">
      <c r="G21745" s="55"/>
      <c r="H21745" s="56"/>
      <c r="I21745" s="55"/>
    </row>
    <row r="21746" spans="7:9" x14ac:dyDescent="0.25">
      <c r="G21746" s="55"/>
      <c r="H21746" s="56"/>
      <c r="I21746" s="55"/>
    </row>
    <row r="21747" spans="7:9" x14ac:dyDescent="0.25">
      <c r="G21747" s="55"/>
      <c r="H21747" s="56"/>
      <c r="I21747" s="55"/>
    </row>
    <row r="21748" spans="7:9" x14ac:dyDescent="0.25">
      <c r="G21748" s="55"/>
      <c r="H21748" s="56"/>
      <c r="I21748" s="55"/>
    </row>
    <row r="21749" spans="7:9" x14ac:dyDescent="0.25">
      <c r="G21749" s="55"/>
      <c r="H21749" s="56"/>
      <c r="I21749" s="55"/>
    </row>
    <row r="21750" spans="7:9" x14ac:dyDescent="0.25">
      <c r="G21750" s="55"/>
      <c r="H21750" s="56"/>
      <c r="I21750" s="55"/>
    </row>
    <row r="21751" spans="7:9" x14ac:dyDescent="0.25">
      <c r="G21751" s="55"/>
      <c r="H21751" s="56"/>
      <c r="I21751" s="55"/>
    </row>
    <row r="21752" spans="7:9" x14ac:dyDescent="0.25">
      <c r="G21752" s="55"/>
      <c r="H21752" s="56"/>
      <c r="I21752" s="55"/>
    </row>
    <row r="21753" spans="7:9" x14ac:dyDescent="0.25">
      <c r="G21753" s="55"/>
      <c r="H21753" s="56"/>
      <c r="I21753" s="55"/>
    </row>
    <row r="21754" spans="7:9" x14ac:dyDescent="0.25">
      <c r="G21754" s="55"/>
      <c r="H21754" s="56"/>
      <c r="I21754" s="55"/>
    </row>
    <row r="21755" spans="7:9" x14ac:dyDescent="0.25">
      <c r="G21755" s="55"/>
      <c r="H21755" s="56"/>
      <c r="I21755" s="55"/>
    </row>
    <row r="21756" spans="7:9" x14ac:dyDescent="0.25">
      <c r="G21756" s="55"/>
      <c r="H21756" s="56"/>
      <c r="I21756" s="55"/>
    </row>
    <row r="21757" spans="7:9" x14ac:dyDescent="0.25">
      <c r="G21757" s="55"/>
      <c r="H21757" s="56"/>
      <c r="I21757" s="55"/>
    </row>
    <row r="21758" spans="7:9" x14ac:dyDescent="0.25">
      <c r="G21758" s="55"/>
      <c r="H21758" s="56"/>
      <c r="I21758" s="55"/>
    </row>
    <row r="21759" spans="7:9" x14ac:dyDescent="0.25">
      <c r="G21759" s="55"/>
      <c r="H21759" s="56"/>
      <c r="I21759" s="55"/>
    </row>
    <row r="21760" spans="7:9" x14ac:dyDescent="0.25">
      <c r="G21760" s="55"/>
      <c r="H21760" s="56"/>
      <c r="I21760" s="55"/>
    </row>
    <row r="21761" spans="7:9" x14ac:dyDescent="0.25">
      <c r="G21761" s="55"/>
      <c r="H21761" s="56"/>
      <c r="I21761" s="55"/>
    </row>
    <row r="21762" spans="7:9" x14ac:dyDescent="0.25">
      <c r="G21762" s="55"/>
      <c r="H21762" s="56"/>
      <c r="I21762" s="55"/>
    </row>
    <row r="21763" spans="7:9" x14ac:dyDescent="0.25">
      <c r="G21763" s="55"/>
      <c r="H21763" s="56"/>
      <c r="I21763" s="55"/>
    </row>
    <row r="21764" spans="7:9" x14ac:dyDescent="0.25">
      <c r="G21764" s="55"/>
      <c r="H21764" s="56"/>
      <c r="I21764" s="55"/>
    </row>
    <row r="21765" spans="7:9" x14ac:dyDescent="0.25">
      <c r="G21765" s="55"/>
      <c r="H21765" s="56"/>
      <c r="I21765" s="55"/>
    </row>
    <row r="21766" spans="7:9" x14ac:dyDescent="0.25">
      <c r="G21766" s="55"/>
      <c r="H21766" s="56"/>
      <c r="I21766" s="55"/>
    </row>
    <row r="21767" spans="7:9" x14ac:dyDescent="0.25">
      <c r="G21767" s="55"/>
      <c r="H21767" s="56"/>
      <c r="I21767" s="55"/>
    </row>
    <row r="21768" spans="7:9" x14ac:dyDescent="0.25">
      <c r="G21768" s="55"/>
      <c r="H21768" s="56"/>
      <c r="I21768" s="55"/>
    </row>
    <row r="21769" spans="7:9" x14ac:dyDescent="0.25">
      <c r="G21769" s="55"/>
      <c r="H21769" s="56"/>
      <c r="I21769" s="55"/>
    </row>
    <row r="21770" spans="7:9" x14ac:dyDescent="0.25">
      <c r="G21770" s="55"/>
      <c r="H21770" s="56"/>
      <c r="I21770" s="55"/>
    </row>
    <row r="21771" spans="7:9" x14ac:dyDescent="0.25">
      <c r="G21771" s="55"/>
      <c r="H21771" s="56"/>
      <c r="I21771" s="55"/>
    </row>
    <row r="21772" spans="7:9" x14ac:dyDescent="0.25">
      <c r="G21772" s="55"/>
      <c r="H21772" s="56"/>
      <c r="I21772" s="55"/>
    </row>
    <row r="21773" spans="7:9" x14ac:dyDescent="0.25">
      <c r="G21773" s="55"/>
      <c r="H21773" s="56"/>
      <c r="I21773" s="55"/>
    </row>
    <row r="21774" spans="7:9" x14ac:dyDescent="0.25">
      <c r="G21774" s="55"/>
      <c r="H21774" s="56"/>
      <c r="I21774" s="55"/>
    </row>
    <row r="21775" spans="7:9" x14ac:dyDescent="0.25">
      <c r="G21775" s="55"/>
      <c r="H21775" s="56"/>
      <c r="I21775" s="55"/>
    </row>
    <row r="21776" spans="7:9" x14ac:dyDescent="0.25">
      <c r="G21776" s="55"/>
      <c r="H21776" s="56"/>
      <c r="I21776" s="55"/>
    </row>
    <row r="21777" spans="7:9" x14ac:dyDescent="0.25">
      <c r="G21777" s="55"/>
      <c r="H21777" s="56"/>
      <c r="I21777" s="55"/>
    </row>
    <row r="21778" spans="7:9" x14ac:dyDescent="0.25">
      <c r="G21778" s="55"/>
      <c r="H21778" s="56"/>
      <c r="I21778" s="55"/>
    </row>
    <row r="21779" spans="7:9" x14ac:dyDescent="0.25">
      <c r="G21779" s="55"/>
      <c r="H21779" s="56"/>
      <c r="I21779" s="55"/>
    </row>
    <row r="21780" spans="7:9" x14ac:dyDescent="0.25">
      <c r="G21780" s="55"/>
      <c r="H21780" s="56"/>
      <c r="I21780" s="55"/>
    </row>
    <row r="21781" spans="7:9" x14ac:dyDescent="0.25">
      <c r="G21781" s="55"/>
      <c r="H21781" s="56"/>
      <c r="I21781" s="55"/>
    </row>
    <row r="21782" spans="7:9" x14ac:dyDescent="0.25">
      <c r="G21782" s="55"/>
      <c r="H21782" s="56"/>
      <c r="I21782" s="55"/>
    </row>
    <row r="21783" spans="7:9" x14ac:dyDescent="0.25">
      <c r="G21783" s="55"/>
      <c r="H21783" s="56"/>
      <c r="I21783" s="55"/>
    </row>
    <row r="21784" spans="7:9" x14ac:dyDescent="0.25">
      <c r="G21784" s="55"/>
      <c r="H21784" s="56"/>
      <c r="I21784" s="55"/>
    </row>
    <row r="21785" spans="7:9" x14ac:dyDescent="0.25">
      <c r="G21785" s="55"/>
      <c r="H21785" s="56"/>
      <c r="I21785" s="55"/>
    </row>
    <row r="21786" spans="7:9" x14ac:dyDescent="0.25">
      <c r="G21786" s="55"/>
      <c r="H21786" s="56"/>
      <c r="I21786" s="55"/>
    </row>
    <row r="21787" spans="7:9" x14ac:dyDescent="0.25">
      <c r="G21787" s="55"/>
      <c r="H21787" s="56"/>
      <c r="I21787" s="55"/>
    </row>
    <row r="21788" spans="7:9" x14ac:dyDescent="0.25">
      <c r="G21788" s="55"/>
      <c r="H21788" s="56"/>
      <c r="I21788" s="55"/>
    </row>
    <row r="21789" spans="7:9" x14ac:dyDescent="0.25">
      <c r="G21789" s="55"/>
      <c r="H21789" s="56"/>
      <c r="I21789" s="55"/>
    </row>
    <row r="21790" spans="7:9" x14ac:dyDescent="0.25">
      <c r="G21790" s="55"/>
      <c r="H21790" s="56"/>
      <c r="I21790" s="55"/>
    </row>
    <row r="21791" spans="7:9" x14ac:dyDescent="0.25">
      <c r="G21791" s="55"/>
      <c r="H21791" s="56"/>
      <c r="I21791" s="55"/>
    </row>
    <row r="21792" spans="7:9" x14ac:dyDescent="0.25">
      <c r="G21792" s="55"/>
      <c r="H21792" s="56"/>
      <c r="I21792" s="55"/>
    </row>
    <row r="21793" spans="7:9" x14ac:dyDescent="0.25">
      <c r="G21793" s="55"/>
      <c r="H21793" s="56"/>
      <c r="I21793" s="55"/>
    </row>
    <row r="21794" spans="7:9" x14ac:dyDescent="0.25">
      <c r="G21794" s="55"/>
      <c r="H21794" s="56"/>
      <c r="I21794" s="55"/>
    </row>
    <row r="21795" spans="7:9" x14ac:dyDescent="0.25">
      <c r="G21795" s="55"/>
      <c r="H21795" s="56"/>
      <c r="I21795" s="55"/>
    </row>
    <row r="21796" spans="7:9" x14ac:dyDescent="0.25">
      <c r="G21796" s="55"/>
      <c r="H21796" s="56"/>
      <c r="I21796" s="55"/>
    </row>
    <row r="21797" spans="7:9" x14ac:dyDescent="0.25">
      <c r="G21797" s="55"/>
      <c r="H21797" s="56"/>
      <c r="I21797" s="55"/>
    </row>
    <row r="21798" spans="7:9" x14ac:dyDescent="0.25">
      <c r="G21798" s="55"/>
      <c r="H21798" s="56"/>
      <c r="I21798" s="55"/>
    </row>
    <row r="21799" spans="7:9" x14ac:dyDescent="0.25">
      <c r="G21799" s="55"/>
      <c r="H21799" s="56"/>
      <c r="I21799" s="55"/>
    </row>
    <row r="21800" spans="7:9" x14ac:dyDescent="0.25">
      <c r="G21800" s="55"/>
      <c r="H21800" s="56"/>
      <c r="I21800" s="55"/>
    </row>
    <row r="21801" spans="7:9" x14ac:dyDescent="0.25">
      <c r="G21801" s="55"/>
      <c r="H21801" s="56"/>
      <c r="I21801" s="55"/>
    </row>
    <row r="21802" spans="7:9" x14ac:dyDescent="0.25">
      <c r="G21802" s="55"/>
      <c r="H21802" s="56"/>
      <c r="I21802" s="55"/>
    </row>
    <row r="21803" spans="7:9" x14ac:dyDescent="0.25">
      <c r="G21803" s="55"/>
      <c r="H21803" s="56"/>
      <c r="I21803" s="55"/>
    </row>
    <row r="21804" spans="7:9" x14ac:dyDescent="0.25">
      <c r="G21804" s="55"/>
      <c r="H21804" s="56"/>
      <c r="I21804" s="55"/>
    </row>
    <row r="21805" spans="7:9" x14ac:dyDescent="0.25">
      <c r="G21805" s="55"/>
      <c r="H21805" s="56"/>
      <c r="I21805" s="55"/>
    </row>
    <row r="21806" spans="7:9" x14ac:dyDescent="0.25">
      <c r="G21806" s="55"/>
      <c r="H21806" s="56"/>
      <c r="I21806" s="55"/>
    </row>
    <row r="21807" spans="7:9" x14ac:dyDescent="0.25">
      <c r="G21807" s="55"/>
      <c r="H21807" s="56"/>
      <c r="I21807" s="55"/>
    </row>
    <row r="21808" spans="7:9" x14ac:dyDescent="0.25">
      <c r="G21808" s="55"/>
      <c r="H21808" s="56"/>
      <c r="I21808" s="55"/>
    </row>
    <row r="21809" spans="7:9" x14ac:dyDescent="0.25">
      <c r="G21809" s="55"/>
      <c r="H21809" s="56"/>
      <c r="I21809" s="55"/>
    </row>
    <row r="21810" spans="7:9" x14ac:dyDescent="0.25">
      <c r="G21810" s="55"/>
      <c r="H21810" s="56"/>
      <c r="I21810" s="55"/>
    </row>
    <row r="21811" spans="7:9" x14ac:dyDescent="0.25">
      <c r="G21811" s="55"/>
      <c r="H21811" s="56"/>
      <c r="I21811" s="55"/>
    </row>
    <row r="21812" spans="7:9" x14ac:dyDescent="0.25">
      <c r="G21812" s="55"/>
      <c r="H21812" s="56"/>
      <c r="I21812" s="55"/>
    </row>
    <row r="21813" spans="7:9" x14ac:dyDescent="0.25">
      <c r="G21813" s="55"/>
      <c r="H21813" s="56"/>
      <c r="I21813" s="55"/>
    </row>
    <row r="21814" spans="7:9" x14ac:dyDescent="0.25">
      <c r="G21814" s="55"/>
      <c r="H21814" s="56"/>
      <c r="I21814" s="55"/>
    </row>
    <row r="21815" spans="7:9" x14ac:dyDescent="0.25">
      <c r="G21815" s="55"/>
      <c r="H21815" s="56"/>
      <c r="I21815" s="55"/>
    </row>
    <row r="21816" spans="7:9" x14ac:dyDescent="0.25">
      <c r="G21816" s="55"/>
      <c r="H21816" s="56"/>
      <c r="I21816" s="55"/>
    </row>
    <row r="21817" spans="7:9" x14ac:dyDescent="0.25">
      <c r="G21817" s="55"/>
      <c r="H21817" s="56"/>
      <c r="I21817" s="55"/>
    </row>
    <row r="21818" spans="7:9" x14ac:dyDescent="0.25">
      <c r="G21818" s="55"/>
      <c r="H21818" s="56"/>
      <c r="I21818" s="55"/>
    </row>
    <row r="21819" spans="7:9" x14ac:dyDescent="0.25">
      <c r="G21819" s="55"/>
      <c r="H21819" s="56"/>
      <c r="I21819" s="55"/>
    </row>
    <row r="21820" spans="7:9" x14ac:dyDescent="0.25">
      <c r="G21820" s="55"/>
      <c r="H21820" s="56"/>
      <c r="I21820" s="55"/>
    </row>
    <row r="21821" spans="7:9" x14ac:dyDescent="0.25">
      <c r="G21821" s="55"/>
      <c r="H21821" s="56"/>
      <c r="I21821" s="55"/>
    </row>
    <row r="21822" spans="7:9" x14ac:dyDescent="0.25">
      <c r="G21822" s="55"/>
      <c r="H21822" s="56"/>
      <c r="I21822" s="55"/>
    </row>
    <row r="21823" spans="7:9" x14ac:dyDescent="0.25">
      <c r="G21823" s="55"/>
      <c r="H21823" s="56"/>
      <c r="I21823" s="55"/>
    </row>
    <row r="21824" spans="7:9" x14ac:dyDescent="0.25">
      <c r="G21824" s="55"/>
      <c r="H21824" s="56"/>
      <c r="I21824" s="55"/>
    </row>
    <row r="21825" spans="7:9" x14ac:dyDescent="0.25">
      <c r="G21825" s="55"/>
      <c r="H21825" s="56"/>
      <c r="I21825" s="55"/>
    </row>
    <row r="21826" spans="7:9" x14ac:dyDescent="0.25">
      <c r="G21826" s="55"/>
      <c r="H21826" s="56"/>
      <c r="I21826" s="55"/>
    </row>
    <row r="21827" spans="7:9" x14ac:dyDescent="0.25">
      <c r="G21827" s="55"/>
      <c r="H21827" s="56"/>
      <c r="I21827" s="55"/>
    </row>
    <row r="21828" spans="7:9" x14ac:dyDescent="0.25">
      <c r="G21828" s="55"/>
      <c r="H21828" s="56"/>
      <c r="I21828" s="55"/>
    </row>
    <row r="21829" spans="7:9" x14ac:dyDescent="0.25">
      <c r="G21829" s="55"/>
      <c r="H21829" s="56"/>
      <c r="I21829" s="55"/>
    </row>
    <row r="21830" spans="7:9" x14ac:dyDescent="0.25">
      <c r="G21830" s="55"/>
      <c r="H21830" s="56"/>
      <c r="I21830" s="55"/>
    </row>
    <row r="21831" spans="7:9" x14ac:dyDescent="0.25">
      <c r="G21831" s="55"/>
      <c r="H21831" s="56"/>
      <c r="I21831" s="55"/>
    </row>
    <row r="21832" spans="7:9" x14ac:dyDescent="0.25">
      <c r="G21832" s="55"/>
      <c r="H21832" s="56"/>
      <c r="I21832" s="55"/>
    </row>
    <row r="21833" spans="7:9" x14ac:dyDescent="0.25">
      <c r="G21833" s="55"/>
      <c r="H21833" s="56"/>
      <c r="I21833" s="55"/>
    </row>
    <row r="21834" spans="7:9" x14ac:dyDescent="0.25">
      <c r="G21834" s="55"/>
      <c r="H21834" s="56"/>
      <c r="I21834" s="55"/>
    </row>
    <row r="21835" spans="7:9" x14ac:dyDescent="0.25">
      <c r="G21835" s="55"/>
      <c r="H21835" s="56"/>
      <c r="I21835" s="55"/>
    </row>
    <row r="21836" spans="7:9" x14ac:dyDescent="0.25">
      <c r="G21836" s="55"/>
      <c r="H21836" s="56"/>
      <c r="I21836" s="55"/>
    </row>
    <row r="21837" spans="7:9" x14ac:dyDescent="0.25">
      <c r="G21837" s="55"/>
      <c r="H21837" s="56"/>
      <c r="I21837" s="55"/>
    </row>
    <row r="21838" spans="7:9" x14ac:dyDescent="0.25">
      <c r="G21838" s="55"/>
      <c r="H21838" s="56"/>
      <c r="I21838" s="55"/>
    </row>
    <row r="21839" spans="7:9" x14ac:dyDescent="0.25">
      <c r="G21839" s="55"/>
      <c r="H21839" s="56"/>
      <c r="I21839" s="55"/>
    </row>
    <row r="21840" spans="7:9" x14ac:dyDescent="0.25">
      <c r="G21840" s="55"/>
      <c r="H21840" s="56"/>
      <c r="I21840" s="55"/>
    </row>
    <row r="21841" spans="7:9" x14ac:dyDescent="0.25">
      <c r="G21841" s="55"/>
      <c r="H21841" s="56"/>
      <c r="I21841" s="55"/>
    </row>
    <row r="21842" spans="7:9" x14ac:dyDescent="0.25">
      <c r="G21842" s="55"/>
      <c r="H21842" s="56"/>
      <c r="I21842" s="55"/>
    </row>
    <row r="21843" spans="7:9" x14ac:dyDescent="0.25">
      <c r="G21843" s="55"/>
      <c r="H21843" s="56"/>
      <c r="I21843" s="55"/>
    </row>
    <row r="21844" spans="7:9" x14ac:dyDescent="0.25">
      <c r="G21844" s="55"/>
      <c r="H21844" s="56"/>
      <c r="I21844" s="55"/>
    </row>
    <row r="21845" spans="7:9" x14ac:dyDescent="0.25">
      <c r="G21845" s="55"/>
      <c r="H21845" s="56"/>
      <c r="I21845" s="55"/>
    </row>
    <row r="21846" spans="7:9" x14ac:dyDescent="0.25">
      <c r="G21846" s="55"/>
      <c r="H21846" s="56"/>
      <c r="I21846" s="55"/>
    </row>
    <row r="21847" spans="7:9" x14ac:dyDescent="0.25">
      <c r="G21847" s="55"/>
      <c r="H21847" s="56"/>
      <c r="I21847" s="55"/>
    </row>
    <row r="21848" spans="7:9" x14ac:dyDescent="0.25">
      <c r="G21848" s="55"/>
      <c r="H21848" s="56"/>
      <c r="I21848" s="55"/>
    </row>
    <row r="21849" spans="7:9" x14ac:dyDescent="0.25">
      <c r="G21849" s="55"/>
      <c r="H21849" s="56"/>
      <c r="I21849" s="55"/>
    </row>
    <row r="21850" spans="7:9" x14ac:dyDescent="0.25">
      <c r="G21850" s="55"/>
      <c r="H21850" s="56"/>
      <c r="I21850" s="55"/>
    </row>
    <row r="21851" spans="7:9" x14ac:dyDescent="0.25">
      <c r="G21851" s="55"/>
      <c r="H21851" s="56"/>
      <c r="I21851" s="55"/>
    </row>
    <row r="21852" spans="7:9" x14ac:dyDescent="0.25">
      <c r="G21852" s="55"/>
      <c r="H21852" s="56"/>
      <c r="I21852" s="55"/>
    </row>
    <row r="21853" spans="7:9" x14ac:dyDescent="0.25">
      <c r="G21853" s="55"/>
      <c r="H21853" s="56"/>
      <c r="I21853" s="55"/>
    </row>
    <row r="21854" spans="7:9" x14ac:dyDescent="0.25">
      <c r="G21854" s="55"/>
      <c r="H21854" s="56"/>
      <c r="I21854" s="55"/>
    </row>
    <row r="21855" spans="7:9" x14ac:dyDescent="0.25">
      <c r="G21855" s="55"/>
      <c r="H21855" s="56"/>
      <c r="I21855" s="55"/>
    </row>
    <row r="21856" spans="7:9" x14ac:dyDescent="0.25">
      <c r="G21856" s="55"/>
      <c r="H21856" s="56"/>
      <c r="I21856" s="55"/>
    </row>
    <row r="21857" spans="7:9" x14ac:dyDescent="0.25">
      <c r="G21857" s="55"/>
      <c r="H21857" s="56"/>
      <c r="I21857" s="55"/>
    </row>
    <row r="21858" spans="7:9" x14ac:dyDescent="0.25">
      <c r="G21858" s="55"/>
      <c r="H21858" s="56"/>
      <c r="I21858" s="55"/>
    </row>
    <row r="21859" spans="7:9" x14ac:dyDescent="0.25">
      <c r="G21859" s="55"/>
      <c r="H21859" s="56"/>
      <c r="I21859" s="55"/>
    </row>
    <row r="21860" spans="7:9" x14ac:dyDescent="0.25">
      <c r="G21860" s="55"/>
      <c r="H21860" s="56"/>
      <c r="I21860" s="55"/>
    </row>
    <row r="21861" spans="7:9" x14ac:dyDescent="0.25">
      <c r="G21861" s="55"/>
      <c r="H21861" s="56"/>
      <c r="I21861" s="55"/>
    </row>
    <row r="21862" spans="7:9" x14ac:dyDescent="0.25">
      <c r="G21862" s="55"/>
      <c r="H21862" s="56"/>
      <c r="I21862" s="55"/>
    </row>
    <row r="21863" spans="7:9" x14ac:dyDescent="0.25">
      <c r="G21863" s="55"/>
      <c r="H21863" s="56"/>
      <c r="I21863" s="55"/>
    </row>
    <row r="21864" spans="7:9" x14ac:dyDescent="0.25">
      <c r="G21864" s="55"/>
      <c r="H21864" s="56"/>
      <c r="I21864" s="55"/>
    </row>
    <row r="21865" spans="7:9" x14ac:dyDescent="0.25">
      <c r="G21865" s="55"/>
      <c r="H21865" s="56"/>
      <c r="I21865" s="55"/>
    </row>
    <row r="21866" spans="7:9" x14ac:dyDescent="0.25">
      <c r="G21866" s="55"/>
      <c r="H21866" s="56"/>
      <c r="I21866" s="55"/>
    </row>
    <row r="21867" spans="7:9" x14ac:dyDescent="0.25">
      <c r="G21867" s="55"/>
      <c r="H21867" s="56"/>
      <c r="I21867" s="55"/>
    </row>
    <row r="21868" spans="7:9" x14ac:dyDescent="0.25">
      <c r="G21868" s="55"/>
      <c r="H21868" s="56"/>
      <c r="I21868" s="55"/>
    </row>
    <row r="21869" spans="7:9" x14ac:dyDescent="0.25">
      <c r="G21869" s="55"/>
      <c r="H21869" s="56"/>
      <c r="I21869" s="55"/>
    </row>
    <row r="21870" spans="7:9" x14ac:dyDescent="0.25">
      <c r="G21870" s="55"/>
      <c r="H21870" s="56"/>
      <c r="I21870" s="55"/>
    </row>
    <row r="21871" spans="7:9" x14ac:dyDescent="0.25">
      <c r="G21871" s="55"/>
      <c r="H21871" s="56"/>
      <c r="I21871" s="55"/>
    </row>
    <row r="21872" spans="7:9" x14ac:dyDescent="0.25">
      <c r="G21872" s="55"/>
      <c r="H21872" s="56"/>
      <c r="I21872" s="55"/>
    </row>
    <row r="21873" spans="7:9" x14ac:dyDescent="0.25">
      <c r="G21873" s="55"/>
      <c r="H21873" s="56"/>
      <c r="I21873" s="55"/>
    </row>
    <row r="21874" spans="7:9" x14ac:dyDescent="0.25">
      <c r="G21874" s="55"/>
      <c r="H21874" s="56"/>
      <c r="I21874" s="55"/>
    </row>
    <row r="21875" spans="7:9" x14ac:dyDescent="0.25">
      <c r="G21875" s="55"/>
      <c r="H21875" s="56"/>
      <c r="I21875" s="55"/>
    </row>
    <row r="21876" spans="7:9" x14ac:dyDescent="0.25">
      <c r="G21876" s="55"/>
      <c r="H21876" s="56"/>
      <c r="I21876" s="55"/>
    </row>
    <row r="21877" spans="7:9" x14ac:dyDescent="0.25">
      <c r="G21877" s="55"/>
      <c r="H21877" s="56"/>
      <c r="I21877" s="55"/>
    </row>
    <row r="21878" spans="7:9" x14ac:dyDescent="0.25">
      <c r="G21878" s="55"/>
      <c r="H21878" s="56"/>
      <c r="I21878" s="55"/>
    </row>
    <row r="21879" spans="7:9" x14ac:dyDescent="0.25">
      <c r="G21879" s="55"/>
      <c r="H21879" s="56"/>
      <c r="I21879" s="55"/>
    </row>
    <row r="21880" spans="7:9" x14ac:dyDescent="0.25">
      <c r="G21880" s="55"/>
      <c r="H21880" s="56"/>
      <c r="I21880" s="55"/>
    </row>
    <row r="21881" spans="7:9" x14ac:dyDescent="0.25">
      <c r="G21881" s="55"/>
      <c r="H21881" s="56"/>
      <c r="I21881" s="55"/>
    </row>
    <row r="21882" spans="7:9" x14ac:dyDescent="0.25">
      <c r="G21882" s="55"/>
      <c r="H21882" s="56"/>
      <c r="I21882" s="55"/>
    </row>
    <row r="21883" spans="7:9" x14ac:dyDescent="0.25">
      <c r="G21883" s="55"/>
      <c r="H21883" s="56"/>
      <c r="I21883" s="55"/>
    </row>
    <row r="21884" spans="7:9" x14ac:dyDescent="0.25">
      <c r="G21884" s="55"/>
      <c r="H21884" s="56"/>
      <c r="I21884" s="55"/>
    </row>
    <row r="21885" spans="7:9" x14ac:dyDescent="0.25">
      <c r="G21885" s="55"/>
      <c r="H21885" s="56"/>
      <c r="I21885" s="55"/>
    </row>
    <row r="21886" spans="7:9" x14ac:dyDescent="0.25">
      <c r="G21886" s="55"/>
      <c r="H21886" s="56"/>
      <c r="I21886" s="55"/>
    </row>
    <row r="21887" spans="7:9" x14ac:dyDescent="0.25">
      <c r="G21887" s="55"/>
      <c r="H21887" s="56"/>
      <c r="I21887" s="55"/>
    </row>
    <row r="21888" spans="7:9" x14ac:dyDescent="0.25">
      <c r="G21888" s="55"/>
      <c r="H21888" s="56"/>
      <c r="I21888" s="55"/>
    </row>
    <row r="21889" spans="7:9" x14ac:dyDescent="0.25">
      <c r="G21889" s="55"/>
      <c r="H21889" s="56"/>
      <c r="I21889" s="55"/>
    </row>
    <row r="21890" spans="7:9" x14ac:dyDescent="0.25">
      <c r="G21890" s="55"/>
      <c r="H21890" s="56"/>
      <c r="I21890" s="55"/>
    </row>
    <row r="21891" spans="7:9" x14ac:dyDescent="0.25">
      <c r="G21891" s="55"/>
      <c r="H21891" s="56"/>
      <c r="I21891" s="55"/>
    </row>
    <row r="21892" spans="7:9" x14ac:dyDescent="0.25">
      <c r="G21892" s="55"/>
      <c r="H21892" s="56"/>
      <c r="I21892" s="55"/>
    </row>
    <row r="21893" spans="7:9" x14ac:dyDescent="0.25">
      <c r="G21893" s="55"/>
      <c r="H21893" s="56"/>
      <c r="I21893" s="55"/>
    </row>
    <row r="21894" spans="7:9" x14ac:dyDescent="0.25">
      <c r="G21894" s="55"/>
      <c r="H21894" s="56"/>
      <c r="I21894" s="55"/>
    </row>
    <row r="21895" spans="7:9" x14ac:dyDescent="0.25">
      <c r="G21895" s="55"/>
      <c r="H21895" s="56"/>
      <c r="I21895" s="55"/>
    </row>
    <row r="21896" spans="7:9" x14ac:dyDescent="0.25">
      <c r="G21896" s="55"/>
      <c r="H21896" s="56"/>
      <c r="I21896" s="55"/>
    </row>
    <row r="21897" spans="7:9" x14ac:dyDescent="0.25">
      <c r="G21897" s="55"/>
      <c r="H21897" s="56"/>
      <c r="I21897" s="55"/>
    </row>
    <row r="21898" spans="7:9" x14ac:dyDescent="0.25">
      <c r="G21898" s="55"/>
      <c r="H21898" s="56"/>
      <c r="I21898" s="55"/>
    </row>
    <row r="21899" spans="7:9" x14ac:dyDescent="0.25">
      <c r="G21899" s="55"/>
      <c r="H21899" s="56"/>
      <c r="I21899" s="55"/>
    </row>
    <row r="21900" spans="7:9" x14ac:dyDescent="0.25">
      <c r="G21900" s="55"/>
      <c r="H21900" s="56"/>
      <c r="I21900" s="55"/>
    </row>
    <row r="21901" spans="7:9" x14ac:dyDescent="0.25">
      <c r="G21901" s="55"/>
      <c r="H21901" s="56"/>
      <c r="I21901" s="55"/>
    </row>
    <row r="21902" spans="7:9" x14ac:dyDescent="0.25">
      <c r="G21902" s="55"/>
      <c r="H21902" s="56"/>
      <c r="I21902" s="55"/>
    </row>
    <row r="21903" spans="7:9" x14ac:dyDescent="0.25">
      <c r="G21903" s="55"/>
      <c r="H21903" s="56"/>
      <c r="I21903" s="55"/>
    </row>
    <row r="21904" spans="7:9" x14ac:dyDescent="0.25">
      <c r="G21904" s="55"/>
      <c r="H21904" s="56"/>
      <c r="I21904" s="55"/>
    </row>
    <row r="21905" spans="7:9" x14ac:dyDescent="0.25">
      <c r="G21905" s="55"/>
      <c r="H21905" s="56"/>
      <c r="I21905" s="55"/>
    </row>
    <row r="21906" spans="7:9" x14ac:dyDescent="0.25">
      <c r="G21906" s="55"/>
      <c r="H21906" s="56"/>
      <c r="I21906" s="55"/>
    </row>
    <row r="21907" spans="7:9" x14ac:dyDescent="0.25">
      <c r="G21907" s="55"/>
      <c r="H21907" s="56"/>
      <c r="I21907" s="55"/>
    </row>
    <row r="21908" spans="7:9" x14ac:dyDescent="0.25">
      <c r="G21908" s="55"/>
      <c r="H21908" s="56"/>
      <c r="I21908" s="55"/>
    </row>
    <row r="21909" spans="7:9" x14ac:dyDescent="0.25">
      <c r="G21909" s="55"/>
      <c r="H21909" s="56"/>
      <c r="I21909" s="55"/>
    </row>
    <row r="21910" spans="7:9" x14ac:dyDescent="0.25">
      <c r="G21910" s="55"/>
      <c r="H21910" s="56"/>
      <c r="I21910" s="55"/>
    </row>
    <row r="21911" spans="7:9" x14ac:dyDescent="0.25">
      <c r="G21911" s="55"/>
      <c r="H21911" s="56"/>
      <c r="I21911" s="55"/>
    </row>
    <row r="21912" spans="7:9" x14ac:dyDescent="0.25">
      <c r="G21912" s="55"/>
      <c r="H21912" s="56"/>
      <c r="I21912" s="55"/>
    </row>
    <row r="21913" spans="7:9" x14ac:dyDescent="0.25">
      <c r="G21913" s="55"/>
      <c r="H21913" s="56"/>
      <c r="I21913" s="55"/>
    </row>
    <row r="21914" spans="7:9" x14ac:dyDescent="0.25">
      <c r="G21914" s="55"/>
      <c r="H21914" s="56"/>
      <c r="I21914" s="55"/>
    </row>
    <row r="21915" spans="7:9" x14ac:dyDescent="0.25">
      <c r="G21915" s="55"/>
      <c r="H21915" s="56"/>
      <c r="I21915" s="55"/>
    </row>
    <row r="21916" spans="7:9" x14ac:dyDescent="0.25">
      <c r="G21916" s="55"/>
      <c r="H21916" s="56"/>
      <c r="I21916" s="55"/>
    </row>
    <row r="21917" spans="7:9" x14ac:dyDescent="0.25">
      <c r="G21917" s="55"/>
      <c r="H21917" s="56"/>
      <c r="I21917" s="55"/>
    </row>
    <row r="21918" spans="7:9" x14ac:dyDescent="0.25">
      <c r="G21918" s="55"/>
      <c r="H21918" s="56"/>
      <c r="I21918" s="55"/>
    </row>
    <row r="21919" spans="7:9" x14ac:dyDescent="0.25">
      <c r="G21919" s="55"/>
      <c r="H21919" s="56"/>
      <c r="I21919" s="55"/>
    </row>
    <row r="21920" spans="7:9" x14ac:dyDescent="0.25">
      <c r="G21920" s="55"/>
      <c r="H21920" s="56"/>
      <c r="I21920" s="55"/>
    </row>
    <row r="21921" spans="7:9" x14ac:dyDescent="0.25">
      <c r="G21921" s="55"/>
      <c r="H21921" s="56"/>
      <c r="I21921" s="55"/>
    </row>
    <row r="21922" spans="7:9" x14ac:dyDescent="0.25">
      <c r="G21922" s="55"/>
      <c r="H21922" s="56"/>
      <c r="I21922" s="55"/>
    </row>
    <row r="21923" spans="7:9" x14ac:dyDescent="0.25">
      <c r="G21923" s="55"/>
      <c r="H21923" s="56"/>
      <c r="I21923" s="55"/>
    </row>
    <row r="21924" spans="7:9" x14ac:dyDescent="0.25">
      <c r="G21924" s="55"/>
      <c r="H21924" s="56"/>
      <c r="I21924" s="55"/>
    </row>
    <row r="21925" spans="7:9" x14ac:dyDescent="0.25">
      <c r="G21925" s="55"/>
      <c r="H21925" s="56"/>
      <c r="I21925" s="55"/>
    </row>
    <row r="21926" spans="7:9" x14ac:dyDescent="0.25">
      <c r="G21926" s="55"/>
      <c r="H21926" s="56"/>
      <c r="I21926" s="55"/>
    </row>
    <row r="21927" spans="7:9" x14ac:dyDescent="0.25">
      <c r="G21927" s="55"/>
      <c r="H21927" s="56"/>
      <c r="I21927" s="55"/>
    </row>
    <row r="21928" spans="7:9" x14ac:dyDescent="0.25">
      <c r="G21928" s="55"/>
      <c r="H21928" s="56"/>
      <c r="I21928" s="55"/>
    </row>
    <row r="21929" spans="7:9" x14ac:dyDescent="0.25">
      <c r="G21929" s="55"/>
      <c r="H21929" s="56"/>
      <c r="I21929" s="55"/>
    </row>
    <row r="21930" spans="7:9" x14ac:dyDescent="0.25">
      <c r="G21930" s="55"/>
      <c r="H21930" s="56"/>
      <c r="I21930" s="55"/>
    </row>
    <row r="21931" spans="7:9" x14ac:dyDescent="0.25">
      <c r="G21931" s="55"/>
      <c r="H21931" s="56"/>
      <c r="I21931" s="55"/>
    </row>
    <row r="21932" spans="7:9" x14ac:dyDescent="0.25">
      <c r="G21932" s="55"/>
      <c r="H21932" s="56"/>
      <c r="I21932" s="55"/>
    </row>
    <row r="21933" spans="7:9" x14ac:dyDescent="0.25">
      <c r="G21933" s="55"/>
      <c r="H21933" s="56"/>
      <c r="I21933" s="55"/>
    </row>
    <row r="21934" spans="7:9" x14ac:dyDescent="0.25">
      <c r="G21934" s="55"/>
      <c r="H21934" s="56"/>
      <c r="I21934" s="55"/>
    </row>
    <row r="21935" spans="7:9" x14ac:dyDescent="0.25">
      <c r="G21935" s="55"/>
      <c r="H21935" s="56"/>
      <c r="I21935" s="55"/>
    </row>
    <row r="21936" spans="7:9" x14ac:dyDescent="0.25">
      <c r="G21936" s="55"/>
      <c r="H21936" s="56"/>
      <c r="I21936" s="55"/>
    </row>
    <row r="21937" spans="7:9" x14ac:dyDescent="0.25">
      <c r="G21937" s="55"/>
      <c r="H21937" s="56"/>
      <c r="I21937" s="55"/>
    </row>
    <row r="21938" spans="7:9" x14ac:dyDescent="0.25">
      <c r="G21938" s="55"/>
      <c r="H21938" s="56"/>
      <c r="I21938" s="55"/>
    </row>
    <row r="21939" spans="7:9" x14ac:dyDescent="0.25">
      <c r="G21939" s="55"/>
      <c r="H21939" s="56"/>
      <c r="I21939" s="55"/>
    </row>
    <row r="21940" spans="7:9" x14ac:dyDescent="0.25">
      <c r="G21940" s="55"/>
      <c r="H21940" s="56"/>
      <c r="I21940" s="55"/>
    </row>
    <row r="21941" spans="7:9" x14ac:dyDescent="0.25">
      <c r="G21941" s="55"/>
      <c r="H21941" s="56"/>
      <c r="I21941" s="55"/>
    </row>
    <row r="21942" spans="7:9" x14ac:dyDescent="0.25">
      <c r="G21942" s="55"/>
      <c r="H21942" s="56"/>
      <c r="I21942" s="55"/>
    </row>
    <row r="21943" spans="7:9" x14ac:dyDescent="0.25">
      <c r="G21943" s="55"/>
      <c r="H21943" s="56"/>
      <c r="I21943" s="55"/>
    </row>
    <row r="21944" spans="7:9" x14ac:dyDescent="0.25">
      <c r="G21944" s="55"/>
      <c r="H21944" s="56"/>
      <c r="I21944" s="55"/>
    </row>
    <row r="21945" spans="7:9" x14ac:dyDescent="0.25">
      <c r="G21945" s="55"/>
      <c r="H21945" s="56"/>
      <c r="I21945" s="55"/>
    </row>
    <row r="21946" spans="7:9" x14ac:dyDescent="0.25">
      <c r="G21946" s="55"/>
      <c r="H21946" s="56"/>
      <c r="I21946" s="55"/>
    </row>
    <row r="21947" spans="7:9" x14ac:dyDescent="0.25">
      <c r="G21947" s="55"/>
      <c r="H21947" s="56"/>
      <c r="I21947" s="55"/>
    </row>
    <row r="21948" spans="7:9" x14ac:dyDescent="0.25">
      <c r="G21948" s="55"/>
      <c r="H21948" s="56"/>
      <c r="I21948" s="55"/>
    </row>
    <row r="21949" spans="7:9" x14ac:dyDescent="0.25">
      <c r="G21949" s="55"/>
      <c r="H21949" s="56"/>
      <c r="I21949" s="55"/>
    </row>
    <row r="21950" spans="7:9" x14ac:dyDescent="0.25">
      <c r="G21950" s="55"/>
      <c r="H21950" s="56"/>
      <c r="I21950" s="55"/>
    </row>
    <row r="21951" spans="7:9" x14ac:dyDescent="0.25">
      <c r="G21951" s="55"/>
      <c r="H21951" s="56"/>
      <c r="I21951" s="55"/>
    </row>
    <row r="21952" spans="7:9" x14ac:dyDescent="0.25">
      <c r="G21952" s="55"/>
      <c r="H21952" s="56"/>
      <c r="I21952" s="55"/>
    </row>
    <row r="21953" spans="7:9" x14ac:dyDescent="0.25">
      <c r="G21953" s="55"/>
      <c r="H21953" s="56"/>
      <c r="I21953" s="55"/>
    </row>
    <row r="21954" spans="7:9" x14ac:dyDescent="0.25">
      <c r="G21954" s="55"/>
      <c r="H21954" s="56"/>
      <c r="I21954" s="55"/>
    </row>
    <row r="21955" spans="7:9" x14ac:dyDescent="0.25">
      <c r="G21955" s="55"/>
      <c r="H21955" s="56"/>
      <c r="I21955" s="55"/>
    </row>
    <row r="21956" spans="7:9" x14ac:dyDescent="0.25">
      <c r="G21956" s="55"/>
      <c r="H21956" s="56"/>
      <c r="I21956" s="55"/>
    </row>
    <row r="21957" spans="7:9" x14ac:dyDescent="0.25">
      <c r="G21957" s="55"/>
      <c r="H21957" s="56"/>
      <c r="I21957" s="55"/>
    </row>
    <row r="21958" spans="7:9" x14ac:dyDescent="0.25">
      <c r="G21958" s="55"/>
      <c r="H21958" s="56"/>
      <c r="I21958" s="55"/>
    </row>
    <row r="21959" spans="7:9" x14ac:dyDescent="0.25">
      <c r="G21959" s="55"/>
      <c r="H21959" s="56"/>
      <c r="I21959" s="55"/>
    </row>
    <row r="21960" spans="7:9" x14ac:dyDescent="0.25">
      <c r="G21960" s="55"/>
      <c r="H21960" s="56"/>
      <c r="I21960" s="55"/>
    </row>
    <row r="21961" spans="7:9" x14ac:dyDescent="0.25">
      <c r="G21961" s="55"/>
      <c r="H21961" s="56"/>
      <c r="I21961" s="55"/>
    </row>
    <row r="21962" spans="7:9" x14ac:dyDescent="0.25">
      <c r="G21962" s="55"/>
      <c r="H21962" s="56"/>
      <c r="I21962" s="55"/>
    </row>
    <row r="21963" spans="7:9" x14ac:dyDescent="0.25">
      <c r="G21963" s="55"/>
      <c r="H21963" s="56"/>
      <c r="I21963" s="55"/>
    </row>
    <row r="21964" spans="7:9" x14ac:dyDescent="0.25">
      <c r="G21964" s="55"/>
      <c r="H21964" s="56"/>
      <c r="I21964" s="55"/>
    </row>
    <row r="21965" spans="7:9" x14ac:dyDescent="0.25">
      <c r="G21965" s="55"/>
      <c r="H21965" s="56"/>
      <c r="I21965" s="55"/>
    </row>
    <row r="21966" spans="7:9" x14ac:dyDescent="0.25">
      <c r="G21966" s="55"/>
      <c r="H21966" s="56"/>
      <c r="I21966" s="55"/>
    </row>
    <row r="21967" spans="7:9" x14ac:dyDescent="0.25">
      <c r="G21967" s="55"/>
      <c r="H21967" s="56"/>
      <c r="I21967" s="55"/>
    </row>
    <row r="21968" spans="7:9" x14ac:dyDescent="0.25">
      <c r="G21968" s="55"/>
      <c r="H21968" s="56"/>
      <c r="I21968" s="55"/>
    </row>
    <row r="21969" spans="7:9" x14ac:dyDescent="0.25">
      <c r="G21969" s="55"/>
      <c r="H21969" s="56"/>
      <c r="I21969" s="55"/>
    </row>
    <row r="21970" spans="7:9" x14ac:dyDescent="0.25">
      <c r="G21970" s="55"/>
      <c r="H21970" s="56"/>
      <c r="I21970" s="55"/>
    </row>
    <row r="21971" spans="7:9" x14ac:dyDescent="0.25">
      <c r="G21971" s="55"/>
      <c r="H21971" s="56"/>
      <c r="I21971" s="55"/>
    </row>
    <row r="21972" spans="7:9" x14ac:dyDescent="0.25">
      <c r="G21972" s="55"/>
      <c r="H21972" s="56"/>
      <c r="I21972" s="55"/>
    </row>
    <row r="21973" spans="7:9" x14ac:dyDescent="0.25">
      <c r="G21973" s="55"/>
      <c r="H21973" s="56"/>
      <c r="I21973" s="55"/>
    </row>
    <row r="21974" spans="7:9" x14ac:dyDescent="0.25">
      <c r="G21974" s="55"/>
      <c r="H21974" s="56"/>
      <c r="I21974" s="55"/>
    </row>
    <row r="21975" spans="7:9" x14ac:dyDescent="0.25">
      <c r="G21975" s="55"/>
      <c r="H21975" s="56"/>
      <c r="I21975" s="55"/>
    </row>
    <row r="21976" spans="7:9" x14ac:dyDescent="0.25">
      <c r="G21976" s="55"/>
      <c r="H21976" s="56"/>
      <c r="I21976" s="55"/>
    </row>
    <row r="21977" spans="7:9" x14ac:dyDescent="0.25">
      <c r="G21977" s="55"/>
      <c r="H21977" s="56"/>
      <c r="I21977" s="55"/>
    </row>
    <row r="21978" spans="7:9" x14ac:dyDescent="0.25">
      <c r="G21978" s="55"/>
      <c r="H21978" s="56"/>
      <c r="I21978" s="55"/>
    </row>
    <row r="21979" spans="7:9" x14ac:dyDescent="0.25">
      <c r="G21979" s="55"/>
      <c r="H21979" s="56"/>
      <c r="I21979" s="55"/>
    </row>
    <row r="21980" spans="7:9" x14ac:dyDescent="0.25">
      <c r="G21980" s="55"/>
      <c r="H21980" s="56"/>
      <c r="I21980" s="55"/>
    </row>
    <row r="21981" spans="7:9" x14ac:dyDescent="0.25">
      <c r="G21981" s="55"/>
      <c r="H21981" s="56"/>
      <c r="I21981" s="55"/>
    </row>
    <row r="21982" spans="7:9" x14ac:dyDescent="0.25">
      <c r="G21982" s="55"/>
      <c r="H21982" s="56"/>
      <c r="I21982" s="55"/>
    </row>
    <row r="21983" spans="7:9" x14ac:dyDescent="0.25">
      <c r="G21983" s="55"/>
      <c r="H21983" s="56"/>
      <c r="I21983" s="55"/>
    </row>
    <row r="21984" spans="7:9" x14ac:dyDescent="0.25">
      <c r="G21984" s="55"/>
      <c r="H21984" s="56"/>
      <c r="I21984" s="55"/>
    </row>
    <row r="21985" spans="7:9" x14ac:dyDescent="0.25">
      <c r="G21985" s="55"/>
      <c r="H21985" s="56"/>
      <c r="I21985" s="55"/>
    </row>
    <row r="21986" spans="7:9" x14ac:dyDescent="0.25">
      <c r="G21986" s="55"/>
      <c r="H21986" s="56"/>
      <c r="I21986" s="55"/>
    </row>
    <row r="21987" spans="7:9" x14ac:dyDescent="0.25">
      <c r="G21987" s="55"/>
      <c r="H21987" s="56"/>
      <c r="I21987" s="55"/>
    </row>
    <row r="21988" spans="7:9" x14ac:dyDescent="0.25">
      <c r="G21988" s="55"/>
      <c r="H21988" s="56"/>
      <c r="I21988" s="55"/>
    </row>
    <row r="21989" spans="7:9" x14ac:dyDescent="0.25">
      <c r="G21989" s="55"/>
      <c r="H21989" s="56"/>
      <c r="I21989" s="55"/>
    </row>
    <row r="21990" spans="7:9" x14ac:dyDescent="0.25">
      <c r="G21990" s="55"/>
      <c r="H21990" s="56"/>
      <c r="I21990" s="55"/>
    </row>
    <row r="21991" spans="7:9" x14ac:dyDescent="0.25">
      <c r="G21991" s="55"/>
      <c r="H21991" s="56"/>
      <c r="I21991" s="55"/>
    </row>
    <row r="21992" spans="7:9" x14ac:dyDescent="0.25">
      <c r="G21992" s="55"/>
      <c r="H21992" s="56"/>
      <c r="I21992" s="55"/>
    </row>
    <row r="21993" spans="7:9" x14ac:dyDescent="0.25">
      <c r="G21993" s="55"/>
      <c r="H21993" s="56"/>
      <c r="I21993" s="55"/>
    </row>
    <row r="21994" spans="7:9" x14ac:dyDescent="0.25">
      <c r="G21994" s="55"/>
      <c r="H21994" s="56"/>
      <c r="I21994" s="55"/>
    </row>
    <row r="21995" spans="7:9" x14ac:dyDescent="0.25">
      <c r="G21995" s="55"/>
      <c r="H21995" s="56"/>
      <c r="I21995" s="55"/>
    </row>
    <row r="21996" spans="7:9" x14ac:dyDescent="0.25">
      <c r="G21996" s="55"/>
      <c r="H21996" s="56"/>
      <c r="I21996" s="55"/>
    </row>
    <row r="21997" spans="7:9" x14ac:dyDescent="0.25">
      <c r="G21997" s="55"/>
      <c r="H21997" s="56"/>
      <c r="I21997" s="55"/>
    </row>
    <row r="21998" spans="7:9" x14ac:dyDescent="0.25">
      <c r="G21998" s="55"/>
      <c r="H21998" s="56"/>
      <c r="I21998" s="55"/>
    </row>
    <row r="21999" spans="7:9" x14ac:dyDescent="0.25">
      <c r="G21999" s="55"/>
      <c r="H21999" s="56"/>
      <c r="I21999" s="55"/>
    </row>
    <row r="22000" spans="7:9" x14ac:dyDescent="0.25">
      <c r="G22000" s="55"/>
      <c r="H22000" s="56"/>
      <c r="I22000" s="55"/>
    </row>
    <row r="22001" spans="7:9" x14ac:dyDescent="0.25">
      <c r="G22001" s="55"/>
      <c r="H22001" s="56"/>
      <c r="I22001" s="55"/>
    </row>
    <row r="22002" spans="7:9" x14ac:dyDescent="0.25">
      <c r="G22002" s="55"/>
      <c r="H22002" s="56"/>
      <c r="I22002" s="55"/>
    </row>
    <row r="22003" spans="7:9" x14ac:dyDescent="0.25">
      <c r="G22003" s="55"/>
      <c r="H22003" s="56"/>
      <c r="I22003" s="55"/>
    </row>
    <row r="22004" spans="7:9" x14ac:dyDescent="0.25">
      <c r="G22004" s="55"/>
      <c r="H22004" s="56"/>
      <c r="I22004" s="55"/>
    </row>
    <row r="22005" spans="7:9" x14ac:dyDescent="0.25">
      <c r="G22005" s="55"/>
      <c r="H22005" s="56"/>
      <c r="I22005" s="55"/>
    </row>
    <row r="22006" spans="7:9" x14ac:dyDescent="0.25">
      <c r="G22006" s="55"/>
      <c r="H22006" s="56"/>
      <c r="I22006" s="55"/>
    </row>
    <row r="22007" spans="7:9" x14ac:dyDescent="0.25">
      <c r="G22007" s="55"/>
      <c r="H22007" s="56"/>
      <c r="I22007" s="55"/>
    </row>
    <row r="22008" spans="7:9" x14ac:dyDescent="0.25">
      <c r="G22008" s="55"/>
      <c r="H22008" s="56"/>
      <c r="I22008" s="55"/>
    </row>
    <row r="22009" spans="7:9" x14ac:dyDescent="0.25">
      <c r="G22009" s="55"/>
      <c r="H22009" s="56"/>
      <c r="I22009" s="55"/>
    </row>
    <row r="22010" spans="7:9" x14ac:dyDescent="0.25">
      <c r="G22010" s="55"/>
      <c r="H22010" s="56"/>
      <c r="I22010" s="55"/>
    </row>
    <row r="22011" spans="7:9" x14ac:dyDescent="0.25">
      <c r="G22011" s="55"/>
      <c r="H22011" s="56"/>
      <c r="I22011" s="55"/>
    </row>
    <row r="22012" spans="7:9" x14ac:dyDescent="0.25">
      <c r="G22012" s="55"/>
      <c r="H22012" s="56"/>
      <c r="I22012" s="55"/>
    </row>
    <row r="22013" spans="7:9" x14ac:dyDescent="0.25">
      <c r="G22013" s="55"/>
      <c r="H22013" s="56"/>
      <c r="I22013" s="55"/>
    </row>
    <row r="22014" spans="7:9" x14ac:dyDescent="0.25">
      <c r="G22014" s="55"/>
      <c r="H22014" s="56"/>
      <c r="I22014" s="55"/>
    </row>
    <row r="22015" spans="7:9" x14ac:dyDescent="0.25">
      <c r="G22015" s="55"/>
      <c r="H22015" s="56"/>
      <c r="I22015" s="55"/>
    </row>
    <row r="22016" spans="7:9" x14ac:dyDescent="0.25">
      <c r="G22016" s="55"/>
      <c r="H22016" s="56"/>
      <c r="I22016" s="55"/>
    </row>
    <row r="22017" spans="7:9" x14ac:dyDescent="0.25">
      <c r="G22017" s="55"/>
      <c r="H22017" s="56"/>
      <c r="I22017" s="55"/>
    </row>
    <row r="22018" spans="7:9" x14ac:dyDescent="0.25">
      <c r="G22018" s="55"/>
      <c r="H22018" s="56"/>
      <c r="I22018" s="55"/>
    </row>
    <row r="22019" spans="7:9" x14ac:dyDescent="0.25">
      <c r="G22019" s="55"/>
      <c r="H22019" s="56"/>
      <c r="I22019" s="55"/>
    </row>
    <row r="22020" spans="7:9" x14ac:dyDescent="0.25">
      <c r="G22020" s="55"/>
      <c r="H22020" s="56"/>
      <c r="I22020" s="55"/>
    </row>
    <row r="22021" spans="7:9" x14ac:dyDescent="0.25">
      <c r="G22021" s="55"/>
      <c r="H22021" s="56"/>
      <c r="I22021" s="55"/>
    </row>
    <row r="22022" spans="7:9" x14ac:dyDescent="0.25">
      <c r="G22022" s="55"/>
      <c r="H22022" s="56"/>
      <c r="I22022" s="55"/>
    </row>
    <row r="22023" spans="7:9" x14ac:dyDescent="0.25">
      <c r="G22023" s="55"/>
      <c r="H22023" s="56"/>
      <c r="I22023" s="55"/>
    </row>
    <row r="22024" spans="7:9" x14ac:dyDescent="0.25">
      <c r="G22024" s="55"/>
      <c r="H22024" s="56"/>
      <c r="I22024" s="55"/>
    </row>
    <row r="22025" spans="7:9" x14ac:dyDescent="0.25">
      <c r="G22025" s="55"/>
      <c r="H22025" s="56"/>
      <c r="I22025" s="55"/>
    </row>
    <row r="22026" spans="7:9" x14ac:dyDescent="0.25">
      <c r="G22026" s="55"/>
      <c r="H22026" s="56"/>
      <c r="I22026" s="55"/>
    </row>
    <row r="22027" spans="7:9" x14ac:dyDescent="0.25">
      <c r="G22027" s="55"/>
      <c r="H22027" s="56"/>
      <c r="I22027" s="55"/>
    </row>
    <row r="22028" spans="7:9" x14ac:dyDescent="0.25">
      <c r="G22028" s="55"/>
      <c r="H22028" s="56"/>
      <c r="I22028" s="55"/>
    </row>
    <row r="22029" spans="7:9" x14ac:dyDescent="0.25">
      <c r="G22029" s="55"/>
      <c r="H22029" s="56"/>
      <c r="I22029" s="55"/>
    </row>
    <row r="22030" spans="7:9" x14ac:dyDescent="0.25">
      <c r="G22030" s="55"/>
      <c r="H22030" s="56"/>
      <c r="I22030" s="55"/>
    </row>
    <row r="22031" spans="7:9" x14ac:dyDescent="0.25">
      <c r="G22031" s="55"/>
      <c r="H22031" s="56"/>
      <c r="I22031" s="55"/>
    </row>
    <row r="22032" spans="7:9" x14ac:dyDescent="0.25">
      <c r="G22032" s="55"/>
      <c r="H22032" s="56"/>
      <c r="I22032" s="55"/>
    </row>
    <row r="22033" spans="7:9" x14ac:dyDescent="0.25">
      <c r="G22033" s="55"/>
      <c r="H22033" s="56"/>
      <c r="I22033" s="55"/>
    </row>
    <row r="22034" spans="7:9" x14ac:dyDescent="0.25">
      <c r="G22034" s="55"/>
      <c r="H22034" s="56"/>
      <c r="I22034" s="55"/>
    </row>
    <row r="22035" spans="7:9" x14ac:dyDescent="0.25">
      <c r="G22035" s="55"/>
      <c r="H22035" s="56"/>
      <c r="I22035" s="55"/>
    </row>
    <row r="22036" spans="7:9" x14ac:dyDescent="0.25">
      <c r="G22036" s="55"/>
      <c r="H22036" s="56"/>
      <c r="I22036" s="55"/>
    </row>
    <row r="22037" spans="7:9" x14ac:dyDescent="0.25">
      <c r="G22037" s="55"/>
      <c r="H22037" s="56"/>
      <c r="I22037" s="55"/>
    </row>
    <row r="22038" spans="7:9" x14ac:dyDescent="0.25">
      <c r="G22038" s="55"/>
      <c r="H22038" s="56"/>
      <c r="I22038" s="55"/>
    </row>
    <row r="22039" spans="7:9" x14ac:dyDescent="0.25">
      <c r="G22039" s="55"/>
      <c r="H22039" s="56"/>
      <c r="I22039" s="55"/>
    </row>
    <row r="22040" spans="7:9" x14ac:dyDescent="0.25">
      <c r="G22040" s="55"/>
      <c r="H22040" s="56"/>
      <c r="I22040" s="55"/>
    </row>
    <row r="22041" spans="7:9" x14ac:dyDescent="0.25">
      <c r="G22041" s="55"/>
      <c r="H22041" s="56"/>
      <c r="I22041" s="55"/>
    </row>
    <row r="22042" spans="7:9" x14ac:dyDescent="0.25">
      <c r="G22042" s="55"/>
      <c r="H22042" s="56"/>
      <c r="I22042" s="55"/>
    </row>
    <row r="22043" spans="7:9" x14ac:dyDescent="0.25">
      <c r="G22043" s="55"/>
      <c r="H22043" s="56"/>
      <c r="I22043" s="55"/>
    </row>
    <row r="22044" spans="7:9" x14ac:dyDescent="0.25">
      <c r="G22044" s="55"/>
      <c r="H22044" s="56"/>
      <c r="I22044" s="55"/>
    </row>
    <row r="22045" spans="7:9" x14ac:dyDescent="0.25">
      <c r="G22045" s="55"/>
      <c r="H22045" s="56"/>
      <c r="I22045" s="55"/>
    </row>
    <row r="22046" spans="7:9" x14ac:dyDescent="0.25">
      <c r="G22046" s="55"/>
      <c r="H22046" s="56"/>
      <c r="I22046" s="55"/>
    </row>
    <row r="22047" spans="7:9" x14ac:dyDescent="0.25">
      <c r="G22047" s="55"/>
      <c r="H22047" s="56"/>
      <c r="I22047" s="55"/>
    </row>
    <row r="22048" spans="7:9" x14ac:dyDescent="0.25">
      <c r="G22048" s="55"/>
      <c r="H22048" s="56"/>
      <c r="I22048" s="55"/>
    </row>
    <row r="22049" spans="7:9" x14ac:dyDescent="0.25">
      <c r="G22049" s="55"/>
      <c r="H22049" s="56"/>
      <c r="I22049" s="55"/>
    </row>
    <row r="22050" spans="7:9" x14ac:dyDescent="0.25">
      <c r="G22050" s="55"/>
      <c r="H22050" s="56"/>
      <c r="I22050" s="55"/>
    </row>
    <row r="22051" spans="7:9" x14ac:dyDescent="0.25">
      <c r="G22051" s="55"/>
      <c r="H22051" s="56"/>
      <c r="I22051" s="55"/>
    </row>
    <row r="22052" spans="7:9" x14ac:dyDescent="0.25">
      <c r="G22052" s="55"/>
      <c r="H22052" s="56"/>
      <c r="I22052" s="55"/>
    </row>
    <row r="22053" spans="7:9" x14ac:dyDescent="0.25">
      <c r="G22053" s="55"/>
      <c r="H22053" s="56"/>
      <c r="I22053" s="55"/>
    </row>
    <row r="22054" spans="7:9" x14ac:dyDescent="0.25">
      <c r="G22054" s="55"/>
      <c r="H22054" s="56"/>
      <c r="I22054" s="55"/>
    </row>
    <row r="22055" spans="7:9" x14ac:dyDescent="0.25">
      <c r="G22055" s="55"/>
      <c r="H22055" s="56"/>
      <c r="I22055" s="55"/>
    </row>
    <row r="22056" spans="7:9" x14ac:dyDescent="0.25">
      <c r="G22056" s="55"/>
      <c r="H22056" s="56"/>
      <c r="I22056" s="55"/>
    </row>
    <row r="22057" spans="7:9" x14ac:dyDescent="0.25">
      <c r="G22057" s="55"/>
      <c r="H22057" s="56"/>
      <c r="I22057" s="55"/>
    </row>
    <row r="22058" spans="7:9" x14ac:dyDescent="0.25">
      <c r="G22058" s="55"/>
      <c r="H22058" s="56"/>
      <c r="I22058" s="55"/>
    </row>
    <row r="22059" spans="7:9" x14ac:dyDescent="0.25">
      <c r="G22059" s="55"/>
      <c r="H22059" s="56"/>
      <c r="I22059" s="55"/>
    </row>
    <row r="22060" spans="7:9" x14ac:dyDescent="0.25">
      <c r="G22060" s="55"/>
      <c r="H22060" s="56"/>
      <c r="I22060" s="55"/>
    </row>
    <row r="22061" spans="7:9" x14ac:dyDescent="0.25">
      <c r="G22061" s="55"/>
      <c r="H22061" s="56"/>
      <c r="I22061" s="55"/>
    </row>
    <row r="22062" spans="7:9" x14ac:dyDescent="0.25">
      <c r="G22062" s="55"/>
      <c r="H22062" s="56"/>
      <c r="I22062" s="55"/>
    </row>
    <row r="22063" spans="7:9" x14ac:dyDescent="0.25">
      <c r="G22063" s="55"/>
      <c r="H22063" s="56"/>
      <c r="I22063" s="55"/>
    </row>
    <row r="22064" spans="7:9" x14ac:dyDescent="0.25">
      <c r="G22064" s="55"/>
      <c r="H22064" s="56"/>
      <c r="I22064" s="55"/>
    </row>
    <row r="22065" spans="7:9" x14ac:dyDescent="0.25">
      <c r="G22065" s="55"/>
      <c r="H22065" s="56"/>
      <c r="I22065" s="55"/>
    </row>
    <row r="22066" spans="7:9" x14ac:dyDescent="0.25">
      <c r="G22066" s="55"/>
      <c r="H22066" s="56"/>
      <c r="I22066" s="55"/>
    </row>
    <row r="22067" spans="7:9" x14ac:dyDescent="0.25">
      <c r="G22067" s="55"/>
      <c r="H22067" s="56"/>
      <c r="I22067" s="55"/>
    </row>
    <row r="22068" spans="7:9" x14ac:dyDescent="0.25">
      <c r="G22068" s="55"/>
      <c r="H22068" s="56"/>
      <c r="I22068" s="55"/>
    </row>
    <row r="22069" spans="7:9" x14ac:dyDescent="0.25">
      <c r="G22069" s="55"/>
      <c r="H22069" s="56"/>
      <c r="I22069" s="55"/>
    </row>
    <row r="22070" spans="7:9" x14ac:dyDescent="0.25">
      <c r="G22070" s="55"/>
      <c r="H22070" s="56"/>
      <c r="I22070" s="55"/>
    </row>
    <row r="22071" spans="7:9" x14ac:dyDescent="0.25">
      <c r="G22071" s="55"/>
      <c r="H22071" s="56"/>
      <c r="I22071" s="55"/>
    </row>
    <row r="22072" spans="7:9" x14ac:dyDescent="0.25">
      <c r="G22072" s="55"/>
      <c r="H22072" s="56"/>
      <c r="I22072" s="55"/>
    </row>
    <row r="22073" spans="7:9" x14ac:dyDescent="0.25">
      <c r="G22073" s="55"/>
      <c r="H22073" s="56"/>
      <c r="I22073" s="55"/>
    </row>
    <row r="22074" spans="7:9" x14ac:dyDescent="0.25">
      <c r="G22074" s="55"/>
      <c r="H22074" s="56"/>
      <c r="I22074" s="55"/>
    </row>
    <row r="22075" spans="7:9" x14ac:dyDescent="0.25">
      <c r="G22075" s="55"/>
      <c r="H22075" s="56"/>
      <c r="I22075" s="55"/>
    </row>
    <row r="22076" spans="7:9" x14ac:dyDescent="0.25">
      <c r="G22076" s="55"/>
      <c r="H22076" s="56"/>
      <c r="I22076" s="55"/>
    </row>
    <row r="22077" spans="7:9" x14ac:dyDescent="0.25">
      <c r="G22077" s="55"/>
      <c r="H22077" s="56"/>
      <c r="I22077" s="55"/>
    </row>
    <row r="22078" spans="7:9" x14ac:dyDescent="0.25">
      <c r="G22078" s="55"/>
      <c r="H22078" s="56"/>
      <c r="I22078" s="55"/>
    </row>
    <row r="22079" spans="7:9" x14ac:dyDescent="0.25">
      <c r="G22079" s="55"/>
      <c r="H22079" s="56"/>
      <c r="I22079" s="55"/>
    </row>
    <row r="22080" spans="7:9" x14ac:dyDescent="0.25">
      <c r="G22080" s="55"/>
      <c r="H22080" s="56"/>
      <c r="I22080" s="55"/>
    </row>
    <row r="22081" spans="7:9" x14ac:dyDescent="0.25">
      <c r="G22081" s="55"/>
      <c r="H22081" s="56"/>
      <c r="I22081" s="55"/>
    </row>
    <row r="22082" spans="7:9" x14ac:dyDescent="0.25">
      <c r="G22082" s="55"/>
      <c r="H22082" s="56"/>
      <c r="I22082" s="55"/>
    </row>
    <row r="22083" spans="7:9" x14ac:dyDescent="0.25">
      <c r="G22083" s="55"/>
      <c r="H22083" s="56"/>
      <c r="I22083" s="55"/>
    </row>
    <row r="22084" spans="7:9" x14ac:dyDescent="0.25">
      <c r="G22084" s="55"/>
      <c r="H22084" s="56"/>
      <c r="I22084" s="55"/>
    </row>
    <row r="22085" spans="7:9" x14ac:dyDescent="0.25">
      <c r="G22085" s="55"/>
      <c r="H22085" s="56"/>
      <c r="I22085" s="55"/>
    </row>
    <row r="22086" spans="7:9" x14ac:dyDescent="0.25">
      <c r="G22086" s="55"/>
      <c r="H22086" s="56"/>
      <c r="I22086" s="55"/>
    </row>
    <row r="22087" spans="7:9" x14ac:dyDescent="0.25">
      <c r="G22087" s="55"/>
      <c r="H22087" s="56"/>
      <c r="I22087" s="55"/>
    </row>
    <row r="22088" spans="7:9" x14ac:dyDescent="0.25">
      <c r="G22088" s="55"/>
      <c r="H22088" s="56"/>
      <c r="I22088" s="55"/>
    </row>
    <row r="22089" spans="7:9" x14ac:dyDescent="0.25">
      <c r="G22089" s="55"/>
      <c r="H22089" s="56"/>
      <c r="I22089" s="55"/>
    </row>
    <row r="22090" spans="7:9" x14ac:dyDescent="0.25">
      <c r="G22090" s="55"/>
      <c r="H22090" s="56"/>
      <c r="I22090" s="55"/>
    </row>
    <row r="22091" spans="7:9" x14ac:dyDescent="0.25">
      <c r="G22091" s="55"/>
      <c r="H22091" s="56"/>
      <c r="I22091" s="55"/>
    </row>
    <row r="22092" spans="7:9" x14ac:dyDescent="0.25">
      <c r="G22092" s="55"/>
      <c r="H22092" s="56"/>
      <c r="I22092" s="55"/>
    </row>
    <row r="22093" spans="7:9" x14ac:dyDescent="0.25">
      <c r="G22093" s="55"/>
      <c r="H22093" s="56"/>
      <c r="I22093" s="55"/>
    </row>
    <row r="22094" spans="7:9" x14ac:dyDescent="0.25">
      <c r="G22094" s="55"/>
      <c r="H22094" s="56"/>
      <c r="I22094" s="55"/>
    </row>
    <row r="22095" spans="7:9" x14ac:dyDescent="0.25">
      <c r="G22095" s="55"/>
      <c r="H22095" s="56"/>
      <c r="I22095" s="55"/>
    </row>
    <row r="22096" spans="7:9" x14ac:dyDescent="0.25">
      <c r="G22096" s="55"/>
      <c r="H22096" s="56"/>
      <c r="I22096" s="55"/>
    </row>
    <row r="22097" spans="7:9" x14ac:dyDescent="0.25">
      <c r="G22097" s="55"/>
      <c r="H22097" s="56"/>
      <c r="I22097" s="55"/>
    </row>
    <row r="22098" spans="7:9" x14ac:dyDescent="0.25">
      <c r="G22098" s="55"/>
      <c r="H22098" s="56"/>
      <c r="I22098" s="55"/>
    </row>
    <row r="22099" spans="7:9" x14ac:dyDescent="0.25">
      <c r="G22099" s="55"/>
      <c r="H22099" s="56"/>
      <c r="I22099" s="55"/>
    </row>
    <row r="22100" spans="7:9" x14ac:dyDescent="0.25">
      <c r="G22100" s="55"/>
      <c r="H22100" s="56"/>
      <c r="I22100" s="55"/>
    </row>
    <row r="22101" spans="7:9" x14ac:dyDescent="0.25">
      <c r="G22101" s="55"/>
      <c r="H22101" s="56"/>
      <c r="I22101" s="55"/>
    </row>
    <row r="22102" spans="7:9" x14ac:dyDescent="0.25">
      <c r="G22102" s="55"/>
      <c r="H22102" s="56"/>
      <c r="I22102" s="55"/>
    </row>
    <row r="22103" spans="7:9" x14ac:dyDescent="0.25">
      <c r="G22103" s="55"/>
      <c r="H22103" s="56"/>
      <c r="I22103" s="55"/>
    </row>
    <row r="22104" spans="7:9" x14ac:dyDescent="0.25">
      <c r="G22104" s="55"/>
      <c r="H22104" s="56"/>
      <c r="I22104" s="55"/>
    </row>
    <row r="22105" spans="7:9" x14ac:dyDescent="0.25">
      <c r="G22105" s="55"/>
      <c r="H22105" s="56"/>
      <c r="I22105" s="55"/>
    </row>
    <row r="22106" spans="7:9" x14ac:dyDescent="0.25">
      <c r="G22106" s="55"/>
      <c r="H22106" s="56"/>
      <c r="I22106" s="55"/>
    </row>
    <row r="22107" spans="7:9" x14ac:dyDescent="0.25">
      <c r="G22107" s="55"/>
      <c r="H22107" s="56"/>
      <c r="I22107" s="55"/>
    </row>
    <row r="22108" spans="7:9" x14ac:dyDescent="0.25">
      <c r="G22108" s="55"/>
      <c r="H22108" s="56"/>
      <c r="I22108" s="55"/>
    </row>
    <row r="22109" spans="7:9" x14ac:dyDescent="0.25">
      <c r="G22109" s="55"/>
      <c r="H22109" s="56"/>
      <c r="I22109" s="55"/>
    </row>
    <row r="22110" spans="7:9" x14ac:dyDescent="0.25">
      <c r="G22110" s="55"/>
      <c r="H22110" s="56"/>
      <c r="I22110" s="55"/>
    </row>
    <row r="22111" spans="7:9" x14ac:dyDescent="0.25">
      <c r="G22111" s="55"/>
      <c r="H22111" s="56"/>
      <c r="I22111" s="55"/>
    </row>
    <row r="22112" spans="7:9" x14ac:dyDescent="0.25">
      <c r="G22112" s="55"/>
      <c r="H22112" s="56"/>
      <c r="I22112" s="55"/>
    </row>
    <row r="22113" spans="7:9" x14ac:dyDescent="0.25">
      <c r="G22113" s="55"/>
      <c r="H22113" s="56"/>
      <c r="I22113" s="55"/>
    </row>
    <row r="22114" spans="7:9" x14ac:dyDescent="0.25">
      <c r="G22114" s="55"/>
      <c r="H22114" s="56"/>
      <c r="I22114" s="55"/>
    </row>
    <row r="22115" spans="7:9" x14ac:dyDescent="0.25">
      <c r="G22115" s="55"/>
      <c r="H22115" s="56"/>
      <c r="I22115" s="55"/>
    </row>
    <row r="22116" spans="7:9" x14ac:dyDescent="0.25">
      <c r="G22116" s="55"/>
      <c r="H22116" s="56"/>
      <c r="I22116" s="55"/>
    </row>
    <row r="22117" spans="7:9" x14ac:dyDescent="0.25">
      <c r="G22117" s="55"/>
      <c r="H22117" s="56"/>
      <c r="I22117" s="55"/>
    </row>
    <row r="22118" spans="7:9" x14ac:dyDescent="0.25">
      <c r="G22118" s="55"/>
      <c r="H22118" s="56"/>
      <c r="I22118" s="55"/>
    </row>
    <row r="22119" spans="7:9" x14ac:dyDescent="0.25">
      <c r="G22119" s="55"/>
      <c r="H22119" s="56"/>
      <c r="I22119" s="55"/>
    </row>
    <row r="22120" spans="7:9" x14ac:dyDescent="0.25">
      <c r="G22120" s="55"/>
      <c r="H22120" s="56"/>
      <c r="I22120" s="55"/>
    </row>
    <row r="22121" spans="7:9" x14ac:dyDescent="0.25">
      <c r="G22121" s="55"/>
      <c r="H22121" s="56"/>
      <c r="I22121" s="55"/>
    </row>
    <row r="22122" spans="7:9" x14ac:dyDescent="0.25">
      <c r="G22122" s="55"/>
      <c r="H22122" s="56"/>
      <c r="I22122" s="55"/>
    </row>
    <row r="22123" spans="7:9" x14ac:dyDescent="0.25">
      <c r="G22123" s="55"/>
      <c r="H22123" s="56"/>
      <c r="I22123" s="55"/>
    </row>
    <row r="22124" spans="7:9" x14ac:dyDescent="0.25">
      <c r="G22124" s="55"/>
      <c r="H22124" s="56"/>
      <c r="I22124" s="55"/>
    </row>
    <row r="22125" spans="7:9" x14ac:dyDescent="0.25">
      <c r="G22125" s="55"/>
      <c r="H22125" s="56"/>
      <c r="I22125" s="55"/>
    </row>
    <row r="22126" spans="7:9" x14ac:dyDescent="0.25">
      <c r="G22126" s="55"/>
      <c r="H22126" s="56"/>
      <c r="I22126" s="55"/>
    </row>
    <row r="22127" spans="7:9" x14ac:dyDescent="0.25">
      <c r="G22127" s="55"/>
      <c r="H22127" s="56"/>
      <c r="I22127" s="55"/>
    </row>
    <row r="22128" spans="7:9" x14ac:dyDescent="0.25">
      <c r="G22128" s="55"/>
      <c r="H22128" s="56"/>
      <c r="I22128" s="55"/>
    </row>
    <row r="22129" spans="7:9" x14ac:dyDescent="0.25">
      <c r="G22129" s="55"/>
      <c r="H22129" s="56"/>
      <c r="I22129" s="55"/>
    </row>
    <row r="22130" spans="7:9" x14ac:dyDescent="0.25">
      <c r="G22130" s="55"/>
      <c r="H22130" s="56"/>
      <c r="I22130" s="55"/>
    </row>
    <row r="22131" spans="7:9" x14ac:dyDescent="0.25">
      <c r="G22131" s="55"/>
      <c r="H22131" s="56"/>
      <c r="I22131" s="55"/>
    </row>
    <row r="22132" spans="7:9" x14ac:dyDescent="0.25">
      <c r="G22132" s="55"/>
      <c r="H22132" s="56"/>
      <c r="I22132" s="55"/>
    </row>
    <row r="22133" spans="7:9" x14ac:dyDescent="0.25">
      <c r="G22133" s="55"/>
      <c r="H22133" s="56"/>
      <c r="I22133" s="55"/>
    </row>
    <row r="22134" spans="7:9" x14ac:dyDescent="0.25">
      <c r="G22134" s="55"/>
      <c r="H22134" s="56"/>
      <c r="I22134" s="55"/>
    </row>
    <row r="22135" spans="7:9" x14ac:dyDescent="0.25">
      <c r="G22135" s="55"/>
      <c r="H22135" s="56"/>
      <c r="I22135" s="55"/>
    </row>
    <row r="22136" spans="7:9" x14ac:dyDescent="0.25">
      <c r="G22136" s="55"/>
      <c r="H22136" s="56"/>
      <c r="I22136" s="55"/>
    </row>
    <row r="22137" spans="7:9" x14ac:dyDescent="0.25">
      <c r="G22137" s="55"/>
      <c r="H22137" s="56"/>
      <c r="I22137" s="55"/>
    </row>
    <row r="22138" spans="7:9" x14ac:dyDescent="0.25">
      <c r="G22138" s="55"/>
      <c r="H22138" s="56"/>
      <c r="I22138" s="55"/>
    </row>
    <row r="22139" spans="7:9" x14ac:dyDescent="0.25">
      <c r="G22139" s="55"/>
      <c r="H22139" s="56"/>
      <c r="I22139" s="55"/>
    </row>
    <row r="22140" spans="7:9" x14ac:dyDescent="0.25">
      <c r="G22140" s="55"/>
      <c r="H22140" s="56"/>
      <c r="I22140" s="55"/>
    </row>
    <row r="22141" spans="7:9" x14ac:dyDescent="0.25">
      <c r="G22141" s="55"/>
      <c r="H22141" s="56"/>
      <c r="I22141" s="55"/>
    </row>
    <row r="22142" spans="7:9" x14ac:dyDescent="0.25">
      <c r="G22142" s="55"/>
      <c r="H22142" s="56"/>
      <c r="I22142" s="55"/>
    </row>
    <row r="22143" spans="7:9" x14ac:dyDescent="0.25">
      <c r="G22143" s="55"/>
      <c r="H22143" s="56"/>
      <c r="I22143" s="55"/>
    </row>
    <row r="22144" spans="7:9" x14ac:dyDescent="0.25">
      <c r="G22144" s="55"/>
      <c r="H22144" s="56"/>
      <c r="I22144" s="55"/>
    </row>
    <row r="22145" spans="7:9" x14ac:dyDescent="0.25">
      <c r="G22145" s="55"/>
      <c r="H22145" s="56"/>
      <c r="I22145" s="55"/>
    </row>
    <row r="22146" spans="7:9" x14ac:dyDescent="0.25">
      <c r="G22146" s="55"/>
      <c r="H22146" s="56"/>
      <c r="I22146" s="55"/>
    </row>
    <row r="22147" spans="7:9" x14ac:dyDescent="0.25">
      <c r="G22147" s="55"/>
      <c r="H22147" s="56"/>
      <c r="I22147" s="55"/>
    </row>
    <row r="22148" spans="7:9" x14ac:dyDescent="0.25">
      <c r="G22148" s="55"/>
      <c r="H22148" s="56"/>
      <c r="I22148" s="55"/>
    </row>
    <row r="22149" spans="7:9" x14ac:dyDescent="0.25">
      <c r="G22149" s="55"/>
      <c r="H22149" s="56"/>
      <c r="I22149" s="55"/>
    </row>
    <row r="22150" spans="7:9" x14ac:dyDescent="0.25">
      <c r="G22150" s="55"/>
      <c r="H22150" s="56"/>
      <c r="I22150" s="55"/>
    </row>
    <row r="22151" spans="7:9" x14ac:dyDescent="0.25">
      <c r="G22151" s="55"/>
      <c r="H22151" s="56"/>
      <c r="I22151" s="55"/>
    </row>
    <row r="22152" spans="7:9" x14ac:dyDescent="0.25">
      <c r="G22152" s="55"/>
      <c r="H22152" s="56"/>
      <c r="I22152" s="55"/>
    </row>
    <row r="22153" spans="7:9" x14ac:dyDescent="0.25">
      <c r="G22153" s="55"/>
      <c r="H22153" s="56"/>
      <c r="I22153" s="55"/>
    </row>
    <row r="22154" spans="7:9" x14ac:dyDescent="0.25">
      <c r="G22154" s="55"/>
      <c r="H22154" s="56"/>
      <c r="I22154" s="55"/>
    </row>
    <row r="22155" spans="7:9" x14ac:dyDescent="0.25">
      <c r="G22155" s="55"/>
      <c r="H22155" s="56"/>
      <c r="I22155" s="55"/>
    </row>
    <row r="22156" spans="7:9" x14ac:dyDescent="0.25">
      <c r="G22156" s="55"/>
      <c r="H22156" s="56"/>
      <c r="I22156" s="55"/>
    </row>
    <row r="22157" spans="7:9" x14ac:dyDescent="0.25">
      <c r="G22157" s="55"/>
      <c r="H22157" s="56"/>
      <c r="I22157" s="55"/>
    </row>
    <row r="22158" spans="7:9" x14ac:dyDescent="0.25">
      <c r="G22158" s="55"/>
      <c r="H22158" s="56"/>
      <c r="I22158" s="55"/>
    </row>
    <row r="22159" spans="7:9" x14ac:dyDescent="0.25">
      <c r="G22159" s="55"/>
      <c r="H22159" s="56"/>
      <c r="I22159" s="55"/>
    </row>
    <row r="22160" spans="7:9" x14ac:dyDescent="0.25">
      <c r="G22160" s="55"/>
      <c r="H22160" s="56"/>
      <c r="I22160" s="55"/>
    </row>
    <row r="22161" spans="7:9" x14ac:dyDescent="0.25">
      <c r="G22161" s="55"/>
      <c r="H22161" s="56"/>
      <c r="I22161" s="55"/>
    </row>
    <row r="22162" spans="7:9" x14ac:dyDescent="0.25">
      <c r="G22162" s="55"/>
      <c r="H22162" s="56"/>
      <c r="I22162" s="55"/>
    </row>
    <row r="22163" spans="7:9" x14ac:dyDescent="0.25">
      <c r="G22163" s="55"/>
      <c r="H22163" s="56"/>
      <c r="I22163" s="55"/>
    </row>
    <row r="22164" spans="7:9" x14ac:dyDescent="0.25">
      <c r="G22164" s="55"/>
      <c r="H22164" s="56"/>
      <c r="I22164" s="55"/>
    </row>
    <row r="22165" spans="7:9" x14ac:dyDescent="0.25">
      <c r="G22165" s="55"/>
      <c r="H22165" s="56"/>
      <c r="I22165" s="55"/>
    </row>
    <row r="22166" spans="7:9" x14ac:dyDescent="0.25">
      <c r="G22166" s="55"/>
      <c r="H22166" s="56"/>
      <c r="I22166" s="55"/>
    </row>
    <row r="22167" spans="7:9" x14ac:dyDescent="0.25">
      <c r="G22167" s="55"/>
      <c r="H22167" s="56"/>
      <c r="I22167" s="55"/>
    </row>
    <row r="22168" spans="7:9" x14ac:dyDescent="0.25">
      <c r="G22168" s="55"/>
      <c r="H22168" s="56"/>
      <c r="I22168" s="55"/>
    </row>
    <row r="22169" spans="7:9" x14ac:dyDescent="0.25">
      <c r="G22169" s="55"/>
      <c r="H22169" s="56"/>
      <c r="I22169" s="55"/>
    </row>
    <row r="22170" spans="7:9" x14ac:dyDescent="0.25">
      <c r="G22170" s="55"/>
      <c r="H22170" s="56"/>
      <c r="I22170" s="55"/>
    </row>
    <row r="22171" spans="7:9" x14ac:dyDescent="0.25">
      <c r="G22171" s="55"/>
      <c r="H22171" s="56"/>
      <c r="I22171" s="55"/>
    </row>
    <row r="22172" spans="7:9" x14ac:dyDescent="0.25">
      <c r="G22172" s="55"/>
      <c r="H22172" s="56"/>
      <c r="I22172" s="55"/>
    </row>
    <row r="22173" spans="7:9" x14ac:dyDescent="0.25">
      <c r="G22173" s="55"/>
      <c r="H22173" s="56"/>
      <c r="I22173" s="55"/>
    </row>
    <row r="22174" spans="7:9" x14ac:dyDescent="0.25">
      <c r="G22174" s="55"/>
      <c r="H22174" s="56"/>
      <c r="I22174" s="55"/>
    </row>
    <row r="22175" spans="7:9" x14ac:dyDescent="0.25">
      <c r="G22175" s="55"/>
      <c r="H22175" s="56"/>
      <c r="I22175" s="55"/>
    </row>
    <row r="22176" spans="7:9" x14ac:dyDescent="0.25">
      <c r="G22176" s="55"/>
      <c r="H22176" s="56"/>
      <c r="I22176" s="55"/>
    </row>
    <row r="22177" spans="7:9" x14ac:dyDescent="0.25">
      <c r="G22177" s="55"/>
      <c r="H22177" s="56"/>
      <c r="I22177" s="55"/>
    </row>
    <row r="22178" spans="7:9" x14ac:dyDescent="0.25">
      <c r="G22178" s="55"/>
      <c r="H22178" s="56"/>
      <c r="I22178" s="55"/>
    </row>
    <row r="22179" spans="7:9" x14ac:dyDescent="0.25">
      <c r="G22179" s="55"/>
      <c r="H22179" s="56"/>
      <c r="I22179" s="55"/>
    </row>
    <row r="22180" spans="7:9" x14ac:dyDescent="0.25">
      <c r="G22180" s="55"/>
      <c r="H22180" s="56"/>
      <c r="I22180" s="55"/>
    </row>
    <row r="22181" spans="7:9" x14ac:dyDescent="0.25">
      <c r="G22181" s="55"/>
      <c r="H22181" s="56"/>
      <c r="I22181" s="55"/>
    </row>
    <row r="22182" spans="7:9" x14ac:dyDescent="0.25">
      <c r="G22182" s="55"/>
      <c r="H22182" s="56"/>
      <c r="I22182" s="55"/>
    </row>
    <row r="22183" spans="7:9" x14ac:dyDescent="0.25">
      <c r="G22183" s="55"/>
      <c r="H22183" s="56"/>
      <c r="I22183" s="55"/>
    </row>
    <row r="22184" spans="7:9" x14ac:dyDescent="0.25">
      <c r="G22184" s="55"/>
      <c r="H22184" s="56"/>
      <c r="I22184" s="55"/>
    </row>
    <row r="22185" spans="7:9" x14ac:dyDescent="0.25">
      <c r="G22185" s="55"/>
      <c r="H22185" s="56"/>
      <c r="I22185" s="55"/>
    </row>
    <row r="22186" spans="7:9" x14ac:dyDescent="0.25">
      <c r="G22186" s="55"/>
      <c r="H22186" s="56"/>
      <c r="I22186" s="55"/>
    </row>
    <row r="22187" spans="7:9" x14ac:dyDescent="0.25">
      <c r="G22187" s="55"/>
      <c r="H22187" s="56"/>
      <c r="I22187" s="55"/>
    </row>
    <row r="22188" spans="7:9" x14ac:dyDescent="0.25">
      <c r="G22188" s="55"/>
      <c r="H22188" s="56"/>
      <c r="I22188" s="55"/>
    </row>
    <row r="22189" spans="7:9" x14ac:dyDescent="0.25">
      <c r="G22189" s="55"/>
      <c r="H22189" s="56"/>
      <c r="I22189" s="55"/>
    </row>
    <row r="22190" spans="7:9" x14ac:dyDescent="0.25">
      <c r="G22190" s="55"/>
      <c r="H22190" s="56"/>
      <c r="I22190" s="55"/>
    </row>
    <row r="22191" spans="7:9" x14ac:dyDescent="0.25">
      <c r="G22191" s="55"/>
      <c r="H22191" s="56"/>
      <c r="I22191" s="55"/>
    </row>
    <row r="22192" spans="7:9" x14ac:dyDescent="0.25">
      <c r="G22192" s="55"/>
      <c r="H22192" s="56"/>
      <c r="I22192" s="55"/>
    </row>
    <row r="22193" spans="7:9" x14ac:dyDescent="0.25">
      <c r="G22193" s="55"/>
      <c r="H22193" s="56"/>
      <c r="I22193" s="55"/>
    </row>
    <row r="22194" spans="7:9" x14ac:dyDescent="0.25">
      <c r="G22194" s="55"/>
      <c r="H22194" s="56"/>
      <c r="I22194" s="55"/>
    </row>
    <row r="22195" spans="7:9" x14ac:dyDescent="0.25">
      <c r="G22195" s="55"/>
      <c r="H22195" s="56"/>
      <c r="I22195" s="55"/>
    </row>
    <row r="22196" spans="7:9" x14ac:dyDescent="0.25">
      <c r="G22196" s="55"/>
      <c r="H22196" s="56"/>
      <c r="I22196" s="55"/>
    </row>
    <row r="22197" spans="7:9" x14ac:dyDescent="0.25">
      <c r="G22197" s="55"/>
      <c r="H22197" s="56"/>
      <c r="I22197" s="55"/>
    </row>
    <row r="22198" spans="7:9" x14ac:dyDescent="0.25">
      <c r="G22198" s="55"/>
      <c r="H22198" s="56"/>
      <c r="I22198" s="55"/>
    </row>
    <row r="22199" spans="7:9" x14ac:dyDescent="0.25">
      <c r="G22199" s="55"/>
      <c r="H22199" s="56"/>
      <c r="I22199" s="55"/>
    </row>
    <row r="22200" spans="7:9" x14ac:dyDescent="0.25">
      <c r="G22200" s="55"/>
      <c r="H22200" s="56"/>
      <c r="I22200" s="55"/>
    </row>
    <row r="22201" spans="7:9" x14ac:dyDescent="0.25">
      <c r="G22201" s="55"/>
      <c r="H22201" s="56"/>
      <c r="I22201" s="55"/>
    </row>
    <row r="22202" spans="7:9" x14ac:dyDescent="0.25">
      <c r="G22202" s="55"/>
      <c r="H22202" s="56"/>
      <c r="I22202" s="55"/>
    </row>
    <row r="22203" spans="7:9" x14ac:dyDescent="0.25">
      <c r="G22203" s="55"/>
      <c r="H22203" s="56"/>
      <c r="I22203" s="55"/>
    </row>
    <row r="22204" spans="7:9" x14ac:dyDescent="0.25">
      <c r="G22204" s="55"/>
      <c r="H22204" s="56"/>
      <c r="I22204" s="55"/>
    </row>
    <row r="22205" spans="7:9" x14ac:dyDescent="0.25">
      <c r="G22205" s="55"/>
      <c r="H22205" s="56"/>
      <c r="I22205" s="55"/>
    </row>
    <row r="22206" spans="7:9" x14ac:dyDescent="0.25">
      <c r="G22206" s="55"/>
      <c r="H22206" s="56"/>
      <c r="I22206" s="55"/>
    </row>
    <row r="22207" spans="7:9" x14ac:dyDescent="0.25">
      <c r="G22207" s="55"/>
      <c r="H22207" s="56"/>
      <c r="I22207" s="55"/>
    </row>
    <row r="22208" spans="7:9" x14ac:dyDescent="0.25">
      <c r="G22208" s="55"/>
      <c r="H22208" s="56"/>
      <c r="I22208" s="55"/>
    </row>
    <row r="22209" spans="7:9" x14ac:dyDescent="0.25">
      <c r="G22209" s="55"/>
      <c r="H22209" s="56"/>
      <c r="I22209" s="55"/>
    </row>
    <row r="22210" spans="7:9" x14ac:dyDescent="0.25">
      <c r="G22210" s="55"/>
      <c r="H22210" s="56"/>
      <c r="I22210" s="55"/>
    </row>
    <row r="22211" spans="7:9" x14ac:dyDescent="0.25">
      <c r="G22211" s="55"/>
      <c r="H22211" s="56"/>
      <c r="I22211" s="55"/>
    </row>
    <row r="22212" spans="7:9" x14ac:dyDescent="0.25">
      <c r="G22212" s="55"/>
      <c r="H22212" s="56"/>
      <c r="I22212" s="55"/>
    </row>
    <row r="22213" spans="7:9" x14ac:dyDescent="0.25">
      <c r="G22213" s="55"/>
      <c r="H22213" s="56"/>
      <c r="I22213" s="55"/>
    </row>
    <row r="22214" spans="7:9" x14ac:dyDescent="0.25">
      <c r="G22214" s="55"/>
      <c r="H22214" s="56"/>
      <c r="I22214" s="55"/>
    </row>
    <row r="22215" spans="7:9" x14ac:dyDescent="0.25">
      <c r="G22215" s="55"/>
      <c r="H22215" s="56"/>
      <c r="I22215" s="55"/>
    </row>
    <row r="22216" spans="7:9" x14ac:dyDescent="0.25">
      <c r="G22216" s="55"/>
      <c r="H22216" s="56"/>
      <c r="I22216" s="55"/>
    </row>
    <row r="22217" spans="7:9" x14ac:dyDescent="0.25">
      <c r="G22217" s="55"/>
      <c r="H22217" s="56"/>
      <c r="I22217" s="55"/>
    </row>
    <row r="22218" spans="7:9" x14ac:dyDescent="0.25">
      <c r="G22218" s="55"/>
      <c r="H22218" s="56"/>
      <c r="I22218" s="55"/>
    </row>
    <row r="22219" spans="7:9" x14ac:dyDescent="0.25">
      <c r="G22219" s="55"/>
      <c r="H22219" s="56"/>
      <c r="I22219" s="55"/>
    </row>
    <row r="22220" spans="7:9" x14ac:dyDescent="0.25">
      <c r="G22220" s="55"/>
      <c r="H22220" s="56"/>
      <c r="I22220" s="55"/>
    </row>
    <row r="22221" spans="7:9" x14ac:dyDescent="0.25">
      <c r="G22221" s="55"/>
      <c r="H22221" s="56"/>
      <c r="I22221" s="55"/>
    </row>
    <row r="22222" spans="7:9" x14ac:dyDescent="0.25">
      <c r="G22222" s="55"/>
      <c r="H22222" s="56"/>
      <c r="I22222" s="55"/>
    </row>
    <row r="22223" spans="7:9" x14ac:dyDescent="0.25">
      <c r="G22223" s="55"/>
      <c r="H22223" s="56"/>
      <c r="I22223" s="55"/>
    </row>
    <row r="22224" spans="7:9" x14ac:dyDescent="0.25">
      <c r="G22224" s="55"/>
      <c r="H22224" s="56"/>
      <c r="I22224" s="55"/>
    </row>
    <row r="22225" spans="7:9" x14ac:dyDescent="0.25">
      <c r="G22225" s="55"/>
      <c r="H22225" s="56"/>
      <c r="I22225" s="55"/>
    </row>
    <row r="22226" spans="7:9" x14ac:dyDescent="0.25">
      <c r="G22226" s="55"/>
      <c r="H22226" s="56"/>
      <c r="I22226" s="55"/>
    </row>
    <row r="22227" spans="7:9" x14ac:dyDescent="0.25">
      <c r="G22227" s="55"/>
      <c r="H22227" s="56"/>
      <c r="I22227" s="55"/>
    </row>
    <row r="22228" spans="7:9" x14ac:dyDescent="0.25">
      <c r="G22228" s="55"/>
      <c r="H22228" s="56"/>
      <c r="I22228" s="55"/>
    </row>
    <row r="22229" spans="7:9" x14ac:dyDescent="0.25">
      <c r="G22229" s="55"/>
      <c r="H22229" s="56"/>
      <c r="I22229" s="55"/>
    </row>
    <row r="22230" spans="7:9" x14ac:dyDescent="0.25">
      <c r="G22230" s="55"/>
      <c r="H22230" s="56"/>
      <c r="I22230" s="55"/>
    </row>
    <row r="22231" spans="7:9" x14ac:dyDescent="0.25">
      <c r="G22231" s="55"/>
      <c r="H22231" s="56"/>
      <c r="I22231" s="55"/>
    </row>
    <row r="22232" spans="7:9" x14ac:dyDescent="0.25">
      <c r="G22232" s="55"/>
      <c r="H22232" s="56"/>
      <c r="I22232" s="55"/>
    </row>
    <row r="22233" spans="7:9" x14ac:dyDescent="0.25">
      <c r="G22233" s="55"/>
      <c r="H22233" s="56"/>
      <c r="I22233" s="55"/>
    </row>
    <row r="22234" spans="7:9" x14ac:dyDescent="0.25">
      <c r="G22234" s="55"/>
      <c r="H22234" s="56"/>
      <c r="I22234" s="55"/>
    </row>
    <row r="22235" spans="7:9" x14ac:dyDescent="0.25">
      <c r="G22235" s="55"/>
      <c r="H22235" s="56"/>
      <c r="I22235" s="55"/>
    </row>
    <row r="22236" spans="7:9" x14ac:dyDescent="0.25">
      <c r="G22236" s="55"/>
      <c r="H22236" s="56"/>
      <c r="I22236" s="55"/>
    </row>
    <row r="22237" spans="7:9" x14ac:dyDescent="0.25">
      <c r="G22237" s="55"/>
      <c r="H22237" s="56"/>
      <c r="I22237" s="55"/>
    </row>
    <row r="22238" spans="7:9" x14ac:dyDescent="0.25">
      <c r="G22238" s="55"/>
      <c r="H22238" s="56"/>
      <c r="I22238" s="55"/>
    </row>
    <row r="22239" spans="7:9" x14ac:dyDescent="0.25">
      <c r="G22239" s="55"/>
      <c r="H22239" s="56"/>
      <c r="I22239" s="55"/>
    </row>
    <row r="22240" spans="7:9" x14ac:dyDescent="0.25">
      <c r="G22240" s="55"/>
      <c r="H22240" s="56"/>
      <c r="I22240" s="55"/>
    </row>
    <row r="22241" spans="7:9" x14ac:dyDescent="0.25">
      <c r="G22241" s="55"/>
      <c r="H22241" s="56"/>
      <c r="I22241" s="55"/>
    </row>
    <row r="22242" spans="7:9" x14ac:dyDescent="0.25">
      <c r="G22242" s="55"/>
      <c r="H22242" s="56"/>
      <c r="I22242" s="55"/>
    </row>
    <row r="22243" spans="7:9" x14ac:dyDescent="0.25">
      <c r="G22243" s="55"/>
      <c r="H22243" s="56"/>
      <c r="I22243" s="55"/>
    </row>
    <row r="22244" spans="7:9" x14ac:dyDescent="0.25">
      <c r="G22244" s="55"/>
      <c r="H22244" s="56"/>
      <c r="I22244" s="55"/>
    </row>
    <row r="22245" spans="7:9" x14ac:dyDescent="0.25">
      <c r="G22245" s="55"/>
      <c r="H22245" s="56"/>
      <c r="I22245" s="55"/>
    </row>
    <row r="22246" spans="7:9" x14ac:dyDescent="0.25">
      <c r="G22246" s="55"/>
      <c r="H22246" s="56"/>
      <c r="I22246" s="55"/>
    </row>
    <row r="22247" spans="7:9" x14ac:dyDescent="0.25">
      <c r="G22247" s="55"/>
      <c r="H22247" s="56"/>
      <c r="I22247" s="55"/>
    </row>
    <row r="22248" spans="7:9" x14ac:dyDescent="0.25">
      <c r="G22248" s="55"/>
      <c r="H22248" s="56"/>
      <c r="I22248" s="55"/>
    </row>
    <row r="22249" spans="7:9" x14ac:dyDescent="0.25">
      <c r="G22249" s="55"/>
      <c r="H22249" s="56"/>
      <c r="I22249" s="55"/>
    </row>
    <row r="22250" spans="7:9" x14ac:dyDescent="0.25">
      <c r="G22250" s="55"/>
      <c r="H22250" s="56"/>
      <c r="I22250" s="55"/>
    </row>
    <row r="22251" spans="7:9" x14ac:dyDescent="0.25">
      <c r="G22251" s="55"/>
      <c r="H22251" s="56"/>
      <c r="I22251" s="55"/>
    </row>
    <row r="22252" spans="7:9" x14ac:dyDescent="0.25">
      <c r="G22252" s="55"/>
      <c r="H22252" s="56"/>
      <c r="I22252" s="55"/>
    </row>
    <row r="22253" spans="7:9" x14ac:dyDescent="0.25">
      <c r="G22253" s="55"/>
      <c r="H22253" s="56"/>
      <c r="I22253" s="55"/>
    </row>
    <row r="22254" spans="7:9" x14ac:dyDescent="0.25">
      <c r="G22254" s="55"/>
      <c r="H22254" s="56"/>
      <c r="I22254" s="55"/>
    </row>
    <row r="22255" spans="7:9" x14ac:dyDescent="0.25">
      <c r="G22255" s="55"/>
      <c r="H22255" s="56"/>
      <c r="I22255" s="55"/>
    </row>
    <row r="22256" spans="7:9" x14ac:dyDescent="0.25">
      <c r="G22256" s="55"/>
      <c r="H22256" s="56"/>
      <c r="I22256" s="55"/>
    </row>
    <row r="22257" spans="7:9" x14ac:dyDescent="0.25">
      <c r="G22257" s="55"/>
      <c r="H22257" s="56"/>
      <c r="I22257" s="55"/>
    </row>
    <row r="22258" spans="7:9" x14ac:dyDescent="0.25">
      <c r="G22258" s="55"/>
      <c r="H22258" s="56"/>
      <c r="I22258" s="55"/>
    </row>
    <row r="22259" spans="7:9" x14ac:dyDescent="0.25">
      <c r="G22259" s="55"/>
      <c r="H22259" s="56"/>
      <c r="I22259" s="55"/>
    </row>
    <row r="22260" spans="7:9" x14ac:dyDescent="0.25">
      <c r="G22260" s="55"/>
      <c r="H22260" s="56"/>
      <c r="I22260" s="55"/>
    </row>
    <row r="22261" spans="7:9" x14ac:dyDescent="0.25">
      <c r="G22261" s="55"/>
      <c r="H22261" s="56"/>
      <c r="I22261" s="55"/>
    </row>
    <row r="22262" spans="7:9" x14ac:dyDescent="0.25">
      <c r="G22262" s="55"/>
      <c r="H22262" s="56"/>
      <c r="I22262" s="55"/>
    </row>
    <row r="22263" spans="7:9" x14ac:dyDescent="0.25">
      <c r="G22263" s="55"/>
      <c r="H22263" s="56"/>
      <c r="I22263" s="55"/>
    </row>
    <row r="22264" spans="7:9" x14ac:dyDescent="0.25">
      <c r="G22264" s="55"/>
      <c r="H22264" s="56"/>
      <c r="I22264" s="55"/>
    </row>
    <row r="22265" spans="7:9" x14ac:dyDescent="0.25">
      <c r="G22265" s="55"/>
      <c r="H22265" s="56"/>
      <c r="I22265" s="55"/>
    </row>
    <row r="22266" spans="7:9" x14ac:dyDescent="0.25">
      <c r="G22266" s="55"/>
      <c r="H22266" s="56"/>
      <c r="I22266" s="55"/>
    </row>
    <row r="22267" spans="7:9" x14ac:dyDescent="0.25">
      <c r="G22267" s="55"/>
      <c r="H22267" s="56"/>
      <c r="I22267" s="55"/>
    </row>
    <row r="22268" spans="7:9" x14ac:dyDescent="0.25">
      <c r="G22268" s="55"/>
      <c r="H22268" s="56"/>
      <c r="I22268" s="55"/>
    </row>
    <row r="22269" spans="7:9" x14ac:dyDescent="0.25">
      <c r="G22269" s="55"/>
      <c r="H22269" s="56"/>
      <c r="I22269" s="55"/>
    </row>
    <row r="22270" spans="7:9" x14ac:dyDescent="0.25">
      <c r="G22270" s="55"/>
      <c r="H22270" s="56"/>
      <c r="I22270" s="55"/>
    </row>
    <row r="22271" spans="7:9" x14ac:dyDescent="0.25">
      <c r="G22271" s="55"/>
      <c r="H22271" s="56"/>
      <c r="I22271" s="55"/>
    </row>
    <row r="22272" spans="7:9" x14ac:dyDescent="0.25">
      <c r="G22272" s="55"/>
      <c r="H22272" s="56"/>
      <c r="I22272" s="55"/>
    </row>
    <row r="22273" spans="7:9" x14ac:dyDescent="0.25">
      <c r="G22273" s="55"/>
      <c r="H22273" s="56"/>
      <c r="I22273" s="55"/>
    </row>
    <row r="22274" spans="7:9" x14ac:dyDescent="0.25">
      <c r="G22274" s="55"/>
      <c r="H22274" s="56"/>
      <c r="I22274" s="55"/>
    </row>
    <row r="22275" spans="7:9" x14ac:dyDescent="0.25">
      <c r="G22275" s="55"/>
      <c r="H22275" s="56"/>
      <c r="I22275" s="55"/>
    </row>
    <row r="22276" spans="7:9" x14ac:dyDescent="0.25">
      <c r="G22276" s="55"/>
      <c r="H22276" s="56"/>
      <c r="I22276" s="55"/>
    </row>
    <row r="22277" spans="7:9" x14ac:dyDescent="0.25">
      <c r="G22277" s="55"/>
      <c r="H22277" s="56"/>
      <c r="I22277" s="55"/>
    </row>
    <row r="22278" spans="7:9" x14ac:dyDescent="0.25">
      <c r="G22278" s="55"/>
      <c r="H22278" s="56"/>
      <c r="I22278" s="55"/>
    </row>
    <row r="22279" spans="7:9" x14ac:dyDescent="0.25">
      <c r="G22279" s="55"/>
      <c r="H22279" s="56"/>
      <c r="I22279" s="55"/>
    </row>
    <row r="22280" spans="7:9" x14ac:dyDescent="0.25">
      <c r="G22280" s="55"/>
      <c r="H22280" s="56"/>
      <c r="I22280" s="55"/>
    </row>
    <row r="22281" spans="7:9" x14ac:dyDescent="0.25">
      <c r="G22281" s="55"/>
      <c r="H22281" s="56"/>
      <c r="I22281" s="55"/>
    </row>
    <row r="22282" spans="7:9" x14ac:dyDescent="0.25">
      <c r="G22282" s="55"/>
      <c r="H22282" s="56"/>
      <c r="I22282" s="55"/>
    </row>
    <row r="22283" spans="7:9" x14ac:dyDescent="0.25">
      <c r="G22283" s="55"/>
      <c r="H22283" s="56"/>
      <c r="I22283" s="55"/>
    </row>
    <row r="22284" spans="7:9" x14ac:dyDescent="0.25">
      <c r="G22284" s="55"/>
      <c r="H22284" s="56"/>
      <c r="I22284" s="55"/>
    </row>
    <row r="22285" spans="7:9" x14ac:dyDescent="0.25">
      <c r="G22285" s="55"/>
      <c r="H22285" s="56"/>
      <c r="I22285" s="55"/>
    </row>
    <row r="22286" spans="7:9" x14ac:dyDescent="0.25">
      <c r="G22286" s="55"/>
      <c r="H22286" s="56"/>
      <c r="I22286" s="55"/>
    </row>
    <row r="22287" spans="7:9" x14ac:dyDescent="0.25">
      <c r="G22287" s="55"/>
      <c r="H22287" s="56"/>
      <c r="I22287" s="55"/>
    </row>
    <row r="22288" spans="7:9" x14ac:dyDescent="0.25">
      <c r="G22288" s="55"/>
      <c r="H22288" s="56"/>
      <c r="I22288" s="55"/>
    </row>
    <row r="22289" spans="7:9" x14ac:dyDescent="0.25">
      <c r="G22289" s="55"/>
      <c r="H22289" s="56"/>
      <c r="I22289" s="55"/>
    </row>
    <row r="22290" spans="7:9" x14ac:dyDescent="0.25">
      <c r="G22290" s="55"/>
      <c r="H22290" s="56"/>
      <c r="I22290" s="55"/>
    </row>
    <row r="22291" spans="7:9" x14ac:dyDescent="0.25">
      <c r="G22291" s="55"/>
      <c r="H22291" s="56"/>
      <c r="I22291" s="55"/>
    </row>
    <row r="22292" spans="7:9" x14ac:dyDescent="0.25">
      <c r="G22292" s="55"/>
      <c r="H22292" s="56"/>
      <c r="I22292" s="55"/>
    </row>
    <row r="22293" spans="7:9" x14ac:dyDescent="0.25">
      <c r="G22293" s="55"/>
      <c r="H22293" s="56"/>
      <c r="I22293" s="55"/>
    </row>
    <row r="22294" spans="7:9" x14ac:dyDescent="0.25">
      <c r="G22294" s="55"/>
      <c r="H22294" s="56"/>
      <c r="I22294" s="55"/>
    </row>
    <row r="22295" spans="7:9" x14ac:dyDescent="0.25">
      <c r="G22295" s="55"/>
      <c r="H22295" s="56"/>
      <c r="I22295" s="55"/>
    </row>
    <row r="22296" spans="7:9" x14ac:dyDescent="0.25">
      <c r="G22296" s="55"/>
      <c r="H22296" s="56"/>
      <c r="I22296" s="55"/>
    </row>
    <row r="22297" spans="7:9" x14ac:dyDescent="0.25">
      <c r="G22297" s="55"/>
      <c r="H22297" s="56"/>
      <c r="I22297" s="55"/>
    </row>
    <row r="22298" spans="7:9" x14ac:dyDescent="0.25">
      <c r="G22298" s="55"/>
      <c r="H22298" s="56"/>
      <c r="I22298" s="55"/>
    </row>
    <row r="22299" spans="7:9" x14ac:dyDescent="0.25">
      <c r="G22299" s="55"/>
      <c r="H22299" s="56"/>
      <c r="I22299" s="55"/>
    </row>
    <row r="22300" spans="7:9" x14ac:dyDescent="0.25">
      <c r="G22300" s="55"/>
      <c r="H22300" s="56"/>
      <c r="I22300" s="55"/>
    </row>
    <row r="22301" spans="7:9" x14ac:dyDescent="0.25">
      <c r="G22301" s="55"/>
      <c r="H22301" s="56"/>
      <c r="I22301" s="55"/>
    </row>
    <row r="22302" spans="7:9" x14ac:dyDescent="0.25">
      <c r="G22302" s="55"/>
      <c r="H22302" s="56"/>
      <c r="I22302" s="55"/>
    </row>
    <row r="22303" spans="7:9" x14ac:dyDescent="0.25">
      <c r="G22303" s="55"/>
      <c r="H22303" s="56"/>
      <c r="I22303" s="55"/>
    </row>
    <row r="22304" spans="7:9" x14ac:dyDescent="0.25">
      <c r="G22304" s="55"/>
      <c r="H22304" s="56"/>
      <c r="I22304" s="55"/>
    </row>
    <row r="22305" spans="7:9" x14ac:dyDescent="0.25">
      <c r="G22305" s="55"/>
      <c r="H22305" s="56"/>
      <c r="I22305" s="55"/>
    </row>
    <row r="22306" spans="7:9" x14ac:dyDescent="0.25">
      <c r="G22306" s="55"/>
      <c r="H22306" s="56"/>
      <c r="I22306" s="55"/>
    </row>
    <row r="22307" spans="7:9" x14ac:dyDescent="0.25">
      <c r="G22307" s="55"/>
      <c r="H22307" s="56"/>
      <c r="I22307" s="55"/>
    </row>
    <row r="22308" spans="7:9" x14ac:dyDescent="0.25">
      <c r="G22308" s="55"/>
      <c r="H22308" s="56"/>
      <c r="I22308" s="55"/>
    </row>
    <row r="22309" spans="7:9" x14ac:dyDescent="0.25">
      <c r="G22309" s="55"/>
      <c r="H22309" s="56"/>
      <c r="I22309" s="55"/>
    </row>
    <row r="22310" spans="7:9" x14ac:dyDescent="0.25">
      <c r="G22310" s="55"/>
      <c r="H22310" s="56"/>
      <c r="I22310" s="55"/>
    </row>
    <row r="22311" spans="7:9" x14ac:dyDescent="0.25">
      <c r="G22311" s="55"/>
      <c r="H22311" s="56"/>
      <c r="I22311" s="55"/>
    </row>
    <row r="22312" spans="7:9" x14ac:dyDescent="0.25">
      <c r="G22312" s="55"/>
      <c r="H22312" s="56"/>
      <c r="I22312" s="55"/>
    </row>
    <row r="22313" spans="7:9" x14ac:dyDescent="0.25">
      <c r="G22313" s="55"/>
      <c r="H22313" s="56"/>
      <c r="I22313" s="55"/>
    </row>
    <row r="22314" spans="7:9" x14ac:dyDescent="0.25">
      <c r="G22314" s="55"/>
      <c r="H22314" s="56"/>
      <c r="I22314" s="55"/>
    </row>
    <row r="22315" spans="7:9" x14ac:dyDescent="0.25">
      <c r="G22315" s="55"/>
      <c r="H22315" s="56"/>
      <c r="I22315" s="55"/>
    </row>
    <row r="22316" spans="7:9" x14ac:dyDescent="0.25">
      <c r="G22316" s="55"/>
      <c r="H22316" s="56"/>
      <c r="I22316" s="55"/>
    </row>
    <row r="22317" spans="7:9" x14ac:dyDescent="0.25">
      <c r="G22317" s="55"/>
      <c r="H22317" s="56"/>
      <c r="I22317" s="55"/>
    </row>
    <row r="22318" spans="7:9" x14ac:dyDescent="0.25">
      <c r="G22318" s="55"/>
      <c r="H22318" s="56"/>
      <c r="I22318" s="55"/>
    </row>
    <row r="22319" spans="7:9" x14ac:dyDescent="0.25">
      <c r="G22319" s="55"/>
      <c r="H22319" s="56"/>
      <c r="I22319" s="55"/>
    </row>
    <row r="22320" spans="7:9" x14ac:dyDescent="0.25">
      <c r="G22320" s="55"/>
      <c r="H22320" s="56"/>
      <c r="I22320" s="55"/>
    </row>
    <row r="22321" spans="7:9" x14ac:dyDescent="0.25">
      <c r="G22321" s="55"/>
      <c r="H22321" s="56"/>
      <c r="I22321" s="55"/>
    </row>
    <row r="22322" spans="7:9" x14ac:dyDescent="0.25">
      <c r="G22322" s="55"/>
      <c r="H22322" s="56"/>
      <c r="I22322" s="55"/>
    </row>
    <row r="22323" spans="7:9" x14ac:dyDescent="0.25">
      <c r="G22323" s="55"/>
      <c r="H22323" s="56"/>
      <c r="I22323" s="55"/>
    </row>
    <row r="22324" spans="7:9" x14ac:dyDescent="0.25">
      <c r="G22324" s="55"/>
      <c r="H22324" s="56"/>
      <c r="I22324" s="55"/>
    </row>
    <row r="22325" spans="7:9" x14ac:dyDescent="0.25">
      <c r="G22325" s="55"/>
      <c r="H22325" s="56"/>
      <c r="I22325" s="55"/>
    </row>
    <row r="22326" spans="7:9" x14ac:dyDescent="0.25">
      <c r="G22326" s="55"/>
      <c r="H22326" s="56"/>
      <c r="I22326" s="55"/>
    </row>
    <row r="22327" spans="7:9" x14ac:dyDescent="0.25">
      <c r="G22327" s="55"/>
      <c r="H22327" s="56"/>
      <c r="I22327" s="55"/>
    </row>
    <row r="22328" spans="7:9" x14ac:dyDescent="0.25">
      <c r="G22328" s="55"/>
      <c r="H22328" s="56"/>
      <c r="I22328" s="55"/>
    </row>
    <row r="22329" spans="7:9" x14ac:dyDescent="0.25">
      <c r="G22329" s="55"/>
      <c r="H22329" s="56"/>
      <c r="I22329" s="55"/>
    </row>
    <row r="22330" spans="7:9" x14ac:dyDescent="0.25">
      <c r="G22330" s="55"/>
      <c r="H22330" s="56"/>
      <c r="I22330" s="55"/>
    </row>
    <row r="22331" spans="7:9" x14ac:dyDescent="0.25">
      <c r="G22331" s="55"/>
      <c r="H22331" s="56"/>
      <c r="I22331" s="55"/>
    </row>
    <row r="22332" spans="7:9" x14ac:dyDescent="0.25">
      <c r="G22332" s="55"/>
      <c r="H22332" s="56"/>
      <c r="I22332" s="55"/>
    </row>
    <row r="22333" spans="7:9" x14ac:dyDescent="0.25">
      <c r="G22333" s="55"/>
      <c r="H22333" s="56"/>
      <c r="I22333" s="55"/>
    </row>
    <row r="22334" spans="7:9" x14ac:dyDescent="0.25">
      <c r="G22334" s="55"/>
      <c r="H22334" s="56"/>
      <c r="I22334" s="55"/>
    </row>
    <row r="22335" spans="7:9" x14ac:dyDescent="0.25">
      <c r="G22335" s="55"/>
      <c r="H22335" s="56"/>
      <c r="I22335" s="55"/>
    </row>
    <row r="22336" spans="7:9" x14ac:dyDescent="0.25">
      <c r="G22336" s="55"/>
      <c r="H22336" s="56"/>
      <c r="I22336" s="55"/>
    </row>
    <row r="22337" spans="7:9" x14ac:dyDescent="0.25">
      <c r="G22337" s="55"/>
      <c r="H22337" s="56"/>
      <c r="I22337" s="55"/>
    </row>
    <row r="22338" spans="7:9" x14ac:dyDescent="0.25">
      <c r="G22338" s="55"/>
      <c r="H22338" s="56"/>
      <c r="I22338" s="55"/>
    </row>
    <row r="22339" spans="7:9" x14ac:dyDescent="0.25">
      <c r="G22339" s="55"/>
      <c r="H22339" s="56"/>
      <c r="I22339" s="55"/>
    </row>
    <row r="22340" spans="7:9" x14ac:dyDescent="0.25">
      <c r="G22340" s="55"/>
      <c r="H22340" s="56"/>
      <c r="I22340" s="55"/>
    </row>
    <row r="22341" spans="7:9" x14ac:dyDescent="0.25">
      <c r="G22341" s="55"/>
      <c r="H22341" s="56"/>
      <c r="I22341" s="55"/>
    </row>
    <row r="22342" spans="7:9" x14ac:dyDescent="0.25">
      <c r="G22342" s="55"/>
      <c r="H22342" s="56"/>
      <c r="I22342" s="55"/>
    </row>
    <row r="22343" spans="7:9" x14ac:dyDescent="0.25">
      <c r="G22343" s="55"/>
      <c r="H22343" s="56"/>
      <c r="I22343" s="55"/>
    </row>
    <row r="22344" spans="7:9" x14ac:dyDescent="0.25">
      <c r="G22344" s="55"/>
      <c r="H22344" s="56"/>
      <c r="I22344" s="55"/>
    </row>
    <row r="22345" spans="7:9" x14ac:dyDescent="0.25">
      <c r="G22345" s="55"/>
      <c r="H22345" s="56"/>
      <c r="I22345" s="55"/>
    </row>
    <row r="22346" spans="7:9" x14ac:dyDescent="0.25">
      <c r="G22346" s="55"/>
      <c r="H22346" s="56"/>
      <c r="I22346" s="55"/>
    </row>
    <row r="22347" spans="7:9" x14ac:dyDescent="0.25">
      <c r="G22347" s="55"/>
      <c r="H22347" s="56"/>
      <c r="I22347" s="55"/>
    </row>
    <row r="22348" spans="7:9" x14ac:dyDescent="0.25">
      <c r="G22348" s="55"/>
      <c r="H22348" s="56"/>
      <c r="I22348" s="55"/>
    </row>
    <row r="22349" spans="7:9" x14ac:dyDescent="0.25">
      <c r="G22349" s="55"/>
      <c r="H22349" s="56"/>
      <c r="I22349" s="55"/>
    </row>
    <row r="22350" spans="7:9" x14ac:dyDescent="0.25">
      <c r="G22350" s="55"/>
      <c r="H22350" s="56"/>
      <c r="I22350" s="55"/>
    </row>
    <row r="22351" spans="7:9" x14ac:dyDescent="0.25">
      <c r="G22351" s="55"/>
      <c r="H22351" s="56"/>
      <c r="I22351" s="55"/>
    </row>
    <row r="22352" spans="7:9" x14ac:dyDescent="0.25">
      <c r="G22352" s="55"/>
      <c r="H22352" s="56"/>
      <c r="I22352" s="55"/>
    </row>
    <row r="22353" spans="7:9" x14ac:dyDescent="0.25">
      <c r="G22353" s="55"/>
      <c r="H22353" s="56"/>
      <c r="I22353" s="55"/>
    </row>
    <row r="22354" spans="7:9" x14ac:dyDescent="0.25">
      <c r="G22354" s="55"/>
      <c r="H22354" s="56"/>
      <c r="I22354" s="55"/>
    </row>
    <row r="22355" spans="7:9" x14ac:dyDescent="0.25">
      <c r="G22355" s="55"/>
      <c r="H22355" s="56"/>
      <c r="I22355" s="55"/>
    </row>
    <row r="22356" spans="7:9" x14ac:dyDescent="0.25">
      <c r="G22356" s="55"/>
      <c r="H22356" s="56"/>
      <c r="I22356" s="55"/>
    </row>
    <row r="22357" spans="7:9" x14ac:dyDescent="0.25">
      <c r="G22357" s="55"/>
      <c r="H22357" s="56"/>
      <c r="I22357" s="55"/>
    </row>
    <row r="22358" spans="7:9" x14ac:dyDescent="0.25">
      <c r="G22358" s="55"/>
      <c r="H22358" s="56"/>
      <c r="I22358" s="55"/>
    </row>
    <row r="22359" spans="7:9" x14ac:dyDescent="0.25">
      <c r="G22359" s="55"/>
      <c r="H22359" s="56"/>
      <c r="I22359" s="55"/>
    </row>
    <row r="22360" spans="7:9" x14ac:dyDescent="0.25">
      <c r="G22360" s="55"/>
      <c r="H22360" s="56"/>
      <c r="I22360" s="55"/>
    </row>
    <row r="22361" spans="7:9" x14ac:dyDescent="0.25">
      <c r="G22361" s="55"/>
      <c r="H22361" s="56"/>
      <c r="I22361" s="55"/>
    </row>
    <row r="22362" spans="7:9" x14ac:dyDescent="0.25">
      <c r="G22362" s="55"/>
      <c r="H22362" s="56"/>
      <c r="I22362" s="55"/>
    </row>
    <row r="22363" spans="7:9" x14ac:dyDescent="0.25">
      <c r="G22363" s="55"/>
      <c r="H22363" s="56"/>
      <c r="I22363" s="55"/>
    </row>
    <row r="22364" spans="7:9" x14ac:dyDescent="0.25">
      <c r="G22364" s="55"/>
      <c r="H22364" s="56"/>
      <c r="I22364" s="55"/>
    </row>
    <row r="22365" spans="7:9" x14ac:dyDescent="0.25">
      <c r="G22365" s="55"/>
      <c r="H22365" s="56"/>
      <c r="I22365" s="55"/>
    </row>
    <row r="22366" spans="7:9" x14ac:dyDescent="0.25">
      <c r="G22366" s="55"/>
      <c r="H22366" s="56"/>
      <c r="I22366" s="55"/>
    </row>
    <row r="22367" spans="7:9" x14ac:dyDescent="0.25">
      <c r="G22367" s="55"/>
      <c r="H22367" s="56"/>
      <c r="I22367" s="55"/>
    </row>
    <row r="22368" spans="7:9" x14ac:dyDescent="0.25">
      <c r="G22368" s="55"/>
      <c r="H22368" s="56"/>
      <c r="I22368" s="55"/>
    </row>
    <row r="22369" spans="7:9" x14ac:dyDescent="0.25">
      <c r="G22369" s="55"/>
      <c r="H22369" s="56"/>
      <c r="I22369" s="55"/>
    </row>
    <row r="22370" spans="7:9" x14ac:dyDescent="0.25">
      <c r="G22370" s="55"/>
      <c r="H22370" s="56"/>
      <c r="I22370" s="55"/>
    </row>
    <row r="22371" spans="7:9" x14ac:dyDescent="0.25">
      <c r="G22371" s="55"/>
      <c r="H22371" s="56"/>
      <c r="I22371" s="55"/>
    </row>
    <row r="22372" spans="7:9" x14ac:dyDescent="0.25">
      <c r="G22372" s="55"/>
      <c r="H22372" s="56"/>
      <c r="I22372" s="55"/>
    </row>
    <row r="22373" spans="7:9" x14ac:dyDescent="0.25">
      <c r="G22373" s="55"/>
      <c r="H22373" s="56"/>
      <c r="I22373" s="55"/>
    </row>
    <row r="22374" spans="7:9" x14ac:dyDescent="0.25">
      <c r="G22374" s="55"/>
      <c r="H22374" s="56"/>
      <c r="I22374" s="55"/>
    </row>
    <row r="22375" spans="7:9" x14ac:dyDescent="0.25">
      <c r="G22375" s="55"/>
      <c r="H22375" s="56"/>
      <c r="I22375" s="55"/>
    </row>
    <row r="22376" spans="7:9" x14ac:dyDescent="0.25">
      <c r="G22376" s="55"/>
      <c r="H22376" s="56"/>
      <c r="I22376" s="55"/>
    </row>
    <row r="22377" spans="7:9" x14ac:dyDescent="0.25">
      <c r="G22377" s="55"/>
      <c r="H22377" s="56"/>
      <c r="I22377" s="55"/>
    </row>
    <row r="22378" spans="7:9" x14ac:dyDescent="0.25">
      <c r="G22378" s="55"/>
      <c r="H22378" s="56"/>
      <c r="I22378" s="55"/>
    </row>
    <row r="22379" spans="7:9" x14ac:dyDescent="0.25">
      <c r="G22379" s="55"/>
      <c r="H22379" s="56"/>
      <c r="I22379" s="55"/>
    </row>
    <row r="22380" spans="7:9" x14ac:dyDescent="0.25">
      <c r="G22380" s="55"/>
      <c r="H22380" s="56"/>
      <c r="I22380" s="55"/>
    </row>
    <row r="22381" spans="7:9" x14ac:dyDescent="0.25">
      <c r="G22381" s="55"/>
      <c r="H22381" s="56"/>
      <c r="I22381" s="55"/>
    </row>
    <row r="22382" spans="7:9" x14ac:dyDescent="0.25">
      <c r="G22382" s="55"/>
      <c r="H22382" s="56"/>
      <c r="I22382" s="55"/>
    </row>
    <row r="22383" spans="7:9" x14ac:dyDescent="0.25">
      <c r="G22383" s="55"/>
      <c r="H22383" s="56"/>
      <c r="I22383" s="55"/>
    </row>
    <row r="22384" spans="7:9" x14ac:dyDescent="0.25">
      <c r="G22384" s="55"/>
      <c r="H22384" s="56"/>
      <c r="I22384" s="55"/>
    </row>
    <row r="22385" spans="7:9" x14ac:dyDescent="0.25">
      <c r="G22385" s="55"/>
      <c r="H22385" s="56"/>
      <c r="I22385" s="55"/>
    </row>
    <row r="22386" spans="7:9" x14ac:dyDescent="0.25">
      <c r="G22386" s="55"/>
      <c r="H22386" s="56"/>
      <c r="I22386" s="55"/>
    </row>
    <row r="22387" spans="7:9" x14ac:dyDescent="0.25">
      <c r="G22387" s="55"/>
      <c r="H22387" s="56"/>
      <c r="I22387" s="55"/>
    </row>
    <row r="22388" spans="7:9" x14ac:dyDescent="0.25">
      <c r="G22388" s="55"/>
      <c r="H22388" s="56"/>
      <c r="I22388" s="55"/>
    </row>
    <row r="22389" spans="7:9" x14ac:dyDescent="0.25">
      <c r="G22389" s="55"/>
      <c r="H22389" s="56"/>
      <c r="I22389" s="55"/>
    </row>
    <row r="22390" spans="7:9" x14ac:dyDescent="0.25">
      <c r="G22390" s="55"/>
      <c r="H22390" s="56"/>
      <c r="I22390" s="55"/>
    </row>
    <row r="22391" spans="7:9" x14ac:dyDescent="0.25">
      <c r="G22391" s="55"/>
      <c r="H22391" s="56"/>
      <c r="I22391" s="55"/>
    </row>
    <row r="22392" spans="7:9" x14ac:dyDescent="0.25">
      <c r="G22392" s="55"/>
      <c r="H22392" s="56"/>
      <c r="I22392" s="55"/>
    </row>
    <row r="22393" spans="7:9" x14ac:dyDescent="0.25">
      <c r="G22393" s="55"/>
      <c r="H22393" s="56"/>
      <c r="I22393" s="55"/>
    </row>
    <row r="22394" spans="7:9" x14ac:dyDescent="0.25">
      <c r="G22394" s="55"/>
      <c r="H22394" s="56"/>
      <c r="I22394" s="55"/>
    </row>
    <row r="22395" spans="7:9" x14ac:dyDescent="0.25">
      <c r="G22395" s="55"/>
      <c r="H22395" s="56"/>
      <c r="I22395" s="55"/>
    </row>
    <row r="22396" spans="7:9" x14ac:dyDescent="0.25">
      <c r="G22396" s="55"/>
      <c r="H22396" s="56"/>
      <c r="I22396" s="55"/>
    </row>
    <row r="22397" spans="7:9" x14ac:dyDescent="0.25">
      <c r="G22397" s="55"/>
      <c r="H22397" s="56"/>
      <c r="I22397" s="55"/>
    </row>
    <row r="22398" spans="7:9" x14ac:dyDescent="0.25">
      <c r="G22398" s="55"/>
      <c r="H22398" s="56"/>
      <c r="I22398" s="55"/>
    </row>
    <row r="22399" spans="7:9" x14ac:dyDescent="0.25">
      <c r="G22399" s="55"/>
      <c r="H22399" s="56"/>
      <c r="I22399" s="55"/>
    </row>
    <row r="22400" spans="7:9" x14ac:dyDescent="0.25">
      <c r="G22400" s="55"/>
      <c r="H22400" s="56"/>
      <c r="I22400" s="55"/>
    </row>
    <row r="22401" spans="7:9" x14ac:dyDescent="0.25">
      <c r="G22401" s="55"/>
      <c r="H22401" s="56"/>
      <c r="I22401" s="55"/>
    </row>
    <row r="22402" spans="7:9" x14ac:dyDescent="0.25">
      <c r="G22402" s="55"/>
      <c r="H22402" s="56"/>
      <c r="I22402" s="55"/>
    </row>
    <row r="22403" spans="7:9" x14ac:dyDescent="0.25">
      <c r="G22403" s="55"/>
      <c r="H22403" s="56"/>
      <c r="I22403" s="55"/>
    </row>
    <row r="22404" spans="7:9" x14ac:dyDescent="0.25">
      <c r="G22404" s="55"/>
      <c r="H22404" s="56"/>
      <c r="I22404" s="55"/>
    </row>
    <row r="22405" spans="7:9" x14ac:dyDescent="0.25">
      <c r="G22405" s="55"/>
      <c r="H22405" s="56"/>
      <c r="I22405" s="55"/>
    </row>
    <row r="22406" spans="7:9" x14ac:dyDescent="0.25">
      <c r="G22406" s="55"/>
      <c r="H22406" s="56"/>
      <c r="I22406" s="55"/>
    </row>
    <row r="22407" spans="7:9" x14ac:dyDescent="0.25">
      <c r="G22407" s="55"/>
      <c r="H22407" s="56"/>
      <c r="I22407" s="55"/>
    </row>
    <row r="22408" spans="7:9" x14ac:dyDescent="0.25">
      <c r="G22408" s="55"/>
      <c r="H22408" s="56"/>
      <c r="I22408" s="55"/>
    </row>
    <row r="22409" spans="7:9" x14ac:dyDescent="0.25">
      <c r="G22409" s="55"/>
      <c r="H22409" s="56"/>
      <c r="I22409" s="55"/>
    </row>
    <row r="22410" spans="7:9" x14ac:dyDescent="0.25">
      <c r="G22410" s="55"/>
      <c r="H22410" s="56"/>
      <c r="I22410" s="55"/>
    </row>
    <row r="22411" spans="7:9" x14ac:dyDescent="0.25">
      <c r="G22411" s="55"/>
      <c r="H22411" s="56"/>
      <c r="I22411" s="55"/>
    </row>
    <row r="22412" spans="7:9" x14ac:dyDescent="0.25">
      <c r="G22412" s="55"/>
      <c r="H22412" s="56"/>
      <c r="I22412" s="55"/>
    </row>
    <row r="22413" spans="7:9" x14ac:dyDescent="0.25">
      <c r="G22413" s="55"/>
      <c r="H22413" s="56"/>
      <c r="I22413" s="55"/>
    </row>
    <row r="22414" spans="7:9" x14ac:dyDescent="0.25">
      <c r="G22414" s="55"/>
      <c r="H22414" s="56"/>
      <c r="I22414" s="55"/>
    </row>
    <row r="22415" spans="7:9" x14ac:dyDescent="0.25">
      <c r="G22415" s="55"/>
      <c r="H22415" s="56"/>
      <c r="I22415" s="55"/>
    </row>
    <row r="22416" spans="7:9" x14ac:dyDescent="0.25">
      <c r="G22416" s="55"/>
      <c r="H22416" s="56"/>
      <c r="I22416" s="55"/>
    </row>
    <row r="22417" spans="7:9" x14ac:dyDescent="0.25">
      <c r="G22417" s="55"/>
      <c r="H22417" s="56"/>
      <c r="I22417" s="55"/>
    </row>
    <row r="22418" spans="7:9" x14ac:dyDescent="0.25">
      <c r="G22418" s="55"/>
      <c r="H22418" s="56"/>
      <c r="I22418" s="55"/>
    </row>
    <row r="22419" spans="7:9" x14ac:dyDescent="0.25">
      <c r="G22419" s="55"/>
      <c r="H22419" s="56"/>
      <c r="I22419" s="55"/>
    </row>
    <row r="22420" spans="7:9" x14ac:dyDescent="0.25">
      <c r="G22420" s="55"/>
      <c r="H22420" s="56"/>
      <c r="I22420" s="55"/>
    </row>
    <row r="22421" spans="7:9" x14ac:dyDescent="0.25">
      <c r="G22421" s="55"/>
      <c r="H22421" s="56"/>
      <c r="I22421" s="55"/>
    </row>
    <row r="22422" spans="7:9" x14ac:dyDescent="0.25">
      <c r="G22422" s="55"/>
      <c r="H22422" s="56"/>
      <c r="I22422" s="55"/>
    </row>
    <row r="22423" spans="7:9" x14ac:dyDescent="0.25">
      <c r="G22423" s="55"/>
      <c r="H22423" s="56"/>
      <c r="I22423" s="55"/>
    </row>
    <row r="22424" spans="7:9" x14ac:dyDescent="0.25">
      <c r="G22424" s="55"/>
      <c r="H22424" s="56"/>
      <c r="I22424" s="55"/>
    </row>
    <row r="22425" spans="7:9" x14ac:dyDescent="0.25">
      <c r="G22425" s="55"/>
      <c r="H22425" s="56"/>
      <c r="I22425" s="55"/>
    </row>
    <row r="22426" spans="7:9" x14ac:dyDescent="0.25">
      <c r="G22426" s="55"/>
      <c r="H22426" s="56"/>
      <c r="I22426" s="55"/>
    </row>
    <row r="22427" spans="7:9" x14ac:dyDescent="0.25">
      <c r="G22427" s="55"/>
      <c r="H22427" s="56"/>
      <c r="I22427" s="55"/>
    </row>
    <row r="22428" spans="7:9" x14ac:dyDescent="0.25">
      <c r="G22428" s="55"/>
      <c r="H22428" s="56"/>
      <c r="I22428" s="55"/>
    </row>
    <row r="22429" spans="7:9" x14ac:dyDescent="0.25">
      <c r="G22429" s="55"/>
      <c r="H22429" s="56"/>
      <c r="I22429" s="55"/>
    </row>
    <row r="22430" spans="7:9" x14ac:dyDescent="0.25">
      <c r="G22430" s="55"/>
      <c r="H22430" s="56"/>
      <c r="I22430" s="55"/>
    </row>
    <row r="22431" spans="7:9" x14ac:dyDescent="0.25">
      <c r="G22431" s="55"/>
      <c r="H22431" s="56"/>
      <c r="I22431" s="55"/>
    </row>
    <row r="22432" spans="7:9" x14ac:dyDescent="0.25">
      <c r="G22432" s="55"/>
      <c r="H22432" s="56"/>
      <c r="I22432" s="55"/>
    </row>
    <row r="22433" spans="7:9" x14ac:dyDescent="0.25">
      <c r="G22433" s="55"/>
      <c r="H22433" s="56"/>
      <c r="I22433" s="55"/>
    </row>
    <row r="22434" spans="7:9" x14ac:dyDescent="0.25">
      <c r="G22434" s="55"/>
      <c r="H22434" s="56"/>
      <c r="I22434" s="55"/>
    </row>
    <row r="22435" spans="7:9" x14ac:dyDescent="0.25">
      <c r="G22435" s="55"/>
      <c r="H22435" s="56"/>
      <c r="I22435" s="55"/>
    </row>
    <row r="22436" spans="7:9" x14ac:dyDescent="0.25">
      <c r="G22436" s="55"/>
      <c r="H22436" s="56"/>
      <c r="I22436" s="55"/>
    </row>
    <row r="22437" spans="7:9" x14ac:dyDescent="0.25">
      <c r="G22437" s="55"/>
      <c r="H22437" s="56"/>
      <c r="I22437" s="55"/>
    </row>
    <row r="22438" spans="7:9" x14ac:dyDescent="0.25">
      <c r="G22438" s="55"/>
      <c r="H22438" s="56"/>
      <c r="I22438" s="55"/>
    </row>
    <row r="22439" spans="7:9" x14ac:dyDescent="0.25">
      <c r="G22439" s="55"/>
      <c r="H22439" s="56"/>
      <c r="I22439" s="55"/>
    </row>
    <row r="22440" spans="7:9" x14ac:dyDescent="0.25">
      <c r="G22440" s="55"/>
      <c r="H22440" s="56"/>
      <c r="I22440" s="55"/>
    </row>
    <row r="22441" spans="7:9" x14ac:dyDescent="0.25">
      <c r="G22441" s="55"/>
      <c r="H22441" s="56"/>
      <c r="I22441" s="55"/>
    </row>
    <row r="22442" spans="7:9" x14ac:dyDescent="0.25">
      <c r="G22442" s="55"/>
      <c r="H22442" s="56"/>
      <c r="I22442" s="55"/>
    </row>
    <row r="22443" spans="7:9" x14ac:dyDescent="0.25">
      <c r="G22443" s="55"/>
      <c r="H22443" s="56"/>
      <c r="I22443" s="55"/>
    </row>
    <row r="22444" spans="7:9" x14ac:dyDescent="0.25">
      <c r="G22444" s="55"/>
      <c r="H22444" s="56"/>
      <c r="I22444" s="55"/>
    </row>
    <row r="22445" spans="7:9" x14ac:dyDescent="0.25">
      <c r="G22445" s="55"/>
      <c r="H22445" s="56"/>
      <c r="I22445" s="55"/>
    </row>
    <row r="22446" spans="7:9" x14ac:dyDescent="0.25">
      <c r="G22446" s="55"/>
      <c r="H22446" s="56"/>
      <c r="I22446" s="55"/>
    </row>
    <row r="22447" spans="7:9" x14ac:dyDescent="0.25">
      <c r="G22447" s="55"/>
      <c r="H22447" s="56"/>
      <c r="I22447" s="55"/>
    </row>
    <row r="22448" spans="7:9" x14ac:dyDescent="0.25">
      <c r="G22448" s="55"/>
      <c r="H22448" s="56"/>
      <c r="I22448" s="55"/>
    </row>
    <row r="22449" spans="7:9" x14ac:dyDescent="0.25">
      <c r="G22449" s="55"/>
      <c r="H22449" s="56"/>
      <c r="I22449" s="55"/>
    </row>
    <row r="22450" spans="7:9" x14ac:dyDescent="0.25">
      <c r="G22450" s="55"/>
      <c r="H22450" s="56"/>
      <c r="I22450" s="55"/>
    </row>
    <row r="22451" spans="7:9" x14ac:dyDescent="0.25">
      <c r="G22451" s="55"/>
      <c r="H22451" s="56"/>
      <c r="I22451" s="55"/>
    </row>
    <row r="22452" spans="7:9" x14ac:dyDescent="0.25">
      <c r="G22452" s="55"/>
      <c r="H22452" s="56"/>
      <c r="I22452" s="55"/>
    </row>
    <row r="22453" spans="7:9" x14ac:dyDescent="0.25">
      <c r="G22453" s="55"/>
      <c r="H22453" s="56"/>
      <c r="I22453" s="55"/>
    </row>
    <row r="22454" spans="7:9" x14ac:dyDescent="0.25">
      <c r="G22454" s="55"/>
      <c r="H22454" s="56"/>
      <c r="I22454" s="55"/>
    </row>
    <row r="22455" spans="7:9" x14ac:dyDescent="0.25">
      <c r="G22455" s="55"/>
      <c r="H22455" s="56"/>
      <c r="I22455" s="55"/>
    </row>
    <row r="22456" spans="7:9" x14ac:dyDescent="0.25">
      <c r="G22456" s="55"/>
      <c r="H22456" s="56"/>
      <c r="I22456" s="55"/>
    </row>
    <row r="22457" spans="7:9" x14ac:dyDescent="0.25">
      <c r="G22457" s="55"/>
      <c r="H22457" s="56"/>
      <c r="I22457" s="55"/>
    </row>
    <row r="22458" spans="7:9" x14ac:dyDescent="0.25">
      <c r="G22458" s="55"/>
      <c r="H22458" s="56"/>
      <c r="I22458" s="55"/>
    </row>
    <row r="22459" spans="7:9" x14ac:dyDescent="0.25">
      <c r="G22459" s="55"/>
      <c r="H22459" s="56"/>
      <c r="I22459" s="55"/>
    </row>
    <row r="22460" spans="7:9" x14ac:dyDescent="0.25">
      <c r="G22460" s="55"/>
      <c r="H22460" s="56"/>
      <c r="I22460" s="55"/>
    </row>
    <row r="22461" spans="7:9" x14ac:dyDescent="0.25">
      <c r="G22461" s="55"/>
      <c r="H22461" s="56"/>
      <c r="I22461" s="55"/>
    </row>
    <row r="22462" spans="7:9" x14ac:dyDescent="0.25">
      <c r="G22462" s="55"/>
      <c r="H22462" s="56"/>
      <c r="I22462" s="55"/>
    </row>
    <row r="22463" spans="7:9" x14ac:dyDescent="0.25">
      <c r="G22463" s="55"/>
      <c r="H22463" s="56"/>
      <c r="I22463" s="55"/>
    </row>
    <row r="22464" spans="7:9" x14ac:dyDescent="0.25">
      <c r="G22464" s="55"/>
      <c r="H22464" s="56"/>
      <c r="I22464" s="55"/>
    </row>
    <row r="22465" spans="7:9" x14ac:dyDescent="0.25">
      <c r="G22465" s="55"/>
      <c r="H22465" s="56"/>
      <c r="I22465" s="55"/>
    </row>
    <row r="22466" spans="7:9" x14ac:dyDescent="0.25">
      <c r="G22466" s="55"/>
      <c r="H22466" s="56"/>
      <c r="I22466" s="55"/>
    </row>
    <row r="22467" spans="7:9" x14ac:dyDescent="0.25">
      <c r="G22467" s="55"/>
      <c r="H22467" s="56"/>
      <c r="I22467" s="55"/>
    </row>
    <row r="22468" spans="7:9" x14ac:dyDescent="0.25">
      <c r="G22468" s="55"/>
      <c r="H22468" s="56"/>
      <c r="I22468" s="55"/>
    </row>
    <row r="22469" spans="7:9" x14ac:dyDescent="0.25">
      <c r="G22469" s="55"/>
      <c r="H22469" s="56"/>
      <c r="I22469" s="55"/>
    </row>
    <row r="22470" spans="7:9" x14ac:dyDescent="0.25">
      <c r="G22470" s="55"/>
      <c r="H22470" s="56"/>
      <c r="I22470" s="55"/>
    </row>
    <row r="22471" spans="7:9" x14ac:dyDescent="0.25">
      <c r="G22471" s="55"/>
      <c r="H22471" s="56"/>
      <c r="I22471" s="55"/>
    </row>
    <row r="22472" spans="7:9" x14ac:dyDescent="0.25">
      <c r="G22472" s="55"/>
      <c r="H22472" s="56"/>
      <c r="I22472" s="55"/>
    </row>
    <row r="22473" spans="7:9" x14ac:dyDescent="0.25">
      <c r="G22473" s="55"/>
      <c r="H22473" s="56"/>
      <c r="I22473" s="55"/>
    </row>
    <row r="22474" spans="7:9" x14ac:dyDescent="0.25">
      <c r="G22474" s="55"/>
      <c r="H22474" s="56"/>
      <c r="I22474" s="55"/>
    </row>
    <row r="22475" spans="7:9" x14ac:dyDescent="0.25">
      <c r="G22475" s="55"/>
      <c r="H22475" s="56"/>
      <c r="I22475" s="55"/>
    </row>
    <row r="22476" spans="7:9" x14ac:dyDescent="0.25">
      <c r="G22476" s="55"/>
      <c r="H22476" s="56"/>
      <c r="I22476" s="55"/>
    </row>
    <row r="22477" spans="7:9" x14ac:dyDescent="0.25">
      <c r="G22477" s="55"/>
      <c r="H22477" s="56"/>
      <c r="I22477" s="55"/>
    </row>
    <row r="22478" spans="7:9" x14ac:dyDescent="0.25">
      <c r="G22478" s="55"/>
      <c r="H22478" s="56"/>
      <c r="I22478" s="55"/>
    </row>
    <row r="22479" spans="7:9" x14ac:dyDescent="0.25">
      <c r="G22479" s="55"/>
      <c r="H22479" s="56"/>
      <c r="I22479" s="55"/>
    </row>
    <row r="22480" spans="7:9" x14ac:dyDescent="0.25">
      <c r="G22480" s="55"/>
      <c r="H22480" s="56"/>
      <c r="I22480" s="55"/>
    </row>
    <row r="22481" spans="7:9" x14ac:dyDescent="0.25">
      <c r="G22481" s="55"/>
      <c r="H22481" s="56"/>
      <c r="I22481" s="55"/>
    </row>
    <row r="22482" spans="7:9" x14ac:dyDescent="0.25">
      <c r="G22482" s="55"/>
      <c r="H22482" s="56"/>
      <c r="I22482" s="55"/>
    </row>
    <row r="22483" spans="7:9" x14ac:dyDescent="0.25">
      <c r="G22483" s="55"/>
      <c r="H22483" s="56"/>
      <c r="I22483" s="55"/>
    </row>
    <row r="22484" spans="7:9" x14ac:dyDescent="0.25">
      <c r="G22484" s="55"/>
      <c r="H22484" s="56"/>
      <c r="I22484" s="55"/>
    </row>
    <row r="22485" spans="7:9" x14ac:dyDescent="0.25">
      <c r="G22485" s="55"/>
      <c r="H22485" s="56"/>
      <c r="I22485" s="55"/>
    </row>
    <row r="22486" spans="7:9" x14ac:dyDescent="0.25">
      <c r="G22486" s="55"/>
      <c r="H22486" s="56"/>
      <c r="I22486" s="55"/>
    </row>
    <row r="22487" spans="7:9" x14ac:dyDescent="0.25">
      <c r="G22487" s="55"/>
      <c r="H22487" s="56"/>
      <c r="I22487" s="55"/>
    </row>
    <row r="22488" spans="7:9" x14ac:dyDescent="0.25">
      <c r="G22488" s="55"/>
      <c r="H22488" s="56"/>
      <c r="I22488" s="55"/>
    </row>
    <row r="22489" spans="7:9" x14ac:dyDescent="0.25">
      <c r="G22489" s="55"/>
      <c r="H22489" s="56"/>
      <c r="I22489" s="55"/>
    </row>
    <row r="22490" spans="7:9" x14ac:dyDescent="0.25">
      <c r="G22490" s="55"/>
      <c r="H22490" s="56"/>
      <c r="I22490" s="55"/>
    </row>
    <row r="22491" spans="7:9" x14ac:dyDescent="0.25">
      <c r="G22491" s="55"/>
      <c r="H22491" s="56"/>
      <c r="I22491" s="55"/>
    </row>
    <row r="22492" spans="7:9" x14ac:dyDescent="0.25">
      <c r="G22492" s="55"/>
      <c r="H22492" s="56"/>
      <c r="I22492" s="55"/>
    </row>
    <row r="22493" spans="7:9" x14ac:dyDescent="0.25">
      <c r="G22493" s="55"/>
      <c r="H22493" s="56"/>
      <c r="I22493" s="55"/>
    </row>
    <row r="22494" spans="7:9" x14ac:dyDescent="0.25">
      <c r="G22494" s="55"/>
      <c r="H22494" s="56"/>
      <c r="I22494" s="55"/>
    </row>
    <row r="22495" spans="7:9" x14ac:dyDescent="0.25">
      <c r="G22495" s="55"/>
      <c r="H22495" s="56"/>
      <c r="I22495" s="55"/>
    </row>
    <row r="22496" spans="7:9" x14ac:dyDescent="0.25">
      <c r="G22496" s="55"/>
      <c r="H22496" s="56"/>
      <c r="I22496" s="55"/>
    </row>
    <row r="22497" spans="7:9" x14ac:dyDescent="0.25">
      <c r="G22497" s="55"/>
      <c r="H22497" s="56"/>
      <c r="I22497" s="55"/>
    </row>
    <row r="22498" spans="7:9" x14ac:dyDescent="0.25">
      <c r="G22498" s="55"/>
      <c r="H22498" s="56"/>
      <c r="I22498" s="55"/>
    </row>
    <row r="22499" spans="7:9" x14ac:dyDescent="0.25">
      <c r="G22499" s="55"/>
      <c r="H22499" s="56"/>
      <c r="I22499" s="55"/>
    </row>
    <row r="22500" spans="7:9" x14ac:dyDescent="0.25">
      <c r="G22500" s="55"/>
      <c r="H22500" s="56"/>
      <c r="I22500" s="55"/>
    </row>
    <row r="22501" spans="7:9" x14ac:dyDescent="0.25">
      <c r="G22501" s="55"/>
      <c r="H22501" s="56"/>
      <c r="I22501" s="55"/>
    </row>
    <row r="22502" spans="7:9" x14ac:dyDescent="0.25">
      <c r="G22502" s="55"/>
      <c r="H22502" s="56"/>
      <c r="I22502" s="55"/>
    </row>
    <row r="22503" spans="7:9" x14ac:dyDescent="0.25">
      <c r="G22503" s="55"/>
      <c r="H22503" s="56"/>
      <c r="I22503" s="55"/>
    </row>
    <row r="22504" spans="7:9" x14ac:dyDescent="0.25">
      <c r="G22504" s="55"/>
      <c r="H22504" s="56"/>
      <c r="I22504" s="55"/>
    </row>
    <row r="22505" spans="7:9" x14ac:dyDescent="0.25">
      <c r="G22505" s="55"/>
      <c r="H22505" s="56"/>
      <c r="I22505" s="55"/>
    </row>
    <row r="22506" spans="7:9" x14ac:dyDescent="0.25">
      <c r="G22506" s="55"/>
      <c r="H22506" s="56"/>
      <c r="I22506" s="55"/>
    </row>
    <row r="22507" spans="7:9" x14ac:dyDescent="0.25">
      <c r="G22507" s="55"/>
      <c r="H22507" s="56"/>
      <c r="I22507" s="55"/>
    </row>
    <row r="22508" spans="7:9" x14ac:dyDescent="0.25">
      <c r="G22508" s="55"/>
      <c r="H22508" s="56"/>
      <c r="I22508" s="55"/>
    </row>
    <row r="22509" spans="7:9" x14ac:dyDescent="0.25">
      <c r="G22509" s="55"/>
      <c r="H22509" s="56"/>
      <c r="I22509" s="55"/>
    </row>
    <row r="22510" spans="7:9" x14ac:dyDescent="0.25">
      <c r="G22510" s="55"/>
      <c r="H22510" s="56"/>
      <c r="I22510" s="55"/>
    </row>
    <row r="22511" spans="7:9" x14ac:dyDescent="0.25">
      <c r="G22511" s="55"/>
      <c r="H22511" s="56"/>
      <c r="I22511" s="55"/>
    </row>
    <row r="22512" spans="7:9" x14ac:dyDescent="0.25">
      <c r="G22512" s="55"/>
      <c r="H22512" s="56"/>
      <c r="I22512" s="55"/>
    </row>
    <row r="22513" spans="7:9" x14ac:dyDescent="0.25">
      <c r="G22513" s="55"/>
      <c r="H22513" s="56"/>
      <c r="I22513" s="55"/>
    </row>
    <row r="22514" spans="7:9" x14ac:dyDescent="0.25">
      <c r="G22514" s="55"/>
      <c r="H22514" s="56"/>
      <c r="I22514" s="55"/>
    </row>
    <row r="22515" spans="7:9" x14ac:dyDescent="0.25">
      <c r="G22515" s="55"/>
      <c r="H22515" s="56"/>
      <c r="I22515" s="55"/>
    </row>
    <row r="22516" spans="7:9" x14ac:dyDescent="0.25">
      <c r="G22516" s="55"/>
      <c r="H22516" s="56"/>
      <c r="I22516" s="55"/>
    </row>
    <row r="22517" spans="7:9" x14ac:dyDescent="0.25">
      <c r="G22517" s="55"/>
      <c r="H22517" s="56"/>
      <c r="I22517" s="55"/>
    </row>
    <row r="22518" spans="7:9" x14ac:dyDescent="0.25">
      <c r="G22518" s="55"/>
      <c r="H22518" s="56"/>
      <c r="I22518" s="55"/>
    </row>
    <row r="22519" spans="7:9" x14ac:dyDescent="0.25">
      <c r="G22519" s="55"/>
      <c r="H22519" s="56"/>
      <c r="I22519" s="55"/>
    </row>
    <row r="22520" spans="7:9" x14ac:dyDescent="0.25">
      <c r="G22520" s="55"/>
      <c r="H22520" s="56"/>
      <c r="I22520" s="55"/>
    </row>
    <row r="22521" spans="7:9" x14ac:dyDescent="0.25">
      <c r="G22521" s="55"/>
      <c r="H22521" s="56"/>
      <c r="I22521" s="55"/>
    </row>
    <row r="22522" spans="7:9" x14ac:dyDescent="0.25">
      <c r="G22522" s="55"/>
      <c r="H22522" s="56"/>
      <c r="I22522" s="55"/>
    </row>
    <row r="22523" spans="7:9" x14ac:dyDescent="0.25">
      <c r="G22523" s="55"/>
      <c r="H22523" s="56"/>
      <c r="I22523" s="55"/>
    </row>
    <row r="22524" spans="7:9" x14ac:dyDescent="0.25">
      <c r="G22524" s="55"/>
      <c r="H22524" s="56"/>
      <c r="I22524" s="55"/>
    </row>
    <row r="22525" spans="7:9" x14ac:dyDescent="0.25">
      <c r="G22525" s="55"/>
      <c r="H22525" s="56"/>
      <c r="I22525" s="55"/>
    </row>
    <row r="22526" spans="7:9" x14ac:dyDescent="0.25">
      <c r="G22526" s="55"/>
      <c r="H22526" s="56"/>
      <c r="I22526" s="55"/>
    </row>
    <row r="22527" spans="7:9" x14ac:dyDescent="0.25">
      <c r="G22527" s="55"/>
      <c r="H22527" s="56"/>
      <c r="I22527" s="55"/>
    </row>
    <row r="22528" spans="7:9" x14ac:dyDescent="0.25">
      <c r="G22528" s="55"/>
      <c r="H22528" s="56"/>
      <c r="I22528" s="55"/>
    </row>
    <row r="22529" spans="7:9" x14ac:dyDescent="0.25">
      <c r="G22529" s="55"/>
      <c r="H22529" s="56"/>
      <c r="I22529" s="55"/>
    </row>
    <row r="22530" spans="7:9" x14ac:dyDescent="0.25">
      <c r="G22530" s="55"/>
      <c r="H22530" s="56"/>
      <c r="I22530" s="55"/>
    </row>
    <row r="22531" spans="7:9" x14ac:dyDescent="0.25">
      <c r="G22531" s="55"/>
      <c r="H22531" s="56"/>
      <c r="I22531" s="55"/>
    </row>
    <row r="22532" spans="7:9" x14ac:dyDescent="0.25">
      <c r="G22532" s="55"/>
      <c r="H22532" s="56"/>
      <c r="I22532" s="55"/>
    </row>
    <row r="22533" spans="7:9" x14ac:dyDescent="0.25">
      <c r="G22533" s="55"/>
      <c r="H22533" s="56"/>
      <c r="I22533" s="55"/>
    </row>
    <row r="22534" spans="7:9" x14ac:dyDescent="0.25">
      <c r="G22534" s="55"/>
      <c r="H22534" s="56"/>
      <c r="I22534" s="55"/>
    </row>
    <row r="22535" spans="7:9" x14ac:dyDescent="0.25">
      <c r="G22535" s="55"/>
      <c r="H22535" s="56"/>
      <c r="I22535" s="55"/>
    </row>
    <row r="22536" spans="7:9" x14ac:dyDescent="0.25">
      <c r="G22536" s="55"/>
      <c r="H22536" s="56"/>
      <c r="I22536" s="55"/>
    </row>
    <row r="22537" spans="7:9" x14ac:dyDescent="0.25">
      <c r="G22537" s="55"/>
      <c r="H22537" s="56"/>
      <c r="I22537" s="55"/>
    </row>
    <row r="22538" spans="7:9" x14ac:dyDescent="0.25">
      <c r="G22538" s="55"/>
      <c r="H22538" s="56"/>
      <c r="I22538" s="55"/>
    </row>
    <row r="22539" spans="7:9" x14ac:dyDescent="0.25">
      <c r="G22539" s="55"/>
      <c r="H22539" s="56"/>
      <c r="I22539" s="55"/>
    </row>
    <row r="22540" spans="7:9" x14ac:dyDescent="0.25">
      <c r="G22540" s="55"/>
      <c r="H22540" s="56"/>
      <c r="I22540" s="55"/>
    </row>
    <row r="22541" spans="7:9" x14ac:dyDescent="0.25">
      <c r="G22541" s="55"/>
      <c r="H22541" s="56"/>
      <c r="I22541" s="55"/>
    </row>
    <row r="22542" spans="7:9" x14ac:dyDescent="0.25">
      <c r="G22542" s="55"/>
      <c r="H22542" s="56"/>
      <c r="I22542" s="55"/>
    </row>
    <row r="22543" spans="7:9" x14ac:dyDescent="0.25">
      <c r="G22543" s="55"/>
      <c r="H22543" s="56"/>
      <c r="I22543" s="55"/>
    </row>
    <row r="22544" spans="7:9" x14ac:dyDescent="0.25">
      <c r="G22544" s="55"/>
      <c r="H22544" s="56"/>
      <c r="I22544" s="55"/>
    </row>
    <row r="22545" spans="7:9" x14ac:dyDescent="0.25">
      <c r="G22545" s="55"/>
      <c r="H22545" s="56"/>
      <c r="I22545" s="55"/>
    </row>
    <row r="22546" spans="7:9" x14ac:dyDescent="0.25">
      <c r="G22546" s="55"/>
      <c r="H22546" s="56"/>
      <c r="I22546" s="55"/>
    </row>
    <row r="22547" spans="7:9" x14ac:dyDescent="0.25">
      <c r="G22547" s="55"/>
      <c r="H22547" s="56"/>
      <c r="I22547" s="55"/>
    </row>
    <row r="22548" spans="7:9" x14ac:dyDescent="0.25">
      <c r="G22548" s="55"/>
      <c r="H22548" s="56"/>
      <c r="I22548" s="55"/>
    </row>
    <row r="22549" spans="7:9" x14ac:dyDescent="0.25">
      <c r="G22549" s="55"/>
      <c r="H22549" s="56"/>
      <c r="I22549" s="55"/>
    </row>
    <row r="22550" spans="7:9" x14ac:dyDescent="0.25">
      <c r="G22550" s="55"/>
      <c r="H22550" s="56"/>
      <c r="I22550" s="55"/>
    </row>
    <row r="22551" spans="7:9" x14ac:dyDescent="0.25">
      <c r="G22551" s="55"/>
      <c r="H22551" s="56"/>
      <c r="I22551" s="55"/>
    </row>
    <row r="22552" spans="7:9" x14ac:dyDescent="0.25">
      <c r="G22552" s="55"/>
      <c r="H22552" s="56"/>
      <c r="I22552" s="55"/>
    </row>
    <row r="22553" spans="7:9" x14ac:dyDescent="0.25">
      <c r="G22553" s="55"/>
      <c r="H22553" s="56"/>
      <c r="I22553" s="55"/>
    </row>
    <row r="22554" spans="7:9" x14ac:dyDescent="0.25">
      <c r="G22554" s="55"/>
      <c r="H22554" s="56"/>
      <c r="I22554" s="55"/>
    </row>
    <row r="22555" spans="7:9" x14ac:dyDescent="0.25">
      <c r="G22555" s="55"/>
      <c r="H22555" s="56"/>
      <c r="I22555" s="55"/>
    </row>
    <row r="22556" spans="7:9" x14ac:dyDescent="0.25">
      <c r="G22556" s="55"/>
      <c r="H22556" s="56"/>
      <c r="I22556" s="55"/>
    </row>
    <row r="22557" spans="7:9" x14ac:dyDescent="0.25">
      <c r="G22557" s="55"/>
      <c r="H22557" s="56"/>
      <c r="I22557" s="55"/>
    </row>
    <row r="22558" spans="7:9" x14ac:dyDescent="0.25">
      <c r="G22558" s="55"/>
      <c r="H22558" s="56"/>
      <c r="I22558" s="55"/>
    </row>
    <row r="22559" spans="7:9" x14ac:dyDescent="0.25">
      <c r="G22559" s="55"/>
      <c r="H22559" s="56"/>
      <c r="I22559" s="55"/>
    </row>
    <row r="22560" spans="7:9" x14ac:dyDescent="0.25">
      <c r="G22560" s="55"/>
      <c r="H22560" s="56"/>
      <c r="I22560" s="55"/>
    </row>
    <row r="22561" spans="7:9" x14ac:dyDescent="0.25">
      <c r="G22561" s="55"/>
      <c r="H22561" s="56"/>
      <c r="I22561" s="55"/>
    </row>
    <row r="22562" spans="7:9" x14ac:dyDescent="0.25">
      <c r="G22562" s="55"/>
      <c r="H22562" s="56"/>
      <c r="I22562" s="55"/>
    </row>
    <row r="22563" spans="7:9" x14ac:dyDescent="0.25">
      <c r="G22563" s="55"/>
      <c r="H22563" s="56"/>
      <c r="I22563" s="55"/>
    </row>
    <row r="22564" spans="7:9" x14ac:dyDescent="0.25">
      <c r="G22564" s="55"/>
      <c r="H22564" s="56"/>
      <c r="I22564" s="55"/>
    </row>
    <row r="22565" spans="7:9" x14ac:dyDescent="0.25">
      <c r="G22565" s="55"/>
      <c r="H22565" s="56"/>
      <c r="I22565" s="55"/>
    </row>
    <row r="22566" spans="7:9" x14ac:dyDescent="0.25">
      <c r="G22566" s="55"/>
      <c r="H22566" s="56"/>
      <c r="I22566" s="55"/>
    </row>
    <row r="22567" spans="7:9" x14ac:dyDescent="0.25">
      <c r="G22567" s="55"/>
      <c r="H22567" s="56"/>
      <c r="I22567" s="55"/>
    </row>
    <row r="22568" spans="7:9" x14ac:dyDescent="0.25">
      <c r="G22568" s="55"/>
      <c r="H22568" s="56"/>
      <c r="I22568" s="55"/>
    </row>
    <row r="22569" spans="7:9" x14ac:dyDescent="0.25">
      <c r="G22569" s="55"/>
      <c r="H22569" s="56"/>
      <c r="I22569" s="55"/>
    </row>
    <row r="22570" spans="7:9" x14ac:dyDescent="0.25">
      <c r="G22570" s="55"/>
      <c r="H22570" s="56"/>
      <c r="I22570" s="55"/>
    </row>
    <row r="22571" spans="7:9" x14ac:dyDescent="0.25">
      <c r="G22571" s="55"/>
      <c r="H22571" s="56"/>
      <c r="I22571" s="55"/>
    </row>
    <row r="22572" spans="7:9" x14ac:dyDescent="0.25">
      <c r="G22572" s="55"/>
      <c r="H22572" s="56"/>
      <c r="I22572" s="55"/>
    </row>
    <row r="22573" spans="7:9" x14ac:dyDescent="0.25">
      <c r="G22573" s="55"/>
      <c r="H22573" s="56"/>
      <c r="I22573" s="55"/>
    </row>
    <row r="22574" spans="7:9" x14ac:dyDescent="0.25">
      <c r="G22574" s="55"/>
      <c r="H22574" s="56"/>
      <c r="I22574" s="55"/>
    </row>
    <row r="22575" spans="7:9" x14ac:dyDescent="0.25">
      <c r="G22575" s="55"/>
      <c r="H22575" s="56"/>
      <c r="I22575" s="55"/>
    </row>
    <row r="22576" spans="7:9" x14ac:dyDescent="0.25">
      <c r="G22576" s="55"/>
      <c r="H22576" s="56"/>
      <c r="I22576" s="55"/>
    </row>
    <row r="22577" spans="7:9" x14ac:dyDescent="0.25">
      <c r="G22577" s="55"/>
      <c r="H22577" s="56"/>
      <c r="I22577" s="55"/>
    </row>
    <row r="22578" spans="7:9" x14ac:dyDescent="0.25">
      <c r="G22578" s="55"/>
      <c r="H22578" s="56"/>
      <c r="I22578" s="55"/>
    </row>
    <row r="22579" spans="7:9" x14ac:dyDescent="0.25">
      <c r="G22579" s="55"/>
      <c r="H22579" s="56"/>
      <c r="I22579" s="55"/>
    </row>
    <row r="22580" spans="7:9" x14ac:dyDescent="0.25">
      <c r="G22580" s="55"/>
      <c r="H22580" s="56"/>
      <c r="I22580" s="55"/>
    </row>
    <row r="22581" spans="7:9" x14ac:dyDescent="0.25">
      <c r="G22581" s="55"/>
      <c r="H22581" s="56"/>
      <c r="I22581" s="55"/>
    </row>
    <row r="22582" spans="7:9" x14ac:dyDescent="0.25">
      <c r="G22582" s="55"/>
      <c r="H22582" s="56"/>
      <c r="I22582" s="55"/>
    </row>
    <row r="22583" spans="7:9" x14ac:dyDescent="0.25">
      <c r="G22583" s="55"/>
      <c r="H22583" s="56"/>
      <c r="I22583" s="55"/>
    </row>
    <row r="22584" spans="7:9" x14ac:dyDescent="0.25">
      <c r="G22584" s="55"/>
      <c r="H22584" s="56"/>
      <c r="I22584" s="55"/>
    </row>
    <row r="22585" spans="7:9" x14ac:dyDescent="0.25">
      <c r="G22585" s="55"/>
      <c r="H22585" s="56"/>
      <c r="I22585" s="55"/>
    </row>
    <row r="22586" spans="7:9" x14ac:dyDescent="0.25">
      <c r="G22586" s="55"/>
      <c r="H22586" s="56"/>
      <c r="I22586" s="55"/>
    </row>
    <row r="22587" spans="7:9" x14ac:dyDescent="0.25">
      <c r="G22587" s="55"/>
      <c r="H22587" s="56"/>
      <c r="I22587" s="55"/>
    </row>
    <row r="22588" spans="7:9" x14ac:dyDescent="0.25">
      <c r="G22588" s="55"/>
      <c r="H22588" s="56"/>
      <c r="I22588" s="55"/>
    </row>
    <row r="22589" spans="7:9" x14ac:dyDescent="0.25">
      <c r="G22589" s="55"/>
      <c r="H22589" s="56"/>
      <c r="I22589" s="55"/>
    </row>
    <row r="22590" spans="7:9" x14ac:dyDescent="0.25">
      <c r="G22590" s="55"/>
      <c r="H22590" s="56"/>
      <c r="I22590" s="55"/>
    </row>
    <row r="22591" spans="7:9" x14ac:dyDescent="0.25">
      <c r="G22591" s="55"/>
      <c r="H22591" s="56"/>
      <c r="I22591" s="55"/>
    </row>
    <row r="22592" spans="7:9" x14ac:dyDescent="0.25">
      <c r="G22592" s="55"/>
      <c r="H22592" s="56"/>
      <c r="I22592" s="55"/>
    </row>
    <row r="22593" spans="7:9" x14ac:dyDescent="0.25">
      <c r="G22593" s="55"/>
      <c r="H22593" s="56"/>
      <c r="I22593" s="55"/>
    </row>
    <row r="22594" spans="7:9" x14ac:dyDescent="0.25">
      <c r="G22594" s="55"/>
      <c r="H22594" s="56"/>
      <c r="I22594" s="55"/>
    </row>
    <row r="22595" spans="7:9" x14ac:dyDescent="0.25">
      <c r="G22595" s="55"/>
      <c r="H22595" s="56"/>
      <c r="I22595" s="55"/>
    </row>
    <row r="22596" spans="7:9" x14ac:dyDescent="0.25">
      <c r="G22596" s="55"/>
      <c r="H22596" s="56"/>
      <c r="I22596" s="55"/>
    </row>
    <row r="22597" spans="7:9" x14ac:dyDescent="0.25">
      <c r="G22597" s="55"/>
      <c r="H22597" s="56"/>
      <c r="I22597" s="55"/>
    </row>
    <row r="22598" spans="7:9" x14ac:dyDescent="0.25">
      <c r="G22598" s="55"/>
      <c r="H22598" s="56"/>
      <c r="I22598" s="55"/>
    </row>
    <row r="22599" spans="7:9" x14ac:dyDescent="0.25">
      <c r="G22599" s="55"/>
      <c r="H22599" s="56"/>
      <c r="I22599" s="55"/>
    </row>
    <row r="22600" spans="7:9" x14ac:dyDescent="0.25">
      <c r="G22600" s="55"/>
      <c r="H22600" s="56"/>
      <c r="I22600" s="55"/>
    </row>
    <row r="22601" spans="7:9" x14ac:dyDescent="0.25">
      <c r="G22601" s="55"/>
      <c r="H22601" s="56"/>
      <c r="I22601" s="55"/>
    </row>
    <row r="22602" spans="7:9" x14ac:dyDescent="0.25">
      <c r="G22602" s="55"/>
      <c r="H22602" s="56"/>
      <c r="I22602" s="55"/>
    </row>
    <row r="22603" spans="7:9" x14ac:dyDescent="0.25">
      <c r="G22603" s="55"/>
      <c r="H22603" s="56"/>
      <c r="I22603" s="55"/>
    </row>
    <row r="22604" spans="7:9" x14ac:dyDescent="0.25">
      <c r="G22604" s="55"/>
      <c r="H22604" s="56"/>
      <c r="I22604" s="55"/>
    </row>
    <row r="22605" spans="7:9" x14ac:dyDescent="0.25">
      <c r="G22605" s="55"/>
      <c r="H22605" s="56"/>
      <c r="I22605" s="55"/>
    </row>
    <row r="22606" spans="7:9" x14ac:dyDescent="0.25">
      <c r="G22606" s="55"/>
      <c r="H22606" s="56"/>
      <c r="I22606" s="55"/>
    </row>
    <row r="22607" spans="7:9" x14ac:dyDescent="0.25">
      <c r="G22607" s="55"/>
      <c r="H22607" s="56"/>
      <c r="I22607" s="55"/>
    </row>
    <row r="22608" spans="7:9" x14ac:dyDescent="0.25">
      <c r="G22608" s="55"/>
      <c r="H22608" s="56"/>
      <c r="I22608" s="55"/>
    </row>
    <row r="22609" spans="7:9" x14ac:dyDescent="0.25">
      <c r="G22609" s="55"/>
      <c r="H22609" s="56"/>
      <c r="I22609" s="55"/>
    </row>
    <row r="22610" spans="7:9" x14ac:dyDescent="0.25">
      <c r="G22610" s="55"/>
      <c r="H22610" s="56"/>
      <c r="I22610" s="55"/>
    </row>
    <row r="22611" spans="7:9" x14ac:dyDescent="0.25">
      <c r="G22611" s="55"/>
      <c r="H22611" s="56"/>
      <c r="I22611" s="55"/>
    </row>
    <row r="22612" spans="7:9" x14ac:dyDescent="0.25">
      <c r="G22612" s="55"/>
      <c r="H22612" s="56"/>
      <c r="I22612" s="55"/>
    </row>
    <row r="22613" spans="7:9" x14ac:dyDescent="0.25">
      <c r="G22613" s="55"/>
      <c r="H22613" s="56"/>
      <c r="I22613" s="55"/>
    </row>
    <row r="22614" spans="7:9" x14ac:dyDescent="0.25">
      <c r="G22614" s="55"/>
      <c r="H22614" s="56"/>
      <c r="I22614" s="55"/>
    </row>
    <row r="22615" spans="7:9" x14ac:dyDescent="0.25">
      <c r="G22615" s="55"/>
      <c r="H22615" s="56"/>
      <c r="I22615" s="55"/>
    </row>
    <row r="22616" spans="7:9" x14ac:dyDescent="0.25">
      <c r="G22616" s="55"/>
      <c r="H22616" s="56"/>
      <c r="I22616" s="55"/>
    </row>
    <row r="22617" spans="7:9" x14ac:dyDescent="0.25">
      <c r="G22617" s="55"/>
      <c r="H22617" s="56"/>
      <c r="I22617" s="55"/>
    </row>
    <row r="22618" spans="7:9" x14ac:dyDescent="0.25">
      <c r="G22618" s="55"/>
      <c r="H22618" s="56"/>
      <c r="I22618" s="55"/>
    </row>
    <row r="22619" spans="7:9" x14ac:dyDescent="0.25">
      <c r="G22619" s="55"/>
      <c r="H22619" s="56"/>
      <c r="I22619" s="55"/>
    </row>
    <row r="22620" spans="7:9" x14ac:dyDescent="0.25">
      <c r="G22620" s="55"/>
      <c r="H22620" s="56"/>
      <c r="I22620" s="55"/>
    </row>
    <row r="22621" spans="7:9" x14ac:dyDescent="0.25">
      <c r="G22621" s="55"/>
      <c r="H22621" s="56"/>
      <c r="I22621" s="55"/>
    </row>
    <row r="22622" spans="7:9" x14ac:dyDescent="0.25">
      <c r="G22622" s="55"/>
      <c r="H22622" s="56"/>
      <c r="I22622" s="55"/>
    </row>
    <row r="22623" spans="7:9" x14ac:dyDescent="0.25">
      <c r="G22623" s="55"/>
      <c r="H22623" s="56"/>
      <c r="I22623" s="55"/>
    </row>
    <row r="22624" spans="7:9" x14ac:dyDescent="0.25">
      <c r="G22624" s="55"/>
      <c r="H22624" s="56"/>
      <c r="I22624" s="55"/>
    </row>
    <row r="22625" spans="7:9" x14ac:dyDescent="0.25">
      <c r="G22625" s="55"/>
      <c r="H22625" s="56"/>
      <c r="I22625" s="55"/>
    </row>
    <row r="22626" spans="7:9" x14ac:dyDescent="0.25">
      <c r="G22626" s="55"/>
      <c r="H22626" s="56"/>
      <c r="I22626" s="55"/>
    </row>
    <row r="22627" spans="7:9" x14ac:dyDescent="0.25">
      <c r="G22627" s="55"/>
      <c r="H22627" s="56"/>
      <c r="I22627" s="55"/>
    </row>
    <row r="22628" spans="7:9" x14ac:dyDescent="0.25">
      <c r="G22628" s="55"/>
      <c r="H22628" s="56"/>
      <c r="I22628" s="55"/>
    </row>
    <row r="22629" spans="7:9" x14ac:dyDescent="0.25">
      <c r="G22629" s="55"/>
      <c r="H22629" s="56"/>
      <c r="I22629" s="55"/>
    </row>
    <row r="22630" spans="7:9" x14ac:dyDescent="0.25">
      <c r="G22630" s="55"/>
      <c r="H22630" s="56"/>
      <c r="I22630" s="55"/>
    </row>
    <row r="22631" spans="7:9" x14ac:dyDescent="0.25">
      <c r="G22631" s="55"/>
      <c r="H22631" s="56"/>
      <c r="I22631" s="55"/>
    </row>
    <row r="22632" spans="7:9" x14ac:dyDescent="0.25">
      <c r="G22632" s="55"/>
      <c r="H22632" s="56"/>
      <c r="I22632" s="55"/>
    </row>
    <row r="22633" spans="7:9" x14ac:dyDescent="0.25">
      <c r="G22633" s="55"/>
      <c r="H22633" s="56"/>
      <c r="I22633" s="55"/>
    </row>
    <row r="22634" spans="7:9" x14ac:dyDescent="0.25">
      <c r="G22634" s="55"/>
      <c r="H22634" s="56"/>
      <c r="I22634" s="55"/>
    </row>
    <row r="22635" spans="7:9" x14ac:dyDescent="0.25">
      <c r="G22635" s="55"/>
      <c r="H22635" s="56"/>
      <c r="I22635" s="55"/>
    </row>
    <row r="22636" spans="7:9" x14ac:dyDescent="0.25">
      <c r="G22636" s="55"/>
      <c r="H22636" s="56"/>
      <c r="I22636" s="55"/>
    </row>
    <row r="22637" spans="7:9" x14ac:dyDescent="0.25">
      <c r="G22637" s="55"/>
      <c r="H22637" s="56"/>
      <c r="I22637" s="55"/>
    </row>
    <row r="22638" spans="7:9" x14ac:dyDescent="0.25">
      <c r="G22638" s="55"/>
      <c r="H22638" s="56"/>
      <c r="I22638" s="55"/>
    </row>
    <row r="22639" spans="7:9" x14ac:dyDescent="0.25">
      <c r="G22639" s="55"/>
      <c r="H22639" s="56"/>
      <c r="I22639" s="55"/>
    </row>
    <row r="22640" spans="7:9" x14ac:dyDescent="0.25">
      <c r="G22640" s="55"/>
      <c r="H22640" s="56"/>
      <c r="I22640" s="55"/>
    </row>
    <row r="22641" spans="7:9" x14ac:dyDescent="0.25">
      <c r="G22641" s="55"/>
      <c r="H22641" s="56"/>
      <c r="I22641" s="55"/>
    </row>
    <row r="22642" spans="7:9" x14ac:dyDescent="0.25">
      <c r="G22642" s="55"/>
      <c r="H22642" s="56"/>
      <c r="I22642" s="55"/>
    </row>
    <row r="22643" spans="7:9" x14ac:dyDescent="0.25">
      <c r="G22643" s="55"/>
      <c r="H22643" s="56"/>
      <c r="I22643" s="55"/>
    </row>
    <row r="22644" spans="7:9" x14ac:dyDescent="0.25">
      <c r="G22644" s="55"/>
      <c r="H22644" s="56"/>
      <c r="I22644" s="55"/>
    </row>
    <row r="22645" spans="7:9" x14ac:dyDescent="0.25">
      <c r="G22645" s="55"/>
      <c r="H22645" s="56"/>
      <c r="I22645" s="55"/>
    </row>
    <row r="22646" spans="7:9" x14ac:dyDescent="0.25">
      <c r="G22646" s="55"/>
      <c r="H22646" s="56"/>
      <c r="I22646" s="55"/>
    </row>
    <row r="22647" spans="7:9" x14ac:dyDescent="0.25">
      <c r="G22647" s="55"/>
      <c r="H22647" s="56"/>
      <c r="I22647" s="55"/>
    </row>
    <row r="22648" spans="7:9" x14ac:dyDescent="0.25">
      <c r="G22648" s="55"/>
      <c r="H22648" s="56"/>
      <c r="I22648" s="55"/>
    </row>
    <row r="22649" spans="7:9" x14ac:dyDescent="0.25">
      <c r="G22649" s="55"/>
      <c r="H22649" s="56"/>
      <c r="I22649" s="55"/>
    </row>
    <row r="22650" spans="7:9" x14ac:dyDescent="0.25">
      <c r="G22650" s="55"/>
      <c r="H22650" s="56"/>
      <c r="I22650" s="55"/>
    </row>
    <row r="22651" spans="7:9" x14ac:dyDescent="0.25">
      <c r="G22651" s="55"/>
      <c r="H22651" s="56"/>
      <c r="I22651" s="55"/>
    </row>
    <row r="22652" spans="7:9" x14ac:dyDescent="0.25">
      <c r="G22652" s="55"/>
      <c r="H22652" s="56"/>
      <c r="I22652" s="55"/>
    </row>
    <row r="22653" spans="7:9" x14ac:dyDescent="0.25">
      <c r="G22653" s="55"/>
      <c r="H22653" s="56"/>
      <c r="I22653" s="55"/>
    </row>
    <row r="22654" spans="7:9" x14ac:dyDescent="0.25">
      <c r="G22654" s="55"/>
      <c r="H22654" s="56"/>
      <c r="I22654" s="55"/>
    </row>
    <row r="22655" spans="7:9" x14ac:dyDescent="0.25">
      <c r="G22655" s="55"/>
      <c r="H22655" s="56"/>
      <c r="I22655" s="55"/>
    </row>
    <row r="22656" spans="7:9" x14ac:dyDescent="0.25">
      <c r="G22656" s="55"/>
      <c r="H22656" s="56"/>
      <c r="I22656" s="55"/>
    </row>
    <row r="22657" spans="7:9" x14ac:dyDescent="0.25">
      <c r="G22657" s="55"/>
      <c r="H22657" s="56"/>
      <c r="I22657" s="55"/>
    </row>
    <row r="22658" spans="7:9" x14ac:dyDescent="0.25">
      <c r="G22658" s="55"/>
      <c r="H22658" s="56"/>
      <c r="I22658" s="55"/>
    </row>
    <row r="22659" spans="7:9" x14ac:dyDescent="0.25">
      <c r="G22659" s="55"/>
      <c r="H22659" s="56"/>
      <c r="I22659" s="55"/>
    </row>
    <row r="22660" spans="7:9" x14ac:dyDescent="0.25">
      <c r="G22660" s="55"/>
      <c r="H22660" s="56"/>
      <c r="I22660" s="55"/>
    </row>
    <row r="22661" spans="7:9" x14ac:dyDescent="0.25">
      <c r="G22661" s="55"/>
      <c r="H22661" s="56"/>
      <c r="I22661" s="55"/>
    </row>
    <row r="22662" spans="7:9" x14ac:dyDescent="0.25">
      <c r="G22662" s="55"/>
      <c r="H22662" s="56"/>
      <c r="I22662" s="55"/>
    </row>
    <row r="22663" spans="7:9" x14ac:dyDescent="0.25">
      <c r="G22663" s="55"/>
      <c r="H22663" s="56"/>
      <c r="I22663" s="55"/>
    </row>
    <row r="22664" spans="7:9" x14ac:dyDescent="0.25">
      <c r="G22664" s="55"/>
      <c r="H22664" s="56"/>
      <c r="I22664" s="55"/>
    </row>
    <row r="22665" spans="7:9" x14ac:dyDescent="0.25">
      <c r="G22665" s="55"/>
      <c r="H22665" s="56"/>
      <c r="I22665" s="55"/>
    </row>
    <row r="22666" spans="7:9" x14ac:dyDescent="0.25">
      <c r="G22666" s="55"/>
      <c r="H22666" s="56"/>
      <c r="I22666" s="55"/>
    </row>
    <row r="22667" spans="7:9" x14ac:dyDescent="0.25">
      <c r="G22667" s="55"/>
      <c r="H22667" s="56"/>
      <c r="I22667" s="55"/>
    </row>
    <row r="22668" spans="7:9" x14ac:dyDescent="0.25">
      <c r="G22668" s="55"/>
      <c r="H22668" s="56"/>
      <c r="I22668" s="55"/>
    </row>
    <row r="22669" spans="7:9" x14ac:dyDescent="0.25">
      <c r="G22669" s="55"/>
      <c r="H22669" s="56"/>
      <c r="I22669" s="55"/>
    </row>
    <row r="22670" spans="7:9" x14ac:dyDescent="0.25">
      <c r="G22670" s="55"/>
      <c r="H22670" s="56"/>
      <c r="I22670" s="55"/>
    </row>
    <row r="22671" spans="7:9" x14ac:dyDescent="0.25">
      <c r="G22671" s="55"/>
      <c r="H22671" s="56"/>
      <c r="I22671" s="55"/>
    </row>
    <row r="22672" spans="7:9" x14ac:dyDescent="0.25">
      <c r="G22672" s="55"/>
      <c r="H22672" s="56"/>
      <c r="I22672" s="55"/>
    </row>
    <row r="22673" spans="7:9" x14ac:dyDescent="0.25">
      <c r="G22673" s="55"/>
      <c r="H22673" s="56"/>
      <c r="I22673" s="55"/>
    </row>
    <row r="22674" spans="7:9" x14ac:dyDescent="0.25">
      <c r="G22674" s="55"/>
      <c r="H22674" s="56"/>
      <c r="I22674" s="55"/>
    </row>
    <row r="22675" spans="7:9" x14ac:dyDescent="0.25">
      <c r="G22675" s="55"/>
      <c r="H22675" s="56"/>
      <c r="I22675" s="55"/>
    </row>
    <row r="22676" spans="7:9" x14ac:dyDescent="0.25">
      <c r="G22676" s="55"/>
      <c r="H22676" s="56"/>
      <c r="I22676" s="55"/>
    </row>
    <row r="22677" spans="7:9" x14ac:dyDescent="0.25">
      <c r="G22677" s="55"/>
      <c r="H22677" s="56"/>
      <c r="I22677" s="55"/>
    </row>
    <row r="22678" spans="7:9" x14ac:dyDescent="0.25">
      <c r="G22678" s="55"/>
      <c r="H22678" s="56"/>
      <c r="I22678" s="55"/>
    </row>
    <row r="22679" spans="7:9" x14ac:dyDescent="0.25">
      <c r="G22679" s="55"/>
      <c r="H22679" s="56"/>
      <c r="I22679" s="55"/>
    </row>
    <row r="22680" spans="7:9" x14ac:dyDescent="0.25">
      <c r="G22680" s="55"/>
      <c r="H22680" s="56"/>
      <c r="I22680" s="55"/>
    </row>
    <row r="22681" spans="7:9" x14ac:dyDescent="0.25">
      <c r="G22681" s="55"/>
      <c r="H22681" s="56"/>
      <c r="I22681" s="55"/>
    </row>
    <row r="22682" spans="7:9" x14ac:dyDescent="0.25">
      <c r="G22682" s="55"/>
      <c r="H22682" s="56"/>
      <c r="I22682" s="55"/>
    </row>
    <row r="22683" spans="7:9" x14ac:dyDescent="0.25">
      <c r="G22683" s="55"/>
      <c r="H22683" s="56"/>
      <c r="I22683" s="55"/>
    </row>
    <row r="22684" spans="7:9" x14ac:dyDescent="0.25">
      <c r="G22684" s="55"/>
      <c r="H22684" s="56"/>
      <c r="I22684" s="55"/>
    </row>
    <row r="22685" spans="7:9" x14ac:dyDescent="0.25">
      <c r="G22685" s="55"/>
      <c r="H22685" s="56"/>
      <c r="I22685" s="55"/>
    </row>
    <row r="22686" spans="7:9" x14ac:dyDescent="0.25">
      <c r="G22686" s="55"/>
      <c r="H22686" s="56"/>
      <c r="I22686" s="55"/>
    </row>
    <row r="22687" spans="7:9" x14ac:dyDescent="0.25">
      <c r="G22687" s="55"/>
      <c r="H22687" s="56"/>
      <c r="I22687" s="55"/>
    </row>
    <row r="22688" spans="7:9" x14ac:dyDescent="0.25">
      <c r="G22688" s="55"/>
      <c r="H22688" s="56"/>
      <c r="I22688" s="55"/>
    </row>
    <row r="22689" spans="7:9" x14ac:dyDescent="0.25">
      <c r="G22689" s="55"/>
      <c r="H22689" s="56"/>
      <c r="I22689" s="55"/>
    </row>
    <row r="22690" spans="7:9" x14ac:dyDescent="0.25">
      <c r="G22690" s="55"/>
      <c r="H22690" s="56"/>
      <c r="I22690" s="55"/>
    </row>
    <row r="22691" spans="7:9" x14ac:dyDescent="0.25">
      <c r="G22691" s="55"/>
      <c r="H22691" s="56"/>
      <c r="I22691" s="55"/>
    </row>
    <row r="22692" spans="7:9" x14ac:dyDescent="0.25">
      <c r="G22692" s="55"/>
      <c r="H22692" s="56"/>
      <c r="I22692" s="55"/>
    </row>
    <row r="22693" spans="7:9" x14ac:dyDescent="0.25">
      <c r="G22693" s="55"/>
      <c r="H22693" s="56"/>
      <c r="I22693" s="55"/>
    </row>
    <row r="22694" spans="7:9" x14ac:dyDescent="0.25">
      <c r="G22694" s="55"/>
      <c r="H22694" s="56"/>
      <c r="I22694" s="55"/>
    </row>
    <row r="22695" spans="7:9" x14ac:dyDescent="0.25">
      <c r="G22695" s="55"/>
      <c r="H22695" s="56"/>
      <c r="I22695" s="55"/>
    </row>
    <row r="22696" spans="7:9" x14ac:dyDescent="0.25">
      <c r="G22696" s="55"/>
      <c r="H22696" s="56"/>
      <c r="I22696" s="55"/>
    </row>
    <row r="22697" spans="7:9" x14ac:dyDescent="0.25">
      <c r="G22697" s="55"/>
      <c r="H22697" s="56"/>
      <c r="I22697" s="55"/>
    </row>
    <row r="22698" spans="7:9" x14ac:dyDescent="0.25">
      <c r="G22698" s="55"/>
      <c r="H22698" s="56"/>
      <c r="I22698" s="55"/>
    </row>
    <row r="22699" spans="7:9" x14ac:dyDescent="0.25">
      <c r="G22699" s="55"/>
      <c r="H22699" s="56"/>
      <c r="I22699" s="55"/>
    </row>
    <row r="22700" spans="7:9" x14ac:dyDescent="0.25">
      <c r="G22700" s="55"/>
      <c r="H22700" s="56"/>
      <c r="I22700" s="55"/>
    </row>
    <row r="22701" spans="7:9" x14ac:dyDescent="0.25">
      <c r="G22701" s="55"/>
      <c r="H22701" s="56"/>
      <c r="I22701" s="55"/>
    </row>
    <row r="22702" spans="7:9" x14ac:dyDescent="0.25">
      <c r="G22702" s="55"/>
      <c r="H22702" s="56"/>
      <c r="I22702" s="55"/>
    </row>
    <row r="22703" spans="7:9" x14ac:dyDescent="0.25">
      <c r="G22703" s="55"/>
      <c r="H22703" s="56"/>
      <c r="I22703" s="55"/>
    </row>
    <row r="22704" spans="7:9" x14ac:dyDescent="0.25">
      <c r="G22704" s="55"/>
      <c r="H22704" s="56"/>
      <c r="I22704" s="55"/>
    </row>
    <row r="22705" spans="7:9" x14ac:dyDescent="0.25">
      <c r="G22705" s="55"/>
      <c r="H22705" s="56"/>
      <c r="I22705" s="55"/>
    </row>
    <row r="22706" spans="7:9" x14ac:dyDescent="0.25">
      <c r="G22706" s="55"/>
      <c r="H22706" s="56"/>
      <c r="I22706" s="55"/>
    </row>
    <row r="22707" spans="7:9" x14ac:dyDescent="0.25">
      <c r="G22707" s="55"/>
      <c r="H22707" s="56"/>
      <c r="I22707" s="55"/>
    </row>
    <row r="22708" spans="7:9" x14ac:dyDescent="0.25">
      <c r="G22708" s="55"/>
      <c r="H22708" s="56"/>
      <c r="I22708" s="55"/>
    </row>
    <row r="22709" spans="7:9" x14ac:dyDescent="0.25">
      <c r="G22709" s="55"/>
      <c r="H22709" s="56"/>
      <c r="I22709" s="55"/>
    </row>
    <row r="22710" spans="7:9" x14ac:dyDescent="0.25">
      <c r="G22710" s="55"/>
      <c r="H22710" s="56"/>
      <c r="I22710" s="55"/>
    </row>
    <row r="22711" spans="7:9" x14ac:dyDescent="0.25">
      <c r="G22711" s="55"/>
      <c r="H22711" s="56"/>
      <c r="I22711" s="55"/>
    </row>
    <row r="22712" spans="7:9" x14ac:dyDescent="0.25">
      <c r="G22712" s="55"/>
      <c r="H22712" s="56"/>
      <c r="I22712" s="55"/>
    </row>
    <row r="22713" spans="7:9" x14ac:dyDescent="0.25">
      <c r="G22713" s="55"/>
      <c r="H22713" s="56"/>
      <c r="I22713" s="55"/>
    </row>
    <row r="22714" spans="7:9" x14ac:dyDescent="0.25">
      <c r="G22714" s="55"/>
      <c r="H22714" s="56"/>
      <c r="I22714" s="55"/>
    </row>
    <row r="22715" spans="7:9" x14ac:dyDescent="0.25">
      <c r="G22715" s="55"/>
      <c r="H22715" s="56"/>
      <c r="I22715" s="55"/>
    </row>
    <row r="22716" spans="7:9" x14ac:dyDescent="0.25">
      <c r="G22716" s="55"/>
      <c r="H22716" s="56"/>
      <c r="I22716" s="55"/>
    </row>
    <row r="22717" spans="7:9" x14ac:dyDescent="0.25">
      <c r="G22717" s="55"/>
      <c r="H22717" s="56"/>
      <c r="I22717" s="55"/>
    </row>
    <row r="22718" spans="7:9" x14ac:dyDescent="0.25">
      <c r="G22718" s="55"/>
      <c r="H22718" s="56"/>
      <c r="I22718" s="55"/>
    </row>
    <row r="22719" spans="7:9" x14ac:dyDescent="0.25">
      <c r="G22719" s="55"/>
      <c r="H22719" s="56"/>
      <c r="I22719" s="55"/>
    </row>
    <row r="22720" spans="7:9" x14ac:dyDescent="0.25">
      <c r="G22720" s="55"/>
      <c r="H22720" s="56"/>
      <c r="I22720" s="55"/>
    </row>
    <row r="22721" spans="7:9" x14ac:dyDescent="0.25">
      <c r="G22721" s="55"/>
      <c r="H22721" s="56"/>
      <c r="I22721" s="55"/>
    </row>
    <row r="22722" spans="7:9" x14ac:dyDescent="0.25">
      <c r="G22722" s="55"/>
      <c r="H22722" s="56"/>
      <c r="I22722" s="55"/>
    </row>
    <row r="22723" spans="7:9" x14ac:dyDescent="0.25">
      <c r="G22723" s="55"/>
      <c r="H22723" s="56"/>
      <c r="I22723" s="55"/>
    </row>
    <row r="22724" spans="7:9" x14ac:dyDescent="0.25">
      <c r="G22724" s="55"/>
      <c r="H22724" s="56"/>
      <c r="I22724" s="55"/>
    </row>
    <row r="22725" spans="7:9" x14ac:dyDescent="0.25">
      <c r="G22725" s="55"/>
      <c r="H22725" s="56"/>
      <c r="I22725" s="55"/>
    </row>
    <row r="22726" spans="7:9" x14ac:dyDescent="0.25">
      <c r="G22726" s="55"/>
      <c r="H22726" s="56"/>
      <c r="I22726" s="55"/>
    </row>
    <row r="22727" spans="7:9" x14ac:dyDescent="0.25">
      <c r="G22727" s="55"/>
      <c r="H22727" s="56"/>
      <c r="I22727" s="55"/>
    </row>
    <row r="22728" spans="7:9" x14ac:dyDescent="0.25">
      <c r="G22728" s="55"/>
      <c r="H22728" s="56"/>
      <c r="I22728" s="55"/>
    </row>
    <row r="22729" spans="7:9" x14ac:dyDescent="0.25">
      <c r="G22729" s="55"/>
      <c r="H22729" s="56"/>
      <c r="I22729" s="55"/>
    </row>
    <row r="22730" spans="7:9" x14ac:dyDescent="0.25">
      <c r="G22730" s="55"/>
      <c r="H22730" s="56"/>
      <c r="I22730" s="55"/>
    </row>
    <row r="22731" spans="7:9" x14ac:dyDescent="0.25">
      <c r="G22731" s="55"/>
      <c r="H22731" s="56"/>
      <c r="I22731" s="55"/>
    </row>
    <row r="22732" spans="7:9" x14ac:dyDescent="0.25">
      <c r="G22732" s="55"/>
      <c r="H22732" s="56"/>
      <c r="I22732" s="55"/>
    </row>
    <row r="22733" spans="7:9" x14ac:dyDescent="0.25">
      <c r="G22733" s="55"/>
      <c r="H22733" s="56"/>
      <c r="I22733" s="55"/>
    </row>
    <row r="22734" spans="7:9" x14ac:dyDescent="0.25">
      <c r="G22734" s="55"/>
      <c r="H22734" s="56"/>
      <c r="I22734" s="55"/>
    </row>
    <row r="22735" spans="7:9" x14ac:dyDescent="0.25">
      <c r="G22735" s="55"/>
      <c r="H22735" s="56"/>
      <c r="I22735" s="55"/>
    </row>
    <row r="22736" spans="7:9" x14ac:dyDescent="0.25">
      <c r="G22736" s="55"/>
      <c r="H22736" s="56"/>
      <c r="I22736" s="55"/>
    </row>
    <row r="22737" spans="7:9" x14ac:dyDescent="0.25">
      <c r="G22737" s="55"/>
      <c r="H22737" s="56"/>
      <c r="I22737" s="55"/>
    </row>
    <row r="22738" spans="7:9" x14ac:dyDescent="0.25">
      <c r="G22738" s="55"/>
      <c r="H22738" s="56"/>
      <c r="I22738" s="55"/>
    </row>
    <row r="22739" spans="7:9" x14ac:dyDescent="0.25">
      <c r="G22739" s="55"/>
      <c r="H22739" s="56"/>
      <c r="I22739" s="55"/>
    </row>
    <row r="22740" spans="7:9" x14ac:dyDescent="0.25">
      <c r="G22740" s="55"/>
      <c r="H22740" s="56"/>
      <c r="I22740" s="55"/>
    </row>
    <row r="22741" spans="7:9" x14ac:dyDescent="0.25">
      <c r="G22741" s="55"/>
      <c r="H22741" s="56"/>
      <c r="I22741" s="55"/>
    </row>
    <row r="22742" spans="7:9" x14ac:dyDescent="0.25">
      <c r="G22742" s="55"/>
      <c r="H22742" s="56"/>
      <c r="I22742" s="55"/>
    </row>
    <row r="22743" spans="7:9" x14ac:dyDescent="0.25">
      <c r="G22743" s="55"/>
      <c r="H22743" s="56"/>
      <c r="I22743" s="55"/>
    </row>
    <row r="22744" spans="7:9" x14ac:dyDescent="0.25">
      <c r="G22744" s="55"/>
      <c r="H22744" s="56"/>
      <c r="I22744" s="55"/>
    </row>
    <row r="22745" spans="7:9" x14ac:dyDescent="0.25">
      <c r="G22745" s="55"/>
      <c r="H22745" s="56"/>
      <c r="I22745" s="55"/>
    </row>
    <row r="22746" spans="7:9" x14ac:dyDescent="0.25">
      <c r="G22746" s="55"/>
      <c r="H22746" s="56"/>
      <c r="I22746" s="55"/>
    </row>
    <row r="22747" spans="7:9" x14ac:dyDescent="0.25">
      <c r="G22747" s="55"/>
      <c r="H22747" s="56"/>
      <c r="I22747" s="55"/>
    </row>
    <row r="22748" spans="7:9" x14ac:dyDescent="0.25">
      <c r="G22748" s="55"/>
      <c r="H22748" s="56"/>
      <c r="I22748" s="55"/>
    </row>
    <row r="22749" spans="7:9" x14ac:dyDescent="0.25">
      <c r="G22749" s="55"/>
      <c r="H22749" s="56"/>
      <c r="I22749" s="55"/>
    </row>
    <row r="22750" spans="7:9" x14ac:dyDescent="0.25">
      <c r="G22750" s="55"/>
      <c r="H22750" s="56"/>
      <c r="I22750" s="55"/>
    </row>
    <row r="22751" spans="7:9" x14ac:dyDescent="0.25">
      <c r="G22751" s="55"/>
      <c r="H22751" s="56"/>
      <c r="I22751" s="55"/>
    </row>
    <row r="22752" spans="7:9" x14ac:dyDescent="0.25">
      <c r="G22752" s="55"/>
      <c r="H22752" s="56"/>
      <c r="I22752" s="55"/>
    </row>
    <row r="22753" spans="7:9" x14ac:dyDescent="0.25">
      <c r="G22753" s="55"/>
      <c r="H22753" s="56"/>
      <c r="I22753" s="55"/>
    </row>
    <row r="22754" spans="7:9" x14ac:dyDescent="0.25">
      <c r="G22754" s="55"/>
      <c r="H22754" s="56"/>
      <c r="I22754" s="55"/>
    </row>
    <row r="22755" spans="7:9" x14ac:dyDescent="0.25">
      <c r="G22755" s="55"/>
      <c r="H22755" s="56"/>
      <c r="I22755" s="55"/>
    </row>
    <row r="22756" spans="7:9" x14ac:dyDescent="0.25">
      <c r="G22756" s="55"/>
      <c r="H22756" s="56"/>
      <c r="I22756" s="55"/>
    </row>
    <row r="22757" spans="7:9" x14ac:dyDescent="0.25">
      <c r="G22757" s="55"/>
      <c r="H22757" s="56"/>
      <c r="I22757" s="55"/>
    </row>
    <row r="22758" spans="7:9" x14ac:dyDescent="0.25">
      <c r="G22758" s="55"/>
      <c r="H22758" s="56"/>
      <c r="I22758" s="55"/>
    </row>
    <row r="22759" spans="7:9" x14ac:dyDescent="0.25">
      <c r="G22759" s="55"/>
      <c r="H22759" s="56"/>
      <c r="I22759" s="55"/>
    </row>
    <row r="22760" spans="7:9" x14ac:dyDescent="0.25">
      <c r="G22760" s="55"/>
      <c r="H22760" s="56"/>
      <c r="I22760" s="55"/>
    </row>
    <row r="22761" spans="7:9" x14ac:dyDescent="0.25">
      <c r="G22761" s="55"/>
      <c r="H22761" s="56"/>
      <c r="I22761" s="55"/>
    </row>
    <row r="22762" spans="7:9" x14ac:dyDescent="0.25">
      <c r="G22762" s="55"/>
      <c r="H22762" s="56"/>
      <c r="I22762" s="55"/>
    </row>
    <row r="22763" spans="7:9" x14ac:dyDescent="0.25">
      <c r="G22763" s="55"/>
      <c r="H22763" s="56"/>
      <c r="I22763" s="55"/>
    </row>
    <row r="22764" spans="7:9" x14ac:dyDescent="0.25">
      <c r="G22764" s="55"/>
      <c r="H22764" s="56"/>
      <c r="I22764" s="55"/>
    </row>
    <row r="22765" spans="7:9" x14ac:dyDescent="0.25">
      <c r="G22765" s="55"/>
      <c r="H22765" s="56"/>
      <c r="I22765" s="55"/>
    </row>
    <row r="22766" spans="7:9" x14ac:dyDescent="0.25">
      <c r="G22766" s="55"/>
      <c r="H22766" s="56"/>
      <c r="I22766" s="55"/>
    </row>
    <row r="22767" spans="7:9" x14ac:dyDescent="0.25">
      <c r="G22767" s="55"/>
      <c r="H22767" s="56"/>
      <c r="I22767" s="55"/>
    </row>
    <row r="22768" spans="7:9" x14ac:dyDescent="0.25">
      <c r="G22768" s="55"/>
      <c r="H22768" s="56"/>
      <c r="I22768" s="55"/>
    </row>
    <row r="22769" spans="7:9" x14ac:dyDescent="0.25">
      <c r="G22769" s="55"/>
      <c r="H22769" s="56"/>
      <c r="I22769" s="55"/>
    </row>
    <row r="22770" spans="7:9" x14ac:dyDescent="0.25">
      <c r="G22770" s="55"/>
      <c r="H22770" s="56"/>
      <c r="I22770" s="55"/>
    </row>
    <row r="22771" spans="7:9" x14ac:dyDescent="0.25">
      <c r="G22771" s="55"/>
      <c r="H22771" s="56"/>
      <c r="I22771" s="55"/>
    </row>
    <row r="22772" spans="7:9" x14ac:dyDescent="0.25">
      <c r="G22772" s="55"/>
      <c r="H22772" s="56"/>
      <c r="I22772" s="55"/>
    </row>
    <row r="22773" spans="7:9" x14ac:dyDescent="0.25">
      <c r="G22773" s="55"/>
      <c r="H22773" s="56"/>
      <c r="I22773" s="55"/>
    </row>
    <row r="22774" spans="7:9" x14ac:dyDescent="0.25">
      <c r="G22774" s="55"/>
      <c r="H22774" s="56"/>
      <c r="I22774" s="55"/>
    </row>
    <row r="22775" spans="7:9" x14ac:dyDescent="0.25">
      <c r="G22775" s="55"/>
      <c r="H22775" s="56"/>
      <c r="I22775" s="55"/>
    </row>
    <row r="22776" spans="7:9" x14ac:dyDescent="0.25">
      <c r="G22776" s="55"/>
      <c r="H22776" s="56"/>
      <c r="I22776" s="55"/>
    </row>
    <row r="22777" spans="7:9" x14ac:dyDescent="0.25">
      <c r="G22777" s="55"/>
      <c r="H22777" s="56"/>
      <c r="I22777" s="55"/>
    </row>
    <row r="22778" spans="7:9" x14ac:dyDescent="0.25">
      <c r="G22778" s="55"/>
      <c r="H22778" s="56"/>
      <c r="I22778" s="55"/>
    </row>
    <row r="22779" spans="7:9" x14ac:dyDescent="0.25">
      <c r="G22779" s="55"/>
      <c r="H22779" s="56"/>
      <c r="I22779" s="55"/>
    </row>
    <row r="22780" spans="7:9" x14ac:dyDescent="0.25">
      <c r="G22780" s="55"/>
      <c r="H22780" s="56"/>
      <c r="I22780" s="55"/>
    </row>
    <row r="22781" spans="7:9" x14ac:dyDescent="0.25">
      <c r="G22781" s="55"/>
      <c r="H22781" s="56"/>
      <c r="I22781" s="55"/>
    </row>
    <row r="22782" spans="7:9" x14ac:dyDescent="0.25">
      <c r="G22782" s="55"/>
      <c r="H22782" s="56"/>
      <c r="I22782" s="55"/>
    </row>
    <row r="22783" spans="7:9" x14ac:dyDescent="0.25">
      <c r="G22783" s="55"/>
      <c r="H22783" s="56"/>
      <c r="I22783" s="55"/>
    </row>
    <row r="22784" spans="7:9" x14ac:dyDescent="0.25">
      <c r="G22784" s="55"/>
      <c r="H22784" s="56"/>
      <c r="I22784" s="55"/>
    </row>
    <row r="22785" spans="7:9" x14ac:dyDescent="0.25">
      <c r="G22785" s="55"/>
      <c r="H22785" s="56"/>
      <c r="I22785" s="55"/>
    </row>
    <row r="22786" spans="7:9" x14ac:dyDescent="0.25">
      <c r="G22786" s="55"/>
      <c r="H22786" s="56"/>
      <c r="I22786" s="55"/>
    </row>
    <row r="22787" spans="7:9" x14ac:dyDescent="0.25">
      <c r="G22787" s="55"/>
      <c r="H22787" s="56"/>
      <c r="I22787" s="55"/>
    </row>
    <row r="22788" spans="7:9" x14ac:dyDescent="0.25">
      <c r="G22788" s="55"/>
      <c r="H22788" s="56"/>
      <c r="I22788" s="55"/>
    </row>
    <row r="22789" spans="7:9" x14ac:dyDescent="0.25">
      <c r="G22789" s="55"/>
      <c r="H22789" s="56"/>
      <c r="I22789" s="55"/>
    </row>
    <row r="22790" spans="7:9" x14ac:dyDescent="0.25">
      <c r="G22790" s="55"/>
      <c r="H22790" s="56"/>
      <c r="I22790" s="55"/>
    </row>
    <row r="22791" spans="7:9" x14ac:dyDescent="0.25">
      <c r="G22791" s="55"/>
      <c r="H22791" s="56"/>
      <c r="I22791" s="55"/>
    </row>
    <row r="22792" spans="7:9" x14ac:dyDescent="0.25">
      <c r="G22792" s="55"/>
      <c r="H22792" s="56"/>
      <c r="I22792" s="55"/>
    </row>
    <row r="22793" spans="7:9" x14ac:dyDescent="0.25">
      <c r="G22793" s="55"/>
      <c r="H22793" s="56"/>
      <c r="I22793" s="55"/>
    </row>
    <row r="22794" spans="7:9" x14ac:dyDescent="0.25">
      <c r="G22794" s="55"/>
      <c r="H22794" s="56"/>
      <c r="I22794" s="55"/>
    </row>
    <row r="22795" spans="7:9" x14ac:dyDescent="0.25">
      <c r="G22795" s="55"/>
      <c r="H22795" s="56"/>
      <c r="I22795" s="55"/>
    </row>
    <row r="22796" spans="7:9" x14ac:dyDescent="0.25">
      <c r="G22796" s="55"/>
      <c r="H22796" s="56"/>
      <c r="I22796" s="55"/>
    </row>
    <row r="22797" spans="7:9" x14ac:dyDescent="0.25">
      <c r="G22797" s="55"/>
      <c r="H22797" s="56"/>
      <c r="I22797" s="55"/>
    </row>
    <row r="22798" spans="7:9" x14ac:dyDescent="0.25">
      <c r="G22798" s="55"/>
      <c r="H22798" s="56"/>
      <c r="I22798" s="55"/>
    </row>
    <row r="22799" spans="7:9" x14ac:dyDescent="0.25">
      <c r="G22799" s="55"/>
      <c r="H22799" s="56"/>
      <c r="I22799" s="55"/>
    </row>
    <row r="22800" spans="7:9" x14ac:dyDescent="0.25">
      <c r="G22800" s="55"/>
      <c r="H22800" s="56"/>
      <c r="I22800" s="55"/>
    </row>
    <row r="22801" spans="7:9" x14ac:dyDescent="0.25">
      <c r="G22801" s="55"/>
      <c r="H22801" s="56"/>
      <c r="I22801" s="55"/>
    </row>
    <row r="22802" spans="7:9" x14ac:dyDescent="0.25">
      <c r="G22802" s="55"/>
      <c r="H22802" s="56"/>
      <c r="I22802" s="55"/>
    </row>
    <row r="22803" spans="7:9" x14ac:dyDescent="0.25">
      <c r="G22803" s="55"/>
      <c r="H22803" s="56"/>
      <c r="I22803" s="55"/>
    </row>
    <row r="22804" spans="7:9" x14ac:dyDescent="0.25">
      <c r="G22804" s="55"/>
      <c r="H22804" s="56"/>
      <c r="I22804" s="55"/>
    </row>
    <row r="22805" spans="7:9" x14ac:dyDescent="0.25">
      <c r="G22805" s="55"/>
      <c r="H22805" s="56"/>
      <c r="I22805" s="55"/>
    </row>
    <row r="22806" spans="7:9" x14ac:dyDescent="0.25">
      <c r="G22806" s="55"/>
      <c r="H22806" s="56"/>
      <c r="I22806" s="55"/>
    </row>
    <row r="22807" spans="7:9" x14ac:dyDescent="0.25">
      <c r="G22807" s="55"/>
      <c r="H22807" s="56"/>
      <c r="I22807" s="55"/>
    </row>
    <row r="22808" spans="7:9" x14ac:dyDescent="0.25">
      <c r="G22808" s="55"/>
      <c r="H22808" s="56"/>
      <c r="I22808" s="55"/>
    </row>
    <row r="22809" spans="7:9" x14ac:dyDescent="0.25">
      <c r="G22809" s="55"/>
      <c r="H22809" s="56"/>
      <c r="I22809" s="55"/>
    </row>
    <row r="22810" spans="7:9" x14ac:dyDescent="0.25">
      <c r="G22810" s="55"/>
      <c r="H22810" s="56"/>
      <c r="I22810" s="55"/>
    </row>
    <row r="22811" spans="7:9" x14ac:dyDescent="0.25">
      <c r="G22811" s="55"/>
      <c r="H22811" s="56"/>
      <c r="I22811" s="55"/>
    </row>
    <row r="22812" spans="7:9" x14ac:dyDescent="0.25">
      <c r="G22812" s="55"/>
      <c r="H22812" s="56"/>
      <c r="I22812" s="55"/>
    </row>
    <row r="22813" spans="7:9" x14ac:dyDescent="0.25">
      <c r="G22813" s="55"/>
      <c r="H22813" s="56"/>
      <c r="I22813" s="55"/>
    </row>
    <row r="22814" spans="7:9" x14ac:dyDescent="0.25">
      <c r="G22814" s="55"/>
      <c r="H22814" s="56"/>
      <c r="I22814" s="55"/>
    </row>
    <row r="22815" spans="7:9" x14ac:dyDescent="0.25">
      <c r="G22815" s="55"/>
      <c r="H22815" s="56"/>
      <c r="I22815" s="55"/>
    </row>
    <row r="22816" spans="7:9" x14ac:dyDescent="0.25">
      <c r="G22816" s="55"/>
      <c r="H22816" s="56"/>
      <c r="I22816" s="55"/>
    </row>
    <row r="22817" spans="7:9" x14ac:dyDescent="0.25">
      <c r="G22817" s="55"/>
      <c r="H22817" s="56"/>
      <c r="I22817" s="55"/>
    </row>
    <row r="22818" spans="7:9" x14ac:dyDescent="0.25">
      <c r="G22818" s="55"/>
      <c r="H22818" s="56"/>
      <c r="I22818" s="55"/>
    </row>
    <row r="22819" spans="7:9" x14ac:dyDescent="0.25">
      <c r="G22819" s="55"/>
      <c r="H22819" s="56"/>
      <c r="I22819" s="55"/>
    </row>
    <row r="22820" spans="7:9" x14ac:dyDescent="0.25">
      <c r="G22820" s="55"/>
      <c r="H22820" s="56"/>
      <c r="I22820" s="55"/>
    </row>
    <row r="22821" spans="7:9" x14ac:dyDescent="0.25">
      <c r="G22821" s="55"/>
      <c r="H22821" s="56"/>
      <c r="I22821" s="55"/>
    </row>
    <row r="22822" spans="7:9" x14ac:dyDescent="0.25">
      <c r="G22822" s="55"/>
      <c r="H22822" s="56"/>
      <c r="I22822" s="55"/>
    </row>
    <row r="22823" spans="7:9" x14ac:dyDescent="0.25">
      <c r="G22823" s="55"/>
      <c r="H22823" s="56"/>
      <c r="I22823" s="55"/>
    </row>
    <row r="22824" spans="7:9" x14ac:dyDescent="0.25">
      <c r="G22824" s="55"/>
      <c r="H22824" s="56"/>
      <c r="I22824" s="55"/>
    </row>
    <row r="22825" spans="7:9" x14ac:dyDescent="0.25">
      <c r="G22825" s="55"/>
      <c r="H22825" s="56"/>
      <c r="I22825" s="55"/>
    </row>
    <row r="22826" spans="7:9" x14ac:dyDescent="0.25">
      <c r="G22826" s="55"/>
      <c r="H22826" s="56"/>
      <c r="I22826" s="55"/>
    </row>
    <row r="22827" spans="7:9" x14ac:dyDescent="0.25">
      <c r="G22827" s="55"/>
      <c r="H22827" s="56"/>
      <c r="I22827" s="55"/>
    </row>
    <row r="22828" spans="7:9" x14ac:dyDescent="0.25">
      <c r="G22828" s="55"/>
      <c r="H22828" s="56"/>
      <c r="I22828" s="55"/>
    </row>
    <row r="22829" spans="7:9" x14ac:dyDescent="0.25">
      <c r="G22829" s="55"/>
      <c r="H22829" s="56"/>
      <c r="I22829" s="55"/>
    </row>
    <row r="22830" spans="7:9" x14ac:dyDescent="0.25">
      <c r="G22830" s="55"/>
      <c r="H22830" s="56"/>
      <c r="I22830" s="55"/>
    </row>
    <row r="22831" spans="7:9" x14ac:dyDescent="0.25">
      <c r="G22831" s="55"/>
      <c r="H22831" s="56"/>
      <c r="I22831" s="55"/>
    </row>
    <row r="22832" spans="7:9" x14ac:dyDescent="0.25">
      <c r="G22832" s="55"/>
      <c r="H22832" s="56"/>
      <c r="I22832" s="55"/>
    </row>
    <row r="22833" spans="7:9" x14ac:dyDescent="0.25">
      <c r="G22833" s="55"/>
      <c r="H22833" s="56"/>
      <c r="I22833" s="55"/>
    </row>
    <row r="22834" spans="7:9" x14ac:dyDescent="0.25">
      <c r="G22834" s="55"/>
      <c r="H22834" s="56"/>
      <c r="I22834" s="55"/>
    </row>
    <row r="22835" spans="7:9" x14ac:dyDescent="0.25">
      <c r="G22835" s="55"/>
      <c r="H22835" s="56"/>
      <c r="I22835" s="55"/>
    </row>
    <row r="22836" spans="7:9" x14ac:dyDescent="0.25">
      <c r="G22836" s="55"/>
      <c r="H22836" s="56"/>
      <c r="I22836" s="55"/>
    </row>
    <row r="22837" spans="7:9" x14ac:dyDescent="0.25">
      <c r="G22837" s="55"/>
      <c r="H22837" s="56"/>
      <c r="I22837" s="55"/>
    </row>
    <row r="22838" spans="7:9" x14ac:dyDescent="0.25">
      <c r="G22838" s="55"/>
      <c r="H22838" s="56"/>
      <c r="I22838" s="55"/>
    </row>
    <row r="22839" spans="7:9" x14ac:dyDescent="0.25">
      <c r="G22839" s="55"/>
      <c r="H22839" s="56"/>
      <c r="I22839" s="55"/>
    </row>
    <row r="22840" spans="7:9" x14ac:dyDescent="0.25">
      <c r="G22840" s="55"/>
      <c r="H22840" s="56"/>
      <c r="I22840" s="55"/>
    </row>
    <row r="22841" spans="7:9" x14ac:dyDescent="0.25">
      <c r="G22841" s="55"/>
      <c r="H22841" s="56"/>
      <c r="I22841" s="55"/>
    </row>
    <row r="22842" spans="7:9" x14ac:dyDescent="0.25">
      <c r="G22842" s="55"/>
      <c r="H22842" s="56"/>
      <c r="I22842" s="55"/>
    </row>
    <row r="22843" spans="7:9" x14ac:dyDescent="0.25">
      <c r="G22843" s="55"/>
      <c r="H22843" s="56"/>
      <c r="I22843" s="55"/>
    </row>
    <row r="22844" spans="7:9" x14ac:dyDescent="0.25">
      <c r="G22844" s="55"/>
      <c r="H22844" s="56"/>
      <c r="I22844" s="55"/>
    </row>
    <row r="22845" spans="7:9" x14ac:dyDescent="0.25">
      <c r="G22845" s="55"/>
      <c r="H22845" s="56"/>
      <c r="I22845" s="55"/>
    </row>
    <row r="22846" spans="7:9" x14ac:dyDescent="0.25">
      <c r="G22846" s="55"/>
      <c r="H22846" s="56"/>
      <c r="I22846" s="55"/>
    </row>
    <row r="22847" spans="7:9" x14ac:dyDescent="0.25">
      <c r="G22847" s="55"/>
      <c r="H22847" s="56"/>
      <c r="I22847" s="55"/>
    </row>
    <row r="22848" spans="7:9" x14ac:dyDescent="0.25">
      <c r="G22848" s="55"/>
      <c r="H22848" s="56"/>
      <c r="I22848" s="55"/>
    </row>
    <row r="22849" spans="7:9" x14ac:dyDescent="0.25">
      <c r="G22849" s="55"/>
      <c r="H22849" s="56"/>
      <c r="I22849" s="55"/>
    </row>
    <row r="22850" spans="7:9" x14ac:dyDescent="0.25">
      <c r="G22850" s="55"/>
      <c r="H22850" s="56"/>
      <c r="I22850" s="55"/>
    </row>
    <row r="22851" spans="7:9" x14ac:dyDescent="0.25">
      <c r="G22851" s="55"/>
      <c r="H22851" s="56"/>
      <c r="I22851" s="55"/>
    </row>
    <row r="22852" spans="7:9" x14ac:dyDescent="0.25">
      <c r="G22852" s="55"/>
      <c r="H22852" s="56"/>
      <c r="I22852" s="55"/>
    </row>
    <row r="22853" spans="7:9" x14ac:dyDescent="0.25">
      <c r="G22853" s="55"/>
      <c r="H22853" s="56"/>
      <c r="I22853" s="55"/>
    </row>
    <row r="22854" spans="7:9" x14ac:dyDescent="0.25">
      <c r="G22854" s="55"/>
      <c r="H22854" s="56"/>
      <c r="I22854" s="55"/>
    </row>
    <row r="22855" spans="7:9" x14ac:dyDescent="0.25">
      <c r="G22855" s="55"/>
      <c r="H22855" s="56"/>
      <c r="I22855" s="55"/>
    </row>
    <row r="22856" spans="7:9" x14ac:dyDescent="0.25">
      <c r="G22856" s="55"/>
      <c r="H22856" s="56"/>
      <c r="I22856" s="55"/>
    </row>
    <row r="22857" spans="7:9" x14ac:dyDescent="0.25">
      <c r="G22857" s="55"/>
      <c r="H22857" s="56"/>
      <c r="I22857" s="55"/>
    </row>
    <row r="22858" spans="7:9" x14ac:dyDescent="0.25">
      <c r="G22858" s="55"/>
      <c r="H22858" s="56"/>
      <c r="I22858" s="55"/>
    </row>
    <row r="22859" spans="7:9" x14ac:dyDescent="0.25">
      <c r="G22859" s="55"/>
      <c r="H22859" s="56"/>
      <c r="I22859" s="55"/>
    </row>
    <row r="22860" spans="7:9" x14ac:dyDescent="0.25">
      <c r="G22860" s="55"/>
      <c r="H22860" s="56"/>
      <c r="I22860" s="55"/>
    </row>
    <row r="22861" spans="7:9" x14ac:dyDescent="0.25">
      <c r="G22861" s="55"/>
      <c r="H22861" s="56"/>
      <c r="I22861" s="55"/>
    </row>
    <row r="22862" spans="7:9" x14ac:dyDescent="0.25">
      <c r="G22862" s="55"/>
      <c r="H22862" s="56"/>
      <c r="I22862" s="55"/>
    </row>
    <row r="22863" spans="7:9" x14ac:dyDescent="0.25">
      <c r="G22863" s="55"/>
      <c r="H22863" s="56"/>
      <c r="I22863" s="55"/>
    </row>
    <row r="22864" spans="7:9" x14ac:dyDescent="0.25">
      <c r="G22864" s="55"/>
      <c r="H22864" s="56"/>
      <c r="I22864" s="55"/>
    </row>
    <row r="22865" spans="7:9" x14ac:dyDescent="0.25">
      <c r="G22865" s="55"/>
      <c r="H22865" s="56"/>
      <c r="I22865" s="55"/>
    </row>
    <row r="22866" spans="7:9" x14ac:dyDescent="0.25">
      <c r="G22866" s="55"/>
      <c r="H22866" s="56"/>
      <c r="I22866" s="55"/>
    </row>
    <row r="22867" spans="7:9" x14ac:dyDescent="0.25">
      <c r="G22867" s="55"/>
      <c r="H22867" s="56"/>
      <c r="I22867" s="55"/>
    </row>
    <row r="22868" spans="7:9" x14ac:dyDescent="0.25">
      <c r="G22868" s="55"/>
      <c r="H22868" s="56"/>
      <c r="I22868" s="55"/>
    </row>
    <row r="22869" spans="7:9" x14ac:dyDescent="0.25">
      <c r="G22869" s="55"/>
      <c r="H22869" s="56"/>
      <c r="I22869" s="55"/>
    </row>
    <row r="22870" spans="7:9" x14ac:dyDescent="0.25">
      <c r="G22870" s="55"/>
      <c r="H22870" s="56"/>
      <c r="I22870" s="55"/>
    </row>
    <row r="22871" spans="7:9" x14ac:dyDescent="0.25">
      <c r="G22871" s="55"/>
      <c r="H22871" s="56"/>
      <c r="I22871" s="55"/>
    </row>
    <row r="22872" spans="7:9" x14ac:dyDescent="0.25">
      <c r="G22872" s="55"/>
      <c r="H22872" s="56"/>
      <c r="I22872" s="55"/>
    </row>
    <row r="22873" spans="7:9" x14ac:dyDescent="0.25">
      <c r="G22873" s="55"/>
      <c r="H22873" s="56"/>
      <c r="I22873" s="55"/>
    </row>
    <row r="22874" spans="7:9" x14ac:dyDescent="0.25">
      <c r="G22874" s="55"/>
      <c r="H22874" s="56"/>
      <c r="I22874" s="55"/>
    </row>
    <row r="22875" spans="7:9" x14ac:dyDescent="0.25">
      <c r="G22875" s="55"/>
      <c r="H22875" s="56"/>
      <c r="I22875" s="55"/>
    </row>
    <row r="22876" spans="7:9" x14ac:dyDescent="0.25">
      <c r="G22876" s="55"/>
      <c r="H22876" s="56"/>
      <c r="I22876" s="55"/>
    </row>
    <row r="22877" spans="7:9" x14ac:dyDescent="0.25">
      <c r="G22877" s="55"/>
      <c r="H22877" s="56"/>
      <c r="I22877" s="55"/>
    </row>
    <row r="22878" spans="7:9" x14ac:dyDescent="0.25">
      <c r="G22878" s="55"/>
      <c r="H22878" s="56"/>
      <c r="I22878" s="55"/>
    </row>
    <row r="22879" spans="7:9" x14ac:dyDescent="0.25">
      <c r="G22879" s="55"/>
      <c r="H22879" s="56"/>
      <c r="I22879" s="55"/>
    </row>
    <row r="22880" spans="7:9" x14ac:dyDescent="0.25">
      <c r="G22880" s="55"/>
      <c r="H22880" s="56"/>
      <c r="I22880" s="55"/>
    </row>
    <row r="22881" spans="7:9" x14ac:dyDescent="0.25">
      <c r="G22881" s="55"/>
      <c r="H22881" s="56"/>
      <c r="I22881" s="55"/>
    </row>
    <row r="22882" spans="7:9" x14ac:dyDescent="0.25">
      <c r="G22882" s="55"/>
      <c r="H22882" s="56"/>
      <c r="I22882" s="55"/>
    </row>
    <row r="22883" spans="7:9" x14ac:dyDescent="0.25">
      <c r="G22883" s="55"/>
      <c r="H22883" s="56"/>
      <c r="I22883" s="55"/>
    </row>
    <row r="22884" spans="7:9" x14ac:dyDescent="0.25">
      <c r="G22884" s="55"/>
      <c r="H22884" s="56"/>
      <c r="I22884" s="55"/>
    </row>
    <row r="22885" spans="7:9" x14ac:dyDescent="0.25">
      <c r="G22885" s="55"/>
      <c r="H22885" s="56"/>
      <c r="I22885" s="55"/>
    </row>
    <row r="22886" spans="7:9" x14ac:dyDescent="0.25">
      <c r="G22886" s="55"/>
      <c r="H22886" s="56"/>
      <c r="I22886" s="55"/>
    </row>
    <row r="22887" spans="7:9" x14ac:dyDescent="0.25">
      <c r="G22887" s="55"/>
      <c r="H22887" s="56"/>
      <c r="I22887" s="55"/>
    </row>
    <row r="22888" spans="7:9" x14ac:dyDescent="0.25">
      <c r="G22888" s="55"/>
      <c r="H22888" s="56"/>
      <c r="I22888" s="55"/>
    </row>
    <row r="22889" spans="7:9" x14ac:dyDescent="0.25">
      <c r="G22889" s="55"/>
      <c r="H22889" s="56"/>
      <c r="I22889" s="55"/>
    </row>
    <row r="22890" spans="7:9" x14ac:dyDescent="0.25">
      <c r="G22890" s="55"/>
      <c r="H22890" s="56"/>
      <c r="I22890" s="55"/>
    </row>
    <row r="22891" spans="7:9" x14ac:dyDescent="0.25">
      <c r="G22891" s="55"/>
      <c r="H22891" s="56"/>
      <c r="I22891" s="55"/>
    </row>
    <row r="22892" spans="7:9" x14ac:dyDescent="0.25">
      <c r="G22892" s="55"/>
      <c r="H22892" s="56"/>
      <c r="I22892" s="55"/>
    </row>
    <row r="22893" spans="7:9" x14ac:dyDescent="0.25">
      <c r="G22893" s="55"/>
      <c r="H22893" s="56"/>
      <c r="I22893" s="55"/>
    </row>
    <row r="22894" spans="7:9" x14ac:dyDescent="0.25">
      <c r="G22894" s="55"/>
      <c r="H22894" s="56"/>
      <c r="I22894" s="55"/>
    </row>
    <row r="22895" spans="7:9" x14ac:dyDescent="0.25">
      <c r="G22895" s="55"/>
      <c r="H22895" s="56"/>
      <c r="I22895" s="55"/>
    </row>
    <row r="22896" spans="7:9" x14ac:dyDescent="0.25">
      <c r="G22896" s="55"/>
      <c r="H22896" s="56"/>
      <c r="I22896" s="55"/>
    </row>
    <row r="22897" spans="7:9" x14ac:dyDescent="0.25">
      <c r="G22897" s="55"/>
      <c r="H22897" s="56"/>
      <c r="I22897" s="55"/>
    </row>
    <row r="22898" spans="7:9" x14ac:dyDescent="0.25">
      <c r="G22898" s="55"/>
      <c r="H22898" s="56"/>
      <c r="I22898" s="55"/>
    </row>
    <row r="22899" spans="7:9" x14ac:dyDescent="0.25">
      <c r="G22899" s="55"/>
      <c r="H22899" s="56"/>
      <c r="I22899" s="55"/>
    </row>
    <row r="22900" spans="7:9" x14ac:dyDescent="0.25">
      <c r="G22900" s="55"/>
      <c r="H22900" s="56"/>
      <c r="I22900" s="55"/>
    </row>
    <row r="22901" spans="7:9" x14ac:dyDescent="0.25">
      <c r="G22901" s="55"/>
      <c r="H22901" s="56"/>
      <c r="I22901" s="55"/>
    </row>
    <row r="22902" spans="7:9" x14ac:dyDescent="0.25">
      <c r="G22902" s="55"/>
      <c r="H22902" s="56"/>
      <c r="I22902" s="55"/>
    </row>
    <row r="22903" spans="7:9" x14ac:dyDescent="0.25">
      <c r="G22903" s="55"/>
      <c r="H22903" s="56"/>
      <c r="I22903" s="55"/>
    </row>
    <row r="22904" spans="7:9" x14ac:dyDescent="0.25">
      <c r="G22904" s="55"/>
      <c r="H22904" s="56"/>
      <c r="I22904" s="55"/>
    </row>
    <row r="22905" spans="7:9" x14ac:dyDescent="0.25">
      <c r="G22905" s="55"/>
      <c r="H22905" s="56"/>
      <c r="I22905" s="55"/>
    </row>
    <row r="22906" spans="7:9" x14ac:dyDescent="0.25">
      <c r="G22906" s="55"/>
      <c r="H22906" s="56"/>
      <c r="I22906" s="55"/>
    </row>
    <row r="22907" spans="7:9" x14ac:dyDescent="0.25">
      <c r="G22907" s="55"/>
      <c r="H22907" s="56"/>
      <c r="I22907" s="55"/>
    </row>
    <row r="22908" spans="7:9" x14ac:dyDescent="0.25">
      <c r="G22908" s="55"/>
      <c r="H22908" s="56"/>
      <c r="I22908" s="55"/>
    </row>
    <row r="22909" spans="7:9" x14ac:dyDescent="0.25">
      <c r="G22909" s="55"/>
      <c r="H22909" s="56"/>
      <c r="I22909" s="55"/>
    </row>
    <row r="22910" spans="7:9" x14ac:dyDescent="0.25">
      <c r="G22910" s="55"/>
      <c r="H22910" s="56"/>
      <c r="I22910" s="55"/>
    </row>
    <row r="22911" spans="7:9" x14ac:dyDescent="0.25">
      <c r="G22911" s="55"/>
      <c r="H22911" s="56"/>
      <c r="I22911" s="55"/>
    </row>
    <row r="22912" spans="7:9" x14ac:dyDescent="0.25">
      <c r="G22912" s="55"/>
      <c r="H22912" s="56"/>
      <c r="I22912" s="55"/>
    </row>
    <row r="22913" spans="7:9" x14ac:dyDescent="0.25">
      <c r="G22913" s="55"/>
      <c r="H22913" s="56"/>
      <c r="I22913" s="55"/>
    </row>
    <row r="22914" spans="7:9" x14ac:dyDescent="0.25">
      <c r="G22914" s="55"/>
      <c r="H22914" s="56"/>
      <c r="I22914" s="55"/>
    </row>
    <row r="22915" spans="7:9" x14ac:dyDescent="0.25">
      <c r="G22915" s="55"/>
      <c r="H22915" s="56"/>
      <c r="I22915" s="55"/>
    </row>
    <row r="22916" spans="7:9" x14ac:dyDescent="0.25">
      <c r="G22916" s="55"/>
      <c r="H22916" s="56"/>
      <c r="I22916" s="55"/>
    </row>
    <row r="22917" spans="7:9" x14ac:dyDescent="0.25">
      <c r="G22917" s="55"/>
      <c r="H22917" s="56"/>
      <c r="I22917" s="55"/>
    </row>
    <row r="22918" spans="7:9" x14ac:dyDescent="0.25">
      <c r="G22918" s="55"/>
      <c r="H22918" s="56"/>
      <c r="I22918" s="55"/>
    </row>
    <row r="22919" spans="7:9" x14ac:dyDescent="0.25">
      <c r="G22919" s="55"/>
      <c r="H22919" s="56"/>
      <c r="I22919" s="55"/>
    </row>
    <row r="22920" spans="7:9" x14ac:dyDescent="0.25">
      <c r="G22920" s="55"/>
      <c r="H22920" s="56"/>
      <c r="I22920" s="55"/>
    </row>
    <row r="22921" spans="7:9" x14ac:dyDescent="0.25">
      <c r="G22921" s="55"/>
      <c r="H22921" s="56"/>
      <c r="I22921" s="55"/>
    </row>
    <row r="22922" spans="7:9" x14ac:dyDescent="0.25">
      <c r="G22922" s="55"/>
      <c r="H22922" s="56"/>
      <c r="I22922" s="55"/>
    </row>
    <row r="22923" spans="7:9" x14ac:dyDescent="0.25">
      <c r="G22923" s="55"/>
      <c r="H22923" s="56"/>
      <c r="I22923" s="55"/>
    </row>
    <row r="22924" spans="7:9" x14ac:dyDescent="0.25">
      <c r="G22924" s="55"/>
      <c r="H22924" s="56"/>
      <c r="I22924" s="55"/>
    </row>
    <row r="22925" spans="7:9" x14ac:dyDescent="0.25">
      <c r="G22925" s="55"/>
      <c r="H22925" s="56"/>
      <c r="I22925" s="55"/>
    </row>
    <row r="22926" spans="7:9" x14ac:dyDescent="0.25">
      <c r="G22926" s="55"/>
      <c r="H22926" s="56"/>
      <c r="I22926" s="55"/>
    </row>
    <row r="22927" spans="7:9" x14ac:dyDescent="0.25">
      <c r="G22927" s="55"/>
      <c r="H22927" s="56"/>
      <c r="I22927" s="55"/>
    </row>
    <row r="22928" spans="7:9" x14ac:dyDescent="0.25">
      <c r="G22928" s="55"/>
      <c r="H22928" s="56"/>
      <c r="I22928" s="55"/>
    </row>
    <row r="22929" spans="7:9" x14ac:dyDescent="0.25">
      <c r="G22929" s="55"/>
      <c r="H22929" s="56"/>
      <c r="I22929" s="55"/>
    </row>
    <row r="22930" spans="7:9" x14ac:dyDescent="0.25">
      <c r="G22930" s="55"/>
      <c r="H22930" s="56"/>
      <c r="I22930" s="55"/>
    </row>
    <row r="22931" spans="7:9" x14ac:dyDescent="0.25">
      <c r="G22931" s="55"/>
      <c r="H22931" s="56"/>
      <c r="I22931" s="55"/>
    </row>
    <row r="22932" spans="7:9" x14ac:dyDescent="0.25">
      <c r="G22932" s="55"/>
      <c r="H22932" s="56"/>
      <c r="I22932" s="55"/>
    </row>
    <row r="22933" spans="7:9" x14ac:dyDescent="0.25">
      <c r="G22933" s="55"/>
      <c r="H22933" s="56"/>
      <c r="I22933" s="55"/>
    </row>
    <row r="22934" spans="7:9" x14ac:dyDescent="0.25">
      <c r="G22934" s="55"/>
      <c r="H22934" s="56"/>
      <c r="I22934" s="55"/>
    </row>
    <row r="22935" spans="7:9" x14ac:dyDescent="0.25">
      <c r="G22935" s="55"/>
      <c r="H22935" s="56"/>
      <c r="I22935" s="55"/>
    </row>
    <row r="22936" spans="7:9" x14ac:dyDescent="0.25">
      <c r="G22936" s="55"/>
      <c r="H22936" s="56"/>
      <c r="I22936" s="55"/>
    </row>
    <row r="22937" spans="7:9" x14ac:dyDescent="0.25">
      <c r="G22937" s="55"/>
      <c r="H22937" s="56"/>
      <c r="I22937" s="55"/>
    </row>
    <row r="22938" spans="7:9" x14ac:dyDescent="0.25">
      <c r="G22938" s="55"/>
      <c r="H22938" s="56"/>
      <c r="I22938" s="55"/>
    </row>
    <row r="22939" spans="7:9" x14ac:dyDescent="0.25">
      <c r="G22939" s="55"/>
      <c r="H22939" s="56"/>
      <c r="I22939" s="55"/>
    </row>
    <row r="22940" spans="7:9" x14ac:dyDescent="0.25">
      <c r="G22940" s="55"/>
      <c r="H22940" s="56"/>
      <c r="I22940" s="55"/>
    </row>
    <row r="22941" spans="7:9" x14ac:dyDescent="0.25">
      <c r="G22941" s="55"/>
      <c r="H22941" s="56"/>
      <c r="I22941" s="55"/>
    </row>
    <row r="22942" spans="7:9" x14ac:dyDescent="0.25">
      <c r="G22942" s="55"/>
      <c r="H22942" s="56"/>
      <c r="I22942" s="55"/>
    </row>
    <row r="22943" spans="7:9" x14ac:dyDescent="0.25">
      <c r="G22943" s="55"/>
      <c r="H22943" s="56"/>
      <c r="I22943" s="55"/>
    </row>
    <row r="22944" spans="7:9" x14ac:dyDescent="0.25">
      <c r="G22944" s="55"/>
      <c r="H22944" s="56"/>
      <c r="I22944" s="55"/>
    </row>
    <row r="22945" spans="7:9" x14ac:dyDescent="0.25">
      <c r="G22945" s="55"/>
      <c r="H22945" s="56"/>
      <c r="I22945" s="55"/>
    </row>
    <row r="22946" spans="7:9" x14ac:dyDescent="0.25">
      <c r="G22946" s="55"/>
      <c r="H22946" s="56"/>
      <c r="I22946" s="55"/>
    </row>
    <row r="22947" spans="7:9" x14ac:dyDescent="0.25">
      <c r="G22947" s="55"/>
      <c r="H22947" s="56"/>
      <c r="I22947" s="55"/>
    </row>
    <row r="22948" spans="7:9" x14ac:dyDescent="0.25">
      <c r="G22948" s="55"/>
      <c r="H22948" s="56"/>
      <c r="I22948" s="55"/>
    </row>
    <row r="22949" spans="7:9" x14ac:dyDescent="0.25">
      <c r="G22949" s="55"/>
      <c r="H22949" s="56"/>
      <c r="I22949" s="55"/>
    </row>
    <row r="22950" spans="7:9" x14ac:dyDescent="0.25">
      <c r="G22950" s="55"/>
      <c r="H22950" s="56"/>
      <c r="I22950" s="55"/>
    </row>
    <row r="22951" spans="7:9" x14ac:dyDescent="0.25">
      <c r="G22951" s="55"/>
      <c r="H22951" s="56"/>
      <c r="I22951" s="55"/>
    </row>
    <row r="22952" spans="7:9" x14ac:dyDescent="0.25">
      <c r="G22952" s="55"/>
      <c r="H22952" s="56"/>
      <c r="I22952" s="55"/>
    </row>
    <row r="22953" spans="7:9" x14ac:dyDescent="0.25">
      <c r="G22953" s="55"/>
      <c r="H22953" s="56"/>
      <c r="I22953" s="55"/>
    </row>
    <row r="22954" spans="7:9" x14ac:dyDescent="0.25">
      <c r="G22954" s="55"/>
      <c r="H22954" s="56"/>
      <c r="I22954" s="55"/>
    </row>
    <row r="22955" spans="7:9" x14ac:dyDescent="0.25">
      <c r="G22955" s="55"/>
      <c r="H22955" s="56"/>
      <c r="I22955" s="55"/>
    </row>
    <row r="22956" spans="7:9" x14ac:dyDescent="0.25">
      <c r="G22956" s="55"/>
      <c r="H22956" s="56"/>
      <c r="I22956" s="55"/>
    </row>
    <row r="22957" spans="7:9" x14ac:dyDescent="0.25">
      <c r="G22957" s="55"/>
      <c r="H22957" s="56"/>
      <c r="I22957" s="55"/>
    </row>
    <row r="22958" spans="7:9" x14ac:dyDescent="0.25">
      <c r="G22958" s="55"/>
      <c r="H22958" s="56"/>
      <c r="I22958" s="55"/>
    </row>
    <row r="22959" spans="7:9" x14ac:dyDescent="0.25">
      <c r="G22959" s="55"/>
      <c r="H22959" s="56"/>
      <c r="I22959" s="55"/>
    </row>
    <row r="22960" spans="7:9" x14ac:dyDescent="0.25">
      <c r="G22960" s="55"/>
      <c r="H22960" s="56"/>
      <c r="I22960" s="55"/>
    </row>
    <row r="22961" spans="7:9" x14ac:dyDescent="0.25">
      <c r="G22961" s="55"/>
      <c r="H22961" s="56"/>
      <c r="I22961" s="55"/>
    </row>
    <row r="22962" spans="7:9" x14ac:dyDescent="0.25">
      <c r="G22962" s="55"/>
      <c r="H22962" s="56"/>
      <c r="I22962" s="55"/>
    </row>
    <row r="22963" spans="7:9" x14ac:dyDescent="0.25">
      <c r="G22963" s="55"/>
      <c r="H22963" s="56"/>
      <c r="I22963" s="55"/>
    </row>
    <row r="22964" spans="7:9" x14ac:dyDescent="0.25">
      <c r="G22964" s="55"/>
      <c r="H22964" s="56"/>
      <c r="I22964" s="55"/>
    </row>
    <row r="22965" spans="7:9" x14ac:dyDescent="0.25">
      <c r="G22965" s="55"/>
      <c r="H22965" s="56"/>
      <c r="I22965" s="55"/>
    </row>
    <row r="22966" spans="7:9" x14ac:dyDescent="0.25">
      <c r="G22966" s="55"/>
      <c r="H22966" s="56"/>
      <c r="I22966" s="55"/>
    </row>
    <row r="22967" spans="7:9" x14ac:dyDescent="0.25">
      <c r="G22967" s="55"/>
      <c r="H22967" s="56"/>
      <c r="I22967" s="55"/>
    </row>
    <row r="22968" spans="7:9" x14ac:dyDescent="0.25">
      <c r="G22968" s="55"/>
      <c r="H22968" s="56"/>
      <c r="I22968" s="55"/>
    </row>
    <row r="22969" spans="7:9" x14ac:dyDescent="0.25">
      <c r="G22969" s="55"/>
      <c r="H22969" s="56"/>
      <c r="I22969" s="55"/>
    </row>
    <row r="22970" spans="7:9" x14ac:dyDescent="0.25">
      <c r="G22970" s="55"/>
      <c r="H22970" s="56"/>
      <c r="I22970" s="55"/>
    </row>
    <row r="22971" spans="7:9" x14ac:dyDescent="0.25">
      <c r="G22971" s="55"/>
      <c r="H22971" s="56"/>
      <c r="I22971" s="55"/>
    </row>
    <row r="22972" spans="7:9" x14ac:dyDescent="0.25">
      <c r="G22972" s="55"/>
      <c r="H22972" s="56"/>
      <c r="I22972" s="55"/>
    </row>
    <row r="22973" spans="7:9" x14ac:dyDescent="0.25">
      <c r="G22973" s="55"/>
      <c r="H22973" s="56"/>
      <c r="I22973" s="55"/>
    </row>
    <row r="22974" spans="7:9" x14ac:dyDescent="0.25">
      <c r="G22974" s="55"/>
      <c r="H22974" s="56"/>
      <c r="I22974" s="55"/>
    </row>
    <row r="22975" spans="7:9" x14ac:dyDescent="0.25">
      <c r="G22975" s="55"/>
      <c r="H22975" s="56"/>
      <c r="I22975" s="55"/>
    </row>
    <row r="22976" spans="7:9" x14ac:dyDescent="0.25">
      <c r="G22976" s="55"/>
      <c r="H22976" s="56"/>
      <c r="I22976" s="55"/>
    </row>
    <row r="22977" spans="7:9" x14ac:dyDescent="0.25">
      <c r="G22977" s="55"/>
      <c r="H22977" s="56"/>
      <c r="I22977" s="55"/>
    </row>
    <row r="22978" spans="7:9" x14ac:dyDescent="0.25">
      <c r="G22978" s="55"/>
      <c r="H22978" s="56"/>
      <c r="I22978" s="55"/>
    </row>
    <row r="22979" spans="7:9" x14ac:dyDescent="0.25">
      <c r="G22979" s="55"/>
      <c r="H22979" s="56"/>
      <c r="I22979" s="55"/>
    </row>
    <row r="22980" spans="7:9" x14ac:dyDescent="0.25">
      <c r="G22980" s="55"/>
      <c r="H22980" s="56"/>
      <c r="I22980" s="55"/>
    </row>
    <row r="22981" spans="7:9" x14ac:dyDescent="0.25">
      <c r="G22981" s="55"/>
      <c r="H22981" s="56"/>
      <c r="I22981" s="55"/>
    </row>
    <row r="22982" spans="7:9" x14ac:dyDescent="0.25">
      <c r="G22982" s="55"/>
      <c r="H22982" s="56"/>
      <c r="I22982" s="55"/>
    </row>
    <row r="22983" spans="7:9" x14ac:dyDescent="0.25">
      <c r="G22983" s="55"/>
      <c r="H22983" s="56"/>
      <c r="I22983" s="55"/>
    </row>
    <row r="22984" spans="7:9" x14ac:dyDescent="0.25">
      <c r="G22984" s="55"/>
      <c r="H22984" s="56"/>
      <c r="I22984" s="55"/>
    </row>
    <row r="22985" spans="7:9" x14ac:dyDescent="0.25">
      <c r="G22985" s="55"/>
      <c r="H22985" s="56"/>
      <c r="I22985" s="55"/>
    </row>
    <row r="22986" spans="7:9" x14ac:dyDescent="0.25">
      <c r="G22986" s="55"/>
      <c r="H22986" s="56"/>
      <c r="I22986" s="55"/>
    </row>
    <row r="22987" spans="7:9" x14ac:dyDescent="0.25">
      <c r="G22987" s="55"/>
      <c r="H22987" s="56"/>
      <c r="I22987" s="55"/>
    </row>
    <row r="22988" spans="7:9" x14ac:dyDescent="0.25">
      <c r="G22988" s="55"/>
      <c r="H22988" s="56"/>
      <c r="I22988" s="55"/>
    </row>
    <row r="22989" spans="7:9" x14ac:dyDescent="0.25">
      <c r="G22989" s="55"/>
      <c r="H22989" s="56"/>
      <c r="I22989" s="55"/>
    </row>
    <row r="22990" spans="7:9" x14ac:dyDescent="0.25">
      <c r="G22990" s="55"/>
      <c r="H22990" s="56"/>
      <c r="I22990" s="55"/>
    </row>
    <row r="22991" spans="7:9" x14ac:dyDescent="0.25">
      <c r="G22991" s="55"/>
      <c r="H22991" s="56"/>
      <c r="I22991" s="55"/>
    </row>
    <row r="22992" spans="7:9" x14ac:dyDescent="0.25">
      <c r="G22992" s="55"/>
      <c r="H22992" s="56"/>
      <c r="I22992" s="55"/>
    </row>
    <row r="22993" spans="7:9" x14ac:dyDescent="0.25">
      <c r="G22993" s="55"/>
      <c r="H22993" s="56"/>
      <c r="I22993" s="55"/>
    </row>
    <row r="22994" spans="7:9" x14ac:dyDescent="0.25">
      <c r="G22994" s="55"/>
      <c r="H22994" s="56"/>
      <c r="I22994" s="55"/>
    </row>
    <row r="22995" spans="7:9" x14ac:dyDescent="0.25">
      <c r="G22995" s="55"/>
      <c r="H22995" s="56"/>
      <c r="I22995" s="55"/>
    </row>
    <row r="22996" spans="7:9" x14ac:dyDescent="0.25">
      <c r="G22996" s="55"/>
      <c r="H22996" s="56"/>
      <c r="I22996" s="55"/>
    </row>
    <row r="22997" spans="7:9" x14ac:dyDescent="0.25">
      <c r="G22997" s="55"/>
      <c r="H22997" s="56"/>
      <c r="I22997" s="55"/>
    </row>
    <row r="22998" spans="7:9" x14ac:dyDescent="0.25">
      <c r="G22998" s="55"/>
      <c r="H22998" s="56"/>
      <c r="I22998" s="55"/>
    </row>
    <row r="22999" spans="7:9" x14ac:dyDescent="0.25">
      <c r="G22999" s="55"/>
      <c r="H22999" s="56"/>
      <c r="I22999" s="55"/>
    </row>
    <row r="23000" spans="7:9" x14ac:dyDescent="0.25">
      <c r="G23000" s="55"/>
      <c r="H23000" s="56"/>
      <c r="I23000" s="55"/>
    </row>
    <row r="23001" spans="7:9" x14ac:dyDescent="0.25">
      <c r="G23001" s="55"/>
      <c r="H23001" s="56"/>
      <c r="I23001" s="55"/>
    </row>
    <row r="23002" spans="7:9" x14ac:dyDescent="0.25">
      <c r="G23002" s="55"/>
      <c r="H23002" s="56"/>
      <c r="I23002" s="55"/>
    </row>
    <row r="23003" spans="7:9" x14ac:dyDescent="0.25">
      <c r="G23003" s="55"/>
      <c r="H23003" s="56"/>
      <c r="I23003" s="55"/>
    </row>
    <row r="23004" spans="7:9" x14ac:dyDescent="0.25">
      <c r="G23004" s="55"/>
      <c r="H23004" s="56"/>
      <c r="I23004" s="55"/>
    </row>
    <row r="23005" spans="7:9" x14ac:dyDescent="0.25">
      <c r="G23005" s="55"/>
      <c r="H23005" s="56"/>
      <c r="I23005" s="55"/>
    </row>
    <row r="23006" spans="7:9" x14ac:dyDescent="0.25">
      <c r="G23006" s="55"/>
      <c r="H23006" s="56"/>
      <c r="I23006" s="55"/>
    </row>
    <row r="23007" spans="7:9" x14ac:dyDescent="0.25">
      <c r="G23007" s="55"/>
      <c r="H23007" s="56"/>
      <c r="I23007" s="55"/>
    </row>
    <row r="23008" spans="7:9" x14ac:dyDescent="0.25">
      <c r="G23008" s="55"/>
      <c r="H23008" s="56"/>
      <c r="I23008" s="55"/>
    </row>
    <row r="23009" spans="7:9" x14ac:dyDescent="0.25">
      <c r="G23009" s="55"/>
      <c r="H23009" s="56"/>
      <c r="I23009" s="55"/>
    </row>
    <row r="23010" spans="7:9" x14ac:dyDescent="0.25">
      <c r="G23010" s="55"/>
      <c r="H23010" s="56"/>
      <c r="I23010" s="55"/>
    </row>
    <row r="23011" spans="7:9" x14ac:dyDescent="0.25">
      <c r="G23011" s="55"/>
      <c r="H23011" s="56"/>
      <c r="I23011" s="55"/>
    </row>
    <row r="23012" spans="7:9" x14ac:dyDescent="0.25">
      <c r="G23012" s="55"/>
      <c r="H23012" s="56"/>
      <c r="I23012" s="55"/>
    </row>
    <row r="23013" spans="7:9" x14ac:dyDescent="0.25">
      <c r="G23013" s="55"/>
      <c r="H23013" s="56"/>
      <c r="I23013" s="55"/>
    </row>
    <row r="23014" spans="7:9" x14ac:dyDescent="0.25">
      <c r="G23014" s="55"/>
      <c r="H23014" s="56"/>
      <c r="I23014" s="55"/>
    </row>
    <row r="23015" spans="7:9" x14ac:dyDescent="0.25">
      <c r="G23015" s="55"/>
      <c r="H23015" s="56"/>
      <c r="I23015" s="55"/>
    </row>
    <row r="23016" spans="7:9" x14ac:dyDescent="0.25">
      <c r="G23016" s="55"/>
      <c r="H23016" s="56"/>
      <c r="I23016" s="55"/>
    </row>
    <row r="23017" spans="7:9" x14ac:dyDescent="0.25">
      <c r="G23017" s="55"/>
      <c r="H23017" s="56"/>
      <c r="I23017" s="55"/>
    </row>
    <row r="23018" spans="7:9" x14ac:dyDescent="0.25">
      <c r="G23018" s="55"/>
      <c r="H23018" s="56"/>
      <c r="I23018" s="55"/>
    </row>
    <row r="23019" spans="7:9" x14ac:dyDescent="0.25">
      <c r="G23019" s="55"/>
      <c r="H23019" s="56"/>
      <c r="I23019" s="55"/>
    </row>
    <row r="23020" spans="7:9" x14ac:dyDescent="0.25">
      <c r="G23020" s="55"/>
      <c r="H23020" s="56"/>
      <c r="I23020" s="55"/>
    </row>
    <row r="23021" spans="7:9" x14ac:dyDescent="0.25">
      <c r="G23021" s="55"/>
      <c r="H23021" s="56"/>
      <c r="I23021" s="55"/>
    </row>
    <row r="23022" spans="7:9" x14ac:dyDescent="0.25">
      <c r="G23022" s="55"/>
      <c r="H23022" s="56"/>
      <c r="I23022" s="55"/>
    </row>
    <row r="23023" spans="7:9" x14ac:dyDescent="0.25">
      <c r="G23023" s="55"/>
      <c r="H23023" s="56"/>
      <c r="I23023" s="55"/>
    </row>
    <row r="23024" spans="7:9" x14ac:dyDescent="0.25">
      <c r="G23024" s="55"/>
      <c r="H23024" s="56"/>
      <c r="I23024" s="55"/>
    </row>
    <row r="23025" spans="7:9" x14ac:dyDescent="0.25">
      <c r="G23025" s="55"/>
      <c r="H23025" s="56"/>
      <c r="I23025" s="55"/>
    </row>
    <row r="23026" spans="7:9" x14ac:dyDescent="0.25">
      <c r="G23026" s="55"/>
      <c r="H23026" s="56"/>
      <c r="I23026" s="55"/>
    </row>
    <row r="23027" spans="7:9" x14ac:dyDescent="0.25">
      <c r="G23027" s="55"/>
      <c r="H23027" s="56"/>
      <c r="I23027" s="55"/>
    </row>
    <row r="23028" spans="7:9" x14ac:dyDescent="0.25">
      <c r="G23028" s="55"/>
      <c r="H23028" s="56"/>
      <c r="I23028" s="55"/>
    </row>
    <row r="23029" spans="7:9" x14ac:dyDescent="0.25">
      <c r="G23029" s="55"/>
      <c r="H23029" s="56"/>
      <c r="I23029" s="55"/>
    </row>
    <row r="23030" spans="7:9" x14ac:dyDescent="0.25">
      <c r="G23030" s="55"/>
      <c r="H23030" s="56"/>
      <c r="I23030" s="55"/>
    </row>
    <row r="23031" spans="7:9" x14ac:dyDescent="0.25">
      <c r="G23031" s="55"/>
      <c r="H23031" s="56"/>
      <c r="I23031" s="55"/>
    </row>
    <row r="23032" spans="7:9" x14ac:dyDescent="0.25">
      <c r="G23032" s="55"/>
      <c r="H23032" s="56"/>
      <c r="I23032" s="55"/>
    </row>
    <row r="23033" spans="7:9" x14ac:dyDescent="0.25">
      <c r="G23033" s="55"/>
      <c r="H23033" s="56"/>
      <c r="I23033" s="55"/>
    </row>
    <row r="23034" spans="7:9" x14ac:dyDescent="0.25">
      <c r="G23034" s="55"/>
      <c r="H23034" s="56"/>
      <c r="I23034" s="55"/>
    </row>
    <row r="23035" spans="7:9" x14ac:dyDescent="0.25">
      <c r="G23035" s="55"/>
      <c r="H23035" s="56"/>
      <c r="I23035" s="55"/>
    </row>
    <row r="23036" spans="7:9" x14ac:dyDescent="0.25">
      <c r="G23036" s="55"/>
      <c r="H23036" s="56"/>
      <c r="I23036" s="55"/>
    </row>
    <row r="23037" spans="7:9" x14ac:dyDescent="0.25">
      <c r="G23037" s="55"/>
      <c r="H23037" s="56"/>
      <c r="I23037" s="55"/>
    </row>
    <row r="23038" spans="7:9" x14ac:dyDescent="0.25">
      <c r="G23038" s="55"/>
      <c r="H23038" s="56"/>
      <c r="I23038" s="55"/>
    </row>
    <row r="23039" spans="7:9" x14ac:dyDescent="0.25">
      <c r="G23039" s="55"/>
      <c r="H23039" s="56"/>
      <c r="I23039" s="55"/>
    </row>
    <row r="23040" spans="7:9" x14ac:dyDescent="0.25">
      <c r="G23040" s="55"/>
      <c r="H23040" s="56"/>
      <c r="I23040" s="55"/>
    </row>
    <row r="23041" spans="7:9" x14ac:dyDescent="0.25">
      <c r="G23041" s="55"/>
      <c r="H23041" s="56"/>
      <c r="I23041" s="55"/>
    </row>
    <row r="23042" spans="7:9" x14ac:dyDescent="0.25">
      <c r="G23042" s="55"/>
      <c r="H23042" s="56"/>
      <c r="I23042" s="55"/>
    </row>
    <row r="23043" spans="7:9" x14ac:dyDescent="0.25">
      <c r="G23043" s="55"/>
      <c r="H23043" s="56"/>
      <c r="I23043" s="55"/>
    </row>
    <row r="23044" spans="7:9" x14ac:dyDescent="0.25">
      <c r="G23044" s="55"/>
      <c r="H23044" s="56"/>
      <c r="I23044" s="55"/>
    </row>
    <row r="23045" spans="7:9" x14ac:dyDescent="0.25">
      <c r="G23045" s="55"/>
      <c r="H23045" s="56"/>
      <c r="I23045" s="55"/>
    </row>
    <row r="23046" spans="7:9" x14ac:dyDescent="0.25">
      <c r="G23046" s="55"/>
      <c r="H23046" s="56"/>
      <c r="I23046" s="55"/>
    </row>
    <row r="23047" spans="7:9" x14ac:dyDescent="0.25">
      <c r="G23047" s="55"/>
      <c r="H23047" s="56"/>
      <c r="I23047" s="55"/>
    </row>
    <row r="23048" spans="7:9" x14ac:dyDescent="0.25">
      <c r="G23048" s="55"/>
      <c r="H23048" s="56"/>
      <c r="I23048" s="55"/>
    </row>
    <row r="23049" spans="7:9" x14ac:dyDescent="0.25">
      <c r="G23049" s="55"/>
      <c r="H23049" s="56"/>
      <c r="I23049" s="55"/>
    </row>
    <row r="23050" spans="7:9" x14ac:dyDescent="0.25">
      <c r="G23050" s="55"/>
      <c r="H23050" s="56"/>
      <c r="I23050" s="55"/>
    </row>
    <row r="23051" spans="7:9" x14ac:dyDescent="0.25">
      <c r="G23051" s="55"/>
      <c r="H23051" s="56"/>
      <c r="I23051" s="55"/>
    </row>
    <row r="23052" spans="7:9" x14ac:dyDescent="0.25">
      <c r="G23052" s="55"/>
      <c r="H23052" s="56"/>
      <c r="I23052" s="55"/>
    </row>
    <row r="23053" spans="7:9" x14ac:dyDescent="0.25">
      <c r="G23053" s="55"/>
      <c r="H23053" s="56"/>
      <c r="I23053" s="55"/>
    </row>
    <row r="23054" spans="7:9" x14ac:dyDescent="0.25">
      <c r="G23054" s="55"/>
      <c r="H23054" s="56"/>
      <c r="I23054" s="55"/>
    </row>
    <row r="23055" spans="7:9" x14ac:dyDescent="0.25">
      <c r="G23055" s="55"/>
      <c r="H23055" s="56"/>
      <c r="I23055" s="55"/>
    </row>
    <row r="23056" spans="7:9" x14ac:dyDescent="0.25">
      <c r="G23056" s="55"/>
      <c r="H23056" s="56"/>
      <c r="I23056" s="55"/>
    </row>
    <row r="23057" spans="7:9" x14ac:dyDescent="0.25">
      <c r="G23057" s="55"/>
      <c r="H23057" s="56"/>
      <c r="I23057" s="55"/>
    </row>
    <row r="23058" spans="7:9" x14ac:dyDescent="0.25">
      <c r="G23058" s="55"/>
      <c r="H23058" s="56"/>
      <c r="I23058" s="55"/>
    </row>
    <row r="23059" spans="7:9" x14ac:dyDescent="0.25">
      <c r="G23059" s="55"/>
      <c r="H23059" s="56"/>
      <c r="I23059" s="55"/>
    </row>
    <row r="23060" spans="7:9" x14ac:dyDescent="0.25">
      <c r="G23060" s="55"/>
      <c r="H23060" s="56"/>
      <c r="I23060" s="55"/>
    </row>
    <row r="23061" spans="7:9" x14ac:dyDescent="0.25">
      <c r="G23061" s="55"/>
      <c r="H23061" s="56"/>
      <c r="I23061" s="55"/>
    </row>
    <row r="23062" spans="7:9" x14ac:dyDescent="0.25">
      <c r="G23062" s="55"/>
      <c r="H23062" s="56"/>
      <c r="I23062" s="55"/>
    </row>
    <row r="23063" spans="7:9" x14ac:dyDescent="0.25">
      <c r="G23063" s="55"/>
      <c r="H23063" s="56"/>
      <c r="I23063" s="55"/>
    </row>
    <row r="23064" spans="7:9" x14ac:dyDescent="0.25">
      <c r="G23064" s="55"/>
      <c r="H23064" s="56"/>
      <c r="I23064" s="55"/>
    </row>
    <row r="23065" spans="7:9" x14ac:dyDescent="0.25">
      <c r="G23065" s="55"/>
      <c r="H23065" s="56"/>
      <c r="I23065" s="55"/>
    </row>
    <row r="23066" spans="7:9" x14ac:dyDescent="0.25">
      <c r="G23066" s="55"/>
      <c r="H23066" s="56"/>
      <c r="I23066" s="55"/>
    </row>
    <row r="23067" spans="7:9" x14ac:dyDescent="0.25">
      <c r="G23067" s="55"/>
      <c r="H23067" s="56"/>
      <c r="I23067" s="55"/>
    </row>
    <row r="23068" spans="7:9" x14ac:dyDescent="0.25">
      <c r="G23068" s="55"/>
      <c r="H23068" s="56"/>
      <c r="I23068" s="55"/>
    </row>
    <row r="23069" spans="7:9" x14ac:dyDescent="0.25">
      <c r="G23069" s="55"/>
      <c r="H23069" s="56"/>
      <c r="I23069" s="55"/>
    </row>
    <row r="23070" spans="7:9" x14ac:dyDescent="0.25">
      <c r="G23070" s="55"/>
      <c r="H23070" s="56"/>
      <c r="I23070" s="55"/>
    </row>
    <row r="23071" spans="7:9" x14ac:dyDescent="0.25">
      <c r="G23071" s="55"/>
      <c r="H23071" s="56"/>
      <c r="I23071" s="55"/>
    </row>
    <row r="23072" spans="7:9" x14ac:dyDescent="0.25">
      <c r="G23072" s="55"/>
      <c r="H23072" s="56"/>
      <c r="I23072" s="55"/>
    </row>
    <row r="23073" spans="7:9" x14ac:dyDescent="0.25">
      <c r="G23073" s="55"/>
      <c r="H23073" s="56"/>
      <c r="I23073" s="55"/>
    </row>
    <row r="23074" spans="7:9" x14ac:dyDescent="0.25">
      <c r="G23074" s="55"/>
      <c r="H23074" s="56"/>
      <c r="I23074" s="55"/>
    </row>
    <row r="23075" spans="7:9" x14ac:dyDescent="0.25">
      <c r="G23075" s="55"/>
      <c r="H23075" s="56"/>
      <c r="I23075" s="55"/>
    </row>
    <row r="23076" spans="7:9" x14ac:dyDescent="0.25">
      <c r="G23076" s="55"/>
      <c r="H23076" s="56"/>
      <c r="I23076" s="55"/>
    </row>
    <row r="23077" spans="7:9" x14ac:dyDescent="0.25">
      <c r="G23077" s="55"/>
      <c r="H23077" s="56"/>
      <c r="I23077" s="55"/>
    </row>
    <row r="23078" spans="7:9" x14ac:dyDescent="0.25">
      <c r="G23078" s="55"/>
      <c r="H23078" s="56"/>
      <c r="I23078" s="55"/>
    </row>
    <row r="23079" spans="7:9" x14ac:dyDescent="0.25">
      <c r="G23079" s="55"/>
      <c r="H23079" s="56"/>
      <c r="I23079" s="55"/>
    </row>
    <row r="23080" spans="7:9" x14ac:dyDescent="0.25">
      <c r="G23080" s="55"/>
      <c r="H23080" s="56"/>
      <c r="I23080" s="55"/>
    </row>
    <row r="23081" spans="7:9" x14ac:dyDescent="0.25">
      <c r="G23081" s="55"/>
      <c r="H23081" s="56"/>
      <c r="I23081" s="55"/>
    </row>
    <row r="23082" spans="7:9" x14ac:dyDescent="0.25">
      <c r="G23082" s="55"/>
      <c r="H23082" s="56"/>
      <c r="I23082" s="55"/>
    </row>
    <row r="23083" spans="7:9" x14ac:dyDescent="0.25">
      <c r="G23083" s="55"/>
      <c r="H23083" s="56"/>
      <c r="I23083" s="55"/>
    </row>
    <row r="23084" spans="7:9" x14ac:dyDescent="0.25">
      <c r="G23084" s="55"/>
      <c r="H23084" s="56"/>
      <c r="I23084" s="55"/>
    </row>
    <row r="23085" spans="7:9" x14ac:dyDescent="0.25">
      <c r="G23085" s="55"/>
      <c r="H23085" s="56"/>
      <c r="I23085" s="55"/>
    </row>
    <row r="23086" spans="7:9" x14ac:dyDescent="0.25">
      <c r="G23086" s="55"/>
      <c r="H23086" s="56"/>
      <c r="I23086" s="55"/>
    </row>
    <row r="23087" spans="7:9" x14ac:dyDescent="0.25">
      <c r="G23087" s="55"/>
      <c r="H23087" s="56"/>
      <c r="I23087" s="55"/>
    </row>
    <row r="23088" spans="7:9" x14ac:dyDescent="0.25">
      <c r="G23088" s="55"/>
      <c r="H23088" s="56"/>
      <c r="I23088" s="55"/>
    </row>
    <row r="23089" spans="7:9" x14ac:dyDescent="0.25">
      <c r="G23089" s="55"/>
      <c r="H23089" s="56"/>
      <c r="I23089" s="55"/>
    </row>
    <row r="23090" spans="7:9" x14ac:dyDescent="0.25">
      <c r="G23090" s="55"/>
      <c r="H23090" s="56"/>
      <c r="I23090" s="55"/>
    </row>
    <row r="23091" spans="7:9" x14ac:dyDescent="0.25">
      <c r="G23091" s="55"/>
      <c r="H23091" s="56"/>
      <c r="I23091" s="55"/>
    </row>
    <row r="23092" spans="7:9" x14ac:dyDescent="0.25">
      <c r="G23092" s="55"/>
      <c r="H23092" s="56"/>
      <c r="I23092" s="55"/>
    </row>
    <row r="23093" spans="7:9" x14ac:dyDescent="0.25">
      <c r="G23093" s="55"/>
      <c r="H23093" s="56"/>
      <c r="I23093" s="55"/>
    </row>
    <row r="23094" spans="7:9" x14ac:dyDescent="0.25">
      <c r="G23094" s="55"/>
      <c r="H23094" s="56"/>
      <c r="I23094" s="55"/>
    </row>
    <row r="23095" spans="7:9" x14ac:dyDescent="0.25">
      <c r="G23095" s="55"/>
      <c r="H23095" s="56"/>
      <c r="I23095" s="55"/>
    </row>
    <row r="23096" spans="7:9" x14ac:dyDescent="0.25">
      <c r="G23096" s="55"/>
      <c r="H23096" s="56"/>
      <c r="I23096" s="55"/>
    </row>
    <row r="23097" spans="7:9" x14ac:dyDescent="0.25">
      <c r="G23097" s="55"/>
      <c r="H23097" s="56"/>
      <c r="I23097" s="55"/>
    </row>
    <row r="23098" spans="7:9" x14ac:dyDescent="0.25">
      <c r="G23098" s="55"/>
      <c r="H23098" s="56"/>
      <c r="I23098" s="55"/>
    </row>
    <row r="23099" spans="7:9" x14ac:dyDescent="0.25">
      <c r="G23099" s="55"/>
      <c r="H23099" s="56"/>
      <c r="I23099" s="55"/>
    </row>
    <row r="23100" spans="7:9" x14ac:dyDescent="0.25">
      <c r="G23100" s="55"/>
      <c r="H23100" s="56"/>
      <c r="I23100" s="55"/>
    </row>
    <row r="23101" spans="7:9" x14ac:dyDescent="0.25">
      <c r="G23101" s="55"/>
      <c r="H23101" s="56"/>
      <c r="I23101" s="55"/>
    </row>
    <row r="23102" spans="7:9" x14ac:dyDescent="0.25">
      <c r="G23102" s="55"/>
      <c r="H23102" s="56"/>
      <c r="I23102" s="55"/>
    </row>
    <row r="23103" spans="7:9" x14ac:dyDescent="0.25">
      <c r="G23103" s="55"/>
      <c r="H23103" s="56"/>
      <c r="I23103" s="55"/>
    </row>
    <row r="23104" spans="7:9" x14ac:dyDescent="0.25">
      <c r="G23104" s="55"/>
      <c r="H23104" s="56"/>
      <c r="I23104" s="55"/>
    </row>
    <row r="23105" spans="7:9" x14ac:dyDescent="0.25">
      <c r="G23105" s="55"/>
      <c r="H23105" s="56"/>
      <c r="I23105" s="55"/>
    </row>
    <row r="23106" spans="7:9" x14ac:dyDescent="0.25">
      <c r="G23106" s="55"/>
      <c r="H23106" s="56"/>
      <c r="I23106" s="55"/>
    </row>
    <row r="23107" spans="7:9" x14ac:dyDescent="0.25">
      <c r="G23107" s="55"/>
      <c r="H23107" s="56"/>
      <c r="I23107" s="55"/>
    </row>
    <row r="23108" spans="7:9" x14ac:dyDescent="0.25">
      <c r="G23108" s="55"/>
      <c r="H23108" s="56"/>
      <c r="I23108" s="55"/>
    </row>
    <row r="23109" spans="7:9" x14ac:dyDescent="0.25">
      <c r="G23109" s="55"/>
      <c r="H23109" s="56"/>
      <c r="I23109" s="55"/>
    </row>
    <row r="23110" spans="7:9" x14ac:dyDescent="0.25">
      <c r="G23110" s="55"/>
      <c r="H23110" s="56"/>
      <c r="I23110" s="55"/>
    </row>
    <row r="23111" spans="7:9" x14ac:dyDescent="0.25">
      <c r="G23111" s="55"/>
      <c r="H23111" s="56"/>
      <c r="I23111" s="55"/>
    </row>
    <row r="23112" spans="7:9" x14ac:dyDescent="0.25">
      <c r="G23112" s="55"/>
      <c r="H23112" s="56"/>
      <c r="I23112" s="55"/>
    </row>
    <row r="23113" spans="7:9" x14ac:dyDescent="0.25">
      <c r="G23113" s="55"/>
      <c r="H23113" s="56"/>
      <c r="I23113" s="55"/>
    </row>
    <row r="23114" spans="7:9" x14ac:dyDescent="0.25">
      <c r="G23114" s="55"/>
      <c r="H23114" s="56"/>
      <c r="I23114" s="55"/>
    </row>
    <row r="23115" spans="7:9" x14ac:dyDescent="0.25">
      <c r="G23115" s="55"/>
      <c r="H23115" s="56"/>
      <c r="I23115" s="55"/>
    </row>
    <row r="23116" spans="7:9" x14ac:dyDescent="0.25">
      <c r="G23116" s="55"/>
      <c r="H23116" s="56"/>
      <c r="I23116" s="55"/>
    </row>
    <row r="23117" spans="7:9" x14ac:dyDescent="0.25">
      <c r="G23117" s="55"/>
      <c r="H23117" s="56"/>
      <c r="I23117" s="55"/>
    </row>
    <row r="23118" spans="7:9" x14ac:dyDescent="0.25">
      <c r="G23118" s="55"/>
      <c r="H23118" s="56"/>
      <c r="I23118" s="55"/>
    </row>
    <row r="23119" spans="7:9" x14ac:dyDescent="0.25">
      <c r="G23119" s="55"/>
      <c r="H23119" s="56"/>
      <c r="I23119" s="55"/>
    </row>
    <row r="23120" spans="7:9" x14ac:dyDescent="0.25">
      <c r="G23120" s="55"/>
      <c r="H23120" s="56"/>
      <c r="I23120" s="55"/>
    </row>
    <row r="23121" spans="7:9" x14ac:dyDescent="0.25">
      <c r="G23121" s="55"/>
      <c r="H23121" s="56"/>
      <c r="I23121" s="55"/>
    </row>
    <row r="23122" spans="7:9" x14ac:dyDescent="0.25">
      <c r="G23122" s="55"/>
      <c r="H23122" s="56"/>
      <c r="I23122" s="55"/>
    </row>
    <row r="23123" spans="7:9" x14ac:dyDescent="0.25">
      <c r="G23123" s="55"/>
      <c r="H23123" s="56"/>
      <c r="I23123" s="55"/>
    </row>
    <row r="23124" spans="7:9" x14ac:dyDescent="0.25">
      <c r="G23124" s="55"/>
      <c r="H23124" s="56"/>
      <c r="I23124" s="55"/>
    </row>
    <row r="23125" spans="7:9" x14ac:dyDescent="0.25">
      <c r="G23125" s="55"/>
      <c r="H23125" s="56"/>
      <c r="I23125" s="55"/>
    </row>
    <row r="23126" spans="7:9" x14ac:dyDescent="0.25">
      <c r="G23126" s="55"/>
      <c r="H23126" s="56"/>
      <c r="I23126" s="55"/>
    </row>
    <row r="23127" spans="7:9" x14ac:dyDescent="0.25">
      <c r="G23127" s="55"/>
      <c r="H23127" s="56"/>
      <c r="I23127" s="55"/>
    </row>
    <row r="23128" spans="7:9" x14ac:dyDescent="0.25">
      <c r="G23128" s="55"/>
      <c r="H23128" s="56"/>
      <c r="I23128" s="55"/>
    </row>
    <row r="23129" spans="7:9" x14ac:dyDescent="0.25">
      <c r="G23129" s="55"/>
      <c r="H23129" s="56"/>
      <c r="I23129" s="55"/>
    </row>
    <row r="23130" spans="7:9" x14ac:dyDescent="0.25">
      <c r="G23130" s="55"/>
      <c r="H23130" s="56"/>
      <c r="I23130" s="55"/>
    </row>
    <row r="23131" spans="7:9" x14ac:dyDescent="0.25">
      <c r="G23131" s="55"/>
      <c r="H23131" s="56"/>
      <c r="I23131" s="55"/>
    </row>
    <row r="23132" spans="7:9" x14ac:dyDescent="0.25">
      <c r="G23132" s="55"/>
      <c r="H23132" s="56"/>
      <c r="I23132" s="55"/>
    </row>
    <row r="23133" spans="7:9" x14ac:dyDescent="0.25">
      <c r="G23133" s="55"/>
      <c r="H23133" s="56"/>
      <c r="I23133" s="55"/>
    </row>
    <row r="23134" spans="7:9" x14ac:dyDescent="0.25">
      <c r="G23134" s="55"/>
      <c r="H23134" s="56"/>
      <c r="I23134" s="55"/>
    </row>
    <row r="23135" spans="7:9" x14ac:dyDescent="0.25">
      <c r="G23135" s="55"/>
      <c r="H23135" s="56"/>
      <c r="I23135" s="55"/>
    </row>
    <row r="23136" spans="7:9" x14ac:dyDescent="0.25">
      <c r="G23136" s="55"/>
      <c r="H23136" s="56"/>
      <c r="I23136" s="55"/>
    </row>
    <row r="23137" spans="7:9" x14ac:dyDescent="0.25">
      <c r="G23137" s="55"/>
      <c r="H23137" s="56"/>
      <c r="I23137" s="55"/>
    </row>
    <row r="23138" spans="7:9" x14ac:dyDescent="0.25">
      <c r="G23138" s="55"/>
      <c r="H23138" s="56"/>
      <c r="I23138" s="55"/>
    </row>
    <row r="23139" spans="7:9" x14ac:dyDescent="0.25">
      <c r="G23139" s="55"/>
      <c r="H23139" s="56"/>
      <c r="I23139" s="55"/>
    </row>
    <row r="23140" spans="7:9" x14ac:dyDescent="0.25">
      <c r="G23140" s="55"/>
      <c r="H23140" s="56"/>
      <c r="I23140" s="55"/>
    </row>
    <row r="23141" spans="7:9" x14ac:dyDescent="0.25">
      <c r="G23141" s="55"/>
      <c r="H23141" s="56"/>
      <c r="I23141" s="55"/>
    </row>
    <row r="23142" spans="7:9" x14ac:dyDescent="0.25">
      <c r="G23142" s="55"/>
      <c r="H23142" s="56"/>
      <c r="I23142" s="55"/>
    </row>
    <row r="23143" spans="7:9" x14ac:dyDescent="0.25">
      <c r="G23143" s="55"/>
      <c r="H23143" s="56"/>
      <c r="I23143" s="55"/>
    </row>
    <row r="23144" spans="7:9" x14ac:dyDescent="0.25">
      <c r="G23144" s="55"/>
      <c r="H23144" s="56"/>
      <c r="I23144" s="55"/>
    </row>
    <row r="23145" spans="7:9" x14ac:dyDescent="0.25">
      <c r="G23145" s="55"/>
      <c r="H23145" s="56"/>
      <c r="I23145" s="55"/>
    </row>
    <row r="23146" spans="7:9" x14ac:dyDescent="0.25">
      <c r="G23146" s="55"/>
      <c r="H23146" s="56"/>
      <c r="I23146" s="55"/>
    </row>
    <row r="23147" spans="7:9" x14ac:dyDescent="0.25">
      <c r="G23147" s="55"/>
      <c r="H23147" s="56"/>
      <c r="I23147" s="55"/>
    </row>
    <row r="23148" spans="7:9" x14ac:dyDescent="0.25">
      <c r="G23148" s="55"/>
      <c r="H23148" s="56"/>
      <c r="I23148" s="55"/>
    </row>
    <row r="23149" spans="7:9" x14ac:dyDescent="0.25">
      <c r="G23149" s="55"/>
      <c r="H23149" s="56"/>
      <c r="I23149" s="55"/>
    </row>
    <row r="23150" spans="7:9" x14ac:dyDescent="0.25">
      <c r="G23150" s="55"/>
      <c r="H23150" s="56"/>
      <c r="I23150" s="55"/>
    </row>
    <row r="23151" spans="7:9" x14ac:dyDescent="0.25">
      <c r="G23151" s="55"/>
      <c r="H23151" s="56"/>
      <c r="I23151" s="55"/>
    </row>
    <row r="23152" spans="7:9" x14ac:dyDescent="0.25">
      <c r="G23152" s="55"/>
      <c r="H23152" s="56"/>
      <c r="I23152" s="55"/>
    </row>
    <row r="23153" spans="7:9" x14ac:dyDescent="0.25">
      <c r="G23153" s="55"/>
      <c r="H23153" s="56"/>
      <c r="I23153" s="55"/>
    </row>
    <row r="23154" spans="7:9" x14ac:dyDescent="0.25">
      <c r="G23154" s="55"/>
      <c r="H23154" s="56"/>
      <c r="I23154" s="55"/>
    </row>
    <row r="23155" spans="7:9" x14ac:dyDescent="0.25">
      <c r="G23155" s="55"/>
      <c r="H23155" s="56"/>
      <c r="I23155" s="55"/>
    </row>
    <row r="23156" spans="7:9" x14ac:dyDescent="0.25">
      <c r="G23156" s="55"/>
      <c r="H23156" s="56"/>
      <c r="I23156" s="55"/>
    </row>
    <row r="23157" spans="7:9" x14ac:dyDescent="0.25">
      <c r="G23157" s="55"/>
      <c r="H23157" s="56"/>
      <c r="I23157" s="55"/>
    </row>
    <row r="23158" spans="7:9" x14ac:dyDescent="0.25">
      <c r="G23158" s="55"/>
      <c r="H23158" s="56"/>
      <c r="I23158" s="55"/>
    </row>
    <row r="23159" spans="7:9" x14ac:dyDescent="0.25">
      <c r="G23159" s="55"/>
      <c r="H23159" s="56"/>
      <c r="I23159" s="55"/>
    </row>
    <row r="23160" spans="7:9" x14ac:dyDescent="0.25">
      <c r="G23160" s="55"/>
      <c r="H23160" s="56"/>
      <c r="I23160" s="55"/>
    </row>
    <row r="23161" spans="7:9" x14ac:dyDescent="0.25">
      <c r="G23161" s="55"/>
      <c r="H23161" s="56"/>
      <c r="I23161" s="55"/>
    </row>
    <row r="23162" spans="7:9" x14ac:dyDescent="0.25">
      <c r="G23162" s="55"/>
      <c r="H23162" s="56"/>
      <c r="I23162" s="55"/>
    </row>
    <row r="23163" spans="7:9" x14ac:dyDescent="0.25">
      <c r="G23163" s="55"/>
      <c r="H23163" s="56"/>
      <c r="I23163" s="55"/>
    </row>
    <row r="23164" spans="7:9" x14ac:dyDescent="0.25">
      <c r="G23164" s="55"/>
      <c r="H23164" s="56"/>
      <c r="I23164" s="55"/>
    </row>
    <row r="23165" spans="7:9" x14ac:dyDescent="0.25">
      <c r="G23165" s="55"/>
      <c r="H23165" s="56"/>
      <c r="I23165" s="55"/>
    </row>
    <row r="23166" spans="7:9" x14ac:dyDescent="0.25">
      <c r="G23166" s="55"/>
      <c r="H23166" s="56"/>
      <c r="I23166" s="55"/>
    </row>
    <row r="23167" spans="7:9" x14ac:dyDescent="0.25">
      <c r="G23167" s="55"/>
      <c r="H23167" s="56"/>
      <c r="I23167" s="55"/>
    </row>
    <row r="23168" spans="7:9" x14ac:dyDescent="0.25">
      <c r="G23168" s="55"/>
      <c r="H23168" s="56"/>
      <c r="I23168" s="55"/>
    </row>
    <row r="23169" spans="7:9" x14ac:dyDescent="0.25">
      <c r="G23169" s="55"/>
      <c r="H23169" s="56"/>
      <c r="I23169" s="55"/>
    </row>
    <row r="23170" spans="7:9" x14ac:dyDescent="0.25">
      <c r="G23170" s="55"/>
      <c r="H23170" s="56"/>
      <c r="I23170" s="55"/>
    </row>
    <row r="23171" spans="7:9" x14ac:dyDescent="0.25">
      <c r="G23171" s="55"/>
      <c r="H23171" s="56"/>
      <c r="I23171" s="55"/>
    </row>
    <row r="23172" spans="7:9" x14ac:dyDescent="0.25">
      <c r="G23172" s="55"/>
      <c r="H23172" s="56"/>
      <c r="I23172" s="55"/>
    </row>
    <row r="23173" spans="7:9" x14ac:dyDescent="0.25">
      <c r="G23173" s="55"/>
      <c r="H23173" s="56"/>
      <c r="I23173" s="55"/>
    </row>
    <row r="23174" spans="7:9" x14ac:dyDescent="0.25">
      <c r="G23174" s="55"/>
      <c r="H23174" s="56"/>
      <c r="I23174" s="55"/>
    </row>
    <row r="23175" spans="7:9" x14ac:dyDescent="0.25">
      <c r="G23175" s="55"/>
      <c r="H23175" s="56"/>
      <c r="I23175" s="55"/>
    </row>
    <row r="23176" spans="7:9" x14ac:dyDescent="0.25">
      <c r="G23176" s="55"/>
      <c r="H23176" s="56"/>
      <c r="I23176" s="55"/>
    </row>
    <row r="23177" spans="7:9" x14ac:dyDescent="0.25">
      <c r="G23177" s="55"/>
      <c r="H23177" s="56"/>
      <c r="I23177" s="55"/>
    </row>
    <row r="23178" spans="7:9" x14ac:dyDescent="0.25">
      <c r="G23178" s="55"/>
      <c r="H23178" s="56"/>
      <c r="I23178" s="55"/>
    </row>
    <row r="23179" spans="7:9" x14ac:dyDescent="0.25">
      <c r="G23179" s="55"/>
      <c r="H23179" s="56"/>
      <c r="I23179" s="55"/>
    </row>
    <row r="23180" spans="7:9" x14ac:dyDescent="0.25">
      <c r="G23180" s="55"/>
      <c r="H23180" s="56"/>
      <c r="I23180" s="55"/>
    </row>
    <row r="23181" spans="7:9" x14ac:dyDescent="0.25">
      <c r="G23181" s="55"/>
      <c r="H23181" s="56"/>
      <c r="I23181" s="55"/>
    </row>
    <row r="23182" spans="7:9" x14ac:dyDescent="0.25">
      <c r="G23182" s="55"/>
      <c r="H23182" s="56"/>
      <c r="I23182" s="55"/>
    </row>
    <row r="23183" spans="7:9" x14ac:dyDescent="0.25">
      <c r="G23183" s="55"/>
      <c r="H23183" s="56"/>
      <c r="I23183" s="55"/>
    </row>
    <row r="23184" spans="7:9" x14ac:dyDescent="0.25">
      <c r="G23184" s="55"/>
      <c r="H23184" s="56"/>
      <c r="I23184" s="55"/>
    </row>
    <row r="23185" spans="7:9" x14ac:dyDescent="0.25">
      <c r="G23185" s="55"/>
      <c r="H23185" s="56"/>
      <c r="I23185" s="55"/>
    </row>
    <row r="23186" spans="7:9" x14ac:dyDescent="0.25">
      <c r="G23186" s="55"/>
      <c r="H23186" s="56"/>
      <c r="I23186" s="55"/>
    </row>
    <row r="23187" spans="7:9" x14ac:dyDescent="0.25">
      <c r="G23187" s="55"/>
      <c r="H23187" s="56"/>
      <c r="I23187" s="55"/>
    </row>
    <row r="23188" spans="7:9" x14ac:dyDescent="0.25">
      <c r="G23188" s="55"/>
      <c r="H23188" s="56"/>
      <c r="I23188" s="55"/>
    </row>
    <row r="23189" spans="7:9" x14ac:dyDescent="0.25">
      <c r="G23189" s="55"/>
      <c r="H23189" s="56"/>
      <c r="I23189" s="55"/>
    </row>
    <row r="23190" spans="7:9" x14ac:dyDescent="0.25">
      <c r="G23190" s="55"/>
      <c r="H23190" s="56"/>
      <c r="I23190" s="55"/>
    </row>
    <row r="23191" spans="7:9" x14ac:dyDescent="0.25">
      <c r="G23191" s="55"/>
      <c r="H23191" s="56"/>
      <c r="I23191" s="55"/>
    </row>
    <row r="23192" spans="7:9" x14ac:dyDescent="0.25">
      <c r="G23192" s="55"/>
      <c r="H23192" s="56"/>
      <c r="I23192" s="55"/>
    </row>
    <row r="23193" spans="7:9" x14ac:dyDescent="0.25">
      <c r="G23193" s="55"/>
      <c r="H23193" s="56"/>
      <c r="I23193" s="55"/>
    </row>
    <row r="23194" spans="7:9" x14ac:dyDescent="0.25">
      <c r="G23194" s="55"/>
      <c r="H23194" s="56"/>
      <c r="I23194" s="55"/>
    </row>
    <row r="23195" spans="7:9" x14ac:dyDescent="0.25">
      <c r="G23195" s="55"/>
      <c r="H23195" s="56"/>
      <c r="I23195" s="55"/>
    </row>
    <row r="23196" spans="7:9" x14ac:dyDescent="0.25">
      <c r="G23196" s="55"/>
      <c r="H23196" s="56"/>
      <c r="I23196" s="55"/>
    </row>
    <row r="23197" spans="7:9" x14ac:dyDescent="0.25">
      <c r="G23197" s="55"/>
      <c r="H23197" s="56"/>
      <c r="I23197" s="55"/>
    </row>
    <row r="23198" spans="7:9" x14ac:dyDescent="0.25">
      <c r="G23198" s="55"/>
      <c r="H23198" s="56"/>
      <c r="I23198" s="55"/>
    </row>
    <row r="23199" spans="7:9" x14ac:dyDescent="0.25">
      <c r="G23199" s="55"/>
      <c r="H23199" s="56"/>
      <c r="I23199" s="55"/>
    </row>
    <row r="23200" spans="7:9" x14ac:dyDescent="0.25">
      <c r="G23200" s="55"/>
      <c r="H23200" s="56"/>
      <c r="I23200" s="55"/>
    </row>
    <row r="23201" spans="7:9" x14ac:dyDescent="0.25">
      <c r="G23201" s="55"/>
      <c r="H23201" s="56"/>
      <c r="I23201" s="55"/>
    </row>
    <row r="23202" spans="7:9" x14ac:dyDescent="0.25">
      <c r="G23202" s="55"/>
      <c r="H23202" s="56"/>
      <c r="I23202" s="55"/>
    </row>
    <row r="23203" spans="7:9" x14ac:dyDescent="0.25">
      <c r="G23203" s="55"/>
      <c r="H23203" s="56"/>
      <c r="I23203" s="55"/>
    </row>
    <row r="23204" spans="7:9" x14ac:dyDescent="0.25">
      <c r="G23204" s="55"/>
      <c r="H23204" s="56"/>
      <c r="I23204" s="55"/>
    </row>
    <row r="23205" spans="7:9" x14ac:dyDescent="0.25">
      <c r="G23205" s="55"/>
      <c r="H23205" s="56"/>
      <c r="I23205" s="55"/>
    </row>
    <row r="23206" spans="7:9" x14ac:dyDescent="0.25">
      <c r="G23206" s="55"/>
      <c r="H23206" s="56"/>
      <c r="I23206" s="55"/>
    </row>
    <row r="23207" spans="7:9" x14ac:dyDescent="0.25">
      <c r="G23207" s="55"/>
      <c r="H23207" s="56"/>
      <c r="I23207" s="55"/>
    </row>
    <row r="23208" spans="7:9" x14ac:dyDescent="0.25">
      <c r="G23208" s="55"/>
      <c r="H23208" s="56"/>
      <c r="I23208" s="55"/>
    </row>
    <row r="23209" spans="7:9" x14ac:dyDescent="0.25">
      <c r="G23209" s="55"/>
      <c r="H23209" s="56"/>
      <c r="I23209" s="55"/>
    </row>
    <row r="23210" spans="7:9" x14ac:dyDescent="0.25">
      <c r="G23210" s="55"/>
      <c r="H23210" s="56"/>
      <c r="I23210" s="55"/>
    </row>
    <row r="23211" spans="7:9" x14ac:dyDescent="0.25">
      <c r="G23211" s="55"/>
      <c r="H23211" s="56"/>
      <c r="I23211" s="55"/>
    </row>
    <row r="23212" spans="7:9" x14ac:dyDescent="0.25">
      <c r="G23212" s="55"/>
      <c r="H23212" s="56"/>
      <c r="I23212" s="55"/>
    </row>
    <row r="23213" spans="7:9" x14ac:dyDescent="0.25">
      <c r="G23213" s="55"/>
      <c r="H23213" s="56"/>
      <c r="I23213" s="55"/>
    </row>
    <row r="23214" spans="7:9" x14ac:dyDescent="0.25">
      <c r="G23214" s="55"/>
      <c r="H23214" s="56"/>
      <c r="I23214" s="55"/>
    </row>
    <row r="23215" spans="7:9" x14ac:dyDescent="0.25">
      <c r="G23215" s="55"/>
      <c r="H23215" s="56"/>
      <c r="I23215" s="55"/>
    </row>
    <row r="23216" spans="7:9" x14ac:dyDescent="0.25">
      <c r="G23216" s="55"/>
      <c r="H23216" s="56"/>
      <c r="I23216" s="55"/>
    </row>
    <row r="23217" spans="7:9" x14ac:dyDescent="0.25">
      <c r="G23217" s="55"/>
      <c r="H23217" s="56"/>
      <c r="I23217" s="55"/>
    </row>
    <row r="23218" spans="7:9" x14ac:dyDescent="0.25">
      <c r="G23218" s="55"/>
      <c r="H23218" s="56"/>
      <c r="I23218" s="55"/>
    </row>
    <row r="23219" spans="7:9" x14ac:dyDescent="0.25">
      <c r="G23219" s="55"/>
      <c r="H23219" s="56"/>
      <c r="I23219" s="55"/>
    </row>
    <row r="23220" spans="7:9" x14ac:dyDescent="0.25">
      <c r="G23220" s="55"/>
      <c r="H23220" s="56"/>
      <c r="I23220" s="55"/>
    </row>
    <row r="23221" spans="7:9" x14ac:dyDescent="0.25">
      <c r="G23221" s="55"/>
      <c r="H23221" s="56"/>
      <c r="I23221" s="55"/>
    </row>
    <row r="23222" spans="7:9" x14ac:dyDescent="0.25">
      <c r="G23222" s="55"/>
      <c r="H23222" s="56"/>
      <c r="I23222" s="55"/>
    </row>
    <row r="23223" spans="7:9" x14ac:dyDescent="0.25">
      <c r="G23223" s="55"/>
      <c r="H23223" s="56"/>
      <c r="I23223" s="55"/>
    </row>
    <row r="23224" spans="7:9" x14ac:dyDescent="0.25">
      <c r="G23224" s="55"/>
      <c r="H23224" s="56"/>
      <c r="I23224" s="55"/>
    </row>
    <row r="23225" spans="7:9" x14ac:dyDescent="0.25">
      <c r="G23225" s="55"/>
      <c r="H23225" s="56"/>
      <c r="I23225" s="55"/>
    </row>
    <row r="23226" spans="7:9" x14ac:dyDescent="0.25">
      <c r="G23226" s="55"/>
      <c r="H23226" s="56"/>
      <c r="I23226" s="55"/>
    </row>
    <row r="23227" spans="7:9" x14ac:dyDescent="0.25">
      <c r="G23227" s="55"/>
      <c r="H23227" s="56"/>
      <c r="I23227" s="55"/>
    </row>
    <row r="23228" spans="7:9" x14ac:dyDescent="0.25">
      <c r="G23228" s="55"/>
      <c r="H23228" s="56"/>
      <c r="I23228" s="55"/>
    </row>
    <row r="23229" spans="7:9" x14ac:dyDescent="0.25">
      <c r="G23229" s="55"/>
      <c r="H23229" s="56"/>
      <c r="I23229" s="55"/>
    </row>
    <row r="23230" spans="7:9" x14ac:dyDescent="0.25">
      <c r="G23230" s="55"/>
      <c r="H23230" s="56"/>
      <c r="I23230" s="55"/>
    </row>
    <row r="23231" spans="7:9" x14ac:dyDescent="0.25">
      <c r="G23231" s="55"/>
      <c r="H23231" s="56"/>
      <c r="I23231" s="55"/>
    </row>
    <row r="23232" spans="7:9" x14ac:dyDescent="0.25">
      <c r="G23232" s="55"/>
      <c r="H23232" s="56"/>
      <c r="I23232" s="55"/>
    </row>
    <row r="23233" spans="7:9" x14ac:dyDescent="0.25">
      <c r="G23233" s="55"/>
      <c r="H23233" s="56"/>
      <c r="I23233" s="55"/>
    </row>
    <row r="23234" spans="7:9" x14ac:dyDescent="0.25">
      <c r="G23234" s="55"/>
      <c r="H23234" s="56"/>
      <c r="I23234" s="55"/>
    </row>
    <row r="23235" spans="7:9" x14ac:dyDescent="0.25">
      <c r="G23235" s="55"/>
      <c r="H23235" s="56"/>
      <c r="I23235" s="55"/>
    </row>
    <row r="23236" spans="7:9" x14ac:dyDescent="0.25">
      <c r="G23236" s="55"/>
      <c r="H23236" s="56"/>
      <c r="I23236" s="55"/>
    </row>
    <row r="23237" spans="7:9" x14ac:dyDescent="0.25">
      <c r="G23237" s="55"/>
      <c r="H23237" s="56"/>
      <c r="I23237" s="55"/>
    </row>
    <row r="23238" spans="7:9" x14ac:dyDescent="0.25">
      <c r="G23238" s="55"/>
      <c r="H23238" s="56"/>
      <c r="I23238" s="55"/>
    </row>
    <row r="23239" spans="7:9" x14ac:dyDescent="0.25">
      <c r="G23239" s="55"/>
      <c r="H23239" s="56"/>
      <c r="I23239" s="55"/>
    </row>
    <row r="23240" spans="7:9" x14ac:dyDescent="0.25">
      <c r="G23240" s="55"/>
      <c r="H23240" s="56"/>
      <c r="I23240" s="55"/>
    </row>
    <row r="23241" spans="7:9" x14ac:dyDescent="0.25">
      <c r="G23241" s="55"/>
      <c r="H23241" s="56"/>
      <c r="I23241" s="55"/>
    </row>
    <row r="23242" spans="7:9" x14ac:dyDescent="0.25">
      <c r="G23242" s="55"/>
      <c r="H23242" s="56"/>
      <c r="I23242" s="55"/>
    </row>
    <row r="23243" spans="7:9" x14ac:dyDescent="0.25">
      <c r="G23243" s="55"/>
      <c r="H23243" s="56"/>
      <c r="I23243" s="55"/>
    </row>
    <row r="23244" spans="7:9" x14ac:dyDescent="0.25">
      <c r="G23244" s="55"/>
      <c r="H23244" s="56"/>
      <c r="I23244" s="55"/>
    </row>
    <row r="23245" spans="7:9" x14ac:dyDescent="0.25">
      <c r="G23245" s="55"/>
      <c r="H23245" s="56"/>
      <c r="I23245" s="55"/>
    </row>
    <row r="23246" spans="7:9" x14ac:dyDescent="0.25">
      <c r="G23246" s="55"/>
      <c r="H23246" s="56"/>
      <c r="I23246" s="55"/>
    </row>
    <row r="23247" spans="7:9" x14ac:dyDescent="0.25">
      <c r="G23247" s="55"/>
      <c r="H23247" s="56"/>
      <c r="I23247" s="55"/>
    </row>
    <row r="23248" spans="7:9" x14ac:dyDescent="0.25">
      <c r="G23248" s="55"/>
      <c r="H23248" s="56"/>
      <c r="I23248" s="55"/>
    </row>
    <row r="23249" spans="7:9" x14ac:dyDescent="0.25">
      <c r="G23249" s="55"/>
      <c r="H23249" s="56"/>
      <c r="I23249" s="55"/>
    </row>
    <row r="23250" spans="7:9" x14ac:dyDescent="0.25">
      <c r="G23250" s="55"/>
      <c r="H23250" s="56"/>
      <c r="I23250" s="55"/>
    </row>
    <row r="23251" spans="7:9" x14ac:dyDescent="0.25">
      <c r="G23251" s="55"/>
      <c r="H23251" s="56"/>
      <c r="I23251" s="55"/>
    </row>
    <row r="23252" spans="7:9" x14ac:dyDescent="0.25">
      <c r="G23252" s="55"/>
      <c r="H23252" s="56"/>
      <c r="I23252" s="55"/>
    </row>
    <row r="23253" spans="7:9" x14ac:dyDescent="0.25">
      <c r="G23253" s="55"/>
      <c r="H23253" s="56"/>
      <c r="I23253" s="55"/>
    </row>
    <row r="23254" spans="7:9" x14ac:dyDescent="0.25">
      <c r="G23254" s="55"/>
      <c r="H23254" s="56"/>
      <c r="I23254" s="55"/>
    </row>
    <row r="23255" spans="7:9" x14ac:dyDescent="0.25">
      <c r="G23255" s="55"/>
      <c r="H23255" s="56"/>
      <c r="I23255" s="55"/>
    </row>
    <row r="23256" spans="7:9" x14ac:dyDescent="0.25">
      <c r="G23256" s="55"/>
      <c r="H23256" s="56"/>
      <c r="I23256" s="55"/>
    </row>
    <row r="23257" spans="7:9" x14ac:dyDescent="0.25">
      <c r="G23257" s="55"/>
      <c r="H23257" s="56"/>
      <c r="I23257" s="55"/>
    </row>
    <row r="23258" spans="7:9" x14ac:dyDescent="0.25">
      <c r="G23258" s="55"/>
      <c r="H23258" s="56"/>
      <c r="I23258" s="55"/>
    </row>
    <row r="23259" spans="7:9" x14ac:dyDescent="0.25">
      <c r="G23259" s="55"/>
      <c r="H23259" s="56"/>
      <c r="I23259" s="55"/>
    </row>
    <row r="23260" spans="7:9" x14ac:dyDescent="0.25">
      <c r="G23260" s="55"/>
      <c r="H23260" s="56"/>
      <c r="I23260" s="55"/>
    </row>
    <row r="23261" spans="7:9" x14ac:dyDescent="0.25">
      <c r="G23261" s="55"/>
      <c r="H23261" s="56"/>
      <c r="I23261" s="55"/>
    </row>
    <row r="23262" spans="7:9" x14ac:dyDescent="0.25">
      <c r="G23262" s="55"/>
      <c r="H23262" s="56"/>
      <c r="I23262" s="55"/>
    </row>
    <row r="23263" spans="7:9" x14ac:dyDescent="0.25">
      <c r="G23263" s="55"/>
      <c r="H23263" s="56"/>
      <c r="I23263" s="55"/>
    </row>
    <row r="23264" spans="7:9" x14ac:dyDescent="0.25">
      <c r="G23264" s="55"/>
      <c r="H23264" s="56"/>
      <c r="I23264" s="55"/>
    </row>
    <row r="23265" spans="7:9" x14ac:dyDescent="0.25">
      <c r="G23265" s="55"/>
      <c r="H23265" s="56"/>
      <c r="I23265" s="55"/>
    </row>
    <row r="23266" spans="7:9" x14ac:dyDescent="0.25">
      <c r="G23266" s="55"/>
      <c r="H23266" s="56"/>
      <c r="I23266" s="55"/>
    </row>
    <row r="23267" spans="7:9" x14ac:dyDescent="0.25">
      <c r="G23267" s="55"/>
      <c r="H23267" s="56"/>
      <c r="I23267" s="55"/>
    </row>
    <row r="23268" spans="7:9" x14ac:dyDescent="0.25">
      <c r="G23268" s="55"/>
      <c r="H23268" s="56"/>
      <c r="I23268" s="55"/>
    </row>
    <row r="23269" spans="7:9" x14ac:dyDescent="0.25">
      <c r="G23269" s="55"/>
      <c r="H23269" s="56"/>
      <c r="I23269" s="55"/>
    </row>
    <row r="23270" spans="7:9" x14ac:dyDescent="0.25">
      <c r="G23270" s="55"/>
      <c r="H23270" s="56"/>
      <c r="I23270" s="55"/>
    </row>
    <row r="23271" spans="7:9" x14ac:dyDescent="0.25">
      <c r="G23271" s="55"/>
      <c r="H23271" s="56"/>
      <c r="I23271" s="55"/>
    </row>
    <row r="23272" spans="7:9" x14ac:dyDescent="0.25">
      <c r="G23272" s="55"/>
      <c r="H23272" s="56"/>
      <c r="I23272" s="55"/>
    </row>
    <row r="23273" spans="7:9" x14ac:dyDescent="0.25">
      <c r="G23273" s="55"/>
      <c r="H23273" s="56"/>
      <c r="I23273" s="55"/>
    </row>
    <row r="23274" spans="7:9" x14ac:dyDescent="0.25">
      <c r="G23274" s="55"/>
      <c r="H23274" s="56"/>
      <c r="I23274" s="55"/>
    </row>
    <row r="23275" spans="7:9" x14ac:dyDescent="0.25">
      <c r="G23275" s="55"/>
      <c r="H23275" s="56"/>
      <c r="I23275" s="55"/>
    </row>
    <row r="23276" spans="7:9" x14ac:dyDescent="0.25">
      <c r="G23276" s="55"/>
      <c r="H23276" s="56"/>
      <c r="I23276" s="55"/>
    </row>
    <row r="23277" spans="7:9" x14ac:dyDescent="0.25">
      <c r="G23277" s="55"/>
      <c r="H23277" s="56"/>
      <c r="I23277" s="55"/>
    </row>
    <row r="23278" spans="7:9" x14ac:dyDescent="0.25">
      <c r="G23278" s="55"/>
      <c r="H23278" s="56"/>
      <c r="I23278" s="55"/>
    </row>
    <row r="23279" spans="7:9" x14ac:dyDescent="0.25">
      <c r="G23279" s="55"/>
      <c r="H23279" s="56"/>
      <c r="I23279" s="55"/>
    </row>
    <row r="23280" spans="7:9" x14ac:dyDescent="0.25">
      <c r="G23280" s="55"/>
      <c r="H23280" s="56"/>
      <c r="I23280" s="55"/>
    </row>
    <row r="23281" spans="7:9" x14ac:dyDescent="0.25">
      <c r="G23281" s="55"/>
      <c r="H23281" s="56"/>
      <c r="I23281" s="55"/>
    </row>
    <row r="23282" spans="7:9" x14ac:dyDescent="0.25">
      <c r="G23282" s="55"/>
      <c r="H23282" s="56"/>
      <c r="I23282" s="55"/>
    </row>
    <row r="23283" spans="7:9" x14ac:dyDescent="0.25">
      <c r="G23283" s="55"/>
      <c r="H23283" s="56"/>
      <c r="I23283" s="55"/>
    </row>
    <row r="23284" spans="7:9" x14ac:dyDescent="0.25">
      <c r="G23284" s="55"/>
      <c r="H23284" s="56"/>
      <c r="I23284" s="55"/>
    </row>
    <row r="23285" spans="7:9" x14ac:dyDescent="0.25">
      <c r="G23285" s="55"/>
      <c r="H23285" s="56"/>
      <c r="I23285" s="55"/>
    </row>
    <row r="23286" spans="7:9" x14ac:dyDescent="0.25">
      <c r="G23286" s="55"/>
      <c r="H23286" s="56"/>
      <c r="I23286" s="55"/>
    </row>
    <row r="23287" spans="7:9" x14ac:dyDescent="0.25">
      <c r="G23287" s="55"/>
      <c r="H23287" s="56"/>
      <c r="I23287" s="55"/>
    </row>
    <row r="23288" spans="7:9" x14ac:dyDescent="0.25">
      <c r="G23288" s="55"/>
      <c r="H23288" s="56"/>
      <c r="I23288" s="55"/>
    </row>
    <row r="23289" spans="7:9" x14ac:dyDescent="0.25">
      <c r="G23289" s="55"/>
      <c r="H23289" s="56"/>
      <c r="I23289" s="55"/>
    </row>
    <row r="23290" spans="7:9" x14ac:dyDescent="0.25">
      <c r="G23290" s="55"/>
      <c r="H23290" s="56"/>
      <c r="I23290" s="55"/>
    </row>
    <row r="23291" spans="7:9" x14ac:dyDescent="0.25">
      <c r="G23291" s="55"/>
      <c r="H23291" s="56"/>
      <c r="I23291" s="55"/>
    </row>
    <row r="23292" spans="7:9" x14ac:dyDescent="0.25">
      <c r="G23292" s="55"/>
      <c r="H23292" s="56"/>
      <c r="I23292" s="55"/>
    </row>
    <row r="23293" spans="7:9" x14ac:dyDescent="0.25">
      <c r="G23293" s="55"/>
      <c r="H23293" s="56"/>
      <c r="I23293" s="55"/>
    </row>
    <row r="23294" spans="7:9" x14ac:dyDescent="0.25">
      <c r="G23294" s="55"/>
      <c r="H23294" s="56"/>
      <c r="I23294" s="55"/>
    </row>
    <row r="23295" spans="7:9" x14ac:dyDescent="0.25">
      <c r="G23295" s="55"/>
      <c r="H23295" s="56"/>
      <c r="I23295" s="55"/>
    </row>
    <row r="23296" spans="7:9" x14ac:dyDescent="0.25">
      <c r="G23296" s="55"/>
      <c r="H23296" s="56"/>
      <c r="I23296" s="55"/>
    </row>
    <row r="23297" spans="7:9" x14ac:dyDescent="0.25">
      <c r="G23297" s="55"/>
      <c r="H23297" s="56"/>
      <c r="I23297" s="55"/>
    </row>
    <row r="23298" spans="7:9" x14ac:dyDescent="0.25">
      <c r="G23298" s="55"/>
      <c r="H23298" s="56"/>
      <c r="I23298" s="55"/>
    </row>
    <row r="23299" spans="7:9" x14ac:dyDescent="0.25">
      <c r="G23299" s="55"/>
      <c r="H23299" s="56"/>
      <c r="I23299" s="55"/>
    </row>
    <row r="23300" spans="7:9" x14ac:dyDescent="0.25">
      <c r="G23300" s="55"/>
      <c r="H23300" s="56"/>
      <c r="I23300" s="55"/>
    </row>
    <row r="23301" spans="7:9" x14ac:dyDescent="0.25">
      <c r="G23301" s="55"/>
      <c r="H23301" s="56"/>
      <c r="I23301" s="55"/>
    </row>
    <row r="23302" spans="7:9" x14ac:dyDescent="0.25">
      <c r="G23302" s="55"/>
      <c r="H23302" s="56"/>
      <c r="I23302" s="55"/>
    </row>
    <row r="23303" spans="7:9" x14ac:dyDescent="0.25">
      <c r="G23303" s="55"/>
      <c r="H23303" s="56"/>
      <c r="I23303" s="55"/>
    </row>
    <row r="23304" spans="7:9" x14ac:dyDescent="0.25">
      <c r="G23304" s="55"/>
      <c r="H23304" s="56"/>
      <c r="I23304" s="55"/>
    </row>
    <row r="23305" spans="7:9" x14ac:dyDescent="0.25">
      <c r="G23305" s="55"/>
      <c r="H23305" s="56"/>
      <c r="I23305" s="55"/>
    </row>
    <row r="23306" spans="7:9" x14ac:dyDescent="0.25">
      <c r="G23306" s="55"/>
      <c r="H23306" s="56"/>
      <c r="I23306" s="55"/>
    </row>
    <row r="23307" spans="7:9" x14ac:dyDescent="0.25">
      <c r="G23307" s="55"/>
      <c r="H23307" s="56"/>
      <c r="I23307" s="55"/>
    </row>
    <row r="23308" spans="7:9" x14ac:dyDescent="0.25">
      <c r="G23308" s="55"/>
      <c r="H23308" s="56"/>
      <c r="I23308" s="55"/>
    </row>
    <row r="23309" spans="7:9" x14ac:dyDescent="0.25">
      <c r="G23309" s="55"/>
      <c r="H23309" s="56"/>
      <c r="I23309" s="55"/>
    </row>
    <row r="23310" spans="7:9" x14ac:dyDescent="0.25">
      <c r="G23310" s="55"/>
      <c r="H23310" s="56"/>
      <c r="I23310" s="55"/>
    </row>
    <row r="23311" spans="7:9" x14ac:dyDescent="0.25">
      <c r="G23311" s="55"/>
      <c r="H23311" s="56"/>
      <c r="I23311" s="55"/>
    </row>
    <row r="23312" spans="7:9" x14ac:dyDescent="0.25">
      <c r="G23312" s="55"/>
      <c r="H23312" s="56"/>
      <c r="I23312" s="55"/>
    </row>
    <row r="23313" spans="7:9" x14ac:dyDescent="0.25">
      <c r="G23313" s="55"/>
      <c r="H23313" s="56"/>
      <c r="I23313" s="55"/>
    </row>
    <row r="23314" spans="7:9" x14ac:dyDescent="0.25">
      <c r="G23314" s="55"/>
      <c r="H23314" s="56"/>
      <c r="I23314" s="55"/>
    </row>
    <row r="23315" spans="7:9" x14ac:dyDescent="0.25">
      <c r="G23315" s="55"/>
      <c r="H23315" s="56"/>
      <c r="I23315" s="55"/>
    </row>
    <row r="23316" spans="7:9" x14ac:dyDescent="0.25">
      <c r="G23316" s="55"/>
      <c r="H23316" s="56"/>
      <c r="I23316" s="55"/>
    </row>
    <row r="23317" spans="7:9" x14ac:dyDescent="0.25">
      <c r="G23317" s="55"/>
      <c r="H23317" s="56"/>
      <c r="I23317" s="55"/>
    </row>
    <row r="23318" spans="7:9" x14ac:dyDescent="0.25">
      <c r="G23318" s="55"/>
      <c r="H23318" s="56"/>
      <c r="I23318" s="55"/>
    </row>
    <row r="23319" spans="7:9" x14ac:dyDescent="0.25">
      <c r="G23319" s="55"/>
      <c r="H23319" s="56"/>
      <c r="I23319" s="55"/>
    </row>
    <row r="23320" spans="7:9" x14ac:dyDescent="0.25">
      <c r="G23320" s="55"/>
      <c r="H23320" s="56"/>
      <c r="I23320" s="55"/>
    </row>
    <row r="23321" spans="7:9" x14ac:dyDescent="0.25">
      <c r="G23321" s="55"/>
      <c r="H23321" s="56"/>
      <c r="I23321" s="55"/>
    </row>
    <row r="23322" spans="7:9" x14ac:dyDescent="0.25">
      <c r="G23322" s="55"/>
      <c r="H23322" s="56"/>
      <c r="I23322" s="55"/>
    </row>
    <row r="23323" spans="7:9" x14ac:dyDescent="0.25">
      <c r="G23323" s="55"/>
      <c r="H23323" s="56"/>
      <c r="I23323" s="55"/>
    </row>
    <row r="23324" spans="7:9" x14ac:dyDescent="0.25">
      <c r="G23324" s="55"/>
      <c r="H23324" s="56"/>
      <c r="I23324" s="55"/>
    </row>
    <row r="23325" spans="7:9" x14ac:dyDescent="0.25">
      <c r="G23325" s="55"/>
      <c r="H23325" s="56"/>
      <c r="I23325" s="55"/>
    </row>
    <row r="23326" spans="7:9" x14ac:dyDescent="0.25">
      <c r="G23326" s="55"/>
      <c r="H23326" s="56"/>
      <c r="I23326" s="55"/>
    </row>
    <row r="23327" spans="7:9" x14ac:dyDescent="0.25">
      <c r="G23327" s="55"/>
      <c r="H23327" s="56"/>
      <c r="I23327" s="55"/>
    </row>
    <row r="23328" spans="7:9" x14ac:dyDescent="0.25">
      <c r="G23328" s="55"/>
      <c r="H23328" s="56"/>
      <c r="I23328" s="55"/>
    </row>
    <row r="23329" spans="7:9" x14ac:dyDescent="0.25">
      <c r="G23329" s="55"/>
      <c r="H23329" s="56"/>
      <c r="I23329" s="55"/>
    </row>
    <row r="23330" spans="7:9" x14ac:dyDescent="0.25">
      <c r="G23330" s="55"/>
      <c r="H23330" s="56"/>
      <c r="I23330" s="55"/>
    </row>
    <row r="23331" spans="7:9" x14ac:dyDescent="0.25">
      <c r="G23331" s="55"/>
      <c r="H23331" s="56"/>
      <c r="I23331" s="55"/>
    </row>
    <row r="23332" spans="7:9" x14ac:dyDescent="0.25">
      <c r="G23332" s="55"/>
      <c r="H23332" s="56"/>
      <c r="I23332" s="55"/>
    </row>
    <row r="23333" spans="7:9" x14ac:dyDescent="0.25">
      <c r="G23333" s="55"/>
      <c r="H23333" s="56"/>
      <c r="I23333" s="55"/>
    </row>
    <row r="23334" spans="7:9" x14ac:dyDescent="0.25">
      <c r="G23334" s="55"/>
      <c r="H23334" s="56"/>
      <c r="I23334" s="55"/>
    </row>
    <row r="23335" spans="7:9" x14ac:dyDescent="0.25">
      <c r="G23335" s="55"/>
      <c r="H23335" s="56"/>
      <c r="I23335" s="55"/>
    </row>
    <row r="23336" spans="7:9" x14ac:dyDescent="0.25">
      <c r="G23336" s="55"/>
      <c r="H23336" s="56"/>
      <c r="I23336" s="55"/>
    </row>
    <row r="23337" spans="7:9" x14ac:dyDescent="0.25">
      <c r="G23337" s="55"/>
      <c r="H23337" s="56"/>
      <c r="I23337" s="55"/>
    </row>
    <row r="23338" spans="7:9" x14ac:dyDescent="0.25">
      <c r="G23338" s="55"/>
      <c r="H23338" s="56"/>
      <c r="I23338" s="55"/>
    </row>
    <row r="23339" spans="7:9" x14ac:dyDescent="0.25">
      <c r="G23339" s="55"/>
      <c r="H23339" s="56"/>
      <c r="I23339" s="55"/>
    </row>
    <row r="23340" spans="7:9" x14ac:dyDescent="0.25">
      <c r="G23340" s="55"/>
      <c r="H23340" s="56"/>
      <c r="I23340" s="55"/>
    </row>
    <row r="23341" spans="7:9" x14ac:dyDescent="0.25">
      <c r="G23341" s="55"/>
      <c r="H23341" s="56"/>
      <c r="I23341" s="55"/>
    </row>
    <row r="23342" spans="7:9" x14ac:dyDescent="0.25">
      <c r="G23342" s="55"/>
      <c r="H23342" s="56"/>
      <c r="I23342" s="55"/>
    </row>
    <row r="23343" spans="7:9" x14ac:dyDescent="0.25">
      <c r="G23343" s="55"/>
      <c r="H23343" s="56"/>
      <c r="I23343" s="55"/>
    </row>
    <row r="23344" spans="7:9" x14ac:dyDescent="0.25">
      <c r="G23344" s="55"/>
      <c r="H23344" s="56"/>
      <c r="I23344" s="55"/>
    </row>
    <row r="23345" spans="7:9" x14ac:dyDescent="0.25">
      <c r="G23345" s="55"/>
      <c r="H23345" s="56"/>
      <c r="I23345" s="55"/>
    </row>
    <row r="23346" spans="7:9" x14ac:dyDescent="0.25">
      <c r="G23346" s="55"/>
      <c r="H23346" s="56"/>
      <c r="I23346" s="55"/>
    </row>
    <row r="23347" spans="7:9" x14ac:dyDescent="0.25">
      <c r="G23347" s="55"/>
      <c r="H23347" s="56"/>
      <c r="I23347" s="55"/>
    </row>
    <row r="23348" spans="7:9" x14ac:dyDescent="0.25">
      <c r="G23348" s="55"/>
      <c r="H23348" s="56"/>
      <c r="I23348" s="55"/>
    </row>
    <row r="23349" spans="7:9" x14ac:dyDescent="0.25">
      <c r="G23349" s="55"/>
      <c r="H23349" s="56"/>
      <c r="I23349" s="55"/>
    </row>
    <row r="23350" spans="7:9" x14ac:dyDescent="0.25">
      <c r="G23350" s="55"/>
      <c r="H23350" s="56"/>
      <c r="I23350" s="55"/>
    </row>
    <row r="23351" spans="7:9" x14ac:dyDescent="0.25">
      <c r="G23351" s="55"/>
      <c r="H23351" s="56"/>
      <c r="I23351" s="55"/>
    </row>
    <row r="23352" spans="7:9" x14ac:dyDescent="0.25">
      <c r="G23352" s="55"/>
      <c r="H23352" s="56"/>
      <c r="I23352" s="55"/>
    </row>
    <row r="23353" spans="7:9" x14ac:dyDescent="0.25">
      <c r="G23353" s="55"/>
      <c r="H23353" s="56"/>
      <c r="I23353" s="55"/>
    </row>
    <row r="23354" spans="7:9" x14ac:dyDescent="0.25">
      <c r="G23354" s="55"/>
      <c r="H23354" s="56"/>
      <c r="I23354" s="55"/>
    </row>
    <row r="23355" spans="7:9" x14ac:dyDescent="0.25">
      <c r="G23355" s="55"/>
      <c r="H23355" s="56"/>
      <c r="I23355" s="55"/>
    </row>
    <row r="23356" spans="7:9" x14ac:dyDescent="0.25">
      <c r="G23356" s="55"/>
      <c r="H23356" s="56"/>
      <c r="I23356" s="55"/>
    </row>
    <row r="23357" spans="7:9" x14ac:dyDescent="0.25">
      <c r="G23357" s="55"/>
      <c r="H23357" s="56"/>
      <c r="I23357" s="55"/>
    </row>
    <row r="23358" spans="7:9" x14ac:dyDescent="0.25">
      <c r="G23358" s="55"/>
      <c r="H23358" s="56"/>
      <c r="I23358" s="55"/>
    </row>
    <row r="23359" spans="7:9" x14ac:dyDescent="0.25">
      <c r="G23359" s="55"/>
      <c r="H23359" s="56"/>
      <c r="I23359" s="55"/>
    </row>
    <row r="23360" spans="7:9" x14ac:dyDescent="0.25">
      <c r="G23360" s="55"/>
      <c r="H23360" s="56"/>
      <c r="I23360" s="55"/>
    </row>
    <row r="23361" spans="7:9" x14ac:dyDescent="0.25">
      <c r="G23361" s="55"/>
      <c r="H23361" s="56"/>
      <c r="I23361" s="55"/>
    </row>
    <row r="23362" spans="7:9" x14ac:dyDescent="0.25">
      <c r="G23362" s="55"/>
      <c r="H23362" s="56"/>
      <c r="I23362" s="55"/>
    </row>
    <row r="23363" spans="7:9" x14ac:dyDescent="0.25">
      <c r="G23363" s="55"/>
      <c r="H23363" s="56"/>
      <c r="I23363" s="55"/>
    </row>
    <row r="23364" spans="7:9" x14ac:dyDescent="0.25">
      <c r="G23364" s="55"/>
      <c r="H23364" s="56"/>
      <c r="I23364" s="55"/>
    </row>
    <row r="23365" spans="7:9" x14ac:dyDescent="0.25">
      <c r="G23365" s="55"/>
      <c r="H23365" s="56"/>
      <c r="I23365" s="55"/>
    </row>
    <row r="23366" spans="7:9" x14ac:dyDescent="0.25">
      <c r="G23366" s="55"/>
      <c r="H23366" s="56"/>
      <c r="I23366" s="55"/>
    </row>
    <row r="23367" spans="7:9" x14ac:dyDescent="0.25">
      <c r="G23367" s="55"/>
      <c r="H23367" s="56"/>
      <c r="I23367" s="55"/>
    </row>
    <row r="23368" spans="7:9" x14ac:dyDescent="0.25">
      <c r="G23368" s="55"/>
      <c r="H23368" s="56"/>
      <c r="I23368" s="55"/>
    </row>
    <row r="23369" spans="7:9" x14ac:dyDescent="0.25">
      <c r="G23369" s="55"/>
      <c r="H23369" s="56"/>
      <c r="I23369" s="55"/>
    </row>
    <row r="23370" spans="7:9" x14ac:dyDescent="0.25">
      <c r="G23370" s="55"/>
      <c r="H23370" s="56"/>
      <c r="I23370" s="55"/>
    </row>
    <row r="23371" spans="7:9" x14ac:dyDescent="0.25">
      <c r="G23371" s="55"/>
      <c r="H23371" s="56"/>
      <c r="I23371" s="55"/>
    </row>
    <row r="23372" spans="7:9" x14ac:dyDescent="0.25">
      <c r="G23372" s="55"/>
      <c r="H23372" s="56"/>
      <c r="I23372" s="55"/>
    </row>
    <row r="23373" spans="7:9" x14ac:dyDescent="0.25">
      <c r="G23373" s="55"/>
      <c r="H23373" s="56"/>
      <c r="I23373" s="55"/>
    </row>
    <row r="23374" spans="7:9" x14ac:dyDescent="0.25">
      <c r="G23374" s="55"/>
      <c r="H23374" s="56"/>
      <c r="I23374" s="55"/>
    </row>
    <row r="23375" spans="7:9" x14ac:dyDescent="0.25">
      <c r="G23375" s="55"/>
      <c r="H23375" s="56"/>
      <c r="I23375" s="55"/>
    </row>
    <row r="23376" spans="7:9" x14ac:dyDescent="0.25">
      <c r="G23376" s="55"/>
      <c r="H23376" s="56"/>
      <c r="I23376" s="55"/>
    </row>
    <row r="23377" spans="7:9" x14ac:dyDescent="0.25">
      <c r="G23377" s="55"/>
      <c r="H23377" s="56"/>
      <c r="I23377" s="55"/>
    </row>
    <row r="23378" spans="7:9" x14ac:dyDescent="0.25">
      <c r="G23378" s="55"/>
      <c r="H23378" s="56"/>
      <c r="I23378" s="55"/>
    </row>
    <row r="23379" spans="7:9" x14ac:dyDescent="0.25">
      <c r="G23379" s="55"/>
      <c r="H23379" s="56"/>
      <c r="I23379" s="55"/>
    </row>
    <row r="23380" spans="7:9" x14ac:dyDescent="0.25">
      <c r="G23380" s="55"/>
      <c r="H23380" s="56"/>
      <c r="I23380" s="55"/>
    </row>
    <row r="23381" spans="7:9" x14ac:dyDescent="0.25">
      <c r="G23381" s="55"/>
      <c r="H23381" s="56"/>
      <c r="I23381" s="55"/>
    </row>
    <row r="23382" spans="7:9" x14ac:dyDescent="0.25">
      <c r="G23382" s="55"/>
      <c r="H23382" s="56"/>
      <c r="I23382" s="55"/>
    </row>
    <row r="23383" spans="7:9" x14ac:dyDescent="0.25">
      <c r="G23383" s="55"/>
      <c r="H23383" s="56"/>
      <c r="I23383" s="55"/>
    </row>
    <row r="23384" spans="7:9" x14ac:dyDescent="0.25">
      <c r="G23384" s="55"/>
      <c r="H23384" s="56"/>
      <c r="I23384" s="55"/>
    </row>
    <row r="23385" spans="7:9" x14ac:dyDescent="0.25">
      <c r="G23385" s="55"/>
      <c r="H23385" s="56"/>
      <c r="I23385" s="55"/>
    </row>
    <row r="23386" spans="7:9" x14ac:dyDescent="0.25">
      <c r="G23386" s="55"/>
      <c r="H23386" s="56"/>
      <c r="I23386" s="55"/>
    </row>
    <row r="23387" spans="7:9" x14ac:dyDescent="0.25">
      <c r="G23387" s="55"/>
      <c r="H23387" s="56"/>
      <c r="I23387" s="55"/>
    </row>
    <row r="23388" spans="7:9" x14ac:dyDescent="0.25">
      <c r="G23388" s="55"/>
      <c r="H23388" s="56"/>
      <c r="I23388" s="55"/>
    </row>
    <row r="23389" spans="7:9" x14ac:dyDescent="0.25">
      <c r="G23389" s="55"/>
      <c r="H23389" s="56"/>
      <c r="I23389" s="55"/>
    </row>
    <row r="23390" spans="7:9" x14ac:dyDescent="0.25">
      <c r="G23390" s="55"/>
      <c r="H23390" s="56"/>
      <c r="I23390" s="55"/>
    </row>
    <row r="23391" spans="7:9" x14ac:dyDescent="0.25">
      <c r="G23391" s="55"/>
      <c r="H23391" s="56"/>
      <c r="I23391" s="55"/>
    </row>
    <row r="23392" spans="7:9" x14ac:dyDescent="0.25">
      <c r="G23392" s="55"/>
      <c r="H23392" s="56"/>
      <c r="I23392" s="55"/>
    </row>
    <row r="23393" spans="7:9" x14ac:dyDescent="0.25">
      <c r="G23393" s="55"/>
      <c r="H23393" s="56"/>
      <c r="I23393" s="55"/>
    </row>
    <row r="23394" spans="7:9" x14ac:dyDescent="0.25">
      <c r="G23394" s="55"/>
      <c r="H23394" s="56"/>
      <c r="I23394" s="55"/>
    </row>
    <row r="23395" spans="7:9" x14ac:dyDescent="0.25">
      <c r="G23395" s="55"/>
      <c r="H23395" s="56"/>
      <c r="I23395" s="55"/>
    </row>
    <row r="23396" spans="7:9" x14ac:dyDescent="0.25">
      <c r="G23396" s="55"/>
      <c r="H23396" s="56"/>
      <c r="I23396" s="55"/>
    </row>
    <row r="23397" spans="7:9" x14ac:dyDescent="0.25">
      <c r="G23397" s="55"/>
      <c r="H23397" s="56"/>
      <c r="I23397" s="55"/>
    </row>
    <row r="23398" spans="7:9" x14ac:dyDescent="0.25">
      <c r="G23398" s="55"/>
      <c r="H23398" s="56"/>
      <c r="I23398" s="55"/>
    </row>
    <row r="23399" spans="7:9" x14ac:dyDescent="0.25">
      <c r="G23399" s="55"/>
      <c r="H23399" s="56"/>
      <c r="I23399" s="55"/>
    </row>
    <row r="23400" spans="7:9" x14ac:dyDescent="0.25">
      <c r="G23400" s="55"/>
      <c r="H23400" s="56"/>
      <c r="I23400" s="55"/>
    </row>
    <row r="23401" spans="7:9" x14ac:dyDescent="0.25">
      <c r="G23401" s="55"/>
      <c r="H23401" s="56"/>
      <c r="I23401" s="55"/>
    </row>
    <row r="23402" spans="7:9" x14ac:dyDescent="0.25">
      <c r="G23402" s="55"/>
      <c r="H23402" s="56"/>
      <c r="I23402" s="55"/>
    </row>
    <row r="23403" spans="7:9" x14ac:dyDescent="0.25">
      <c r="G23403" s="55"/>
      <c r="H23403" s="56"/>
      <c r="I23403" s="55"/>
    </row>
    <row r="23404" spans="7:9" x14ac:dyDescent="0.25">
      <c r="G23404" s="55"/>
      <c r="H23404" s="56"/>
      <c r="I23404" s="55"/>
    </row>
    <row r="23405" spans="7:9" x14ac:dyDescent="0.25">
      <c r="G23405" s="55"/>
      <c r="H23405" s="56"/>
      <c r="I23405" s="55"/>
    </row>
    <row r="23406" spans="7:9" x14ac:dyDescent="0.25">
      <c r="G23406" s="55"/>
      <c r="H23406" s="56"/>
      <c r="I23406" s="55"/>
    </row>
    <row r="23407" spans="7:9" x14ac:dyDescent="0.25">
      <c r="G23407" s="55"/>
      <c r="H23407" s="56"/>
      <c r="I23407" s="55"/>
    </row>
    <row r="23408" spans="7:9" x14ac:dyDescent="0.25">
      <c r="G23408" s="55"/>
      <c r="H23408" s="56"/>
      <c r="I23408" s="55"/>
    </row>
    <row r="23409" spans="7:9" x14ac:dyDescent="0.25">
      <c r="G23409" s="55"/>
      <c r="H23409" s="56"/>
      <c r="I23409" s="55"/>
    </row>
    <row r="23410" spans="7:9" x14ac:dyDescent="0.25">
      <c r="G23410" s="55"/>
      <c r="H23410" s="56"/>
      <c r="I23410" s="55"/>
    </row>
    <row r="23411" spans="7:9" x14ac:dyDescent="0.25">
      <c r="G23411" s="55"/>
      <c r="H23411" s="56"/>
      <c r="I23411" s="55"/>
    </row>
    <row r="23412" spans="7:9" x14ac:dyDescent="0.25">
      <c r="G23412" s="55"/>
      <c r="H23412" s="56"/>
      <c r="I23412" s="55"/>
    </row>
    <row r="23413" spans="7:9" x14ac:dyDescent="0.25">
      <c r="G23413" s="55"/>
      <c r="H23413" s="56"/>
      <c r="I23413" s="55"/>
    </row>
    <row r="23414" spans="7:9" x14ac:dyDescent="0.25">
      <c r="G23414" s="55"/>
      <c r="H23414" s="56"/>
      <c r="I23414" s="55"/>
    </row>
    <row r="23415" spans="7:9" x14ac:dyDescent="0.25">
      <c r="G23415" s="55"/>
      <c r="H23415" s="56"/>
      <c r="I23415" s="55"/>
    </row>
    <row r="23416" spans="7:9" x14ac:dyDescent="0.25">
      <c r="G23416" s="55"/>
      <c r="H23416" s="56"/>
      <c r="I23416" s="55"/>
    </row>
    <row r="23417" spans="7:9" x14ac:dyDescent="0.25">
      <c r="G23417" s="55"/>
      <c r="H23417" s="56"/>
      <c r="I23417" s="55"/>
    </row>
    <row r="23418" spans="7:9" x14ac:dyDescent="0.25">
      <c r="G23418" s="55"/>
      <c r="H23418" s="56"/>
      <c r="I23418" s="55"/>
    </row>
    <row r="23419" spans="7:9" x14ac:dyDescent="0.25">
      <c r="G23419" s="55"/>
      <c r="H23419" s="56"/>
      <c r="I23419" s="55"/>
    </row>
    <row r="23420" spans="7:9" x14ac:dyDescent="0.25">
      <c r="G23420" s="55"/>
      <c r="H23420" s="56"/>
      <c r="I23420" s="55"/>
    </row>
    <row r="23421" spans="7:9" x14ac:dyDescent="0.25">
      <c r="G23421" s="55"/>
      <c r="H23421" s="56"/>
      <c r="I23421" s="55"/>
    </row>
    <row r="23422" spans="7:9" x14ac:dyDescent="0.25">
      <c r="G23422" s="55"/>
      <c r="H23422" s="56"/>
      <c r="I23422" s="55"/>
    </row>
    <row r="23423" spans="7:9" x14ac:dyDescent="0.25">
      <c r="G23423" s="55"/>
      <c r="H23423" s="56"/>
      <c r="I23423" s="55"/>
    </row>
    <row r="23424" spans="7:9" x14ac:dyDescent="0.25">
      <c r="G23424" s="55"/>
      <c r="H23424" s="56"/>
      <c r="I23424" s="55"/>
    </row>
    <row r="23425" spans="7:9" x14ac:dyDescent="0.25">
      <c r="G23425" s="55"/>
      <c r="H23425" s="56"/>
      <c r="I23425" s="55"/>
    </row>
    <row r="23426" spans="7:9" x14ac:dyDescent="0.25">
      <c r="G23426" s="55"/>
      <c r="H23426" s="56"/>
      <c r="I23426" s="55"/>
    </row>
    <row r="23427" spans="7:9" x14ac:dyDescent="0.25">
      <c r="G23427" s="55"/>
      <c r="H23427" s="56"/>
      <c r="I23427" s="55"/>
    </row>
    <row r="23428" spans="7:9" x14ac:dyDescent="0.25">
      <c r="G23428" s="55"/>
      <c r="H23428" s="56"/>
      <c r="I23428" s="55"/>
    </row>
    <row r="23429" spans="7:9" x14ac:dyDescent="0.25">
      <c r="G23429" s="55"/>
      <c r="H23429" s="56"/>
      <c r="I23429" s="55"/>
    </row>
    <row r="23430" spans="7:9" x14ac:dyDescent="0.25">
      <c r="G23430" s="55"/>
      <c r="H23430" s="56"/>
      <c r="I23430" s="55"/>
    </row>
    <row r="23431" spans="7:9" x14ac:dyDescent="0.25">
      <c r="G23431" s="55"/>
      <c r="H23431" s="56"/>
      <c r="I23431" s="55"/>
    </row>
    <row r="23432" spans="7:9" x14ac:dyDescent="0.25">
      <c r="G23432" s="55"/>
      <c r="H23432" s="56"/>
      <c r="I23432" s="55"/>
    </row>
    <row r="23433" spans="7:9" x14ac:dyDescent="0.25">
      <c r="G23433" s="55"/>
      <c r="H23433" s="56"/>
      <c r="I23433" s="55"/>
    </row>
    <row r="23434" spans="7:9" x14ac:dyDescent="0.25">
      <c r="G23434" s="55"/>
      <c r="H23434" s="56"/>
      <c r="I23434" s="55"/>
    </row>
    <row r="23435" spans="7:9" x14ac:dyDescent="0.25">
      <c r="G23435" s="55"/>
      <c r="H23435" s="56"/>
      <c r="I23435" s="55"/>
    </row>
    <row r="23436" spans="7:9" x14ac:dyDescent="0.25">
      <c r="G23436" s="55"/>
      <c r="H23436" s="56"/>
      <c r="I23436" s="55"/>
    </row>
    <row r="23437" spans="7:9" x14ac:dyDescent="0.25">
      <c r="G23437" s="55"/>
      <c r="H23437" s="56"/>
      <c r="I23437" s="55"/>
    </row>
    <row r="23438" spans="7:9" x14ac:dyDescent="0.25">
      <c r="G23438" s="55"/>
      <c r="H23438" s="56"/>
      <c r="I23438" s="55"/>
    </row>
    <row r="23439" spans="7:9" x14ac:dyDescent="0.25">
      <c r="G23439" s="55"/>
      <c r="H23439" s="56"/>
      <c r="I23439" s="55"/>
    </row>
    <row r="23440" spans="7:9" x14ac:dyDescent="0.25">
      <c r="G23440" s="55"/>
      <c r="H23440" s="56"/>
      <c r="I23440" s="55"/>
    </row>
    <row r="23441" spans="7:9" x14ac:dyDescent="0.25">
      <c r="G23441" s="55"/>
      <c r="H23441" s="56"/>
      <c r="I23441" s="55"/>
    </row>
    <row r="23442" spans="7:9" x14ac:dyDescent="0.25">
      <c r="G23442" s="55"/>
      <c r="H23442" s="56"/>
      <c r="I23442" s="55"/>
    </row>
    <row r="23443" spans="7:9" x14ac:dyDescent="0.25">
      <c r="G23443" s="55"/>
      <c r="H23443" s="56"/>
      <c r="I23443" s="55"/>
    </row>
    <row r="23444" spans="7:9" x14ac:dyDescent="0.25">
      <c r="G23444" s="55"/>
      <c r="H23444" s="56"/>
      <c r="I23444" s="55"/>
    </row>
    <row r="23445" spans="7:9" x14ac:dyDescent="0.25">
      <c r="G23445" s="55"/>
      <c r="H23445" s="56"/>
      <c r="I23445" s="55"/>
    </row>
    <row r="23446" spans="7:9" x14ac:dyDescent="0.25">
      <c r="G23446" s="55"/>
      <c r="H23446" s="56"/>
      <c r="I23446" s="55"/>
    </row>
    <row r="23447" spans="7:9" x14ac:dyDescent="0.25">
      <c r="G23447" s="55"/>
      <c r="H23447" s="56"/>
      <c r="I23447" s="55"/>
    </row>
    <row r="23448" spans="7:9" x14ac:dyDescent="0.25">
      <c r="G23448" s="55"/>
      <c r="H23448" s="56"/>
      <c r="I23448" s="55"/>
    </row>
    <row r="23449" spans="7:9" x14ac:dyDescent="0.25">
      <c r="G23449" s="55"/>
      <c r="H23449" s="56"/>
      <c r="I23449" s="55"/>
    </row>
    <row r="23450" spans="7:9" x14ac:dyDescent="0.25">
      <c r="G23450" s="55"/>
      <c r="H23450" s="56"/>
      <c r="I23450" s="55"/>
    </row>
    <row r="23451" spans="7:9" x14ac:dyDescent="0.25">
      <c r="G23451" s="55"/>
      <c r="H23451" s="56"/>
      <c r="I23451" s="55"/>
    </row>
    <row r="23452" spans="7:9" x14ac:dyDescent="0.25">
      <c r="G23452" s="55"/>
      <c r="H23452" s="56"/>
      <c r="I23452" s="55"/>
    </row>
    <row r="23453" spans="7:9" x14ac:dyDescent="0.25">
      <c r="G23453" s="55"/>
      <c r="H23453" s="56"/>
      <c r="I23453" s="55"/>
    </row>
    <row r="23454" spans="7:9" x14ac:dyDescent="0.25">
      <c r="G23454" s="55"/>
      <c r="H23454" s="56"/>
      <c r="I23454" s="55"/>
    </row>
    <row r="23455" spans="7:9" x14ac:dyDescent="0.25">
      <c r="G23455" s="55"/>
      <c r="H23455" s="56"/>
      <c r="I23455" s="55"/>
    </row>
    <row r="23456" spans="7:9" x14ac:dyDescent="0.25">
      <c r="G23456" s="55"/>
      <c r="H23456" s="56"/>
      <c r="I23456" s="55"/>
    </row>
    <row r="23457" spans="7:9" x14ac:dyDescent="0.25">
      <c r="G23457" s="55"/>
      <c r="H23457" s="56"/>
      <c r="I23457" s="55"/>
    </row>
    <row r="23458" spans="7:9" x14ac:dyDescent="0.25">
      <c r="G23458" s="55"/>
      <c r="H23458" s="56"/>
      <c r="I23458" s="55"/>
    </row>
    <row r="23459" spans="7:9" x14ac:dyDescent="0.25">
      <c r="G23459" s="55"/>
      <c r="H23459" s="56"/>
      <c r="I23459" s="55"/>
    </row>
    <row r="23460" spans="7:9" x14ac:dyDescent="0.25">
      <c r="G23460" s="55"/>
      <c r="H23460" s="56"/>
      <c r="I23460" s="55"/>
    </row>
    <row r="23461" spans="7:9" x14ac:dyDescent="0.25">
      <c r="G23461" s="55"/>
      <c r="H23461" s="56"/>
      <c r="I23461" s="55"/>
    </row>
    <row r="23462" spans="7:9" x14ac:dyDescent="0.25">
      <c r="G23462" s="55"/>
      <c r="H23462" s="56"/>
      <c r="I23462" s="55"/>
    </row>
    <row r="23463" spans="7:9" x14ac:dyDescent="0.25">
      <c r="G23463" s="55"/>
      <c r="H23463" s="56"/>
      <c r="I23463" s="55"/>
    </row>
    <row r="23464" spans="7:9" x14ac:dyDescent="0.25">
      <c r="G23464" s="55"/>
      <c r="H23464" s="56"/>
      <c r="I23464" s="55"/>
    </row>
    <row r="23465" spans="7:9" x14ac:dyDescent="0.25">
      <c r="G23465" s="55"/>
      <c r="H23465" s="56"/>
      <c r="I23465" s="55"/>
    </row>
    <row r="23466" spans="7:9" x14ac:dyDescent="0.25">
      <c r="G23466" s="55"/>
      <c r="H23466" s="56"/>
      <c r="I23466" s="55"/>
    </row>
    <row r="23467" spans="7:9" x14ac:dyDescent="0.25">
      <c r="G23467" s="55"/>
      <c r="H23467" s="56"/>
      <c r="I23467" s="55"/>
    </row>
    <row r="23468" spans="7:9" x14ac:dyDescent="0.25">
      <c r="G23468" s="55"/>
      <c r="H23468" s="56"/>
      <c r="I23468" s="55"/>
    </row>
    <row r="23469" spans="7:9" x14ac:dyDescent="0.25">
      <c r="G23469" s="55"/>
      <c r="H23469" s="56"/>
      <c r="I23469" s="55"/>
    </row>
    <row r="23470" spans="7:9" x14ac:dyDescent="0.25">
      <c r="G23470" s="55"/>
      <c r="H23470" s="56"/>
      <c r="I23470" s="55"/>
    </row>
    <row r="23471" spans="7:9" x14ac:dyDescent="0.25">
      <c r="G23471" s="55"/>
      <c r="H23471" s="56"/>
      <c r="I23471" s="55"/>
    </row>
    <row r="23472" spans="7:9" x14ac:dyDescent="0.25">
      <c r="G23472" s="55"/>
      <c r="H23472" s="56"/>
      <c r="I23472" s="55"/>
    </row>
    <row r="23473" spans="7:9" x14ac:dyDescent="0.25">
      <c r="G23473" s="55"/>
      <c r="H23473" s="56"/>
      <c r="I23473" s="55"/>
    </row>
    <row r="23474" spans="7:9" x14ac:dyDescent="0.25">
      <c r="G23474" s="55"/>
      <c r="H23474" s="56"/>
      <c r="I23474" s="55"/>
    </row>
    <row r="23475" spans="7:9" x14ac:dyDescent="0.25">
      <c r="G23475" s="55"/>
      <c r="H23475" s="56"/>
      <c r="I23475" s="55"/>
    </row>
    <row r="23476" spans="7:9" x14ac:dyDescent="0.25">
      <c r="G23476" s="55"/>
      <c r="H23476" s="56"/>
      <c r="I23476" s="55"/>
    </row>
    <row r="23477" spans="7:9" x14ac:dyDescent="0.25">
      <c r="G23477" s="55"/>
      <c r="H23477" s="56"/>
      <c r="I23477" s="55"/>
    </row>
    <row r="23478" spans="7:9" x14ac:dyDescent="0.25">
      <c r="G23478" s="55"/>
      <c r="H23478" s="56"/>
      <c r="I23478" s="55"/>
    </row>
    <row r="23479" spans="7:9" x14ac:dyDescent="0.25">
      <c r="G23479" s="55"/>
      <c r="H23479" s="56"/>
      <c r="I23479" s="55"/>
    </row>
    <row r="23480" spans="7:9" x14ac:dyDescent="0.25">
      <c r="G23480" s="55"/>
      <c r="H23480" s="56"/>
      <c r="I23480" s="55"/>
    </row>
    <row r="23481" spans="7:9" x14ac:dyDescent="0.25">
      <c r="G23481" s="55"/>
      <c r="H23481" s="56"/>
      <c r="I23481" s="55"/>
    </row>
    <row r="23482" spans="7:9" x14ac:dyDescent="0.25">
      <c r="G23482" s="55"/>
      <c r="H23482" s="56"/>
      <c r="I23482" s="55"/>
    </row>
    <row r="23483" spans="7:9" x14ac:dyDescent="0.25">
      <c r="G23483" s="55"/>
      <c r="H23483" s="56"/>
      <c r="I23483" s="55"/>
    </row>
    <row r="23484" spans="7:9" x14ac:dyDescent="0.25">
      <c r="G23484" s="55"/>
      <c r="H23484" s="56"/>
      <c r="I23484" s="55"/>
    </row>
    <row r="23485" spans="7:9" x14ac:dyDescent="0.25">
      <c r="G23485" s="55"/>
      <c r="H23485" s="56"/>
      <c r="I23485" s="55"/>
    </row>
    <row r="23486" spans="7:9" x14ac:dyDescent="0.25">
      <c r="G23486" s="55"/>
      <c r="H23486" s="56"/>
      <c r="I23486" s="55"/>
    </row>
    <row r="23487" spans="7:9" x14ac:dyDescent="0.25">
      <c r="G23487" s="55"/>
      <c r="H23487" s="56"/>
      <c r="I23487" s="55"/>
    </row>
    <row r="23488" spans="7:9" x14ac:dyDescent="0.25">
      <c r="G23488" s="55"/>
      <c r="H23488" s="56"/>
      <c r="I23488" s="55"/>
    </row>
    <row r="23489" spans="7:9" x14ac:dyDescent="0.25">
      <c r="G23489" s="55"/>
      <c r="H23489" s="56"/>
      <c r="I23489" s="55"/>
    </row>
    <row r="23490" spans="7:9" x14ac:dyDescent="0.25">
      <c r="G23490" s="55"/>
      <c r="H23490" s="56"/>
      <c r="I23490" s="55"/>
    </row>
    <row r="23491" spans="7:9" x14ac:dyDescent="0.25">
      <c r="G23491" s="55"/>
      <c r="H23491" s="56"/>
      <c r="I23491" s="55"/>
    </row>
    <row r="23492" spans="7:9" x14ac:dyDescent="0.25">
      <c r="G23492" s="55"/>
      <c r="H23492" s="56"/>
      <c r="I23492" s="55"/>
    </row>
    <row r="23493" spans="7:9" x14ac:dyDescent="0.25">
      <c r="G23493" s="55"/>
      <c r="H23493" s="56"/>
      <c r="I23493" s="55"/>
    </row>
    <row r="23494" spans="7:9" x14ac:dyDescent="0.25">
      <c r="G23494" s="55"/>
      <c r="H23494" s="56"/>
      <c r="I23494" s="55"/>
    </row>
    <row r="23495" spans="7:9" x14ac:dyDescent="0.25">
      <c r="G23495" s="55"/>
      <c r="H23495" s="56"/>
      <c r="I23495" s="55"/>
    </row>
    <row r="23496" spans="7:9" x14ac:dyDescent="0.25">
      <c r="G23496" s="55"/>
      <c r="H23496" s="56"/>
      <c r="I23496" s="55"/>
    </row>
    <row r="23497" spans="7:9" x14ac:dyDescent="0.25">
      <c r="G23497" s="55"/>
      <c r="H23497" s="56"/>
      <c r="I23497" s="55"/>
    </row>
    <row r="23498" spans="7:9" x14ac:dyDescent="0.25">
      <c r="G23498" s="55"/>
      <c r="H23498" s="56"/>
      <c r="I23498" s="55"/>
    </row>
    <row r="23499" spans="7:9" x14ac:dyDescent="0.25">
      <c r="G23499" s="55"/>
      <c r="H23499" s="56"/>
      <c r="I23499" s="55"/>
    </row>
    <row r="23500" spans="7:9" x14ac:dyDescent="0.25">
      <c r="G23500" s="55"/>
      <c r="H23500" s="56"/>
      <c r="I23500" s="55"/>
    </row>
    <row r="23501" spans="7:9" x14ac:dyDescent="0.25">
      <c r="G23501" s="55"/>
      <c r="H23501" s="56"/>
      <c r="I23501" s="55"/>
    </row>
    <row r="23502" spans="7:9" x14ac:dyDescent="0.25">
      <c r="G23502" s="55"/>
      <c r="H23502" s="56"/>
      <c r="I23502" s="55"/>
    </row>
    <row r="23503" spans="7:9" x14ac:dyDescent="0.25">
      <c r="G23503" s="55"/>
      <c r="H23503" s="56"/>
      <c r="I23503" s="55"/>
    </row>
    <row r="23504" spans="7:9" x14ac:dyDescent="0.25">
      <c r="G23504" s="55"/>
      <c r="H23504" s="56"/>
      <c r="I23504" s="55"/>
    </row>
    <row r="23505" spans="7:9" x14ac:dyDescent="0.25">
      <c r="G23505" s="55"/>
      <c r="H23505" s="56"/>
      <c r="I23505" s="55"/>
    </row>
    <row r="23506" spans="7:9" x14ac:dyDescent="0.25">
      <c r="G23506" s="55"/>
      <c r="H23506" s="56"/>
      <c r="I23506" s="55"/>
    </row>
    <row r="23507" spans="7:9" x14ac:dyDescent="0.25">
      <c r="G23507" s="55"/>
      <c r="H23507" s="56"/>
      <c r="I23507" s="55"/>
    </row>
    <row r="23508" spans="7:9" x14ac:dyDescent="0.25">
      <c r="G23508" s="55"/>
      <c r="H23508" s="56"/>
      <c r="I23508" s="55"/>
    </row>
    <row r="23509" spans="7:9" x14ac:dyDescent="0.25">
      <c r="G23509" s="55"/>
      <c r="H23509" s="56"/>
      <c r="I23509" s="55"/>
    </row>
    <row r="23510" spans="7:9" x14ac:dyDescent="0.25">
      <c r="G23510" s="55"/>
      <c r="H23510" s="56"/>
      <c r="I23510" s="55"/>
    </row>
    <row r="23511" spans="7:9" x14ac:dyDescent="0.25">
      <c r="G23511" s="55"/>
      <c r="H23511" s="56"/>
      <c r="I23511" s="55"/>
    </row>
    <row r="23512" spans="7:9" x14ac:dyDescent="0.25">
      <c r="G23512" s="55"/>
      <c r="H23512" s="56"/>
      <c r="I23512" s="55"/>
    </row>
    <row r="23513" spans="7:9" x14ac:dyDescent="0.25">
      <c r="G23513" s="55"/>
      <c r="H23513" s="56"/>
      <c r="I23513" s="55"/>
    </row>
    <row r="23514" spans="7:9" x14ac:dyDescent="0.25">
      <c r="G23514" s="55"/>
      <c r="H23514" s="56"/>
      <c r="I23514" s="55"/>
    </row>
    <row r="23515" spans="7:9" x14ac:dyDescent="0.25">
      <c r="G23515" s="55"/>
      <c r="H23515" s="56"/>
      <c r="I23515" s="55"/>
    </row>
    <row r="23516" spans="7:9" x14ac:dyDescent="0.25">
      <c r="G23516" s="55"/>
      <c r="H23516" s="56"/>
      <c r="I23516" s="55"/>
    </row>
    <row r="23517" spans="7:9" x14ac:dyDescent="0.25">
      <c r="G23517" s="55"/>
      <c r="H23517" s="56"/>
      <c r="I23517" s="55"/>
    </row>
    <row r="23518" spans="7:9" x14ac:dyDescent="0.25">
      <c r="G23518" s="55"/>
      <c r="H23518" s="56"/>
      <c r="I23518" s="55"/>
    </row>
    <row r="23519" spans="7:9" x14ac:dyDescent="0.25">
      <c r="G23519" s="55"/>
      <c r="H23519" s="56"/>
      <c r="I23519" s="55"/>
    </row>
    <row r="23520" spans="7:9" x14ac:dyDescent="0.25">
      <c r="G23520" s="55"/>
      <c r="H23520" s="56"/>
      <c r="I23520" s="55"/>
    </row>
    <row r="23521" spans="7:9" x14ac:dyDescent="0.25">
      <c r="G23521" s="55"/>
      <c r="H23521" s="56"/>
      <c r="I23521" s="55"/>
    </row>
    <row r="23522" spans="7:9" x14ac:dyDescent="0.25">
      <c r="G23522" s="55"/>
      <c r="H23522" s="56"/>
      <c r="I23522" s="55"/>
    </row>
    <row r="23523" spans="7:9" x14ac:dyDescent="0.25">
      <c r="G23523" s="55"/>
      <c r="H23523" s="56"/>
      <c r="I23523" s="55"/>
    </row>
    <row r="23524" spans="7:9" x14ac:dyDescent="0.25">
      <c r="G23524" s="55"/>
      <c r="H23524" s="56"/>
      <c r="I23524" s="55"/>
    </row>
    <row r="23525" spans="7:9" x14ac:dyDescent="0.25">
      <c r="G23525" s="55"/>
      <c r="H23525" s="56"/>
      <c r="I23525" s="55"/>
    </row>
    <row r="23526" spans="7:9" x14ac:dyDescent="0.25">
      <c r="G23526" s="55"/>
      <c r="H23526" s="56"/>
      <c r="I23526" s="55"/>
    </row>
    <row r="23527" spans="7:9" x14ac:dyDescent="0.25">
      <c r="G23527" s="55"/>
      <c r="H23527" s="56"/>
      <c r="I23527" s="55"/>
    </row>
    <row r="23528" spans="7:9" x14ac:dyDescent="0.25">
      <c r="G23528" s="55"/>
      <c r="H23528" s="56"/>
      <c r="I23528" s="55"/>
    </row>
    <row r="23529" spans="7:9" x14ac:dyDescent="0.25">
      <c r="G23529" s="55"/>
      <c r="H23529" s="56"/>
      <c r="I23529" s="55"/>
    </row>
    <row r="23530" spans="7:9" x14ac:dyDescent="0.25">
      <c r="G23530" s="55"/>
      <c r="H23530" s="56"/>
      <c r="I23530" s="55"/>
    </row>
    <row r="23531" spans="7:9" x14ac:dyDescent="0.25">
      <c r="G23531" s="55"/>
      <c r="H23531" s="56"/>
      <c r="I23531" s="55"/>
    </row>
    <row r="23532" spans="7:9" x14ac:dyDescent="0.25">
      <c r="G23532" s="55"/>
      <c r="H23532" s="56"/>
      <c r="I23532" s="55"/>
    </row>
    <row r="23533" spans="7:9" x14ac:dyDescent="0.25">
      <c r="G23533" s="55"/>
      <c r="H23533" s="56"/>
      <c r="I23533" s="55"/>
    </row>
    <row r="23534" spans="7:9" x14ac:dyDescent="0.25">
      <c r="G23534" s="55"/>
      <c r="H23534" s="56"/>
      <c r="I23534" s="55"/>
    </row>
    <row r="23535" spans="7:9" x14ac:dyDescent="0.25">
      <c r="G23535" s="55"/>
      <c r="H23535" s="56"/>
      <c r="I23535" s="55"/>
    </row>
    <row r="23536" spans="7:9" x14ac:dyDescent="0.25">
      <c r="G23536" s="55"/>
      <c r="H23536" s="56"/>
      <c r="I23536" s="55"/>
    </row>
    <row r="23537" spans="7:9" x14ac:dyDescent="0.25">
      <c r="G23537" s="55"/>
      <c r="H23537" s="56"/>
      <c r="I23537" s="55"/>
    </row>
    <row r="23538" spans="7:9" x14ac:dyDescent="0.25">
      <c r="G23538" s="55"/>
      <c r="H23538" s="56"/>
      <c r="I23538" s="55"/>
    </row>
    <row r="23539" spans="7:9" x14ac:dyDescent="0.25">
      <c r="G23539" s="55"/>
      <c r="H23539" s="56"/>
      <c r="I23539" s="55"/>
    </row>
    <row r="23540" spans="7:9" x14ac:dyDescent="0.25">
      <c r="G23540" s="55"/>
      <c r="H23540" s="56"/>
      <c r="I23540" s="55"/>
    </row>
    <row r="23541" spans="7:9" x14ac:dyDescent="0.25">
      <c r="G23541" s="55"/>
      <c r="H23541" s="56"/>
      <c r="I23541" s="55"/>
    </row>
    <row r="23542" spans="7:9" x14ac:dyDescent="0.25">
      <c r="G23542" s="55"/>
      <c r="H23542" s="56"/>
      <c r="I23542" s="55"/>
    </row>
    <row r="23543" spans="7:9" x14ac:dyDescent="0.25">
      <c r="G23543" s="55"/>
      <c r="H23543" s="56"/>
      <c r="I23543" s="55"/>
    </row>
    <row r="23544" spans="7:9" x14ac:dyDescent="0.25">
      <c r="G23544" s="55"/>
      <c r="H23544" s="56"/>
      <c r="I23544" s="55"/>
    </row>
    <row r="23545" spans="7:9" x14ac:dyDescent="0.25">
      <c r="G23545" s="55"/>
      <c r="H23545" s="56"/>
      <c r="I23545" s="55"/>
    </row>
    <row r="23546" spans="7:9" x14ac:dyDescent="0.25">
      <c r="G23546" s="55"/>
      <c r="H23546" s="56"/>
      <c r="I23546" s="55"/>
    </row>
    <row r="23547" spans="7:9" x14ac:dyDescent="0.25">
      <c r="G23547" s="55"/>
      <c r="H23547" s="56"/>
      <c r="I23547" s="55"/>
    </row>
    <row r="23548" spans="7:9" x14ac:dyDescent="0.25">
      <c r="G23548" s="55"/>
      <c r="H23548" s="56"/>
      <c r="I23548" s="55"/>
    </row>
    <row r="23549" spans="7:9" x14ac:dyDescent="0.25">
      <c r="G23549" s="55"/>
      <c r="H23549" s="56"/>
      <c r="I23549" s="55"/>
    </row>
    <row r="23550" spans="7:9" x14ac:dyDescent="0.25">
      <c r="G23550" s="55"/>
      <c r="H23550" s="56"/>
      <c r="I23550" s="55"/>
    </row>
    <row r="23551" spans="7:9" x14ac:dyDescent="0.25">
      <c r="G23551" s="55"/>
      <c r="H23551" s="56"/>
      <c r="I23551" s="55"/>
    </row>
    <row r="23552" spans="7:9" x14ac:dyDescent="0.25">
      <c r="G23552" s="55"/>
      <c r="H23552" s="56"/>
      <c r="I23552" s="55"/>
    </row>
    <row r="23553" spans="7:9" x14ac:dyDescent="0.25">
      <c r="G23553" s="55"/>
      <c r="H23553" s="56"/>
      <c r="I23553" s="55"/>
    </row>
    <row r="23554" spans="7:9" x14ac:dyDescent="0.25">
      <c r="G23554" s="55"/>
      <c r="H23554" s="56"/>
      <c r="I23554" s="55"/>
    </row>
    <row r="23555" spans="7:9" x14ac:dyDescent="0.25">
      <c r="G23555" s="55"/>
      <c r="H23555" s="56"/>
      <c r="I23555" s="55"/>
    </row>
    <row r="23556" spans="7:9" x14ac:dyDescent="0.25">
      <c r="G23556" s="55"/>
      <c r="H23556" s="56"/>
      <c r="I23556" s="55"/>
    </row>
    <row r="23557" spans="7:9" x14ac:dyDescent="0.25">
      <c r="G23557" s="55"/>
      <c r="H23557" s="56"/>
      <c r="I23557" s="55"/>
    </row>
    <row r="23558" spans="7:9" x14ac:dyDescent="0.25">
      <c r="G23558" s="55"/>
      <c r="H23558" s="56"/>
      <c r="I23558" s="55"/>
    </row>
    <row r="23559" spans="7:9" x14ac:dyDescent="0.25">
      <c r="G23559" s="55"/>
      <c r="H23559" s="56"/>
      <c r="I23559" s="55"/>
    </row>
    <row r="23560" spans="7:9" x14ac:dyDescent="0.25">
      <c r="G23560" s="55"/>
      <c r="H23560" s="56"/>
      <c r="I23560" s="55"/>
    </row>
    <row r="23561" spans="7:9" x14ac:dyDescent="0.25">
      <c r="G23561" s="55"/>
      <c r="H23561" s="56"/>
      <c r="I23561" s="55"/>
    </row>
    <row r="23562" spans="7:9" x14ac:dyDescent="0.25">
      <c r="G23562" s="55"/>
      <c r="H23562" s="56"/>
      <c r="I23562" s="55"/>
    </row>
    <row r="23563" spans="7:9" x14ac:dyDescent="0.25">
      <c r="G23563" s="55"/>
      <c r="H23563" s="56"/>
      <c r="I23563" s="55"/>
    </row>
    <row r="23564" spans="7:9" x14ac:dyDescent="0.25">
      <c r="G23564" s="55"/>
      <c r="H23564" s="56"/>
      <c r="I23564" s="55"/>
    </row>
    <row r="23565" spans="7:9" x14ac:dyDescent="0.25">
      <c r="G23565" s="55"/>
      <c r="H23565" s="56"/>
      <c r="I23565" s="55"/>
    </row>
    <row r="23566" spans="7:9" x14ac:dyDescent="0.25">
      <c r="G23566" s="55"/>
      <c r="H23566" s="56"/>
      <c r="I23566" s="55"/>
    </row>
    <row r="23567" spans="7:9" x14ac:dyDescent="0.25">
      <c r="G23567" s="55"/>
      <c r="H23567" s="56"/>
      <c r="I23567" s="55"/>
    </row>
    <row r="23568" spans="7:9" x14ac:dyDescent="0.25">
      <c r="G23568" s="55"/>
      <c r="H23568" s="56"/>
      <c r="I23568" s="55"/>
    </row>
    <row r="23569" spans="7:9" x14ac:dyDescent="0.25">
      <c r="G23569" s="55"/>
      <c r="H23569" s="56"/>
      <c r="I23569" s="55"/>
    </row>
    <row r="23570" spans="7:9" x14ac:dyDescent="0.25">
      <c r="G23570" s="55"/>
      <c r="H23570" s="56"/>
      <c r="I23570" s="55"/>
    </row>
    <row r="23571" spans="7:9" x14ac:dyDescent="0.25">
      <c r="G23571" s="55"/>
      <c r="H23571" s="56"/>
      <c r="I23571" s="55"/>
    </row>
    <row r="23572" spans="7:9" x14ac:dyDescent="0.25">
      <c r="G23572" s="55"/>
      <c r="H23572" s="56"/>
      <c r="I23572" s="55"/>
    </row>
    <row r="23573" spans="7:9" x14ac:dyDescent="0.25">
      <c r="G23573" s="55"/>
      <c r="H23573" s="56"/>
      <c r="I23573" s="55"/>
    </row>
    <row r="23574" spans="7:9" x14ac:dyDescent="0.25">
      <c r="G23574" s="55"/>
      <c r="H23574" s="56"/>
      <c r="I23574" s="55"/>
    </row>
    <row r="23575" spans="7:9" x14ac:dyDescent="0.25">
      <c r="G23575" s="55"/>
      <c r="H23575" s="56"/>
      <c r="I23575" s="55"/>
    </row>
    <row r="23576" spans="7:9" x14ac:dyDescent="0.25">
      <c r="G23576" s="55"/>
      <c r="H23576" s="56"/>
      <c r="I23576" s="55"/>
    </row>
    <row r="23577" spans="7:9" x14ac:dyDescent="0.25">
      <c r="G23577" s="55"/>
      <c r="H23577" s="56"/>
      <c r="I23577" s="55"/>
    </row>
    <row r="23578" spans="7:9" x14ac:dyDescent="0.25">
      <c r="G23578" s="55"/>
      <c r="H23578" s="56"/>
      <c r="I23578" s="55"/>
    </row>
    <row r="23579" spans="7:9" x14ac:dyDescent="0.25">
      <c r="G23579" s="55"/>
      <c r="H23579" s="56"/>
      <c r="I23579" s="55"/>
    </row>
    <row r="23580" spans="7:9" x14ac:dyDescent="0.25">
      <c r="G23580" s="55"/>
      <c r="H23580" s="56"/>
      <c r="I23580" s="55"/>
    </row>
    <row r="23581" spans="7:9" x14ac:dyDescent="0.25">
      <c r="G23581" s="55"/>
      <c r="H23581" s="56"/>
      <c r="I23581" s="55"/>
    </row>
    <row r="23582" spans="7:9" x14ac:dyDescent="0.25">
      <c r="G23582" s="55"/>
      <c r="H23582" s="56"/>
      <c r="I23582" s="55"/>
    </row>
    <row r="23583" spans="7:9" x14ac:dyDescent="0.25">
      <c r="G23583" s="55"/>
      <c r="H23583" s="56"/>
      <c r="I23583" s="55"/>
    </row>
    <row r="23584" spans="7:9" x14ac:dyDescent="0.25">
      <c r="G23584" s="55"/>
      <c r="H23584" s="56"/>
      <c r="I23584" s="55"/>
    </row>
    <row r="23585" spans="7:9" x14ac:dyDescent="0.25">
      <c r="G23585" s="55"/>
      <c r="H23585" s="56"/>
      <c r="I23585" s="55"/>
    </row>
    <row r="23586" spans="7:9" x14ac:dyDescent="0.25">
      <c r="G23586" s="55"/>
      <c r="H23586" s="56"/>
      <c r="I23586" s="55"/>
    </row>
    <row r="23587" spans="7:9" x14ac:dyDescent="0.25">
      <c r="G23587" s="55"/>
      <c r="H23587" s="56"/>
      <c r="I23587" s="55"/>
    </row>
    <row r="23588" spans="7:9" x14ac:dyDescent="0.25">
      <c r="G23588" s="55"/>
      <c r="H23588" s="56"/>
      <c r="I23588" s="55"/>
    </row>
    <row r="23589" spans="7:9" x14ac:dyDescent="0.25">
      <c r="G23589" s="55"/>
      <c r="H23589" s="56"/>
      <c r="I23589" s="55"/>
    </row>
    <row r="23590" spans="7:9" x14ac:dyDescent="0.25">
      <c r="G23590" s="55"/>
      <c r="H23590" s="56"/>
      <c r="I23590" s="55"/>
    </row>
    <row r="23591" spans="7:9" x14ac:dyDescent="0.25">
      <c r="G23591" s="55"/>
      <c r="H23591" s="56"/>
      <c r="I23591" s="55"/>
    </row>
    <row r="23592" spans="7:9" x14ac:dyDescent="0.25">
      <c r="G23592" s="55"/>
      <c r="H23592" s="56"/>
      <c r="I23592" s="55"/>
    </row>
    <row r="23593" spans="7:9" x14ac:dyDescent="0.25">
      <c r="G23593" s="55"/>
      <c r="H23593" s="56"/>
      <c r="I23593" s="55"/>
    </row>
    <row r="23594" spans="7:9" x14ac:dyDescent="0.25">
      <c r="G23594" s="55"/>
      <c r="H23594" s="56"/>
      <c r="I23594" s="55"/>
    </row>
    <row r="23595" spans="7:9" x14ac:dyDescent="0.25">
      <c r="G23595" s="55"/>
      <c r="H23595" s="56"/>
      <c r="I23595" s="55"/>
    </row>
    <row r="23596" spans="7:9" x14ac:dyDescent="0.25">
      <c r="G23596" s="55"/>
      <c r="H23596" s="56"/>
      <c r="I23596" s="55"/>
    </row>
    <row r="23597" spans="7:9" x14ac:dyDescent="0.25">
      <c r="G23597" s="55"/>
      <c r="H23597" s="56"/>
      <c r="I23597" s="55"/>
    </row>
    <row r="23598" spans="7:9" x14ac:dyDescent="0.25">
      <c r="G23598" s="55"/>
      <c r="H23598" s="56"/>
      <c r="I23598" s="55"/>
    </row>
    <row r="23599" spans="7:9" x14ac:dyDescent="0.25">
      <c r="G23599" s="55"/>
      <c r="H23599" s="56"/>
      <c r="I23599" s="55"/>
    </row>
    <row r="23600" spans="7:9" x14ac:dyDescent="0.25">
      <c r="G23600" s="55"/>
      <c r="H23600" s="56"/>
      <c r="I23600" s="55"/>
    </row>
    <row r="23601" spans="7:9" x14ac:dyDescent="0.25">
      <c r="G23601" s="55"/>
      <c r="H23601" s="56"/>
      <c r="I23601" s="55"/>
    </row>
    <row r="23602" spans="7:9" x14ac:dyDescent="0.25">
      <c r="G23602" s="55"/>
      <c r="H23602" s="56"/>
      <c r="I23602" s="55"/>
    </row>
    <row r="23603" spans="7:9" x14ac:dyDescent="0.25">
      <c r="G23603" s="55"/>
      <c r="H23603" s="56"/>
      <c r="I23603" s="55"/>
    </row>
    <row r="23604" spans="7:9" x14ac:dyDescent="0.25">
      <c r="G23604" s="55"/>
      <c r="H23604" s="56"/>
      <c r="I23604" s="55"/>
    </row>
    <row r="23605" spans="7:9" x14ac:dyDescent="0.25">
      <c r="G23605" s="55"/>
      <c r="H23605" s="56"/>
      <c r="I23605" s="55"/>
    </row>
    <row r="23606" spans="7:9" x14ac:dyDescent="0.25">
      <c r="G23606" s="55"/>
      <c r="H23606" s="56"/>
      <c r="I23606" s="55"/>
    </row>
    <row r="23607" spans="7:9" x14ac:dyDescent="0.25">
      <c r="G23607" s="55"/>
      <c r="H23607" s="56"/>
      <c r="I23607" s="55"/>
    </row>
    <row r="23608" spans="7:9" x14ac:dyDescent="0.25">
      <c r="G23608" s="55"/>
      <c r="H23608" s="56"/>
      <c r="I23608" s="55"/>
    </row>
    <row r="23609" spans="7:9" x14ac:dyDescent="0.25">
      <c r="G23609" s="55"/>
      <c r="H23609" s="56"/>
      <c r="I23609" s="55"/>
    </row>
    <row r="23610" spans="7:9" x14ac:dyDescent="0.25">
      <c r="G23610" s="55"/>
      <c r="H23610" s="56"/>
      <c r="I23610" s="55"/>
    </row>
    <row r="23611" spans="7:9" x14ac:dyDescent="0.25">
      <c r="G23611" s="55"/>
      <c r="H23611" s="56"/>
      <c r="I23611" s="55"/>
    </row>
    <row r="23612" spans="7:9" x14ac:dyDescent="0.25">
      <c r="G23612" s="55"/>
      <c r="H23612" s="56"/>
      <c r="I23612" s="55"/>
    </row>
    <row r="23613" spans="7:9" x14ac:dyDescent="0.25">
      <c r="G23613" s="55"/>
      <c r="H23613" s="56"/>
      <c r="I23613" s="55"/>
    </row>
    <row r="23614" spans="7:9" x14ac:dyDescent="0.25">
      <c r="G23614" s="55"/>
      <c r="H23614" s="56"/>
      <c r="I23614" s="55"/>
    </row>
    <row r="23615" spans="7:9" x14ac:dyDescent="0.25">
      <c r="G23615" s="55"/>
      <c r="H23615" s="56"/>
      <c r="I23615" s="55"/>
    </row>
    <row r="23616" spans="7:9" x14ac:dyDescent="0.25">
      <c r="G23616" s="55"/>
      <c r="H23616" s="56"/>
      <c r="I23616" s="55"/>
    </row>
    <row r="23617" spans="7:9" x14ac:dyDescent="0.25">
      <c r="G23617" s="55"/>
      <c r="H23617" s="56"/>
      <c r="I23617" s="55"/>
    </row>
    <row r="23618" spans="7:9" x14ac:dyDescent="0.25">
      <c r="G23618" s="55"/>
      <c r="H23618" s="56"/>
      <c r="I23618" s="55"/>
    </row>
    <row r="23619" spans="7:9" x14ac:dyDescent="0.25">
      <c r="G23619" s="55"/>
      <c r="H23619" s="56"/>
      <c r="I23619" s="55"/>
    </row>
    <row r="23620" spans="7:9" x14ac:dyDescent="0.25">
      <c r="G23620" s="55"/>
      <c r="H23620" s="56"/>
      <c r="I23620" s="55"/>
    </row>
    <row r="23621" spans="7:9" x14ac:dyDescent="0.25">
      <c r="G23621" s="55"/>
      <c r="H23621" s="56"/>
      <c r="I23621" s="55"/>
    </row>
    <row r="23622" spans="7:9" x14ac:dyDescent="0.25">
      <c r="G23622" s="55"/>
      <c r="H23622" s="56"/>
      <c r="I23622" s="55"/>
    </row>
    <row r="23623" spans="7:9" x14ac:dyDescent="0.25">
      <c r="G23623" s="55"/>
      <c r="H23623" s="56"/>
      <c r="I23623" s="55"/>
    </row>
    <row r="23624" spans="7:9" x14ac:dyDescent="0.25">
      <c r="G23624" s="55"/>
      <c r="H23624" s="56"/>
      <c r="I23624" s="55"/>
    </row>
    <row r="23625" spans="7:9" x14ac:dyDescent="0.25">
      <c r="G23625" s="55"/>
      <c r="H23625" s="56"/>
      <c r="I23625" s="55"/>
    </row>
    <row r="23626" spans="7:9" x14ac:dyDescent="0.25">
      <c r="G23626" s="55"/>
      <c r="H23626" s="56"/>
      <c r="I23626" s="55"/>
    </row>
    <row r="23627" spans="7:9" x14ac:dyDescent="0.25">
      <c r="G23627" s="55"/>
      <c r="H23627" s="56"/>
      <c r="I23627" s="55"/>
    </row>
    <row r="23628" spans="7:9" x14ac:dyDescent="0.25">
      <c r="G23628" s="55"/>
      <c r="H23628" s="56"/>
      <c r="I23628" s="55"/>
    </row>
    <row r="23629" spans="7:9" x14ac:dyDescent="0.25">
      <c r="G23629" s="55"/>
      <c r="H23629" s="56"/>
      <c r="I23629" s="55"/>
    </row>
    <row r="23630" spans="7:9" x14ac:dyDescent="0.25">
      <c r="G23630" s="55"/>
      <c r="H23630" s="56"/>
      <c r="I23630" s="55"/>
    </row>
    <row r="23631" spans="7:9" x14ac:dyDescent="0.25">
      <c r="G23631" s="55"/>
      <c r="H23631" s="56"/>
      <c r="I23631" s="55"/>
    </row>
    <row r="23632" spans="7:9" x14ac:dyDescent="0.25">
      <c r="G23632" s="55"/>
      <c r="H23632" s="56"/>
      <c r="I23632" s="55"/>
    </row>
    <row r="23633" spans="7:9" x14ac:dyDescent="0.25">
      <c r="G23633" s="55"/>
      <c r="H23633" s="56"/>
      <c r="I23633" s="55"/>
    </row>
    <row r="23634" spans="7:9" x14ac:dyDescent="0.25">
      <c r="G23634" s="55"/>
      <c r="H23634" s="56"/>
      <c r="I23634" s="55"/>
    </row>
    <row r="23635" spans="7:9" x14ac:dyDescent="0.25">
      <c r="G23635" s="55"/>
      <c r="H23635" s="56"/>
      <c r="I23635" s="55"/>
    </row>
    <row r="23636" spans="7:9" x14ac:dyDescent="0.25">
      <c r="G23636" s="55"/>
      <c r="H23636" s="56"/>
      <c r="I23636" s="55"/>
    </row>
    <row r="23637" spans="7:9" x14ac:dyDescent="0.25">
      <c r="G23637" s="55"/>
      <c r="H23637" s="56"/>
      <c r="I23637" s="55"/>
    </row>
    <row r="23638" spans="7:9" x14ac:dyDescent="0.25">
      <c r="G23638" s="55"/>
      <c r="H23638" s="56"/>
      <c r="I23638" s="55"/>
    </row>
    <row r="23639" spans="7:9" x14ac:dyDescent="0.25">
      <c r="G23639" s="55"/>
      <c r="H23639" s="56"/>
      <c r="I23639" s="55"/>
    </row>
    <row r="23640" spans="7:9" x14ac:dyDescent="0.25">
      <c r="G23640" s="55"/>
      <c r="H23640" s="56"/>
      <c r="I23640" s="55"/>
    </row>
    <row r="23641" spans="7:9" x14ac:dyDescent="0.25">
      <c r="G23641" s="55"/>
      <c r="H23641" s="56"/>
      <c r="I23641" s="55"/>
    </row>
    <row r="23642" spans="7:9" x14ac:dyDescent="0.25">
      <c r="G23642" s="55"/>
      <c r="H23642" s="56"/>
      <c r="I23642" s="55"/>
    </row>
    <row r="23643" spans="7:9" x14ac:dyDescent="0.25">
      <c r="G23643" s="55"/>
      <c r="H23643" s="56"/>
      <c r="I23643" s="55"/>
    </row>
    <row r="23644" spans="7:9" x14ac:dyDescent="0.25">
      <c r="G23644" s="55"/>
      <c r="H23644" s="56"/>
      <c r="I23644" s="55"/>
    </row>
    <row r="23645" spans="7:9" x14ac:dyDescent="0.25">
      <c r="G23645" s="55"/>
      <c r="H23645" s="56"/>
      <c r="I23645" s="55"/>
    </row>
    <row r="23646" spans="7:9" x14ac:dyDescent="0.25">
      <c r="G23646" s="55"/>
      <c r="H23646" s="56"/>
      <c r="I23646" s="55"/>
    </row>
    <row r="23647" spans="7:9" x14ac:dyDescent="0.25">
      <c r="G23647" s="55"/>
      <c r="H23647" s="56"/>
      <c r="I23647" s="55"/>
    </row>
    <row r="23648" spans="7:9" x14ac:dyDescent="0.25">
      <c r="G23648" s="55"/>
      <c r="H23648" s="56"/>
      <c r="I23648" s="55"/>
    </row>
    <row r="23649" spans="7:9" x14ac:dyDescent="0.25">
      <c r="G23649" s="55"/>
      <c r="H23649" s="56"/>
      <c r="I23649" s="55"/>
    </row>
    <row r="23650" spans="7:9" x14ac:dyDescent="0.25">
      <c r="G23650" s="55"/>
      <c r="H23650" s="56"/>
      <c r="I23650" s="55"/>
    </row>
    <row r="23651" spans="7:9" x14ac:dyDescent="0.25">
      <c r="G23651" s="55"/>
      <c r="H23651" s="56"/>
      <c r="I23651" s="55"/>
    </row>
    <row r="23652" spans="7:9" x14ac:dyDescent="0.25">
      <c r="G23652" s="55"/>
      <c r="H23652" s="56"/>
      <c r="I23652" s="55"/>
    </row>
    <row r="23653" spans="7:9" x14ac:dyDescent="0.25">
      <c r="G23653" s="55"/>
      <c r="H23653" s="56"/>
      <c r="I23653" s="55"/>
    </row>
    <row r="23654" spans="7:9" x14ac:dyDescent="0.25">
      <c r="G23654" s="55"/>
      <c r="H23654" s="56"/>
      <c r="I23654" s="55"/>
    </row>
    <row r="23655" spans="7:9" x14ac:dyDescent="0.25">
      <c r="G23655" s="55"/>
      <c r="H23655" s="56"/>
      <c r="I23655" s="55"/>
    </row>
    <row r="23656" spans="7:9" x14ac:dyDescent="0.25">
      <c r="G23656" s="55"/>
      <c r="H23656" s="56"/>
      <c r="I23656" s="55"/>
    </row>
    <row r="23657" spans="7:9" x14ac:dyDescent="0.25">
      <c r="G23657" s="55"/>
      <c r="H23657" s="56"/>
      <c r="I23657" s="55"/>
    </row>
    <row r="23658" spans="7:9" x14ac:dyDescent="0.25">
      <c r="G23658" s="55"/>
      <c r="H23658" s="56"/>
      <c r="I23658" s="55"/>
    </row>
    <row r="23659" spans="7:9" x14ac:dyDescent="0.25">
      <c r="G23659" s="55"/>
      <c r="H23659" s="56"/>
      <c r="I23659" s="55"/>
    </row>
    <row r="23660" spans="7:9" x14ac:dyDescent="0.25">
      <c r="G23660" s="55"/>
      <c r="H23660" s="56"/>
      <c r="I23660" s="55"/>
    </row>
    <row r="23661" spans="7:9" x14ac:dyDescent="0.25">
      <c r="G23661" s="55"/>
      <c r="H23661" s="56"/>
      <c r="I23661" s="55"/>
    </row>
    <row r="23662" spans="7:9" x14ac:dyDescent="0.25">
      <c r="G23662" s="55"/>
      <c r="H23662" s="56"/>
      <c r="I23662" s="55"/>
    </row>
    <row r="23663" spans="7:9" x14ac:dyDescent="0.25">
      <c r="G23663" s="55"/>
      <c r="H23663" s="56"/>
      <c r="I23663" s="55"/>
    </row>
    <row r="23664" spans="7:9" x14ac:dyDescent="0.25">
      <c r="G23664" s="55"/>
      <c r="H23664" s="56"/>
      <c r="I23664" s="55"/>
    </row>
    <row r="23665" spans="7:9" x14ac:dyDescent="0.25">
      <c r="G23665" s="55"/>
      <c r="H23665" s="56"/>
      <c r="I23665" s="55"/>
    </row>
    <row r="23666" spans="7:9" x14ac:dyDescent="0.25">
      <c r="G23666" s="55"/>
      <c r="H23666" s="56"/>
      <c r="I23666" s="55"/>
    </row>
    <row r="23667" spans="7:9" x14ac:dyDescent="0.25">
      <c r="G23667" s="55"/>
      <c r="H23667" s="56"/>
      <c r="I23667" s="55"/>
    </row>
    <row r="23668" spans="7:9" x14ac:dyDescent="0.25">
      <c r="G23668" s="55"/>
      <c r="H23668" s="56"/>
      <c r="I23668" s="55"/>
    </row>
    <row r="23669" spans="7:9" x14ac:dyDescent="0.25">
      <c r="G23669" s="55"/>
      <c r="H23669" s="56"/>
      <c r="I23669" s="55"/>
    </row>
    <row r="23670" spans="7:9" x14ac:dyDescent="0.25">
      <c r="G23670" s="55"/>
      <c r="H23670" s="56"/>
      <c r="I23670" s="55"/>
    </row>
    <row r="23671" spans="7:9" x14ac:dyDescent="0.25">
      <c r="G23671" s="55"/>
      <c r="H23671" s="56"/>
      <c r="I23671" s="55"/>
    </row>
    <row r="23672" spans="7:9" x14ac:dyDescent="0.25">
      <c r="G23672" s="55"/>
      <c r="H23672" s="56"/>
      <c r="I23672" s="55"/>
    </row>
    <row r="23673" spans="7:9" x14ac:dyDescent="0.25">
      <c r="G23673" s="55"/>
      <c r="H23673" s="56"/>
      <c r="I23673" s="55"/>
    </row>
    <row r="23674" spans="7:9" x14ac:dyDescent="0.25">
      <c r="G23674" s="55"/>
      <c r="H23674" s="56"/>
      <c r="I23674" s="55"/>
    </row>
    <row r="23675" spans="7:9" x14ac:dyDescent="0.25">
      <c r="G23675" s="55"/>
      <c r="H23675" s="56"/>
      <c r="I23675" s="55"/>
    </row>
    <row r="23676" spans="7:9" x14ac:dyDescent="0.25">
      <c r="G23676" s="55"/>
      <c r="H23676" s="56"/>
      <c r="I23676" s="55"/>
    </row>
    <row r="23677" spans="7:9" x14ac:dyDescent="0.25">
      <c r="G23677" s="55"/>
      <c r="H23677" s="56"/>
      <c r="I23677" s="55"/>
    </row>
    <row r="23678" spans="7:9" x14ac:dyDescent="0.25">
      <c r="G23678" s="55"/>
      <c r="H23678" s="56"/>
      <c r="I23678" s="55"/>
    </row>
    <row r="23679" spans="7:9" x14ac:dyDescent="0.25">
      <c r="G23679" s="55"/>
      <c r="H23679" s="56"/>
      <c r="I23679" s="55"/>
    </row>
    <row r="23680" spans="7:9" x14ac:dyDescent="0.25">
      <c r="G23680" s="55"/>
      <c r="H23680" s="56"/>
      <c r="I23680" s="55"/>
    </row>
    <row r="23681" spans="7:9" x14ac:dyDescent="0.25">
      <c r="G23681" s="55"/>
      <c r="H23681" s="56"/>
      <c r="I23681" s="55"/>
    </row>
    <row r="23682" spans="7:9" x14ac:dyDescent="0.25">
      <c r="G23682" s="55"/>
      <c r="H23682" s="56"/>
      <c r="I23682" s="55"/>
    </row>
    <row r="23683" spans="7:9" x14ac:dyDescent="0.25">
      <c r="G23683" s="55"/>
      <c r="H23683" s="56"/>
      <c r="I23683" s="55"/>
    </row>
    <row r="23684" spans="7:9" x14ac:dyDescent="0.25">
      <c r="G23684" s="55"/>
      <c r="H23684" s="56"/>
      <c r="I23684" s="55"/>
    </row>
    <row r="23685" spans="7:9" x14ac:dyDescent="0.25">
      <c r="G23685" s="55"/>
      <c r="H23685" s="56"/>
      <c r="I23685" s="55"/>
    </row>
    <row r="23686" spans="7:9" x14ac:dyDescent="0.25">
      <c r="G23686" s="55"/>
      <c r="H23686" s="56"/>
      <c r="I23686" s="55"/>
    </row>
    <row r="23687" spans="7:9" x14ac:dyDescent="0.25">
      <c r="G23687" s="55"/>
      <c r="H23687" s="56"/>
      <c r="I23687" s="55"/>
    </row>
    <row r="23688" spans="7:9" x14ac:dyDescent="0.25">
      <c r="G23688" s="55"/>
      <c r="H23688" s="56"/>
      <c r="I23688" s="55"/>
    </row>
    <row r="23689" spans="7:9" x14ac:dyDescent="0.25">
      <c r="G23689" s="55"/>
      <c r="H23689" s="56"/>
      <c r="I23689" s="55"/>
    </row>
    <row r="23690" spans="7:9" x14ac:dyDescent="0.25">
      <c r="G23690" s="55"/>
      <c r="H23690" s="56"/>
      <c r="I23690" s="55"/>
    </row>
    <row r="23691" spans="7:9" x14ac:dyDescent="0.25">
      <c r="G23691" s="55"/>
      <c r="H23691" s="56"/>
      <c r="I23691" s="55"/>
    </row>
    <row r="23692" spans="7:9" x14ac:dyDescent="0.25">
      <c r="G23692" s="55"/>
      <c r="H23692" s="56"/>
      <c r="I23692" s="55"/>
    </row>
    <row r="23693" spans="7:9" x14ac:dyDescent="0.25">
      <c r="G23693" s="55"/>
      <c r="H23693" s="56"/>
      <c r="I23693" s="55"/>
    </row>
    <row r="23694" spans="7:9" x14ac:dyDescent="0.25">
      <c r="G23694" s="55"/>
      <c r="H23694" s="56"/>
      <c r="I23694" s="55"/>
    </row>
    <row r="23695" spans="7:9" x14ac:dyDescent="0.25">
      <c r="G23695" s="55"/>
      <c r="H23695" s="56"/>
      <c r="I23695" s="55"/>
    </row>
    <row r="23696" spans="7:9" x14ac:dyDescent="0.25">
      <c r="G23696" s="55"/>
      <c r="H23696" s="56"/>
      <c r="I23696" s="55"/>
    </row>
    <row r="23697" spans="7:9" x14ac:dyDescent="0.25">
      <c r="G23697" s="55"/>
      <c r="H23697" s="56"/>
      <c r="I23697" s="55"/>
    </row>
    <row r="23698" spans="7:9" x14ac:dyDescent="0.25">
      <c r="G23698" s="55"/>
      <c r="H23698" s="56"/>
      <c r="I23698" s="55"/>
    </row>
    <row r="23699" spans="7:9" x14ac:dyDescent="0.25">
      <c r="G23699" s="55"/>
      <c r="H23699" s="56"/>
      <c r="I23699" s="55"/>
    </row>
    <row r="23700" spans="7:9" x14ac:dyDescent="0.25">
      <c r="G23700" s="55"/>
      <c r="H23700" s="56"/>
      <c r="I23700" s="55"/>
    </row>
    <row r="23701" spans="7:9" x14ac:dyDescent="0.25">
      <c r="G23701" s="55"/>
      <c r="H23701" s="56"/>
      <c r="I23701" s="55"/>
    </row>
    <row r="23702" spans="7:9" x14ac:dyDescent="0.25">
      <c r="G23702" s="55"/>
      <c r="H23702" s="56"/>
      <c r="I23702" s="55"/>
    </row>
    <row r="23703" spans="7:9" x14ac:dyDescent="0.25">
      <c r="G23703" s="55"/>
      <c r="H23703" s="56"/>
      <c r="I23703" s="55"/>
    </row>
    <row r="23704" spans="7:9" x14ac:dyDescent="0.25">
      <c r="G23704" s="55"/>
      <c r="H23704" s="56"/>
      <c r="I23704" s="55"/>
    </row>
    <row r="23705" spans="7:9" x14ac:dyDescent="0.25">
      <c r="G23705" s="55"/>
      <c r="H23705" s="56"/>
      <c r="I23705" s="55"/>
    </row>
    <row r="23706" spans="7:9" x14ac:dyDescent="0.25">
      <c r="G23706" s="55"/>
      <c r="H23706" s="56"/>
      <c r="I23706" s="55"/>
    </row>
    <row r="23707" spans="7:9" x14ac:dyDescent="0.25">
      <c r="G23707" s="55"/>
      <c r="H23707" s="56"/>
      <c r="I23707" s="55"/>
    </row>
    <row r="23708" spans="7:9" x14ac:dyDescent="0.25">
      <c r="G23708" s="55"/>
      <c r="H23708" s="56"/>
      <c r="I23708" s="55"/>
    </row>
    <row r="23709" spans="7:9" x14ac:dyDescent="0.25">
      <c r="G23709" s="55"/>
      <c r="H23709" s="56"/>
      <c r="I23709" s="55"/>
    </row>
    <row r="23710" spans="7:9" x14ac:dyDescent="0.25">
      <c r="G23710" s="55"/>
      <c r="H23710" s="56"/>
      <c r="I23710" s="55"/>
    </row>
    <row r="23711" spans="7:9" x14ac:dyDescent="0.25">
      <c r="G23711" s="55"/>
      <c r="H23711" s="56"/>
      <c r="I23711" s="55"/>
    </row>
    <row r="23712" spans="7:9" x14ac:dyDescent="0.25">
      <c r="G23712" s="55"/>
      <c r="H23712" s="56"/>
      <c r="I23712" s="55"/>
    </row>
    <row r="23713" spans="7:9" x14ac:dyDescent="0.25">
      <c r="G23713" s="55"/>
      <c r="H23713" s="56"/>
      <c r="I23713" s="55"/>
    </row>
    <row r="23714" spans="7:9" x14ac:dyDescent="0.25">
      <c r="G23714" s="55"/>
      <c r="H23714" s="56"/>
      <c r="I23714" s="55"/>
    </row>
    <row r="23715" spans="7:9" x14ac:dyDescent="0.25">
      <c r="G23715" s="55"/>
      <c r="H23715" s="56"/>
      <c r="I23715" s="55"/>
    </row>
    <row r="23716" spans="7:9" x14ac:dyDescent="0.25">
      <c r="G23716" s="55"/>
      <c r="H23716" s="56"/>
      <c r="I23716" s="55"/>
    </row>
    <row r="23717" spans="7:9" x14ac:dyDescent="0.25">
      <c r="G23717" s="55"/>
      <c r="H23717" s="56"/>
      <c r="I23717" s="55"/>
    </row>
    <row r="23718" spans="7:9" x14ac:dyDescent="0.25">
      <c r="G23718" s="55"/>
      <c r="H23718" s="56"/>
      <c r="I23718" s="55"/>
    </row>
    <row r="23719" spans="7:9" x14ac:dyDescent="0.25">
      <c r="G23719" s="55"/>
      <c r="H23719" s="56"/>
      <c r="I23719" s="55"/>
    </row>
    <row r="23720" spans="7:9" x14ac:dyDescent="0.25">
      <c r="G23720" s="55"/>
      <c r="H23720" s="56"/>
      <c r="I23720" s="55"/>
    </row>
    <row r="23721" spans="7:9" x14ac:dyDescent="0.25">
      <c r="G23721" s="55"/>
      <c r="H23721" s="56"/>
      <c r="I23721" s="55"/>
    </row>
    <row r="23722" spans="7:9" x14ac:dyDescent="0.25">
      <c r="G23722" s="55"/>
      <c r="H23722" s="56"/>
      <c r="I23722" s="55"/>
    </row>
    <row r="23723" spans="7:9" x14ac:dyDescent="0.25">
      <c r="G23723" s="55"/>
      <c r="H23723" s="56"/>
      <c r="I23723" s="55"/>
    </row>
    <row r="23724" spans="7:9" x14ac:dyDescent="0.25">
      <c r="G23724" s="55"/>
      <c r="H23724" s="56"/>
      <c r="I23724" s="55"/>
    </row>
    <row r="23725" spans="7:9" x14ac:dyDescent="0.25">
      <c r="G23725" s="55"/>
      <c r="H23725" s="56"/>
      <c r="I23725" s="55"/>
    </row>
    <row r="23726" spans="7:9" x14ac:dyDescent="0.25">
      <c r="G23726" s="55"/>
      <c r="H23726" s="56"/>
      <c r="I23726" s="55"/>
    </row>
    <row r="23727" spans="7:9" x14ac:dyDescent="0.25">
      <c r="G23727" s="55"/>
      <c r="H23727" s="56"/>
      <c r="I23727" s="55"/>
    </row>
    <row r="23728" spans="7:9" x14ac:dyDescent="0.25">
      <c r="G23728" s="55"/>
      <c r="H23728" s="56"/>
      <c r="I23728" s="55"/>
    </row>
    <row r="23729" spans="7:9" x14ac:dyDescent="0.25">
      <c r="G23729" s="55"/>
      <c r="H23729" s="56"/>
      <c r="I23729" s="55"/>
    </row>
    <row r="23730" spans="7:9" x14ac:dyDescent="0.25">
      <c r="G23730" s="55"/>
      <c r="H23730" s="56"/>
      <c r="I23730" s="55"/>
    </row>
    <row r="23731" spans="7:9" x14ac:dyDescent="0.25">
      <c r="G23731" s="55"/>
      <c r="H23731" s="56"/>
      <c r="I23731" s="55"/>
    </row>
    <row r="23732" spans="7:9" x14ac:dyDescent="0.25">
      <c r="G23732" s="55"/>
      <c r="H23732" s="56"/>
      <c r="I23732" s="55"/>
    </row>
    <row r="23733" spans="7:9" x14ac:dyDescent="0.25">
      <c r="G23733" s="55"/>
      <c r="H23733" s="56"/>
      <c r="I23733" s="55"/>
    </row>
    <row r="23734" spans="7:9" x14ac:dyDescent="0.25">
      <c r="G23734" s="55"/>
      <c r="H23734" s="56"/>
      <c r="I23734" s="55"/>
    </row>
    <row r="23735" spans="7:9" x14ac:dyDescent="0.25">
      <c r="G23735" s="55"/>
      <c r="H23735" s="56"/>
      <c r="I23735" s="55"/>
    </row>
    <row r="23736" spans="7:9" x14ac:dyDescent="0.25">
      <c r="G23736" s="55"/>
      <c r="H23736" s="56"/>
      <c r="I23736" s="55"/>
    </row>
    <row r="23737" spans="7:9" x14ac:dyDescent="0.25">
      <c r="G23737" s="55"/>
      <c r="H23737" s="56"/>
      <c r="I23737" s="55"/>
    </row>
    <row r="23738" spans="7:9" x14ac:dyDescent="0.25">
      <c r="G23738" s="55"/>
      <c r="H23738" s="56"/>
      <c r="I23738" s="55"/>
    </row>
    <row r="23739" spans="7:9" x14ac:dyDescent="0.25">
      <c r="G23739" s="55"/>
      <c r="H23739" s="56"/>
      <c r="I23739" s="55"/>
    </row>
    <row r="23740" spans="7:9" x14ac:dyDescent="0.25">
      <c r="G23740" s="55"/>
      <c r="H23740" s="56"/>
      <c r="I23740" s="55"/>
    </row>
    <row r="23741" spans="7:9" x14ac:dyDescent="0.25">
      <c r="G23741" s="55"/>
      <c r="H23741" s="56"/>
      <c r="I23741" s="55"/>
    </row>
    <row r="23742" spans="7:9" x14ac:dyDescent="0.25">
      <c r="G23742" s="55"/>
      <c r="H23742" s="56"/>
      <c r="I23742" s="55"/>
    </row>
    <row r="23743" spans="7:9" x14ac:dyDescent="0.25">
      <c r="G23743" s="55"/>
      <c r="H23743" s="56"/>
      <c r="I23743" s="55"/>
    </row>
    <row r="23744" spans="7:9" x14ac:dyDescent="0.25">
      <c r="G23744" s="55"/>
      <c r="H23744" s="56"/>
      <c r="I23744" s="55"/>
    </row>
    <row r="23745" spans="7:9" x14ac:dyDescent="0.25">
      <c r="G23745" s="55"/>
      <c r="H23745" s="56"/>
      <c r="I23745" s="55"/>
    </row>
    <row r="23746" spans="7:9" x14ac:dyDescent="0.25">
      <c r="G23746" s="55"/>
      <c r="H23746" s="56"/>
      <c r="I23746" s="55"/>
    </row>
    <row r="23747" spans="7:9" x14ac:dyDescent="0.25">
      <c r="G23747" s="55"/>
      <c r="H23747" s="56"/>
      <c r="I23747" s="55"/>
    </row>
    <row r="23748" spans="7:9" x14ac:dyDescent="0.25">
      <c r="G23748" s="55"/>
      <c r="H23748" s="56"/>
      <c r="I23748" s="55"/>
    </row>
    <row r="23749" spans="7:9" x14ac:dyDescent="0.25">
      <c r="G23749" s="55"/>
      <c r="H23749" s="56"/>
      <c r="I23749" s="55"/>
    </row>
    <row r="23750" spans="7:9" x14ac:dyDescent="0.25">
      <c r="G23750" s="55"/>
      <c r="H23750" s="56"/>
      <c r="I23750" s="55"/>
    </row>
    <row r="23751" spans="7:9" x14ac:dyDescent="0.25">
      <c r="G23751" s="55"/>
      <c r="H23751" s="56"/>
      <c r="I23751" s="55"/>
    </row>
    <row r="23752" spans="7:9" x14ac:dyDescent="0.25">
      <c r="G23752" s="55"/>
      <c r="H23752" s="56"/>
      <c r="I23752" s="55"/>
    </row>
    <row r="23753" spans="7:9" x14ac:dyDescent="0.25">
      <c r="G23753" s="55"/>
      <c r="H23753" s="56"/>
      <c r="I23753" s="55"/>
    </row>
    <row r="23754" spans="7:9" x14ac:dyDescent="0.25">
      <c r="G23754" s="55"/>
      <c r="H23754" s="56"/>
      <c r="I23754" s="55"/>
    </row>
    <row r="23755" spans="7:9" x14ac:dyDescent="0.25">
      <c r="G23755" s="55"/>
      <c r="H23755" s="56"/>
      <c r="I23755" s="55"/>
    </row>
    <row r="23756" spans="7:9" x14ac:dyDescent="0.25">
      <c r="G23756" s="55"/>
      <c r="H23756" s="56"/>
      <c r="I23756" s="55"/>
    </row>
    <row r="23757" spans="7:9" x14ac:dyDescent="0.25">
      <c r="G23757" s="55"/>
      <c r="H23757" s="56"/>
      <c r="I23757" s="55"/>
    </row>
    <row r="23758" spans="7:9" x14ac:dyDescent="0.25">
      <c r="G23758" s="55"/>
      <c r="H23758" s="56"/>
      <c r="I23758" s="55"/>
    </row>
    <row r="23759" spans="7:9" x14ac:dyDescent="0.25">
      <c r="G23759" s="55"/>
      <c r="H23759" s="56"/>
      <c r="I23759" s="55"/>
    </row>
    <row r="23760" spans="7:9" x14ac:dyDescent="0.25">
      <c r="G23760" s="55"/>
      <c r="H23760" s="56"/>
      <c r="I23760" s="55"/>
    </row>
    <row r="23761" spans="7:9" x14ac:dyDescent="0.25">
      <c r="G23761" s="55"/>
      <c r="H23761" s="56"/>
      <c r="I23761" s="55"/>
    </row>
    <row r="23762" spans="7:9" x14ac:dyDescent="0.25">
      <c r="G23762" s="55"/>
      <c r="H23762" s="56"/>
      <c r="I23762" s="55"/>
    </row>
    <row r="23763" spans="7:9" x14ac:dyDescent="0.25">
      <c r="G23763" s="55"/>
      <c r="H23763" s="56"/>
      <c r="I23763" s="55"/>
    </row>
    <row r="23764" spans="7:9" x14ac:dyDescent="0.25">
      <c r="G23764" s="55"/>
      <c r="H23764" s="56"/>
      <c r="I23764" s="55"/>
    </row>
    <row r="23765" spans="7:9" x14ac:dyDescent="0.25">
      <c r="G23765" s="55"/>
      <c r="H23765" s="56"/>
      <c r="I23765" s="55"/>
    </row>
    <row r="23766" spans="7:9" x14ac:dyDescent="0.25">
      <c r="G23766" s="55"/>
      <c r="H23766" s="56"/>
      <c r="I23766" s="55"/>
    </row>
    <row r="23767" spans="7:9" x14ac:dyDescent="0.25">
      <c r="G23767" s="55"/>
      <c r="H23767" s="56"/>
      <c r="I23767" s="55"/>
    </row>
    <row r="23768" spans="7:9" x14ac:dyDescent="0.25">
      <c r="G23768" s="55"/>
      <c r="H23768" s="56"/>
      <c r="I23768" s="55"/>
    </row>
    <row r="23769" spans="7:9" x14ac:dyDescent="0.25">
      <c r="G23769" s="55"/>
      <c r="H23769" s="56"/>
      <c r="I23769" s="55"/>
    </row>
    <row r="23770" spans="7:9" x14ac:dyDescent="0.25">
      <c r="G23770" s="55"/>
      <c r="H23770" s="56"/>
      <c r="I23770" s="55"/>
    </row>
    <row r="23771" spans="7:9" x14ac:dyDescent="0.25">
      <c r="G23771" s="55"/>
      <c r="H23771" s="56"/>
      <c r="I23771" s="55"/>
    </row>
    <row r="23772" spans="7:9" x14ac:dyDescent="0.25">
      <c r="G23772" s="55"/>
      <c r="H23772" s="56"/>
      <c r="I23772" s="55"/>
    </row>
    <row r="23773" spans="7:9" x14ac:dyDescent="0.25">
      <c r="G23773" s="55"/>
      <c r="H23773" s="56"/>
      <c r="I23773" s="55"/>
    </row>
    <row r="23774" spans="7:9" x14ac:dyDescent="0.25">
      <c r="G23774" s="55"/>
      <c r="H23774" s="56"/>
      <c r="I23774" s="55"/>
    </row>
    <row r="23775" spans="7:9" x14ac:dyDescent="0.25">
      <c r="G23775" s="55"/>
      <c r="H23775" s="56"/>
      <c r="I23775" s="55"/>
    </row>
    <row r="23776" spans="7:9" x14ac:dyDescent="0.25">
      <c r="G23776" s="55"/>
      <c r="H23776" s="56"/>
      <c r="I23776" s="55"/>
    </row>
    <row r="23777" spans="7:9" x14ac:dyDescent="0.25">
      <c r="G23777" s="55"/>
      <c r="H23777" s="56"/>
      <c r="I23777" s="55"/>
    </row>
    <row r="23778" spans="7:9" x14ac:dyDescent="0.25">
      <c r="G23778" s="55"/>
      <c r="H23778" s="56"/>
      <c r="I23778" s="55"/>
    </row>
    <row r="23779" spans="7:9" x14ac:dyDescent="0.25">
      <c r="G23779" s="55"/>
      <c r="H23779" s="56"/>
      <c r="I23779" s="55"/>
    </row>
    <row r="23780" spans="7:9" x14ac:dyDescent="0.25">
      <c r="G23780" s="55"/>
      <c r="H23780" s="56"/>
      <c r="I23780" s="55"/>
    </row>
    <row r="23781" spans="7:9" x14ac:dyDescent="0.25">
      <c r="G23781" s="55"/>
      <c r="H23781" s="56"/>
      <c r="I23781" s="55"/>
    </row>
    <row r="23782" spans="7:9" x14ac:dyDescent="0.25">
      <c r="G23782" s="55"/>
      <c r="H23782" s="56"/>
      <c r="I23782" s="55"/>
    </row>
    <row r="23783" spans="7:9" x14ac:dyDescent="0.25">
      <c r="G23783" s="55"/>
      <c r="H23783" s="56"/>
      <c r="I23783" s="55"/>
    </row>
    <row r="23784" spans="7:9" x14ac:dyDescent="0.25">
      <c r="G23784" s="55"/>
      <c r="H23784" s="56"/>
      <c r="I23784" s="55"/>
    </row>
    <row r="23785" spans="7:9" x14ac:dyDescent="0.25">
      <c r="G23785" s="55"/>
      <c r="H23785" s="56"/>
      <c r="I23785" s="55"/>
    </row>
    <row r="23786" spans="7:9" x14ac:dyDescent="0.25">
      <c r="G23786" s="55"/>
      <c r="H23786" s="56"/>
      <c r="I23786" s="55"/>
    </row>
    <row r="23787" spans="7:9" x14ac:dyDescent="0.25">
      <c r="G23787" s="55"/>
      <c r="H23787" s="56"/>
      <c r="I23787" s="55"/>
    </row>
    <row r="23788" spans="7:9" x14ac:dyDescent="0.25">
      <c r="G23788" s="55"/>
      <c r="H23788" s="56"/>
      <c r="I23788" s="55"/>
    </row>
    <row r="23789" spans="7:9" x14ac:dyDescent="0.25">
      <c r="G23789" s="55"/>
      <c r="H23789" s="56"/>
      <c r="I23789" s="55"/>
    </row>
    <row r="23790" spans="7:9" x14ac:dyDescent="0.25">
      <c r="G23790" s="55"/>
      <c r="H23790" s="56"/>
      <c r="I23790" s="55"/>
    </row>
    <row r="23791" spans="7:9" x14ac:dyDescent="0.25">
      <c r="G23791" s="55"/>
      <c r="H23791" s="56"/>
      <c r="I23791" s="55"/>
    </row>
    <row r="23792" spans="7:9" x14ac:dyDescent="0.25">
      <c r="G23792" s="55"/>
      <c r="H23792" s="56"/>
      <c r="I23792" s="55"/>
    </row>
    <row r="23793" spans="7:9" x14ac:dyDescent="0.25">
      <c r="G23793" s="55"/>
      <c r="H23793" s="56"/>
      <c r="I23793" s="55"/>
    </row>
    <row r="23794" spans="7:9" x14ac:dyDescent="0.25">
      <c r="G23794" s="55"/>
      <c r="H23794" s="56"/>
      <c r="I23794" s="55"/>
    </row>
    <row r="23795" spans="7:9" x14ac:dyDescent="0.25">
      <c r="G23795" s="55"/>
      <c r="H23795" s="56"/>
      <c r="I23795" s="55"/>
    </row>
    <row r="23796" spans="7:9" x14ac:dyDescent="0.25">
      <c r="G23796" s="55"/>
      <c r="H23796" s="56"/>
      <c r="I23796" s="55"/>
    </row>
    <row r="23797" spans="7:9" x14ac:dyDescent="0.25">
      <c r="G23797" s="55"/>
      <c r="H23797" s="56"/>
      <c r="I23797" s="55"/>
    </row>
    <row r="23798" spans="7:9" x14ac:dyDescent="0.25">
      <c r="G23798" s="55"/>
      <c r="H23798" s="56"/>
      <c r="I23798" s="55"/>
    </row>
    <row r="23799" spans="7:9" x14ac:dyDescent="0.25">
      <c r="G23799" s="55"/>
      <c r="H23799" s="56"/>
      <c r="I23799" s="55"/>
    </row>
    <row r="23800" spans="7:9" x14ac:dyDescent="0.25">
      <c r="G23800" s="55"/>
      <c r="H23800" s="56"/>
      <c r="I23800" s="55"/>
    </row>
    <row r="23801" spans="7:9" x14ac:dyDescent="0.25">
      <c r="G23801" s="55"/>
      <c r="H23801" s="56"/>
      <c r="I23801" s="55"/>
    </row>
    <row r="23802" spans="7:9" x14ac:dyDescent="0.25">
      <c r="G23802" s="55"/>
      <c r="H23802" s="56"/>
      <c r="I23802" s="55"/>
    </row>
    <row r="23803" spans="7:9" x14ac:dyDescent="0.25">
      <c r="G23803" s="55"/>
      <c r="H23803" s="56"/>
      <c r="I23803" s="55"/>
    </row>
    <row r="23804" spans="7:9" x14ac:dyDescent="0.25">
      <c r="G23804" s="55"/>
      <c r="H23804" s="56"/>
      <c r="I23804" s="55"/>
    </row>
    <row r="23805" spans="7:9" x14ac:dyDescent="0.25">
      <c r="G23805" s="55"/>
      <c r="H23805" s="56"/>
      <c r="I23805" s="55"/>
    </row>
    <row r="23806" spans="7:9" x14ac:dyDescent="0.25">
      <c r="G23806" s="55"/>
      <c r="H23806" s="56"/>
      <c r="I23806" s="55"/>
    </row>
    <row r="23807" spans="7:9" x14ac:dyDescent="0.25">
      <c r="G23807" s="55"/>
      <c r="H23807" s="56"/>
      <c r="I23807" s="55"/>
    </row>
    <row r="23808" spans="7:9" x14ac:dyDescent="0.25">
      <c r="G23808" s="55"/>
      <c r="H23808" s="56"/>
      <c r="I23808" s="55"/>
    </row>
    <row r="23809" spans="7:9" x14ac:dyDescent="0.25">
      <c r="G23809" s="55"/>
      <c r="H23809" s="56"/>
      <c r="I23809" s="55"/>
    </row>
    <row r="23810" spans="7:9" x14ac:dyDescent="0.25">
      <c r="G23810" s="55"/>
      <c r="H23810" s="56"/>
      <c r="I23810" s="55"/>
    </row>
    <row r="23811" spans="7:9" x14ac:dyDescent="0.25">
      <c r="G23811" s="55"/>
      <c r="H23811" s="56"/>
      <c r="I23811" s="55"/>
    </row>
    <row r="23812" spans="7:9" x14ac:dyDescent="0.25">
      <c r="G23812" s="55"/>
      <c r="H23812" s="56"/>
      <c r="I23812" s="55"/>
    </row>
    <row r="23813" spans="7:9" x14ac:dyDescent="0.25">
      <c r="G23813" s="55"/>
      <c r="H23813" s="56"/>
      <c r="I23813" s="55"/>
    </row>
    <row r="23814" spans="7:9" x14ac:dyDescent="0.25">
      <c r="G23814" s="55"/>
      <c r="H23814" s="56"/>
      <c r="I23814" s="55"/>
    </row>
    <row r="23815" spans="7:9" x14ac:dyDescent="0.25">
      <c r="G23815" s="55"/>
      <c r="H23815" s="56"/>
      <c r="I23815" s="55"/>
    </row>
    <row r="23816" spans="7:9" x14ac:dyDescent="0.25">
      <c r="G23816" s="55"/>
      <c r="H23816" s="56"/>
      <c r="I23816" s="55"/>
    </row>
    <row r="23817" spans="7:9" x14ac:dyDescent="0.25">
      <c r="G23817" s="55"/>
      <c r="H23817" s="56"/>
      <c r="I23817" s="55"/>
    </row>
    <row r="23818" spans="7:9" x14ac:dyDescent="0.25">
      <c r="G23818" s="55"/>
      <c r="H23818" s="56"/>
      <c r="I23818" s="55"/>
    </row>
    <row r="23819" spans="7:9" x14ac:dyDescent="0.25">
      <c r="G23819" s="55"/>
      <c r="H23819" s="56"/>
      <c r="I23819" s="55"/>
    </row>
    <row r="23820" spans="7:9" x14ac:dyDescent="0.25">
      <c r="G23820" s="55"/>
      <c r="H23820" s="56"/>
      <c r="I23820" s="55"/>
    </row>
    <row r="23821" spans="7:9" x14ac:dyDescent="0.25">
      <c r="G23821" s="55"/>
      <c r="H23821" s="56"/>
      <c r="I23821" s="55"/>
    </row>
    <row r="23822" spans="7:9" x14ac:dyDescent="0.25">
      <c r="G23822" s="55"/>
      <c r="H23822" s="56"/>
      <c r="I23822" s="55"/>
    </row>
    <row r="23823" spans="7:9" x14ac:dyDescent="0.25">
      <c r="G23823" s="55"/>
      <c r="H23823" s="56"/>
      <c r="I23823" s="55"/>
    </row>
    <row r="23824" spans="7:9" x14ac:dyDescent="0.25">
      <c r="G23824" s="55"/>
      <c r="H23824" s="56"/>
      <c r="I23824" s="55"/>
    </row>
    <row r="23825" spans="7:9" x14ac:dyDescent="0.25">
      <c r="G23825" s="55"/>
      <c r="H23825" s="56"/>
      <c r="I23825" s="55"/>
    </row>
    <row r="23826" spans="7:9" x14ac:dyDescent="0.25">
      <c r="G23826" s="55"/>
      <c r="H23826" s="56"/>
      <c r="I23826" s="55"/>
    </row>
    <row r="23827" spans="7:9" x14ac:dyDescent="0.25">
      <c r="G23827" s="55"/>
      <c r="H23827" s="56"/>
      <c r="I23827" s="55"/>
    </row>
    <row r="23828" spans="7:9" x14ac:dyDescent="0.25">
      <c r="G23828" s="55"/>
      <c r="H23828" s="56"/>
      <c r="I23828" s="55"/>
    </row>
    <row r="23829" spans="7:9" x14ac:dyDescent="0.25">
      <c r="G23829" s="55"/>
      <c r="H23829" s="56"/>
      <c r="I23829" s="55"/>
    </row>
    <row r="23830" spans="7:9" x14ac:dyDescent="0.25">
      <c r="G23830" s="55"/>
      <c r="H23830" s="56"/>
      <c r="I23830" s="55"/>
    </row>
    <row r="23831" spans="7:9" x14ac:dyDescent="0.25">
      <c r="G23831" s="55"/>
      <c r="H23831" s="56"/>
      <c r="I23831" s="55"/>
    </row>
    <row r="23832" spans="7:9" x14ac:dyDescent="0.25">
      <c r="G23832" s="55"/>
      <c r="H23832" s="56"/>
      <c r="I23832" s="55"/>
    </row>
    <row r="23833" spans="7:9" x14ac:dyDescent="0.25">
      <c r="G23833" s="55"/>
      <c r="H23833" s="56"/>
      <c r="I23833" s="55"/>
    </row>
    <row r="23834" spans="7:9" x14ac:dyDescent="0.25">
      <c r="G23834" s="55"/>
      <c r="H23834" s="56"/>
      <c r="I23834" s="55"/>
    </row>
    <row r="23835" spans="7:9" x14ac:dyDescent="0.25">
      <c r="G23835" s="55"/>
      <c r="H23835" s="56"/>
      <c r="I23835" s="55"/>
    </row>
    <row r="23836" spans="7:9" x14ac:dyDescent="0.25">
      <c r="G23836" s="55"/>
      <c r="H23836" s="56"/>
      <c r="I23836" s="55"/>
    </row>
    <row r="23837" spans="7:9" x14ac:dyDescent="0.25">
      <c r="G23837" s="55"/>
      <c r="H23837" s="56"/>
      <c r="I23837" s="55"/>
    </row>
    <row r="23838" spans="7:9" x14ac:dyDescent="0.25">
      <c r="G23838" s="55"/>
      <c r="H23838" s="56"/>
      <c r="I23838" s="55"/>
    </row>
    <row r="23839" spans="7:9" x14ac:dyDescent="0.25">
      <c r="G23839" s="55"/>
      <c r="H23839" s="56"/>
      <c r="I23839" s="55"/>
    </row>
    <row r="23840" spans="7:9" x14ac:dyDescent="0.25">
      <c r="G23840" s="55"/>
      <c r="H23840" s="56"/>
      <c r="I23840" s="55"/>
    </row>
    <row r="23841" spans="7:9" x14ac:dyDescent="0.25">
      <c r="G23841" s="55"/>
      <c r="H23841" s="56"/>
      <c r="I23841" s="55"/>
    </row>
    <row r="23842" spans="7:9" x14ac:dyDescent="0.25">
      <c r="G23842" s="55"/>
      <c r="H23842" s="56"/>
      <c r="I23842" s="55"/>
    </row>
    <row r="23843" spans="7:9" x14ac:dyDescent="0.25">
      <c r="G23843" s="55"/>
      <c r="H23843" s="56"/>
      <c r="I23843" s="55"/>
    </row>
    <row r="23844" spans="7:9" x14ac:dyDescent="0.25">
      <c r="G23844" s="55"/>
      <c r="H23844" s="56"/>
      <c r="I23844" s="55"/>
    </row>
    <row r="23845" spans="7:9" x14ac:dyDescent="0.25">
      <c r="G23845" s="55"/>
      <c r="H23845" s="56"/>
      <c r="I23845" s="55"/>
    </row>
    <row r="23846" spans="7:9" x14ac:dyDescent="0.25">
      <c r="G23846" s="55"/>
      <c r="H23846" s="56"/>
      <c r="I23846" s="55"/>
    </row>
    <row r="23847" spans="7:9" x14ac:dyDescent="0.25">
      <c r="G23847" s="55"/>
      <c r="H23847" s="56"/>
      <c r="I23847" s="55"/>
    </row>
    <row r="23848" spans="7:9" x14ac:dyDescent="0.25">
      <c r="G23848" s="55"/>
      <c r="H23848" s="56"/>
      <c r="I23848" s="55"/>
    </row>
    <row r="23849" spans="7:9" x14ac:dyDescent="0.25">
      <c r="G23849" s="55"/>
      <c r="H23849" s="56"/>
      <c r="I23849" s="55"/>
    </row>
    <row r="23850" spans="7:9" x14ac:dyDescent="0.25">
      <c r="G23850" s="55"/>
      <c r="H23850" s="56"/>
      <c r="I23850" s="55"/>
    </row>
    <row r="23851" spans="7:9" x14ac:dyDescent="0.25">
      <c r="G23851" s="55"/>
      <c r="H23851" s="56"/>
      <c r="I23851" s="55"/>
    </row>
    <row r="23852" spans="7:9" x14ac:dyDescent="0.25">
      <c r="G23852" s="55"/>
      <c r="H23852" s="56"/>
      <c r="I23852" s="55"/>
    </row>
    <row r="23853" spans="7:9" x14ac:dyDescent="0.25">
      <c r="G23853" s="55"/>
      <c r="H23853" s="56"/>
      <c r="I23853" s="55"/>
    </row>
    <row r="23854" spans="7:9" x14ac:dyDescent="0.25">
      <c r="G23854" s="55"/>
      <c r="H23854" s="56"/>
      <c r="I23854" s="55"/>
    </row>
    <row r="23855" spans="7:9" x14ac:dyDescent="0.25">
      <c r="G23855" s="55"/>
      <c r="H23855" s="56"/>
      <c r="I23855" s="55"/>
    </row>
    <row r="23856" spans="7:9" x14ac:dyDescent="0.25">
      <c r="G23856" s="55"/>
      <c r="H23856" s="56"/>
      <c r="I23856" s="55"/>
    </row>
    <row r="23857" spans="7:9" x14ac:dyDescent="0.25">
      <c r="G23857" s="55"/>
      <c r="H23857" s="56"/>
      <c r="I23857" s="55"/>
    </row>
    <row r="23858" spans="7:9" x14ac:dyDescent="0.25">
      <c r="G23858" s="55"/>
      <c r="H23858" s="56"/>
      <c r="I23858" s="55"/>
    </row>
    <row r="23859" spans="7:9" x14ac:dyDescent="0.25">
      <c r="G23859" s="55"/>
      <c r="H23859" s="56"/>
      <c r="I23859" s="55"/>
    </row>
    <row r="23860" spans="7:9" x14ac:dyDescent="0.25">
      <c r="G23860" s="55"/>
      <c r="H23860" s="56"/>
      <c r="I23860" s="55"/>
    </row>
    <row r="23861" spans="7:9" x14ac:dyDescent="0.25">
      <c r="G23861" s="55"/>
      <c r="H23861" s="56"/>
      <c r="I23861" s="55"/>
    </row>
    <row r="23862" spans="7:9" x14ac:dyDescent="0.25">
      <c r="G23862" s="55"/>
      <c r="H23862" s="56"/>
      <c r="I23862" s="55"/>
    </row>
    <row r="23863" spans="7:9" x14ac:dyDescent="0.25">
      <c r="G23863" s="55"/>
      <c r="H23863" s="56"/>
      <c r="I23863" s="55"/>
    </row>
    <row r="23864" spans="7:9" x14ac:dyDescent="0.25">
      <c r="G23864" s="55"/>
      <c r="H23864" s="56"/>
      <c r="I23864" s="55"/>
    </row>
    <row r="23865" spans="7:9" x14ac:dyDescent="0.25">
      <c r="G23865" s="55"/>
      <c r="H23865" s="56"/>
      <c r="I23865" s="55"/>
    </row>
    <row r="23866" spans="7:9" x14ac:dyDescent="0.25">
      <c r="G23866" s="55"/>
      <c r="H23866" s="56"/>
      <c r="I23866" s="55"/>
    </row>
    <row r="23867" spans="7:9" x14ac:dyDescent="0.25">
      <c r="G23867" s="55"/>
      <c r="H23867" s="56"/>
      <c r="I23867" s="55"/>
    </row>
    <row r="23868" spans="7:9" x14ac:dyDescent="0.25">
      <c r="G23868" s="55"/>
      <c r="H23868" s="56"/>
      <c r="I23868" s="55"/>
    </row>
    <row r="23869" spans="7:9" x14ac:dyDescent="0.25">
      <c r="G23869" s="55"/>
      <c r="H23869" s="56"/>
      <c r="I23869" s="55"/>
    </row>
    <row r="23870" spans="7:9" x14ac:dyDescent="0.25">
      <c r="G23870" s="55"/>
      <c r="H23870" s="56"/>
      <c r="I23870" s="55"/>
    </row>
    <row r="23871" spans="7:9" x14ac:dyDescent="0.25">
      <c r="G23871" s="55"/>
      <c r="H23871" s="56"/>
      <c r="I23871" s="55"/>
    </row>
    <row r="23872" spans="7:9" x14ac:dyDescent="0.25">
      <c r="G23872" s="55"/>
      <c r="H23872" s="56"/>
      <c r="I23872" s="55"/>
    </row>
    <row r="23873" spans="7:9" x14ac:dyDescent="0.25">
      <c r="G23873" s="55"/>
      <c r="H23873" s="56"/>
      <c r="I23873" s="55"/>
    </row>
    <row r="23874" spans="7:9" x14ac:dyDescent="0.25">
      <c r="G23874" s="55"/>
      <c r="H23874" s="56"/>
      <c r="I23874" s="55"/>
    </row>
    <row r="23875" spans="7:9" x14ac:dyDescent="0.25">
      <c r="G23875" s="55"/>
      <c r="H23875" s="56"/>
      <c r="I23875" s="55"/>
    </row>
    <row r="23876" spans="7:9" x14ac:dyDescent="0.25">
      <c r="G23876" s="55"/>
      <c r="H23876" s="56"/>
      <c r="I23876" s="55"/>
    </row>
    <row r="23877" spans="7:9" x14ac:dyDescent="0.25">
      <c r="G23877" s="55"/>
      <c r="H23877" s="56"/>
      <c r="I23877" s="55"/>
    </row>
    <row r="23878" spans="7:9" x14ac:dyDescent="0.25">
      <c r="G23878" s="55"/>
      <c r="H23878" s="56"/>
      <c r="I23878" s="55"/>
    </row>
    <row r="23879" spans="7:9" x14ac:dyDescent="0.25">
      <c r="G23879" s="55"/>
      <c r="H23879" s="56"/>
      <c r="I23879" s="55"/>
    </row>
    <row r="23880" spans="7:9" x14ac:dyDescent="0.25">
      <c r="G23880" s="55"/>
      <c r="H23880" s="56"/>
      <c r="I23880" s="55"/>
    </row>
    <row r="23881" spans="7:9" x14ac:dyDescent="0.25">
      <c r="G23881" s="55"/>
      <c r="H23881" s="56"/>
      <c r="I23881" s="55"/>
    </row>
    <row r="23882" spans="7:9" x14ac:dyDescent="0.25">
      <c r="G23882" s="55"/>
      <c r="H23882" s="56"/>
      <c r="I23882" s="55"/>
    </row>
    <row r="23883" spans="7:9" x14ac:dyDescent="0.25">
      <c r="G23883" s="55"/>
      <c r="H23883" s="56"/>
      <c r="I23883" s="55"/>
    </row>
    <row r="23884" spans="7:9" x14ac:dyDescent="0.25">
      <c r="G23884" s="55"/>
      <c r="H23884" s="56"/>
      <c r="I23884" s="55"/>
    </row>
    <row r="23885" spans="7:9" x14ac:dyDescent="0.25">
      <c r="G23885" s="55"/>
      <c r="H23885" s="56"/>
      <c r="I23885" s="55"/>
    </row>
    <row r="23886" spans="7:9" x14ac:dyDescent="0.25">
      <c r="G23886" s="55"/>
      <c r="H23886" s="56"/>
      <c r="I23886" s="55"/>
    </row>
    <row r="23887" spans="7:9" x14ac:dyDescent="0.25">
      <c r="G23887" s="55"/>
      <c r="H23887" s="56"/>
      <c r="I23887" s="55"/>
    </row>
    <row r="23888" spans="7:9" x14ac:dyDescent="0.25">
      <c r="G23888" s="55"/>
      <c r="H23888" s="56"/>
      <c r="I23888" s="55"/>
    </row>
    <row r="23889" spans="7:9" x14ac:dyDescent="0.25">
      <c r="G23889" s="55"/>
      <c r="H23889" s="56"/>
      <c r="I23889" s="55"/>
    </row>
    <row r="23890" spans="7:9" x14ac:dyDescent="0.25">
      <c r="G23890" s="55"/>
      <c r="H23890" s="56"/>
      <c r="I23890" s="55"/>
    </row>
    <row r="23891" spans="7:9" x14ac:dyDescent="0.25">
      <c r="G23891" s="55"/>
      <c r="H23891" s="56"/>
      <c r="I23891" s="55"/>
    </row>
    <row r="23892" spans="7:9" x14ac:dyDescent="0.25">
      <c r="G23892" s="55"/>
      <c r="H23892" s="56"/>
      <c r="I23892" s="55"/>
    </row>
    <row r="23893" spans="7:9" x14ac:dyDescent="0.25">
      <c r="G23893" s="55"/>
      <c r="H23893" s="56"/>
      <c r="I23893" s="55"/>
    </row>
    <row r="23894" spans="7:9" x14ac:dyDescent="0.25">
      <c r="G23894" s="55"/>
      <c r="H23894" s="56"/>
      <c r="I23894" s="55"/>
    </row>
    <row r="23895" spans="7:9" x14ac:dyDescent="0.25">
      <c r="G23895" s="55"/>
      <c r="H23895" s="56"/>
      <c r="I23895" s="55"/>
    </row>
    <row r="23896" spans="7:9" x14ac:dyDescent="0.25">
      <c r="G23896" s="55"/>
      <c r="H23896" s="56"/>
      <c r="I23896" s="55"/>
    </row>
    <row r="23897" spans="7:9" x14ac:dyDescent="0.25">
      <c r="G23897" s="55"/>
      <c r="H23897" s="56"/>
      <c r="I23897" s="55"/>
    </row>
    <row r="23898" spans="7:9" x14ac:dyDescent="0.25">
      <c r="G23898" s="55"/>
      <c r="H23898" s="56"/>
      <c r="I23898" s="55"/>
    </row>
    <row r="23899" spans="7:9" x14ac:dyDescent="0.25">
      <c r="G23899" s="55"/>
      <c r="H23899" s="56"/>
      <c r="I23899" s="55"/>
    </row>
    <row r="23900" spans="7:9" x14ac:dyDescent="0.25">
      <c r="G23900" s="55"/>
      <c r="H23900" s="56"/>
      <c r="I23900" s="55"/>
    </row>
    <row r="23901" spans="7:9" x14ac:dyDescent="0.25">
      <c r="G23901" s="55"/>
      <c r="H23901" s="56"/>
      <c r="I23901" s="55"/>
    </row>
    <row r="23902" spans="7:9" x14ac:dyDescent="0.25">
      <c r="G23902" s="55"/>
      <c r="H23902" s="56"/>
      <c r="I23902" s="55"/>
    </row>
    <row r="23903" spans="7:9" x14ac:dyDescent="0.25">
      <c r="G23903" s="55"/>
      <c r="H23903" s="56"/>
      <c r="I23903" s="55"/>
    </row>
    <row r="23904" spans="7:9" x14ac:dyDescent="0.25">
      <c r="G23904" s="55"/>
      <c r="H23904" s="56"/>
      <c r="I23904" s="55"/>
    </row>
    <row r="23905" spans="7:9" x14ac:dyDescent="0.25">
      <c r="G23905" s="55"/>
      <c r="H23905" s="56"/>
      <c r="I23905" s="55"/>
    </row>
    <row r="23906" spans="7:9" x14ac:dyDescent="0.25">
      <c r="G23906" s="55"/>
      <c r="H23906" s="56"/>
      <c r="I23906" s="55"/>
    </row>
    <row r="23907" spans="7:9" x14ac:dyDescent="0.25">
      <c r="G23907" s="55"/>
      <c r="H23907" s="56"/>
      <c r="I23907" s="55"/>
    </row>
    <row r="23908" spans="7:9" x14ac:dyDescent="0.25">
      <c r="G23908" s="55"/>
      <c r="H23908" s="56"/>
      <c r="I23908" s="55"/>
    </row>
    <row r="23909" spans="7:9" x14ac:dyDescent="0.25">
      <c r="G23909" s="55"/>
      <c r="H23909" s="56"/>
      <c r="I23909" s="55"/>
    </row>
    <row r="23910" spans="7:9" x14ac:dyDescent="0.25">
      <c r="G23910" s="55"/>
      <c r="H23910" s="56"/>
      <c r="I23910" s="55"/>
    </row>
    <row r="23911" spans="7:9" x14ac:dyDescent="0.25">
      <c r="G23911" s="55"/>
      <c r="H23911" s="56"/>
      <c r="I23911" s="55"/>
    </row>
    <row r="23912" spans="7:9" x14ac:dyDescent="0.25">
      <c r="G23912" s="55"/>
      <c r="H23912" s="56"/>
      <c r="I23912" s="55"/>
    </row>
    <row r="23913" spans="7:9" x14ac:dyDescent="0.25">
      <c r="G23913" s="55"/>
      <c r="H23913" s="56"/>
      <c r="I23913" s="55"/>
    </row>
    <row r="23914" spans="7:9" x14ac:dyDescent="0.25">
      <c r="G23914" s="55"/>
      <c r="H23914" s="56"/>
      <c r="I23914" s="55"/>
    </row>
    <row r="23915" spans="7:9" x14ac:dyDescent="0.25">
      <c r="G23915" s="55"/>
      <c r="H23915" s="56"/>
      <c r="I23915" s="55"/>
    </row>
    <row r="23916" spans="7:9" x14ac:dyDescent="0.25">
      <c r="G23916" s="55"/>
      <c r="H23916" s="56"/>
      <c r="I23916" s="55"/>
    </row>
    <row r="23917" spans="7:9" x14ac:dyDescent="0.25">
      <c r="G23917" s="55"/>
      <c r="H23917" s="56"/>
      <c r="I23917" s="55"/>
    </row>
    <row r="23918" spans="7:9" x14ac:dyDescent="0.25">
      <c r="G23918" s="55"/>
      <c r="H23918" s="56"/>
      <c r="I23918" s="55"/>
    </row>
    <row r="23919" spans="7:9" x14ac:dyDescent="0.25">
      <c r="G23919" s="55"/>
      <c r="H23919" s="56"/>
      <c r="I23919" s="55"/>
    </row>
    <row r="23920" spans="7:9" x14ac:dyDescent="0.25">
      <c r="G23920" s="55"/>
      <c r="H23920" s="56"/>
      <c r="I23920" s="55"/>
    </row>
    <row r="23921" spans="7:9" x14ac:dyDescent="0.25">
      <c r="G23921" s="55"/>
      <c r="H23921" s="56"/>
      <c r="I23921" s="55"/>
    </row>
    <row r="23922" spans="7:9" x14ac:dyDescent="0.25">
      <c r="G23922" s="55"/>
      <c r="H23922" s="56"/>
      <c r="I23922" s="55"/>
    </row>
    <row r="23923" spans="7:9" x14ac:dyDescent="0.25">
      <c r="G23923" s="55"/>
      <c r="H23923" s="56"/>
      <c r="I23923" s="55"/>
    </row>
    <row r="23924" spans="7:9" x14ac:dyDescent="0.25">
      <c r="G23924" s="55"/>
      <c r="H23924" s="56"/>
      <c r="I23924" s="55"/>
    </row>
    <row r="23925" spans="7:9" x14ac:dyDescent="0.25">
      <c r="G23925" s="55"/>
      <c r="H23925" s="56"/>
      <c r="I23925" s="55"/>
    </row>
    <row r="23926" spans="7:9" x14ac:dyDescent="0.25">
      <c r="G23926" s="55"/>
      <c r="H23926" s="56"/>
      <c r="I23926" s="55"/>
    </row>
    <row r="23927" spans="7:9" x14ac:dyDescent="0.25">
      <c r="G23927" s="55"/>
      <c r="H23927" s="56"/>
      <c r="I23927" s="55"/>
    </row>
    <row r="23928" spans="7:9" x14ac:dyDescent="0.25">
      <c r="G23928" s="55"/>
      <c r="H23928" s="56"/>
      <c r="I23928" s="55"/>
    </row>
    <row r="23929" spans="7:9" x14ac:dyDescent="0.25">
      <c r="G23929" s="55"/>
      <c r="H23929" s="56"/>
      <c r="I23929" s="55"/>
    </row>
    <row r="23930" spans="7:9" x14ac:dyDescent="0.25">
      <c r="G23930" s="55"/>
      <c r="H23930" s="56"/>
      <c r="I23930" s="55"/>
    </row>
    <row r="23931" spans="7:9" x14ac:dyDescent="0.25">
      <c r="G23931" s="55"/>
      <c r="H23931" s="56"/>
      <c r="I23931" s="55"/>
    </row>
    <row r="23932" spans="7:9" x14ac:dyDescent="0.25">
      <c r="G23932" s="55"/>
      <c r="H23932" s="56"/>
      <c r="I23932" s="55"/>
    </row>
    <row r="23933" spans="7:9" x14ac:dyDescent="0.25">
      <c r="G23933" s="55"/>
      <c r="H23933" s="56"/>
      <c r="I23933" s="55"/>
    </row>
    <row r="23934" spans="7:9" x14ac:dyDescent="0.25">
      <c r="G23934" s="55"/>
      <c r="H23934" s="56"/>
      <c r="I23934" s="55"/>
    </row>
    <row r="23935" spans="7:9" x14ac:dyDescent="0.25">
      <c r="G23935" s="55"/>
      <c r="H23935" s="56"/>
      <c r="I23935" s="55"/>
    </row>
    <row r="23936" spans="7:9" x14ac:dyDescent="0.25">
      <c r="G23936" s="55"/>
      <c r="H23936" s="56"/>
      <c r="I23936" s="55"/>
    </row>
    <row r="23937" spans="7:9" x14ac:dyDescent="0.25">
      <c r="G23937" s="55"/>
      <c r="H23937" s="56"/>
      <c r="I23937" s="55"/>
    </row>
    <row r="23938" spans="7:9" x14ac:dyDescent="0.25">
      <c r="G23938" s="55"/>
      <c r="H23938" s="56"/>
      <c r="I23938" s="55"/>
    </row>
    <row r="23939" spans="7:9" x14ac:dyDescent="0.25">
      <c r="G23939" s="55"/>
      <c r="H23939" s="56"/>
      <c r="I23939" s="55"/>
    </row>
    <row r="23940" spans="7:9" x14ac:dyDescent="0.25">
      <c r="G23940" s="55"/>
      <c r="H23940" s="56"/>
      <c r="I23940" s="55"/>
    </row>
    <row r="23941" spans="7:9" x14ac:dyDescent="0.25">
      <c r="G23941" s="55"/>
      <c r="H23941" s="56"/>
      <c r="I23941" s="55"/>
    </row>
    <row r="23942" spans="7:9" x14ac:dyDescent="0.25">
      <c r="G23942" s="55"/>
      <c r="H23942" s="56"/>
      <c r="I23942" s="55"/>
    </row>
    <row r="23943" spans="7:9" x14ac:dyDescent="0.25">
      <c r="G23943" s="55"/>
      <c r="H23943" s="56"/>
      <c r="I23943" s="55"/>
    </row>
    <row r="23944" spans="7:9" x14ac:dyDescent="0.25">
      <c r="G23944" s="55"/>
      <c r="H23944" s="56"/>
      <c r="I23944" s="55"/>
    </row>
    <row r="23945" spans="7:9" x14ac:dyDescent="0.25">
      <c r="G23945" s="55"/>
      <c r="H23945" s="56"/>
      <c r="I23945" s="55"/>
    </row>
    <row r="23946" spans="7:9" x14ac:dyDescent="0.25">
      <c r="G23946" s="55"/>
      <c r="H23946" s="56"/>
      <c r="I23946" s="55"/>
    </row>
    <row r="23947" spans="7:9" x14ac:dyDescent="0.25">
      <c r="G23947" s="55"/>
      <c r="H23947" s="56"/>
      <c r="I23947" s="55"/>
    </row>
    <row r="23948" spans="7:9" x14ac:dyDescent="0.25">
      <c r="G23948" s="55"/>
      <c r="H23948" s="56"/>
      <c r="I23948" s="55"/>
    </row>
    <row r="23949" spans="7:9" x14ac:dyDescent="0.25">
      <c r="G23949" s="55"/>
      <c r="H23949" s="56"/>
      <c r="I23949" s="55"/>
    </row>
    <row r="23950" spans="7:9" x14ac:dyDescent="0.25">
      <c r="G23950" s="55"/>
      <c r="H23950" s="56"/>
      <c r="I23950" s="55"/>
    </row>
    <row r="23951" spans="7:9" x14ac:dyDescent="0.25">
      <c r="G23951" s="55"/>
      <c r="H23951" s="56"/>
      <c r="I23951" s="55"/>
    </row>
    <row r="23952" spans="7:9" x14ac:dyDescent="0.25">
      <c r="G23952" s="55"/>
      <c r="H23952" s="56"/>
      <c r="I23952" s="55"/>
    </row>
    <row r="23953" spans="7:9" x14ac:dyDescent="0.25">
      <c r="G23953" s="55"/>
      <c r="H23953" s="56"/>
      <c r="I23953" s="55"/>
    </row>
    <row r="23954" spans="7:9" x14ac:dyDescent="0.25">
      <c r="G23954" s="55"/>
      <c r="H23954" s="56"/>
      <c r="I23954" s="55"/>
    </row>
    <row r="23955" spans="7:9" x14ac:dyDescent="0.25">
      <c r="G23955" s="55"/>
      <c r="H23955" s="56"/>
      <c r="I23955" s="55"/>
    </row>
    <row r="23956" spans="7:9" x14ac:dyDescent="0.25">
      <c r="G23956" s="55"/>
      <c r="H23956" s="56"/>
      <c r="I23956" s="55"/>
    </row>
    <row r="23957" spans="7:9" x14ac:dyDescent="0.25">
      <c r="G23957" s="55"/>
      <c r="H23957" s="56"/>
      <c r="I23957" s="55"/>
    </row>
    <row r="23958" spans="7:9" x14ac:dyDescent="0.25">
      <c r="G23958" s="55"/>
      <c r="H23958" s="56"/>
      <c r="I23958" s="55"/>
    </row>
    <row r="23959" spans="7:9" x14ac:dyDescent="0.25">
      <c r="G23959" s="55"/>
      <c r="H23959" s="56"/>
      <c r="I23959" s="55"/>
    </row>
    <row r="23960" spans="7:9" x14ac:dyDescent="0.25">
      <c r="G23960" s="55"/>
      <c r="H23960" s="56"/>
      <c r="I23960" s="55"/>
    </row>
    <row r="23961" spans="7:9" x14ac:dyDescent="0.25">
      <c r="G23961" s="55"/>
      <c r="H23961" s="56"/>
      <c r="I23961" s="55"/>
    </row>
    <row r="23962" spans="7:9" x14ac:dyDescent="0.25">
      <c r="G23962" s="55"/>
      <c r="H23962" s="56"/>
      <c r="I23962" s="55"/>
    </row>
    <row r="23963" spans="7:9" x14ac:dyDescent="0.25">
      <c r="G23963" s="55"/>
      <c r="H23963" s="56"/>
      <c r="I23963" s="55"/>
    </row>
    <row r="23964" spans="7:9" x14ac:dyDescent="0.25">
      <c r="G23964" s="55"/>
      <c r="H23964" s="56"/>
      <c r="I23964" s="55"/>
    </row>
    <row r="23965" spans="7:9" x14ac:dyDescent="0.25">
      <c r="G23965" s="55"/>
      <c r="H23965" s="56"/>
      <c r="I23965" s="55"/>
    </row>
    <row r="23966" spans="7:9" x14ac:dyDescent="0.25">
      <c r="G23966" s="55"/>
      <c r="H23966" s="56"/>
      <c r="I23966" s="55"/>
    </row>
    <row r="23967" spans="7:9" x14ac:dyDescent="0.25">
      <c r="G23967" s="55"/>
      <c r="H23967" s="56"/>
      <c r="I23967" s="55"/>
    </row>
    <row r="23968" spans="7:9" x14ac:dyDescent="0.25">
      <c r="G23968" s="55"/>
      <c r="H23968" s="56"/>
      <c r="I23968" s="55"/>
    </row>
    <row r="23969" spans="7:9" x14ac:dyDescent="0.25">
      <c r="G23969" s="55"/>
      <c r="H23969" s="56"/>
      <c r="I23969" s="55"/>
    </row>
    <row r="23970" spans="7:9" x14ac:dyDescent="0.25">
      <c r="G23970" s="55"/>
      <c r="H23970" s="56"/>
      <c r="I23970" s="55"/>
    </row>
    <row r="23971" spans="7:9" x14ac:dyDescent="0.25">
      <c r="G23971" s="55"/>
      <c r="H23971" s="56"/>
      <c r="I23971" s="55"/>
    </row>
    <row r="23972" spans="7:9" x14ac:dyDescent="0.25">
      <c r="G23972" s="55"/>
      <c r="H23972" s="56"/>
      <c r="I23972" s="55"/>
    </row>
    <row r="23973" spans="7:9" x14ac:dyDescent="0.25">
      <c r="G23973" s="55"/>
      <c r="H23973" s="56"/>
      <c r="I23973" s="55"/>
    </row>
    <row r="23974" spans="7:9" x14ac:dyDescent="0.25">
      <c r="G23974" s="55"/>
      <c r="H23974" s="56"/>
      <c r="I23974" s="55"/>
    </row>
    <row r="23975" spans="7:9" x14ac:dyDescent="0.25">
      <c r="G23975" s="55"/>
      <c r="H23975" s="56"/>
      <c r="I23975" s="55"/>
    </row>
    <row r="23976" spans="7:9" x14ac:dyDescent="0.25">
      <c r="G23976" s="55"/>
      <c r="H23976" s="56"/>
      <c r="I23976" s="55"/>
    </row>
    <row r="23977" spans="7:9" x14ac:dyDescent="0.25">
      <c r="G23977" s="55"/>
      <c r="H23977" s="56"/>
      <c r="I23977" s="55"/>
    </row>
    <row r="23978" spans="7:9" x14ac:dyDescent="0.25">
      <c r="G23978" s="55"/>
      <c r="H23978" s="56"/>
      <c r="I23978" s="55"/>
    </row>
    <row r="23979" spans="7:9" x14ac:dyDescent="0.25">
      <c r="G23979" s="55"/>
      <c r="H23979" s="56"/>
      <c r="I23979" s="55"/>
    </row>
    <row r="23980" spans="7:9" x14ac:dyDescent="0.25">
      <c r="G23980" s="55"/>
      <c r="H23980" s="56"/>
      <c r="I23980" s="55"/>
    </row>
    <row r="23981" spans="7:9" x14ac:dyDescent="0.25">
      <c r="G23981" s="55"/>
      <c r="H23981" s="56"/>
      <c r="I23981" s="55"/>
    </row>
    <row r="23982" spans="7:9" x14ac:dyDescent="0.25">
      <c r="G23982" s="55"/>
      <c r="H23982" s="56"/>
      <c r="I23982" s="55"/>
    </row>
    <row r="23983" spans="7:9" x14ac:dyDescent="0.25">
      <c r="G23983" s="55"/>
      <c r="H23983" s="56"/>
      <c r="I23983" s="55"/>
    </row>
    <row r="23984" spans="7:9" x14ac:dyDescent="0.25">
      <c r="G23984" s="55"/>
      <c r="H23984" s="56"/>
      <c r="I23984" s="55"/>
    </row>
    <row r="23985" spans="7:9" x14ac:dyDescent="0.25">
      <c r="G23985" s="55"/>
      <c r="H23985" s="56"/>
      <c r="I23985" s="55"/>
    </row>
    <row r="23986" spans="7:9" x14ac:dyDescent="0.25">
      <c r="G23986" s="55"/>
      <c r="H23986" s="56"/>
      <c r="I23986" s="55"/>
    </row>
    <row r="23987" spans="7:9" x14ac:dyDescent="0.25">
      <c r="G23987" s="55"/>
      <c r="H23987" s="56"/>
      <c r="I23987" s="55"/>
    </row>
    <row r="23988" spans="7:9" x14ac:dyDescent="0.25">
      <c r="G23988" s="55"/>
      <c r="H23988" s="56"/>
      <c r="I23988" s="55"/>
    </row>
    <row r="23989" spans="7:9" x14ac:dyDescent="0.25">
      <c r="G23989" s="55"/>
      <c r="H23989" s="56"/>
      <c r="I23989" s="55"/>
    </row>
    <row r="23990" spans="7:9" x14ac:dyDescent="0.25">
      <c r="G23990" s="55"/>
      <c r="H23990" s="56"/>
      <c r="I23990" s="55"/>
    </row>
    <row r="23991" spans="7:9" x14ac:dyDescent="0.25">
      <c r="G23991" s="55"/>
      <c r="H23991" s="56"/>
      <c r="I23991" s="55"/>
    </row>
    <row r="23992" spans="7:9" x14ac:dyDescent="0.25">
      <c r="G23992" s="55"/>
      <c r="H23992" s="56"/>
      <c r="I23992" s="55"/>
    </row>
    <row r="23993" spans="7:9" x14ac:dyDescent="0.25">
      <c r="G23993" s="55"/>
      <c r="H23993" s="56"/>
      <c r="I23993" s="55"/>
    </row>
    <row r="23994" spans="7:9" x14ac:dyDescent="0.25">
      <c r="G23994" s="55"/>
      <c r="H23994" s="56"/>
      <c r="I23994" s="55"/>
    </row>
    <row r="23995" spans="7:9" x14ac:dyDescent="0.25">
      <c r="G23995" s="55"/>
      <c r="H23995" s="56"/>
      <c r="I23995" s="55"/>
    </row>
    <row r="23996" spans="7:9" x14ac:dyDescent="0.25">
      <c r="G23996" s="55"/>
      <c r="H23996" s="56"/>
      <c r="I23996" s="55"/>
    </row>
    <row r="23997" spans="7:9" x14ac:dyDescent="0.25">
      <c r="G23997" s="55"/>
      <c r="H23997" s="56"/>
      <c r="I23997" s="55"/>
    </row>
    <row r="23998" spans="7:9" x14ac:dyDescent="0.25">
      <c r="G23998" s="55"/>
      <c r="H23998" s="56"/>
      <c r="I23998" s="55"/>
    </row>
    <row r="23999" spans="7:9" x14ac:dyDescent="0.25">
      <c r="G23999" s="55"/>
      <c r="H23999" s="56"/>
      <c r="I23999" s="55"/>
    </row>
    <row r="24000" spans="7:9" x14ac:dyDescent="0.25">
      <c r="G24000" s="55"/>
      <c r="H24000" s="56"/>
      <c r="I24000" s="55"/>
    </row>
    <row r="24001" spans="7:9" x14ac:dyDescent="0.25">
      <c r="G24001" s="55"/>
      <c r="H24001" s="56"/>
      <c r="I24001" s="55"/>
    </row>
    <row r="24002" spans="7:9" x14ac:dyDescent="0.25">
      <c r="G24002" s="55"/>
      <c r="H24002" s="56"/>
      <c r="I24002" s="55"/>
    </row>
    <row r="24003" spans="7:9" x14ac:dyDescent="0.25">
      <c r="G24003" s="55"/>
      <c r="H24003" s="56"/>
      <c r="I24003" s="55"/>
    </row>
    <row r="24004" spans="7:9" x14ac:dyDescent="0.25">
      <c r="G24004" s="55"/>
      <c r="H24004" s="56"/>
      <c r="I24004" s="55"/>
    </row>
    <row r="24005" spans="7:9" x14ac:dyDescent="0.25">
      <c r="G24005" s="55"/>
      <c r="H24005" s="56"/>
      <c r="I24005" s="55"/>
    </row>
    <row r="24006" spans="7:9" x14ac:dyDescent="0.25">
      <c r="G24006" s="55"/>
      <c r="H24006" s="56"/>
      <c r="I24006" s="55"/>
    </row>
    <row r="24007" spans="7:9" x14ac:dyDescent="0.25">
      <c r="G24007" s="55"/>
      <c r="H24007" s="56"/>
      <c r="I24007" s="55"/>
    </row>
    <row r="24008" spans="7:9" x14ac:dyDescent="0.25">
      <c r="G24008" s="55"/>
      <c r="H24008" s="56"/>
      <c r="I24008" s="55"/>
    </row>
    <row r="24009" spans="7:9" x14ac:dyDescent="0.25">
      <c r="G24009" s="55"/>
      <c r="H24009" s="56"/>
      <c r="I24009" s="55"/>
    </row>
    <row r="24010" spans="7:9" x14ac:dyDescent="0.25">
      <c r="G24010" s="55"/>
      <c r="H24010" s="56"/>
      <c r="I24010" s="55"/>
    </row>
    <row r="24011" spans="7:9" x14ac:dyDescent="0.25">
      <c r="G24011" s="55"/>
      <c r="H24011" s="56"/>
      <c r="I24011" s="55"/>
    </row>
    <row r="24012" spans="7:9" x14ac:dyDescent="0.25">
      <c r="G24012" s="55"/>
      <c r="H24012" s="56"/>
      <c r="I24012" s="55"/>
    </row>
    <row r="24013" spans="7:9" x14ac:dyDescent="0.25">
      <c r="G24013" s="55"/>
      <c r="H24013" s="56"/>
      <c r="I24013" s="55"/>
    </row>
    <row r="24014" spans="7:9" x14ac:dyDescent="0.25">
      <c r="G24014" s="55"/>
      <c r="H24014" s="56"/>
      <c r="I24014" s="55"/>
    </row>
    <row r="24015" spans="7:9" x14ac:dyDescent="0.25">
      <c r="G24015" s="55"/>
      <c r="H24015" s="56"/>
      <c r="I24015" s="55"/>
    </row>
    <row r="24016" spans="7:9" x14ac:dyDescent="0.25">
      <c r="G24016" s="55"/>
      <c r="H24016" s="56"/>
      <c r="I24016" s="55"/>
    </row>
    <row r="24017" spans="7:9" x14ac:dyDescent="0.25">
      <c r="G24017" s="55"/>
      <c r="H24017" s="56"/>
      <c r="I24017" s="55"/>
    </row>
    <row r="24018" spans="7:9" x14ac:dyDescent="0.25">
      <c r="G24018" s="55"/>
      <c r="H24018" s="56"/>
      <c r="I24018" s="55"/>
    </row>
    <row r="24019" spans="7:9" x14ac:dyDescent="0.25">
      <c r="G24019" s="55"/>
      <c r="H24019" s="56"/>
      <c r="I24019" s="55"/>
    </row>
    <row r="24020" spans="7:9" x14ac:dyDescent="0.25">
      <c r="G24020" s="55"/>
      <c r="H24020" s="56"/>
      <c r="I24020" s="55"/>
    </row>
    <row r="24021" spans="7:9" x14ac:dyDescent="0.25">
      <c r="G24021" s="55"/>
      <c r="H24021" s="56"/>
      <c r="I24021" s="55"/>
    </row>
    <row r="24022" spans="7:9" x14ac:dyDescent="0.25">
      <c r="G24022" s="55"/>
      <c r="H24022" s="56"/>
      <c r="I24022" s="55"/>
    </row>
    <row r="24023" spans="7:9" x14ac:dyDescent="0.25">
      <c r="G24023" s="55"/>
      <c r="H24023" s="56"/>
      <c r="I24023" s="55"/>
    </row>
    <row r="24024" spans="7:9" x14ac:dyDescent="0.25">
      <c r="G24024" s="55"/>
      <c r="H24024" s="56"/>
      <c r="I24024" s="55"/>
    </row>
    <row r="24025" spans="7:9" x14ac:dyDescent="0.25">
      <c r="G24025" s="55"/>
      <c r="H24025" s="56"/>
      <c r="I24025" s="55"/>
    </row>
    <row r="24026" spans="7:9" x14ac:dyDescent="0.25">
      <c r="G24026" s="55"/>
      <c r="H24026" s="56"/>
      <c r="I24026" s="55"/>
    </row>
    <row r="24027" spans="7:9" x14ac:dyDescent="0.25">
      <c r="G24027" s="55"/>
      <c r="H24027" s="56"/>
      <c r="I24027" s="55"/>
    </row>
    <row r="24028" spans="7:9" x14ac:dyDescent="0.25">
      <c r="G24028" s="55"/>
      <c r="H24028" s="56"/>
      <c r="I24028" s="55"/>
    </row>
    <row r="24029" spans="7:9" x14ac:dyDescent="0.25">
      <c r="G24029" s="55"/>
      <c r="H24029" s="56"/>
      <c r="I24029" s="55"/>
    </row>
    <row r="24030" spans="7:9" x14ac:dyDescent="0.25">
      <c r="G24030" s="55"/>
      <c r="H24030" s="56"/>
      <c r="I24030" s="55"/>
    </row>
    <row r="24031" spans="7:9" x14ac:dyDescent="0.25">
      <c r="G24031" s="55"/>
      <c r="H24031" s="56"/>
      <c r="I24031" s="55"/>
    </row>
    <row r="24032" spans="7:9" x14ac:dyDescent="0.25">
      <c r="G24032" s="55"/>
      <c r="H24032" s="56"/>
      <c r="I24032" s="55"/>
    </row>
    <row r="24033" spans="7:9" x14ac:dyDescent="0.25">
      <c r="G24033" s="55"/>
      <c r="H24033" s="56"/>
      <c r="I24033" s="55"/>
    </row>
    <row r="24034" spans="7:9" x14ac:dyDescent="0.25">
      <c r="G24034" s="55"/>
      <c r="H24034" s="56"/>
      <c r="I24034" s="55"/>
    </row>
    <row r="24035" spans="7:9" x14ac:dyDescent="0.25">
      <c r="G24035" s="55"/>
      <c r="H24035" s="56"/>
      <c r="I24035" s="55"/>
    </row>
    <row r="24036" spans="7:9" x14ac:dyDescent="0.25">
      <c r="G24036" s="55"/>
      <c r="H24036" s="56"/>
      <c r="I24036" s="55"/>
    </row>
    <row r="24037" spans="7:9" x14ac:dyDescent="0.25">
      <c r="G24037" s="55"/>
      <c r="H24037" s="56"/>
      <c r="I24037" s="55"/>
    </row>
    <row r="24038" spans="7:9" x14ac:dyDescent="0.25">
      <c r="G24038" s="55"/>
      <c r="H24038" s="56"/>
      <c r="I24038" s="55"/>
    </row>
    <row r="24039" spans="7:9" x14ac:dyDescent="0.25">
      <c r="G24039" s="55"/>
      <c r="H24039" s="56"/>
      <c r="I24039" s="55"/>
    </row>
    <row r="24040" spans="7:9" x14ac:dyDescent="0.25">
      <c r="G24040" s="55"/>
      <c r="H24040" s="56"/>
      <c r="I24040" s="55"/>
    </row>
    <row r="24041" spans="7:9" x14ac:dyDescent="0.25">
      <c r="G24041" s="55"/>
      <c r="H24041" s="56"/>
      <c r="I24041" s="55"/>
    </row>
    <row r="24042" spans="7:9" x14ac:dyDescent="0.25">
      <c r="G24042" s="55"/>
      <c r="H24042" s="56"/>
      <c r="I24042" s="55"/>
    </row>
    <row r="24043" spans="7:9" x14ac:dyDescent="0.25">
      <c r="G24043" s="55"/>
      <c r="H24043" s="56"/>
      <c r="I24043" s="55"/>
    </row>
    <row r="24044" spans="7:9" x14ac:dyDescent="0.25">
      <c r="G24044" s="55"/>
      <c r="H24044" s="56"/>
      <c r="I24044" s="55"/>
    </row>
    <row r="24045" spans="7:9" x14ac:dyDescent="0.25">
      <c r="G24045" s="55"/>
      <c r="H24045" s="56"/>
      <c r="I24045" s="55"/>
    </row>
    <row r="24046" spans="7:9" x14ac:dyDescent="0.25">
      <c r="G24046" s="55"/>
      <c r="H24046" s="56"/>
      <c r="I24046" s="55"/>
    </row>
    <row r="24047" spans="7:9" x14ac:dyDescent="0.25">
      <c r="G24047" s="55"/>
      <c r="H24047" s="56"/>
      <c r="I24047" s="55"/>
    </row>
    <row r="24048" spans="7:9" x14ac:dyDescent="0.25">
      <c r="G24048" s="55"/>
      <c r="H24048" s="56"/>
      <c r="I24048" s="55"/>
    </row>
    <row r="24049" spans="7:9" x14ac:dyDescent="0.25">
      <c r="G24049" s="55"/>
      <c r="H24049" s="56"/>
      <c r="I24049" s="55"/>
    </row>
    <row r="24050" spans="7:9" x14ac:dyDescent="0.25">
      <c r="G24050" s="55"/>
      <c r="H24050" s="56"/>
      <c r="I24050" s="55"/>
    </row>
    <row r="24051" spans="7:9" x14ac:dyDescent="0.25">
      <c r="G24051" s="55"/>
      <c r="H24051" s="56"/>
      <c r="I24051" s="55"/>
    </row>
    <row r="24052" spans="7:9" x14ac:dyDescent="0.25">
      <c r="G24052" s="55"/>
      <c r="H24052" s="56"/>
      <c r="I24052" s="55"/>
    </row>
    <row r="24053" spans="7:9" x14ac:dyDescent="0.25">
      <c r="G24053" s="55"/>
      <c r="H24053" s="56"/>
      <c r="I24053" s="55"/>
    </row>
    <row r="24054" spans="7:9" x14ac:dyDescent="0.25">
      <c r="G24054" s="55"/>
      <c r="H24054" s="56"/>
      <c r="I24054" s="55"/>
    </row>
    <row r="24055" spans="7:9" x14ac:dyDescent="0.25">
      <c r="G24055" s="55"/>
      <c r="H24055" s="56"/>
      <c r="I24055" s="55"/>
    </row>
    <row r="24056" spans="7:9" x14ac:dyDescent="0.25">
      <c r="G24056" s="55"/>
      <c r="H24056" s="56"/>
      <c r="I24056" s="55"/>
    </row>
    <row r="24057" spans="7:9" x14ac:dyDescent="0.25">
      <c r="G24057" s="55"/>
      <c r="H24057" s="56"/>
      <c r="I24057" s="55"/>
    </row>
    <row r="24058" spans="7:9" x14ac:dyDescent="0.25">
      <c r="G24058" s="55"/>
      <c r="H24058" s="56"/>
      <c r="I24058" s="55"/>
    </row>
    <row r="24059" spans="7:9" x14ac:dyDescent="0.25">
      <c r="G24059" s="55"/>
      <c r="H24059" s="56"/>
      <c r="I24059" s="55"/>
    </row>
    <row r="24060" spans="7:9" x14ac:dyDescent="0.25">
      <c r="G24060" s="55"/>
      <c r="H24060" s="56"/>
      <c r="I24060" s="55"/>
    </row>
    <row r="24061" spans="7:9" x14ac:dyDescent="0.25">
      <c r="G24061" s="55"/>
      <c r="H24061" s="56"/>
      <c r="I24061" s="55"/>
    </row>
    <row r="24062" spans="7:9" x14ac:dyDescent="0.25">
      <c r="G24062" s="55"/>
      <c r="H24062" s="56"/>
      <c r="I24062" s="55"/>
    </row>
    <row r="24063" spans="7:9" x14ac:dyDescent="0.25">
      <c r="G24063" s="55"/>
      <c r="H24063" s="56"/>
      <c r="I24063" s="55"/>
    </row>
    <row r="24064" spans="7:9" x14ac:dyDescent="0.25">
      <c r="G24064" s="55"/>
      <c r="H24064" s="56"/>
      <c r="I24064" s="55"/>
    </row>
    <row r="24065" spans="7:9" x14ac:dyDescent="0.25">
      <c r="G24065" s="55"/>
      <c r="H24065" s="56"/>
      <c r="I24065" s="55"/>
    </row>
    <row r="24066" spans="7:9" x14ac:dyDescent="0.25">
      <c r="G24066" s="55"/>
      <c r="H24066" s="56"/>
      <c r="I24066" s="55"/>
    </row>
    <row r="24067" spans="7:9" x14ac:dyDescent="0.25">
      <c r="G24067" s="55"/>
      <c r="H24067" s="56"/>
      <c r="I24067" s="55"/>
    </row>
    <row r="24068" spans="7:9" x14ac:dyDescent="0.25">
      <c r="G24068" s="55"/>
      <c r="H24068" s="56"/>
      <c r="I24068" s="55"/>
    </row>
    <row r="24069" spans="7:9" x14ac:dyDescent="0.25">
      <c r="G24069" s="55"/>
      <c r="H24069" s="56"/>
      <c r="I24069" s="55"/>
    </row>
    <row r="24070" spans="7:9" x14ac:dyDescent="0.25">
      <c r="G24070" s="55"/>
      <c r="H24070" s="56"/>
      <c r="I24070" s="55"/>
    </row>
    <row r="24071" spans="7:9" x14ac:dyDescent="0.25">
      <c r="G24071" s="55"/>
      <c r="H24071" s="56"/>
      <c r="I24071" s="55"/>
    </row>
    <row r="24072" spans="7:9" x14ac:dyDescent="0.25">
      <c r="G24072" s="55"/>
      <c r="H24072" s="56"/>
      <c r="I24072" s="55"/>
    </row>
    <row r="24073" spans="7:9" x14ac:dyDescent="0.25">
      <c r="G24073" s="55"/>
      <c r="H24073" s="56"/>
      <c r="I24073" s="55"/>
    </row>
    <row r="24074" spans="7:9" x14ac:dyDescent="0.25">
      <c r="G24074" s="55"/>
      <c r="H24074" s="56"/>
      <c r="I24074" s="55"/>
    </row>
    <row r="24075" spans="7:9" x14ac:dyDescent="0.25">
      <c r="G24075" s="55"/>
      <c r="H24075" s="56"/>
      <c r="I24075" s="55"/>
    </row>
    <row r="24076" spans="7:9" x14ac:dyDescent="0.25">
      <c r="G24076" s="55"/>
      <c r="H24076" s="56"/>
      <c r="I24076" s="55"/>
    </row>
    <row r="24077" spans="7:9" x14ac:dyDescent="0.25">
      <c r="G24077" s="55"/>
      <c r="H24077" s="56"/>
      <c r="I24077" s="55"/>
    </row>
    <row r="24078" spans="7:9" x14ac:dyDescent="0.25">
      <c r="G24078" s="55"/>
      <c r="H24078" s="56"/>
      <c r="I24078" s="55"/>
    </row>
    <row r="24079" spans="7:9" x14ac:dyDescent="0.25">
      <c r="G24079" s="55"/>
      <c r="H24079" s="56"/>
      <c r="I24079" s="55"/>
    </row>
    <row r="24080" spans="7:9" x14ac:dyDescent="0.25">
      <c r="G24080" s="55"/>
      <c r="H24080" s="56"/>
      <c r="I24080" s="55"/>
    </row>
    <row r="24081" spans="7:9" x14ac:dyDescent="0.25">
      <c r="G24081" s="55"/>
      <c r="H24081" s="56"/>
      <c r="I24081" s="55"/>
    </row>
    <row r="24082" spans="7:9" x14ac:dyDescent="0.25">
      <c r="G24082" s="55"/>
      <c r="H24082" s="56"/>
      <c r="I24082" s="55"/>
    </row>
    <row r="24083" spans="7:9" x14ac:dyDescent="0.25">
      <c r="G24083" s="55"/>
      <c r="H24083" s="56"/>
      <c r="I24083" s="55"/>
    </row>
    <row r="24084" spans="7:9" x14ac:dyDescent="0.25">
      <c r="G24084" s="55"/>
      <c r="H24084" s="56"/>
      <c r="I24084" s="55"/>
    </row>
    <row r="24085" spans="7:9" x14ac:dyDescent="0.25">
      <c r="G24085" s="55"/>
      <c r="H24085" s="56"/>
      <c r="I24085" s="55"/>
    </row>
    <row r="24086" spans="7:9" x14ac:dyDescent="0.25">
      <c r="G24086" s="55"/>
      <c r="H24086" s="56"/>
      <c r="I24086" s="55"/>
    </row>
    <row r="24087" spans="7:9" x14ac:dyDescent="0.25">
      <c r="G24087" s="55"/>
      <c r="H24087" s="56"/>
      <c r="I24087" s="55"/>
    </row>
    <row r="24088" spans="7:9" x14ac:dyDescent="0.25">
      <c r="G24088" s="55"/>
      <c r="H24088" s="56"/>
      <c r="I24088" s="55"/>
    </row>
    <row r="24089" spans="7:9" x14ac:dyDescent="0.25">
      <c r="G24089" s="55"/>
      <c r="H24089" s="56"/>
      <c r="I24089" s="55"/>
    </row>
    <row r="24090" spans="7:9" x14ac:dyDescent="0.25">
      <c r="G24090" s="55"/>
      <c r="H24090" s="56"/>
      <c r="I24090" s="55"/>
    </row>
    <row r="24091" spans="7:9" x14ac:dyDescent="0.25">
      <c r="G24091" s="55"/>
      <c r="H24091" s="56"/>
      <c r="I24091" s="55"/>
    </row>
    <row r="24092" spans="7:9" x14ac:dyDescent="0.25">
      <c r="G24092" s="55"/>
      <c r="H24092" s="56"/>
      <c r="I24092" s="55"/>
    </row>
    <row r="24093" spans="7:9" x14ac:dyDescent="0.25">
      <c r="G24093" s="55"/>
      <c r="H24093" s="56"/>
      <c r="I24093" s="55"/>
    </row>
    <row r="24094" spans="7:9" x14ac:dyDescent="0.25">
      <c r="G24094" s="55"/>
      <c r="H24094" s="56"/>
      <c r="I24094" s="55"/>
    </row>
    <row r="24095" spans="7:9" x14ac:dyDescent="0.25">
      <c r="G24095" s="55"/>
      <c r="H24095" s="56"/>
      <c r="I24095" s="55"/>
    </row>
    <row r="24096" spans="7:9" x14ac:dyDescent="0.25">
      <c r="G24096" s="55"/>
      <c r="H24096" s="56"/>
      <c r="I24096" s="55"/>
    </row>
    <row r="24097" spans="7:9" x14ac:dyDescent="0.25">
      <c r="G24097" s="55"/>
      <c r="H24097" s="56"/>
      <c r="I24097" s="55"/>
    </row>
    <row r="24098" spans="7:9" x14ac:dyDescent="0.25">
      <c r="G24098" s="55"/>
      <c r="H24098" s="56"/>
      <c r="I24098" s="55"/>
    </row>
    <row r="24099" spans="7:9" x14ac:dyDescent="0.25">
      <c r="G24099" s="55"/>
      <c r="H24099" s="56"/>
      <c r="I24099" s="55"/>
    </row>
    <row r="24100" spans="7:9" x14ac:dyDescent="0.25">
      <c r="G24100" s="55"/>
      <c r="H24100" s="56"/>
      <c r="I24100" s="55"/>
    </row>
    <row r="24101" spans="7:9" x14ac:dyDescent="0.25">
      <c r="G24101" s="55"/>
      <c r="H24101" s="56"/>
      <c r="I24101" s="55"/>
    </row>
    <row r="24102" spans="7:9" x14ac:dyDescent="0.25">
      <c r="G24102" s="55"/>
      <c r="H24102" s="56"/>
      <c r="I24102" s="55"/>
    </row>
    <row r="24103" spans="7:9" x14ac:dyDescent="0.25">
      <c r="G24103" s="55"/>
      <c r="H24103" s="56"/>
      <c r="I24103" s="55"/>
    </row>
    <row r="24104" spans="7:9" x14ac:dyDescent="0.25">
      <c r="G24104" s="55"/>
      <c r="H24104" s="56"/>
      <c r="I24104" s="55"/>
    </row>
    <row r="24105" spans="7:9" x14ac:dyDescent="0.25">
      <c r="G24105" s="55"/>
      <c r="H24105" s="56"/>
      <c r="I24105" s="55"/>
    </row>
    <row r="24106" spans="7:9" x14ac:dyDescent="0.25">
      <c r="G24106" s="55"/>
      <c r="H24106" s="56"/>
      <c r="I24106" s="55"/>
    </row>
    <row r="24107" spans="7:9" x14ac:dyDescent="0.25">
      <c r="G24107" s="55"/>
      <c r="H24107" s="56"/>
      <c r="I24107" s="55"/>
    </row>
    <row r="24108" spans="7:9" x14ac:dyDescent="0.25">
      <c r="G24108" s="55"/>
      <c r="H24108" s="56"/>
      <c r="I24108" s="55"/>
    </row>
    <row r="24109" spans="7:9" x14ac:dyDescent="0.25">
      <c r="G24109" s="55"/>
      <c r="H24109" s="56"/>
      <c r="I24109" s="55"/>
    </row>
    <row r="24110" spans="7:9" x14ac:dyDescent="0.25">
      <c r="G24110" s="55"/>
      <c r="H24110" s="56"/>
      <c r="I24110" s="55"/>
    </row>
    <row r="24111" spans="7:9" x14ac:dyDescent="0.25">
      <c r="G24111" s="55"/>
      <c r="H24111" s="56"/>
      <c r="I24111" s="55"/>
    </row>
    <row r="24112" spans="7:9" x14ac:dyDescent="0.25">
      <c r="G24112" s="55"/>
      <c r="H24112" s="56"/>
      <c r="I24112" s="55"/>
    </row>
    <row r="24113" spans="7:9" x14ac:dyDescent="0.25">
      <c r="G24113" s="55"/>
      <c r="H24113" s="56"/>
      <c r="I24113" s="55"/>
    </row>
    <row r="24114" spans="7:9" x14ac:dyDescent="0.25">
      <c r="G24114" s="55"/>
      <c r="H24114" s="56"/>
      <c r="I24114" s="55"/>
    </row>
    <row r="24115" spans="7:9" x14ac:dyDescent="0.25">
      <c r="G24115" s="55"/>
      <c r="H24115" s="56"/>
      <c r="I24115" s="55"/>
    </row>
    <row r="24116" spans="7:9" x14ac:dyDescent="0.25">
      <c r="G24116" s="55"/>
      <c r="H24116" s="56"/>
      <c r="I24116" s="55"/>
    </row>
    <row r="24117" spans="7:9" x14ac:dyDescent="0.25">
      <c r="G24117" s="55"/>
      <c r="H24117" s="56"/>
      <c r="I24117" s="55"/>
    </row>
    <row r="24118" spans="7:9" x14ac:dyDescent="0.25">
      <c r="G24118" s="55"/>
      <c r="H24118" s="56"/>
      <c r="I24118" s="55"/>
    </row>
    <row r="24119" spans="7:9" x14ac:dyDescent="0.25">
      <c r="G24119" s="55"/>
      <c r="H24119" s="56"/>
      <c r="I24119" s="55"/>
    </row>
    <row r="24120" spans="7:9" x14ac:dyDescent="0.25">
      <c r="G24120" s="55"/>
      <c r="H24120" s="56"/>
      <c r="I24120" s="55"/>
    </row>
    <row r="24121" spans="7:9" x14ac:dyDescent="0.25">
      <c r="G24121" s="55"/>
      <c r="H24121" s="56"/>
      <c r="I24121" s="55"/>
    </row>
    <row r="24122" spans="7:9" x14ac:dyDescent="0.25">
      <c r="G24122" s="55"/>
      <c r="H24122" s="56"/>
      <c r="I24122" s="55"/>
    </row>
    <row r="24123" spans="7:9" x14ac:dyDescent="0.25">
      <c r="G24123" s="55"/>
      <c r="H24123" s="56"/>
      <c r="I24123" s="55"/>
    </row>
    <row r="24124" spans="7:9" x14ac:dyDescent="0.25">
      <c r="G24124" s="55"/>
      <c r="H24124" s="56"/>
      <c r="I24124" s="55"/>
    </row>
    <row r="24125" spans="7:9" x14ac:dyDescent="0.25">
      <c r="G24125" s="55"/>
      <c r="H24125" s="56"/>
      <c r="I24125" s="55"/>
    </row>
    <row r="24126" spans="7:9" x14ac:dyDescent="0.25">
      <c r="G24126" s="55"/>
      <c r="H24126" s="56"/>
      <c r="I24126" s="55"/>
    </row>
    <row r="24127" spans="7:9" x14ac:dyDescent="0.25">
      <c r="G24127" s="55"/>
      <c r="H24127" s="56"/>
      <c r="I24127" s="55"/>
    </row>
    <row r="24128" spans="7:9" x14ac:dyDescent="0.25">
      <c r="G24128" s="55"/>
      <c r="H24128" s="56"/>
      <c r="I24128" s="55"/>
    </row>
    <row r="24129" spans="7:9" x14ac:dyDescent="0.25">
      <c r="G24129" s="55"/>
      <c r="H24129" s="56"/>
      <c r="I24129" s="55"/>
    </row>
    <row r="24130" spans="7:9" x14ac:dyDescent="0.25">
      <c r="G24130" s="55"/>
      <c r="H24130" s="56"/>
      <c r="I24130" s="55"/>
    </row>
    <row r="24131" spans="7:9" x14ac:dyDescent="0.25">
      <c r="G24131" s="55"/>
      <c r="H24131" s="56"/>
      <c r="I24131" s="55"/>
    </row>
    <row r="24132" spans="7:9" x14ac:dyDescent="0.25">
      <c r="G24132" s="55"/>
      <c r="H24132" s="56"/>
      <c r="I24132" s="55"/>
    </row>
    <row r="24133" spans="7:9" x14ac:dyDescent="0.25">
      <c r="G24133" s="55"/>
      <c r="H24133" s="56"/>
      <c r="I24133" s="55"/>
    </row>
    <row r="24134" spans="7:9" x14ac:dyDescent="0.25">
      <c r="G24134" s="55"/>
      <c r="H24134" s="56"/>
      <c r="I24134" s="55"/>
    </row>
    <row r="24135" spans="7:9" x14ac:dyDescent="0.25">
      <c r="G24135" s="55"/>
      <c r="H24135" s="56"/>
      <c r="I24135" s="55"/>
    </row>
    <row r="24136" spans="7:9" x14ac:dyDescent="0.25">
      <c r="G24136" s="55"/>
      <c r="H24136" s="56"/>
      <c r="I24136" s="55"/>
    </row>
    <row r="24137" spans="7:9" x14ac:dyDescent="0.25">
      <c r="G24137" s="55"/>
      <c r="H24137" s="56"/>
      <c r="I24137" s="55"/>
    </row>
    <row r="24138" spans="7:9" x14ac:dyDescent="0.25">
      <c r="G24138" s="55"/>
      <c r="H24138" s="56"/>
      <c r="I24138" s="55"/>
    </row>
    <row r="24139" spans="7:9" x14ac:dyDescent="0.25">
      <c r="G24139" s="55"/>
      <c r="H24139" s="56"/>
      <c r="I24139" s="55"/>
    </row>
    <row r="24140" spans="7:9" x14ac:dyDescent="0.25">
      <c r="G24140" s="55"/>
      <c r="H24140" s="56"/>
      <c r="I24140" s="55"/>
    </row>
    <row r="24141" spans="7:9" x14ac:dyDescent="0.25">
      <c r="G24141" s="55"/>
      <c r="H24141" s="56"/>
      <c r="I24141" s="55"/>
    </row>
    <row r="24142" spans="7:9" x14ac:dyDescent="0.25">
      <c r="G24142" s="55"/>
      <c r="H24142" s="56"/>
      <c r="I24142" s="55"/>
    </row>
    <row r="24143" spans="7:9" x14ac:dyDescent="0.25">
      <c r="G24143" s="55"/>
      <c r="H24143" s="56"/>
      <c r="I24143" s="55"/>
    </row>
    <row r="24144" spans="7:9" x14ac:dyDescent="0.25">
      <c r="G24144" s="55"/>
      <c r="H24144" s="56"/>
      <c r="I24144" s="55"/>
    </row>
    <row r="24145" spans="7:9" x14ac:dyDescent="0.25">
      <c r="G24145" s="55"/>
      <c r="H24145" s="56"/>
      <c r="I24145" s="55"/>
    </row>
    <row r="24146" spans="7:9" x14ac:dyDescent="0.25">
      <c r="G24146" s="55"/>
      <c r="H24146" s="56"/>
      <c r="I24146" s="55"/>
    </row>
    <row r="24147" spans="7:9" x14ac:dyDescent="0.25">
      <c r="G24147" s="55"/>
      <c r="H24147" s="56"/>
      <c r="I24147" s="55"/>
    </row>
    <row r="24148" spans="7:9" x14ac:dyDescent="0.25">
      <c r="G24148" s="55"/>
      <c r="H24148" s="56"/>
      <c r="I24148" s="55"/>
    </row>
    <row r="24149" spans="7:9" x14ac:dyDescent="0.25">
      <c r="G24149" s="55"/>
      <c r="H24149" s="56"/>
      <c r="I24149" s="55"/>
    </row>
    <row r="24150" spans="7:9" x14ac:dyDescent="0.25">
      <c r="G24150" s="55"/>
      <c r="H24150" s="56"/>
      <c r="I24150" s="55"/>
    </row>
    <row r="24151" spans="7:9" x14ac:dyDescent="0.25">
      <c r="G24151" s="55"/>
      <c r="H24151" s="56"/>
      <c r="I24151" s="55"/>
    </row>
    <row r="24152" spans="7:9" x14ac:dyDescent="0.25">
      <c r="G24152" s="55"/>
      <c r="H24152" s="56"/>
      <c r="I24152" s="55"/>
    </row>
    <row r="24153" spans="7:9" x14ac:dyDescent="0.25">
      <c r="G24153" s="55"/>
      <c r="H24153" s="56"/>
      <c r="I24153" s="55"/>
    </row>
    <row r="24154" spans="7:9" x14ac:dyDescent="0.25">
      <c r="G24154" s="55"/>
      <c r="H24154" s="56"/>
      <c r="I24154" s="55"/>
    </row>
    <row r="24155" spans="7:9" x14ac:dyDescent="0.25">
      <c r="G24155" s="55"/>
      <c r="H24155" s="56"/>
      <c r="I24155" s="55"/>
    </row>
    <row r="24156" spans="7:9" x14ac:dyDescent="0.25">
      <c r="G24156" s="55"/>
      <c r="H24156" s="56"/>
      <c r="I24156" s="55"/>
    </row>
    <row r="24157" spans="7:9" x14ac:dyDescent="0.25">
      <c r="G24157" s="55"/>
      <c r="H24157" s="56"/>
      <c r="I24157" s="55"/>
    </row>
    <row r="24158" spans="7:9" x14ac:dyDescent="0.25">
      <c r="G24158" s="55"/>
      <c r="H24158" s="56"/>
      <c r="I24158" s="55"/>
    </row>
    <row r="24159" spans="7:9" x14ac:dyDescent="0.25">
      <c r="G24159" s="55"/>
      <c r="H24159" s="56"/>
      <c r="I24159" s="55"/>
    </row>
    <row r="24160" spans="7:9" x14ac:dyDescent="0.25">
      <c r="G24160" s="55"/>
      <c r="H24160" s="56"/>
      <c r="I24160" s="55"/>
    </row>
    <row r="24161" spans="7:9" x14ac:dyDescent="0.25">
      <c r="G24161" s="55"/>
      <c r="H24161" s="56"/>
      <c r="I24161" s="55"/>
    </row>
    <row r="24162" spans="7:9" x14ac:dyDescent="0.25">
      <c r="G24162" s="55"/>
      <c r="H24162" s="56"/>
      <c r="I24162" s="55"/>
    </row>
    <row r="24163" spans="7:9" x14ac:dyDescent="0.25">
      <c r="G24163" s="55"/>
      <c r="H24163" s="56"/>
      <c r="I24163" s="55"/>
    </row>
    <row r="24164" spans="7:9" x14ac:dyDescent="0.25">
      <c r="G24164" s="55"/>
      <c r="H24164" s="56"/>
      <c r="I24164" s="55"/>
    </row>
    <row r="24165" spans="7:9" x14ac:dyDescent="0.25">
      <c r="G24165" s="55"/>
      <c r="H24165" s="56"/>
      <c r="I24165" s="55"/>
    </row>
    <row r="24166" spans="7:9" x14ac:dyDescent="0.25">
      <c r="G24166" s="55"/>
      <c r="H24166" s="56"/>
      <c r="I24166" s="55"/>
    </row>
    <row r="24167" spans="7:9" x14ac:dyDescent="0.25">
      <c r="G24167" s="55"/>
      <c r="H24167" s="56"/>
      <c r="I24167" s="55"/>
    </row>
    <row r="24168" spans="7:9" x14ac:dyDescent="0.25">
      <c r="G24168" s="55"/>
      <c r="H24168" s="56"/>
      <c r="I24168" s="55"/>
    </row>
    <row r="24169" spans="7:9" x14ac:dyDescent="0.25">
      <c r="G24169" s="55"/>
      <c r="H24169" s="56"/>
      <c r="I24169" s="55"/>
    </row>
    <row r="24170" spans="7:9" x14ac:dyDescent="0.25">
      <c r="G24170" s="55"/>
      <c r="H24170" s="56"/>
      <c r="I24170" s="55"/>
    </row>
    <row r="24171" spans="7:9" x14ac:dyDescent="0.25">
      <c r="G24171" s="55"/>
      <c r="H24171" s="56"/>
      <c r="I24171" s="55"/>
    </row>
    <row r="24172" spans="7:9" x14ac:dyDescent="0.25">
      <c r="G24172" s="55"/>
      <c r="H24172" s="56"/>
      <c r="I24172" s="55"/>
    </row>
    <row r="24173" spans="7:9" x14ac:dyDescent="0.25">
      <c r="G24173" s="55"/>
      <c r="H24173" s="56"/>
      <c r="I24173" s="55"/>
    </row>
    <row r="24174" spans="7:9" x14ac:dyDescent="0.25">
      <c r="G24174" s="55"/>
      <c r="H24174" s="56"/>
      <c r="I24174" s="55"/>
    </row>
    <row r="24175" spans="7:9" x14ac:dyDescent="0.25">
      <c r="G24175" s="55"/>
      <c r="H24175" s="56"/>
      <c r="I24175" s="55"/>
    </row>
    <row r="24176" spans="7:9" x14ac:dyDescent="0.25">
      <c r="G24176" s="55"/>
      <c r="H24176" s="56"/>
      <c r="I24176" s="55"/>
    </row>
    <row r="24177" spans="7:9" x14ac:dyDescent="0.25">
      <c r="G24177" s="55"/>
      <c r="H24177" s="56"/>
      <c r="I24177" s="55"/>
    </row>
    <row r="24178" spans="7:9" x14ac:dyDescent="0.25">
      <c r="G24178" s="55"/>
      <c r="H24178" s="56"/>
      <c r="I24178" s="55"/>
    </row>
    <row r="24179" spans="7:9" x14ac:dyDescent="0.25">
      <c r="G24179" s="55"/>
      <c r="H24179" s="56"/>
      <c r="I24179" s="55"/>
    </row>
    <row r="24180" spans="7:9" x14ac:dyDescent="0.25">
      <c r="G24180" s="55"/>
      <c r="H24180" s="56"/>
      <c r="I24180" s="55"/>
    </row>
    <row r="24181" spans="7:9" x14ac:dyDescent="0.25">
      <c r="G24181" s="55"/>
      <c r="H24181" s="56"/>
      <c r="I24181" s="55"/>
    </row>
    <row r="24182" spans="7:9" x14ac:dyDescent="0.25">
      <c r="G24182" s="55"/>
      <c r="H24182" s="56"/>
      <c r="I24182" s="55"/>
    </row>
    <row r="24183" spans="7:9" x14ac:dyDescent="0.25">
      <c r="G24183" s="55"/>
      <c r="H24183" s="56"/>
      <c r="I24183" s="55"/>
    </row>
    <row r="24184" spans="7:9" x14ac:dyDescent="0.25">
      <c r="G24184" s="55"/>
      <c r="H24184" s="56"/>
      <c r="I24184" s="55"/>
    </row>
    <row r="24185" spans="7:9" x14ac:dyDescent="0.25">
      <c r="G24185" s="55"/>
      <c r="H24185" s="56"/>
      <c r="I24185" s="55"/>
    </row>
    <row r="24186" spans="7:9" x14ac:dyDescent="0.25">
      <c r="G24186" s="55"/>
      <c r="H24186" s="56"/>
      <c r="I24186" s="55"/>
    </row>
    <row r="24187" spans="7:9" x14ac:dyDescent="0.25">
      <c r="G24187" s="55"/>
      <c r="H24187" s="56"/>
      <c r="I24187" s="55"/>
    </row>
    <row r="24188" spans="7:9" x14ac:dyDescent="0.25">
      <c r="G24188" s="55"/>
      <c r="H24188" s="56"/>
      <c r="I24188" s="55"/>
    </row>
    <row r="24189" spans="7:9" x14ac:dyDescent="0.25">
      <c r="G24189" s="55"/>
      <c r="H24189" s="56"/>
      <c r="I24189" s="55"/>
    </row>
    <row r="24190" spans="7:9" x14ac:dyDescent="0.25">
      <c r="G24190" s="55"/>
      <c r="H24190" s="56"/>
      <c r="I24190" s="55"/>
    </row>
    <row r="24191" spans="7:9" x14ac:dyDescent="0.25">
      <c r="G24191" s="55"/>
      <c r="H24191" s="56"/>
      <c r="I24191" s="55"/>
    </row>
    <row r="24192" spans="7:9" x14ac:dyDescent="0.25">
      <c r="G24192" s="55"/>
      <c r="H24192" s="56"/>
      <c r="I24192" s="55"/>
    </row>
    <row r="24193" spans="7:9" x14ac:dyDescent="0.25">
      <c r="G24193" s="55"/>
      <c r="H24193" s="56"/>
      <c r="I24193" s="55"/>
    </row>
    <row r="24194" spans="7:9" x14ac:dyDescent="0.25">
      <c r="G24194" s="55"/>
      <c r="H24194" s="56"/>
      <c r="I24194" s="55"/>
    </row>
    <row r="24195" spans="7:9" x14ac:dyDescent="0.25">
      <c r="G24195" s="55"/>
      <c r="H24195" s="56"/>
      <c r="I24195" s="55"/>
    </row>
    <row r="24196" spans="7:9" x14ac:dyDescent="0.25">
      <c r="G24196" s="55"/>
      <c r="H24196" s="56"/>
      <c r="I24196" s="55"/>
    </row>
    <row r="24197" spans="7:9" x14ac:dyDescent="0.25">
      <c r="G24197" s="55"/>
      <c r="H24197" s="56"/>
      <c r="I24197" s="55"/>
    </row>
    <row r="24198" spans="7:9" x14ac:dyDescent="0.25">
      <c r="G24198" s="55"/>
      <c r="H24198" s="56"/>
      <c r="I24198" s="55"/>
    </row>
    <row r="24199" spans="7:9" x14ac:dyDescent="0.25">
      <c r="G24199" s="55"/>
      <c r="H24199" s="56"/>
      <c r="I24199" s="55"/>
    </row>
    <row r="24200" spans="7:9" x14ac:dyDescent="0.25">
      <c r="G24200" s="55"/>
      <c r="H24200" s="56"/>
      <c r="I24200" s="55"/>
    </row>
    <row r="24201" spans="7:9" x14ac:dyDescent="0.25">
      <c r="G24201" s="55"/>
      <c r="H24201" s="56"/>
      <c r="I24201" s="55"/>
    </row>
    <row r="24202" spans="7:9" x14ac:dyDescent="0.25">
      <c r="G24202" s="55"/>
      <c r="H24202" s="56"/>
      <c r="I24202" s="55"/>
    </row>
    <row r="24203" spans="7:9" x14ac:dyDescent="0.25">
      <c r="G24203" s="55"/>
      <c r="H24203" s="56"/>
      <c r="I24203" s="55"/>
    </row>
    <row r="24204" spans="7:9" x14ac:dyDescent="0.25">
      <c r="G24204" s="55"/>
      <c r="H24204" s="56"/>
      <c r="I24204" s="55"/>
    </row>
    <row r="24205" spans="7:9" x14ac:dyDescent="0.25">
      <c r="G24205" s="55"/>
      <c r="H24205" s="56"/>
      <c r="I24205" s="55"/>
    </row>
    <row r="24206" spans="7:9" x14ac:dyDescent="0.25">
      <c r="G24206" s="55"/>
      <c r="H24206" s="56"/>
      <c r="I24206" s="55"/>
    </row>
    <row r="24207" spans="7:9" x14ac:dyDescent="0.25">
      <c r="G24207" s="55"/>
      <c r="H24207" s="56"/>
      <c r="I24207" s="55"/>
    </row>
    <row r="24208" spans="7:9" x14ac:dyDescent="0.25">
      <c r="G24208" s="55"/>
      <c r="H24208" s="56"/>
      <c r="I24208" s="55"/>
    </row>
    <row r="24209" spans="7:9" x14ac:dyDescent="0.25">
      <c r="G24209" s="55"/>
      <c r="H24209" s="56"/>
      <c r="I24209" s="55"/>
    </row>
    <row r="24210" spans="7:9" x14ac:dyDescent="0.25">
      <c r="G24210" s="55"/>
      <c r="H24210" s="56"/>
      <c r="I24210" s="55"/>
    </row>
    <row r="24211" spans="7:9" x14ac:dyDescent="0.25">
      <c r="G24211" s="55"/>
      <c r="H24211" s="56"/>
      <c r="I24211" s="55"/>
    </row>
    <row r="24212" spans="7:9" x14ac:dyDescent="0.25">
      <c r="G24212" s="55"/>
      <c r="H24212" s="56"/>
      <c r="I24212" s="55"/>
    </row>
    <row r="24213" spans="7:9" x14ac:dyDescent="0.25">
      <c r="G24213" s="55"/>
      <c r="H24213" s="56"/>
      <c r="I24213" s="55"/>
    </row>
    <row r="24214" spans="7:9" x14ac:dyDescent="0.25">
      <c r="G24214" s="55"/>
      <c r="H24214" s="56"/>
      <c r="I24214" s="55"/>
    </row>
    <row r="24215" spans="7:9" x14ac:dyDescent="0.25">
      <c r="G24215" s="55"/>
      <c r="H24215" s="56"/>
      <c r="I24215" s="55"/>
    </row>
    <row r="24216" spans="7:9" x14ac:dyDescent="0.25">
      <c r="G24216" s="55"/>
      <c r="H24216" s="56"/>
      <c r="I24216" s="55"/>
    </row>
    <row r="24217" spans="7:9" x14ac:dyDescent="0.25">
      <c r="G24217" s="55"/>
      <c r="H24217" s="56"/>
      <c r="I24217" s="55"/>
    </row>
    <row r="24218" spans="7:9" x14ac:dyDescent="0.25">
      <c r="G24218" s="55"/>
      <c r="H24218" s="56"/>
      <c r="I24218" s="55"/>
    </row>
    <row r="24219" spans="7:9" x14ac:dyDescent="0.25">
      <c r="G24219" s="55"/>
      <c r="H24219" s="56"/>
      <c r="I24219" s="55"/>
    </row>
    <row r="24220" spans="7:9" x14ac:dyDescent="0.25">
      <c r="G24220" s="55"/>
      <c r="H24220" s="56"/>
      <c r="I24220" s="55"/>
    </row>
    <row r="24221" spans="7:9" x14ac:dyDescent="0.25">
      <c r="G24221" s="55"/>
      <c r="H24221" s="56"/>
      <c r="I24221" s="55"/>
    </row>
    <row r="24222" spans="7:9" x14ac:dyDescent="0.25">
      <c r="G24222" s="55"/>
      <c r="H24222" s="56"/>
      <c r="I24222" s="55"/>
    </row>
    <row r="24223" spans="7:9" x14ac:dyDescent="0.25">
      <c r="G24223" s="55"/>
      <c r="H24223" s="56"/>
      <c r="I24223" s="55"/>
    </row>
    <row r="24224" spans="7:9" x14ac:dyDescent="0.25">
      <c r="G24224" s="55"/>
      <c r="H24224" s="56"/>
      <c r="I24224" s="55"/>
    </row>
    <row r="24225" spans="7:9" x14ac:dyDescent="0.25">
      <c r="G24225" s="55"/>
      <c r="H24225" s="56"/>
      <c r="I24225" s="55"/>
    </row>
    <row r="24226" spans="7:9" x14ac:dyDescent="0.25">
      <c r="G24226" s="55"/>
      <c r="H24226" s="56"/>
      <c r="I24226" s="55"/>
    </row>
    <row r="24227" spans="7:9" x14ac:dyDescent="0.25">
      <c r="G24227" s="55"/>
      <c r="H24227" s="56"/>
      <c r="I24227" s="55"/>
    </row>
    <row r="24228" spans="7:9" x14ac:dyDescent="0.25">
      <c r="G24228" s="55"/>
      <c r="H24228" s="56"/>
      <c r="I24228" s="55"/>
    </row>
    <row r="24229" spans="7:9" x14ac:dyDescent="0.25">
      <c r="G24229" s="55"/>
      <c r="H24229" s="56"/>
      <c r="I24229" s="55"/>
    </row>
    <row r="24230" spans="7:9" x14ac:dyDescent="0.25">
      <c r="G24230" s="55"/>
      <c r="H24230" s="56"/>
      <c r="I24230" s="55"/>
    </row>
    <row r="24231" spans="7:9" x14ac:dyDescent="0.25">
      <c r="G24231" s="55"/>
      <c r="H24231" s="56"/>
      <c r="I24231" s="55"/>
    </row>
    <row r="24232" spans="7:9" x14ac:dyDescent="0.25">
      <c r="G24232" s="55"/>
      <c r="H24232" s="56"/>
      <c r="I24232" s="55"/>
    </row>
    <row r="24233" spans="7:9" x14ac:dyDescent="0.25">
      <c r="G24233" s="55"/>
      <c r="H24233" s="56"/>
      <c r="I24233" s="55"/>
    </row>
    <row r="24234" spans="7:9" x14ac:dyDescent="0.25">
      <c r="G24234" s="55"/>
      <c r="H24234" s="56"/>
      <c r="I24234" s="55"/>
    </row>
    <row r="24235" spans="7:9" x14ac:dyDescent="0.25">
      <c r="G24235" s="55"/>
      <c r="H24235" s="56"/>
      <c r="I24235" s="55"/>
    </row>
    <row r="24236" spans="7:9" x14ac:dyDescent="0.25">
      <c r="G24236" s="55"/>
      <c r="H24236" s="56"/>
      <c r="I24236" s="55"/>
    </row>
    <row r="24237" spans="7:9" x14ac:dyDescent="0.25">
      <c r="G24237" s="55"/>
      <c r="H24237" s="56"/>
      <c r="I24237" s="55"/>
    </row>
    <row r="24238" spans="7:9" x14ac:dyDescent="0.25">
      <c r="G24238" s="55"/>
      <c r="H24238" s="56"/>
      <c r="I24238" s="55"/>
    </row>
    <row r="24239" spans="7:9" x14ac:dyDescent="0.25">
      <c r="G24239" s="55"/>
      <c r="H24239" s="56"/>
      <c r="I24239" s="55"/>
    </row>
    <row r="24240" spans="7:9" x14ac:dyDescent="0.25">
      <c r="G24240" s="55"/>
      <c r="H24240" s="56"/>
      <c r="I24240" s="55"/>
    </row>
    <row r="24241" spans="7:9" x14ac:dyDescent="0.25">
      <c r="G24241" s="55"/>
      <c r="H24241" s="56"/>
      <c r="I24241" s="55"/>
    </row>
    <row r="24242" spans="7:9" x14ac:dyDescent="0.25">
      <c r="G24242" s="55"/>
      <c r="H24242" s="56"/>
      <c r="I24242" s="55"/>
    </row>
    <row r="24243" spans="7:9" x14ac:dyDescent="0.25">
      <c r="G24243" s="55"/>
      <c r="H24243" s="56"/>
      <c r="I24243" s="55"/>
    </row>
    <row r="24244" spans="7:9" x14ac:dyDescent="0.25">
      <c r="G24244" s="55"/>
      <c r="H24244" s="56"/>
      <c r="I24244" s="55"/>
    </row>
    <row r="24245" spans="7:9" x14ac:dyDescent="0.25">
      <c r="G24245" s="55"/>
      <c r="H24245" s="56"/>
      <c r="I24245" s="55"/>
    </row>
    <row r="24246" spans="7:9" x14ac:dyDescent="0.25">
      <c r="G24246" s="55"/>
      <c r="H24246" s="56"/>
      <c r="I24246" s="55"/>
    </row>
    <row r="24247" spans="7:9" x14ac:dyDescent="0.25">
      <c r="G24247" s="55"/>
      <c r="H24247" s="56"/>
      <c r="I24247" s="55"/>
    </row>
    <row r="24248" spans="7:9" x14ac:dyDescent="0.25">
      <c r="G24248" s="55"/>
      <c r="H24248" s="56"/>
      <c r="I24248" s="55"/>
    </row>
    <row r="24249" spans="7:9" x14ac:dyDescent="0.25">
      <c r="G24249" s="55"/>
      <c r="H24249" s="56"/>
      <c r="I24249" s="55"/>
    </row>
    <row r="24250" spans="7:9" x14ac:dyDescent="0.25">
      <c r="G24250" s="55"/>
      <c r="H24250" s="56"/>
      <c r="I24250" s="55"/>
    </row>
    <row r="24251" spans="7:9" x14ac:dyDescent="0.25">
      <c r="G24251" s="55"/>
      <c r="H24251" s="56"/>
      <c r="I24251" s="55"/>
    </row>
    <row r="24252" spans="7:9" x14ac:dyDescent="0.25">
      <c r="G24252" s="55"/>
      <c r="H24252" s="56"/>
      <c r="I24252" s="55"/>
    </row>
    <row r="24253" spans="7:9" x14ac:dyDescent="0.25">
      <c r="G24253" s="55"/>
      <c r="H24253" s="56"/>
      <c r="I24253" s="55"/>
    </row>
    <row r="24254" spans="7:9" x14ac:dyDescent="0.25">
      <c r="G24254" s="55"/>
      <c r="H24254" s="56"/>
      <c r="I24254" s="55"/>
    </row>
    <row r="24255" spans="7:9" x14ac:dyDescent="0.25">
      <c r="G24255" s="55"/>
      <c r="H24255" s="56"/>
      <c r="I24255" s="55"/>
    </row>
    <row r="24256" spans="7:9" x14ac:dyDescent="0.25">
      <c r="G24256" s="55"/>
      <c r="H24256" s="56"/>
      <c r="I24256" s="55"/>
    </row>
    <row r="24257" spans="7:9" x14ac:dyDescent="0.25">
      <c r="G24257" s="55"/>
      <c r="H24257" s="56"/>
      <c r="I24257" s="55"/>
    </row>
    <row r="24258" spans="7:9" x14ac:dyDescent="0.25">
      <c r="G24258" s="55"/>
      <c r="H24258" s="56"/>
      <c r="I24258" s="55"/>
    </row>
    <row r="24259" spans="7:9" x14ac:dyDescent="0.25">
      <c r="G24259" s="55"/>
      <c r="H24259" s="56"/>
      <c r="I24259" s="55"/>
    </row>
    <row r="24260" spans="7:9" x14ac:dyDescent="0.25">
      <c r="G24260" s="55"/>
      <c r="H24260" s="56"/>
      <c r="I24260" s="55"/>
    </row>
    <row r="24261" spans="7:9" x14ac:dyDescent="0.25">
      <c r="G24261" s="55"/>
      <c r="H24261" s="56"/>
      <c r="I24261" s="55"/>
    </row>
    <row r="24262" spans="7:9" x14ac:dyDescent="0.25">
      <c r="G24262" s="55"/>
      <c r="H24262" s="56"/>
      <c r="I24262" s="55"/>
    </row>
    <row r="24263" spans="7:9" x14ac:dyDescent="0.25">
      <c r="G24263" s="55"/>
      <c r="H24263" s="56"/>
      <c r="I24263" s="55"/>
    </row>
    <row r="24264" spans="7:9" x14ac:dyDescent="0.25">
      <c r="G24264" s="55"/>
      <c r="H24264" s="56"/>
      <c r="I24264" s="55"/>
    </row>
    <row r="24265" spans="7:9" x14ac:dyDescent="0.25">
      <c r="G24265" s="55"/>
      <c r="H24265" s="56"/>
      <c r="I24265" s="55"/>
    </row>
    <row r="24266" spans="7:9" x14ac:dyDescent="0.25">
      <c r="G24266" s="55"/>
      <c r="H24266" s="56"/>
      <c r="I24266" s="55"/>
    </row>
    <row r="24267" spans="7:9" x14ac:dyDescent="0.25">
      <c r="G24267" s="55"/>
      <c r="H24267" s="56"/>
      <c r="I24267" s="55"/>
    </row>
    <row r="24268" spans="7:9" x14ac:dyDescent="0.25">
      <c r="G24268" s="55"/>
      <c r="H24268" s="56"/>
      <c r="I24268" s="55"/>
    </row>
    <row r="24269" spans="7:9" x14ac:dyDescent="0.25">
      <c r="G24269" s="55"/>
      <c r="H24269" s="56"/>
      <c r="I24269" s="55"/>
    </row>
    <row r="24270" spans="7:9" x14ac:dyDescent="0.25">
      <c r="G24270" s="55"/>
      <c r="H24270" s="56"/>
      <c r="I24270" s="55"/>
    </row>
    <row r="24271" spans="7:9" x14ac:dyDescent="0.25">
      <c r="G24271" s="55"/>
      <c r="H24271" s="56"/>
      <c r="I24271" s="55"/>
    </row>
    <row r="24272" spans="7:9" x14ac:dyDescent="0.25">
      <c r="G24272" s="55"/>
      <c r="H24272" s="56"/>
      <c r="I24272" s="55"/>
    </row>
    <row r="24273" spans="7:9" x14ac:dyDescent="0.25">
      <c r="G24273" s="55"/>
      <c r="H24273" s="56"/>
      <c r="I24273" s="55"/>
    </row>
    <row r="24274" spans="7:9" x14ac:dyDescent="0.25">
      <c r="G24274" s="55"/>
      <c r="H24274" s="56"/>
      <c r="I24274" s="55"/>
    </row>
    <row r="24275" spans="7:9" x14ac:dyDescent="0.25">
      <c r="G24275" s="55"/>
      <c r="H24275" s="56"/>
      <c r="I24275" s="55"/>
    </row>
    <row r="24276" spans="7:9" x14ac:dyDescent="0.25">
      <c r="G24276" s="55"/>
      <c r="H24276" s="56"/>
      <c r="I24276" s="55"/>
    </row>
    <row r="24277" spans="7:9" x14ac:dyDescent="0.25">
      <c r="G24277" s="55"/>
      <c r="H24277" s="56"/>
      <c r="I24277" s="55"/>
    </row>
    <row r="24278" spans="7:9" x14ac:dyDescent="0.25">
      <c r="G24278" s="55"/>
      <c r="H24278" s="56"/>
      <c r="I24278" s="55"/>
    </row>
    <row r="24279" spans="7:9" x14ac:dyDescent="0.25">
      <c r="G24279" s="55"/>
      <c r="H24279" s="56"/>
      <c r="I24279" s="55"/>
    </row>
    <row r="24280" spans="7:9" x14ac:dyDescent="0.25">
      <c r="G24280" s="55"/>
      <c r="H24280" s="56"/>
      <c r="I24280" s="55"/>
    </row>
    <row r="24281" spans="7:9" x14ac:dyDescent="0.25">
      <c r="G24281" s="55"/>
      <c r="H24281" s="56"/>
      <c r="I24281" s="55"/>
    </row>
    <row r="24282" spans="7:9" x14ac:dyDescent="0.25">
      <c r="G24282" s="55"/>
      <c r="H24282" s="56"/>
      <c r="I24282" s="55"/>
    </row>
    <row r="24283" spans="7:9" x14ac:dyDescent="0.25">
      <c r="G24283" s="55"/>
      <c r="H24283" s="56"/>
      <c r="I24283" s="55"/>
    </row>
    <row r="24284" spans="7:9" x14ac:dyDescent="0.25">
      <c r="G24284" s="55"/>
      <c r="H24284" s="56"/>
      <c r="I24284" s="55"/>
    </row>
    <row r="24285" spans="7:9" x14ac:dyDescent="0.25">
      <c r="G24285" s="55"/>
      <c r="H24285" s="56"/>
      <c r="I24285" s="55"/>
    </row>
    <row r="24286" spans="7:9" x14ac:dyDescent="0.25">
      <c r="G24286" s="55"/>
      <c r="H24286" s="56"/>
      <c r="I24286" s="55"/>
    </row>
    <row r="24287" spans="7:9" x14ac:dyDescent="0.25">
      <c r="G24287" s="55"/>
      <c r="H24287" s="56"/>
      <c r="I24287" s="55"/>
    </row>
    <row r="24288" spans="7:9" x14ac:dyDescent="0.25">
      <c r="G24288" s="55"/>
      <c r="H24288" s="56"/>
      <c r="I24288" s="55"/>
    </row>
    <row r="24289" spans="7:9" x14ac:dyDescent="0.25">
      <c r="G24289" s="55"/>
      <c r="H24289" s="56"/>
      <c r="I24289" s="55"/>
    </row>
    <row r="24290" spans="7:9" x14ac:dyDescent="0.25">
      <c r="G24290" s="55"/>
      <c r="H24290" s="56"/>
      <c r="I24290" s="55"/>
    </row>
    <row r="24291" spans="7:9" x14ac:dyDescent="0.25">
      <c r="G24291" s="55"/>
      <c r="H24291" s="56"/>
      <c r="I24291" s="55"/>
    </row>
    <row r="24292" spans="7:9" x14ac:dyDescent="0.25">
      <c r="G24292" s="55"/>
      <c r="H24292" s="56"/>
      <c r="I24292" s="55"/>
    </row>
    <row r="24293" spans="7:9" x14ac:dyDescent="0.25">
      <c r="G24293" s="55"/>
      <c r="H24293" s="56"/>
      <c r="I24293" s="55"/>
    </row>
    <row r="24294" spans="7:9" x14ac:dyDescent="0.25">
      <c r="G24294" s="55"/>
      <c r="H24294" s="56"/>
      <c r="I24294" s="55"/>
    </row>
    <row r="24295" spans="7:9" x14ac:dyDescent="0.25">
      <c r="G24295" s="55"/>
      <c r="H24295" s="56"/>
      <c r="I24295" s="55"/>
    </row>
    <row r="24296" spans="7:9" x14ac:dyDescent="0.25">
      <c r="G24296" s="55"/>
      <c r="H24296" s="56"/>
      <c r="I24296" s="55"/>
    </row>
    <row r="24297" spans="7:9" x14ac:dyDescent="0.25">
      <c r="G24297" s="55"/>
      <c r="H24297" s="56"/>
      <c r="I24297" s="55"/>
    </row>
    <row r="24298" spans="7:9" x14ac:dyDescent="0.25">
      <c r="G24298" s="55"/>
      <c r="H24298" s="56"/>
      <c r="I24298" s="55"/>
    </row>
    <row r="24299" spans="7:9" x14ac:dyDescent="0.25">
      <c r="G24299" s="55"/>
      <c r="H24299" s="56"/>
      <c r="I24299" s="55"/>
    </row>
    <row r="24300" spans="7:9" x14ac:dyDescent="0.25">
      <c r="G24300" s="55"/>
      <c r="H24300" s="56"/>
      <c r="I24300" s="55"/>
    </row>
    <row r="24301" spans="7:9" x14ac:dyDescent="0.25">
      <c r="G24301" s="55"/>
      <c r="H24301" s="56"/>
      <c r="I24301" s="55"/>
    </row>
    <row r="24302" spans="7:9" x14ac:dyDescent="0.25">
      <c r="G24302" s="55"/>
      <c r="H24302" s="56"/>
      <c r="I24302" s="55"/>
    </row>
    <row r="24303" spans="7:9" x14ac:dyDescent="0.25">
      <c r="G24303" s="55"/>
      <c r="H24303" s="56"/>
      <c r="I24303" s="55"/>
    </row>
    <row r="24304" spans="7:9" x14ac:dyDescent="0.25">
      <c r="G24304" s="55"/>
      <c r="H24304" s="56"/>
      <c r="I24304" s="55"/>
    </row>
    <row r="24305" spans="7:9" x14ac:dyDescent="0.25">
      <c r="G24305" s="55"/>
      <c r="H24305" s="56"/>
      <c r="I24305" s="55"/>
    </row>
    <row r="24306" spans="7:9" x14ac:dyDescent="0.25">
      <c r="G24306" s="55"/>
      <c r="H24306" s="56"/>
      <c r="I24306" s="55"/>
    </row>
    <row r="24307" spans="7:9" x14ac:dyDescent="0.25">
      <c r="G24307" s="55"/>
      <c r="H24307" s="56"/>
      <c r="I24307" s="55"/>
    </row>
    <row r="24308" spans="7:9" x14ac:dyDescent="0.25">
      <c r="G24308" s="55"/>
      <c r="H24308" s="56"/>
      <c r="I24308" s="55"/>
    </row>
    <row r="24309" spans="7:9" x14ac:dyDescent="0.25">
      <c r="G24309" s="55"/>
      <c r="H24309" s="56"/>
      <c r="I24309" s="55"/>
    </row>
    <row r="24310" spans="7:9" x14ac:dyDescent="0.25">
      <c r="G24310" s="55"/>
      <c r="H24310" s="56"/>
      <c r="I24310" s="55"/>
    </row>
    <row r="24311" spans="7:9" x14ac:dyDescent="0.25">
      <c r="G24311" s="55"/>
      <c r="H24311" s="56"/>
      <c r="I24311" s="55"/>
    </row>
    <row r="24312" spans="7:9" x14ac:dyDescent="0.25">
      <c r="G24312" s="55"/>
      <c r="H24312" s="56"/>
      <c r="I24312" s="55"/>
    </row>
    <row r="24313" spans="7:9" x14ac:dyDescent="0.25">
      <c r="G24313" s="55"/>
      <c r="H24313" s="56"/>
      <c r="I24313" s="55"/>
    </row>
    <row r="24314" spans="7:9" x14ac:dyDescent="0.25">
      <c r="G24314" s="55"/>
      <c r="H24314" s="56"/>
      <c r="I24314" s="55"/>
    </row>
    <row r="24315" spans="7:9" x14ac:dyDescent="0.25">
      <c r="G24315" s="55"/>
      <c r="H24315" s="56"/>
      <c r="I24315" s="55"/>
    </row>
    <row r="24316" spans="7:9" x14ac:dyDescent="0.25">
      <c r="G24316" s="55"/>
      <c r="H24316" s="56"/>
      <c r="I24316" s="55"/>
    </row>
    <row r="24317" spans="7:9" x14ac:dyDescent="0.25">
      <c r="G24317" s="55"/>
      <c r="H24317" s="56"/>
      <c r="I24317" s="55"/>
    </row>
    <row r="24318" spans="7:9" x14ac:dyDescent="0.25">
      <c r="G24318" s="55"/>
      <c r="H24318" s="56"/>
      <c r="I24318" s="55"/>
    </row>
    <row r="24319" spans="7:9" x14ac:dyDescent="0.25">
      <c r="G24319" s="55"/>
      <c r="H24319" s="56"/>
      <c r="I24319" s="55"/>
    </row>
    <row r="24320" spans="7:9" x14ac:dyDescent="0.25">
      <c r="G24320" s="55"/>
      <c r="H24320" s="56"/>
      <c r="I24320" s="55"/>
    </row>
    <row r="24321" spans="7:9" x14ac:dyDescent="0.25">
      <c r="G24321" s="55"/>
      <c r="H24321" s="56"/>
      <c r="I24321" s="55"/>
    </row>
    <row r="24322" spans="7:9" x14ac:dyDescent="0.25">
      <c r="G24322" s="55"/>
      <c r="H24322" s="56"/>
      <c r="I24322" s="55"/>
    </row>
    <row r="24323" spans="7:9" x14ac:dyDescent="0.25">
      <c r="G24323" s="55"/>
      <c r="H24323" s="56"/>
      <c r="I24323" s="55"/>
    </row>
    <row r="24324" spans="7:9" x14ac:dyDescent="0.25">
      <c r="G24324" s="55"/>
      <c r="H24324" s="56"/>
      <c r="I24324" s="55"/>
    </row>
    <row r="24325" spans="7:9" x14ac:dyDescent="0.25">
      <c r="G24325" s="55"/>
      <c r="H24325" s="56"/>
      <c r="I24325" s="55"/>
    </row>
    <row r="24326" spans="7:9" x14ac:dyDescent="0.25">
      <c r="G24326" s="55"/>
      <c r="H24326" s="56"/>
      <c r="I24326" s="55"/>
    </row>
    <row r="24327" spans="7:9" x14ac:dyDescent="0.25">
      <c r="G24327" s="55"/>
      <c r="H24327" s="56"/>
      <c r="I24327" s="55"/>
    </row>
    <row r="24328" spans="7:9" x14ac:dyDescent="0.25">
      <c r="G24328" s="55"/>
      <c r="H24328" s="56"/>
      <c r="I24328" s="55"/>
    </row>
    <row r="24329" spans="7:9" x14ac:dyDescent="0.25">
      <c r="G24329" s="55"/>
      <c r="H24329" s="56"/>
      <c r="I24329" s="55"/>
    </row>
    <row r="24330" spans="7:9" x14ac:dyDescent="0.25">
      <c r="G24330" s="55"/>
      <c r="H24330" s="56"/>
      <c r="I24330" s="55"/>
    </row>
    <row r="24331" spans="7:9" x14ac:dyDescent="0.25">
      <c r="G24331" s="55"/>
      <c r="H24331" s="56"/>
      <c r="I24331" s="55"/>
    </row>
    <row r="24332" spans="7:9" x14ac:dyDescent="0.25">
      <c r="G24332" s="55"/>
      <c r="H24332" s="56"/>
      <c r="I24332" s="55"/>
    </row>
    <row r="24333" spans="7:9" x14ac:dyDescent="0.25">
      <c r="G24333" s="55"/>
      <c r="H24333" s="56"/>
      <c r="I24333" s="55"/>
    </row>
    <row r="24334" spans="7:9" x14ac:dyDescent="0.25">
      <c r="G24334" s="55"/>
      <c r="H24334" s="56"/>
      <c r="I24334" s="55"/>
    </row>
    <row r="24335" spans="7:9" x14ac:dyDescent="0.25">
      <c r="G24335" s="55"/>
      <c r="H24335" s="56"/>
      <c r="I24335" s="55"/>
    </row>
    <row r="24336" spans="7:9" x14ac:dyDescent="0.25">
      <c r="G24336" s="55"/>
      <c r="H24336" s="56"/>
      <c r="I24336" s="55"/>
    </row>
    <row r="24337" spans="7:9" x14ac:dyDescent="0.25">
      <c r="G24337" s="55"/>
      <c r="H24337" s="56"/>
      <c r="I24337" s="55"/>
    </row>
    <row r="24338" spans="7:9" x14ac:dyDescent="0.25">
      <c r="G24338" s="55"/>
      <c r="H24338" s="56"/>
      <c r="I24338" s="55"/>
    </row>
    <row r="24339" spans="7:9" x14ac:dyDescent="0.25">
      <c r="G24339" s="55"/>
      <c r="H24339" s="56"/>
      <c r="I24339" s="55"/>
    </row>
    <row r="24340" spans="7:9" x14ac:dyDescent="0.25">
      <c r="G24340" s="55"/>
      <c r="H24340" s="56"/>
      <c r="I24340" s="55"/>
    </row>
    <row r="24341" spans="7:9" x14ac:dyDescent="0.25">
      <c r="G24341" s="55"/>
      <c r="H24341" s="56"/>
      <c r="I24341" s="55"/>
    </row>
    <row r="24342" spans="7:9" x14ac:dyDescent="0.25">
      <c r="G24342" s="55"/>
      <c r="H24342" s="56"/>
      <c r="I24342" s="55"/>
    </row>
    <row r="24343" spans="7:9" x14ac:dyDescent="0.25">
      <c r="G24343" s="55"/>
      <c r="H24343" s="56"/>
      <c r="I24343" s="55"/>
    </row>
    <row r="24344" spans="7:9" x14ac:dyDescent="0.25">
      <c r="G24344" s="55"/>
      <c r="H24344" s="56"/>
      <c r="I24344" s="55"/>
    </row>
    <row r="24345" spans="7:9" x14ac:dyDescent="0.25">
      <c r="G24345" s="55"/>
      <c r="H24345" s="56"/>
      <c r="I24345" s="55"/>
    </row>
    <row r="24346" spans="7:9" x14ac:dyDescent="0.25">
      <c r="G24346" s="55"/>
      <c r="H24346" s="56"/>
      <c r="I24346" s="55"/>
    </row>
    <row r="24347" spans="7:9" x14ac:dyDescent="0.25">
      <c r="G24347" s="55"/>
      <c r="H24347" s="56"/>
      <c r="I24347" s="55"/>
    </row>
    <row r="24348" spans="7:9" x14ac:dyDescent="0.25">
      <c r="G24348" s="55"/>
      <c r="H24348" s="56"/>
      <c r="I24348" s="55"/>
    </row>
    <row r="24349" spans="7:9" x14ac:dyDescent="0.25">
      <c r="G24349" s="55"/>
      <c r="H24349" s="56"/>
      <c r="I24349" s="55"/>
    </row>
    <row r="24350" spans="7:9" x14ac:dyDescent="0.25">
      <c r="G24350" s="55"/>
      <c r="H24350" s="56"/>
      <c r="I24350" s="55"/>
    </row>
    <row r="24351" spans="7:9" x14ac:dyDescent="0.25">
      <c r="G24351" s="55"/>
      <c r="H24351" s="56"/>
      <c r="I24351" s="55"/>
    </row>
    <row r="24352" spans="7:9" x14ac:dyDescent="0.25">
      <c r="G24352" s="55"/>
      <c r="H24352" s="56"/>
      <c r="I24352" s="55"/>
    </row>
    <row r="24353" spans="7:9" x14ac:dyDescent="0.25">
      <c r="G24353" s="55"/>
      <c r="H24353" s="56"/>
      <c r="I24353" s="55"/>
    </row>
    <row r="24354" spans="7:9" x14ac:dyDescent="0.25">
      <c r="G24354" s="55"/>
      <c r="H24354" s="56"/>
      <c r="I24354" s="55"/>
    </row>
    <row r="24355" spans="7:9" x14ac:dyDescent="0.25">
      <c r="G24355" s="55"/>
      <c r="H24355" s="56"/>
      <c r="I24355" s="55"/>
    </row>
    <row r="24356" spans="7:9" x14ac:dyDescent="0.25">
      <c r="G24356" s="55"/>
      <c r="H24356" s="56"/>
      <c r="I24356" s="55"/>
    </row>
    <row r="24357" spans="7:9" x14ac:dyDescent="0.25">
      <c r="G24357" s="55"/>
      <c r="H24357" s="56"/>
      <c r="I24357" s="55"/>
    </row>
    <row r="24358" spans="7:9" x14ac:dyDescent="0.25">
      <c r="G24358" s="55"/>
      <c r="H24358" s="56"/>
      <c r="I24358" s="55"/>
    </row>
    <row r="24359" spans="7:9" x14ac:dyDescent="0.25">
      <c r="G24359" s="55"/>
      <c r="H24359" s="56"/>
      <c r="I24359" s="55"/>
    </row>
    <row r="24360" spans="7:9" x14ac:dyDescent="0.25">
      <c r="G24360" s="55"/>
      <c r="H24360" s="56"/>
      <c r="I24360" s="55"/>
    </row>
    <row r="24361" spans="7:9" x14ac:dyDescent="0.25">
      <c r="G24361" s="55"/>
      <c r="H24361" s="56"/>
      <c r="I24361" s="55"/>
    </row>
    <row r="24362" spans="7:9" x14ac:dyDescent="0.25">
      <c r="G24362" s="55"/>
      <c r="H24362" s="56"/>
      <c r="I24362" s="55"/>
    </row>
    <row r="24363" spans="7:9" x14ac:dyDescent="0.25">
      <c r="G24363" s="55"/>
      <c r="H24363" s="56"/>
      <c r="I24363" s="55"/>
    </row>
    <row r="24364" spans="7:9" x14ac:dyDescent="0.25">
      <c r="G24364" s="55"/>
      <c r="H24364" s="56"/>
      <c r="I24364" s="55"/>
    </row>
    <row r="24365" spans="7:9" x14ac:dyDescent="0.25">
      <c r="G24365" s="55"/>
      <c r="H24365" s="56"/>
      <c r="I24365" s="55"/>
    </row>
    <row r="24366" spans="7:9" x14ac:dyDescent="0.25">
      <c r="G24366" s="55"/>
      <c r="H24366" s="56"/>
      <c r="I24366" s="55"/>
    </row>
    <row r="24367" spans="7:9" x14ac:dyDescent="0.25">
      <c r="G24367" s="55"/>
      <c r="H24367" s="56"/>
      <c r="I24367" s="55"/>
    </row>
    <row r="24368" spans="7:9" x14ac:dyDescent="0.25">
      <c r="G24368" s="55"/>
      <c r="H24368" s="56"/>
      <c r="I24368" s="55"/>
    </row>
    <row r="24369" spans="7:9" x14ac:dyDescent="0.25">
      <c r="G24369" s="55"/>
      <c r="H24369" s="56"/>
      <c r="I24369" s="55"/>
    </row>
    <row r="24370" spans="7:9" x14ac:dyDescent="0.25">
      <c r="G24370" s="55"/>
      <c r="H24370" s="56"/>
      <c r="I24370" s="55"/>
    </row>
    <row r="24371" spans="7:9" x14ac:dyDescent="0.25">
      <c r="G24371" s="55"/>
      <c r="H24371" s="56"/>
      <c r="I24371" s="55"/>
    </row>
    <row r="24372" spans="7:9" x14ac:dyDescent="0.25">
      <c r="G24372" s="55"/>
      <c r="H24372" s="56"/>
      <c r="I24372" s="55"/>
    </row>
    <row r="24373" spans="7:9" x14ac:dyDescent="0.25">
      <c r="G24373" s="55"/>
      <c r="H24373" s="56"/>
      <c r="I24373" s="55"/>
    </row>
    <row r="24374" spans="7:9" x14ac:dyDescent="0.25">
      <c r="G24374" s="55"/>
      <c r="H24374" s="56"/>
      <c r="I24374" s="55"/>
    </row>
    <row r="24375" spans="7:9" x14ac:dyDescent="0.25">
      <c r="G24375" s="55"/>
      <c r="H24375" s="56"/>
      <c r="I24375" s="55"/>
    </row>
    <row r="24376" spans="7:9" x14ac:dyDescent="0.25">
      <c r="G24376" s="55"/>
      <c r="H24376" s="56"/>
      <c r="I24376" s="55"/>
    </row>
    <row r="24377" spans="7:9" x14ac:dyDescent="0.25">
      <c r="G24377" s="55"/>
      <c r="H24377" s="56"/>
      <c r="I24377" s="55"/>
    </row>
    <row r="24378" spans="7:9" x14ac:dyDescent="0.25">
      <c r="G24378" s="55"/>
      <c r="H24378" s="56"/>
      <c r="I24378" s="55"/>
    </row>
    <row r="24379" spans="7:9" x14ac:dyDescent="0.25">
      <c r="G24379" s="55"/>
      <c r="H24379" s="56"/>
      <c r="I24379" s="55"/>
    </row>
    <row r="24380" spans="7:9" x14ac:dyDescent="0.25">
      <c r="G24380" s="55"/>
      <c r="H24380" s="56"/>
      <c r="I24380" s="55"/>
    </row>
    <row r="24381" spans="7:9" x14ac:dyDescent="0.25">
      <c r="G24381" s="55"/>
      <c r="H24381" s="56"/>
      <c r="I24381" s="55"/>
    </row>
    <row r="24382" spans="7:9" x14ac:dyDescent="0.25">
      <c r="G24382" s="55"/>
      <c r="H24382" s="56"/>
      <c r="I24382" s="55"/>
    </row>
    <row r="24383" spans="7:9" x14ac:dyDescent="0.25">
      <c r="G24383" s="55"/>
      <c r="H24383" s="56"/>
      <c r="I24383" s="55"/>
    </row>
    <row r="24384" spans="7:9" x14ac:dyDescent="0.25">
      <c r="G24384" s="55"/>
      <c r="H24384" s="56"/>
      <c r="I24384" s="55"/>
    </row>
    <row r="24385" spans="7:9" x14ac:dyDescent="0.25">
      <c r="G24385" s="55"/>
      <c r="H24385" s="56"/>
      <c r="I24385" s="55"/>
    </row>
    <row r="24386" spans="7:9" x14ac:dyDescent="0.25">
      <c r="G24386" s="55"/>
      <c r="H24386" s="56"/>
      <c r="I24386" s="55"/>
    </row>
    <row r="24387" spans="7:9" x14ac:dyDescent="0.25">
      <c r="G24387" s="55"/>
      <c r="H24387" s="56"/>
      <c r="I24387" s="55"/>
    </row>
    <row r="24388" spans="7:9" x14ac:dyDescent="0.25">
      <c r="G24388" s="55"/>
      <c r="H24388" s="56"/>
      <c r="I24388" s="55"/>
    </row>
    <row r="24389" spans="7:9" x14ac:dyDescent="0.25">
      <c r="G24389" s="55"/>
      <c r="H24389" s="56"/>
      <c r="I24389" s="55"/>
    </row>
    <row r="24390" spans="7:9" x14ac:dyDescent="0.25">
      <c r="G24390" s="55"/>
      <c r="H24390" s="56"/>
      <c r="I24390" s="55"/>
    </row>
    <row r="24391" spans="7:9" x14ac:dyDescent="0.25">
      <c r="G24391" s="55"/>
      <c r="H24391" s="56"/>
      <c r="I24391" s="55"/>
    </row>
    <row r="24392" spans="7:9" x14ac:dyDescent="0.25">
      <c r="G24392" s="55"/>
      <c r="H24392" s="56"/>
      <c r="I24392" s="55"/>
    </row>
    <row r="24393" spans="7:9" x14ac:dyDescent="0.25">
      <c r="G24393" s="55"/>
      <c r="H24393" s="56"/>
      <c r="I24393" s="55"/>
    </row>
    <row r="24394" spans="7:9" x14ac:dyDescent="0.25">
      <c r="G24394" s="55"/>
      <c r="H24394" s="56"/>
      <c r="I24394" s="55"/>
    </row>
    <row r="24395" spans="7:9" x14ac:dyDescent="0.25">
      <c r="G24395" s="55"/>
      <c r="H24395" s="56"/>
      <c r="I24395" s="55"/>
    </row>
    <row r="24396" spans="7:9" x14ac:dyDescent="0.25">
      <c r="G24396" s="55"/>
      <c r="H24396" s="56"/>
      <c r="I24396" s="55"/>
    </row>
    <row r="24397" spans="7:9" x14ac:dyDescent="0.25">
      <c r="G24397" s="55"/>
      <c r="H24397" s="56"/>
      <c r="I24397" s="55"/>
    </row>
    <row r="24398" spans="7:9" x14ac:dyDescent="0.25">
      <c r="G24398" s="55"/>
      <c r="H24398" s="56"/>
      <c r="I24398" s="55"/>
    </row>
    <row r="24399" spans="7:9" x14ac:dyDescent="0.25">
      <c r="G24399" s="55"/>
      <c r="H24399" s="56"/>
      <c r="I24399" s="55"/>
    </row>
    <row r="24400" spans="7:9" x14ac:dyDescent="0.25">
      <c r="G24400" s="55"/>
      <c r="H24400" s="56"/>
      <c r="I24400" s="55"/>
    </row>
    <row r="24401" spans="7:9" x14ac:dyDescent="0.25">
      <c r="G24401" s="55"/>
      <c r="H24401" s="56"/>
      <c r="I24401" s="55"/>
    </row>
    <row r="24402" spans="7:9" x14ac:dyDescent="0.25">
      <c r="G24402" s="55"/>
      <c r="H24402" s="56"/>
      <c r="I24402" s="55"/>
    </row>
    <row r="24403" spans="7:9" x14ac:dyDescent="0.25">
      <c r="G24403" s="55"/>
      <c r="H24403" s="56"/>
      <c r="I24403" s="55"/>
    </row>
    <row r="24404" spans="7:9" x14ac:dyDescent="0.25">
      <c r="G24404" s="55"/>
      <c r="H24404" s="56"/>
      <c r="I24404" s="55"/>
    </row>
    <row r="24405" spans="7:9" x14ac:dyDescent="0.25">
      <c r="G24405" s="55"/>
      <c r="H24405" s="56"/>
      <c r="I24405" s="55"/>
    </row>
    <row r="24406" spans="7:9" x14ac:dyDescent="0.25">
      <c r="G24406" s="55"/>
      <c r="H24406" s="56"/>
      <c r="I24406" s="55"/>
    </row>
    <row r="24407" spans="7:9" x14ac:dyDescent="0.25">
      <c r="G24407" s="55"/>
      <c r="H24407" s="56"/>
      <c r="I24407" s="55"/>
    </row>
    <row r="24408" spans="7:9" x14ac:dyDescent="0.25">
      <c r="G24408" s="55"/>
      <c r="H24408" s="56"/>
      <c r="I24408" s="55"/>
    </row>
    <row r="24409" spans="7:9" x14ac:dyDescent="0.25">
      <c r="G24409" s="55"/>
      <c r="H24409" s="56"/>
      <c r="I24409" s="55"/>
    </row>
    <row r="24410" spans="7:9" x14ac:dyDescent="0.25">
      <c r="G24410" s="55"/>
      <c r="H24410" s="56"/>
      <c r="I24410" s="55"/>
    </row>
    <row r="24411" spans="7:9" x14ac:dyDescent="0.25">
      <c r="G24411" s="55"/>
      <c r="H24411" s="56"/>
      <c r="I24411" s="55"/>
    </row>
    <row r="24412" spans="7:9" x14ac:dyDescent="0.25">
      <c r="G24412" s="55"/>
      <c r="H24412" s="56"/>
      <c r="I24412" s="55"/>
    </row>
    <row r="24413" spans="7:9" x14ac:dyDescent="0.25">
      <c r="G24413" s="55"/>
      <c r="H24413" s="56"/>
      <c r="I24413" s="55"/>
    </row>
    <row r="24414" spans="7:9" x14ac:dyDescent="0.25">
      <c r="G24414" s="55"/>
      <c r="H24414" s="56"/>
      <c r="I24414" s="55"/>
    </row>
    <row r="24415" spans="7:9" x14ac:dyDescent="0.25">
      <c r="G24415" s="55"/>
      <c r="H24415" s="56"/>
      <c r="I24415" s="55"/>
    </row>
    <row r="24416" spans="7:9" x14ac:dyDescent="0.25">
      <c r="G24416" s="55"/>
      <c r="H24416" s="56"/>
      <c r="I24416" s="55"/>
    </row>
    <row r="24417" spans="7:9" x14ac:dyDescent="0.25">
      <c r="G24417" s="55"/>
      <c r="H24417" s="56"/>
      <c r="I24417" s="55"/>
    </row>
    <row r="24418" spans="7:9" x14ac:dyDescent="0.25">
      <c r="G24418" s="55"/>
      <c r="H24418" s="56"/>
      <c r="I24418" s="55"/>
    </row>
    <row r="24419" spans="7:9" x14ac:dyDescent="0.25">
      <c r="G24419" s="55"/>
      <c r="H24419" s="56"/>
      <c r="I24419" s="55"/>
    </row>
    <row r="24420" spans="7:9" x14ac:dyDescent="0.25">
      <c r="G24420" s="55"/>
      <c r="H24420" s="56"/>
      <c r="I24420" s="55"/>
    </row>
    <row r="24421" spans="7:9" x14ac:dyDescent="0.25">
      <c r="G24421" s="55"/>
      <c r="H24421" s="56"/>
      <c r="I24421" s="55"/>
    </row>
    <row r="24422" spans="7:9" x14ac:dyDescent="0.25">
      <c r="G24422" s="55"/>
      <c r="H24422" s="56"/>
      <c r="I24422" s="55"/>
    </row>
    <row r="24423" spans="7:9" x14ac:dyDescent="0.25">
      <c r="G24423" s="55"/>
      <c r="H24423" s="56"/>
      <c r="I24423" s="55"/>
    </row>
    <row r="24424" spans="7:9" x14ac:dyDescent="0.25">
      <c r="G24424" s="55"/>
      <c r="H24424" s="56"/>
      <c r="I24424" s="55"/>
    </row>
    <row r="24425" spans="7:9" x14ac:dyDescent="0.25">
      <c r="G24425" s="55"/>
      <c r="H24425" s="56"/>
      <c r="I24425" s="55"/>
    </row>
    <row r="24426" spans="7:9" x14ac:dyDescent="0.25">
      <c r="G24426" s="55"/>
      <c r="H24426" s="56"/>
      <c r="I24426" s="55"/>
    </row>
    <row r="24427" spans="7:9" x14ac:dyDescent="0.25">
      <c r="G24427" s="55"/>
      <c r="H24427" s="56"/>
      <c r="I24427" s="55"/>
    </row>
    <row r="24428" spans="7:9" x14ac:dyDescent="0.25">
      <c r="G24428" s="55"/>
      <c r="H24428" s="56"/>
      <c r="I24428" s="55"/>
    </row>
    <row r="24429" spans="7:9" x14ac:dyDescent="0.25">
      <c r="G24429" s="55"/>
      <c r="H24429" s="56"/>
      <c r="I24429" s="55"/>
    </row>
    <row r="24430" spans="7:9" x14ac:dyDescent="0.25">
      <c r="G24430" s="55"/>
      <c r="H24430" s="56"/>
      <c r="I24430" s="55"/>
    </row>
    <row r="24431" spans="7:9" x14ac:dyDescent="0.25">
      <c r="G24431" s="55"/>
      <c r="H24431" s="56"/>
      <c r="I24431" s="55"/>
    </row>
    <row r="24432" spans="7:9" x14ac:dyDescent="0.25">
      <c r="G24432" s="55"/>
      <c r="H24432" s="56"/>
      <c r="I24432" s="55"/>
    </row>
    <row r="24433" spans="7:9" x14ac:dyDescent="0.25">
      <c r="G24433" s="55"/>
      <c r="H24433" s="56"/>
      <c r="I24433" s="55"/>
    </row>
    <row r="24434" spans="7:9" x14ac:dyDescent="0.25">
      <c r="G24434" s="55"/>
      <c r="H24434" s="56"/>
      <c r="I24434" s="55"/>
    </row>
    <row r="24435" spans="7:9" x14ac:dyDescent="0.25">
      <c r="G24435" s="55"/>
      <c r="H24435" s="56"/>
      <c r="I24435" s="55"/>
    </row>
    <row r="24436" spans="7:9" x14ac:dyDescent="0.25">
      <c r="G24436" s="55"/>
      <c r="H24436" s="56"/>
      <c r="I24436" s="55"/>
    </row>
    <row r="24437" spans="7:9" x14ac:dyDescent="0.25">
      <c r="G24437" s="55"/>
      <c r="H24437" s="56"/>
      <c r="I24437" s="55"/>
    </row>
    <row r="24438" spans="7:9" x14ac:dyDescent="0.25">
      <c r="G24438" s="55"/>
      <c r="H24438" s="56"/>
      <c r="I24438" s="55"/>
    </row>
    <row r="24439" spans="7:9" x14ac:dyDescent="0.25">
      <c r="G24439" s="55"/>
      <c r="H24439" s="56"/>
      <c r="I24439" s="55"/>
    </row>
    <row r="24440" spans="7:9" x14ac:dyDescent="0.25">
      <c r="G24440" s="55"/>
      <c r="H24440" s="56"/>
      <c r="I24440" s="55"/>
    </row>
    <row r="24441" spans="7:9" x14ac:dyDescent="0.25">
      <c r="G24441" s="55"/>
      <c r="H24441" s="56"/>
      <c r="I24441" s="55"/>
    </row>
    <row r="24442" spans="7:9" x14ac:dyDescent="0.25">
      <c r="G24442" s="55"/>
      <c r="H24442" s="56"/>
      <c r="I24442" s="55"/>
    </row>
    <row r="24443" spans="7:9" x14ac:dyDescent="0.25">
      <c r="G24443" s="55"/>
      <c r="H24443" s="56"/>
      <c r="I24443" s="55"/>
    </row>
    <row r="24444" spans="7:9" x14ac:dyDescent="0.25">
      <c r="G24444" s="55"/>
      <c r="H24444" s="56"/>
      <c r="I24444" s="55"/>
    </row>
    <row r="24445" spans="7:9" x14ac:dyDescent="0.25">
      <c r="G24445" s="55"/>
      <c r="H24445" s="56"/>
      <c r="I24445" s="55"/>
    </row>
    <row r="24446" spans="7:9" x14ac:dyDescent="0.25">
      <c r="G24446" s="55"/>
      <c r="H24446" s="56"/>
      <c r="I24446" s="55"/>
    </row>
    <row r="24447" spans="7:9" x14ac:dyDescent="0.25">
      <c r="G24447" s="55"/>
      <c r="H24447" s="56"/>
      <c r="I24447" s="55"/>
    </row>
    <row r="24448" spans="7:9" x14ac:dyDescent="0.25">
      <c r="G24448" s="55"/>
      <c r="H24448" s="56"/>
      <c r="I24448" s="55"/>
    </row>
    <row r="24449" spans="7:9" x14ac:dyDescent="0.25">
      <c r="G24449" s="55"/>
      <c r="H24449" s="56"/>
      <c r="I24449" s="55"/>
    </row>
    <row r="24450" spans="7:9" x14ac:dyDescent="0.25">
      <c r="G24450" s="55"/>
      <c r="H24450" s="56"/>
      <c r="I24450" s="55"/>
    </row>
    <row r="24451" spans="7:9" x14ac:dyDescent="0.25">
      <c r="G24451" s="55"/>
      <c r="H24451" s="56"/>
      <c r="I24451" s="55"/>
    </row>
    <row r="24452" spans="7:9" x14ac:dyDescent="0.25">
      <c r="G24452" s="55"/>
      <c r="H24452" s="56"/>
      <c r="I24452" s="55"/>
    </row>
    <row r="24453" spans="7:9" x14ac:dyDescent="0.25">
      <c r="G24453" s="55"/>
      <c r="H24453" s="56"/>
      <c r="I24453" s="55"/>
    </row>
    <row r="24454" spans="7:9" x14ac:dyDescent="0.25">
      <c r="G24454" s="55"/>
      <c r="H24454" s="56"/>
      <c r="I24454" s="55"/>
    </row>
    <row r="24455" spans="7:9" x14ac:dyDescent="0.25">
      <c r="G24455" s="55"/>
      <c r="H24455" s="56"/>
      <c r="I24455" s="55"/>
    </row>
    <row r="24456" spans="7:9" x14ac:dyDescent="0.25">
      <c r="G24456" s="55"/>
      <c r="H24456" s="56"/>
      <c r="I24456" s="55"/>
    </row>
    <row r="24457" spans="7:9" x14ac:dyDescent="0.25">
      <c r="G24457" s="55"/>
      <c r="H24457" s="56"/>
      <c r="I24457" s="55"/>
    </row>
    <row r="24458" spans="7:9" x14ac:dyDescent="0.25">
      <c r="G24458" s="55"/>
      <c r="H24458" s="56"/>
      <c r="I24458" s="55"/>
    </row>
    <row r="24459" spans="7:9" x14ac:dyDescent="0.25">
      <c r="G24459" s="55"/>
      <c r="H24459" s="56"/>
      <c r="I24459" s="55"/>
    </row>
    <row r="24460" spans="7:9" x14ac:dyDescent="0.25">
      <c r="G24460" s="55"/>
      <c r="H24460" s="56"/>
      <c r="I24460" s="55"/>
    </row>
    <row r="24461" spans="7:9" x14ac:dyDescent="0.25">
      <c r="G24461" s="55"/>
      <c r="H24461" s="56"/>
      <c r="I24461" s="55"/>
    </row>
    <row r="24462" spans="7:9" x14ac:dyDescent="0.25">
      <c r="G24462" s="55"/>
      <c r="H24462" s="56"/>
      <c r="I24462" s="55"/>
    </row>
    <row r="24463" spans="7:9" x14ac:dyDescent="0.25">
      <c r="G24463" s="55"/>
      <c r="H24463" s="56"/>
      <c r="I24463" s="55"/>
    </row>
    <row r="24464" spans="7:9" x14ac:dyDescent="0.25">
      <c r="G24464" s="55"/>
      <c r="H24464" s="56"/>
      <c r="I24464" s="55"/>
    </row>
    <row r="24465" spans="7:9" x14ac:dyDescent="0.25">
      <c r="G24465" s="55"/>
      <c r="H24465" s="56"/>
      <c r="I24465" s="55"/>
    </row>
    <row r="24466" spans="7:9" x14ac:dyDescent="0.25">
      <c r="G24466" s="55"/>
      <c r="H24466" s="56"/>
      <c r="I24466" s="55"/>
    </row>
    <row r="24467" spans="7:9" x14ac:dyDescent="0.25">
      <c r="G24467" s="55"/>
      <c r="H24467" s="56"/>
      <c r="I24467" s="55"/>
    </row>
    <row r="24468" spans="7:9" x14ac:dyDescent="0.25">
      <c r="G24468" s="55"/>
      <c r="H24468" s="56"/>
      <c r="I24468" s="55"/>
    </row>
    <row r="24469" spans="7:9" x14ac:dyDescent="0.25">
      <c r="G24469" s="55"/>
      <c r="H24469" s="56"/>
      <c r="I24469" s="55"/>
    </row>
    <row r="24470" spans="7:9" x14ac:dyDescent="0.25">
      <c r="G24470" s="55"/>
      <c r="H24470" s="56"/>
      <c r="I24470" s="55"/>
    </row>
    <row r="24471" spans="7:9" x14ac:dyDescent="0.25">
      <c r="G24471" s="55"/>
      <c r="H24471" s="56"/>
      <c r="I24471" s="55"/>
    </row>
    <row r="24472" spans="7:9" x14ac:dyDescent="0.25">
      <c r="G24472" s="55"/>
      <c r="H24472" s="56"/>
      <c r="I24472" s="55"/>
    </row>
    <row r="24473" spans="7:9" x14ac:dyDescent="0.25">
      <c r="G24473" s="55"/>
      <c r="H24473" s="56"/>
      <c r="I24473" s="55"/>
    </row>
    <row r="24474" spans="7:9" x14ac:dyDescent="0.25">
      <c r="G24474" s="55"/>
      <c r="H24474" s="56"/>
      <c r="I24474" s="55"/>
    </row>
    <row r="24475" spans="7:9" x14ac:dyDescent="0.25">
      <c r="G24475" s="55"/>
      <c r="H24475" s="56"/>
      <c r="I24475" s="55"/>
    </row>
    <row r="24476" spans="7:9" x14ac:dyDescent="0.25">
      <c r="G24476" s="55"/>
      <c r="H24476" s="56"/>
      <c r="I24476" s="55"/>
    </row>
    <row r="24477" spans="7:9" x14ac:dyDescent="0.25">
      <c r="G24477" s="55"/>
      <c r="H24477" s="56"/>
      <c r="I24477" s="55"/>
    </row>
    <row r="24478" spans="7:9" x14ac:dyDescent="0.25">
      <c r="G24478" s="55"/>
      <c r="H24478" s="56"/>
      <c r="I24478" s="55"/>
    </row>
    <row r="24479" spans="7:9" x14ac:dyDescent="0.25">
      <c r="G24479" s="55"/>
      <c r="H24479" s="56"/>
      <c r="I24479" s="55"/>
    </row>
    <row r="24480" spans="7:9" x14ac:dyDescent="0.25">
      <c r="G24480" s="55"/>
      <c r="H24480" s="56"/>
      <c r="I24480" s="55"/>
    </row>
    <row r="24481" spans="7:9" x14ac:dyDescent="0.25">
      <c r="G24481" s="55"/>
      <c r="H24481" s="56"/>
      <c r="I24481" s="55"/>
    </row>
    <row r="24482" spans="7:9" x14ac:dyDescent="0.25">
      <c r="G24482" s="55"/>
      <c r="H24482" s="56"/>
      <c r="I24482" s="55"/>
    </row>
    <row r="24483" spans="7:9" x14ac:dyDescent="0.25">
      <c r="G24483" s="55"/>
      <c r="H24483" s="56"/>
      <c r="I24483" s="55"/>
    </row>
    <row r="24484" spans="7:9" x14ac:dyDescent="0.25">
      <c r="G24484" s="55"/>
      <c r="H24484" s="56"/>
      <c r="I24484" s="55"/>
    </row>
    <row r="24485" spans="7:9" x14ac:dyDescent="0.25">
      <c r="G24485" s="55"/>
      <c r="H24485" s="56"/>
      <c r="I24485" s="55"/>
    </row>
    <row r="24486" spans="7:9" x14ac:dyDescent="0.25">
      <c r="G24486" s="55"/>
      <c r="H24486" s="56"/>
      <c r="I24486" s="55"/>
    </row>
    <row r="24487" spans="7:9" x14ac:dyDescent="0.25">
      <c r="G24487" s="55"/>
      <c r="H24487" s="56"/>
      <c r="I24487" s="55"/>
    </row>
    <row r="24488" spans="7:9" x14ac:dyDescent="0.25">
      <c r="G24488" s="55"/>
      <c r="H24488" s="56"/>
      <c r="I24488" s="55"/>
    </row>
    <row r="24489" spans="7:9" x14ac:dyDescent="0.25">
      <c r="G24489" s="55"/>
      <c r="H24489" s="56"/>
      <c r="I24489" s="55"/>
    </row>
    <row r="24490" spans="7:9" x14ac:dyDescent="0.25">
      <c r="G24490" s="55"/>
      <c r="H24490" s="56"/>
      <c r="I24490" s="55"/>
    </row>
    <row r="24491" spans="7:9" x14ac:dyDescent="0.25">
      <c r="G24491" s="55"/>
      <c r="H24491" s="56"/>
      <c r="I24491" s="55"/>
    </row>
    <row r="24492" spans="7:9" x14ac:dyDescent="0.25">
      <c r="G24492" s="55"/>
      <c r="H24492" s="56"/>
      <c r="I24492" s="55"/>
    </row>
    <row r="24493" spans="7:9" x14ac:dyDescent="0.25">
      <c r="G24493" s="55"/>
      <c r="H24493" s="56"/>
      <c r="I24493" s="55"/>
    </row>
    <row r="24494" spans="7:9" x14ac:dyDescent="0.25">
      <c r="G24494" s="55"/>
      <c r="H24494" s="56"/>
      <c r="I24494" s="55"/>
    </row>
    <row r="24495" spans="7:9" x14ac:dyDescent="0.25">
      <c r="G24495" s="55"/>
      <c r="H24495" s="56"/>
      <c r="I24495" s="55"/>
    </row>
    <row r="24496" spans="7:9" x14ac:dyDescent="0.25">
      <c r="G24496" s="55"/>
      <c r="H24496" s="56"/>
      <c r="I24496" s="55"/>
    </row>
    <row r="24497" spans="7:9" x14ac:dyDescent="0.25">
      <c r="G24497" s="55"/>
      <c r="H24497" s="56"/>
      <c r="I24497" s="55"/>
    </row>
    <row r="24498" spans="7:9" x14ac:dyDescent="0.25">
      <c r="G24498" s="55"/>
      <c r="H24498" s="56"/>
      <c r="I24498" s="55"/>
    </row>
    <row r="24499" spans="7:9" x14ac:dyDescent="0.25">
      <c r="G24499" s="55"/>
      <c r="H24499" s="56"/>
      <c r="I24499" s="55"/>
    </row>
    <row r="24500" spans="7:9" x14ac:dyDescent="0.25">
      <c r="G24500" s="55"/>
      <c r="H24500" s="56"/>
      <c r="I24500" s="55"/>
    </row>
    <row r="24501" spans="7:9" x14ac:dyDescent="0.25">
      <c r="G24501" s="55"/>
      <c r="H24501" s="56"/>
      <c r="I24501" s="55"/>
    </row>
    <row r="24502" spans="7:9" x14ac:dyDescent="0.25">
      <c r="G24502" s="55"/>
      <c r="H24502" s="56"/>
      <c r="I24502" s="55"/>
    </row>
    <row r="24503" spans="7:9" x14ac:dyDescent="0.25">
      <c r="G24503" s="55"/>
      <c r="H24503" s="56"/>
      <c r="I24503" s="55"/>
    </row>
    <row r="24504" spans="7:9" x14ac:dyDescent="0.25">
      <c r="G24504" s="55"/>
      <c r="H24504" s="56"/>
      <c r="I24504" s="55"/>
    </row>
    <row r="24505" spans="7:9" x14ac:dyDescent="0.25">
      <c r="G24505" s="55"/>
      <c r="H24505" s="56"/>
      <c r="I24505" s="55"/>
    </row>
    <row r="24506" spans="7:9" x14ac:dyDescent="0.25">
      <c r="G24506" s="55"/>
      <c r="H24506" s="56"/>
      <c r="I24506" s="55"/>
    </row>
    <row r="24507" spans="7:9" x14ac:dyDescent="0.25">
      <c r="G24507" s="55"/>
      <c r="H24507" s="56"/>
      <c r="I24507" s="55"/>
    </row>
    <row r="24508" spans="7:9" x14ac:dyDescent="0.25">
      <c r="G24508" s="55"/>
      <c r="H24508" s="56"/>
      <c r="I24508" s="55"/>
    </row>
    <row r="24509" spans="7:9" x14ac:dyDescent="0.25">
      <c r="G24509" s="55"/>
      <c r="H24509" s="56"/>
      <c r="I24509" s="55"/>
    </row>
    <row r="24510" spans="7:9" x14ac:dyDescent="0.25">
      <c r="G24510" s="55"/>
      <c r="H24510" s="56"/>
      <c r="I24510" s="55"/>
    </row>
    <row r="24511" spans="7:9" x14ac:dyDescent="0.25">
      <c r="G24511" s="55"/>
      <c r="H24511" s="56"/>
      <c r="I24511" s="55"/>
    </row>
    <row r="24512" spans="7:9" x14ac:dyDescent="0.25">
      <c r="G24512" s="55"/>
      <c r="H24512" s="56"/>
      <c r="I24512" s="55"/>
    </row>
    <row r="24513" spans="7:9" x14ac:dyDescent="0.25">
      <c r="G24513" s="55"/>
      <c r="H24513" s="56"/>
      <c r="I24513" s="55"/>
    </row>
    <row r="24514" spans="7:9" x14ac:dyDescent="0.25">
      <c r="G24514" s="55"/>
      <c r="H24514" s="56"/>
      <c r="I24514" s="55"/>
    </row>
    <row r="24515" spans="7:9" x14ac:dyDescent="0.25">
      <c r="G24515" s="55"/>
      <c r="H24515" s="56"/>
      <c r="I24515" s="55"/>
    </row>
    <row r="24516" spans="7:9" x14ac:dyDescent="0.25">
      <c r="G24516" s="55"/>
      <c r="H24516" s="56"/>
      <c r="I24516" s="55"/>
    </row>
    <row r="24517" spans="7:9" x14ac:dyDescent="0.25">
      <c r="G24517" s="55"/>
      <c r="H24517" s="56"/>
      <c r="I24517" s="55"/>
    </row>
    <row r="24518" spans="7:9" x14ac:dyDescent="0.25">
      <c r="G24518" s="55"/>
      <c r="H24518" s="56"/>
      <c r="I24518" s="55"/>
    </row>
    <row r="24519" spans="7:9" x14ac:dyDescent="0.25">
      <c r="G24519" s="55"/>
      <c r="H24519" s="56"/>
      <c r="I24519" s="55"/>
    </row>
    <row r="24520" spans="7:9" x14ac:dyDescent="0.25">
      <c r="G24520" s="55"/>
      <c r="H24520" s="56"/>
      <c r="I24520" s="55"/>
    </row>
    <row r="24521" spans="7:9" x14ac:dyDescent="0.25">
      <c r="G24521" s="55"/>
      <c r="H24521" s="56"/>
      <c r="I24521" s="55"/>
    </row>
    <row r="24522" spans="7:9" x14ac:dyDescent="0.25">
      <c r="G24522" s="55"/>
      <c r="H24522" s="56"/>
      <c r="I24522" s="55"/>
    </row>
    <row r="24523" spans="7:9" x14ac:dyDescent="0.25">
      <c r="G24523" s="55"/>
      <c r="H24523" s="56"/>
      <c r="I24523" s="55"/>
    </row>
    <row r="24524" spans="7:9" x14ac:dyDescent="0.25">
      <c r="G24524" s="55"/>
      <c r="H24524" s="56"/>
      <c r="I24524" s="55"/>
    </row>
    <row r="24525" spans="7:9" x14ac:dyDescent="0.25">
      <c r="G24525" s="55"/>
      <c r="H24525" s="56"/>
      <c r="I24525" s="55"/>
    </row>
    <row r="24526" spans="7:9" x14ac:dyDescent="0.25">
      <c r="G24526" s="55"/>
      <c r="H24526" s="56"/>
      <c r="I24526" s="55"/>
    </row>
    <row r="24527" spans="7:9" x14ac:dyDescent="0.25">
      <c r="G24527" s="55"/>
      <c r="H24527" s="56"/>
      <c r="I24527" s="55"/>
    </row>
    <row r="24528" spans="7:9" x14ac:dyDescent="0.25">
      <c r="G24528" s="55"/>
      <c r="H24528" s="56"/>
      <c r="I24528" s="55"/>
    </row>
    <row r="24529" spans="7:9" x14ac:dyDescent="0.25">
      <c r="G24529" s="55"/>
      <c r="H24529" s="56"/>
      <c r="I24529" s="55"/>
    </row>
    <row r="24530" spans="7:9" x14ac:dyDescent="0.25">
      <c r="G24530" s="55"/>
      <c r="H24530" s="56"/>
      <c r="I24530" s="55"/>
    </row>
    <row r="24531" spans="7:9" x14ac:dyDescent="0.25">
      <c r="G24531" s="55"/>
      <c r="H24531" s="56"/>
      <c r="I24531" s="55"/>
    </row>
    <row r="24532" spans="7:9" x14ac:dyDescent="0.25">
      <c r="G24532" s="55"/>
      <c r="H24532" s="56"/>
      <c r="I24532" s="55"/>
    </row>
    <row r="24533" spans="7:9" x14ac:dyDescent="0.25">
      <c r="G24533" s="55"/>
      <c r="H24533" s="56"/>
      <c r="I24533" s="55"/>
    </row>
    <row r="24534" spans="7:9" x14ac:dyDescent="0.25">
      <c r="G24534" s="55"/>
      <c r="H24534" s="56"/>
      <c r="I24534" s="55"/>
    </row>
    <row r="24535" spans="7:9" x14ac:dyDescent="0.25">
      <c r="G24535" s="55"/>
      <c r="H24535" s="56"/>
      <c r="I24535" s="55"/>
    </row>
    <row r="24536" spans="7:9" x14ac:dyDescent="0.25">
      <c r="G24536" s="55"/>
      <c r="H24536" s="56"/>
      <c r="I24536" s="55"/>
    </row>
    <row r="24537" spans="7:9" x14ac:dyDescent="0.25">
      <c r="G24537" s="55"/>
      <c r="H24537" s="56"/>
      <c r="I24537" s="55"/>
    </row>
    <row r="24538" spans="7:9" x14ac:dyDescent="0.25">
      <c r="G24538" s="55"/>
      <c r="H24538" s="56"/>
      <c r="I24538" s="55"/>
    </row>
    <row r="24539" spans="7:9" x14ac:dyDescent="0.25">
      <c r="G24539" s="55"/>
      <c r="H24539" s="56"/>
      <c r="I24539" s="55"/>
    </row>
    <row r="24540" spans="7:9" x14ac:dyDescent="0.25">
      <c r="G24540" s="55"/>
      <c r="H24540" s="56"/>
      <c r="I24540" s="55"/>
    </row>
    <row r="24541" spans="7:9" x14ac:dyDescent="0.25">
      <c r="G24541" s="55"/>
      <c r="H24541" s="56"/>
      <c r="I24541" s="55"/>
    </row>
    <row r="24542" spans="7:9" x14ac:dyDescent="0.25">
      <c r="G24542" s="55"/>
      <c r="H24542" s="56"/>
      <c r="I24542" s="55"/>
    </row>
    <row r="24543" spans="7:9" x14ac:dyDescent="0.25">
      <c r="G24543" s="55"/>
      <c r="H24543" s="56"/>
      <c r="I24543" s="55"/>
    </row>
    <row r="24544" spans="7:9" x14ac:dyDescent="0.25">
      <c r="G24544" s="55"/>
      <c r="H24544" s="56"/>
      <c r="I24544" s="55"/>
    </row>
    <row r="24545" spans="7:9" x14ac:dyDescent="0.25">
      <c r="G24545" s="55"/>
      <c r="H24545" s="56"/>
      <c r="I24545" s="55"/>
    </row>
    <row r="24546" spans="7:9" x14ac:dyDescent="0.25">
      <c r="G24546" s="55"/>
      <c r="H24546" s="56"/>
      <c r="I24546" s="55"/>
    </row>
    <row r="24547" spans="7:9" x14ac:dyDescent="0.25">
      <c r="G24547" s="55"/>
      <c r="H24547" s="56"/>
      <c r="I24547" s="55"/>
    </row>
    <row r="24548" spans="7:9" x14ac:dyDescent="0.25">
      <c r="G24548" s="55"/>
      <c r="H24548" s="56"/>
      <c r="I24548" s="55"/>
    </row>
    <row r="24549" spans="7:9" x14ac:dyDescent="0.25">
      <c r="G24549" s="55"/>
      <c r="H24549" s="56"/>
      <c r="I24549" s="55"/>
    </row>
    <row r="24550" spans="7:9" x14ac:dyDescent="0.25">
      <c r="G24550" s="55"/>
      <c r="H24550" s="56"/>
      <c r="I24550" s="55"/>
    </row>
    <row r="24551" spans="7:9" x14ac:dyDescent="0.25">
      <c r="G24551" s="55"/>
      <c r="H24551" s="56"/>
      <c r="I24551" s="55"/>
    </row>
    <row r="24552" spans="7:9" x14ac:dyDescent="0.25">
      <c r="G24552" s="55"/>
      <c r="H24552" s="56"/>
      <c r="I24552" s="55"/>
    </row>
    <row r="24553" spans="7:9" x14ac:dyDescent="0.25">
      <c r="G24553" s="55"/>
      <c r="H24553" s="56"/>
      <c r="I24553" s="55"/>
    </row>
    <row r="24554" spans="7:9" x14ac:dyDescent="0.25">
      <c r="G24554" s="55"/>
      <c r="H24554" s="56"/>
      <c r="I24554" s="55"/>
    </row>
    <row r="24555" spans="7:9" x14ac:dyDescent="0.25">
      <c r="G24555" s="55"/>
      <c r="H24555" s="56"/>
      <c r="I24555" s="55"/>
    </row>
    <row r="24556" spans="7:9" x14ac:dyDescent="0.25">
      <c r="G24556" s="55"/>
      <c r="H24556" s="56"/>
      <c r="I24556" s="55"/>
    </row>
    <row r="24557" spans="7:9" x14ac:dyDescent="0.25">
      <c r="G24557" s="55"/>
      <c r="H24557" s="56"/>
      <c r="I24557" s="55"/>
    </row>
    <row r="24558" spans="7:9" x14ac:dyDescent="0.25">
      <c r="G24558" s="55"/>
      <c r="H24558" s="56"/>
      <c r="I24558" s="55"/>
    </row>
    <row r="24559" spans="7:9" x14ac:dyDescent="0.25">
      <c r="G24559" s="55"/>
      <c r="H24559" s="56"/>
      <c r="I24559" s="55"/>
    </row>
    <row r="24560" spans="7:9" x14ac:dyDescent="0.25">
      <c r="G24560" s="55"/>
      <c r="H24560" s="56"/>
      <c r="I24560" s="55"/>
    </row>
    <row r="24561" spans="7:9" x14ac:dyDescent="0.25">
      <c r="G24561" s="55"/>
      <c r="H24561" s="56"/>
      <c r="I24561" s="55"/>
    </row>
    <row r="24562" spans="7:9" x14ac:dyDescent="0.25">
      <c r="G24562" s="55"/>
      <c r="H24562" s="56"/>
      <c r="I24562" s="55"/>
    </row>
    <row r="24563" spans="7:9" x14ac:dyDescent="0.25">
      <c r="G24563" s="55"/>
      <c r="H24563" s="56"/>
      <c r="I24563" s="55"/>
    </row>
    <row r="24564" spans="7:9" x14ac:dyDescent="0.25">
      <c r="G24564" s="55"/>
      <c r="H24564" s="56"/>
      <c r="I24564" s="55"/>
    </row>
    <row r="24565" spans="7:9" x14ac:dyDescent="0.25">
      <c r="G24565" s="55"/>
      <c r="H24565" s="56"/>
      <c r="I24565" s="55"/>
    </row>
    <row r="24566" spans="7:9" x14ac:dyDescent="0.25">
      <c r="G24566" s="55"/>
      <c r="H24566" s="56"/>
      <c r="I24566" s="55"/>
    </row>
    <row r="24567" spans="7:9" x14ac:dyDescent="0.25">
      <c r="G24567" s="55"/>
      <c r="H24567" s="56"/>
      <c r="I24567" s="55"/>
    </row>
    <row r="24568" spans="7:9" x14ac:dyDescent="0.25">
      <c r="G24568" s="55"/>
      <c r="H24568" s="56"/>
      <c r="I24568" s="55"/>
    </row>
    <row r="24569" spans="7:9" x14ac:dyDescent="0.25">
      <c r="G24569" s="55"/>
      <c r="H24569" s="56"/>
      <c r="I24569" s="55"/>
    </row>
    <row r="24570" spans="7:9" x14ac:dyDescent="0.25">
      <c r="G24570" s="55"/>
      <c r="H24570" s="56"/>
      <c r="I24570" s="55"/>
    </row>
    <row r="24571" spans="7:9" x14ac:dyDescent="0.25">
      <c r="G24571" s="55"/>
      <c r="H24571" s="56"/>
      <c r="I24571" s="55"/>
    </row>
    <row r="24572" spans="7:9" x14ac:dyDescent="0.25">
      <c r="G24572" s="55"/>
      <c r="H24572" s="56"/>
      <c r="I24572" s="55"/>
    </row>
    <row r="24573" spans="7:9" x14ac:dyDescent="0.25">
      <c r="G24573" s="55"/>
      <c r="H24573" s="56"/>
      <c r="I24573" s="55"/>
    </row>
    <row r="24574" spans="7:9" x14ac:dyDescent="0.25">
      <c r="G24574" s="55"/>
      <c r="H24574" s="56"/>
      <c r="I24574" s="55"/>
    </row>
    <row r="24575" spans="7:9" x14ac:dyDescent="0.25">
      <c r="G24575" s="55"/>
      <c r="H24575" s="56"/>
      <c r="I24575" s="55"/>
    </row>
    <row r="24576" spans="7:9" x14ac:dyDescent="0.25">
      <c r="G24576" s="55"/>
      <c r="H24576" s="56"/>
      <c r="I24576" s="55"/>
    </row>
    <row r="24577" spans="7:9" x14ac:dyDescent="0.25">
      <c r="G24577" s="55"/>
      <c r="H24577" s="56"/>
      <c r="I24577" s="55"/>
    </row>
    <row r="24578" spans="7:9" x14ac:dyDescent="0.25">
      <c r="G24578" s="55"/>
      <c r="H24578" s="56"/>
      <c r="I24578" s="55"/>
    </row>
    <row r="24579" spans="7:9" x14ac:dyDescent="0.25">
      <c r="G24579" s="55"/>
      <c r="H24579" s="56"/>
      <c r="I24579" s="55"/>
    </row>
    <row r="24580" spans="7:9" x14ac:dyDescent="0.25">
      <c r="G24580" s="55"/>
      <c r="H24580" s="56"/>
      <c r="I24580" s="55"/>
    </row>
    <row r="24581" spans="7:9" x14ac:dyDescent="0.25">
      <c r="G24581" s="55"/>
      <c r="H24581" s="56"/>
      <c r="I24581" s="55"/>
    </row>
    <row r="24582" spans="7:9" x14ac:dyDescent="0.25">
      <c r="G24582" s="55"/>
      <c r="H24582" s="56"/>
      <c r="I24582" s="55"/>
    </row>
    <row r="24583" spans="7:9" x14ac:dyDescent="0.25">
      <c r="G24583" s="55"/>
      <c r="H24583" s="56"/>
      <c r="I24583" s="55"/>
    </row>
    <row r="24584" spans="7:9" x14ac:dyDescent="0.25">
      <c r="G24584" s="55"/>
      <c r="H24584" s="56"/>
      <c r="I24584" s="55"/>
    </row>
    <row r="24585" spans="7:9" x14ac:dyDescent="0.25">
      <c r="G24585" s="55"/>
      <c r="H24585" s="56"/>
      <c r="I24585" s="55"/>
    </row>
    <row r="24586" spans="7:9" x14ac:dyDescent="0.25">
      <c r="G24586" s="55"/>
      <c r="H24586" s="56"/>
      <c r="I24586" s="55"/>
    </row>
    <row r="24587" spans="7:9" x14ac:dyDescent="0.25">
      <c r="G24587" s="55"/>
      <c r="H24587" s="56"/>
      <c r="I24587" s="55"/>
    </row>
    <row r="24588" spans="7:9" x14ac:dyDescent="0.25">
      <c r="G24588" s="55"/>
      <c r="H24588" s="56"/>
      <c r="I24588" s="55"/>
    </row>
    <row r="24589" spans="7:9" x14ac:dyDescent="0.25">
      <c r="G24589" s="55"/>
      <c r="H24589" s="56"/>
      <c r="I24589" s="55"/>
    </row>
    <row r="24590" spans="7:9" x14ac:dyDescent="0.25">
      <c r="G24590" s="55"/>
      <c r="H24590" s="56"/>
      <c r="I24590" s="55"/>
    </row>
    <row r="24591" spans="7:9" x14ac:dyDescent="0.25">
      <c r="G24591" s="55"/>
      <c r="H24591" s="56"/>
      <c r="I24591" s="55"/>
    </row>
    <row r="24592" spans="7:9" x14ac:dyDescent="0.25">
      <c r="G24592" s="55"/>
      <c r="H24592" s="56"/>
      <c r="I24592" s="55"/>
    </row>
    <row r="24593" spans="7:9" x14ac:dyDescent="0.25">
      <c r="G24593" s="55"/>
      <c r="H24593" s="56"/>
      <c r="I24593" s="55"/>
    </row>
    <row r="24594" spans="7:9" x14ac:dyDescent="0.25">
      <c r="G24594" s="55"/>
      <c r="H24594" s="56"/>
      <c r="I24594" s="55"/>
    </row>
    <row r="24595" spans="7:9" x14ac:dyDescent="0.25">
      <c r="G24595" s="55"/>
      <c r="H24595" s="56"/>
      <c r="I24595" s="55"/>
    </row>
    <row r="24596" spans="7:9" x14ac:dyDescent="0.25">
      <c r="G24596" s="55"/>
      <c r="H24596" s="56"/>
      <c r="I24596" s="55"/>
    </row>
    <row r="24597" spans="7:9" x14ac:dyDescent="0.25">
      <c r="G24597" s="55"/>
      <c r="H24597" s="56"/>
      <c r="I24597" s="55"/>
    </row>
    <row r="24598" spans="7:9" x14ac:dyDescent="0.25">
      <c r="G24598" s="55"/>
      <c r="H24598" s="56"/>
      <c r="I24598" s="55"/>
    </row>
    <row r="24599" spans="7:9" x14ac:dyDescent="0.25">
      <c r="G24599" s="55"/>
      <c r="H24599" s="56"/>
      <c r="I24599" s="55"/>
    </row>
    <row r="24600" spans="7:9" x14ac:dyDescent="0.25">
      <c r="G24600" s="55"/>
      <c r="H24600" s="56"/>
      <c r="I24600" s="55"/>
    </row>
    <row r="24601" spans="7:9" x14ac:dyDescent="0.25">
      <c r="G24601" s="55"/>
      <c r="H24601" s="56"/>
      <c r="I24601" s="55"/>
    </row>
    <row r="24602" spans="7:9" x14ac:dyDescent="0.25">
      <c r="G24602" s="55"/>
      <c r="H24602" s="56"/>
      <c r="I24602" s="55"/>
    </row>
    <row r="24603" spans="7:9" x14ac:dyDescent="0.25">
      <c r="G24603" s="55"/>
      <c r="H24603" s="56"/>
      <c r="I24603" s="55"/>
    </row>
    <row r="24604" spans="7:9" x14ac:dyDescent="0.25">
      <c r="G24604" s="55"/>
      <c r="H24604" s="56"/>
      <c r="I24604" s="55"/>
    </row>
    <row r="24605" spans="7:9" x14ac:dyDescent="0.25">
      <c r="G24605" s="55"/>
      <c r="H24605" s="56"/>
      <c r="I24605" s="55"/>
    </row>
    <row r="24606" spans="7:9" x14ac:dyDescent="0.25">
      <c r="G24606" s="55"/>
      <c r="H24606" s="56"/>
      <c r="I24606" s="55"/>
    </row>
    <row r="24607" spans="7:9" x14ac:dyDescent="0.25">
      <c r="G24607" s="55"/>
      <c r="H24607" s="56"/>
      <c r="I24607" s="55"/>
    </row>
    <row r="24608" spans="7:9" x14ac:dyDescent="0.25">
      <c r="G24608" s="55"/>
      <c r="H24608" s="56"/>
      <c r="I24608" s="55"/>
    </row>
    <row r="24609" spans="7:9" x14ac:dyDescent="0.25">
      <c r="G24609" s="55"/>
      <c r="H24609" s="56"/>
      <c r="I24609" s="55"/>
    </row>
    <row r="24610" spans="7:9" x14ac:dyDescent="0.25">
      <c r="G24610" s="55"/>
      <c r="H24610" s="56"/>
      <c r="I24610" s="55"/>
    </row>
    <row r="24611" spans="7:9" x14ac:dyDescent="0.25">
      <c r="G24611" s="55"/>
      <c r="H24611" s="56"/>
      <c r="I24611" s="55"/>
    </row>
    <row r="24612" spans="7:9" x14ac:dyDescent="0.25">
      <c r="G24612" s="55"/>
      <c r="H24612" s="56"/>
      <c r="I24612" s="55"/>
    </row>
    <row r="24613" spans="7:9" x14ac:dyDescent="0.25">
      <c r="G24613" s="55"/>
      <c r="H24613" s="56"/>
      <c r="I24613" s="55"/>
    </row>
    <row r="24614" spans="7:9" x14ac:dyDescent="0.25">
      <c r="G24614" s="55"/>
      <c r="H24614" s="56"/>
      <c r="I24614" s="55"/>
    </row>
    <row r="24615" spans="7:9" x14ac:dyDescent="0.25">
      <c r="G24615" s="55"/>
      <c r="H24615" s="56"/>
      <c r="I24615" s="55"/>
    </row>
    <row r="24616" spans="7:9" x14ac:dyDescent="0.25">
      <c r="G24616" s="55"/>
      <c r="H24616" s="56"/>
      <c r="I24616" s="55"/>
    </row>
    <row r="24617" spans="7:9" x14ac:dyDescent="0.25">
      <c r="G24617" s="55"/>
      <c r="H24617" s="56"/>
      <c r="I24617" s="55"/>
    </row>
    <row r="24618" spans="7:9" x14ac:dyDescent="0.25">
      <c r="G24618" s="55"/>
      <c r="H24618" s="56"/>
      <c r="I24618" s="55"/>
    </row>
    <row r="24619" spans="7:9" x14ac:dyDescent="0.25">
      <c r="G24619" s="55"/>
      <c r="H24619" s="56"/>
      <c r="I24619" s="55"/>
    </row>
    <row r="24620" spans="7:9" x14ac:dyDescent="0.25">
      <c r="G24620" s="55"/>
      <c r="H24620" s="56"/>
      <c r="I24620" s="55"/>
    </row>
    <row r="24621" spans="7:9" x14ac:dyDescent="0.25">
      <c r="G24621" s="55"/>
      <c r="H24621" s="56"/>
      <c r="I24621" s="55"/>
    </row>
    <row r="24622" spans="7:9" x14ac:dyDescent="0.25">
      <c r="G24622" s="55"/>
      <c r="H24622" s="56"/>
      <c r="I24622" s="55"/>
    </row>
    <row r="24623" spans="7:9" x14ac:dyDescent="0.25">
      <c r="G24623" s="55"/>
      <c r="H24623" s="56"/>
      <c r="I24623" s="55"/>
    </row>
    <row r="24624" spans="7:9" x14ac:dyDescent="0.25">
      <c r="G24624" s="55"/>
      <c r="H24624" s="56"/>
      <c r="I24624" s="55"/>
    </row>
    <row r="24625" spans="7:9" x14ac:dyDescent="0.25">
      <c r="G24625" s="55"/>
      <c r="H24625" s="56"/>
      <c r="I24625" s="55"/>
    </row>
    <row r="24626" spans="7:9" x14ac:dyDescent="0.25">
      <c r="G24626" s="55"/>
      <c r="H24626" s="56"/>
      <c r="I24626" s="55"/>
    </row>
    <row r="24627" spans="7:9" x14ac:dyDescent="0.25">
      <c r="G24627" s="55"/>
      <c r="H24627" s="56"/>
      <c r="I24627" s="55"/>
    </row>
    <row r="24628" spans="7:9" x14ac:dyDescent="0.25">
      <c r="G24628" s="55"/>
      <c r="H24628" s="56"/>
      <c r="I24628" s="55"/>
    </row>
    <row r="24629" spans="7:9" x14ac:dyDescent="0.25">
      <c r="G24629" s="55"/>
      <c r="H24629" s="56"/>
      <c r="I24629" s="55"/>
    </row>
    <row r="24630" spans="7:9" x14ac:dyDescent="0.25">
      <c r="G24630" s="55"/>
      <c r="H24630" s="56"/>
      <c r="I24630" s="55"/>
    </row>
    <row r="24631" spans="7:9" x14ac:dyDescent="0.25">
      <c r="G24631" s="55"/>
      <c r="H24631" s="56"/>
      <c r="I24631" s="55"/>
    </row>
    <row r="24632" spans="7:9" x14ac:dyDescent="0.25">
      <c r="G24632" s="55"/>
      <c r="H24632" s="56"/>
      <c r="I24632" s="55"/>
    </row>
    <row r="24633" spans="7:9" x14ac:dyDescent="0.25">
      <c r="G24633" s="55"/>
      <c r="H24633" s="56"/>
      <c r="I24633" s="55"/>
    </row>
    <row r="24634" spans="7:9" x14ac:dyDescent="0.25">
      <c r="G24634" s="55"/>
      <c r="H24634" s="56"/>
      <c r="I24634" s="55"/>
    </row>
    <row r="24635" spans="7:9" x14ac:dyDescent="0.25">
      <c r="G24635" s="55"/>
      <c r="H24635" s="56"/>
      <c r="I24635" s="55"/>
    </row>
    <row r="24636" spans="7:9" x14ac:dyDescent="0.25">
      <c r="G24636" s="55"/>
      <c r="H24636" s="56"/>
      <c r="I24636" s="55"/>
    </row>
    <row r="24637" spans="7:9" x14ac:dyDescent="0.25">
      <c r="G24637" s="55"/>
      <c r="H24637" s="56"/>
      <c r="I24637" s="55"/>
    </row>
    <row r="24638" spans="7:9" x14ac:dyDescent="0.25">
      <c r="G24638" s="55"/>
      <c r="H24638" s="56"/>
      <c r="I24638" s="55"/>
    </row>
    <row r="24639" spans="7:9" x14ac:dyDescent="0.25">
      <c r="G24639" s="55"/>
      <c r="H24639" s="56"/>
      <c r="I24639" s="55"/>
    </row>
    <row r="24640" spans="7:9" x14ac:dyDescent="0.25">
      <c r="G24640" s="55"/>
      <c r="H24640" s="56"/>
      <c r="I24640" s="55"/>
    </row>
    <row r="24641" spans="7:9" x14ac:dyDescent="0.25">
      <c r="G24641" s="55"/>
      <c r="H24641" s="56"/>
      <c r="I24641" s="55"/>
    </row>
    <row r="24642" spans="7:9" x14ac:dyDescent="0.25">
      <c r="G24642" s="55"/>
      <c r="H24642" s="56"/>
      <c r="I24642" s="55"/>
    </row>
    <row r="24643" spans="7:9" x14ac:dyDescent="0.25">
      <c r="G24643" s="55"/>
      <c r="H24643" s="56"/>
      <c r="I24643" s="55"/>
    </row>
    <row r="24644" spans="7:9" x14ac:dyDescent="0.25">
      <c r="G24644" s="55"/>
      <c r="H24644" s="56"/>
      <c r="I24644" s="55"/>
    </row>
    <row r="24645" spans="7:9" x14ac:dyDescent="0.25">
      <c r="G24645" s="55"/>
      <c r="H24645" s="56"/>
      <c r="I24645" s="55"/>
    </row>
    <row r="24646" spans="7:9" x14ac:dyDescent="0.25">
      <c r="G24646" s="55"/>
      <c r="H24646" s="56"/>
      <c r="I24646" s="55"/>
    </row>
    <row r="24647" spans="7:9" x14ac:dyDescent="0.25">
      <c r="G24647" s="55"/>
      <c r="H24647" s="56"/>
      <c r="I24647" s="55"/>
    </row>
    <row r="24648" spans="7:9" x14ac:dyDescent="0.25">
      <c r="G24648" s="55"/>
      <c r="H24648" s="56"/>
      <c r="I24648" s="55"/>
    </row>
    <row r="24649" spans="7:9" x14ac:dyDescent="0.25">
      <c r="G24649" s="55"/>
      <c r="H24649" s="56"/>
      <c r="I24649" s="55"/>
    </row>
    <row r="24650" spans="7:9" x14ac:dyDescent="0.25">
      <c r="G24650" s="55"/>
      <c r="H24650" s="56"/>
      <c r="I24650" s="55"/>
    </row>
    <row r="24651" spans="7:9" x14ac:dyDescent="0.25">
      <c r="G24651" s="55"/>
      <c r="H24651" s="56"/>
      <c r="I24651" s="55"/>
    </row>
    <row r="24652" spans="7:9" x14ac:dyDescent="0.25">
      <c r="G24652" s="55"/>
      <c r="H24652" s="56"/>
      <c r="I24652" s="55"/>
    </row>
    <row r="24653" spans="7:9" x14ac:dyDescent="0.25">
      <c r="G24653" s="55"/>
      <c r="H24653" s="56"/>
      <c r="I24653" s="55"/>
    </row>
    <row r="24654" spans="7:9" x14ac:dyDescent="0.25">
      <c r="G24654" s="55"/>
      <c r="H24654" s="56"/>
      <c r="I24654" s="55"/>
    </row>
    <row r="24655" spans="7:9" x14ac:dyDescent="0.25">
      <c r="G24655" s="55"/>
      <c r="H24655" s="56"/>
      <c r="I24655" s="55"/>
    </row>
    <row r="24656" spans="7:9" x14ac:dyDescent="0.25">
      <c r="G24656" s="55"/>
      <c r="H24656" s="56"/>
      <c r="I24656" s="55"/>
    </row>
    <row r="24657" spans="7:9" x14ac:dyDescent="0.25">
      <c r="G24657" s="55"/>
      <c r="H24657" s="56"/>
      <c r="I24657" s="55"/>
    </row>
    <row r="24658" spans="7:9" x14ac:dyDescent="0.25">
      <c r="G24658" s="55"/>
      <c r="H24658" s="56"/>
      <c r="I24658" s="55"/>
    </row>
    <row r="24659" spans="7:9" x14ac:dyDescent="0.25">
      <c r="G24659" s="55"/>
      <c r="H24659" s="56"/>
      <c r="I24659" s="55"/>
    </row>
    <row r="24660" spans="7:9" x14ac:dyDescent="0.25">
      <c r="G24660" s="55"/>
      <c r="H24660" s="56"/>
      <c r="I24660" s="55"/>
    </row>
    <row r="24661" spans="7:9" x14ac:dyDescent="0.25">
      <c r="G24661" s="55"/>
      <c r="H24661" s="56"/>
      <c r="I24661" s="55"/>
    </row>
    <row r="24662" spans="7:9" x14ac:dyDescent="0.25">
      <c r="G24662" s="55"/>
      <c r="H24662" s="56"/>
      <c r="I24662" s="55"/>
    </row>
    <row r="24663" spans="7:9" x14ac:dyDescent="0.25">
      <c r="G24663" s="55"/>
      <c r="H24663" s="56"/>
      <c r="I24663" s="55"/>
    </row>
    <row r="24664" spans="7:9" x14ac:dyDescent="0.25">
      <c r="G24664" s="55"/>
      <c r="H24664" s="56"/>
      <c r="I24664" s="55"/>
    </row>
    <row r="24665" spans="7:9" x14ac:dyDescent="0.25">
      <c r="G24665" s="55"/>
      <c r="H24665" s="56"/>
      <c r="I24665" s="55"/>
    </row>
    <row r="24666" spans="7:9" x14ac:dyDescent="0.25">
      <c r="G24666" s="55"/>
      <c r="H24666" s="56"/>
      <c r="I24666" s="55"/>
    </row>
    <row r="24667" spans="7:9" x14ac:dyDescent="0.25">
      <c r="G24667" s="55"/>
      <c r="H24667" s="56"/>
      <c r="I24667" s="55"/>
    </row>
    <row r="24668" spans="7:9" x14ac:dyDescent="0.25">
      <c r="G24668" s="55"/>
      <c r="H24668" s="56"/>
      <c r="I24668" s="55"/>
    </row>
    <row r="24669" spans="7:9" x14ac:dyDescent="0.25">
      <c r="G24669" s="55"/>
      <c r="H24669" s="56"/>
      <c r="I24669" s="55"/>
    </row>
    <row r="24670" spans="7:9" x14ac:dyDescent="0.25">
      <c r="G24670" s="55"/>
      <c r="H24670" s="56"/>
      <c r="I24670" s="55"/>
    </row>
    <row r="24671" spans="7:9" x14ac:dyDescent="0.25">
      <c r="G24671" s="55"/>
      <c r="H24671" s="56"/>
      <c r="I24671" s="55"/>
    </row>
    <row r="24672" spans="7:9" x14ac:dyDescent="0.25">
      <c r="G24672" s="55"/>
      <c r="H24672" s="56"/>
      <c r="I24672" s="55"/>
    </row>
    <row r="24673" spans="7:9" x14ac:dyDescent="0.25">
      <c r="G24673" s="55"/>
      <c r="H24673" s="56"/>
      <c r="I24673" s="55"/>
    </row>
    <row r="24674" spans="7:9" x14ac:dyDescent="0.25">
      <c r="G24674" s="55"/>
      <c r="H24674" s="56"/>
      <c r="I24674" s="55"/>
    </row>
    <row r="24675" spans="7:9" x14ac:dyDescent="0.25">
      <c r="G24675" s="55"/>
      <c r="H24675" s="56"/>
      <c r="I24675" s="55"/>
    </row>
    <row r="24676" spans="7:9" x14ac:dyDescent="0.25">
      <c r="G24676" s="55"/>
      <c r="H24676" s="56"/>
      <c r="I24676" s="55"/>
    </row>
    <row r="24677" spans="7:9" x14ac:dyDescent="0.25">
      <c r="G24677" s="55"/>
      <c r="H24677" s="56"/>
      <c r="I24677" s="55"/>
    </row>
    <row r="24678" spans="7:9" x14ac:dyDescent="0.25">
      <c r="G24678" s="55"/>
      <c r="H24678" s="56"/>
      <c r="I24678" s="55"/>
    </row>
    <row r="24679" spans="7:9" x14ac:dyDescent="0.25">
      <c r="G24679" s="55"/>
      <c r="H24679" s="56"/>
      <c r="I24679" s="55"/>
    </row>
    <row r="24680" spans="7:9" x14ac:dyDescent="0.25">
      <c r="G24680" s="55"/>
      <c r="H24680" s="56"/>
      <c r="I24680" s="55"/>
    </row>
    <row r="24681" spans="7:9" x14ac:dyDescent="0.25">
      <c r="G24681" s="55"/>
      <c r="H24681" s="56"/>
      <c r="I24681" s="55"/>
    </row>
    <row r="24682" spans="7:9" x14ac:dyDescent="0.25">
      <c r="G24682" s="55"/>
      <c r="H24682" s="56"/>
      <c r="I24682" s="55"/>
    </row>
    <row r="24683" spans="7:9" x14ac:dyDescent="0.25">
      <c r="G24683" s="55"/>
      <c r="H24683" s="56"/>
      <c r="I24683" s="55"/>
    </row>
    <row r="24684" spans="7:9" x14ac:dyDescent="0.25">
      <c r="G24684" s="55"/>
      <c r="H24684" s="56"/>
      <c r="I24684" s="55"/>
    </row>
    <row r="24685" spans="7:9" x14ac:dyDescent="0.25">
      <c r="G24685" s="55"/>
      <c r="H24685" s="56"/>
      <c r="I24685" s="55"/>
    </row>
    <row r="24686" spans="7:9" x14ac:dyDescent="0.25">
      <c r="G24686" s="55"/>
      <c r="H24686" s="56"/>
      <c r="I24686" s="55"/>
    </row>
    <row r="24687" spans="7:9" x14ac:dyDescent="0.25">
      <c r="G24687" s="55"/>
      <c r="H24687" s="56"/>
      <c r="I24687" s="55"/>
    </row>
    <row r="24688" spans="7:9" x14ac:dyDescent="0.25">
      <c r="G24688" s="55"/>
      <c r="H24688" s="56"/>
      <c r="I24688" s="55"/>
    </row>
    <row r="24689" spans="7:9" x14ac:dyDescent="0.25">
      <c r="G24689" s="55"/>
      <c r="H24689" s="56"/>
      <c r="I24689" s="55"/>
    </row>
    <row r="24690" spans="7:9" x14ac:dyDescent="0.25">
      <c r="G24690" s="55"/>
      <c r="H24690" s="56"/>
      <c r="I24690" s="55"/>
    </row>
    <row r="24691" spans="7:9" x14ac:dyDescent="0.25">
      <c r="G24691" s="55"/>
      <c r="H24691" s="56"/>
      <c r="I24691" s="55"/>
    </row>
    <row r="24692" spans="7:9" x14ac:dyDescent="0.25">
      <c r="G24692" s="55"/>
      <c r="H24692" s="56"/>
      <c r="I24692" s="55"/>
    </row>
    <row r="24693" spans="7:9" x14ac:dyDescent="0.25">
      <c r="G24693" s="55"/>
      <c r="H24693" s="56"/>
      <c r="I24693" s="55"/>
    </row>
    <row r="24694" spans="7:9" x14ac:dyDescent="0.25">
      <c r="G24694" s="55"/>
      <c r="H24694" s="56"/>
      <c r="I24694" s="55"/>
    </row>
    <row r="24695" spans="7:9" x14ac:dyDescent="0.25">
      <c r="G24695" s="55"/>
      <c r="H24695" s="56"/>
      <c r="I24695" s="55"/>
    </row>
    <row r="24696" spans="7:9" x14ac:dyDescent="0.25">
      <c r="G24696" s="55"/>
      <c r="H24696" s="56"/>
      <c r="I24696" s="55"/>
    </row>
    <row r="24697" spans="7:9" x14ac:dyDescent="0.25">
      <c r="G24697" s="55"/>
      <c r="H24697" s="56"/>
      <c r="I24697" s="55"/>
    </row>
    <row r="24698" spans="7:9" x14ac:dyDescent="0.25">
      <c r="G24698" s="55"/>
      <c r="H24698" s="56"/>
      <c r="I24698" s="55"/>
    </row>
    <row r="24699" spans="7:9" x14ac:dyDescent="0.25">
      <c r="G24699" s="55"/>
      <c r="H24699" s="56"/>
      <c r="I24699" s="55"/>
    </row>
    <row r="24700" spans="7:9" x14ac:dyDescent="0.25">
      <c r="G24700" s="55"/>
      <c r="H24700" s="56"/>
      <c r="I24700" s="55"/>
    </row>
    <row r="24701" spans="7:9" x14ac:dyDescent="0.25">
      <c r="G24701" s="55"/>
      <c r="H24701" s="56"/>
      <c r="I24701" s="55"/>
    </row>
    <row r="24702" spans="7:9" x14ac:dyDescent="0.25">
      <c r="G24702" s="55"/>
      <c r="H24702" s="56"/>
      <c r="I24702" s="55"/>
    </row>
    <row r="24703" spans="7:9" x14ac:dyDescent="0.25">
      <c r="G24703" s="55"/>
      <c r="H24703" s="56"/>
      <c r="I24703" s="55"/>
    </row>
    <row r="24704" spans="7:9" x14ac:dyDescent="0.25">
      <c r="G24704" s="55"/>
      <c r="H24704" s="56"/>
      <c r="I24704" s="55"/>
    </row>
    <row r="24705" spans="7:9" x14ac:dyDescent="0.25">
      <c r="G24705" s="55"/>
      <c r="H24705" s="56"/>
      <c r="I24705" s="55"/>
    </row>
    <row r="24706" spans="7:9" x14ac:dyDescent="0.25">
      <c r="G24706" s="55"/>
      <c r="H24706" s="56"/>
      <c r="I24706" s="55"/>
    </row>
    <row r="24707" spans="7:9" x14ac:dyDescent="0.25">
      <c r="G24707" s="55"/>
      <c r="H24707" s="56"/>
      <c r="I24707" s="55"/>
    </row>
    <row r="24708" spans="7:9" x14ac:dyDescent="0.25">
      <c r="G24708" s="55"/>
      <c r="H24708" s="56"/>
      <c r="I24708" s="55"/>
    </row>
    <row r="24709" spans="7:9" x14ac:dyDescent="0.25">
      <c r="G24709" s="55"/>
      <c r="H24709" s="56"/>
      <c r="I24709" s="55"/>
    </row>
    <row r="24710" spans="7:9" x14ac:dyDescent="0.25">
      <c r="G24710" s="55"/>
      <c r="H24710" s="56"/>
      <c r="I24710" s="55"/>
    </row>
    <row r="24711" spans="7:9" x14ac:dyDescent="0.25">
      <c r="G24711" s="55"/>
      <c r="H24711" s="56"/>
      <c r="I24711" s="55"/>
    </row>
    <row r="24712" spans="7:9" x14ac:dyDescent="0.25">
      <c r="G24712" s="55"/>
      <c r="H24712" s="56"/>
      <c r="I24712" s="55"/>
    </row>
    <row r="24713" spans="7:9" x14ac:dyDescent="0.25">
      <c r="G24713" s="55"/>
      <c r="H24713" s="56"/>
      <c r="I24713" s="55"/>
    </row>
    <row r="24714" spans="7:9" x14ac:dyDescent="0.25">
      <c r="G24714" s="55"/>
      <c r="H24714" s="56"/>
      <c r="I24714" s="55"/>
    </row>
    <row r="24715" spans="7:9" x14ac:dyDescent="0.25">
      <c r="G24715" s="55"/>
      <c r="H24715" s="56"/>
      <c r="I24715" s="55"/>
    </row>
    <row r="24716" spans="7:9" x14ac:dyDescent="0.25">
      <c r="G24716" s="55"/>
      <c r="H24716" s="56"/>
      <c r="I24716" s="55"/>
    </row>
    <row r="24717" spans="7:9" x14ac:dyDescent="0.25">
      <c r="G24717" s="55"/>
      <c r="H24717" s="56"/>
      <c r="I24717" s="55"/>
    </row>
    <row r="24718" spans="7:9" x14ac:dyDescent="0.25">
      <c r="G24718" s="55"/>
      <c r="H24718" s="56"/>
      <c r="I24718" s="55"/>
    </row>
    <row r="24719" spans="7:9" x14ac:dyDescent="0.25">
      <c r="G24719" s="55"/>
      <c r="H24719" s="56"/>
      <c r="I24719" s="55"/>
    </row>
    <row r="24720" spans="7:9" x14ac:dyDescent="0.25">
      <c r="G24720" s="55"/>
      <c r="H24720" s="56"/>
      <c r="I24720" s="55"/>
    </row>
    <row r="24721" spans="7:9" x14ac:dyDescent="0.25">
      <c r="G24721" s="55"/>
      <c r="H24721" s="56"/>
      <c r="I24721" s="55"/>
    </row>
    <row r="24722" spans="7:9" x14ac:dyDescent="0.25">
      <c r="G24722" s="55"/>
      <c r="H24722" s="56"/>
      <c r="I24722" s="55"/>
    </row>
    <row r="24723" spans="7:9" x14ac:dyDescent="0.25">
      <c r="G24723" s="55"/>
      <c r="H24723" s="56"/>
      <c r="I24723" s="55"/>
    </row>
    <row r="24724" spans="7:9" x14ac:dyDescent="0.25">
      <c r="G24724" s="55"/>
      <c r="H24724" s="56"/>
      <c r="I24724" s="55"/>
    </row>
    <row r="24725" spans="7:9" x14ac:dyDescent="0.25">
      <c r="G24725" s="55"/>
      <c r="H24725" s="56"/>
      <c r="I24725" s="55"/>
    </row>
    <row r="24726" spans="7:9" x14ac:dyDescent="0.25">
      <c r="G24726" s="55"/>
      <c r="H24726" s="56"/>
      <c r="I24726" s="55"/>
    </row>
    <row r="24727" spans="7:9" x14ac:dyDescent="0.25">
      <c r="G24727" s="55"/>
      <c r="H24727" s="56"/>
      <c r="I24727" s="55"/>
    </row>
    <row r="24728" spans="7:9" x14ac:dyDescent="0.25">
      <c r="G24728" s="55"/>
      <c r="H24728" s="56"/>
      <c r="I24728" s="55"/>
    </row>
    <row r="24729" spans="7:9" x14ac:dyDescent="0.25">
      <c r="G24729" s="55"/>
      <c r="H24729" s="56"/>
      <c r="I24729" s="55"/>
    </row>
    <row r="24730" spans="7:9" x14ac:dyDescent="0.25">
      <c r="G24730" s="55"/>
      <c r="H24730" s="56"/>
      <c r="I24730" s="55"/>
    </row>
    <row r="24731" spans="7:9" x14ac:dyDescent="0.25">
      <c r="G24731" s="55"/>
      <c r="H24731" s="56"/>
      <c r="I24731" s="55"/>
    </row>
    <row r="24732" spans="7:9" x14ac:dyDescent="0.25">
      <c r="G24732" s="55"/>
      <c r="H24732" s="56"/>
      <c r="I24732" s="55"/>
    </row>
    <row r="24733" spans="7:9" x14ac:dyDescent="0.25">
      <c r="G24733" s="55"/>
      <c r="H24733" s="56"/>
      <c r="I24733" s="55"/>
    </row>
    <row r="24734" spans="7:9" x14ac:dyDescent="0.25">
      <c r="G24734" s="55"/>
      <c r="H24734" s="56"/>
      <c r="I24734" s="55"/>
    </row>
    <row r="24735" spans="7:9" x14ac:dyDescent="0.25">
      <c r="G24735" s="55"/>
      <c r="H24735" s="56"/>
      <c r="I24735" s="55"/>
    </row>
    <row r="24736" spans="7:9" x14ac:dyDescent="0.25">
      <c r="G24736" s="55"/>
      <c r="H24736" s="56"/>
      <c r="I24736" s="55"/>
    </row>
    <row r="24737" spans="7:9" x14ac:dyDescent="0.25">
      <c r="G24737" s="55"/>
      <c r="H24737" s="56"/>
      <c r="I24737" s="55"/>
    </row>
    <row r="24738" spans="7:9" x14ac:dyDescent="0.25">
      <c r="G24738" s="55"/>
      <c r="H24738" s="56"/>
      <c r="I24738" s="55"/>
    </row>
    <row r="24739" spans="7:9" x14ac:dyDescent="0.25">
      <c r="G24739" s="55"/>
      <c r="H24739" s="56"/>
      <c r="I24739" s="55"/>
    </row>
    <row r="24740" spans="7:9" x14ac:dyDescent="0.25">
      <c r="G24740" s="55"/>
      <c r="H24740" s="56"/>
      <c r="I24740" s="55"/>
    </row>
    <row r="24741" spans="7:9" x14ac:dyDescent="0.25">
      <c r="G24741" s="55"/>
      <c r="H24741" s="56"/>
      <c r="I24741" s="55"/>
    </row>
    <row r="24742" spans="7:9" x14ac:dyDescent="0.25">
      <c r="G24742" s="55"/>
      <c r="H24742" s="56"/>
      <c r="I24742" s="55"/>
    </row>
    <row r="24743" spans="7:9" x14ac:dyDescent="0.25">
      <c r="G24743" s="55"/>
      <c r="H24743" s="56"/>
      <c r="I24743" s="55"/>
    </row>
    <row r="24744" spans="7:9" x14ac:dyDescent="0.25">
      <c r="G24744" s="55"/>
      <c r="H24744" s="56"/>
      <c r="I24744" s="55"/>
    </row>
    <row r="24745" spans="7:9" x14ac:dyDescent="0.25">
      <c r="G24745" s="55"/>
      <c r="H24745" s="56"/>
      <c r="I24745" s="55"/>
    </row>
    <row r="24746" spans="7:9" x14ac:dyDescent="0.25">
      <c r="G24746" s="55"/>
      <c r="H24746" s="56"/>
      <c r="I24746" s="55"/>
    </row>
    <row r="24747" spans="7:9" x14ac:dyDescent="0.25">
      <c r="G24747" s="55"/>
      <c r="H24747" s="56"/>
      <c r="I24747" s="55"/>
    </row>
    <row r="24748" spans="7:9" x14ac:dyDescent="0.25">
      <c r="G24748" s="55"/>
      <c r="H24748" s="56"/>
      <c r="I24748" s="55"/>
    </row>
    <row r="24749" spans="7:9" x14ac:dyDescent="0.25">
      <c r="G24749" s="55"/>
      <c r="H24749" s="56"/>
      <c r="I24749" s="55"/>
    </row>
    <row r="24750" spans="7:9" x14ac:dyDescent="0.25">
      <c r="G24750" s="55"/>
      <c r="H24750" s="56"/>
      <c r="I24750" s="55"/>
    </row>
    <row r="24751" spans="7:9" x14ac:dyDescent="0.25">
      <c r="G24751" s="55"/>
      <c r="H24751" s="56"/>
      <c r="I24751" s="55"/>
    </row>
    <row r="24752" spans="7:9" x14ac:dyDescent="0.25">
      <c r="G24752" s="55"/>
      <c r="H24752" s="56"/>
      <c r="I24752" s="55"/>
    </row>
    <row r="24753" spans="7:9" x14ac:dyDescent="0.25">
      <c r="G24753" s="55"/>
      <c r="H24753" s="56"/>
      <c r="I24753" s="55"/>
    </row>
    <row r="24754" spans="7:9" x14ac:dyDescent="0.25">
      <c r="G24754" s="55"/>
      <c r="H24754" s="56"/>
      <c r="I24754" s="55"/>
    </row>
    <row r="24755" spans="7:9" x14ac:dyDescent="0.25">
      <c r="G24755" s="55"/>
      <c r="H24755" s="56"/>
      <c r="I24755" s="55"/>
    </row>
    <row r="24756" spans="7:9" x14ac:dyDescent="0.25">
      <c r="G24756" s="55"/>
      <c r="H24756" s="56"/>
      <c r="I24756" s="55"/>
    </row>
    <row r="24757" spans="7:9" x14ac:dyDescent="0.25">
      <c r="G24757" s="55"/>
      <c r="H24757" s="56"/>
      <c r="I24757" s="55"/>
    </row>
    <row r="24758" spans="7:9" x14ac:dyDescent="0.25">
      <c r="G24758" s="55"/>
      <c r="H24758" s="56"/>
      <c r="I24758" s="55"/>
    </row>
    <row r="24759" spans="7:9" x14ac:dyDescent="0.25">
      <c r="G24759" s="55"/>
      <c r="H24759" s="56"/>
      <c r="I24759" s="55"/>
    </row>
    <row r="24760" spans="7:9" x14ac:dyDescent="0.25">
      <c r="G24760" s="55"/>
      <c r="H24760" s="56"/>
      <c r="I24760" s="55"/>
    </row>
    <row r="24761" spans="7:9" x14ac:dyDescent="0.25">
      <c r="G24761" s="55"/>
      <c r="H24761" s="56"/>
      <c r="I24761" s="55"/>
    </row>
    <row r="24762" spans="7:9" x14ac:dyDescent="0.25">
      <c r="G24762" s="55"/>
      <c r="H24762" s="56"/>
      <c r="I24762" s="55"/>
    </row>
    <row r="24763" spans="7:9" x14ac:dyDescent="0.25">
      <c r="G24763" s="55"/>
      <c r="H24763" s="56"/>
      <c r="I24763" s="55"/>
    </row>
    <row r="24764" spans="7:9" x14ac:dyDescent="0.25">
      <c r="G24764" s="55"/>
      <c r="H24764" s="56"/>
      <c r="I24764" s="55"/>
    </row>
    <row r="24765" spans="7:9" x14ac:dyDescent="0.25">
      <c r="G24765" s="55"/>
      <c r="H24765" s="56"/>
      <c r="I24765" s="55"/>
    </row>
    <row r="24766" spans="7:9" x14ac:dyDescent="0.25">
      <c r="G24766" s="55"/>
      <c r="H24766" s="56"/>
      <c r="I24766" s="55"/>
    </row>
    <row r="24767" spans="7:9" x14ac:dyDescent="0.25">
      <c r="G24767" s="55"/>
      <c r="H24767" s="56"/>
      <c r="I24767" s="55"/>
    </row>
    <row r="24768" spans="7:9" x14ac:dyDescent="0.25">
      <c r="G24768" s="55"/>
      <c r="H24768" s="56"/>
      <c r="I24768" s="55"/>
    </row>
    <row r="24769" spans="7:9" x14ac:dyDescent="0.25">
      <c r="G24769" s="55"/>
      <c r="H24769" s="56"/>
      <c r="I24769" s="55"/>
    </row>
    <row r="24770" spans="7:9" x14ac:dyDescent="0.25">
      <c r="G24770" s="55"/>
      <c r="H24770" s="56"/>
      <c r="I24770" s="55"/>
    </row>
    <row r="24771" spans="7:9" x14ac:dyDescent="0.25">
      <c r="G24771" s="55"/>
      <c r="H24771" s="56"/>
      <c r="I24771" s="55"/>
    </row>
    <row r="24772" spans="7:9" x14ac:dyDescent="0.25">
      <c r="G24772" s="55"/>
      <c r="H24772" s="56"/>
      <c r="I24772" s="55"/>
    </row>
    <row r="24773" spans="7:9" x14ac:dyDescent="0.25">
      <c r="G24773" s="55"/>
      <c r="H24773" s="56"/>
      <c r="I24773" s="55"/>
    </row>
    <row r="24774" spans="7:9" x14ac:dyDescent="0.25">
      <c r="G24774" s="55"/>
      <c r="H24774" s="56"/>
      <c r="I24774" s="55"/>
    </row>
    <row r="24775" spans="7:9" x14ac:dyDescent="0.25">
      <c r="G24775" s="55"/>
      <c r="H24775" s="56"/>
      <c r="I24775" s="55"/>
    </row>
    <row r="24776" spans="7:9" x14ac:dyDescent="0.25">
      <c r="G24776" s="55"/>
      <c r="H24776" s="56"/>
      <c r="I24776" s="55"/>
    </row>
    <row r="24777" spans="7:9" x14ac:dyDescent="0.25">
      <c r="G24777" s="55"/>
      <c r="H24777" s="56"/>
      <c r="I24777" s="55"/>
    </row>
    <row r="24778" spans="7:9" x14ac:dyDescent="0.25">
      <c r="G24778" s="55"/>
      <c r="H24778" s="56"/>
      <c r="I24778" s="55"/>
    </row>
    <row r="24779" spans="7:9" x14ac:dyDescent="0.25">
      <c r="G24779" s="55"/>
      <c r="H24779" s="56"/>
      <c r="I24779" s="55"/>
    </row>
    <row r="24780" spans="7:9" x14ac:dyDescent="0.25">
      <c r="G24780" s="55"/>
      <c r="H24780" s="56"/>
      <c r="I24780" s="55"/>
    </row>
    <row r="24781" spans="7:9" x14ac:dyDescent="0.25">
      <c r="G24781" s="55"/>
      <c r="H24781" s="56"/>
      <c r="I24781" s="55"/>
    </row>
    <row r="24782" spans="7:9" x14ac:dyDescent="0.25">
      <c r="G24782" s="55"/>
      <c r="H24782" s="56"/>
      <c r="I24782" s="55"/>
    </row>
    <row r="24783" spans="7:9" x14ac:dyDescent="0.25">
      <c r="G24783" s="55"/>
      <c r="H24783" s="56"/>
      <c r="I24783" s="55"/>
    </row>
    <row r="24784" spans="7:9" x14ac:dyDescent="0.25">
      <c r="G24784" s="55"/>
      <c r="H24784" s="56"/>
      <c r="I24784" s="55"/>
    </row>
    <row r="24785" spans="7:9" x14ac:dyDescent="0.25">
      <c r="G24785" s="55"/>
      <c r="H24785" s="56"/>
      <c r="I24785" s="55"/>
    </row>
    <row r="24786" spans="7:9" x14ac:dyDescent="0.25">
      <c r="G24786" s="55"/>
      <c r="H24786" s="56"/>
      <c r="I24786" s="55"/>
    </row>
    <row r="24787" spans="7:9" x14ac:dyDescent="0.25">
      <c r="G24787" s="55"/>
      <c r="H24787" s="56"/>
      <c r="I24787" s="55"/>
    </row>
    <row r="24788" spans="7:9" x14ac:dyDescent="0.25">
      <c r="G24788" s="55"/>
      <c r="H24788" s="56"/>
      <c r="I24788" s="55"/>
    </row>
    <row r="24789" spans="7:9" x14ac:dyDescent="0.25">
      <c r="G24789" s="55"/>
      <c r="H24789" s="56"/>
      <c r="I24789" s="55"/>
    </row>
    <row r="24790" spans="7:9" x14ac:dyDescent="0.25">
      <c r="G24790" s="55"/>
      <c r="H24790" s="56"/>
      <c r="I24790" s="55"/>
    </row>
    <row r="24791" spans="7:9" x14ac:dyDescent="0.25">
      <c r="G24791" s="55"/>
      <c r="H24791" s="56"/>
      <c r="I24791" s="55"/>
    </row>
    <row r="24792" spans="7:9" x14ac:dyDescent="0.25">
      <c r="G24792" s="55"/>
      <c r="H24792" s="56"/>
      <c r="I24792" s="55"/>
    </row>
    <row r="24793" spans="7:9" x14ac:dyDescent="0.25">
      <c r="G24793" s="55"/>
      <c r="H24793" s="56"/>
      <c r="I24793" s="55"/>
    </row>
    <row r="24794" spans="7:9" x14ac:dyDescent="0.25">
      <c r="G24794" s="55"/>
      <c r="H24794" s="56"/>
      <c r="I24794" s="55"/>
    </row>
    <row r="24795" spans="7:9" x14ac:dyDescent="0.25">
      <c r="G24795" s="55"/>
      <c r="H24795" s="56"/>
      <c r="I24795" s="55"/>
    </row>
    <row r="24796" spans="7:9" x14ac:dyDescent="0.25">
      <c r="G24796" s="55"/>
      <c r="H24796" s="56"/>
      <c r="I24796" s="55"/>
    </row>
    <row r="24797" spans="7:9" x14ac:dyDescent="0.25">
      <c r="G24797" s="55"/>
      <c r="H24797" s="56"/>
      <c r="I24797" s="55"/>
    </row>
    <row r="24798" spans="7:9" x14ac:dyDescent="0.25">
      <c r="G24798" s="55"/>
      <c r="H24798" s="56"/>
      <c r="I24798" s="55"/>
    </row>
    <row r="24799" spans="7:9" x14ac:dyDescent="0.25">
      <c r="G24799" s="55"/>
      <c r="H24799" s="56"/>
      <c r="I24799" s="55"/>
    </row>
    <row r="24800" spans="7:9" x14ac:dyDescent="0.25">
      <c r="G24800" s="55"/>
      <c r="H24800" s="56"/>
      <c r="I24800" s="55"/>
    </row>
    <row r="24801" spans="7:9" x14ac:dyDescent="0.25">
      <c r="G24801" s="55"/>
      <c r="H24801" s="56"/>
      <c r="I24801" s="55"/>
    </row>
    <row r="24802" spans="7:9" x14ac:dyDescent="0.25">
      <c r="G24802" s="55"/>
      <c r="H24802" s="56"/>
      <c r="I24802" s="55"/>
    </row>
    <row r="24803" spans="7:9" x14ac:dyDescent="0.25">
      <c r="G24803" s="55"/>
      <c r="H24803" s="56"/>
      <c r="I24803" s="55"/>
    </row>
    <row r="24804" spans="7:9" x14ac:dyDescent="0.25">
      <c r="G24804" s="55"/>
      <c r="H24804" s="56"/>
      <c r="I24804" s="55"/>
    </row>
    <row r="24805" spans="7:9" x14ac:dyDescent="0.25">
      <c r="G24805" s="55"/>
      <c r="H24805" s="56"/>
      <c r="I24805" s="55"/>
    </row>
    <row r="24806" spans="7:9" x14ac:dyDescent="0.25">
      <c r="G24806" s="55"/>
      <c r="H24806" s="56"/>
      <c r="I24806" s="55"/>
    </row>
    <row r="24807" spans="7:9" x14ac:dyDescent="0.25">
      <c r="G24807" s="55"/>
      <c r="H24807" s="56"/>
      <c r="I24807" s="55"/>
    </row>
    <row r="24808" spans="7:9" x14ac:dyDescent="0.25">
      <c r="G24808" s="55"/>
      <c r="H24808" s="56"/>
      <c r="I24808" s="55"/>
    </row>
    <row r="24809" spans="7:9" x14ac:dyDescent="0.25">
      <c r="G24809" s="55"/>
      <c r="H24809" s="56"/>
      <c r="I24809" s="55"/>
    </row>
    <row r="24810" spans="7:9" x14ac:dyDescent="0.25">
      <c r="G24810" s="55"/>
      <c r="H24810" s="56"/>
      <c r="I24810" s="55"/>
    </row>
    <row r="24811" spans="7:9" x14ac:dyDescent="0.25">
      <c r="G24811" s="55"/>
      <c r="H24811" s="56"/>
      <c r="I24811" s="55"/>
    </row>
    <row r="24812" spans="7:9" x14ac:dyDescent="0.25">
      <c r="G24812" s="55"/>
      <c r="H24812" s="56"/>
      <c r="I24812" s="55"/>
    </row>
    <row r="24813" spans="7:9" x14ac:dyDescent="0.25">
      <c r="G24813" s="55"/>
      <c r="H24813" s="56"/>
      <c r="I24813" s="55"/>
    </row>
    <row r="24814" spans="7:9" x14ac:dyDescent="0.25">
      <c r="G24814" s="55"/>
      <c r="H24814" s="56"/>
      <c r="I24814" s="55"/>
    </row>
    <row r="24815" spans="7:9" x14ac:dyDescent="0.25">
      <c r="G24815" s="55"/>
      <c r="H24815" s="56"/>
      <c r="I24815" s="55"/>
    </row>
    <row r="24816" spans="7:9" x14ac:dyDescent="0.25">
      <c r="G24816" s="55"/>
      <c r="H24816" s="56"/>
      <c r="I24816" s="55"/>
    </row>
    <row r="24817" spans="7:9" x14ac:dyDescent="0.25">
      <c r="G24817" s="55"/>
      <c r="H24817" s="56"/>
      <c r="I24817" s="55"/>
    </row>
    <row r="24818" spans="7:9" x14ac:dyDescent="0.25">
      <c r="G24818" s="55"/>
      <c r="H24818" s="56"/>
      <c r="I24818" s="55"/>
    </row>
    <row r="24819" spans="7:9" x14ac:dyDescent="0.25">
      <c r="G24819" s="55"/>
      <c r="H24819" s="56"/>
      <c r="I24819" s="55"/>
    </row>
    <row r="24820" spans="7:9" x14ac:dyDescent="0.25">
      <c r="G24820" s="55"/>
      <c r="H24820" s="56"/>
      <c r="I24820" s="55"/>
    </row>
    <row r="24821" spans="7:9" x14ac:dyDescent="0.25">
      <c r="G24821" s="55"/>
      <c r="H24821" s="56"/>
      <c r="I24821" s="55"/>
    </row>
    <row r="24822" spans="7:9" x14ac:dyDescent="0.25">
      <c r="G24822" s="55"/>
      <c r="H24822" s="56"/>
      <c r="I24822" s="55"/>
    </row>
    <row r="24823" spans="7:9" x14ac:dyDescent="0.25">
      <c r="G24823" s="55"/>
      <c r="H24823" s="56"/>
      <c r="I24823" s="55"/>
    </row>
    <row r="24824" spans="7:9" x14ac:dyDescent="0.25">
      <c r="G24824" s="55"/>
      <c r="H24824" s="56"/>
      <c r="I24824" s="55"/>
    </row>
    <row r="24825" spans="7:9" x14ac:dyDescent="0.25">
      <c r="G24825" s="55"/>
      <c r="H24825" s="56"/>
      <c r="I24825" s="55"/>
    </row>
    <row r="24826" spans="7:9" x14ac:dyDescent="0.25">
      <c r="G24826" s="55"/>
      <c r="H24826" s="56"/>
      <c r="I24826" s="55"/>
    </row>
    <row r="24827" spans="7:9" x14ac:dyDescent="0.25">
      <c r="G24827" s="55"/>
      <c r="H24827" s="56"/>
      <c r="I24827" s="55"/>
    </row>
    <row r="24828" spans="7:9" x14ac:dyDescent="0.25">
      <c r="G24828" s="55"/>
      <c r="H24828" s="56"/>
      <c r="I24828" s="55"/>
    </row>
    <row r="24829" spans="7:9" x14ac:dyDescent="0.25">
      <c r="G24829" s="55"/>
      <c r="H24829" s="56"/>
      <c r="I24829" s="55"/>
    </row>
    <row r="24830" spans="7:9" x14ac:dyDescent="0.25">
      <c r="G24830" s="55"/>
      <c r="H24830" s="56"/>
      <c r="I24830" s="55"/>
    </row>
    <row r="24831" spans="7:9" x14ac:dyDescent="0.25">
      <c r="G24831" s="55"/>
      <c r="H24831" s="56"/>
      <c r="I24831" s="55"/>
    </row>
    <row r="24832" spans="7:9" x14ac:dyDescent="0.25">
      <c r="G24832" s="55"/>
      <c r="H24832" s="56"/>
      <c r="I24832" s="55"/>
    </row>
    <row r="24833" spans="7:9" x14ac:dyDescent="0.25">
      <c r="G24833" s="55"/>
      <c r="H24833" s="56"/>
      <c r="I24833" s="55"/>
    </row>
    <row r="24834" spans="7:9" x14ac:dyDescent="0.25">
      <c r="G24834" s="55"/>
      <c r="H24834" s="56"/>
      <c r="I24834" s="55"/>
    </row>
    <row r="24835" spans="7:9" x14ac:dyDescent="0.25">
      <c r="G24835" s="55"/>
      <c r="H24835" s="56"/>
      <c r="I24835" s="55"/>
    </row>
    <row r="24836" spans="7:9" x14ac:dyDescent="0.25">
      <c r="G24836" s="55"/>
      <c r="H24836" s="56"/>
      <c r="I24836" s="55"/>
    </row>
    <row r="24837" spans="7:9" x14ac:dyDescent="0.25">
      <c r="G24837" s="55"/>
      <c r="H24837" s="56"/>
      <c r="I24837" s="55"/>
    </row>
    <row r="24838" spans="7:9" x14ac:dyDescent="0.25">
      <c r="G24838" s="55"/>
      <c r="H24838" s="56"/>
      <c r="I24838" s="55"/>
    </row>
    <row r="24839" spans="7:9" x14ac:dyDescent="0.25">
      <c r="G24839" s="55"/>
      <c r="H24839" s="56"/>
      <c r="I24839" s="55"/>
    </row>
    <row r="24840" spans="7:9" x14ac:dyDescent="0.25">
      <c r="G24840" s="55"/>
      <c r="H24840" s="56"/>
      <c r="I24840" s="55"/>
    </row>
    <row r="24841" spans="7:9" x14ac:dyDescent="0.25">
      <c r="G24841" s="55"/>
      <c r="H24841" s="56"/>
      <c r="I24841" s="55"/>
    </row>
    <row r="24842" spans="7:9" x14ac:dyDescent="0.25">
      <c r="G24842" s="55"/>
      <c r="H24842" s="56"/>
      <c r="I24842" s="55"/>
    </row>
    <row r="24843" spans="7:9" x14ac:dyDescent="0.25">
      <c r="G24843" s="55"/>
      <c r="H24843" s="56"/>
      <c r="I24843" s="55"/>
    </row>
    <row r="24844" spans="7:9" x14ac:dyDescent="0.25">
      <c r="G24844" s="55"/>
      <c r="H24844" s="56"/>
      <c r="I24844" s="55"/>
    </row>
    <row r="24845" spans="7:9" x14ac:dyDescent="0.25">
      <c r="G24845" s="55"/>
      <c r="H24845" s="56"/>
      <c r="I24845" s="55"/>
    </row>
    <row r="24846" spans="7:9" x14ac:dyDescent="0.25">
      <c r="G24846" s="55"/>
      <c r="H24846" s="56"/>
      <c r="I24846" s="55"/>
    </row>
    <row r="24847" spans="7:9" x14ac:dyDescent="0.25">
      <c r="G24847" s="55"/>
      <c r="H24847" s="56"/>
      <c r="I24847" s="55"/>
    </row>
    <row r="24848" spans="7:9" x14ac:dyDescent="0.25">
      <c r="G24848" s="55"/>
      <c r="H24848" s="56"/>
      <c r="I24848" s="55"/>
    </row>
    <row r="24849" spans="7:9" x14ac:dyDescent="0.25">
      <c r="G24849" s="55"/>
      <c r="H24849" s="56"/>
      <c r="I24849" s="55"/>
    </row>
    <row r="24850" spans="7:9" x14ac:dyDescent="0.25">
      <c r="G24850" s="55"/>
      <c r="H24850" s="56"/>
      <c r="I24850" s="55"/>
    </row>
    <row r="24851" spans="7:9" x14ac:dyDescent="0.25">
      <c r="G24851" s="55"/>
      <c r="H24851" s="56"/>
      <c r="I24851" s="55"/>
    </row>
    <row r="24852" spans="7:9" x14ac:dyDescent="0.25">
      <c r="G24852" s="55"/>
      <c r="H24852" s="56"/>
      <c r="I24852" s="55"/>
    </row>
    <row r="24853" spans="7:9" x14ac:dyDescent="0.25">
      <c r="G24853" s="55"/>
      <c r="H24853" s="56"/>
      <c r="I24853" s="55"/>
    </row>
    <row r="24854" spans="7:9" x14ac:dyDescent="0.25">
      <c r="G24854" s="55"/>
      <c r="H24854" s="56"/>
      <c r="I24854" s="55"/>
    </row>
    <row r="24855" spans="7:9" x14ac:dyDescent="0.25">
      <c r="G24855" s="55"/>
      <c r="H24855" s="56"/>
      <c r="I24855" s="55"/>
    </row>
    <row r="24856" spans="7:9" x14ac:dyDescent="0.25">
      <c r="G24856" s="55"/>
      <c r="H24856" s="56"/>
      <c r="I24856" s="55"/>
    </row>
    <row r="24857" spans="7:9" x14ac:dyDescent="0.25">
      <c r="G24857" s="55"/>
      <c r="H24857" s="56"/>
      <c r="I24857" s="55"/>
    </row>
    <row r="24858" spans="7:9" x14ac:dyDescent="0.25">
      <c r="G24858" s="55"/>
      <c r="H24858" s="56"/>
      <c r="I24858" s="55"/>
    </row>
    <row r="24859" spans="7:9" x14ac:dyDescent="0.25">
      <c r="G24859" s="55"/>
      <c r="H24859" s="56"/>
      <c r="I24859" s="55"/>
    </row>
    <row r="24860" spans="7:9" x14ac:dyDescent="0.25">
      <c r="G24860" s="55"/>
      <c r="H24860" s="56"/>
      <c r="I24860" s="55"/>
    </row>
    <row r="24861" spans="7:9" x14ac:dyDescent="0.25">
      <c r="G24861" s="55"/>
      <c r="H24861" s="56"/>
      <c r="I24861" s="55"/>
    </row>
    <row r="24862" spans="7:9" x14ac:dyDescent="0.25">
      <c r="G24862" s="55"/>
      <c r="H24862" s="56"/>
      <c r="I24862" s="55"/>
    </row>
    <row r="24863" spans="7:9" x14ac:dyDescent="0.25">
      <c r="G24863" s="55"/>
      <c r="H24863" s="56"/>
      <c r="I24863" s="55"/>
    </row>
    <row r="24864" spans="7:9" x14ac:dyDescent="0.25">
      <c r="G24864" s="55"/>
      <c r="H24864" s="56"/>
      <c r="I24864" s="55"/>
    </row>
    <row r="24865" spans="7:9" x14ac:dyDescent="0.25">
      <c r="G24865" s="55"/>
      <c r="H24865" s="56"/>
      <c r="I24865" s="55"/>
    </row>
    <row r="24866" spans="7:9" x14ac:dyDescent="0.25">
      <c r="G24866" s="55"/>
      <c r="H24866" s="56"/>
      <c r="I24866" s="55"/>
    </row>
    <row r="24867" spans="7:9" x14ac:dyDescent="0.25">
      <c r="G24867" s="55"/>
      <c r="H24867" s="56"/>
      <c r="I24867" s="55"/>
    </row>
    <row r="24868" spans="7:9" x14ac:dyDescent="0.25">
      <c r="G24868" s="55"/>
      <c r="H24868" s="56"/>
      <c r="I24868" s="55"/>
    </row>
    <row r="24869" spans="7:9" x14ac:dyDescent="0.25">
      <c r="G24869" s="55"/>
      <c r="H24869" s="56"/>
      <c r="I24869" s="55"/>
    </row>
    <row r="24870" spans="7:9" x14ac:dyDescent="0.25">
      <c r="G24870" s="55"/>
      <c r="H24870" s="56"/>
      <c r="I24870" s="55"/>
    </row>
    <row r="24871" spans="7:9" x14ac:dyDescent="0.25">
      <c r="G24871" s="55"/>
      <c r="H24871" s="56"/>
      <c r="I24871" s="55"/>
    </row>
    <row r="24872" spans="7:9" x14ac:dyDescent="0.25">
      <c r="G24872" s="55"/>
      <c r="H24872" s="56"/>
      <c r="I24872" s="55"/>
    </row>
    <row r="24873" spans="7:9" x14ac:dyDescent="0.25">
      <c r="G24873" s="55"/>
      <c r="H24873" s="56"/>
      <c r="I24873" s="55"/>
    </row>
    <row r="24874" spans="7:9" x14ac:dyDescent="0.25">
      <c r="G24874" s="55"/>
      <c r="H24874" s="56"/>
      <c r="I24874" s="55"/>
    </row>
    <row r="24875" spans="7:9" x14ac:dyDescent="0.25">
      <c r="G24875" s="55"/>
      <c r="H24875" s="56"/>
      <c r="I24875" s="55"/>
    </row>
    <row r="24876" spans="7:9" x14ac:dyDescent="0.25">
      <c r="G24876" s="55"/>
      <c r="H24876" s="56"/>
      <c r="I24876" s="55"/>
    </row>
    <row r="24877" spans="7:9" x14ac:dyDescent="0.25">
      <c r="G24877" s="55"/>
      <c r="H24877" s="56"/>
      <c r="I24877" s="55"/>
    </row>
    <row r="24878" spans="7:9" x14ac:dyDescent="0.25">
      <c r="G24878" s="55"/>
      <c r="H24878" s="56"/>
      <c r="I24878" s="55"/>
    </row>
    <row r="24879" spans="7:9" x14ac:dyDescent="0.25">
      <c r="G24879" s="55"/>
      <c r="H24879" s="56"/>
      <c r="I24879" s="55"/>
    </row>
    <row r="24880" spans="7:9" x14ac:dyDescent="0.25">
      <c r="G24880" s="55"/>
      <c r="H24880" s="56"/>
      <c r="I24880" s="55"/>
    </row>
    <row r="24881" spans="7:9" x14ac:dyDescent="0.25">
      <c r="G24881" s="55"/>
      <c r="H24881" s="56"/>
      <c r="I24881" s="55"/>
    </row>
    <row r="24882" spans="7:9" x14ac:dyDescent="0.25">
      <c r="G24882" s="55"/>
      <c r="H24882" s="56"/>
      <c r="I24882" s="55"/>
    </row>
    <row r="24883" spans="7:9" x14ac:dyDescent="0.25">
      <c r="G24883" s="55"/>
      <c r="H24883" s="56"/>
      <c r="I24883" s="55"/>
    </row>
    <row r="24884" spans="7:9" x14ac:dyDescent="0.25">
      <c r="G24884" s="55"/>
      <c r="H24884" s="56"/>
      <c r="I24884" s="55"/>
    </row>
    <row r="24885" spans="7:9" x14ac:dyDescent="0.25">
      <c r="G24885" s="55"/>
      <c r="H24885" s="56"/>
      <c r="I24885" s="55"/>
    </row>
    <row r="24886" spans="7:9" x14ac:dyDescent="0.25">
      <c r="G24886" s="55"/>
      <c r="H24886" s="56"/>
      <c r="I24886" s="55"/>
    </row>
    <row r="24887" spans="7:9" x14ac:dyDescent="0.25">
      <c r="G24887" s="55"/>
      <c r="H24887" s="56"/>
      <c r="I24887" s="55"/>
    </row>
    <row r="24888" spans="7:9" x14ac:dyDescent="0.25">
      <c r="G24888" s="55"/>
      <c r="H24888" s="56"/>
      <c r="I24888" s="55"/>
    </row>
    <row r="24889" spans="7:9" x14ac:dyDescent="0.25">
      <c r="G24889" s="55"/>
      <c r="H24889" s="56"/>
      <c r="I24889" s="55"/>
    </row>
    <row r="24890" spans="7:9" x14ac:dyDescent="0.25">
      <c r="G24890" s="55"/>
      <c r="H24890" s="56"/>
      <c r="I24890" s="55"/>
    </row>
    <row r="24891" spans="7:9" x14ac:dyDescent="0.25">
      <c r="G24891" s="55"/>
      <c r="H24891" s="56"/>
      <c r="I24891" s="55"/>
    </row>
    <row r="24892" spans="7:9" x14ac:dyDescent="0.25">
      <c r="G24892" s="55"/>
      <c r="H24892" s="56"/>
      <c r="I24892" s="55"/>
    </row>
    <row r="24893" spans="7:9" x14ac:dyDescent="0.25">
      <c r="G24893" s="55"/>
      <c r="H24893" s="56"/>
      <c r="I24893" s="55"/>
    </row>
    <row r="24894" spans="7:9" x14ac:dyDescent="0.25">
      <c r="G24894" s="55"/>
      <c r="H24894" s="56"/>
      <c r="I24894" s="55"/>
    </row>
    <row r="24895" spans="7:9" x14ac:dyDescent="0.25">
      <c r="G24895" s="55"/>
      <c r="H24895" s="56"/>
      <c r="I24895" s="55"/>
    </row>
    <row r="24896" spans="7:9" x14ac:dyDescent="0.25">
      <c r="G24896" s="55"/>
      <c r="H24896" s="56"/>
      <c r="I24896" s="55"/>
    </row>
    <row r="24897" spans="7:9" x14ac:dyDescent="0.25">
      <c r="G24897" s="55"/>
      <c r="H24897" s="56"/>
      <c r="I24897" s="55"/>
    </row>
    <row r="24898" spans="7:9" x14ac:dyDescent="0.25">
      <c r="G24898" s="55"/>
      <c r="H24898" s="56"/>
      <c r="I24898" s="55"/>
    </row>
    <row r="24899" spans="7:9" x14ac:dyDescent="0.25">
      <c r="G24899" s="55"/>
      <c r="H24899" s="56"/>
      <c r="I24899" s="55"/>
    </row>
    <row r="24900" spans="7:9" x14ac:dyDescent="0.25">
      <c r="G24900" s="55"/>
      <c r="H24900" s="56"/>
      <c r="I24900" s="55"/>
    </row>
    <row r="24901" spans="7:9" x14ac:dyDescent="0.25">
      <c r="G24901" s="55"/>
      <c r="H24901" s="56"/>
      <c r="I24901" s="55"/>
    </row>
    <row r="24902" spans="7:9" x14ac:dyDescent="0.25">
      <c r="G24902" s="55"/>
      <c r="H24902" s="56"/>
      <c r="I24902" s="55"/>
    </row>
    <row r="24903" spans="7:9" x14ac:dyDescent="0.25">
      <c r="G24903" s="55"/>
      <c r="H24903" s="56"/>
      <c r="I24903" s="55"/>
    </row>
    <row r="24904" spans="7:9" x14ac:dyDescent="0.25">
      <c r="G24904" s="55"/>
      <c r="H24904" s="56"/>
      <c r="I24904" s="55"/>
    </row>
    <row r="24905" spans="7:9" x14ac:dyDescent="0.25">
      <c r="G24905" s="55"/>
      <c r="H24905" s="56"/>
      <c r="I24905" s="55"/>
    </row>
    <row r="24906" spans="7:9" x14ac:dyDescent="0.25">
      <c r="G24906" s="55"/>
      <c r="H24906" s="56"/>
      <c r="I24906" s="55"/>
    </row>
    <row r="24907" spans="7:9" x14ac:dyDescent="0.25">
      <c r="G24907" s="55"/>
      <c r="H24907" s="56"/>
      <c r="I24907" s="55"/>
    </row>
    <row r="24908" spans="7:9" x14ac:dyDescent="0.25">
      <c r="G24908" s="55"/>
      <c r="H24908" s="56"/>
      <c r="I24908" s="55"/>
    </row>
    <row r="24909" spans="7:9" x14ac:dyDescent="0.25">
      <c r="G24909" s="55"/>
      <c r="H24909" s="56"/>
      <c r="I24909" s="55"/>
    </row>
    <row r="24910" spans="7:9" x14ac:dyDescent="0.25">
      <c r="G24910" s="55"/>
      <c r="H24910" s="56"/>
      <c r="I24910" s="55"/>
    </row>
    <row r="24911" spans="7:9" x14ac:dyDescent="0.25">
      <c r="G24911" s="55"/>
      <c r="H24911" s="56"/>
      <c r="I24911" s="55"/>
    </row>
    <row r="24912" spans="7:9" x14ac:dyDescent="0.25">
      <c r="G24912" s="55"/>
      <c r="H24912" s="56"/>
      <c r="I24912" s="55"/>
    </row>
    <row r="24913" spans="7:9" x14ac:dyDescent="0.25">
      <c r="G24913" s="55"/>
      <c r="H24913" s="56"/>
      <c r="I24913" s="55"/>
    </row>
    <row r="24914" spans="7:9" x14ac:dyDescent="0.25">
      <c r="G24914" s="55"/>
      <c r="H24914" s="56"/>
      <c r="I24914" s="55"/>
    </row>
    <row r="24915" spans="7:9" x14ac:dyDescent="0.25">
      <c r="G24915" s="55"/>
      <c r="H24915" s="56"/>
      <c r="I24915" s="55"/>
    </row>
    <row r="24916" spans="7:9" x14ac:dyDescent="0.25">
      <c r="G24916" s="55"/>
      <c r="H24916" s="56"/>
      <c r="I24916" s="55"/>
    </row>
    <row r="24917" spans="7:9" x14ac:dyDescent="0.25">
      <c r="G24917" s="55"/>
      <c r="H24917" s="56"/>
      <c r="I24917" s="55"/>
    </row>
    <row r="24918" spans="7:9" x14ac:dyDescent="0.25">
      <c r="G24918" s="55"/>
      <c r="H24918" s="56"/>
      <c r="I24918" s="55"/>
    </row>
    <row r="24919" spans="7:9" x14ac:dyDescent="0.25">
      <c r="G24919" s="55"/>
      <c r="H24919" s="56"/>
      <c r="I24919" s="55"/>
    </row>
    <row r="24920" spans="7:9" x14ac:dyDescent="0.25">
      <c r="G24920" s="55"/>
      <c r="H24920" s="56"/>
      <c r="I24920" s="55"/>
    </row>
    <row r="24921" spans="7:9" x14ac:dyDescent="0.25">
      <c r="G24921" s="55"/>
      <c r="H24921" s="56"/>
      <c r="I24921" s="55"/>
    </row>
    <row r="24922" spans="7:9" x14ac:dyDescent="0.25">
      <c r="G24922" s="55"/>
      <c r="H24922" s="56"/>
      <c r="I24922" s="55"/>
    </row>
    <row r="24923" spans="7:9" x14ac:dyDescent="0.25">
      <c r="G24923" s="55"/>
      <c r="H24923" s="56"/>
      <c r="I24923" s="55"/>
    </row>
    <row r="24924" spans="7:9" x14ac:dyDescent="0.25">
      <c r="G24924" s="55"/>
      <c r="H24924" s="56"/>
      <c r="I24924" s="55"/>
    </row>
    <row r="24925" spans="7:9" x14ac:dyDescent="0.25">
      <c r="G24925" s="55"/>
      <c r="H24925" s="56"/>
      <c r="I24925" s="55"/>
    </row>
    <row r="24926" spans="7:9" x14ac:dyDescent="0.25">
      <c r="G24926" s="55"/>
      <c r="H24926" s="56"/>
      <c r="I24926" s="55"/>
    </row>
    <row r="24927" spans="7:9" x14ac:dyDescent="0.25">
      <c r="G24927" s="55"/>
      <c r="H24927" s="56"/>
      <c r="I24927" s="55"/>
    </row>
    <row r="24928" spans="7:9" x14ac:dyDescent="0.25">
      <c r="G24928" s="55"/>
      <c r="H24928" s="56"/>
      <c r="I24928" s="55"/>
    </row>
    <row r="24929" spans="7:9" x14ac:dyDescent="0.25">
      <c r="G24929" s="55"/>
      <c r="H24929" s="56"/>
      <c r="I24929" s="55"/>
    </row>
    <row r="24930" spans="7:9" x14ac:dyDescent="0.25">
      <c r="G24930" s="55"/>
      <c r="H24930" s="56"/>
      <c r="I24930" s="55"/>
    </row>
    <row r="24931" spans="7:9" x14ac:dyDescent="0.25">
      <c r="G24931" s="55"/>
      <c r="H24931" s="56"/>
      <c r="I24931" s="55"/>
    </row>
    <row r="24932" spans="7:9" x14ac:dyDescent="0.25">
      <c r="G24932" s="55"/>
      <c r="H24932" s="56"/>
      <c r="I24932" s="55"/>
    </row>
    <row r="24933" spans="7:9" x14ac:dyDescent="0.25">
      <c r="G24933" s="55"/>
      <c r="H24933" s="56"/>
      <c r="I24933" s="55"/>
    </row>
    <row r="24934" spans="7:9" x14ac:dyDescent="0.25">
      <c r="G24934" s="55"/>
      <c r="H24934" s="56"/>
      <c r="I24934" s="55"/>
    </row>
    <row r="24935" spans="7:9" x14ac:dyDescent="0.25">
      <c r="G24935" s="55"/>
      <c r="H24935" s="56"/>
      <c r="I24935" s="55"/>
    </row>
    <row r="24936" spans="7:9" x14ac:dyDescent="0.25">
      <c r="G24936" s="55"/>
      <c r="H24936" s="56"/>
      <c r="I24936" s="55"/>
    </row>
    <row r="24937" spans="7:9" x14ac:dyDescent="0.25">
      <c r="G24937" s="55"/>
      <c r="H24937" s="56"/>
      <c r="I24937" s="55"/>
    </row>
    <row r="24938" spans="7:9" x14ac:dyDescent="0.25">
      <c r="G24938" s="55"/>
      <c r="H24938" s="56"/>
      <c r="I24938" s="55"/>
    </row>
    <row r="24939" spans="7:9" x14ac:dyDescent="0.25">
      <c r="G24939" s="55"/>
      <c r="H24939" s="56"/>
      <c r="I24939" s="55"/>
    </row>
    <row r="24940" spans="7:9" x14ac:dyDescent="0.25">
      <c r="G24940" s="55"/>
      <c r="H24940" s="56"/>
      <c r="I24940" s="55"/>
    </row>
    <row r="24941" spans="7:9" x14ac:dyDescent="0.25">
      <c r="G24941" s="55"/>
      <c r="H24941" s="56"/>
      <c r="I24941" s="55"/>
    </row>
    <row r="24942" spans="7:9" x14ac:dyDescent="0.25">
      <c r="G24942" s="55"/>
      <c r="H24942" s="56"/>
      <c r="I24942" s="55"/>
    </row>
    <row r="24943" spans="7:9" x14ac:dyDescent="0.25">
      <c r="G24943" s="55"/>
      <c r="H24943" s="56"/>
      <c r="I24943" s="55"/>
    </row>
    <row r="24944" spans="7:9" x14ac:dyDescent="0.25">
      <c r="G24944" s="55"/>
      <c r="H24944" s="56"/>
      <c r="I24944" s="55"/>
    </row>
    <row r="24945" spans="7:9" x14ac:dyDescent="0.25">
      <c r="G24945" s="55"/>
      <c r="H24945" s="56"/>
      <c r="I24945" s="55"/>
    </row>
    <row r="24946" spans="7:9" x14ac:dyDescent="0.25">
      <c r="G24946" s="55"/>
      <c r="H24946" s="56"/>
      <c r="I24946" s="55"/>
    </row>
    <row r="24947" spans="7:9" x14ac:dyDescent="0.25">
      <c r="G24947" s="55"/>
      <c r="H24947" s="56"/>
      <c r="I24947" s="55"/>
    </row>
    <row r="24948" spans="7:9" x14ac:dyDescent="0.25">
      <c r="G24948" s="55"/>
      <c r="H24948" s="56"/>
      <c r="I24948" s="55"/>
    </row>
    <row r="24949" spans="7:9" x14ac:dyDescent="0.25">
      <c r="G24949" s="55"/>
      <c r="H24949" s="56"/>
      <c r="I24949" s="55"/>
    </row>
    <row r="24950" spans="7:9" x14ac:dyDescent="0.25">
      <c r="G24950" s="55"/>
      <c r="H24950" s="56"/>
      <c r="I24950" s="55"/>
    </row>
    <row r="24951" spans="7:9" x14ac:dyDescent="0.25">
      <c r="G24951" s="55"/>
      <c r="H24951" s="56"/>
      <c r="I24951" s="55"/>
    </row>
    <row r="24952" spans="7:9" x14ac:dyDescent="0.25">
      <c r="G24952" s="55"/>
      <c r="H24952" s="56"/>
      <c r="I24952" s="55"/>
    </row>
    <row r="24953" spans="7:9" x14ac:dyDescent="0.25">
      <c r="G24953" s="55"/>
      <c r="H24953" s="56"/>
      <c r="I24953" s="55"/>
    </row>
    <row r="24954" spans="7:9" x14ac:dyDescent="0.25">
      <c r="G24954" s="55"/>
      <c r="H24954" s="56"/>
      <c r="I24954" s="55"/>
    </row>
    <row r="24955" spans="7:9" x14ac:dyDescent="0.25">
      <c r="G24955" s="55"/>
      <c r="H24955" s="56"/>
      <c r="I24955" s="55"/>
    </row>
    <row r="24956" spans="7:9" x14ac:dyDescent="0.25">
      <c r="G24956" s="55"/>
      <c r="H24956" s="56"/>
      <c r="I24956" s="55"/>
    </row>
    <row r="24957" spans="7:9" x14ac:dyDescent="0.25">
      <c r="G24957" s="55"/>
      <c r="H24957" s="56"/>
      <c r="I24957" s="55"/>
    </row>
    <row r="24958" spans="7:9" x14ac:dyDescent="0.25">
      <c r="G24958" s="55"/>
      <c r="H24958" s="56"/>
      <c r="I24958" s="55"/>
    </row>
    <row r="24959" spans="7:9" x14ac:dyDescent="0.25">
      <c r="G24959" s="55"/>
      <c r="H24959" s="56"/>
      <c r="I24959" s="55"/>
    </row>
    <row r="24960" spans="7:9" x14ac:dyDescent="0.25">
      <c r="G24960" s="55"/>
      <c r="H24960" s="56"/>
      <c r="I24960" s="55"/>
    </row>
    <row r="24961" spans="7:9" x14ac:dyDescent="0.25">
      <c r="G24961" s="55"/>
      <c r="H24961" s="56"/>
      <c r="I24961" s="55"/>
    </row>
    <row r="24962" spans="7:9" x14ac:dyDescent="0.25">
      <c r="G24962" s="55"/>
      <c r="H24962" s="56"/>
      <c r="I24962" s="55"/>
    </row>
    <row r="24963" spans="7:9" x14ac:dyDescent="0.25">
      <c r="G24963" s="55"/>
      <c r="H24963" s="56"/>
      <c r="I24963" s="55"/>
    </row>
    <row r="24964" spans="7:9" x14ac:dyDescent="0.25">
      <c r="G24964" s="55"/>
      <c r="H24964" s="56"/>
      <c r="I24964" s="55"/>
    </row>
    <row r="24965" spans="7:9" x14ac:dyDescent="0.25">
      <c r="G24965" s="55"/>
      <c r="H24965" s="56"/>
      <c r="I24965" s="55"/>
    </row>
    <row r="24966" spans="7:9" x14ac:dyDescent="0.25">
      <c r="G24966" s="55"/>
      <c r="H24966" s="56"/>
      <c r="I24966" s="55"/>
    </row>
    <row r="24967" spans="7:9" x14ac:dyDescent="0.25">
      <c r="G24967" s="55"/>
      <c r="H24967" s="56"/>
      <c r="I24967" s="55"/>
    </row>
    <row r="24968" spans="7:9" x14ac:dyDescent="0.25">
      <c r="G24968" s="55"/>
      <c r="H24968" s="56"/>
      <c r="I24968" s="55"/>
    </row>
    <row r="24969" spans="7:9" x14ac:dyDescent="0.25">
      <c r="G24969" s="55"/>
      <c r="H24969" s="56"/>
      <c r="I24969" s="55"/>
    </row>
    <row r="24970" spans="7:9" x14ac:dyDescent="0.25">
      <c r="G24970" s="55"/>
      <c r="H24970" s="56"/>
      <c r="I24970" s="55"/>
    </row>
    <row r="24971" spans="7:9" x14ac:dyDescent="0.25">
      <c r="G24971" s="55"/>
      <c r="H24971" s="56"/>
      <c r="I24971" s="55"/>
    </row>
    <row r="24972" spans="7:9" x14ac:dyDescent="0.25">
      <c r="G24972" s="55"/>
      <c r="H24972" s="56"/>
      <c r="I24972" s="55"/>
    </row>
    <row r="24973" spans="7:9" x14ac:dyDescent="0.25">
      <c r="G24973" s="55"/>
      <c r="H24973" s="56"/>
      <c r="I24973" s="55"/>
    </row>
    <row r="24974" spans="7:9" x14ac:dyDescent="0.25">
      <c r="G24974" s="55"/>
      <c r="H24974" s="56"/>
      <c r="I24974" s="55"/>
    </row>
    <row r="24975" spans="7:9" x14ac:dyDescent="0.25">
      <c r="G24975" s="55"/>
      <c r="H24975" s="56"/>
      <c r="I24975" s="55"/>
    </row>
    <row r="24976" spans="7:9" x14ac:dyDescent="0.25">
      <c r="G24976" s="55"/>
      <c r="H24976" s="56"/>
      <c r="I24976" s="55"/>
    </row>
    <row r="24977" spans="7:9" x14ac:dyDescent="0.25">
      <c r="G24977" s="55"/>
      <c r="H24977" s="56"/>
      <c r="I24977" s="55"/>
    </row>
    <row r="24978" spans="7:9" x14ac:dyDescent="0.25">
      <c r="G24978" s="55"/>
      <c r="H24978" s="56"/>
      <c r="I24978" s="55"/>
    </row>
    <row r="24979" spans="7:9" x14ac:dyDescent="0.25">
      <c r="G24979" s="55"/>
      <c r="H24979" s="56"/>
      <c r="I24979" s="55"/>
    </row>
    <row r="24980" spans="7:9" x14ac:dyDescent="0.25">
      <c r="G24980" s="55"/>
      <c r="H24980" s="56"/>
      <c r="I24980" s="55"/>
    </row>
    <row r="24981" spans="7:9" x14ac:dyDescent="0.25">
      <c r="G24981" s="55"/>
      <c r="H24981" s="56"/>
      <c r="I24981" s="55"/>
    </row>
    <row r="24982" spans="7:9" x14ac:dyDescent="0.25">
      <c r="G24982" s="55"/>
      <c r="H24982" s="56"/>
      <c r="I24982" s="55"/>
    </row>
    <row r="24983" spans="7:9" x14ac:dyDescent="0.25">
      <c r="G24983" s="55"/>
      <c r="H24983" s="56"/>
      <c r="I24983" s="55"/>
    </row>
    <row r="24984" spans="7:9" x14ac:dyDescent="0.25">
      <c r="G24984" s="55"/>
      <c r="H24984" s="56"/>
      <c r="I24984" s="55"/>
    </row>
    <row r="24985" spans="7:9" x14ac:dyDescent="0.25">
      <c r="G24985" s="55"/>
      <c r="H24985" s="56"/>
      <c r="I24985" s="55"/>
    </row>
    <row r="24986" spans="7:9" x14ac:dyDescent="0.25">
      <c r="G24986" s="55"/>
      <c r="H24986" s="56"/>
      <c r="I24986" s="55"/>
    </row>
    <row r="24987" spans="7:9" x14ac:dyDescent="0.25">
      <c r="G24987" s="55"/>
      <c r="H24987" s="56"/>
      <c r="I24987" s="55"/>
    </row>
    <row r="24988" spans="7:9" x14ac:dyDescent="0.25">
      <c r="G24988" s="55"/>
      <c r="H24988" s="56"/>
      <c r="I24988" s="55"/>
    </row>
    <row r="24989" spans="7:9" x14ac:dyDescent="0.25">
      <c r="G24989" s="55"/>
      <c r="H24989" s="56"/>
      <c r="I24989" s="55"/>
    </row>
    <row r="24990" spans="7:9" x14ac:dyDescent="0.25">
      <c r="G24990" s="55"/>
      <c r="H24990" s="56"/>
      <c r="I24990" s="55"/>
    </row>
    <row r="24991" spans="7:9" x14ac:dyDescent="0.25">
      <c r="G24991" s="55"/>
      <c r="H24991" s="56"/>
      <c r="I24991" s="55"/>
    </row>
    <row r="24992" spans="7:9" x14ac:dyDescent="0.25">
      <c r="G24992" s="55"/>
      <c r="H24992" s="56"/>
      <c r="I24992" s="55"/>
    </row>
    <row r="24993" spans="7:9" x14ac:dyDescent="0.25">
      <c r="G24993" s="55"/>
      <c r="H24993" s="56"/>
      <c r="I24993" s="55"/>
    </row>
    <row r="24994" spans="7:9" x14ac:dyDescent="0.25">
      <c r="G24994" s="55"/>
      <c r="H24994" s="56"/>
      <c r="I24994" s="55"/>
    </row>
    <row r="24995" spans="7:9" x14ac:dyDescent="0.25">
      <c r="G24995" s="55"/>
      <c r="H24995" s="56"/>
      <c r="I24995" s="55"/>
    </row>
    <row r="24996" spans="7:9" x14ac:dyDescent="0.25">
      <c r="G24996" s="55"/>
      <c r="H24996" s="56"/>
      <c r="I24996" s="55"/>
    </row>
    <row r="24997" spans="7:9" x14ac:dyDescent="0.25">
      <c r="G24997" s="55"/>
      <c r="H24997" s="56"/>
      <c r="I24997" s="55"/>
    </row>
    <row r="24998" spans="7:9" x14ac:dyDescent="0.25">
      <c r="G24998" s="55"/>
      <c r="H24998" s="56"/>
      <c r="I24998" s="55"/>
    </row>
    <row r="24999" spans="7:9" x14ac:dyDescent="0.25">
      <c r="G24999" s="55"/>
      <c r="H24999" s="56"/>
      <c r="I24999" s="55"/>
    </row>
    <row r="25000" spans="7:9" x14ac:dyDescent="0.25">
      <c r="G25000" s="55"/>
      <c r="H25000" s="56"/>
      <c r="I25000" s="55"/>
    </row>
    <row r="25001" spans="7:9" x14ac:dyDescent="0.25">
      <c r="G25001" s="55"/>
      <c r="H25001" s="56"/>
      <c r="I25001" s="55"/>
    </row>
    <row r="25002" spans="7:9" x14ac:dyDescent="0.25">
      <c r="G25002" s="55"/>
      <c r="H25002" s="56"/>
      <c r="I25002" s="55"/>
    </row>
    <row r="25003" spans="7:9" x14ac:dyDescent="0.25">
      <c r="G25003" s="55"/>
      <c r="H25003" s="56"/>
      <c r="I25003" s="55"/>
    </row>
    <row r="25004" spans="7:9" x14ac:dyDescent="0.25">
      <c r="G25004" s="55"/>
      <c r="H25004" s="56"/>
      <c r="I25004" s="55"/>
    </row>
    <row r="25005" spans="7:9" x14ac:dyDescent="0.25">
      <c r="G25005" s="55"/>
      <c r="H25005" s="56"/>
      <c r="I25005" s="55"/>
    </row>
    <row r="25006" spans="7:9" x14ac:dyDescent="0.25">
      <c r="G25006" s="55"/>
      <c r="H25006" s="56"/>
      <c r="I25006" s="55"/>
    </row>
    <row r="25007" spans="7:9" x14ac:dyDescent="0.25">
      <c r="G25007" s="55"/>
      <c r="H25007" s="56"/>
      <c r="I25007" s="55"/>
    </row>
    <row r="25008" spans="7:9" x14ac:dyDescent="0.25">
      <c r="G25008" s="55"/>
      <c r="H25008" s="56"/>
      <c r="I25008" s="55"/>
    </row>
    <row r="25009" spans="7:9" x14ac:dyDescent="0.25">
      <c r="G25009" s="55"/>
      <c r="H25009" s="56"/>
      <c r="I25009" s="55"/>
    </row>
    <row r="25010" spans="7:9" x14ac:dyDescent="0.25">
      <c r="G25010" s="55"/>
      <c r="H25010" s="56"/>
      <c r="I25010" s="55"/>
    </row>
    <row r="25011" spans="7:9" x14ac:dyDescent="0.25">
      <c r="G25011" s="55"/>
      <c r="H25011" s="56"/>
      <c r="I25011" s="55"/>
    </row>
    <row r="25012" spans="7:9" x14ac:dyDescent="0.25">
      <c r="G25012" s="55"/>
      <c r="H25012" s="56"/>
      <c r="I25012" s="55"/>
    </row>
    <row r="25013" spans="7:9" x14ac:dyDescent="0.25">
      <c r="G25013" s="55"/>
      <c r="H25013" s="56"/>
      <c r="I25013" s="55"/>
    </row>
    <row r="25014" spans="7:9" x14ac:dyDescent="0.25">
      <c r="G25014" s="55"/>
      <c r="H25014" s="56"/>
      <c r="I25014" s="55"/>
    </row>
    <row r="25015" spans="7:9" x14ac:dyDescent="0.25">
      <c r="G25015" s="55"/>
      <c r="H25015" s="56"/>
      <c r="I25015" s="55"/>
    </row>
    <row r="25016" spans="7:9" x14ac:dyDescent="0.25">
      <c r="G25016" s="55"/>
      <c r="H25016" s="56"/>
      <c r="I25016" s="55"/>
    </row>
    <row r="25017" spans="7:9" x14ac:dyDescent="0.25">
      <c r="G25017" s="55"/>
      <c r="H25017" s="56"/>
      <c r="I25017" s="55"/>
    </row>
    <row r="25018" spans="7:9" x14ac:dyDescent="0.25">
      <c r="G25018" s="55"/>
      <c r="H25018" s="56"/>
      <c r="I25018" s="55"/>
    </row>
    <row r="25019" spans="7:9" x14ac:dyDescent="0.25">
      <c r="G25019" s="55"/>
      <c r="H25019" s="56"/>
      <c r="I25019" s="55"/>
    </row>
    <row r="25020" spans="7:9" x14ac:dyDescent="0.25">
      <c r="G25020" s="55"/>
      <c r="H25020" s="56"/>
      <c r="I25020" s="55"/>
    </row>
    <row r="25021" spans="7:9" x14ac:dyDescent="0.25">
      <c r="G25021" s="55"/>
      <c r="H25021" s="56"/>
      <c r="I25021" s="55"/>
    </row>
    <row r="25022" spans="7:9" x14ac:dyDescent="0.25">
      <c r="G25022" s="55"/>
      <c r="H25022" s="56"/>
      <c r="I25022" s="55"/>
    </row>
    <row r="25023" spans="7:9" x14ac:dyDescent="0.25">
      <c r="G25023" s="55"/>
      <c r="H25023" s="56"/>
      <c r="I25023" s="55"/>
    </row>
    <row r="25024" spans="7:9" x14ac:dyDescent="0.25">
      <c r="G25024" s="55"/>
      <c r="H25024" s="56"/>
      <c r="I25024" s="55"/>
    </row>
    <row r="25025" spans="7:9" x14ac:dyDescent="0.25">
      <c r="G25025" s="55"/>
      <c r="H25025" s="56"/>
      <c r="I25025" s="55"/>
    </row>
    <row r="25026" spans="7:9" x14ac:dyDescent="0.25">
      <c r="G25026" s="55"/>
      <c r="H25026" s="56"/>
      <c r="I25026" s="55"/>
    </row>
    <row r="25027" spans="7:9" x14ac:dyDescent="0.25">
      <c r="G25027" s="55"/>
      <c r="H25027" s="56"/>
      <c r="I25027" s="55"/>
    </row>
    <row r="25028" spans="7:9" x14ac:dyDescent="0.25">
      <c r="G25028" s="55"/>
      <c r="H25028" s="56"/>
      <c r="I25028" s="55"/>
    </row>
    <row r="25029" spans="7:9" x14ac:dyDescent="0.25">
      <c r="G25029" s="55"/>
      <c r="H25029" s="56"/>
      <c r="I25029" s="55"/>
    </row>
    <row r="25030" spans="7:9" x14ac:dyDescent="0.25">
      <c r="G25030" s="55"/>
      <c r="H25030" s="56"/>
      <c r="I25030" s="55"/>
    </row>
    <row r="25031" spans="7:9" x14ac:dyDescent="0.25">
      <c r="G25031" s="55"/>
      <c r="H25031" s="56"/>
      <c r="I25031" s="55"/>
    </row>
    <row r="25032" spans="7:9" x14ac:dyDescent="0.25">
      <c r="G25032" s="55"/>
      <c r="H25032" s="56"/>
      <c r="I25032" s="55"/>
    </row>
    <row r="25033" spans="7:9" x14ac:dyDescent="0.25">
      <c r="G25033" s="55"/>
      <c r="H25033" s="56"/>
      <c r="I25033" s="55"/>
    </row>
    <row r="25034" spans="7:9" x14ac:dyDescent="0.25">
      <c r="G25034" s="55"/>
      <c r="H25034" s="56"/>
      <c r="I25034" s="55"/>
    </row>
    <row r="25035" spans="7:9" x14ac:dyDescent="0.25">
      <c r="G25035" s="55"/>
      <c r="H25035" s="56"/>
      <c r="I25035" s="55"/>
    </row>
    <row r="25036" spans="7:9" x14ac:dyDescent="0.25">
      <c r="G25036" s="55"/>
      <c r="H25036" s="56"/>
      <c r="I25036" s="55"/>
    </row>
    <row r="25037" spans="7:9" x14ac:dyDescent="0.25">
      <c r="G25037" s="55"/>
      <c r="H25037" s="56"/>
      <c r="I25037" s="55"/>
    </row>
    <row r="25038" spans="7:9" x14ac:dyDescent="0.25">
      <c r="G25038" s="55"/>
      <c r="H25038" s="56"/>
      <c r="I25038" s="55"/>
    </row>
    <row r="25039" spans="7:9" x14ac:dyDescent="0.25">
      <c r="G25039" s="55"/>
      <c r="H25039" s="56"/>
      <c r="I25039" s="55"/>
    </row>
    <row r="25040" spans="7:9" x14ac:dyDescent="0.25">
      <c r="G25040" s="55"/>
      <c r="H25040" s="56"/>
      <c r="I25040" s="55"/>
    </row>
    <row r="25041" spans="7:9" x14ac:dyDescent="0.25">
      <c r="G25041" s="55"/>
      <c r="H25041" s="56"/>
      <c r="I25041" s="55"/>
    </row>
    <row r="25042" spans="7:9" x14ac:dyDescent="0.25">
      <c r="G25042" s="55"/>
      <c r="H25042" s="56"/>
      <c r="I25042" s="55"/>
    </row>
    <row r="25043" spans="7:9" x14ac:dyDescent="0.25">
      <c r="G25043" s="55"/>
      <c r="H25043" s="56"/>
      <c r="I25043" s="55"/>
    </row>
    <row r="25044" spans="7:9" x14ac:dyDescent="0.25">
      <c r="G25044" s="55"/>
      <c r="H25044" s="56"/>
      <c r="I25044" s="55"/>
    </row>
    <row r="25045" spans="7:9" x14ac:dyDescent="0.25">
      <c r="G25045" s="55"/>
      <c r="H25045" s="56"/>
      <c r="I25045" s="55"/>
    </row>
    <row r="25046" spans="7:9" x14ac:dyDescent="0.25">
      <c r="G25046" s="55"/>
      <c r="H25046" s="56"/>
      <c r="I25046" s="55"/>
    </row>
    <row r="25047" spans="7:9" x14ac:dyDescent="0.25">
      <c r="G25047" s="55"/>
      <c r="H25047" s="56"/>
      <c r="I25047" s="55"/>
    </row>
    <row r="25048" spans="7:9" x14ac:dyDescent="0.25">
      <c r="G25048" s="55"/>
      <c r="H25048" s="56"/>
      <c r="I25048" s="55"/>
    </row>
    <row r="25049" spans="7:9" x14ac:dyDescent="0.25">
      <c r="G25049" s="55"/>
      <c r="H25049" s="56"/>
      <c r="I25049" s="55"/>
    </row>
    <row r="25050" spans="7:9" x14ac:dyDescent="0.25">
      <c r="G25050" s="55"/>
      <c r="H25050" s="56"/>
      <c r="I25050" s="55"/>
    </row>
    <row r="25051" spans="7:9" x14ac:dyDescent="0.25">
      <c r="G25051" s="55"/>
      <c r="H25051" s="56"/>
      <c r="I25051" s="55"/>
    </row>
    <row r="25052" spans="7:9" x14ac:dyDescent="0.25">
      <c r="G25052" s="55"/>
      <c r="H25052" s="56"/>
      <c r="I25052" s="55"/>
    </row>
    <row r="25053" spans="7:9" x14ac:dyDescent="0.25">
      <c r="G25053" s="55"/>
      <c r="H25053" s="56"/>
      <c r="I25053" s="55"/>
    </row>
    <row r="25054" spans="7:9" x14ac:dyDescent="0.25">
      <c r="G25054" s="55"/>
      <c r="H25054" s="56"/>
      <c r="I25054" s="55"/>
    </row>
    <row r="25055" spans="7:9" x14ac:dyDescent="0.25">
      <c r="G25055" s="55"/>
      <c r="H25055" s="56"/>
      <c r="I25055" s="55"/>
    </row>
    <row r="25056" spans="7:9" x14ac:dyDescent="0.25">
      <c r="G25056" s="55"/>
      <c r="H25056" s="56"/>
      <c r="I25056" s="55"/>
    </row>
    <row r="25057" spans="7:9" x14ac:dyDescent="0.25">
      <c r="G25057" s="55"/>
      <c r="H25057" s="56"/>
      <c r="I25057" s="55"/>
    </row>
    <row r="25058" spans="7:9" x14ac:dyDescent="0.25">
      <c r="G25058" s="55"/>
      <c r="H25058" s="56"/>
      <c r="I25058" s="55"/>
    </row>
    <row r="25059" spans="7:9" x14ac:dyDescent="0.25">
      <c r="G25059" s="55"/>
      <c r="H25059" s="56"/>
      <c r="I25059" s="55"/>
    </row>
    <row r="25060" spans="7:9" x14ac:dyDescent="0.25">
      <c r="G25060" s="55"/>
      <c r="H25060" s="56"/>
      <c r="I25060" s="55"/>
    </row>
    <row r="25061" spans="7:9" x14ac:dyDescent="0.25">
      <c r="G25061" s="55"/>
      <c r="H25061" s="56"/>
      <c r="I25061" s="55"/>
    </row>
    <row r="25062" spans="7:9" x14ac:dyDescent="0.25">
      <c r="G25062" s="55"/>
      <c r="H25062" s="56"/>
      <c r="I25062" s="55"/>
    </row>
    <row r="25063" spans="7:9" x14ac:dyDescent="0.25">
      <c r="G25063" s="55"/>
      <c r="H25063" s="56"/>
      <c r="I25063" s="55"/>
    </row>
    <row r="25064" spans="7:9" x14ac:dyDescent="0.25">
      <c r="G25064" s="55"/>
      <c r="H25064" s="56"/>
      <c r="I25064" s="55"/>
    </row>
    <row r="25065" spans="7:9" x14ac:dyDescent="0.25">
      <c r="G25065" s="55"/>
      <c r="H25065" s="56"/>
      <c r="I25065" s="55"/>
    </row>
    <row r="25066" spans="7:9" x14ac:dyDescent="0.25">
      <c r="G25066" s="55"/>
      <c r="H25066" s="56"/>
      <c r="I25066" s="55"/>
    </row>
    <row r="25067" spans="7:9" x14ac:dyDescent="0.25">
      <c r="G25067" s="55"/>
      <c r="H25067" s="56"/>
      <c r="I25067" s="55"/>
    </row>
    <row r="25068" spans="7:9" x14ac:dyDescent="0.25">
      <c r="G25068" s="55"/>
      <c r="H25068" s="56"/>
      <c r="I25068" s="55"/>
    </row>
    <row r="25069" spans="7:9" x14ac:dyDescent="0.25">
      <c r="G25069" s="55"/>
      <c r="H25069" s="56"/>
      <c r="I25069" s="55"/>
    </row>
    <row r="25070" spans="7:9" x14ac:dyDescent="0.25">
      <c r="G25070" s="55"/>
      <c r="H25070" s="56"/>
      <c r="I25070" s="55"/>
    </row>
    <row r="25071" spans="7:9" x14ac:dyDescent="0.25">
      <c r="G25071" s="55"/>
      <c r="H25071" s="56"/>
      <c r="I25071" s="55"/>
    </row>
    <row r="25072" spans="7:9" x14ac:dyDescent="0.25">
      <c r="G25072" s="55"/>
      <c r="H25072" s="56"/>
      <c r="I25072" s="55"/>
    </row>
    <row r="25073" spans="7:9" x14ac:dyDescent="0.25">
      <c r="G25073" s="55"/>
      <c r="H25073" s="56"/>
      <c r="I25073" s="55"/>
    </row>
    <row r="25074" spans="7:9" x14ac:dyDescent="0.25">
      <c r="G25074" s="55"/>
      <c r="H25074" s="56"/>
      <c r="I25074" s="55"/>
    </row>
    <row r="25075" spans="7:9" x14ac:dyDescent="0.25">
      <c r="G25075" s="55"/>
      <c r="H25075" s="56"/>
      <c r="I25075" s="55"/>
    </row>
    <row r="25076" spans="7:9" x14ac:dyDescent="0.25">
      <c r="G25076" s="55"/>
      <c r="H25076" s="56"/>
      <c r="I25076" s="55"/>
    </row>
    <row r="25077" spans="7:9" x14ac:dyDescent="0.25">
      <c r="G25077" s="55"/>
      <c r="H25077" s="56"/>
      <c r="I25077" s="55"/>
    </row>
    <row r="25078" spans="7:9" x14ac:dyDescent="0.25">
      <c r="G25078" s="55"/>
      <c r="H25078" s="56"/>
      <c r="I25078" s="55"/>
    </row>
    <row r="25079" spans="7:9" x14ac:dyDescent="0.25">
      <c r="G25079" s="55"/>
      <c r="H25079" s="56"/>
      <c r="I25079" s="55"/>
    </row>
    <row r="25080" spans="7:9" x14ac:dyDescent="0.25">
      <c r="G25080" s="55"/>
      <c r="H25080" s="56"/>
      <c r="I25080" s="55"/>
    </row>
    <row r="25081" spans="7:9" x14ac:dyDescent="0.25">
      <c r="G25081" s="55"/>
      <c r="H25081" s="56"/>
      <c r="I25081" s="55"/>
    </row>
    <row r="25082" spans="7:9" x14ac:dyDescent="0.25">
      <c r="G25082" s="55"/>
      <c r="H25082" s="56"/>
      <c r="I25082" s="55"/>
    </row>
    <row r="25083" spans="7:9" x14ac:dyDescent="0.25">
      <c r="G25083" s="55"/>
      <c r="H25083" s="56"/>
      <c r="I25083" s="55"/>
    </row>
    <row r="25084" spans="7:9" x14ac:dyDescent="0.25">
      <c r="G25084" s="55"/>
      <c r="H25084" s="56"/>
      <c r="I25084" s="55"/>
    </row>
    <row r="25085" spans="7:9" x14ac:dyDescent="0.25">
      <c r="G25085" s="55"/>
      <c r="H25085" s="56"/>
      <c r="I25085" s="55"/>
    </row>
    <row r="25086" spans="7:9" x14ac:dyDescent="0.25">
      <c r="G25086" s="55"/>
      <c r="H25086" s="56"/>
      <c r="I25086" s="55"/>
    </row>
    <row r="25087" spans="7:9" x14ac:dyDescent="0.25">
      <c r="G25087" s="55"/>
      <c r="H25087" s="56"/>
      <c r="I25087" s="55"/>
    </row>
    <row r="25088" spans="7:9" x14ac:dyDescent="0.25">
      <c r="G25088" s="55"/>
      <c r="H25088" s="56"/>
      <c r="I25088" s="55"/>
    </row>
    <row r="25089" spans="7:9" x14ac:dyDescent="0.25">
      <c r="G25089" s="55"/>
      <c r="H25089" s="56"/>
      <c r="I25089" s="55"/>
    </row>
    <row r="25090" spans="7:9" x14ac:dyDescent="0.25">
      <c r="G25090" s="55"/>
      <c r="H25090" s="56"/>
      <c r="I25090" s="55"/>
    </row>
    <row r="25091" spans="7:9" x14ac:dyDescent="0.25">
      <c r="G25091" s="55"/>
      <c r="H25091" s="56"/>
      <c r="I25091" s="55"/>
    </row>
    <row r="25092" spans="7:9" x14ac:dyDescent="0.25">
      <c r="G25092" s="55"/>
      <c r="H25092" s="56"/>
      <c r="I25092" s="55"/>
    </row>
    <row r="25093" spans="7:9" x14ac:dyDescent="0.25">
      <c r="G25093" s="55"/>
      <c r="H25093" s="56"/>
      <c r="I25093" s="55"/>
    </row>
    <row r="25094" spans="7:9" x14ac:dyDescent="0.25">
      <c r="G25094" s="55"/>
      <c r="H25094" s="56"/>
      <c r="I25094" s="55"/>
    </row>
    <row r="25095" spans="7:9" x14ac:dyDescent="0.25">
      <c r="G25095" s="55"/>
      <c r="H25095" s="56"/>
      <c r="I25095" s="55"/>
    </row>
    <row r="25096" spans="7:9" x14ac:dyDescent="0.25">
      <c r="G25096" s="55"/>
      <c r="H25096" s="56"/>
      <c r="I25096" s="55"/>
    </row>
    <row r="25097" spans="7:9" x14ac:dyDescent="0.25">
      <c r="G25097" s="55"/>
      <c r="H25097" s="56"/>
      <c r="I25097" s="55"/>
    </row>
    <row r="25098" spans="7:9" x14ac:dyDescent="0.25">
      <c r="G25098" s="55"/>
      <c r="H25098" s="56"/>
      <c r="I25098" s="55"/>
    </row>
    <row r="25099" spans="7:9" x14ac:dyDescent="0.25">
      <c r="G25099" s="55"/>
      <c r="H25099" s="56"/>
      <c r="I25099" s="55"/>
    </row>
    <row r="25100" spans="7:9" x14ac:dyDescent="0.25">
      <c r="G25100" s="55"/>
      <c r="H25100" s="56"/>
      <c r="I25100" s="55"/>
    </row>
    <row r="25101" spans="7:9" x14ac:dyDescent="0.25">
      <c r="G25101" s="55"/>
      <c r="H25101" s="56"/>
      <c r="I25101" s="55"/>
    </row>
    <row r="25102" spans="7:9" x14ac:dyDescent="0.25">
      <c r="G25102" s="55"/>
      <c r="H25102" s="56"/>
      <c r="I25102" s="55"/>
    </row>
    <row r="25103" spans="7:9" x14ac:dyDescent="0.25">
      <c r="G25103" s="55"/>
      <c r="H25103" s="56"/>
      <c r="I25103" s="55"/>
    </row>
    <row r="25104" spans="7:9" x14ac:dyDescent="0.25">
      <c r="G25104" s="55"/>
      <c r="H25104" s="56"/>
      <c r="I25104" s="55"/>
    </row>
    <row r="25105" spans="7:9" x14ac:dyDescent="0.25">
      <c r="G25105" s="55"/>
      <c r="H25105" s="56"/>
      <c r="I25105" s="55"/>
    </row>
    <row r="25106" spans="7:9" x14ac:dyDescent="0.25">
      <c r="G25106" s="55"/>
      <c r="H25106" s="56"/>
      <c r="I25106" s="55"/>
    </row>
    <row r="25107" spans="7:9" x14ac:dyDescent="0.25">
      <c r="G25107" s="55"/>
      <c r="H25107" s="56"/>
      <c r="I25107" s="55"/>
    </row>
    <row r="25108" spans="7:9" x14ac:dyDescent="0.25">
      <c r="G25108" s="55"/>
      <c r="H25108" s="56"/>
      <c r="I25108" s="55"/>
    </row>
    <row r="25109" spans="7:9" x14ac:dyDescent="0.25">
      <c r="G25109" s="55"/>
      <c r="H25109" s="56"/>
      <c r="I25109" s="55"/>
    </row>
    <row r="25110" spans="7:9" x14ac:dyDescent="0.25">
      <c r="G25110" s="55"/>
      <c r="H25110" s="56"/>
      <c r="I25110" s="55"/>
    </row>
    <row r="25111" spans="7:9" x14ac:dyDescent="0.25">
      <c r="G25111" s="55"/>
      <c r="H25111" s="56"/>
      <c r="I25111" s="55"/>
    </row>
    <row r="25112" spans="7:9" x14ac:dyDescent="0.25">
      <c r="G25112" s="55"/>
      <c r="H25112" s="56"/>
      <c r="I25112" s="55"/>
    </row>
    <row r="25113" spans="7:9" x14ac:dyDescent="0.25">
      <c r="G25113" s="55"/>
      <c r="H25113" s="56"/>
      <c r="I25113" s="55"/>
    </row>
    <row r="25114" spans="7:9" x14ac:dyDescent="0.25">
      <c r="G25114" s="55"/>
      <c r="H25114" s="56"/>
      <c r="I25114" s="55"/>
    </row>
    <row r="25115" spans="7:9" x14ac:dyDescent="0.25">
      <c r="G25115" s="55"/>
      <c r="H25115" s="56"/>
      <c r="I25115" s="55"/>
    </row>
    <row r="25116" spans="7:9" x14ac:dyDescent="0.25">
      <c r="G25116" s="55"/>
      <c r="H25116" s="56"/>
      <c r="I25116" s="55"/>
    </row>
    <row r="25117" spans="7:9" x14ac:dyDescent="0.25">
      <c r="G25117" s="55"/>
      <c r="H25117" s="56"/>
      <c r="I25117" s="55"/>
    </row>
    <row r="25118" spans="7:9" x14ac:dyDescent="0.25">
      <c r="G25118" s="55"/>
      <c r="H25118" s="56"/>
      <c r="I25118" s="55"/>
    </row>
    <row r="25119" spans="7:9" x14ac:dyDescent="0.25">
      <c r="G25119" s="55"/>
      <c r="H25119" s="56"/>
      <c r="I25119" s="55"/>
    </row>
    <row r="25120" spans="7:9" x14ac:dyDescent="0.25">
      <c r="G25120" s="55"/>
      <c r="H25120" s="56"/>
      <c r="I25120" s="55"/>
    </row>
    <row r="25121" spans="7:9" x14ac:dyDescent="0.25">
      <c r="G25121" s="55"/>
      <c r="H25121" s="56"/>
      <c r="I25121" s="55"/>
    </row>
    <row r="25122" spans="7:9" x14ac:dyDescent="0.25">
      <c r="G25122" s="55"/>
      <c r="H25122" s="56"/>
      <c r="I25122" s="55"/>
    </row>
    <row r="25123" spans="7:9" x14ac:dyDescent="0.25">
      <c r="G25123" s="55"/>
      <c r="H25123" s="56"/>
      <c r="I25123" s="55"/>
    </row>
    <row r="25124" spans="7:9" x14ac:dyDescent="0.25">
      <c r="G25124" s="55"/>
      <c r="H25124" s="56"/>
      <c r="I25124" s="55"/>
    </row>
    <row r="25125" spans="7:9" x14ac:dyDescent="0.25">
      <c r="G25125" s="55"/>
      <c r="H25125" s="56"/>
      <c r="I25125" s="55"/>
    </row>
    <row r="25126" spans="7:9" x14ac:dyDescent="0.25">
      <c r="G25126" s="55"/>
      <c r="H25126" s="56"/>
      <c r="I25126" s="55"/>
    </row>
    <row r="25127" spans="7:9" x14ac:dyDescent="0.25">
      <c r="G25127" s="55"/>
      <c r="H25127" s="56"/>
      <c r="I25127" s="55"/>
    </row>
    <row r="25128" spans="7:9" x14ac:dyDescent="0.25">
      <c r="G25128" s="55"/>
      <c r="H25128" s="56"/>
      <c r="I25128" s="55"/>
    </row>
    <row r="25129" spans="7:9" x14ac:dyDescent="0.25">
      <c r="G25129" s="55"/>
      <c r="H25129" s="56"/>
      <c r="I25129" s="55"/>
    </row>
    <row r="25130" spans="7:9" x14ac:dyDescent="0.25">
      <c r="G25130" s="55"/>
      <c r="H25130" s="56"/>
      <c r="I25130" s="55"/>
    </row>
    <row r="25131" spans="7:9" x14ac:dyDescent="0.25">
      <c r="G25131" s="55"/>
      <c r="H25131" s="56"/>
      <c r="I25131" s="55"/>
    </row>
    <row r="25132" spans="7:9" x14ac:dyDescent="0.25">
      <c r="G25132" s="55"/>
      <c r="H25132" s="56"/>
      <c r="I25132" s="55"/>
    </row>
    <row r="25133" spans="7:9" x14ac:dyDescent="0.25">
      <c r="G25133" s="55"/>
      <c r="H25133" s="56"/>
      <c r="I25133" s="55"/>
    </row>
    <row r="25134" spans="7:9" x14ac:dyDescent="0.25">
      <c r="G25134" s="55"/>
      <c r="H25134" s="56"/>
      <c r="I25134" s="55"/>
    </row>
    <row r="25135" spans="7:9" x14ac:dyDescent="0.25">
      <c r="G25135" s="55"/>
      <c r="H25135" s="56"/>
      <c r="I25135" s="55"/>
    </row>
    <row r="25136" spans="7:9" x14ac:dyDescent="0.25">
      <c r="G25136" s="55"/>
      <c r="H25136" s="56"/>
      <c r="I25136" s="55"/>
    </row>
    <row r="25137" spans="7:9" x14ac:dyDescent="0.25">
      <c r="G25137" s="55"/>
      <c r="H25137" s="56"/>
      <c r="I25137" s="55"/>
    </row>
    <row r="25138" spans="7:9" x14ac:dyDescent="0.25">
      <c r="G25138" s="55"/>
      <c r="H25138" s="56"/>
      <c r="I25138" s="55"/>
    </row>
    <row r="25139" spans="7:9" x14ac:dyDescent="0.25">
      <c r="G25139" s="55"/>
      <c r="H25139" s="56"/>
      <c r="I25139" s="55"/>
    </row>
    <row r="25140" spans="7:9" x14ac:dyDescent="0.25">
      <c r="G25140" s="55"/>
      <c r="H25140" s="56"/>
      <c r="I25140" s="55"/>
    </row>
    <row r="25141" spans="7:9" x14ac:dyDescent="0.25">
      <c r="G25141" s="55"/>
      <c r="H25141" s="56"/>
      <c r="I25141" s="55"/>
    </row>
    <row r="25142" spans="7:9" x14ac:dyDescent="0.25">
      <c r="G25142" s="55"/>
      <c r="H25142" s="56"/>
      <c r="I25142" s="55"/>
    </row>
    <row r="25143" spans="7:9" x14ac:dyDescent="0.25">
      <c r="G25143" s="55"/>
      <c r="H25143" s="56"/>
      <c r="I25143" s="55"/>
    </row>
    <row r="25144" spans="7:9" x14ac:dyDescent="0.25">
      <c r="G25144" s="55"/>
      <c r="H25144" s="56"/>
      <c r="I25144" s="55"/>
    </row>
    <row r="25145" spans="7:9" x14ac:dyDescent="0.25">
      <c r="G25145" s="55"/>
      <c r="H25145" s="56"/>
      <c r="I25145" s="55"/>
    </row>
    <row r="25146" spans="7:9" x14ac:dyDescent="0.25">
      <c r="G25146" s="55"/>
      <c r="H25146" s="56"/>
      <c r="I25146" s="55"/>
    </row>
    <row r="25147" spans="7:9" x14ac:dyDescent="0.25">
      <c r="G25147" s="55"/>
      <c r="H25147" s="56"/>
      <c r="I25147" s="55"/>
    </row>
    <row r="25148" spans="7:9" x14ac:dyDescent="0.25">
      <c r="G25148" s="55"/>
      <c r="H25148" s="56"/>
      <c r="I25148" s="55"/>
    </row>
    <row r="25149" spans="7:9" x14ac:dyDescent="0.25">
      <c r="G25149" s="55"/>
      <c r="H25149" s="56"/>
      <c r="I25149" s="55"/>
    </row>
    <row r="25150" spans="7:9" x14ac:dyDescent="0.25">
      <c r="G25150" s="55"/>
      <c r="H25150" s="56"/>
      <c r="I25150" s="55"/>
    </row>
    <row r="25151" spans="7:9" x14ac:dyDescent="0.25">
      <c r="G25151" s="55"/>
      <c r="H25151" s="56"/>
      <c r="I25151" s="55"/>
    </row>
    <row r="25152" spans="7:9" x14ac:dyDescent="0.25">
      <c r="G25152" s="55"/>
      <c r="H25152" s="56"/>
      <c r="I25152" s="55"/>
    </row>
    <row r="25153" spans="7:9" x14ac:dyDescent="0.25">
      <c r="G25153" s="55"/>
      <c r="H25153" s="56"/>
      <c r="I25153" s="55"/>
    </row>
    <row r="25154" spans="7:9" x14ac:dyDescent="0.25">
      <c r="G25154" s="55"/>
      <c r="H25154" s="56"/>
      <c r="I25154" s="55"/>
    </row>
    <row r="25155" spans="7:9" x14ac:dyDescent="0.25">
      <c r="G25155" s="55"/>
      <c r="H25155" s="56"/>
      <c r="I25155" s="55"/>
    </row>
    <row r="25156" spans="7:9" x14ac:dyDescent="0.25">
      <c r="G25156" s="55"/>
      <c r="H25156" s="56"/>
      <c r="I25156" s="55"/>
    </row>
    <row r="25157" spans="7:9" x14ac:dyDescent="0.25">
      <c r="G25157" s="55"/>
      <c r="H25157" s="56"/>
      <c r="I25157" s="55"/>
    </row>
    <row r="25158" spans="7:9" x14ac:dyDescent="0.25">
      <c r="G25158" s="55"/>
      <c r="H25158" s="56"/>
      <c r="I25158" s="55"/>
    </row>
    <row r="25159" spans="7:9" x14ac:dyDescent="0.25">
      <c r="G25159" s="55"/>
      <c r="H25159" s="56"/>
      <c r="I25159" s="55"/>
    </row>
    <row r="25160" spans="7:9" x14ac:dyDescent="0.25">
      <c r="G25160" s="55"/>
      <c r="H25160" s="56"/>
      <c r="I25160" s="55"/>
    </row>
    <row r="25161" spans="7:9" x14ac:dyDescent="0.25">
      <c r="G25161" s="55"/>
      <c r="H25161" s="56"/>
      <c r="I25161" s="55"/>
    </row>
    <row r="25162" spans="7:9" x14ac:dyDescent="0.25">
      <c r="G25162" s="55"/>
      <c r="H25162" s="56"/>
      <c r="I25162" s="55"/>
    </row>
    <row r="25163" spans="7:9" x14ac:dyDescent="0.25">
      <c r="G25163" s="55"/>
      <c r="H25163" s="56"/>
      <c r="I25163" s="55"/>
    </row>
    <row r="25164" spans="7:9" x14ac:dyDescent="0.25">
      <c r="G25164" s="55"/>
      <c r="H25164" s="56"/>
      <c r="I25164" s="55"/>
    </row>
    <row r="25165" spans="7:9" x14ac:dyDescent="0.25">
      <c r="G25165" s="55"/>
      <c r="H25165" s="56"/>
      <c r="I25165" s="55"/>
    </row>
    <row r="25166" spans="7:9" x14ac:dyDescent="0.25">
      <c r="G25166" s="55"/>
      <c r="H25166" s="56"/>
      <c r="I25166" s="55"/>
    </row>
    <row r="25167" spans="7:9" x14ac:dyDescent="0.25">
      <c r="G25167" s="55"/>
      <c r="H25167" s="56"/>
      <c r="I25167" s="55"/>
    </row>
    <row r="25168" spans="7:9" x14ac:dyDescent="0.25">
      <c r="G25168" s="55"/>
      <c r="H25168" s="56"/>
      <c r="I25168" s="55"/>
    </row>
    <row r="25169" spans="7:9" x14ac:dyDescent="0.25">
      <c r="G25169" s="55"/>
      <c r="H25169" s="56"/>
      <c r="I25169" s="55"/>
    </row>
    <row r="25170" spans="7:9" x14ac:dyDescent="0.25">
      <c r="G25170" s="55"/>
      <c r="H25170" s="56"/>
      <c r="I25170" s="55"/>
    </row>
    <row r="25171" spans="7:9" x14ac:dyDescent="0.25">
      <c r="G25171" s="55"/>
      <c r="H25171" s="56"/>
      <c r="I25171" s="55"/>
    </row>
    <row r="25172" spans="7:9" x14ac:dyDescent="0.25">
      <c r="G25172" s="55"/>
      <c r="H25172" s="56"/>
      <c r="I25172" s="55"/>
    </row>
    <row r="25173" spans="7:9" x14ac:dyDescent="0.25">
      <c r="G25173" s="55"/>
      <c r="H25173" s="56"/>
      <c r="I25173" s="55"/>
    </row>
    <row r="25174" spans="7:9" x14ac:dyDescent="0.25">
      <c r="G25174" s="55"/>
      <c r="H25174" s="56"/>
      <c r="I25174" s="55"/>
    </row>
    <row r="25175" spans="7:9" x14ac:dyDescent="0.25">
      <c r="G25175" s="55"/>
      <c r="H25175" s="56"/>
      <c r="I25175" s="55"/>
    </row>
    <row r="25176" spans="7:9" x14ac:dyDescent="0.25">
      <c r="G25176" s="55"/>
      <c r="H25176" s="56"/>
      <c r="I25176" s="55"/>
    </row>
    <row r="25177" spans="7:9" x14ac:dyDescent="0.25">
      <c r="G25177" s="55"/>
      <c r="H25177" s="56"/>
      <c r="I25177" s="55"/>
    </row>
    <row r="25178" spans="7:9" x14ac:dyDescent="0.25">
      <c r="G25178" s="55"/>
      <c r="H25178" s="56"/>
      <c r="I25178" s="55"/>
    </row>
    <row r="25179" spans="7:9" x14ac:dyDescent="0.25">
      <c r="G25179" s="55"/>
      <c r="H25179" s="56"/>
      <c r="I25179" s="55"/>
    </row>
    <row r="25180" spans="7:9" x14ac:dyDescent="0.25">
      <c r="G25180" s="55"/>
      <c r="H25180" s="56"/>
      <c r="I25180" s="55"/>
    </row>
    <row r="25181" spans="7:9" x14ac:dyDescent="0.25">
      <c r="G25181" s="55"/>
      <c r="H25181" s="56"/>
      <c r="I25181" s="55"/>
    </row>
    <row r="25182" spans="7:9" x14ac:dyDescent="0.25">
      <c r="G25182" s="55"/>
      <c r="H25182" s="56"/>
      <c r="I25182" s="55"/>
    </row>
    <row r="25183" spans="7:9" x14ac:dyDescent="0.25">
      <c r="G25183" s="55"/>
      <c r="H25183" s="56"/>
      <c r="I25183" s="55"/>
    </row>
    <row r="25184" spans="7:9" x14ac:dyDescent="0.25">
      <c r="G25184" s="55"/>
      <c r="H25184" s="56"/>
      <c r="I25184" s="55"/>
    </row>
    <row r="25185" spans="7:9" x14ac:dyDescent="0.25">
      <c r="G25185" s="55"/>
      <c r="H25185" s="56"/>
      <c r="I25185" s="55"/>
    </row>
    <row r="25186" spans="7:9" x14ac:dyDescent="0.25">
      <c r="G25186" s="55"/>
      <c r="H25186" s="56"/>
      <c r="I25186" s="55"/>
    </row>
    <row r="25187" spans="7:9" x14ac:dyDescent="0.25">
      <c r="G25187" s="55"/>
      <c r="H25187" s="56"/>
      <c r="I25187" s="55"/>
    </row>
    <row r="25188" spans="7:9" x14ac:dyDescent="0.25">
      <c r="G25188" s="55"/>
      <c r="H25188" s="56"/>
      <c r="I25188" s="55"/>
    </row>
    <row r="25189" spans="7:9" x14ac:dyDescent="0.25">
      <c r="G25189" s="55"/>
      <c r="H25189" s="56"/>
      <c r="I25189" s="55"/>
    </row>
    <row r="25190" spans="7:9" x14ac:dyDescent="0.25">
      <c r="G25190" s="55"/>
      <c r="H25190" s="56"/>
      <c r="I25190" s="55"/>
    </row>
    <row r="25191" spans="7:9" x14ac:dyDescent="0.25">
      <c r="G25191" s="55"/>
      <c r="H25191" s="56"/>
      <c r="I25191" s="55"/>
    </row>
    <row r="25192" spans="7:9" x14ac:dyDescent="0.25">
      <c r="G25192" s="55"/>
      <c r="H25192" s="56"/>
      <c r="I25192" s="55"/>
    </row>
    <row r="25193" spans="7:9" x14ac:dyDescent="0.25">
      <c r="G25193" s="55"/>
      <c r="H25193" s="56"/>
      <c r="I25193" s="55"/>
    </row>
    <row r="25194" spans="7:9" x14ac:dyDescent="0.25">
      <c r="G25194" s="55"/>
      <c r="H25194" s="56"/>
      <c r="I25194" s="55"/>
    </row>
    <row r="25195" spans="7:9" x14ac:dyDescent="0.25">
      <c r="G25195" s="55"/>
      <c r="H25195" s="56"/>
      <c r="I25195" s="55"/>
    </row>
    <row r="25196" spans="7:9" x14ac:dyDescent="0.25">
      <c r="G25196" s="55"/>
      <c r="H25196" s="56"/>
      <c r="I25196" s="55"/>
    </row>
    <row r="25197" spans="7:9" x14ac:dyDescent="0.25">
      <c r="G25197" s="55"/>
      <c r="H25197" s="56"/>
      <c r="I25197" s="55"/>
    </row>
    <row r="25198" spans="7:9" x14ac:dyDescent="0.25">
      <c r="G25198" s="55"/>
      <c r="H25198" s="56"/>
      <c r="I25198" s="55"/>
    </row>
    <row r="25199" spans="7:9" x14ac:dyDescent="0.25">
      <c r="G25199" s="55"/>
      <c r="H25199" s="56"/>
      <c r="I25199" s="55"/>
    </row>
    <row r="25200" spans="7:9" x14ac:dyDescent="0.25">
      <c r="G25200" s="55"/>
      <c r="H25200" s="56"/>
      <c r="I25200" s="55"/>
    </row>
    <row r="25201" spans="7:9" x14ac:dyDescent="0.25">
      <c r="G25201" s="55"/>
      <c r="H25201" s="56"/>
      <c r="I25201" s="55"/>
    </row>
    <row r="25202" spans="7:9" x14ac:dyDescent="0.25">
      <c r="G25202" s="55"/>
      <c r="H25202" s="56"/>
      <c r="I25202" s="55"/>
    </row>
    <row r="25203" spans="7:9" x14ac:dyDescent="0.25">
      <c r="G25203" s="55"/>
      <c r="H25203" s="56"/>
      <c r="I25203" s="55"/>
    </row>
    <row r="25204" spans="7:9" x14ac:dyDescent="0.25">
      <c r="G25204" s="55"/>
      <c r="H25204" s="56"/>
      <c r="I25204" s="55"/>
    </row>
    <row r="25205" spans="7:9" x14ac:dyDescent="0.25">
      <c r="G25205" s="55"/>
      <c r="H25205" s="56"/>
      <c r="I25205" s="55"/>
    </row>
    <row r="25206" spans="7:9" x14ac:dyDescent="0.25">
      <c r="G25206" s="55"/>
      <c r="H25206" s="56"/>
      <c r="I25206" s="55"/>
    </row>
    <row r="25207" spans="7:9" x14ac:dyDescent="0.25">
      <c r="G25207" s="55"/>
      <c r="H25207" s="56"/>
      <c r="I25207" s="55"/>
    </row>
    <row r="25208" spans="7:9" x14ac:dyDescent="0.25">
      <c r="G25208" s="55"/>
      <c r="H25208" s="56"/>
      <c r="I25208" s="55"/>
    </row>
    <row r="25209" spans="7:9" x14ac:dyDescent="0.25">
      <c r="G25209" s="55"/>
      <c r="H25209" s="56"/>
      <c r="I25209" s="55"/>
    </row>
    <row r="25210" spans="7:9" x14ac:dyDescent="0.25">
      <c r="G25210" s="55"/>
      <c r="H25210" s="56"/>
      <c r="I25210" s="55"/>
    </row>
    <row r="25211" spans="7:9" x14ac:dyDescent="0.25">
      <c r="G25211" s="55"/>
      <c r="H25211" s="56"/>
      <c r="I25211" s="55"/>
    </row>
    <row r="25212" spans="7:9" x14ac:dyDescent="0.25">
      <c r="G25212" s="55"/>
      <c r="H25212" s="56"/>
      <c r="I25212" s="55"/>
    </row>
    <row r="25213" spans="7:9" x14ac:dyDescent="0.25">
      <c r="G25213" s="55"/>
      <c r="H25213" s="56"/>
      <c r="I25213" s="55"/>
    </row>
    <row r="25214" spans="7:9" x14ac:dyDescent="0.25">
      <c r="G25214" s="55"/>
      <c r="H25214" s="56"/>
      <c r="I25214" s="55"/>
    </row>
    <row r="25215" spans="7:9" x14ac:dyDescent="0.25">
      <c r="G25215" s="55"/>
      <c r="H25215" s="56"/>
      <c r="I25215" s="55"/>
    </row>
    <row r="25216" spans="7:9" x14ac:dyDescent="0.25">
      <c r="G25216" s="55"/>
      <c r="H25216" s="56"/>
      <c r="I25216" s="55"/>
    </row>
    <row r="25217" spans="7:9" x14ac:dyDescent="0.25">
      <c r="G25217" s="55"/>
      <c r="H25217" s="56"/>
      <c r="I25217" s="55"/>
    </row>
    <row r="25218" spans="7:9" x14ac:dyDescent="0.25">
      <c r="G25218" s="55"/>
      <c r="H25218" s="56"/>
      <c r="I25218" s="55"/>
    </row>
    <row r="25219" spans="7:9" x14ac:dyDescent="0.25">
      <c r="G25219" s="55"/>
      <c r="H25219" s="56"/>
      <c r="I25219" s="55"/>
    </row>
    <row r="25220" spans="7:9" x14ac:dyDescent="0.25">
      <c r="G25220" s="55"/>
      <c r="H25220" s="56"/>
      <c r="I25220" s="55"/>
    </row>
    <row r="25221" spans="7:9" x14ac:dyDescent="0.25">
      <c r="G25221" s="55"/>
      <c r="H25221" s="56"/>
      <c r="I25221" s="55"/>
    </row>
    <row r="25222" spans="7:9" x14ac:dyDescent="0.25">
      <c r="G25222" s="55"/>
      <c r="H25222" s="56"/>
      <c r="I25222" s="55"/>
    </row>
    <row r="25223" spans="7:9" x14ac:dyDescent="0.25">
      <c r="G25223" s="55"/>
      <c r="H25223" s="56"/>
      <c r="I25223" s="55"/>
    </row>
    <row r="25224" spans="7:9" x14ac:dyDescent="0.25">
      <c r="G25224" s="55"/>
      <c r="H25224" s="56"/>
      <c r="I25224" s="55"/>
    </row>
    <row r="25225" spans="7:9" x14ac:dyDescent="0.25">
      <c r="G25225" s="55"/>
      <c r="H25225" s="56"/>
      <c r="I25225" s="55"/>
    </row>
    <row r="25226" spans="7:9" x14ac:dyDescent="0.25">
      <c r="G25226" s="55"/>
      <c r="H25226" s="56"/>
      <c r="I25226" s="55"/>
    </row>
    <row r="25227" spans="7:9" x14ac:dyDescent="0.25">
      <c r="G25227" s="55"/>
      <c r="H25227" s="56"/>
      <c r="I25227" s="55"/>
    </row>
    <row r="25228" spans="7:9" x14ac:dyDescent="0.25">
      <c r="G25228" s="55"/>
      <c r="H25228" s="56"/>
      <c r="I25228" s="55"/>
    </row>
    <row r="25229" spans="7:9" x14ac:dyDescent="0.25">
      <c r="G25229" s="55"/>
      <c r="H25229" s="56"/>
      <c r="I25229" s="55"/>
    </row>
    <row r="25230" spans="7:9" x14ac:dyDescent="0.25">
      <c r="G25230" s="55"/>
      <c r="H25230" s="56"/>
      <c r="I25230" s="55"/>
    </row>
    <row r="25231" spans="7:9" x14ac:dyDescent="0.25">
      <c r="G25231" s="55"/>
      <c r="H25231" s="56"/>
      <c r="I25231" s="55"/>
    </row>
    <row r="25232" spans="7:9" x14ac:dyDescent="0.25">
      <c r="G25232" s="55"/>
      <c r="H25232" s="56"/>
      <c r="I25232" s="55"/>
    </row>
    <row r="25233" spans="7:9" x14ac:dyDescent="0.25">
      <c r="G25233" s="55"/>
      <c r="H25233" s="56"/>
      <c r="I25233" s="55"/>
    </row>
    <row r="25234" spans="7:9" x14ac:dyDescent="0.25">
      <c r="G25234" s="55"/>
      <c r="H25234" s="56"/>
      <c r="I25234" s="55"/>
    </row>
    <row r="25235" spans="7:9" x14ac:dyDescent="0.25">
      <c r="G25235" s="55"/>
      <c r="H25235" s="56"/>
      <c r="I25235" s="55"/>
    </row>
    <row r="25236" spans="7:9" x14ac:dyDescent="0.25">
      <c r="G25236" s="55"/>
      <c r="H25236" s="56"/>
      <c r="I25236" s="55"/>
    </row>
    <row r="25237" spans="7:9" x14ac:dyDescent="0.25">
      <c r="G25237" s="55"/>
      <c r="H25237" s="56"/>
      <c r="I25237" s="55"/>
    </row>
    <row r="25238" spans="7:9" x14ac:dyDescent="0.25">
      <c r="G25238" s="55"/>
      <c r="H25238" s="56"/>
      <c r="I25238" s="55"/>
    </row>
    <row r="25239" spans="7:9" x14ac:dyDescent="0.25">
      <c r="G25239" s="55"/>
      <c r="H25239" s="56"/>
      <c r="I25239" s="55"/>
    </row>
    <row r="25240" spans="7:9" x14ac:dyDescent="0.25">
      <c r="G25240" s="55"/>
      <c r="H25240" s="56"/>
      <c r="I25240" s="55"/>
    </row>
    <row r="25241" spans="7:9" x14ac:dyDescent="0.25">
      <c r="G25241" s="55"/>
      <c r="H25241" s="56"/>
      <c r="I25241" s="55"/>
    </row>
    <row r="25242" spans="7:9" x14ac:dyDescent="0.25">
      <c r="G25242" s="55"/>
      <c r="H25242" s="56"/>
      <c r="I25242" s="55"/>
    </row>
    <row r="25243" spans="7:9" x14ac:dyDescent="0.25">
      <c r="G25243" s="55"/>
      <c r="H25243" s="56"/>
      <c r="I25243" s="55"/>
    </row>
    <row r="25244" spans="7:9" x14ac:dyDescent="0.25">
      <c r="G25244" s="55"/>
      <c r="H25244" s="56"/>
      <c r="I25244" s="55"/>
    </row>
    <row r="25245" spans="7:9" x14ac:dyDescent="0.25">
      <c r="G25245" s="55"/>
      <c r="H25245" s="56"/>
      <c r="I25245" s="55"/>
    </row>
    <row r="25246" spans="7:9" x14ac:dyDescent="0.25">
      <c r="G25246" s="55"/>
      <c r="H25246" s="56"/>
      <c r="I25246" s="55"/>
    </row>
    <row r="25247" spans="7:9" x14ac:dyDescent="0.25">
      <c r="G25247" s="55"/>
      <c r="H25247" s="56"/>
      <c r="I25247" s="55"/>
    </row>
    <row r="25248" spans="7:9" x14ac:dyDescent="0.25">
      <c r="G25248" s="55"/>
      <c r="H25248" s="56"/>
      <c r="I25248" s="55"/>
    </row>
    <row r="25249" spans="7:9" x14ac:dyDescent="0.25">
      <c r="G25249" s="55"/>
      <c r="H25249" s="56"/>
      <c r="I25249" s="55"/>
    </row>
    <row r="25250" spans="7:9" x14ac:dyDescent="0.25">
      <c r="G25250" s="55"/>
      <c r="H25250" s="56"/>
      <c r="I25250" s="55"/>
    </row>
    <row r="25251" spans="7:9" x14ac:dyDescent="0.25">
      <c r="G25251" s="55"/>
      <c r="H25251" s="56"/>
      <c r="I25251" s="55"/>
    </row>
    <row r="25252" spans="7:9" x14ac:dyDescent="0.25">
      <c r="G25252" s="55"/>
      <c r="H25252" s="56"/>
      <c r="I25252" s="55"/>
    </row>
    <row r="25253" spans="7:9" x14ac:dyDescent="0.25">
      <c r="G25253" s="55"/>
      <c r="H25253" s="56"/>
      <c r="I25253" s="55"/>
    </row>
    <row r="25254" spans="7:9" x14ac:dyDescent="0.25">
      <c r="G25254" s="55"/>
      <c r="H25254" s="56"/>
      <c r="I25254" s="55"/>
    </row>
    <row r="25255" spans="7:9" x14ac:dyDescent="0.25">
      <c r="G25255" s="55"/>
      <c r="H25255" s="56"/>
      <c r="I25255" s="55"/>
    </row>
    <row r="25256" spans="7:9" x14ac:dyDescent="0.25">
      <c r="G25256" s="55"/>
      <c r="H25256" s="56"/>
      <c r="I25256" s="55"/>
    </row>
    <row r="25257" spans="7:9" x14ac:dyDescent="0.25">
      <c r="G25257" s="55"/>
      <c r="H25257" s="56"/>
      <c r="I25257" s="55"/>
    </row>
    <row r="25258" spans="7:9" x14ac:dyDescent="0.25">
      <c r="G25258" s="55"/>
      <c r="H25258" s="56"/>
      <c r="I25258" s="55"/>
    </row>
    <row r="25259" spans="7:9" x14ac:dyDescent="0.25">
      <c r="G25259" s="55"/>
      <c r="H25259" s="56"/>
      <c r="I25259" s="55"/>
    </row>
    <row r="25260" spans="7:9" x14ac:dyDescent="0.25">
      <c r="G25260" s="55"/>
      <c r="H25260" s="56"/>
      <c r="I25260" s="55"/>
    </row>
    <row r="25261" spans="7:9" x14ac:dyDescent="0.25">
      <c r="G25261" s="55"/>
      <c r="H25261" s="56"/>
      <c r="I25261" s="55"/>
    </row>
    <row r="25262" spans="7:9" x14ac:dyDescent="0.25">
      <c r="G25262" s="55"/>
      <c r="H25262" s="56"/>
      <c r="I25262" s="55"/>
    </row>
    <row r="25263" spans="7:9" x14ac:dyDescent="0.25">
      <c r="G25263" s="55"/>
      <c r="H25263" s="56"/>
      <c r="I25263" s="55"/>
    </row>
    <row r="25264" spans="7:9" x14ac:dyDescent="0.25">
      <c r="G25264" s="55"/>
      <c r="H25264" s="56"/>
      <c r="I25264" s="55"/>
    </row>
    <row r="25265" spans="7:9" x14ac:dyDescent="0.25">
      <c r="G25265" s="55"/>
      <c r="H25265" s="56"/>
      <c r="I25265" s="55"/>
    </row>
    <row r="25266" spans="7:9" x14ac:dyDescent="0.25">
      <c r="G25266" s="55"/>
      <c r="H25266" s="56"/>
      <c r="I25266" s="55"/>
    </row>
    <row r="25267" spans="7:9" x14ac:dyDescent="0.25">
      <c r="G25267" s="55"/>
      <c r="H25267" s="56"/>
      <c r="I25267" s="55"/>
    </row>
    <row r="25268" spans="7:9" x14ac:dyDescent="0.25">
      <c r="G25268" s="55"/>
      <c r="H25268" s="56"/>
      <c r="I25268" s="55"/>
    </row>
    <row r="25269" spans="7:9" x14ac:dyDescent="0.25">
      <c r="G25269" s="55"/>
      <c r="H25269" s="56"/>
      <c r="I25269" s="55"/>
    </row>
    <row r="25270" spans="7:9" x14ac:dyDescent="0.25">
      <c r="G25270" s="55"/>
      <c r="H25270" s="56"/>
      <c r="I25270" s="55"/>
    </row>
    <row r="25271" spans="7:9" x14ac:dyDescent="0.25">
      <c r="G25271" s="55"/>
      <c r="H25271" s="56"/>
      <c r="I25271" s="55"/>
    </row>
    <row r="25272" spans="7:9" x14ac:dyDescent="0.25">
      <c r="G25272" s="55"/>
      <c r="H25272" s="56"/>
      <c r="I25272" s="55"/>
    </row>
    <row r="25273" spans="7:9" x14ac:dyDescent="0.25">
      <c r="G25273" s="55"/>
      <c r="H25273" s="56"/>
      <c r="I25273" s="55"/>
    </row>
    <row r="25274" spans="7:9" x14ac:dyDescent="0.25">
      <c r="G25274" s="55"/>
      <c r="H25274" s="56"/>
      <c r="I25274" s="55"/>
    </row>
    <row r="25275" spans="7:9" x14ac:dyDescent="0.25">
      <c r="G25275" s="55"/>
      <c r="H25275" s="56"/>
      <c r="I25275" s="55"/>
    </row>
    <row r="25276" spans="7:9" x14ac:dyDescent="0.25">
      <c r="G25276" s="55"/>
      <c r="H25276" s="56"/>
      <c r="I25276" s="55"/>
    </row>
    <row r="25277" spans="7:9" x14ac:dyDescent="0.25">
      <c r="G25277" s="55"/>
      <c r="H25277" s="56"/>
      <c r="I25277" s="55"/>
    </row>
    <row r="25278" spans="7:9" x14ac:dyDescent="0.25">
      <c r="G25278" s="55"/>
      <c r="H25278" s="56"/>
      <c r="I25278" s="55"/>
    </row>
    <row r="25279" spans="7:9" x14ac:dyDescent="0.25">
      <c r="G25279" s="55"/>
      <c r="H25279" s="56"/>
      <c r="I25279" s="55"/>
    </row>
    <row r="25280" spans="7:9" x14ac:dyDescent="0.25">
      <c r="G25280" s="55"/>
      <c r="H25280" s="56"/>
      <c r="I25280" s="55"/>
    </row>
    <row r="25281" spans="7:9" x14ac:dyDescent="0.25">
      <c r="G25281" s="55"/>
      <c r="H25281" s="56"/>
      <c r="I25281" s="55"/>
    </row>
    <row r="25282" spans="7:9" x14ac:dyDescent="0.25">
      <c r="G25282" s="55"/>
      <c r="H25282" s="56"/>
      <c r="I25282" s="55"/>
    </row>
    <row r="25283" spans="7:9" x14ac:dyDescent="0.25">
      <c r="G25283" s="55"/>
      <c r="H25283" s="56"/>
      <c r="I25283" s="55"/>
    </row>
    <row r="25284" spans="7:9" x14ac:dyDescent="0.25">
      <c r="G25284" s="55"/>
      <c r="H25284" s="56"/>
      <c r="I25284" s="55"/>
    </row>
    <row r="25285" spans="7:9" x14ac:dyDescent="0.25">
      <c r="G25285" s="55"/>
      <c r="H25285" s="56"/>
      <c r="I25285" s="55"/>
    </row>
    <row r="25286" spans="7:9" x14ac:dyDescent="0.25">
      <c r="G25286" s="55"/>
      <c r="H25286" s="56"/>
      <c r="I25286" s="55"/>
    </row>
    <row r="25287" spans="7:9" x14ac:dyDescent="0.25">
      <c r="G25287" s="55"/>
      <c r="H25287" s="56"/>
      <c r="I25287" s="55"/>
    </row>
    <row r="25288" spans="7:9" x14ac:dyDescent="0.25">
      <c r="G25288" s="55"/>
      <c r="H25288" s="56"/>
      <c r="I25288" s="55"/>
    </row>
    <row r="25289" spans="7:9" x14ac:dyDescent="0.25">
      <c r="G25289" s="55"/>
      <c r="H25289" s="56"/>
      <c r="I25289" s="55"/>
    </row>
    <row r="25290" spans="7:9" x14ac:dyDescent="0.25">
      <c r="G25290" s="55"/>
      <c r="H25290" s="56"/>
      <c r="I25290" s="55"/>
    </row>
    <row r="25291" spans="7:9" x14ac:dyDescent="0.25">
      <c r="G25291" s="55"/>
      <c r="H25291" s="56"/>
      <c r="I25291" s="55"/>
    </row>
    <row r="25292" spans="7:9" x14ac:dyDescent="0.25">
      <c r="G25292" s="55"/>
      <c r="H25292" s="56"/>
      <c r="I25292" s="55"/>
    </row>
    <row r="25293" spans="7:9" x14ac:dyDescent="0.25">
      <c r="G25293" s="55"/>
      <c r="H25293" s="56"/>
      <c r="I25293" s="55"/>
    </row>
    <row r="25294" spans="7:9" x14ac:dyDescent="0.25">
      <c r="G25294" s="55"/>
      <c r="H25294" s="56"/>
      <c r="I25294" s="55"/>
    </row>
    <row r="25295" spans="7:9" x14ac:dyDescent="0.25">
      <c r="G25295" s="55"/>
      <c r="H25295" s="56"/>
      <c r="I25295" s="55"/>
    </row>
    <row r="25296" spans="7:9" x14ac:dyDescent="0.25">
      <c r="G25296" s="55"/>
      <c r="H25296" s="56"/>
      <c r="I25296" s="55"/>
    </row>
    <row r="25297" spans="7:9" x14ac:dyDescent="0.25">
      <c r="G25297" s="55"/>
      <c r="H25297" s="56"/>
      <c r="I25297" s="55"/>
    </row>
    <row r="25298" spans="7:9" x14ac:dyDescent="0.25">
      <c r="G25298" s="55"/>
      <c r="H25298" s="56"/>
      <c r="I25298" s="55"/>
    </row>
    <row r="25299" spans="7:9" x14ac:dyDescent="0.25">
      <c r="G25299" s="55"/>
      <c r="H25299" s="56"/>
      <c r="I25299" s="55"/>
    </row>
    <row r="25300" spans="7:9" x14ac:dyDescent="0.25">
      <c r="G25300" s="55"/>
      <c r="H25300" s="56"/>
      <c r="I25300" s="55"/>
    </row>
    <row r="25301" spans="7:9" x14ac:dyDescent="0.25">
      <c r="G25301" s="55"/>
      <c r="H25301" s="56"/>
      <c r="I25301" s="55"/>
    </row>
    <row r="25302" spans="7:9" x14ac:dyDescent="0.25">
      <c r="G25302" s="55"/>
      <c r="H25302" s="56"/>
      <c r="I25302" s="55"/>
    </row>
    <row r="25303" spans="7:9" x14ac:dyDescent="0.25">
      <c r="G25303" s="55"/>
      <c r="H25303" s="56"/>
      <c r="I25303" s="55"/>
    </row>
    <row r="25304" spans="7:9" x14ac:dyDescent="0.25">
      <c r="G25304" s="55"/>
      <c r="H25304" s="56"/>
      <c r="I25304" s="55"/>
    </row>
    <row r="25305" spans="7:9" x14ac:dyDescent="0.25">
      <c r="G25305" s="55"/>
      <c r="H25305" s="56"/>
      <c r="I25305" s="55"/>
    </row>
    <row r="25306" spans="7:9" x14ac:dyDescent="0.25">
      <c r="G25306" s="55"/>
      <c r="H25306" s="56"/>
      <c r="I25306" s="55"/>
    </row>
    <row r="25307" spans="7:9" x14ac:dyDescent="0.25">
      <c r="G25307" s="55"/>
      <c r="H25307" s="56"/>
      <c r="I25307" s="55"/>
    </row>
    <row r="25308" spans="7:9" x14ac:dyDescent="0.25">
      <c r="G25308" s="55"/>
      <c r="H25308" s="56"/>
      <c r="I25308" s="55"/>
    </row>
    <row r="25309" spans="7:9" x14ac:dyDescent="0.25">
      <c r="G25309" s="55"/>
      <c r="H25309" s="56"/>
      <c r="I25309" s="55"/>
    </row>
    <row r="25310" spans="7:9" x14ac:dyDescent="0.25">
      <c r="G25310" s="55"/>
      <c r="H25310" s="56"/>
      <c r="I25310" s="55"/>
    </row>
    <row r="25311" spans="7:9" x14ac:dyDescent="0.25">
      <c r="G25311" s="55"/>
      <c r="H25311" s="56"/>
      <c r="I25311" s="55"/>
    </row>
    <row r="25312" spans="7:9" x14ac:dyDescent="0.25">
      <c r="G25312" s="55"/>
      <c r="H25312" s="56"/>
      <c r="I25312" s="55"/>
    </row>
    <row r="25313" spans="7:9" x14ac:dyDescent="0.25">
      <c r="G25313" s="55"/>
      <c r="H25313" s="56"/>
      <c r="I25313" s="55"/>
    </row>
    <row r="25314" spans="7:9" x14ac:dyDescent="0.25">
      <c r="G25314" s="55"/>
      <c r="H25314" s="56"/>
      <c r="I25314" s="55"/>
    </row>
    <row r="25315" spans="7:9" x14ac:dyDescent="0.25">
      <c r="G25315" s="55"/>
      <c r="H25315" s="56"/>
      <c r="I25315" s="55"/>
    </row>
    <row r="25316" spans="7:9" x14ac:dyDescent="0.25">
      <c r="G25316" s="55"/>
      <c r="H25316" s="56"/>
      <c r="I25316" s="55"/>
    </row>
    <row r="25317" spans="7:9" x14ac:dyDescent="0.25">
      <c r="G25317" s="55"/>
      <c r="H25317" s="56"/>
      <c r="I25317" s="55"/>
    </row>
    <row r="25318" spans="7:9" x14ac:dyDescent="0.25">
      <c r="G25318" s="55"/>
      <c r="H25318" s="56"/>
      <c r="I25318" s="55"/>
    </row>
    <row r="25319" spans="7:9" x14ac:dyDescent="0.25">
      <c r="G25319" s="55"/>
      <c r="H25319" s="56"/>
      <c r="I25319" s="55"/>
    </row>
    <row r="25320" spans="7:9" x14ac:dyDescent="0.25">
      <c r="G25320" s="55"/>
      <c r="H25320" s="56"/>
      <c r="I25320" s="55"/>
    </row>
    <row r="25321" spans="7:9" x14ac:dyDescent="0.25">
      <c r="G25321" s="55"/>
      <c r="H25321" s="56"/>
      <c r="I25321" s="55"/>
    </row>
    <row r="25322" spans="7:9" x14ac:dyDescent="0.25">
      <c r="G25322" s="55"/>
      <c r="H25322" s="56"/>
      <c r="I25322" s="55"/>
    </row>
    <row r="25323" spans="7:9" x14ac:dyDescent="0.25">
      <c r="G25323" s="55"/>
      <c r="H25323" s="56"/>
      <c r="I25323" s="55"/>
    </row>
    <row r="25324" spans="7:9" x14ac:dyDescent="0.25">
      <c r="G25324" s="55"/>
      <c r="H25324" s="56"/>
      <c r="I25324" s="55"/>
    </row>
    <row r="25325" spans="7:9" x14ac:dyDescent="0.25">
      <c r="G25325" s="55"/>
      <c r="H25325" s="56"/>
      <c r="I25325" s="55"/>
    </row>
    <row r="25326" spans="7:9" x14ac:dyDescent="0.25">
      <c r="G25326" s="55"/>
      <c r="H25326" s="56"/>
      <c r="I25326" s="55"/>
    </row>
    <row r="25327" spans="7:9" x14ac:dyDescent="0.25">
      <c r="G25327" s="55"/>
      <c r="H25327" s="56"/>
      <c r="I25327" s="55"/>
    </row>
    <row r="25328" spans="7:9" x14ac:dyDescent="0.25">
      <c r="G25328" s="55"/>
      <c r="H25328" s="56"/>
      <c r="I25328" s="55"/>
    </row>
    <row r="25329" spans="7:9" x14ac:dyDescent="0.25">
      <c r="G25329" s="55"/>
      <c r="H25329" s="56"/>
      <c r="I25329" s="55"/>
    </row>
    <row r="25330" spans="7:9" x14ac:dyDescent="0.25">
      <c r="G25330" s="55"/>
      <c r="H25330" s="56"/>
      <c r="I25330" s="55"/>
    </row>
    <row r="25331" spans="7:9" x14ac:dyDescent="0.25">
      <c r="G25331" s="55"/>
      <c r="H25331" s="56"/>
      <c r="I25331" s="55"/>
    </row>
    <row r="25332" spans="7:9" x14ac:dyDescent="0.25">
      <c r="G25332" s="55"/>
      <c r="H25332" s="56"/>
      <c r="I25332" s="55"/>
    </row>
    <row r="25333" spans="7:9" x14ac:dyDescent="0.25">
      <c r="G25333" s="55"/>
      <c r="H25333" s="56"/>
      <c r="I25333" s="55"/>
    </row>
    <row r="25334" spans="7:9" x14ac:dyDescent="0.25">
      <c r="G25334" s="55"/>
      <c r="H25334" s="56"/>
      <c r="I25334" s="55"/>
    </row>
    <row r="25335" spans="7:9" x14ac:dyDescent="0.25">
      <c r="G25335" s="55"/>
      <c r="H25335" s="56"/>
      <c r="I25335" s="55"/>
    </row>
    <row r="25336" spans="7:9" x14ac:dyDescent="0.25">
      <c r="G25336" s="55"/>
      <c r="H25336" s="56"/>
      <c r="I25336" s="55"/>
    </row>
    <row r="25337" spans="7:9" x14ac:dyDescent="0.25">
      <c r="G25337" s="55"/>
      <c r="H25337" s="56"/>
      <c r="I25337" s="55"/>
    </row>
    <row r="25338" spans="7:9" x14ac:dyDescent="0.25">
      <c r="G25338" s="55"/>
      <c r="H25338" s="56"/>
      <c r="I25338" s="55"/>
    </row>
    <row r="25339" spans="7:9" x14ac:dyDescent="0.25">
      <c r="G25339" s="55"/>
      <c r="H25339" s="56"/>
      <c r="I25339" s="55"/>
    </row>
    <row r="25340" spans="7:9" x14ac:dyDescent="0.25">
      <c r="G25340" s="55"/>
      <c r="H25340" s="56"/>
      <c r="I25340" s="55"/>
    </row>
    <row r="25341" spans="7:9" x14ac:dyDescent="0.25">
      <c r="G25341" s="55"/>
      <c r="H25341" s="56"/>
      <c r="I25341" s="55"/>
    </row>
    <row r="25342" spans="7:9" x14ac:dyDescent="0.25">
      <c r="G25342" s="55"/>
      <c r="H25342" s="56"/>
      <c r="I25342" s="55"/>
    </row>
    <row r="25343" spans="7:9" x14ac:dyDescent="0.25">
      <c r="G25343" s="55"/>
      <c r="H25343" s="56"/>
      <c r="I25343" s="55"/>
    </row>
    <row r="25344" spans="7:9" x14ac:dyDescent="0.25">
      <c r="G25344" s="55"/>
      <c r="H25344" s="56"/>
      <c r="I25344" s="55"/>
    </row>
    <row r="25345" spans="7:9" x14ac:dyDescent="0.25">
      <c r="G25345" s="55"/>
      <c r="H25345" s="56"/>
      <c r="I25345" s="55"/>
    </row>
    <row r="25346" spans="7:9" x14ac:dyDescent="0.25">
      <c r="G25346" s="55"/>
      <c r="H25346" s="56"/>
      <c r="I25346" s="55"/>
    </row>
    <row r="25347" spans="7:9" x14ac:dyDescent="0.25">
      <c r="G25347" s="55"/>
      <c r="H25347" s="56"/>
      <c r="I25347" s="55"/>
    </row>
    <row r="25348" spans="7:9" x14ac:dyDescent="0.25">
      <c r="G25348" s="55"/>
      <c r="H25348" s="56"/>
      <c r="I25348" s="55"/>
    </row>
    <row r="25349" spans="7:9" x14ac:dyDescent="0.25">
      <c r="G25349" s="55"/>
      <c r="H25349" s="56"/>
      <c r="I25349" s="55"/>
    </row>
    <row r="25350" spans="7:9" x14ac:dyDescent="0.25">
      <c r="G25350" s="55"/>
      <c r="H25350" s="56"/>
      <c r="I25350" s="55"/>
    </row>
    <row r="25351" spans="7:9" x14ac:dyDescent="0.25">
      <c r="G25351" s="55"/>
      <c r="H25351" s="56"/>
      <c r="I25351" s="55"/>
    </row>
    <row r="25352" spans="7:9" x14ac:dyDescent="0.25">
      <c r="G25352" s="55"/>
      <c r="H25352" s="56"/>
      <c r="I25352" s="55"/>
    </row>
    <row r="25353" spans="7:9" x14ac:dyDescent="0.25">
      <c r="G25353" s="55"/>
      <c r="H25353" s="56"/>
      <c r="I25353" s="55"/>
    </row>
    <row r="25354" spans="7:9" x14ac:dyDescent="0.25">
      <c r="G25354" s="55"/>
      <c r="H25354" s="56"/>
      <c r="I25354" s="55"/>
    </row>
    <row r="25355" spans="7:9" x14ac:dyDescent="0.25">
      <c r="G25355" s="55"/>
      <c r="H25355" s="56"/>
      <c r="I25355" s="55"/>
    </row>
    <row r="25356" spans="7:9" x14ac:dyDescent="0.25">
      <c r="G25356" s="55"/>
      <c r="H25356" s="56"/>
      <c r="I25356" s="55"/>
    </row>
    <row r="25357" spans="7:9" x14ac:dyDescent="0.25">
      <c r="G25357" s="55"/>
      <c r="H25357" s="56"/>
      <c r="I25357" s="55"/>
    </row>
    <row r="25358" spans="7:9" x14ac:dyDescent="0.25">
      <c r="G25358" s="55"/>
      <c r="H25358" s="56"/>
      <c r="I25358" s="55"/>
    </row>
    <row r="25359" spans="7:9" x14ac:dyDescent="0.25">
      <c r="G25359" s="55"/>
      <c r="H25359" s="56"/>
      <c r="I25359" s="55"/>
    </row>
    <row r="25360" spans="7:9" x14ac:dyDescent="0.25">
      <c r="G25360" s="55"/>
      <c r="H25360" s="56"/>
      <c r="I25360" s="55"/>
    </row>
    <row r="25361" spans="7:9" x14ac:dyDescent="0.25">
      <c r="G25361" s="55"/>
      <c r="H25361" s="56"/>
      <c r="I25361" s="55"/>
    </row>
    <row r="25362" spans="7:9" x14ac:dyDescent="0.25">
      <c r="G25362" s="55"/>
      <c r="H25362" s="56"/>
      <c r="I25362" s="55"/>
    </row>
    <row r="25363" spans="7:9" x14ac:dyDescent="0.25">
      <c r="G25363" s="55"/>
      <c r="H25363" s="56"/>
      <c r="I25363" s="55"/>
    </row>
    <row r="25364" spans="7:9" x14ac:dyDescent="0.25">
      <c r="G25364" s="55"/>
      <c r="H25364" s="56"/>
      <c r="I25364" s="55"/>
    </row>
    <row r="25365" spans="7:9" x14ac:dyDescent="0.25">
      <c r="G25365" s="55"/>
      <c r="H25365" s="56"/>
      <c r="I25365" s="55"/>
    </row>
    <row r="25366" spans="7:9" x14ac:dyDescent="0.25">
      <c r="G25366" s="55"/>
      <c r="H25366" s="56"/>
      <c r="I25366" s="55"/>
    </row>
    <row r="25367" spans="7:9" x14ac:dyDescent="0.25">
      <c r="G25367" s="55"/>
      <c r="H25367" s="56"/>
      <c r="I25367" s="55"/>
    </row>
    <row r="25368" spans="7:9" x14ac:dyDescent="0.25">
      <c r="G25368" s="55"/>
      <c r="H25368" s="56"/>
      <c r="I25368" s="55"/>
    </row>
    <row r="25369" spans="7:9" x14ac:dyDescent="0.25">
      <c r="G25369" s="55"/>
      <c r="H25369" s="56"/>
      <c r="I25369" s="55"/>
    </row>
    <row r="25370" spans="7:9" x14ac:dyDescent="0.25">
      <c r="G25370" s="55"/>
      <c r="H25370" s="56"/>
      <c r="I25370" s="55"/>
    </row>
    <row r="25371" spans="7:9" x14ac:dyDescent="0.25">
      <c r="G25371" s="55"/>
      <c r="H25371" s="56"/>
      <c r="I25371" s="55"/>
    </row>
    <row r="25372" spans="7:9" x14ac:dyDescent="0.25">
      <c r="G25372" s="55"/>
      <c r="H25372" s="56"/>
      <c r="I25372" s="55"/>
    </row>
    <row r="25373" spans="7:9" x14ac:dyDescent="0.25">
      <c r="G25373" s="55"/>
      <c r="H25373" s="56"/>
      <c r="I25373" s="55"/>
    </row>
    <row r="25374" spans="7:9" x14ac:dyDescent="0.25">
      <c r="G25374" s="55"/>
      <c r="H25374" s="56"/>
      <c r="I25374" s="55"/>
    </row>
    <row r="25375" spans="7:9" x14ac:dyDescent="0.25">
      <c r="G25375" s="55"/>
      <c r="H25375" s="56"/>
      <c r="I25375" s="55"/>
    </row>
    <row r="25376" spans="7:9" x14ac:dyDescent="0.25">
      <c r="G25376" s="55"/>
      <c r="H25376" s="56"/>
      <c r="I25376" s="55"/>
    </row>
    <row r="25377" spans="7:9" x14ac:dyDescent="0.25">
      <c r="G25377" s="55"/>
      <c r="H25377" s="56"/>
      <c r="I25377" s="55"/>
    </row>
    <row r="25378" spans="7:9" x14ac:dyDescent="0.25">
      <c r="G25378" s="55"/>
      <c r="H25378" s="56"/>
      <c r="I25378" s="55"/>
    </row>
    <row r="25379" spans="7:9" x14ac:dyDescent="0.25">
      <c r="G25379" s="55"/>
      <c r="H25379" s="56"/>
      <c r="I25379" s="55"/>
    </row>
    <row r="25380" spans="7:9" x14ac:dyDescent="0.25">
      <c r="G25380" s="55"/>
      <c r="H25380" s="56"/>
      <c r="I25380" s="55"/>
    </row>
    <row r="25381" spans="7:9" x14ac:dyDescent="0.25">
      <c r="G25381" s="55"/>
      <c r="H25381" s="56"/>
      <c r="I25381" s="55"/>
    </row>
    <row r="25382" spans="7:9" x14ac:dyDescent="0.25">
      <c r="G25382" s="55"/>
      <c r="H25382" s="56"/>
      <c r="I25382" s="55"/>
    </row>
    <row r="25383" spans="7:9" x14ac:dyDescent="0.25">
      <c r="G25383" s="55"/>
      <c r="H25383" s="56"/>
      <c r="I25383" s="55"/>
    </row>
    <row r="25384" spans="7:9" x14ac:dyDescent="0.25">
      <c r="G25384" s="55"/>
      <c r="H25384" s="56"/>
      <c r="I25384" s="55"/>
    </row>
    <row r="25385" spans="7:9" x14ac:dyDescent="0.25">
      <c r="G25385" s="55"/>
      <c r="H25385" s="56"/>
      <c r="I25385" s="55"/>
    </row>
    <row r="25386" spans="7:9" x14ac:dyDescent="0.25">
      <c r="G25386" s="55"/>
      <c r="H25386" s="56"/>
      <c r="I25386" s="55"/>
    </row>
    <row r="25387" spans="7:9" x14ac:dyDescent="0.25">
      <c r="G25387" s="55"/>
      <c r="H25387" s="56"/>
      <c r="I25387" s="55"/>
    </row>
    <row r="25388" spans="7:9" x14ac:dyDescent="0.25">
      <c r="G25388" s="55"/>
      <c r="H25388" s="56"/>
      <c r="I25388" s="55"/>
    </row>
    <row r="25389" spans="7:9" x14ac:dyDescent="0.25">
      <c r="G25389" s="55"/>
      <c r="H25389" s="56"/>
      <c r="I25389" s="55"/>
    </row>
    <row r="25390" spans="7:9" x14ac:dyDescent="0.25">
      <c r="G25390" s="55"/>
      <c r="H25390" s="56"/>
      <c r="I25390" s="55"/>
    </row>
    <row r="25391" spans="7:9" x14ac:dyDescent="0.25">
      <c r="G25391" s="55"/>
      <c r="H25391" s="56"/>
      <c r="I25391" s="55"/>
    </row>
    <row r="25392" spans="7:9" x14ac:dyDescent="0.25">
      <c r="G25392" s="55"/>
      <c r="H25392" s="56"/>
      <c r="I25392" s="55"/>
    </row>
    <row r="25393" spans="7:9" x14ac:dyDescent="0.25">
      <c r="G25393" s="55"/>
      <c r="H25393" s="56"/>
      <c r="I25393" s="55"/>
    </row>
    <row r="25394" spans="7:9" x14ac:dyDescent="0.25">
      <c r="G25394" s="55"/>
      <c r="H25394" s="56"/>
      <c r="I25394" s="55"/>
    </row>
    <row r="25395" spans="7:9" x14ac:dyDescent="0.25">
      <c r="G25395" s="55"/>
      <c r="H25395" s="56"/>
      <c r="I25395" s="55"/>
    </row>
    <row r="25396" spans="7:9" x14ac:dyDescent="0.25">
      <c r="G25396" s="55"/>
      <c r="H25396" s="56"/>
      <c r="I25396" s="55"/>
    </row>
    <row r="25397" spans="7:9" x14ac:dyDescent="0.25">
      <c r="G25397" s="55"/>
      <c r="H25397" s="56"/>
      <c r="I25397" s="55"/>
    </row>
    <row r="25398" spans="7:9" x14ac:dyDescent="0.25">
      <c r="G25398" s="55"/>
      <c r="H25398" s="56"/>
      <c r="I25398" s="55"/>
    </row>
    <row r="25399" spans="7:9" x14ac:dyDescent="0.25">
      <c r="G25399" s="55"/>
      <c r="H25399" s="56"/>
      <c r="I25399" s="55"/>
    </row>
    <row r="25400" spans="7:9" x14ac:dyDescent="0.25">
      <c r="G25400" s="55"/>
      <c r="H25400" s="56"/>
      <c r="I25400" s="55"/>
    </row>
    <row r="25401" spans="7:9" x14ac:dyDescent="0.25">
      <c r="G25401" s="55"/>
      <c r="H25401" s="56"/>
      <c r="I25401" s="55"/>
    </row>
    <row r="25402" spans="7:9" x14ac:dyDescent="0.25">
      <c r="G25402" s="55"/>
      <c r="H25402" s="56"/>
      <c r="I25402" s="55"/>
    </row>
    <row r="25403" spans="7:9" x14ac:dyDescent="0.25">
      <c r="G25403" s="55"/>
      <c r="H25403" s="56"/>
      <c r="I25403" s="55"/>
    </row>
    <row r="25404" spans="7:9" x14ac:dyDescent="0.25">
      <c r="G25404" s="55"/>
      <c r="H25404" s="56"/>
      <c r="I25404" s="55"/>
    </row>
    <row r="25405" spans="7:9" x14ac:dyDescent="0.25">
      <c r="G25405" s="55"/>
      <c r="H25405" s="56"/>
      <c r="I25405" s="55"/>
    </row>
    <row r="25406" spans="7:9" x14ac:dyDescent="0.25">
      <c r="G25406" s="55"/>
      <c r="H25406" s="56"/>
      <c r="I25406" s="55"/>
    </row>
    <row r="25407" spans="7:9" x14ac:dyDescent="0.25">
      <c r="G25407" s="55"/>
      <c r="H25407" s="56"/>
      <c r="I25407" s="55"/>
    </row>
    <row r="25408" spans="7:9" x14ac:dyDescent="0.25">
      <c r="G25408" s="55"/>
      <c r="H25408" s="56"/>
      <c r="I25408" s="55"/>
    </row>
    <row r="25409" spans="7:9" x14ac:dyDescent="0.25">
      <c r="G25409" s="55"/>
      <c r="H25409" s="56"/>
      <c r="I25409" s="55"/>
    </row>
    <row r="25410" spans="7:9" x14ac:dyDescent="0.25">
      <c r="G25410" s="55"/>
      <c r="H25410" s="56"/>
      <c r="I25410" s="55"/>
    </row>
    <row r="25411" spans="7:9" x14ac:dyDescent="0.25">
      <c r="G25411" s="55"/>
      <c r="H25411" s="56"/>
      <c r="I25411" s="55"/>
    </row>
    <row r="25412" spans="7:9" x14ac:dyDescent="0.25">
      <c r="G25412" s="55"/>
      <c r="H25412" s="56"/>
      <c r="I25412" s="55"/>
    </row>
    <row r="25413" spans="7:9" x14ac:dyDescent="0.25">
      <c r="G25413" s="55"/>
      <c r="H25413" s="56"/>
      <c r="I25413" s="55"/>
    </row>
    <row r="25414" spans="7:9" x14ac:dyDescent="0.25">
      <c r="G25414" s="55"/>
      <c r="H25414" s="56"/>
      <c r="I25414" s="55"/>
    </row>
    <row r="25415" spans="7:9" x14ac:dyDescent="0.25">
      <c r="G25415" s="55"/>
      <c r="H25415" s="56"/>
      <c r="I25415" s="55"/>
    </row>
    <row r="25416" spans="7:9" x14ac:dyDescent="0.25">
      <c r="G25416" s="55"/>
      <c r="H25416" s="56"/>
      <c r="I25416" s="55"/>
    </row>
    <row r="25417" spans="7:9" x14ac:dyDescent="0.25">
      <c r="G25417" s="55"/>
      <c r="H25417" s="56"/>
      <c r="I25417" s="55"/>
    </row>
    <row r="25418" spans="7:9" x14ac:dyDescent="0.25">
      <c r="G25418" s="55"/>
      <c r="H25418" s="56"/>
      <c r="I25418" s="55"/>
    </row>
    <row r="25419" spans="7:9" x14ac:dyDescent="0.25">
      <c r="G25419" s="55"/>
      <c r="H25419" s="56"/>
      <c r="I25419" s="55"/>
    </row>
    <row r="25420" spans="7:9" x14ac:dyDescent="0.25">
      <c r="G25420" s="55"/>
      <c r="H25420" s="56"/>
      <c r="I25420" s="55"/>
    </row>
    <row r="25421" spans="7:9" x14ac:dyDescent="0.25">
      <c r="G25421" s="55"/>
      <c r="H25421" s="56"/>
      <c r="I25421" s="55"/>
    </row>
    <row r="25422" spans="7:9" x14ac:dyDescent="0.25">
      <c r="G25422" s="55"/>
      <c r="H25422" s="56"/>
      <c r="I25422" s="55"/>
    </row>
    <row r="25423" spans="7:9" x14ac:dyDescent="0.25">
      <c r="G25423" s="55"/>
      <c r="H25423" s="56"/>
      <c r="I25423" s="55"/>
    </row>
    <row r="25424" spans="7:9" x14ac:dyDescent="0.25">
      <c r="G25424" s="55"/>
      <c r="H25424" s="56"/>
      <c r="I25424" s="55"/>
    </row>
    <row r="25425" spans="7:9" x14ac:dyDescent="0.25">
      <c r="G25425" s="55"/>
      <c r="H25425" s="56"/>
      <c r="I25425" s="55"/>
    </row>
    <row r="25426" spans="7:9" x14ac:dyDescent="0.25">
      <c r="G25426" s="55"/>
      <c r="H25426" s="56"/>
      <c r="I25426" s="55"/>
    </row>
    <row r="25427" spans="7:9" x14ac:dyDescent="0.25">
      <c r="G25427" s="55"/>
      <c r="H25427" s="56"/>
      <c r="I25427" s="55"/>
    </row>
    <row r="25428" spans="7:9" x14ac:dyDescent="0.25">
      <c r="G25428" s="55"/>
      <c r="H25428" s="56"/>
      <c r="I25428" s="55"/>
    </row>
    <row r="25429" spans="7:9" x14ac:dyDescent="0.25">
      <c r="G25429" s="55"/>
      <c r="H25429" s="56"/>
      <c r="I25429" s="55"/>
    </row>
    <row r="25430" spans="7:9" x14ac:dyDescent="0.25">
      <c r="G25430" s="55"/>
      <c r="H25430" s="56"/>
      <c r="I25430" s="55"/>
    </row>
    <row r="25431" spans="7:9" x14ac:dyDescent="0.25">
      <c r="G25431" s="55"/>
      <c r="H25431" s="56"/>
      <c r="I25431" s="55"/>
    </row>
    <row r="25432" spans="7:9" x14ac:dyDescent="0.25">
      <c r="G25432" s="55"/>
      <c r="H25432" s="56"/>
      <c r="I25432" s="55"/>
    </row>
    <row r="25433" spans="7:9" x14ac:dyDescent="0.25">
      <c r="G25433" s="55"/>
      <c r="H25433" s="56"/>
      <c r="I25433" s="55"/>
    </row>
    <row r="25434" spans="7:9" x14ac:dyDescent="0.25">
      <c r="G25434" s="55"/>
      <c r="H25434" s="56"/>
      <c r="I25434" s="55"/>
    </row>
    <row r="25435" spans="7:9" x14ac:dyDescent="0.25">
      <c r="G25435" s="55"/>
      <c r="H25435" s="56"/>
      <c r="I25435" s="55"/>
    </row>
    <row r="25436" spans="7:9" x14ac:dyDescent="0.25">
      <c r="G25436" s="55"/>
      <c r="H25436" s="56"/>
      <c r="I25436" s="55"/>
    </row>
    <row r="25437" spans="7:9" x14ac:dyDescent="0.25">
      <c r="G25437" s="55"/>
      <c r="H25437" s="56"/>
      <c r="I25437" s="55"/>
    </row>
    <row r="25438" spans="7:9" x14ac:dyDescent="0.25">
      <c r="G25438" s="55"/>
      <c r="H25438" s="56"/>
      <c r="I25438" s="55"/>
    </row>
    <row r="25439" spans="7:9" x14ac:dyDescent="0.25">
      <c r="G25439" s="55"/>
      <c r="H25439" s="56"/>
      <c r="I25439" s="55"/>
    </row>
    <row r="25440" spans="7:9" x14ac:dyDescent="0.25">
      <c r="G25440" s="55"/>
      <c r="H25440" s="56"/>
      <c r="I25440" s="55"/>
    </row>
    <row r="25441" spans="7:9" x14ac:dyDescent="0.25">
      <c r="G25441" s="55"/>
      <c r="H25441" s="56"/>
      <c r="I25441" s="55"/>
    </row>
    <row r="25442" spans="7:9" x14ac:dyDescent="0.25">
      <c r="G25442" s="55"/>
      <c r="H25442" s="56"/>
      <c r="I25442" s="55"/>
    </row>
    <row r="25443" spans="7:9" x14ac:dyDescent="0.25">
      <c r="G25443" s="55"/>
      <c r="H25443" s="56"/>
      <c r="I25443" s="55"/>
    </row>
    <row r="25444" spans="7:9" x14ac:dyDescent="0.25">
      <c r="G25444" s="55"/>
      <c r="H25444" s="56"/>
      <c r="I25444" s="55"/>
    </row>
    <row r="25445" spans="7:9" x14ac:dyDescent="0.25">
      <c r="G25445" s="55"/>
      <c r="H25445" s="56"/>
      <c r="I25445" s="55"/>
    </row>
    <row r="25446" spans="7:9" x14ac:dyDescent="0.25">
      <c r="G25446" s="55"/>
      <c r="H25446" s="56"/>
      <c r="I25446" s="55"/>
    </row>
    <row r="25447" spans="7:9" x14ac:dyDescent="0.25">
      <c r="G25447" s="55"/>
      <c r="H25447" s="56"/>
      <c r="I25447" s="55"/>
    </row>
    <row r="25448" spans="7:9" x14ac:dyDescent="0.25">
      <c r="G25448" s="55"/>
      <c r="H25448" s="56"/>
      <c r="I25448" s="55"/>
    </row>
    <row r="25449" spans="7:9" x14ac:dyDescent="0.25">
      <c r="G25449" s="55"/>
      <c r="H25449" s="56"/>
      <c r="I25449" s="55"/>
    </row>
    <row r="25450" spans="7:9" x14ac:dyDescent="0.25">
      <c r="G25450" s="55"/>
      <c r="H25450" s="56"/>
      <c r="I25450" s="55"/>
    </row>
    <row r="25451" spans="7:9" x14ac:dyDescent="0.25">
      <c r="G25451" s="55"/>
      <c r="H25451" s="56"/>
      <c r="I25451" s="55"/>
    </row>
    <row r="25452" spans="7:9" x14ac:dyDescent="0.25">
      <c r="G25452" s="55"/>
      <c r="H25452" s="56"/>
      <c r="I25452" s="55"/>
    </row>
    <row r="25453" spans="7:9" x14ac:dyDescent="0.25">
      <c r="G25453" s="55"/>
      <c r="H25453" s="56"/>
      <c r="I25453" s="55"/>
    </row>
    <row r="25454" spans="7:9" x14ac:dyDescent="0.25">
      <c r="G25454" s="55"/>
      <c r="H25454" s="56"/>
      <c r="I25454" s="55"/>
    </row>
    <row r="25455" spans="7:9" x14ac:dyDescent="0.25">
      <c r="G25455" s="55"/>
      <c r="H25455" s="56"/>
      <c r="I25455" s="55"/>
    </row>
    <row r="25456" spans="7:9" x14ac:dyDescent="0.25">
      <c r="G25456" s="55"/>
      <c r="H25456" s="56"/>
      <c r="I25456" s="55"/>
    </row>
    <row r="25457" spans="7:9" x14ac:dyDescent="0.25">
      <c r="G25457" s="55"/>
      <c r="H25457" s="56"/>
      <c r="I25457" s="55"/>
    </row>
    <row r="25458" spans="7:9" x14ac:dyDescent="0.25">
      <c r="G25458" s="55"/>
      <c r="H25458" s="56"/>
      <c r="I25458" s="55"/>
    </row>
    <row r="25459" spans="7:9" x14ac:dyDescent="0.25">
      <c r="G25459" s="55"/>
      <c r="H25459" s="56"/>
      <c r="I25459" s="55"/>
    </row>
    <row r="25460" spans="7:9" x14ac:dyDescent="0.25">
      <c r="G25460" s="55"/>
      <c r="H25460" s="56"/>
      <c r="I25460" s="55"/>
    </row>
    <row r="25461" spans="7:9" x14ac:dyDescent="0.25">
      <c r="G25461" s="55"/>
      <c r="H25461" s="56"/>
      <c r="I25461" s="55"/>
    </row>
    <row r="25462" spans="7:9" x14ac:dyDescent="0.25">
      <c r="G25462" s="55"/>
      <c r="H25462" s="56"/>
      <c r="I25462" s="55"/>
    </row>
    <row r="25463" spans="7:9" x14ac:dyDescent="0.25">
      <c r="G25463" s="55"/>
      <c r="H25463" s="56"/>
      <c r="I25463" s="55"/>
    </row>
    <row r="25464" spans="7:9" x14ac:dyDescent="0.25">
      <c r="G25464" s="55"/>
      <c r="H25464" s="56"/>
      <c r="I25464" s="55"/>
    </row>
    <row r="25465" spans="7:9" x14ac:dyDescent="0.25">
      <c r="G25465" s="55"/>
      <c r="H25465" s="56"/>
      <c r="I25465" s="55"/>
    </row>
    <row r="25466" spans="7:9" x14ac:dyDescent="0.25">
      <c r="G25466" s="55"/>
      <c r="H25466" s="56"/>
      <c r="I25466" s="55"/>
    </row>
    <row r="25467" spans="7:9" x14ac:dyDescent="0.25">
      <c r="G25467" s="55"/>
      <c r="H25467" s="56"/>
      <c r="I25467" s="55"/>
    </row>
    <row r="25468" spans="7:9" x14ac:dyDescent="0.25">
      <c r="G25468" s="55"/>
      <c r="H25468" s="56"/>
      <c r="I25468" s="55"/>
    </row>
    <row r="25469" spans="7:9" x14ac:dyDescent="0.25">
      <c r="G25469" s="55"/>
      <c r="H25469" s="56"/>
      <c r="I25469" s="55"/>
    </row>
    <row r="25470" spans="7:9" x14ac:dyDescent="0.25">
      <c r="G25470" s="55"/>
      <c r="H25470" s="56"/>
      <c r="I25470" s="55"/>
    </row>
    <row r="25471" spans="7:9" x14ac:dyDescent="0.25">
      <c r="G25471" s="55"/>
      <c r="H25471" s="56"/>
      <c r="I25471" s="55"/>
    </row>
    <row r="25472" spans="7:9" x14ac:dyDescent="0.25">
      <c r="G25472" s="55"/>
      <c r="H25472" s="56"/>
      <c r="I25472" s="55"/>
    </row>
    <row r="25473" spans="7:9" x14ac:dyDescent="0.25">
      <c r="G25473" s="55"/>
      <c r="H25473" s="56"/>
      <c r="I25473" s="55"/>
    </row>
    <row r="25474" spans="7:9" x14ac:dyDescent="0.25">
      <c r="G25474" s="55"/>
      <c r="H25474" s="56"/>
      <c r="I25474" s="55"/>
    </row>
    <row r="25475" spans="7:9" x14ac:dyDescent="0.25">
      <c r="G25475" s="55"/>
      <c r="H25475" s="56"/>
      <c r="I25475" s="55"/>
    </row>
    <row r="25476" spans="7:9" x14ac:dyDescent="0.25">
      <c r="G25476" s="55"/>
      <c r="H25476" s="56"/>
      <c r="I25476" s="55"/>
    </row>
    <row r="25477" spans="7:9" x14ac:dyDescent="0.25">
      <c r="G25477" s="55"/>
      <c r="H25477" s="56"/>
      <c r="I25477" s="55"/>
    </row>
    <row r="25478" spans="7:9" x14ac:dyDescent="0.25">
      <c r="G25478" s="55"/>
      <c r="H25478" s="56"/>
      <c r="I25478" s="55"/>
    </row>
    <row r="25479" spans="7:9" x14ac:dyDescent="0.25">
      <c r="G25479" s="55"/>
      <c r="H25479" s="56"/>
      <c r="I25479" s="55"/>
    </row>
    <row r="25480" spans="7:9" x14ac:dyDescent="0.25">
      <c r="G25480" s="55"/>
      <c r="H25480" s="56"/>
      <c r="I25480" s="55"/>
    </row>
    <row r="25481" spans="7:9" x14ac:dyDescent="0.25">
      <c r="G25481" s="55"/>
      <c r="H25481" s="56"/>
      <c r="I25481" s="55"/>
    </row>
    <row r="25482" spans="7:9" x14ac:dyDescent="0.25">
      <c r="G25482" s="55"/>
      <c r="H25482" s="56"/>
      <c r="I25482" s="55"/>
    </row>
    <row r="25483" spans="7:9" x14ac:dyDescent="0.25">
      <c r="G25483" s="55"/>
      <c r="H25483" s="56"/>
      <c r="I25483" s="55"/>
    </row>
    <row r="25484" spans="7:9" x14ac:dyDescent="0.25">
      <c r="G25484" s="55"/>
      <c r="H25484" s="56"/>
      <c r="I25484" s="55"/>
    </row>
    <row r="25485" spans="7:9" x14ac:dyDescent="0.25">
      <c r="G25485" s="55"/>
      <c r="H25485" s="56"/>
      <c r="I25485" s="55"/>
    </row>
    <row r="25486" spans="7:9" x14ac:dyDescent="0.25">
      <c r="G25486" s="55"/>
      <c r="H25486" s="56"/>
      <c r="I25486" s="55"/>
    </row>
    <row r="25487" spans="7:9" x14ac:dyDescent="0.25">
      <c r="G25487" s="55"/>
      <c r="H25487" s="56"/>
      <c r="I25487" s="55"/>
    </row>
    <row r="25488" spans="7:9" x14ac:dyDescent="0.25">
      <c r="G25488" s="55"/>
      <c r="H25488" s="56"/>
      <c r="I25488" s="55"/>
    </row>
    <row r="25489" spans="7:9" x14ac:dyDescent="0.25">
      <c r="G25489" s="55"/>
      <c r="H25489" s="56"/>
      <c r="I25489" s="55"/>
    </row>
    <row r="25490" spans="7:9" x14ac:dyDescent="0.25">
      <c r="G25490" s="55"/>
      <c r="H25490" s="56"/>
      <c r="I25490" s="55"/>
    </row>
    <row r="25491" spans="7:9" x14ac:dyDescent="0.25">
      <c r="G25491" s="55"/>
      <c r="H25491" s="56"/>
      <c r="I25491" s="55"/>
    </row>
    <row r="25492" spans="7:9" x14ac:dyDescent="0.25">
      <c r="G25492" s="55"/>
      <c r="H25492" s="56"/>
      <c r="I25492" s="55"/>
    </row>
    <row r="25493" spans="7:9" x14ac:dyDescent="0.25">
      <c r="G25493" s="55"/>
      <c r="H25493" s="56"/>
      <c r="I25493" s="55"/>
    </row>
    <row r="25494" spans="7:9" x14ac:dyDescent="0.25">
      <c r="G25494" s="55"/>
      <c r="H25494" s="56"/>
      <c r="I25494" s="55"/>
    </row>
    <row r="25495" spans="7:9" x14ac:dyDescent="0.25">
      <c r="G25495" s="55"/>
      <c r="H25495" s="56"/>
      <c r="I25495" s="55"/>
    </row>
    <row r="25496" spans="7:9" x14ac:dyDescent="0.25">
      <c r="G25496" s="55"/>
      <c r="H25496" s="56"/>
      <c r="I25496" s="55"/>
    </row>
    <row r="25497" spans="7:9" x14ac:dyDescent="0.25">
      <c r="G25497" s="55"/>
      <c r="H25497" s="56"/>
      <c r="I25497" s="55"/>
    </row>
    <row r="25498" spans="7:9" x14ac:dyDescent="0.25">
      <c r="G25498" s="55"/>
      <c r="H25498" s="56"/>
      <c r="I25498" s="55"/>
    </row>
    <row r="25499" spans="7:9" x14ac:dyDescent="0.25">
      <c r="G25499" s="55"/>
      <c r="H25499" s="56"/>
      <c r="I25499" s="55"/>
    </row>
    <row r="25500" spans="7:9" x14ac:dyDescent="0.25">
      <c r="G25500" s="55"/>
      <c r="H25500" s="56"/>
      <c r="I25500" s="55"/>
    </row>
    <row r="25501" spans="7:9" x14ac:dyDescent="0.25">
      <c r="G25501" s="55"/>
      <c r="H25501" s="56"/>
      <c r="I25501" s="55"/>
    </row>
    <row r="25502" spans="7:9" x14ac:dyDescent="0.25">
      <c r="G25502" s="55"/>
      <c r="H25502" s="56"/>
      <c r="I25502" s="55"/>
    </row>
    <row r="25503" spans="7:9" x14ac:dyDescent="0.25">
      <c r="G25503" s="55"/>
      <c r="H25503" s="56"/>
      <c r="I25503" s="55"/>
    </row>
    <row r="25504" spans="7:9" x14ac:dyDescent="0.25">
      <c r="G25504" s="55"/>
      <c r="H25504" s="56"/>
      <c r="I25504" s="55"/>
    </row>
    <row r="25505" spans="7:9" x14ac:dyDescent="0.25">
      <c r="G25505" s="55"/>
      <c r="H25505" s="56"/>
      <c r="I25505" s="55"/>
    </row>
    <row r="25506" spans="7:9" x14ac:dyDescent="0.25">
      <c r="G25506" s="55"/>
      <c r="H25506" s="56"/>
      <c r="I25506" s="55"/>
    </row>
    <row r="25507" spans="7:9" x14ac:dyDescent="0.25">
      <c r="G25507" s="55"/>
      <c r="H25507" s="56"/>
      <c r="I25507" s="55"/>
    </row>
    <row r="25508" spans="7:9" x14ac:dyDescent="0.25">
      <c r="G25508" s="55"/>
      <c r="H25508" s="56"/>
      <c r="I25508" s="55"/>
    </row>
    <row r="25509" spans="7:9" x14ac:dyDescent="0.25">
      <c r="G25509" s="55"/>
      <c r="H25509" s="56"/>
      <c r="I25509" s="55"/>
    </row>
    <row r="25510" spans="7:9" x14ac:dyDescent="0.25">
      <c r="G25510" s="55"/>
      <c r="H25510" s="56"/>
      <c r="I25510" s="55"/>
    </row>
    <row r="25511" spans="7:9" x14ac:dyDescent="0.25">
      <c r="G25511" s="55"/>
      <c r="H25511" s="56"/>
      <c r="I25511" s="55"/>
    </row>
    <row r="25512" spans="7:9" x14ac:dyDescent="0.25">
      <c r="G25512" s="55"/>
      <c r="H25512" s="56"/>
      <c r="I25512" s="55"/>
    </row>
    <row r="25513" spans="7:9" x14ac:dyDescent="0.25">
      <c r="G25513" s="55"/>
      <c r="H25513" s="56"/>
      <c r="I25513" s="55"/>
    </row>
    <row r="25514" spans="7:9" x14ac:dyDescent="0.25">
      <c r="G25514" s="55"/>
      <c r="H25514" s="56"/>
      <c r="I25514" s="55"/>
    </row>
    <row r="25515" spans="7:9" x14ac:dyDescent="0.25">
      <c r="G25515" s="55"/>
      <c r="H25515" s="56"/>
      <c r="I25515" s="55"/>
    </row>
    <row r="25516" spans="7:9" x14ac:dyDescent="0.25">
      <c r="G25516" s="55"/>
      <c r="H25516" s="56"/>
      <c r="I25516" s="55"/>
    </row>
    <row r="25517" spans="7:9" x14ac:dyDescent="0.25">
      <c r="G25517" s="55"/>
      <c r="H25517" s="56"/>
      <c r="I25517" s="55"/>
    </row>
    <row r="25518" spans="7:9" x14ac:dyDescent="0.25">
      <c r="G25518" s="55"/>
      <c r="H25518" s="56"/>
      <c r="I25518" s="55"/>
    </row>
    <row r="25519" spans="7:9" x14ac:dyDescent="0.25">
      <c r="G25519" s="55"/>
      <c r="H25519" s="56"/>
      <c r="I25519" s="55"/>
    </row>
    <row r="25520" spans="7:9" x14ac:dyDescent="0.25">
      <c r="G25520" s="55"/>
      <c r="H25520" s="56"/>
      <c r="I25520" s="55"/>
    </row>
    <row r="25521" spans="7:9" x14ac:dyDescent="0.25">
      <c r="G25521" s="55"/>
      <c r="H25521" s="56"/>
      <c r="I25521" s="55"/>
    </row>
    <row r="25522" spans="7:9" x14ac:dyDescent="0.25">
      <c r="G25522" s="55"/>
      <c r="H25522" s="56"/>
      <c r="I25522" s="55"/>
    </row>
    <row r="25523" spans="7:9" x14ac:dyDescent="0.25">
      <c r="G25523" s="55"/>
      <c r="H25523" s="56"/>
      <c r="I25523" s="55"/>
    </row>
    <row r="25524" spans="7:9" x14ac:dyDescent="0.25">
      <c r="G25524" s="55"/>
      <c r="H25524" s="56"/>
      <c r="I25524" s="55"/>
    </row>
    <row r="25525" spans="7:9" x14ac:dyDescent="0.25">
      <c r="G25525" s="55"/>
      <c r="H25525" s="56"/>
      <c r="I25525" s="55"/>
    </row>
    <row r="25526" spans="7:9" x14ac:dyDescent="0.25">
      <c r="G25526" s="55"/>
      <c r="H25526" s="56"/>
      <c r="I25526" s="55"/>
    </row>
    <row r="25527" spans="7:9" x14ac:dyDescent="0.25">
      <c r="G25527" s="55"/>
      <c r="H25527" s="56"/>
      <c r="I25527" s="55"/>
    </row>
    <row r="25528" spans="7:9" x14ac:dyDescent="0.25">
      <c r="G25528" s="55"/>
      <c r="H25528" s="56"/>
      <c r="I25528" s="55"/>
    </row>
    <row r="25529" spans="7:9" x14ac:dyDescent="0.25">
      <c r="G25529" s="55"/>
      <c r="H25529" s="56"/>
      <c r="I25529" s="55"/>
    </row>
    <row r="25530" spans="7:9" x14ac:dyDescent="0.25">
      <c r="G25530" s="55"/>
      <c r="H25530" s="56"/>
      <c r="I25530" s="55"/>
    </row>
    <row r="25531" spans="7:9" x14ac:dyDescent="0.25">
      <c r="G25531" s="55"/>
      <c r="H25531" s="56"/>
      <c r="I25531" s="55"/>
    </row>
    <row r="25532" spans="7:9" x14ac:dyDescent="0.25">
      <c r="G25532" s="55"/>
      <c r="H25532" s="56"/>
      <c r="I25532" s="55"/>
    </row>
    <row r="25533" spans="7:9" x14ac:dyDescent="0.25">
      <c r="G25533" s="55"/>
      <c r="H25533" s="56"/>
      <c r="I25533" s="55"/>
    </row>
    <row r="25534" spans="7:9" x14ac:dyDescent="0.25">
      <c r="G25534" s="55"/>
      <c r="H25534" s="56"/>
      <c r="I25534" s="55"/>
    </row>
    <row r="25535" spans="7:9" x14ac:dyDescent="0.25">
      <c r="G25535" s="55"/>
      <c r="H25535" s="56"/>
      <c r="I25535" s="55"/>
    </row>
    <row r="25536" spans="7:9" x14ac:dyDescent="0.25">
      <c r="G25536" s="55"/>
      <c r="H25536" s="56"/>
      <c r="I25536" s="55"/>
    </row>
    <row r="25537" spans="7:9" x14ac:dyDescent="0.25">
      <c r="G25537" s="55"/>
      <c r="H25537" s="56"/>
      <c r="I25537" s="55"/>
    </row>
    <row r="25538" spans="7:9" x14ac:dyDescent="0.25">
      <c r="G25538" s="55"/>
      <c r="H25538" s="56"/>
      <c r="I25538" s="55"/>
    </row>
    <row r="25539" spans="7:9" x14ac:dyDescent="0.25">
      <c r="G25539" s="55"/>
      <c r="H25539" s="56"/>
      <c r="I25539" s="55"/>
    </row>
    <row r="25540" spans="7:9" x14ac:dyDescent="0.25">
      <c r="G25540" s="55"/>
      <c r="H25540" s="56"/>
      <c r="I25540" s="55"/>
    </row>
    <row r="25541" spans="7:9" x14ac:dyDescent="0.25">
      <c r="G25541" s="55"/>
      <c r="H25541" s="56"/>
      <c r="I25541" s="55"/>
    </row>
    <row r="25542" spans="7:9" x14ac:dyDescent="0.25">
      <c r="G25542" s="55"/>
      <c r="H25542" s="56"/>
      <c r="I25542" s="55"/>
    </row>
    <row r="25543" spans="7:9" x14ac:dyDescent="0.25">
      <c r="G25543" s="55"/>
      <c r="H25543" s="56"/>
      <c r="I25543" s="55"/>
    </row>
    <row r="25544" spans="7:9" x14ac:dyDescent="0.25">
      <c r="G25544" s="55"/>
      <c r="H25544" s="56"/>
      <c r="I25544" s="55"/>
    </row>
    <row r="25545" spans="7:9" x14ac:dyDescent="0.25">
      <c r="G25545" s="55"/>
      <c r="H25545" s="56"/>
      <c r="I25545" s="55"/>
    </row>
    <row r="25546" spans="7:9" x14ac:dyDescent="0.25">
      <c r="G25546" s="55"/>
      <c r="H25546" s="56"/>
      <c r="I25546" s="55"/>
    </row>
    <row r="25547" spans="7:9" x14ac:dyDescent="0.25">
      <c r="G25547" s="55"/>
      <c r="H25547" s="56"/>
      <c r="I25547" s="55"/>
    </row>
    <row r="25548" spans="7:9" x14ac:dyDescent="0.25">
      <c r="G25548" s="55"/>
      <c r="H25548" s="56"/>
      <c r="I25548" s="55"/>
    </row>
    <row r="25549" spans="7:9" x14ac:dyDescent="0.25">
      <c r="G25549" s="55"/>
      <c r="H25549" s="56"/>
      <c r="I25549" s="55"/>
    </row>
    <row r="25550" spans="7:9" x14ac:dyDescent="0.25">
      <c r="G25550" s="55"/>
      <c r="H25550" s="56"/>
      <c r="I25550" s="55"/>
    </row>
    <row r="25551" spans="7:9" x14ac:dyDescent="0.25">
      <c r="G25551" s="55"/>
      <c r="H25551" s="56"/>
      <c r="I25551" s="55"/>
    </row>
    <row r="25552" spans="7:9" x14ac:dyDescent="0.25">
      <c r="G25552" s="55"/>
      <c r="H25552" s="56"/>
      <c r="I25552" s="55"/>
    </row>
    <row r="25553" spans="7:9" x14ac:dyDescent="0.25">
      <c r="G25553" s="55"/>
      <c r="H25553" s="56"/>
      <c r="I25553" s="55"/>
    </row>
    <row r="25554" spans="7:9" x14ac:dyDescent="0.25">
      <c r="G25554" s="55"/>
      <c r="H25554" s="56"/>
      <c r="I25554" s="55"/>
    </row>
    <row r="25555" spans="7:9" x14ac:dyDescent="0.25">
      <c r="G25555" s="55"/>
      <c r="H25555" s="56"/>
      <c r="I25555" s="55"/>
    </row>
    <row r="25556" spans="7:9" x14ac:dyDescent="0.25">
      <c r="G25556" s="55"/>
      <c r="H25556" s="56"/>
      <c r="I25556" s="55"/>
    </row>
    <row r="25557" spans="7:9" x14ac:dyDescent="0.25">
      <c r="G25557" s="55"/>
      <c r="H25557" s="56"/>
      <c r="I25557" s="55"/>
    </row>
    <row r="25558" spans="7:9" x14ac:dyDescent="0.25">
      <c r="G25558" s="55"/>
      <c r="H25558" s="56"/>
      <c r="I25558" s="55"/>
    </row>
    <row r="25559" spans="7:9" x14ac:dyDescent="0.25">
      <c r="G25559" s="55"/>
      <c r="H25559" s="56"/>
      <c r="I25559" s="55"/>
    </row>
    <row r="25560" spans="7:9" x14ac:dyDescent="0.25">
      <c r="G25560" s="55"/>
      <c r="H25560" s="56"/>
      <c r="I25560" s="55"/>
    </row>
    <row r="25561" spans="7:9" x14ac:dyDescent="0.25">
      <c r="G25561" s="55"/>
      <c r="H25561" s="56"/>
      <c r="I25561" s="55"/>
    </row>
    <row r="25562" spans="7:9" x14ac:dyDescent="0.25">
      <c r="G25562" s="55"/>
      <c r="H25562" s="56"/>
      <c r="I25562" s="55"/>
    </row>
    <row r="25563" spans="7:9" x14ac:dyDescent="0.25">
      <c r="G25563" s="55"/>
      <c r="H25563" s="56"/>
      <c r="I25563" s="55"/>
    </row>
    <row r="25564" spans="7:9" x14ac:dyDescent="0.25">
      <c r="G25564" s="55"/>
      <c r="H25564" s="56"/>
      <c r="I25564" s="55"/>
    </row>
    <row r="25565" spans="7:9" x14ac:dyDescent="0.25">
      <c r="G25565" s="55"/>
      <c r="H25565" s="56"/>
      <c r="I25565" s="55"/>
    </row>
    <row r="25566" spans="7:9" x14ac:dyDescent="0.25">
      <c r="G25566" s="55"/>
      <c r="H25566" s="56"/>
      <c r="I25566" s="55"/>
    </row>
    <row r="25567" spans="7:9" x14ac:dyDescent="0.25">
      <c r="G25567" s="55"/>
      <c r="H25567" s="56"/>
      <c r="I25567" s="55"/>
    </row>
    <row r="25568" spans="7:9" x14ac:dyDescent="0.25">
      <c r="G25568" s="55"/>
      <c r="H25568" s="56"/>
      <c r="I25568" s="55"/>
    </row>
    <row r="25569" spans="7:9" x14ac:dyDescent="0.25">
      <c r="G25569" s="55"/>
      <c r="H25569" s="56"/>
      <c r="I25569" s="55"/>
    </row>
    <row r="25570" spans="7:9" x14ac:dyDescent="0.25">
      <c r="G25570" s="55"/>
      <c r="H25570" s="56"/>
      <c r="I25570" s="55"/>
    </row>
    <row r="25571" spans="7:9" x14ac:dyDescent="0.25">
      <c r="G25571" s="55"/>
      <c r="H25571" s="56"/>
      <c r="I25571" s="55"/>
    </row>
    <row r="25572" spans="7:9" x14ac:dyDescent="0.25">
      <c r="G25572" s="55"/>
      <c r="H25572" s="56"/>
      <c r="I25572" s="55"/>
    </row>
    <row r="25573" spans="7:9" x14ac:dyDescent="0.25">
      <c r="G25573" s="55"/>
      <c r="H25573" s="56"/>
      <c r="I25573" s="55"/>
    </row>
    <row r="25574" spans="7:9" x14ac:dyDescent="0.25">
      <c r="G25574" s="55"/>
      <c r="H25574" s="56"/>
      <c r="I25574" s="55"/>
    </row>
    <row r="25575" spans="7:9" x14ac:dyDescent="0.25">
      <c r="G25575" s="55"/>
      <c r="H25575" s="56"/>
      <c r="I25575" s="55"/>
    </row>
    <row r="25576" spans="7:9" x14ac:dyDescent="0.25">
      <c r="G25576" s="55"/>
      <c r="H25576" s="56"/>
      <c r="I25576" s="55"/>
    </row>
    <row r="25577" spans="7:9" x14ac:dyDescent="0.25">
      <c r="G25577" s="55"/>
      <c r="H25577" s="56"/>
      <c r="I25577" s="55"/>
    </row>
    <row r="25578" spans="7:9" x14ac:dyDescent="0.25">
      <c r="G25578" s="55"/>
      <c r="H25578" s="56"/>
      <c r="I25578" s="55"/>
    </row>
    <row r="25579" spans="7:9" x14ac:dyDescent="0.25">
      <c r="G25579" s="55"/>
      <c r="H25579" s="56"/>
      <c r="I25579" s="55"/>
    </row>
    <row r="25580" spans="7:9" x14ac:dyDescent="0.25">
      <c r="G25580" s="55"/>
      <c r="H25580" s="56"/>
      <c r="I25580" s="55"/>
    </row>
    <row r="25581" spans="7:9" x14ac:dyDescent="0.25">
      <c r="G25581" s="55"/>
      <c r="H25581" s="56"/>
      <c r="I25581" s="55"/>
    </row>
    <row r="25582" spans="7:9" x14ac:dyDescent="0.25">
      <c r="G25582" s="55"/>
      <c r="H25582" s="56"/>
      <c r="I25582" s="55"/>
    </row>
    <row r="25583" spans="7:9" x14ac:dyDescent="0.25">
      <c r="G25583" s="55"/>
      <c r="H25583" s="56"/>
      <c r="I25583" s="55"/>
    </row>
    <row r="25584" spans="7:9" x14ac:dyDescent="0.25">
      <c r="G25584" s="55"/>
      <c r="H25584" s="56"/>
      <c r="I25584" s="55"/>
    </row>
    <row r="25585" spans="7:9" x14ac:dyDescent="0.25">
      <c r="G25585" s="55"/>
      <c r="H25585" s="56"/>
      <c r="I25585" s="55"/>
    </row>
    <row r="25586" spans="7:9" x14ac:dyDescent="0.25">
      <c r="G25586" s="55"/>
      <c r="H25586" s="56"/>
      <c r="I25586" s="55"/>
    </row>
    <row r="25587" spans="7:9" x14ac:dyDescent="0.25">
      <c r="G25587" s="55"/>
      <c r="H25587" s="56"/>
      <c r="I25587" s="55"/>
    </row>
    <row r="25588" spans="7:9" x14ac:dyDescent="0.25">
      <c r="G25588" s="55"/>
      <c r="H25588" s="56"/>
      <c r="I25588" s="55"/>
    </row>
    <row r="25589" spans="7:9" x14ac:dyDescent="0.25">
      <c r="G25589" s="55"/>
      <c r="H25589" s="56"/>
      <c r="I25589" s="55"/>
    </row>
    <row r="25590" spans="7:9" x14ac:dyDescent="0.25">
      <c r="G25590" s="55"/>
      <c r="H25590" s="56"/>
      <c r="I25590" s="55"/>
    </row>
    <row r="25591" spans="7:9" x14ac:dyDescent="0.25">
      <c r="G25591" s="55"/>
      <c r="H25591" s="56"/>
      <c r="I25591" s="55"/>
    </row>
    <row r="25592" spans="7:9" x14ac:dyDescent="0.25">
      <c r="G25592" s="55"/>
      <c r="H25592" s="56"/>
      <c r="I25592" s="55"/>
    </row>
    <row r="25593" spans="7:9" x14ac:dyDescent="0.25">
      <c r="G25593" s="55"/>
      <c r="H25593" s="56"/>
      <c r="I25593" s="55"/>
    </row>
    <row r="25594" spans="7:9" x14ac:dyDescent="0.25">
      <c r="G25594" s="55"/>
      <c r="H25594" s="56"/>
      <c r="I25594" s="55"/>
    </row>
    <row r="25595" spans="7:9" x14ac:dyDescent="0.25">
      <c r="G25595" s="55"/>
      <c r="H25595" s="56"/>
      <c r="I25595" s="55"/>
    </row>
    <row r="25596" spans="7:9" x14ac:dyDescent="0.25">
      <c r="G25596" s="55"/>
      <c r="H25596" s="56"/>
      <c r="I25596" s="55"/>
    </row>
    <row r="25597" spans="7:9" x14ac:dyDescent="0.25">
      <c r="G25597" s="55"/>
      <c r="H25597" s="56"/>
      <c r="I25597" s="55"/>
    </row>
    <row r="25598" spans="7:9" x14ac:dyDescent="0.25">
      <c r="G25598" s="55"/>
      <c r="H25598" s="56"/>
      <c r="I25598" s="55"/>
    </row>
    <row r="25599" spans="7:9" x14ac:dyDescent="0.25">
      <c r="G25599" s="55"/>
      <c r="H25599" s="56"/>
      <c r="I25599" s="55"/>
    </row>
    <row r="25600" spans="7:9" x14ac:dyDescent="0.25">
      <c r="G25600" s="55"/>
      <c r="H25600" s="56"/>
      <c r="I25600" s="55"/>
    </row>
    <row r="25601" spans="7:9" x14ac:dyDescent="0.25">
      <c r="G25601" s="55"/>
      <c r="H25601" s="56"/>
      <c r="I25601" s="55"/>
    </row>
    <row r="25602" spans="7:9" x14ac:dyDescent="0.25">
      <c r="G25602" s="55"/>
      <c r="H25602" s="56"/>
      <c r="I25602" s="55"/>
    </row>
    <row r="25603" spans="7:9" x14ac:dyDescent="0.25">
      <c r="G25603" s="55"/>
      <c r="H25603" s="56"/>
      <c r="I25603" s="55"/>
    </row>
    <row r="25604" spans="7:9" x14ac:dyDescent="0.25">
      <c r="G25604" s="55"/>
      <c r="H25604" s="56"/>
      <c r="I25604" s="55"/>
    </row>
    <row r="25605" spans="7:9" x14ac:dyDescent="0.25">
      <c r="G25605" s="55"/>
      <c r="H25605" s="56"/>
      <c r="I25605" s="55"/>
    </row>
    <row r="25606" spans="7:9" x14ac:dyDescent="0.25">
      <c r="G25606" s="55"/>
      <c r="H25606" s="56"/>
      <c r="I25606" s="55"/>
    </row>
    <row r="25607" spans="7:9" x14ac:dyDescent="0.25">
      <c r="G25607" s="55"/>
      <c r="H25607" s="56"/>
      <c r="I25607" s="55"/>
    </row>
    <row r="25608" spans="7:9" x14ac:dyDescent="0.25">
      <c r="G25608" s="55"/>
      <c r="H25608" s="56"/>
      <c r="I25608" s="55"/>
    </row>
    <row r="25609" spans="7:9" x14ac:dyDescent="0.25">
      <c r="G25609" s="55"/>
      <c r="H25609" s="56"/>
      <c r="I25609" s="55"/>
    </row>
    <row r="25610" spans="7:9" x14ac:dyDescent="0.25">
      <c r="G25610" s="55"/>
      <c r="H25610" s="56"/>
      <c r="I25610" s="55"/>
    </row>
    <row r="25611" spans="7:9" x14ac:dyDescent="0.25">
      <c r="G25611" s="55"/>
      <c r="H25611" s="56"/>
      <c r="I25611" s="55"/>
    </row>
    <row r="25612" spans="7:9" x14ac:dyDescent="0.25">
      <c r="G25612" s="55"/>
      <c r="H25612" s="56"/>
      <c r="I25612" s="55"/>
    </row>
    <row r="25613" spans="7:9" x14ac:dyDescent="0.25">
      <c r="G25613" s="55"/>
      <c r="H25613" s="56"/>
      <c r="I25613" s="55"/>
    </row>
    <row r="25614" spans="7:9" x14ac:dyDescent="0.25">
      <c r="G25614" s="55"/>
      <c r="H25614" s="56"/>
      <c r="I25614" s="55"/>
    </row>
    <row r="25615" spans="7:9" x14ac:dyDescent="0.25">
      <c r="G25615" s="55"/>
      <c r="H25615" s="56"/>
      <c r="I25615" s="55"/>
    </row>
    <row r="25616" spans="7:9" x14ac:dyDescent="0.25">
      <c r="G25616" s="55"/>
      <c r="H25616" s="56"/>
      <c r="I25616" s="55"/>
    </row>
    <row r="25617" spans="7:9" x14ac:dyDescent="0.25">
      <c r="G25617" s="55"/>
      <c r="H25617" s="56"/>
      <c r="I25617" s="55"/>
    </row>
    <row r="25618" spans="7:9" x14ac:dyDescent="0.25">
      <c r="G25618" s="55"/>
      <c r="H25618" s="56"/>
      <c r="I25618" s="55"/>
    </row>
    <row r="25619" spans="7:9" x14ac:dyDescent="0.25">
      <c r="G25619" s="55"/>
      <c r="H25619" s="56"/>
      <c r="I25619" s="55"/>
    </row>
    <row r="25620" spans="7:9" x14ac:dyDescent="0.25">
      <c r="G25620" s="55"/>
      <c r="H25620" s="56"/>
      <c r="I25620" s="55"/>
    </row>
    <row r="25621" spans="7:9" x14ac:dyDescent="0.25">
      <c r="G25621" s="55"/>
      <c r="H25621" s="56"/>
      <c r="I25621" s="55"/>
    </row>
    <row r="25622" spans="7:9" x14ac:dyDescent="0.25">
      <c r="G25622" s="55"/>
      <c r="H25622" s="56"/>
      <c r="I25622" s="55"/>
    </row>
    <row r="25623" spans="7:9" x14ac:dyDescent="0.25">
      <c r="G25623" s="55"/>
      <c r="H25623" s="56"/>
      <c r="I25623" s="55"/>
    </row>
    <row r="25624" spans="7:9" x14ac:dyDescent="0.25">
      <c r="G25624" s="55"/>
      <c r="H25624" s="56"/>
      <c r="I25624" s="55"/>
    </row>
    <row r="25625" spans="7:9" x14ac:dyDescent="0.25">
      <c r="G25625" s="55"/>
      <c r="H25625" s="56"/>
      <c r="I25625" s="55"/>
    </row>
    <row r="25626" spans="7:9" x14ac:dyDescent="0.25">
      <c r="G25626" s="55"/>
      <c r="H25626" s="56"/>
      <c r="I25626" s="55"/>
    </row>
    <row r="25627" spans="7:9" x14ac:dyDescent="0.25">
      <c r="G25627" s="55"/>
      <c r="H25627" s="56"/>
      <c r="I25627" s="55"/>
    </row>
    <row r="25628" spans="7:9" x14ac:dyDescent="0.25">
      <c r="G25628" s="55"/>
      <c r="H25628" s="56"/>
      <c r="I25628" s="55"/>
    </row>
    <row r="25629" spans="7:9" x14ac:dyDescent="0.25">
      <c r="G25629" s="55"/>
      <c r="H25629" s="56"/>
      <c r="I25629" s="55"/>
    </row>
    <row r="25630" spans="7:9" x14ac:dyDescent="0.25">
      <c r="G25630" s="55"/>
      <c r="H25630" s="56"/>
      <c r="I25630" s="55"/>
    </row>
    <row r="25631" spans="7:9" x14ac:dyDescent="0.25">
      <c r="G25631" s="55"/>
      <c r="H25631" s="56"/>
      <c r="I25631" s="55"/>
    </row>
    <row r="25632" spans="7:9" x14ac:dyDescent="0.25">
      <c r="G25632" s="55"/>
      <c r="H25632" s="56"/>
      <c r="I25632" s="55"/>
    </row>
    <row r="25633" spans="7:9" x14ac:dyDescent="0.25">
      <c r="G25633" s="55"/>
      <c r="H25633" s="56"/>
      <c r="I25633" s="55"/>
    </row>
    <row r="25634" spans="7:9" x14ac:dyDescent="0.25">
      <c r="G25634" s="55"/>
      <c r="H25634" s="56"/>
      <c r="I25634" s="55"/>
    </row>
    <row r="25635" spans="7:9" x14ac:dyDescent="0.25">
      <c r="G25635" s="55"/>
      <c r="H25635" s="56"/>
      <c r="I25635" s="55"/>
    </row>
    <row r="25636" spans="7:9" x14ac:dyDescent="0.25">
      <c r="G25636" s="55"/>
      <c r="H25636" s="56"/>
      <c r="I25636" s="55"/>
    </row>
    <row r="25637" spans="7:9" x14ac:dyDescent="0.25">
      <c r="G25637" s="55"/>
      <c r="H25637" s="56"/>
      <c r="I25637" s="55"/>
    </row>
    <row r="25638" spans="7:9" x14ac:dyDescent="0.25">
      <c r="G25638" s="55"/>
      <c r="H25638" s="56"/>
      <c r="I25638" s="55"/>
    </row>
    <row r="25639" spans="7:9" x14ac:dyDescent="0.25">
      <c r="G25639" s="55"/>
      <c r="H25639" s="56"/>
      <c r="I25639" s="55"/>
    </row>
    <row r="25640" spans="7:9" x14ac:dyDescent="0.25">
      <c r="G25640" s="55"/>
      <c r="H25640" s="56"/>
      <c r="I25640" s="55"/>
    </row>
    <row r="25641" spans="7:9" x14ac:dyDescent="0.25">
      <c r="G25641" s="55"/>
      <c r="H25641" s="56"/>
      <c r="I25641" s="55"/>
    </row>
    <row r="25642" spans="7:9" x14ac:dyDescent="0.25">
      <c r="G25642" s="55"/>
      <c r="H25642" s="56"/>
      <c r="I25642" s="55"/>
    </row>
    <row r="25643" spans="7:9" x14ac:dyDescent="0.25">
      <c r="G25643" s="55"/>
      <c r="H25643" s="56"/>
      <c r="I25643" s="55"/>
    </row>
    <row r="25644" spans="7:9" x14ac:dyDescent="0.25">
      <c r="G25644" s="55"/>
      <c r="H25644" s="56"/>
      <c r="I25644" s="55"/>
    </row>
    <row r="25645" spans="7:9" x14ac:dyDescent="0.25">
      <c r="G25645" s="55"/>
      <c r="H25645" s="56"/>
      <c r="I25645" s="55"/>
    </row>
    <row r="25646" spans="7:9" x14ac:dyDescent="0.25">
      <c r="G25646" s="55"/>
      <c r="H25646" s="56"/>
      <c r="I25646" s="55"/>
    </row>
    <row r="25647" spans="7:9" x14ac:dyDescent="0.25">
      <c r="G25647" s="55"/>
      <c r="H25647" s="56"/>
      <c r="I25647" s="55"/>
    </row>
    <row r="25648" spans="7:9" x14ac:dyDescent="0.25">
      <c r="G25648" s="55"/>
      <c r="H25648" s="56"/>
      <c r="I25648" s="55"/>
    </row>
    <row r="25649" spans="7:9" x14ac:dyDescent="0.25">
      <c r="G25649" s="55"/>
      <c r="H25649" s="56"/>
      <c r="I25649" s="55"/>
    </row>
    <row r="25650" spans="7:9" x14ac:dyDescent="0.25">
      <c r="G25650" s="55"/>
      <c r="H25650" s="56"/>
      <c r="I25650" s="55"/>
    </row>
    <row r="25651" spans="7:9" x14ac:dyDescent="0.25">
      <c r="G25651" s="55"/>
      <c r="H25651" s="56"/>
      <c r="I25651" s="55"/>
    </row>
    <row r="25652" spans="7:9" x14ac:dyDescent="0.25">
      <c r="G25652" s="55"/>
      <c r="H25652" s="56"/>
      <c r="I25652" s="55"/>
    </row>
    <row r="25653" spans="7:9" x14ac:dyDescent="0.25">
      <c r="G25653" s="55"/>
      <c r="H25653" s="56"/>
      <c r="I25653" s="55"/>
    </row>
    <row r="25654" spans="7:9" x14ac:dyDescent="0.25">
      <c r="G25654" s="55"/>
      <c r="H25654" s="56"/>
      <c r="I25654" s="55"/>
    </row>
    <row r="25655" spans="7:9" x14ac:dyDescent="0.25">
      <c r="G25655" s="55"/>
      <c r="H25655" s="56"/>
      <c r="I25655" s="55"/>
    </row>
    <row r="25656" spans="7:9" x14ac:dyDescent="0.25">
      <c r="G25656" s="55"/>
      <c r="H25656" s="56"/>
      <c r="I25656" s="55"/>
    </row>
    <row r="25657" spans="7:9" x14ac:dyDescent="0.25">
      <c r="G25657" s="55"/>
      <c r="H25657" s="56"/>
      <c r="I25657" s="55"/>
    </row>
    <row r="25658" spans="7:9" x14ac:dyDescent="0.25">
      <c r="G25658" s="55"/>
      <c r="H25658" s="56"/>
      <c r="I25658" s="55"/>
    </row>
    <row r="25659" spans="7:9" x14ac:dyDescent="0.25">
      <c r="G25659" s="55"/>
      <c r="H25659" s="56"/>
      <c r="I25659" s="55"/>
    </row>
    <row r="25660" spans="7:9" x14ac:dyDescent="0.25">
      <c r="G25660" s="55"/>
      <c r="H25660" s="56"/>
      <c r="I25660" s="55"/>
    </row>
    <row r="25661" spans="7:9" x14ac:dyDescent="0.25">
      <c r="G25661" s="55"/>
      <c r="H25661" s="56"/>
      <c r="I25661" s="55"/>
    </row>
    <row r="25662" spans="7:9" x14ac:dyDescent="0.25">
      <c r="G25662" s="55"/>
      <c r="H25662" s="56"/>
      <c r="I25662" s="55"/>
    </row>
    <row r="25663" spans="7:9" x14ac:dyDescent="0.25">
      <c r="G25663" s="55"/>
      <c r="H25663" s="56"/>
      <c r="I25663" s="55"/>
    </row>
    <row r="25664" spans="7:9" x14ac:dyDescent="0.25">
      <c r="G25664" s="55"/>
      <c r="H25664" s="56"/>
      <c r="I25664" s="55"/>
    </row>
    <row r="25665" spans="7:9" x14ac:dyDescent="0.25">
      <c r="G25665" s="55"/>
      <c r="H25665" s="56"/>
      <c r="I25665" s="55"/>
    </row>
    <row r="25666" spans="7:9" x14ac:dyDescent="0.25">
      <c r="G25666" s="55"/>
      <c r="H25666" s="56"/>
      <c r="I25666" s="55"/>
    </row>
    <row r="25667" spans="7:9" x14ac:dyDescent="0.25">
      <c r="G25667" s="55"/>
      <c r="H25667" s="56"/>
      <c r="I25667" s="55"/>
    </row>
    <row r="25668" spans="7:9" x14ac:dyDescent="0.25">
      <c r="G25668" s="55"/>
      <c r="H25668" s="56"/>
      <c r="I25668" s="55"/>
    </row>
    <row r="25669" spans="7:9" x14ac:dyDescent="0.25">
      <c r="G25669" s="55"/>
      <c r="H25669" s="56"/>
      <c r="I25669" s="55"/>
    </row>
    <row r="25670" spans="7:9" x14ac:dyDescent="0.25">
      <c r="G25670" s="55"/>
      <c r="H25670" s="56"/>
      <c r="I25670" s="55"/>
    </row>
    <row r="25671" spans="7:9" x14ac:dyDescent="0.25">
      <c r="G25671" s="55"/>
      <c r="H25671" s="56"/>
      <c r="I25671" s="55"/>
    </row>
    <row r="25672" spans="7:9" x14ac:dyDescent="0.25">
      <c r="G25672" s="55"/>
      <c r="H25672" s="56"/>
      <c r="I25672" s="55"/>
    </row>
    <row r="25673" spans="7:9" x14ac:dyDescent="0.25">
      <c r="G25673" s="55"/>
      <c r="H25673" s="56"/>
      <c r="I25673" s="55"/>
    </row>
    <row r="25674" spans="7:9" x14ac:dyDescent="0.25">
      <c r="G25674" s="55"/>
      <c r="H25674" s="56"/>
      <c r="I25674" s="55"/>
    </row>
    <row r="25675" spans="7:9" x14ac:dyDescent="0.25">
      <c r="G25675" s="55"/>
      <c r="H25675" s="56"/>
      <c r="I25675" s="55"/>
    </row>
    <row r="25676" spans="7:9" x14ac:dyDescent="0.25">
      <c r="G25676" s="55"/>
      <c r="H25676" s="56"/>
      <c r="I25676" s="55"/>
    </row>
    <row r="25677" spans="7:9" x14ac:dyDescent="0.25">
      <c r="G25677" s="55"/>
      <c r="H25677" s="56"/>
      <c r="I25677" s="55"/>
    </row>
    <row r="25678" spans="7:9" x14ac:dyDescent="0.25">
      <c r="G25678" s="55"/>
      <c r="H25678" s="56"/>
      <c r="I25678" s="55"/>
    </row>
    <row r="25679" spans="7:9" x14ac:dyDescent="0.25">
      <c r="G25679" s="55"/>
      <c r="H25679" s="56"/>
      <c r="I25679" s="55"/>
    </row>
    <row r="25680" spans="7:9" x14ac:dyDescent="0.25">
      <c r="G25680" s="55"/>
      <c r="H25680" s="56"/>
      <c r="I25680" s="55"/>
    </row>
    <row r="25681" spans="7:9" x14ac:dyDescent="0.25">
      <c r="G25681" s="55"/>
      <c r="H25681" s="56"/>
      <c r="I25681" s="55"/>
    </row>
    <row r="25682" spans="7:9" x14ac:dyDescent="0.25">
      <c r="G25682" s="55"/>
      <c r="H25682" s="56"/>
      <c r="I25682" s="55"/>
    </row>
    <row r="25683" spans="7:9" x14ac:dyDescent="0.25">
      <c r="G25683" s="55"/>
      <c r="H25683" s="56"/>
      <c r="I25683" s="55"/>
    </row>
    <row r="25684" spans="7:9" x14ac:dyDescent="0.25">
      <c r="G25684" s="55"/>
      <c r="H25684" s="56"/>
      <c r="I25684" s="55"/>
    </row>
    <row r="25685" spans="7:9" x14ac:dyDescent="0.25">
      <c r="G25685" s="55"/>
      <c r="H25685" s="56"/>
      <c r="I25685" s="55"/>
    </row>
    <row r="25686" spans="7:9" x14ac:dyDescent="0.25">
      <c r="G25686" s="55"/>
      <c r="H25686" s="56"/>
      <c r="I25686" s="55"/>
    </row>
    <row r="25687" spans="7:9" x14ac:dyDescent="0.25">
      <c r="G25687" s="55"/>
      <c r="H25687" s="56"/>
      <c r="I25687" s="55"/>
    </row>
    <row r="25688" spans="7:9" x14ac:dyDescent="0.25">
      <c r="G25688" s="55"/>
      <c r="H25688" s="56"/>
      <c r="I25688" s="55"/>
    </row>
    <row r="25689" spans="7:9" x14ac:dyDescent="0.25">
      <c r="G25689" s="55"/>
      <c r="H25689" s="56"/>
      <c r="I25689" s="55"/>
    </row>
    <row r="25690" spans="7:9" x14ac:dyDescent="0.25">
      <c r="G25690" s="55"/>
      <c r="H25690" s="56"/>
      <c r="I25690" s="55"/>
    </row>
    <row r="25691" spans="7:9" x14ac:dyDescent="0.25">
      <c r="G25691" s="55"/>
      <c r="H25691" s="56"/>
      <c r="I25691" s="55"/>
    </row>
    <row r="25692" spans="7:9" x14ac:dyDescent="0.25">
      <c r="G25692" s="55"/>
      <c r="H25692" s="56"/>
      <c r="I25692" s="55"/>
    </row>
    <row r="25693" spans="7:9" x14ac:dyDescent="0.25">
      <c r="G25693" s="55"/>
      <c r="H25693" s="56"/>
      <c r="I25693" s="55"/>
    </row>
    <row r="25694" spans="7:9" x14ac:dyDescent="0.25">
      <c r="G25694" s="55"/>
      <c r="H25694" s="56"/>
      <c r="I25694" s="55"/>
    </row>
    <row r="25695" spans="7:9" x14ac:dyDescent="0.25">
      <c r="G25695" s="55"/>
      <c r="H25695" s="56"/>
      <c r="I25695" s="55"/>
    </row>
    <row r="25696" spans="7:9" x14ac:dyDescent="0.25">
      <c r="G25696" s="55"/>
      <c r="H25696" s="56"/>
      <c r="I25696" s="55"/>
    </row>
    <row r="25697" spans="7:9" x14ac:dyDescent="0.25">
      <c r="G25697" s="55"/>
      <c r="H25697" s="56"/>
      <c r="I25697" s="55"/>
    </row>
    <row r="25698" spans="7:9" x14ac:dyDescent="0.25">
      <c r="G25698" s="55"/>
      <c r="H25698" s="56"/>
      <c r="I25698" s="55"/>
    </row>
    <row r="25699" spans="7:9" x14ac:dyDescent="0.25">
      <c r="G25699" s="55"/>
      <c r="H25699" s="56"/>
      <c r="I25699" s="55"/>
    </row>
    <row r="25700" spans="7:9" x14ac:dyDescent="0.25">
      <c r="G25700" s="55"/>
      <c r="H25700" s="56"/>
      <c r="I25700" s="55"/>
    </row>
    <row r="25701" spans="7:9" x14ac:dyDescent="0.25">
      <c r="G25701" s="55"/>
      <c r="H25701" s="56"/>
      <c r="I25701" s="55"/>
    </row>
    <row r="25702" spans="7:9" x14ac:dyDescent="0.25">
      <c r="G25702" s="55"/>
      <c r="H25702" s="56"/>
      <c r="I25702" s="55"/>
    </row>
    <row r="25703" spans="7:9" x14ac:dyDescent="0.25">
      <c r="G25703" s="55"/>
      <c r="H25703" s="56"/>
      <c r="I25703" s="55"/>
    </row>
    <row r="25704" spans="7:9" x14ac:dyDescent="0.25">
      <c r="G25704" s="55"/>
      <c r="H25704" s="56"/>
      <c r="I25704" s="55"/>
    </row>
    <row r="25705" spans="7:9" x14ac:dyDescent="0.25">
      <c r="G25705" s="55"/>
      <c r="H25705" s="56"/>
      <c r="I25705" s="55"/>
    </row>
    <row r="25706" spans="7:9" x14ac:dyDescent="0.25">
      <c r="G25706" s="55"/>
      <c r="H25706" s="56"/>
      <c r="I25706" s="55"/>
    </row>
    <row r="25707" spans="7:9" x14ac:dyDescent="0.25">
      <c r="G25707" s="55"/>
      <c r="H25707" s="56"/>
      <c r="I25707" s="55"/>
    </row>
    <row r="25708" spans="7:9" x14ac:dyDescent="0.25">
      <c r="G25708" s="55"/>
      <c r="H25708" s="56"/>
      <c r="I25708" s="55"/>
    </row>
    <row r="25709" spans="7:9" x14ac:dyDescent="0.25">
      <c r="G25709" s="55"/>
      <c r="H25709" s="56"/>
      <c r="I25709" s="55"/>
    </row>
    <row r="25710" spans="7:9" x14ac:dyDescent="0.25">
      <c r="G25710" s="55"/>
      <c r="H25710" s="56"/>
      <c r="I25710" s="55"/>
    </row>
    <row r="25711" spans="7:9" x14ac:dyDescent="0.25">
      <c r="G25711" s="55"/>
      <c r="H25711" s="56"/>
      <c r="I25711" s="55"/>
    </row>
    <row r="25712" spans="7:9" x14ac:dyDescent="0.25">
      <c r="G25712" s="55"/>
      <c r="H25712" s="56"/>
      <c r="I25712" s="55"/>
    </row>
    <row r="25713" spans="7:9" x14ac:dyDescent="0.25">
      <c r="G25713" s="55"/>
      <c r="H25713" s="56"/>
      <c r="I25713" s="55"/>
    </row>
    <row r="25714" spans="7:9" x14ac:dyDescent="0.25">
      <c r="G25714" s="55"/>
      <c r="H25714" s="56"/>
      <c r="I25714" s="55"/>
    </row>
    <row r="25715" spans="7:9" x14ac:dyDescent="0.25">
      <c r="G25715" s="55"/>
      <c r="H25715" s="56"/>
      <c r="I25715" s="55"/>
    </row>
    <row r="25716" spans="7:9" x14ac:dyDescent="0.25">
      <c r="G25716" s="55"/>
      <c r="H25716" s="56"/>
      <c r="I25716" s="55"/>
    </row>
    <row r="25717" spans="7:9" x14ac:dyDescent="0.25">
      <c r="G25717" s="55"/>
      <c r="H25717" s="56"/>
      <c r="I25717" s="55"/>
    </row>
    <row r="25718" spans="7:9" x14ac:dyDescent="0.25">
      <c r="G25718" s="55"/>
      <c r="H25718" s="56"/>
      <c r="I25718" s="55"/>
    </row>
    <row r="25719" spans="7:9" x14ac:dyDescent="0.25">
      <c r="G25719" s="55"/>
      <c r="H25719" s="56"/>
      <c r="I25719" s="55"/>
    </row>
    <row r="25720" spans="7:9" x14ac:dyDescent="0.25">
      <c r="G25720" s="55"/>
      <c r="H25720" s="56"/>
      <c r="I25720" s="55"/>
    </row>
    <row r="25721" spans="7:9" x14ac:dyDescent="0.25">
      <c r="G25721" s="55"/>
      <c r="H25721" s="56"/>
      <c r="I25721" s="55"/>
    </row>
    <row r="25722" spans="7:9" x14ac:dyDescent="0.25">
      <c r="G25722" s="55"/>
      <c r="H25722" s="56"/>
      <c r="I25722" s="55"/>
    </row>
    <row r="25723" spans="7:9" x14ac:dyDescent="0.25">
      <c r="G25723" s="55"/>
      <c r="H25723" s="56"/>
      <c r="I25723" s="55"/>
    </row>
    <row r="25724" spans="7:9" x14ac:dyDescent="0.25">
      <c r="G25724" s="55"/>
      <c r="H25724" s="56"/>
      <c r="I25724" s="55"/>
    </row>
    <row r="25725" spans="7:9" x14ac:dyDescent="0.25">
      <c r="G25725" s="55"/>
      <c r="H25725" s="56"/>
      <c r="I25725" s="55"/>
    </row>
    <row r="25726" spans="7:9" x14ac:dyDescent="0.25">
      <c r="G25726" s="55"/>
      <c r="H25726" s="56"/>
      <c r="I25726" s="55"/>
    </row>
    <row r="25727" spans="7:9" x14ac:dyDescent="0.25">
      <c r="G25727" s="55"/>
      <c r="H25727" s="56"/>
      <c r="I25727" s="55"/>
    </row>
    <row r="25728" spans="7:9" x14ac:dyDescent="0.25">
      <c r="G25728" s="55"/>
      <c r="H25728" s="56"/>
      <c r="I25728" s="55"/>
    </row>
    <row r="25729" spans="7:9" x14ac:dyDescent="0.25">
      <c r="G25729" s="55"/>
      <c r="H25729" s="56"/>
      <c r="I25729" s="55"/>
    </row>
    <row r="25730" spans="7:9" x14ac:dyDescent="0.25">
      <c r="G25730" s="55"/>
      <c r="H25730" s="56"/>
      <c r="I25730" s="55"/>
    </row>
    <row r="25731" spans="7:9" x14ac:dyDescent="0.25">
      <c r="G25731" s="55"/>
      <c r="H25731" s="56"/>
      <c r="I25731" s="55"/>
    </row>
    <row r="25732" spans="7:9" x14ac:dyDescent="0.25">
      <c r="G25732" s="55"/>
      <c r="H25732" s="56"/>
      <c r="I25732" s="55"/>
    </row>
    <row r="25733" spans="7:9" x14ac:dyDescent="0.25">
      <c r="G25733" s="55"/>
      <c r="H25733" s="56"/>
      <c r="I25733" s="55"/>
    </row>
    <row r="25734" spans="7:9" x14ac:dyDescent="0.25">
      <c r="G25734" s="55"/>
      <c r="H25734" s="56"/>
      <c r="I25734" s="55"/>
    </row>
    <row r="25735" spans="7:9" x14ac:dyDescent="0.25">
      <c r="G25735" s="55"/>
      <c r="H25735" s="56"/>
      <c r="I25735" s="55"/>
    </row>
    <row r="25736" spans="7:9" x14ac:dyDescent="0.25">
      <c r="G25736" s="55"/>
      <c r="H25736" s="56"/>
      <c r="I25736" s="55"/>
    </row>
    <row r="25737" spans="7:9" x14ac:dyDescent="0.25">
      <c r="G25737" s="55"/>
      <c r="H25737" s="56"/>
      <c r="I25737" s="55"/>
    </row>
    <row r="25738" spans="7:9" x14ac:dyDescent="0.25">
      <c r="G25738" s="55"/>
      <c r="H25738" s="56"/>
      <c r="I25738" s="55"/>
    </row>
    <row r="25739" spans="7:9" x14ac:dyDescent="0.25">
      <c r="G25739" s="55"/>
      <c r="H25739" s="56"/>
      <c r="I25739" s="55"/>
    </row>
    <row r="25740" spans="7:9" x14ac:dyDescent="0.25">
      <c r="G25740" s="55"/>
      <c r="H25740" s="56"/>
      <c r="I25740" s="55"/>
    </row>
    <row r="25741" spans="7:9" x14ac:dyDescent="0.25">
      <c r="G25741" s="55"/>
      <c r="H25741" s="56"/>
      <c r="I25741" s="55"/>
    </row>
    <row r="25742" spans="7:9" x14ac:dyDescent="0.25">
      <c r="G25742" s="55"/>
      <c r="H25742" s="56"/>
      <c r="I25742" s="55"/>
    </row>
    <row r="25743" spans="7:9" x14ac:dyDescent="0.25">
      <c r="G25743" s="55"/>
      <c r="H25743" s="56"/>
      <c r="I25743" s="55"/>
    </row>
    <row r="25744" spans="7:9" x14ac:dyDescent="0.25">
      <c r="G25744" s="55"/>
      <c r="H25744" s="56"/>
      <c r="I25744" s="55"/>
    </row>
    <row r="25745" spans="7:9" x14ac:dyDescent="0.25">
      <c r="G25745" s="55"/>
      <c r="H25745" s="56"/>
      <c r="I25745" s="55"/>
    </row>
    <row r="25746" spans="7:9" x14ac:dyDescent="0.25">
      <c r="G25746" s="55"/>
      <c r="H25746" s="56"/>
      <c r="I25746" s="55"/>
    </row>
    <row r="25747" spans="7:9" x14ac:dyDescent="0.25">
      <c r="G25747" s="55"/>
      <c r="H25747" s="56"/>
      <c r="I25747" s="55"/>
    </row>
    <row r="25748" spans="7:9" x14ac:dyDescent="0.25">
      <c r="G25748" s="55"/>
      <c r="H25748" s="56"/>
      <c r="I25748" s="55"/>
    </row>
    <row r="25749" spans="7:9" x14ac:dyDescent="0.25">
      <c r="G25749" s="55"/>
      <c r="H25749" s="56"/>
      <c r="I25749" s="55"/>
    </row>
    <row r="25750" spans="7:9" x14ac:dyDescent="0.25">
      <c r="G25750" s="55"/>
      <c r="H25750" s="56"/>
      <c r="I25750" s="55"/>
    </row>
    <row r="25751" spans="7:9" x14ac:dyDescent="0.25">
      <c r="G25751" s="55"/>
      <c r="H25751" s="56"/>
      <c r="I25751" s="55"/>
    </row>
    <row r="25752" spans="7:9" x14ac:dyDescent="0.25">
      <c r="G25752" s="55"/>
      <c r="H25752" s="56"/>
      <c r="I25752" s="55"/>
    </row>
    <row r="25753" spans="7:9" x14ac:dyDescent="0.25">
      <c r="G25753" s="55"/>
      <c r="H25753" s="56"/>
      <c r="I25753" s="55"/>
    </row>
    <row r="25754" spans="7:9" x14ac:dyDescent="0.25">
      <c r="G25754" s="55"/>
      <c r="H25754" s="56"/>
      <c r="I25754" s="55"/>
    </row>
    <row r="25755" spans="7:9" x14ac:dyDescent="0.25">
      <c r="G25755" s="55"/>
      <c r="H25755" s="56"/>
      <c r="I25755" s="55"/>
    </row>
    <row r="25756" spans="7:9" x14ac:dyDescent="0.25">
      <c r="G25756" s="55"/>
      <c r="H25756" s="56"/>
      <c r="I25756" s="55"/>
    </row>
    <row r="25757" spans="7:9" x14ac:dyDescent="0.25">
      <c r="G25757" s="55"/>
      <c r="H25757" s="56"/>
      <c r="I25757" s="55"/>
    </row>
    <row r="25758" spans="7:9" x14ac:dyDescent="0.25">
      <c r="G25758" s="55"/>
      <c r="H25758" s="56"/>
      <c r="I25758" s="55"/>
    </row>
    <row r="25759" spans="7:9" x14ac:dyDescent="0.25">
      <c r="G25759" s="55"/>
      <c r="H25759" s="56"/>
      <c r="I25759" s="55"/>
    </row>
    <row r="25760" spans="7:9" x14ac:dyDescent="0.25">
      <c r="G25760" s="55"/>
      <c r="H25760" s="56"/>
      <c r="I25760" s="55"/>
    </row>
    <row r="25761" spans="7:9" x14ac:dyDescent="0.25">
      <c r="G25761" s="55"/>
      <c r="H25761" s="56"/>
      <c r="I25761" s="55"/>
    </row>
    <row r="25762" spans="7:9" x14ac:dyDescent="0.25">
      <c r="G25762" s="55"/>
      <c r="H25762" s="56"/>
      <c r="I25762" s="55"/>
    </row>
    <row r="25763" spans="7:9" x14ac:dyDescent="0.25">
      <c r="G25763" s="55"/>
      <c r="H25763" s="56"/>
      <c r="I25763" s="55"/>
    </row>
    <row r="25764" spans="7:9" x14ac:dyDescent="0.25">
      <c r="G25764" s="55"/>
      <c r="H25764" s="56"/>
      <c r="I25764" s="55"/>
    </row>
    <row r="25765" spans="7:9" x14ac:dyDescent="0.25">
      <c r="G25765" s="55"/>
      <c r="H25765" s="56"/>
      <c r="I25765" s="55"/>
    </row>
    <row r="25766" spans="7:9" x14ac:dyDescent="0.25">
      <c r="G25766" s="55"/>
      <c r="H25766" s="56"/>
      <c r="I25766" s="55"/>
    </row>
    <row r="25767" spans="7:9" x14ac:dyDescent="0.25">
      <c r="G25767" s="55"/>
      <c r="H25767" s="56"/>
      <c r="I25767" s="55"/>
    </row>
    <row r="25768" spans="7:9" x14ac:dyDescent="0.25">
      <c r="G25768" s="55"/>
      <c r="H25768" s="56"/>
      <c r="I25768" s="55"/>
    </row>
    <row r="25769" spans="7:9" x14ac:dyDescent="0.25">
      <c r="G25769" s="55"/>
      <c r="H25769" s="56"/>
      <c r="I25769" s="55"/>
    </row>
    <row r="25770" spans="7:9" x14ac:dyDescent="0.25">
      <c r="G25770" s="55"/>
      <c r="H25770" s="56"/>
      <c r="I25770" s="55"/>
    </row>
    <row r="25771" spans="7:9" x14ac:dyDescent="0.25">
      <c r="G25771" s="55"/>
      <c r="H25771" s="56"/>
      <c r="I25771" s="55"/>
    </row>
    <row r="25772" spans="7:9" x14ac:dyDescent="0.25">
      <c r="G25772" s="55"/>
      <c r="H25772" s="56"/>
      <c r="I25772" s="55"/>
    </row>
    <row r="25773" spans="7:9" x14ac:dyDescent="0.25">
      <c r="G25773" s="55"/>
      <c r="H25773" s="56"/>
      <c r="I25773" s="55"/>
    </row>
    <row r="25774" spans="7:9" x14ac:dyDescent="0.25">
      <c r="G25774" s="55"/>
      <c r="H25774" s="56"/>
      <c r="I25774" s="55"/>
    </row>
    <row r="25775" spans="7:9" x14ac:dyDescent="0.25">
      <c r="G25775" s="55"/>
      <c r="H25775" s="56"/>
      <c r="I25775" s="55"/>
    </row>
    <row r="25776" spans="7:9" x14ac:dyDescent="0.25">
      <c r="G25776" s="55"/>
      <c r="H25776" s="56"/>
      <c r="I25776" s="55"/>
    </row>
    <row r="25777" spans="7:9" x14ac:dyDescent="0.25">
      <c r="G25777" s="55"/>
      <c r="H25777" s="56"/>
      <c r="I25777" s="55"/>
    </row>
    <row r="25778" spans="7:9" x14ac:dyDescent="0.25">
      <c r="G25778" s="55"/>
      <c r="H25778" s="56"/>
      <c r="I25778" s="55"/>
    </row>
    <row r="25779" spans="7:9" x14ac:dyDescent="0.25">
      <c r="G25779" s="55"/>
      <c r="H25779" s="56"/>
      <c r="I25779" s="55"/>
    </row>
    <row r="25780" spans="7:9" x14ac:dyDescent="0.25">
      <c r="G25780" s="55"/>
      <c r="H25780" s="56"/>
      <c r="I25780" s="55"/>
    </row>
    <row r="25781" spans="7:9" x14ac:dyDescent="0.25">
      <c r="G25781" s="55"/>
      <c r="H25781" s="56"/>
      <c r="I25781" s="55"/>
    </row>
    <row r="25782" spans="7:9" x14ac:dyDescent="0.25">
      <c r="G25782" s="55"/>
      <c r="H25782" s="56"/>
      <c r="I25782" s="55"/>
    </row>
    <row r="25783" spans="7:9" x14ac:dyDescent="0.25">
      <c r="G25783" s="55"/>
      <c r="H25783" s="56"/>
      <c r="I25783" s="55"/>
    </row>
    <row r="25784" spans="7:9" x14ac:dyDescent="0.25">
      <c r="G25784" s="55"/>
      <c r="H25784" s="56"/>
      <c r="I25784" s="55"/>
    </row>
    <row r="25785" spans="7:9" x14ac:dyDescent="0.25">
      <c r="G25785" s="55"/>
      <c r="H25785" s="56"/>
      <c r="I25785" s="55"/>
    </row>
    <row r="25786" spans="7:9" x14ac:dyDescent="0.25">
      <c r="G25786" s="55"/>
      <c r="H25786" s="56"/>
      <c r="I25786" s="55"/>
    </row>
    <row r="25787" spans="7:9" x14ac:dyDescent="0.25">
      <c r="G25787" s="55"/>
      <c r="H25787" s="56"/>
      <c r="I25787" s="55"/>
    </row>
    <row r="25788" spans="7:9" x14ac:dyDescent="0.25">
      <c r="G25788" s="55"/>
      <c r="H25788" s="56"/>
      <c r="I25788" s="55"/>
    </row>
    <row r="25789" spans="7:9" x14ac:dyDescent="0.25">
      <c r="G25789" s="55"/>
      <c r="H25789" s="56"/>
      <c r="I25789" s="55"/>
    </row>
    <row r="25790" spans="7:9" x14ac:dyDescent="0.25">
      <c r="G25790" s="55"/>
      <c r="H25790" s="56"/>
      <c r="I25790" s="55"/>
    </row>
    <row r="25791" spans="7:9" x14ac:dyDescent="0.25">
      <c r="G25791" s="55"/>
      <c r="H25791" s="56"/>
      <c r="I25791" s="55"/>
    </row>
    <row r="25792" spans="7:9" x14ac:dyDescent="0.25">
      <c r="G25792" s="55"/>
      <c r="H25792" s="56"/>
      <c r="I25792" s="55"/>
    </row>
    <row r="25793" spans="7:9" x14ac:dyDescent="0.25">
      <c r="G25793" s="55"/>
      <c r="H25793" s="56"/>
      <c r="I25793" s="55"/>
    </row>
    <row r="25794" spans="7:9" x14ac:dyDescent="0.25">
      <c r="G25794" s="55"/>
      <c r="H25794" s="56"/>
      <c r="I25794" s="55"/>
    </row>
    <row r="25795" spans="7:9" x14ac:dyDescent="0.25">
      <c r="G25795" s="55"/>
      <c r="H25795" s="56"/>
      <c r="I25795" s="55"/>
    </row>
    <row r="25796" spans="7:9" x14ac:dyDescent="0.25">
      <c r="G25796" s="55"/>
      <c r="H25796" s="56"/>
      <c r="I25796" s="55"/>
    </row>
    <row r="25797" spans="7:9" x14ac:dyDescent="0.25">
      <c r="G25797" s="55"/>
      <c r="H25797" s="56"/>
      <c r="I25797" s="55"/>
    </row>
    <row r="25798" spans="7:9" x14ac:dyDescent="0.25">
      <c r="G25798" s="55"/>
      <c r="H25798" s="56"/>
      <c r="I25798" s="55"/>
    </row>
    <row r="25799" spans="7:9" x14ac:dyDescent="0.25">
      <c r="G25799" s="55"/>
      <c r="H25799" s="56"/>
      <c r="I25799" s="55"/>
    </row>
    <row r="25800" spans="7:9" x14ac:dyDescent="0.25">
      <c r="G25800" s="55"/>
      <c r="H25800" s="56"/>
      <c r="I25800" s="55"/>
    </row>
    <row r="25801" spans="7:9" x14ac:dyDescent="0.25">
      <c r="G25801" s="55"/>
      <c r="H25801" s="56"/>
      <c r="I25801" s="55"/>
    </row>
    <row r="25802" spans="7:9" x14ac:dyDescent="0.25">
      <c r="G25802" s="55"/>
      <c r="H25802" s="56"/>
      <c r="I25802" s="55"/>
    </row>
    <row r="25803" spans="7:9" x14ac:dyDescent="0.25">
      <c r="G25803" s="55"/>
      <c r="H25803" s="56"/>
      <c r="I25803" s="55"/>
    </row>
    <row r="25804" spans="7:9" x14ac:dyDescent="0.25">
      <c r="G25804" s="55"/>
      <c r="H25804" s="56"/>
      <c r="I25804" s="55"/>
    </row>
    <row r="25805" spans="7:9" x14ac:dyDescent="0.25">
      <c r="G25805" s="55"/>
      <c r="H25805" s="56"/>
      <c r="I25805" s="55"/>
    </row>
    <row r="25806" spans="7:9" x14ac:dyDescent="0.25">
      <c r="G25806" s="55"/>
      <c r="H25806" s="56"/>
      <c r="I25806" s="55"/>
    </row>
    <row r="25807" spans="7:9" x14ac:dyDescent="0.25">
      <c r="G25807" s="55"/>
      <c r="H25807" s="56"/>
      <c r="I25807" s="55"/>
    </row>
    <row r="25808" spans="7:9" x14ac:dyDescent="0.25">
      <c r="G25808" s="55"/>
      <c r="H25808" s="56"/>
      <c r="I25808" s="55"/>
    </row>
    <row r="25809" spans="7:9" x14ac:dyDescent="0.25">
      <c r="G25809" s="55"/>
      <c r="H25809" s="56"/>
      <c r="I25809" s="55"/>
    </row>
    <row r="25810" spans="7:9" x14ac:dyDescent="0.25">
      <c r="G25810" s="55"/>
      <c r="H25810" s="56"/>
      <c r="I25810" s="55"/>
    </row>
    <row r="25811" spans="7:9" x14ac:dyDescent="0.25">
      <c r="G25811" s="55"/>
      <c r="H25811" s="56"/>
      <c r="I25811" s="55"/>
    </row>
    <row r="25812" spans="7:9" x14ac:dyDescent="0.25">
      <c r="G25812" s="55"/>
      <c r="H25812" s="56"/>
      <c r="I25812" s="55"/>
    </row>
    <row r="25813" spans="7:9" x14ac:dyDescent="0.25">
      <c r="G25813" s="55"/>
      <c r="H25813" s="56"/>
      <c r="I25813" s="55"/>
    </row>
    <row r="25814" spans="7:9" x14ac:dyDescent="0.25">
      <c r="G25814" s="55"/>
      <c r="H25814" s="56"/>
      <c r="I25814" s="55"/>
    </row>
    <row r="25815" spans="7:9" x14ac:dyDescent="0.25">
      <c r="G25815" s="55"/>
      <c r="H25815" s="56"/>
      <c r="I25815" s="55"/>
    </row>
    <row r="25816" spans="7:9" x14ac:dyDescent="0.25">
      <c r="G25816" s="55"/>
      <c r="H25816" s="56"/>
      <c r="I25816" s="55"/>
    </row>
    <row r="25817" spans="7:9" x14ac:dyDescent="0.25">
      <c r="G25817" s="55"/>
      <c r="H25817" s="56"/>
      <c r="I25817" s="55"/>
    </row>
    <row r="25818" spans="7:9" x14ac:dyDescent="0.25">
      <c r="G25818" s="55"/>
      <c r="H25818" s="56"/>
      <c r="I25818" s="55"/>
    </row>
    <row r="25819" spans="7:9" x14ac:dyDescent="0.25">
      <c r="G25819" s="55"/>
      <c r="H25819" s="56"/>
      <c r="I25819" s="55"/>
    </row>
    <row r="25820" spans="7:9" x14ac:dyDescent="0.25">
      <c r="G25820" s="55"/>
      <c r="H25820" s="56"/>
      <c r="I25820" s="55"/>
    </row>
    <row r="25821" spans="7:9" x14ac:dyDescent="0.25">
      <c r="G25821" s="55"/>
      <c r="H25821" s="56"/>
      <c r="I25821" s="55"/>
    </row>
    <row r="25822" spans="7:9" x14ac:dyDescent="0.25">
      <c r="G25822" s="55"/>
      <c r="H25822" s="56"/>
      <c r="I25822" s="55"/>
    </row>
    <row r="25823" spans="7:9" x14ac:dyDescent="0.25">
      <c r="G25823" s="55"/>
      <c r="H25823" s="56"/>
      <c r="I25823" s="55"/>
    </row>
    <row r="25824" spans="7:9" x14ac:dyDescent="0.25">
      <c r="G25824" s="55"/>
      <c r="H25824" s="56"/>
      <c r="I25824" s="55"/>
    </row>
    <row r="25825" spans="7:9" x14ac:dyDescent="0.25">
      <c r="G25825" s="55"/>
      <c r="H25825" s="56"/>
      <c r="I25825" s="55"/>
    </row>
    <row r="25826" spans="7:9" x14ac:dyDescent="0.25">
      <c r="G25826" s="55"/>
      <c r="H25826" s="56"/>
      <c r="I25826" s="55"/>
    </row>
    <row r="25827" spans="7:9" x14ac:dyDescent="0.25">
      <c r="G25827" s="55"/>
      <c r="H25827" s="56"/>
      <c r="I25827" s="55"/>
    </row>
    <row r="25828" spans="7:9" x14ac:dyDescent="0.25">
      <c r="G25828" s="55"/>
      <c r="H25828" s="56"/>
      <c r="I25828" s="55"/>
    </row>
    <row r="25829" spans="7:9" x14ac:dyDescent="0.25">
      <c r="G25829" s="55"/>
      <c r="H25829" s="56"/>
      <c r="I25829" s="55"/>
    </row>
    <row r="25830" spans="7:9" x14ac:dyDescent="0.25">
      <c r="G25830" s="55"/>
      <c r="H25830" s="56"/>
      <c r="I25830" s="55"/>
    </row>
    <row r="25831" spans="7:9" x14ac:dyDescent="0.25">
      <c r="G25831" s="55"/>
      <c r="H25831" s="56"/>
      <c r="I25831" s="55"/>
    </row>
    <row r="25832" spans="7:9" x14ac:dyDescent="0.25">
      <c r="G25832" s="55"/>
      <c r="H25832" s="56"/>
      <c r="I25832" s="55"/>
    </row>
    <row r="25833" spans="7:9" x14ac:dyDescent="0.25">
      <c r="G25833" s="55"/>
      <c r="H25833" s="56"/>
      <c r="I25833" s="55"/>
    </row>
    <row r="25834" spans="7:9" x14ac:dyDescent="0.25">
      <c r="G25834" s="55"/>
      <c r="H25834" s="56"/>
      <c r="I25834" s="55"/>
    </row>
    <row r="25835" spans="7:9" x14ac:dyDescent="0.25">
      <c r="G25835" s="55"/>
      <c r="H25835" s="56"/>
      <c r="I25835" s="55"/>
    </row>
    <row r="25836" spans="7:9" x14ac:dyDescent="0.25">
      <c r="G25836" s="55"/>
      <c r="H25836" s="56"/>
      <c r="I25836" s="55"/>
    </row>
    <row r="25837" spans="7:9" x14ac:dyDescent="0.25">
      <c r="G25837" s="55"/>
      <c r="H25837" s="56"/>
      <c r="I25837" s="55"/>
    </row>
    <row r="25838" spans="7:9" x14ac:dyDescent="0.25">
      <c r="G25838" s="55"/>
      <c r="H25838" s="56"/>
      <c r="I25838" s="55"/>
    </row>
    <row r="25839" spans="7:9" x14ac:dyDescent="0.25">
      <c r="G25839" s="55"/>
      <c r="H25839" s="56"/>
      <c r="I25839" s="55"/>
    </row>
    <row r="25840" spans="7:9" x14ac:dyDescent="0.25">
      <c r="G25840" s="55"/>
      <c r="H25840" s="56"/>
      <c r="I25840" s="55"/>
    </row>
    <row r="25841" spans="7:9" x14ac:dyDescent="0.25">
      <c r="G25841" s="55"/>
      <c r="H25841" s="56"/>
      <c r="I25841" s="55"/>
    </row>
    <row r="25842" spans="7:9" x14ac:dyDescent="0.25">
      <c r="G25842" s="55"/>
      <c r="H25842" s="56"/>
      <c r="I25842" s="55"/>
    </row>
    <row r="25843" spans="7:9" x14ac:dyDescent="0.25">
      <c r="G25843" s="55"/>
      <c r="H25843" s="56"/>
      <c r="I25843" s="55"/>
    </row>
    <row r="25844" spans="7:9" x14ac:dyDescent="0.25">
      <c r="G25844" s="55"/>
      <c r="H25844" s="56"/>
      <c r="I25844" s="55"/>
    </row>
    <row r="25845" spans="7:9" x14ac:dyDescent="0.25">
      <c r="G25845" s="55"/>
      <c r="H25845" s="56"/>
      <c r="I25845" s="55"/>
    </row>
    <row r="25846" spans="7:9" x14ac:dyDescent="0.25">
      <c r="G25846" s="55"/>
      <c r="H25846" s="56"/>
      <c r="I25846" s="55"/>
    </row>
    <row r="25847" spans="7:9" x14ac:dyDescent="0.25">
      <c r="G25847" s="55"/>
      <c r="H25847" s="56"/>
      <c r="I25847" s="55"/>
    </row>
    <row r="25848" spans="7:9" x14ac:dyDescent="0.25">
      <c r="G25848" s="55"/>
      <c r="H25848" s="56"/>
      <c r="I25848" s="55"/>
    </row>
    <row r="25849" spans="7:9" x14ac:dyDescent="0.25">
      <c r="G25849" s="55"/>
      <c r="H25849" s="56"/>
      <c r="I25849" s="55"/>
    </row>
    <row r="25850" spans="7:9" x14ac:dyDescent="0.25">
      <c r="G25850" s="55"/>
      <c r="H25850" s="56"/>
      <c r="I25850" s="55"/>
    </row>
    <row r="25851" spans="7:9" x14ac:dyDescent="0.25">
      <c r="G25851" s="55"/>
      <c r="H25851" s="56"/>
      <c r="I25851" s="55"/>
    </row>
    <row r="25852" spans="7:9" x14ac:dyDescent="0.25">
      <c r="G25852" s="55"/>
      <c r="H25852" s="56"/>
      <c r="I25852" s="55"/>
    </row>
    <row r="25853" spans="7:9" x14ac:dyDescent="0.25">
      <c r="G25853" s="55"/>
      <c r="H25853" s="56"/>
      <c r="I25853" s="55"/>
    </row>
    <row r="25854" spans="7:9" x14ac:dyDescent="0.25">
      <c r="G25854" s="55"/>
      <c r="H25854" s="56"/>
      <c r="I25854" s="55"/>
    </row>
    <row r="25855" spans="7:9" x14ac:dyDescent="0.25">
      <c r="G25855" s="55"/>
      <c r="H25855" s="56"/>
      <c r="I25855" s="55"/>
    </row>
    <row r="25856" spans="7:9" x14ac:dyDescent="0.25">
      <c r="G25856" s="55"/>
      <c r="H25856" s="56"/>
      <c r="I25856" s="55"/>
    </row>
    <row r="25857" spans="7:9" x14ac:dyDescent="0.25">
      <c r="G25857" s="55"/>
      <c r="H25857" s="56"/>
      <c r="I25857" s="55"/>
    </row>
    <row r="25858" spans="7:9" x14ac:dyDescent="0.25">
      <c r="G25858" s="55"/>
      <c r="H25858" s="56"/>
      <c r="I25858" s="55"/>
    </row>
    <row r="25859" spans="7:9" x14ac:dyDescent="0.25">
      <c r="G25859" s="55"/>
      <c r="H25859" s="56"/>
      <c r="I25859" s="55"/>
    </row>
    <row r="25860" spans="7:9" x14ac:dyDescent="0.25">
      <c r="G25860" s="55"/>
      <c r="H25860" s="56"/>
      <c r="I25860" s="55"/>
    </row>
    <row r="25861" spans="7:9" x14ac:dyDescent="0.25">
      <c r="G25861" s="55"/>
      <c r="H25861" s="56"/>
      <c r="I25861" s="55"/>
    </row>
    <row r="25862" spans="7:9" x14ac:dyDescent="0.25">
      <c r="G25862" s="55"/>
      <c r="H25862" s="56"/>
      <c r="I25862" s="55"/>
    </row>
    <row r="25863" spans="7:9" x14ac:dyDescent="0.25">
      <c r="G25863" s="55"/>
      <c r="H25863" s="56"/>
      <c r="I25863" s="55"/>
    </row>
    <row r="25864" spans="7:9" x14ac:dyDescent="0.25">
      <c r="G25864" s="55"/>
      <c r="H25864" s="56"/>
      <c r="I25864" s="55"/>
    </row>
    <row r="25865" spans="7:9" x14ac:dyDescent="0.25">
      <c r="G25865" s="55"/>
      <c r="H25865" s="56"/>
      <c r="I25865" s="55"/>
    </row>
    <row r="25866" spans="7:9" x14ac:dyDescent="0.25">
      <c r="G25866" s="55"/>
      <c r="H25866" s="56"/>
      <c r="I25866" s="55"/>
    </row>
    <row r="25867" spans="7:9" x14ac:dyDescent="0.25">
      <c r="G25867" s="55"/>
      <c r="H25867" s="56"/>
      <c r="I25867" s="55"/>
    </row>
    <row r="25868" spans="7:9" x14ac:dyDescent="0.25">
      <c r="G25868" s="55"/>
      <c r="H25868" s="56"/>
      <c r="I25868" s="55"/>
    </row>
    <row r="25869" spans="7:9" x14ac:dyDescent="0.25">
      <c r="G25869" s="55"/>
      <c r="H25869" s="56"/>
      <c r="I25869" s="55"/>
    </row>
    <row r="25870" spans="7:9" x14ac:dyDescent="0.25">
      <c r="G25870" s="55"/>
      <c r="H25870" s="56"/>
      <c r="I25870" s="55"/>
    </row>
    <row r="25871" spans="7:9" x14ac:dyDescent="0.25">
      <c r="G25871" s="55"/>
      <c r="H25871" s="56"/>
      <c r="I25871" s="55"/>
    </row>
    <row r="25872" spans="7:9" x14ac:dyDescent="0.25">
      <c r="G25872" s="55"/>
      <c r="H25872" s="56"/>
      <c r="I25872" s="55"/>
    </row>
    <row r="25873" spans="7:9" x14ac:dyDescent="0.25">
      <c r="G25873" s="55"/>
      <c r="H25873" s="56"/>
      <c r="I25873" s="55"/>
    </row>
    <row r="25874" spans="7:9" x14ac:dyDescent="0.25">
      <c r="G25874" s="55"/>
      <c r="H25874" s="56"/>
      <c r="I25874" s="55"/>
    </row>
    <row r="25875" spans="7:9" x14ac:dyDescent="0.25">
      <c r="G25875" s="55"/>
      <c r="H25875" s="56"/>
      <c r="I25875" s="55"/>
    </row>
    <row r="25876" spans="7:9" x14ac:dyDescent="0.25">
      <c r="G25876" s="55"/>
      <c r="H25876" s="56"/>
      <c r="I25876" s="55"/>
    </row>
    <row r="25877" spans="7:9" x14ac:dyDescent="0.25">
      <c r="G25877" s="55"/>
      <c r="H25877" s="56"/>
      <c r="I25877" s="55"/>
    </row>
    <row r="25878" spans="7:9" x14ac:dyDescent="0.25">
      <c r="G25878" s="55"/>
      <c r="H25878" s="56"/>
      <c r="I25878" s="55"/>
    </row>
    <row r="25879" spans="7:9" x14ac:dyDescent="0.25">
      <c r="G25879" s="55"/>
      <c r="H25879" s="56"/>
      <c r="I25879" s="55"/>
    </row>
    <row r="25880" spans="7:9" x14ac:dyDescent="0.25">
      <c r="G25880" s="55"/>
      <c r="H25880" s="56"/>
      <c r="I25880" s="55"/>
    </row>
    <row r="25881" spans="7:9" x14ac:dyDescent="0.25">
      <c r="G25881" s="55"/>
      <c r="H25881" s="56"/>
      <c r="I25881" s="55"/>
    </row>
    <row r="25882" spans="7:9" x14ac:dyDescent="0.25">
      <c r="G25882" s="55"/>
      <c r="H25882" s="56"/>
      <c r="I25882" s="55"/>
    </row>
    <row r="25883" spans="7:9" x14ac:dyDescent="0.25">
      <c r="G25883" s="55"/>
      <c r="H25883" s="56"/>
      <c r="I25883" s="55"/>
    </row>
    <row r="25884" spans="7:9" x14ac:dyDescent="0.25">
      <c r="G25884" s="55"/>
      <c r="H25884" s="56"/>
      <c r="I25884" s="55"/>
    </row>
    <row r="25885" spans="7:9" x14ac:dyDescent="0.25">
      <c r="G25885" s="55"/>
      <c r="H25885" s="56"/>
      <c r="I25885" s="55"/>
    </row>
    <row r="25886" spans="7:9" x14ac:dyDescent="0.25">
      <c r="G25886" s="55"/>
      <c r="H25886" s="56"/>
      <c r="I25886" s="55"/>
    </row>
    <row r="25887" spans="7:9" x14ac:dyDescent="0.25">
      <c r="G25887" s="55"/>
      <c r="H25887" s="56"/>
      <c r="I25887" s="55"/>
    </row>
    <row r="25888" spans="7:9" x14ac:dyDescent="0.25">
      <c r="G25888" s="55"/>
      <c r="H25888" s="56"/>
      <c r="I25888" s="55"/>
    </row>
    <row r="25889" spans="7:9" x14ac:dyDescent="0.25">
      <c r="G25889" s="55"/>
      <c r="H25889" s="56"/>
      <c r="I25889" s="55"/>
    </row>
    <row r="25890" spans="7:9" x14ac:dyDescent="0.25">
      <c r="G25890" s="55"/>
      <c r="H25890" s="56"/>
      <c r="I25890" s="55"/>
    </row>
    <row r="25891" spans="7:9" x14ac:dyDescent="0.25">
      <c r="G25891" s="55"/>
      <c r="H25891" s="56"/>
      <c r="I25891" s="55"/>
    </row>
    <row r="25892" spans="7:9" x14ac:dyDescent="0.25">
      <c r="G25892" s="55"/>
      <c r="H25892" s="56"/>
      <c r="I25892" s="55"/>
    </row>
    <row r="25893" spans="7:9" x14ac:dyDescent="0.25">
      <c r="G25893" s="55"/>
      <c r="H25893" s="56"/>
      <c r="I25893" s="55"/>
    </row>
    <row r="25894" spans="7:9" x14ac:dyDescent="0.25">
      <c r="G25894" s="55"/>
      <c r="H25894" s="56"/>
      <c r="I25894" s="55"/>
    </row>
    <row r="25895" spans="7:9" x14ac:dyDescent="0.25">
      <c r="G25895" s="55"/>
      <c r="H25895" s="56"/>
      <c r="I25895" s="55"/>
    </row>
    <row r="25896" spans="7:9" x14ac:dyDescent="0.25">
      <c r="G25896" s="55"/>
      <c r="H25896" s="56"/>
      <c r="I25896" s="55"/>
    </row>
    <row r="25897" spans="7:9" x14ac:dyDescent="0.25">
      <c r="G25897" s="55"/>
      <c r="H25897" s="56"/>
      <c r="I25897" s="55"/>
    </row>
    <row r="25898" spans="7:9" x14ac:dyDescent="0.25">
      <c r="G25898" s="55"/>
      <c r="H25898" s="56"/>
      <c r="I25898" s="55"/>
    </row>
    <row r="25899" spans="7:9" x14ac:dyDescent="0.25">
      <c r="G25899" s="55"/>
      <c r="H25899" s="56"/>
      <c r="I25899" s="55"/>
    </row>
    <row r="25900" spans="7:9" x14ac:dyDescent="0.25">
      <c r="G25900" s="55"/>
      <c r="H25900" s="56"/>
      <c r="I25900" s="55"/>
    </row>
    <row r="25901" spans="7:9" x14ac:dyDescent="0.25">
      <c r="G25901" s="55"/>
      <c r="H25901" s="56"/>
      <c r="I25901" s="55"/>
    </row>
    <row r="25902" spans="7:9" x14ac:dyDescent="0.25">
      <c r="G25902" s="55"/>
      <c r="H25902" s="56"/>
      <c r="I25902" s="55"/>
    </row>
    <row r="25903" spans="7:9" x14ac:dyDescent="0.25">
      <c r="G25903" s="55"/>
      <c r="H25903" s="56"/>
      <c r="I25903" s="55"/>
    </row>
    <row r="25904" spans="7:9" x14ac:dyDescent="0.25">
      <c r="G25904" s="55"/>
      <c r="H25904" s="56"/>
      <c r="I25904" s="55"/>
    </row>
    <row r="25905" spans="7:9" x14ac:dyDescent="0.25">
      <c r="G25905" s="55"/>
      <c r="H25905" s="56"/>
      <c r="I25905" s="55"/>
    </row>
    <row r="25906" spans="7:9" x14ac:dyDescent="0.25">
      <c r="G25906" s="55"/>
      <c r="H25906" s="56"/>
      <c r="I25906" s="55"/>
    </row>
    <row r="25907" spans="7:9" x14ac:dyDescent="0.25">
      <c r="G25907" s="55"/>
      <c r="H25907" s="56"/>
      <c r="I25907" s="55"/>
    </row>
    <row r="25908" spans="7:9" x14ac:dyDescent="0.25">
      <c r="G25908" s="55"/>
      <c r="H25908" s="56"/>
      <c r="I25908" s="55"/>
    </row>
    <row r="25909" spans="7:9" x14ac:dyDescent="0.25">
      <c r="G25909" s="55"/>
      <c r="H25909" s="56"/>
      <c r="I25909" s="55"/>
    </row>
    <row r="25910" spans="7:9" x14ac:dyDescent="0.25">
      <c r="G25910" s="55"/>
      <c r="H25910" s="56"/>
      <c r="I25910" s="55"/>
    </row>
    <row r="25911" spans="7:9" x14ac:dyDescent="0.25">
      <c r="G25911" s="55"/>
      <c r="H25911" s="56"/>
      <c r="I25911" s="55"/>
    </row>
    <row r="25912" spans="7:9" x14ac:dyDescent="0.25">
      <c r="G25912" s="55"/>
      <c r="H25912" s="56"/>
      <c r="I25912" s="55"/>
    </row>
    <row r="25913" spans="7:9" x14ac:dyDescent="0.25">
      <c r="G25913" s="55"/>
      <c r="H25913" s="56"/>
      <c r="I25913" s="55"/>
    </row>
    <row r="25914" spans="7:9" x14ac:dyDescent="0.25">
      <c r="G25914" s="55"/>
      <c r="H25914" s="56"/>
      <c r="I25914" s="55"/>
    </row>
    <row r="25915" spans="7:9" x14ac:dyDescent="0.25">
      <c r="G25915" s="55"/>
      <c r="H25915" s="56"/>
      <c r="I25915" s="55"/>
    </row>
    <row r="25916" spans="7:9" x14ac:dyDescent="0.25">
      <c r="G25916" s="55"/>
      <c r="H25916" s="56"/>
      <c r="I25916" s="55"/>
    </row>
    <row r="25917" spans="7:9" x14ac:dyDescent="0.25">
      <c r="G25917" s="55"/>
      <c r="H25917" s="56"/>
      <c r="I25917" s="55"/>
    </row>
    <row r="25918" spans="7:9" x14ac:dyDescent="0.25">
      <c r="G25918" s="55"/>
      <c r="H25918" s="56"/>
      <c r="I25918" s="55"/>
    </row>
    <row r="25919" spans="7:9" x14ac:dyDescent="0.25">
      <c r="G25919" s="55"/>
      <c r="H25919" s="56"/>
      <c r="I25919" s="55"/>
    </row>
    <row r="25920" spans="7:9" x14ac:dyDescent="0.25">
      <c r="G25920" s="55"/>
      <c r="H25920" s="56"/>
      <c r="I25920" s="55"/>
    </row>
    <row r="25921" spans="7:9" x14ac:dyDescent="0.25">
      <c r="G25921" s="55"/>
      <c r="H25921" s="56"/>
      <c r="I25921" s="55"/>
    </row>
    <row r="25922" spans="7:9" x14ac:dyDescent="0.25">
      <c r="G25922" s="55"/>
      <c r="H25922" s="56"/>
      <c r="I25922" s="55"/>
    </row>
    <row r="25923" spans="7:9" x14ac:dyDescent="0.25">
      <c r="G25923" s="55"/>
      <c r="H25923" s="56"/>
      <c r="I25923" s="55"/>
    </row>
    <row r="25924" spans="7:9" x14ac:dyDescent="0.25">
      <c r="G25924" s="55"/>
      <c r="H25924" s="56"/>
      <c r="I25924" s="55"/>
    </row>
    <row r="25925" spans="7:9" x14ac:dyDescent="0.25">
      <c r="G25925" s="55"/>
      <c r="H25925" s="56"/>
      <c r="I25925" s="55"/>
    </row>
    <row r="25926" spans="7:9" x14ac:dyDescent="0.25">
      <c r="G25926" s="55"/>
      <c r="H25926" s="56"/>
      <c r="I25926" s="55"/>
    </row>
    <row r="25927" spans="7:9" x14ac:dyDescent="0.25">
      <c r="G25927" s="55"/>
      <c r="H25927" s="56"/>
      <c r="I25927" s="55"/>
    </row>
    <row r="25928" spans="7:9" x14ac:dyDescent="0.25">
      <c r="G25928" s="55"/>
      <c r="H25928" s="56"/>
      <c r="I25928" s="55"/>
    </row>
    <row r="25929" spans="7:9" x14ac:dyDescent="0.25">
      <c r="G25929" s="55"/>
      <c r="H25929" s="56"/>
      <c r="I25929" s="55"/>
    </row>
    <row r="25930" spans="7:9" x14ac:dyDescent="0.25">
      <c r="G25930" s="55"/>
      <c r="H25930" s="56"/>
      <c r="I25930" s="55"/>
    </row>
    <row r="25931" spans="7:9" x14ac:dyDescent="0.25">
      <c r="G25931" s="55"/>
      <c r="H25931" s="56"/>
      <c r="I25931" s="55"/>
    </row>
    <row r="25932" spans="7:9" x14ac:dyDescent="0.25">
      <c r="G25932" s="55"/>
      <c r="H25932" s="56"/>
      <c r="I25932" s="55"/>
    </row>
    <row r="25933" spans="7:9" x14ac:dyDescent="0.25">
      <c r="G25933" s="55"/>
      <c r="H25933" s="56"/>
      <c r="I25933" s="55"/>
    </row>
    <row r="25934" spans="7:9" x14ac:dyDescent="0.25">
      <c r="G25934" s="55"/>
      <c r="H25934" s="56"/>
      <c r="I25934" s="55"/>
    </row>
    <row r="25935" spans="7:9" x14ac:dyDescent="0.25">
      <c r="G25935" s="55"/>
      <c r="H25935" s="56"/>
      <c r="I25935" s="55"/>
    </row>
    <row r="25936" spans="7:9" x14ac:dyDescent="0.25">
      <c r="G25936" s="55"/>
      <c r="H25936" s="56"/>
      <c r="I25936" s="55"/>
    </row>
    <row r="25937" spans="7:9" x14ac:dyDescent="0.25">
      <c r="G25937" s="55"/>
      <c r="H25937" s="56"/>
      <c r="I25937" s="55"/>
    </row>
    <row r="25938" spans="7:9" x14ac:dyDescent="0.25">
      <c r="G25938" s="55"/>
      <c r="H25938" s="56"/>
      <c r="I25938" s="55"/>
    </row>
    <row r="25939" spans="7:9" x14ac:dyDescent="0.25">
      <c r="G25939" s="55"/>
      <c r="H25939" s="56"/>
      <c r="I25939" s="55"/>
    </row>
    <row r="25940" spans="7:9" x14ac:dyDescent="0.25">
      <c r="G25940" s="55"/>
      <c r="H25940" s="56"/>
      <c r="I25940" s="55"/>
    </row>
    <row r="25941" spans="7:9" x14ac:dyDescent="0.25">
      <c r="G25941" s="55"/>
      <c r="H25941" s="56"/>
      <c r="I25941" s="55"/>
    </row>
    <row r="25942" spans="7:9" x14ac:dyDescent="0.25">
      <c r="G25942" s="55"/>
      <c r="H25942" s="56"/>
      <c r="I25942" s="55"/>
    </row>
    <row r="25943" spans="7:9" x14ac:dyDescent="0.25">
      <c r="G25943" s="55"/>
      <c r="H25943" s="56"/>
      <c r="I25943" s="55"/>
    </row>
    <row r="25944" spans="7:9" x14ac:dyDescent="0.25">
      <c r="G25944" s="55"/>
      <c r="H25944" s="56"/>
      <c r="I25944" s="55"/>
    </row>
    <row r="25945" spans="7:9" x14ac:dyDescent="0.25">
      <c r="G25945" s="55"/>
      <c r="H25945" s="56"/>
      <c r="I25945" s="55"/>
    </row>
    <row r="25946" spans="7:9" x14ac:dyDescent="0.25">
      <c r="G25946" s="55"/>
      <c r="H25946" s="56"/>
      <c r="I25946" s="55"/>
    </row>
    <row r="25947" spans="7:9" x14ac:dyDescent="0.25">
      <c r="G25947" s="55"/>
      <c r="H25947" s="56"/>
      <c r="I25947" s="55"/>
    </row>
    <row r="25948" spans="7:9" x14ac:dyDescent="0.25">
      <c r="G25948" s="55"/>
      <c r="H25948" s="56"/>
      <c r="I25948" s="55"/>
    </row>
    <row r="25949" spans="7:9" x14ac:dyDescent="0.25">
      <c r="G25949" s="55"/>
      <c r="H25949" s="56"/>
      <c r="I25949" s="55"/>
    </row>
    <row r="25950" spans="7:9" x14ac:dyDescent="0.25">
      <c r="G25950" s="55"/>
      <c r="H25950" s="56"/>
      <c r="I25950" s="55"/>
    </row>
    <row r="25951" spans="7:9" x14ac:dyDescent="0.25">
      <c r="G25951" s="55"/>
      <c r="H25951" s="56"/>
      <c r="I25951" s="55"/>
    </row>
    <row r="25952" spans="7:9" x14ac:dyDescent="0.25">
      <c r="G25952" s="55"/>
      <c r="H25952" s="56"/>
      <c r="I25952" s="55"/>
    </row>
    <row r="25953" spans="7:9" x14ac:dyDescent="0.25">
      <c r="G25953" s="55"/>
      <c r="H25953" s="56"/>
      <c r="I25953" s="55"/>
    </row>
    <row r="25954" spans="7:9" x14ac:dyDescent="0.25">
      <c r="G25954" s="55"/>
      <c r="H25954" s="56"/>
      <c r="I25954" s="55"/>
    </row>
    <row r="25955" spans="7:9" x14ac:dyDescent="0.25">
      <c r="G25955" s="55"/>
      <c r="H25955" s="56"/>
      <c r="I25955" s="55"/>
    </row>
    <row r="25956" spans="7:9" x14ac:dyDescent="0.25">
      <c r="G25956" s="55"/>
      <c r="H25956" s="56"/>
      <c r="I25956" s="55"/>
    </row>
    <row r="25957" spans="7:9" x14ac:dyDescent="0.25">
      <c r="G25957" s="55"/>
      <c r="H25957" s="56"/>
      <c r="I25957" s="55"/>
    </row>
    <row r="25958" spans="7:9" x14ac:dyDescent="0.25">
      <c r="G25958" s="55"/>
      <c r="H25958" s="56"/>
      <c r="I25958" s="55"/>
    </row>
    <row r="25959" spans="7:9" x14ac:dyDescent="0.25">
      <c r="G25959" s="55"/>
      <c r="H25959" s="56"/>
      <c r="I25959" s="55"/>
    </row>
    <row r="25960" spans="7:9" x14ac:dyDescent="0.25">
      <c r="G25960" s="55"/>
      <c r="H25960" s="56"/>
      <c r="I25960" s="55"/>
    </row>
    <row r="25961" spans="7:9" x14ac:dyDescent="0.25">
      <c r="G25961" s="55"/>
      <c r="H25961" s="56"/>
      <c r="I25961" s="55"/>
    </row>
    <row r="25962" spans="7:9" x14ac:dyDescent="0.25">
      <c r="G25962" s="55"/>
      <c r="H25962" s="56"/>
      <c r="I25962" s="55"/>
    </row>
    <row r="25963" spans="7:9" x14ac:dyDescent="0.25">
      <c r="G25963" s="55"/>
      <c r="H25963" s="56"/>
      <c r="I25963" s="55"/>
    </row>
    <row r="25964" spans="7:9" x14ac:dyDescent="0.25">
      <c r="G25964" s="55"/>
      <c r="H25964" s="56"/>
      <c r="I25964" s="55"/>
    </row>
    <row r="25965" spans="7:9" x14ac:dyDescent="0.25">
      <c r="G25965" s="55"/>
      <c r="H25965" s="56"/>
      <c r="I25965" s="55"/>
    </row>
    <row r="25966" spans="7:9" x14ac:dyDescent="0.25">
      <c r="G25966" s="55"/>
      <c r="H25966" s="56"/>
      <c r="I25966" s="55"/>
    </row>
    <row r="25967" spans="7:9" x14ac:dyDescent="0.25">
      <c r="G25967" s="55"/>
      <c r="H25967" s="56"/>
      <c r="I25967" s="55"/>
    </row>
    <row r="25968" spans="7:9" x14ac:dyDescent="0.25">
      <c r="G25968" s="55"/>
      <c r="H25968" s="56"/>
      <c r="I25968" s="55"/>
    </row>
    <row r="25969" spans="7:9" x14ac:dyDescent="0.25">
      <c r="G25969" s="55"/>
      <c r="H25969" s="56"/>
      <c r="I25969" s="55"/>
    </row>
    <row r="25970" spans="7:9" x14ac:dyDescent="0.25">
      <c r="G25970" s="55"/>
      <c r="H25970" s="56"/>
      <c r="I25970" s="55"/>
    </row>
    <row r="25971" spans="7:9" x14ac:dyDescent="0.25">
      <c r="G25971" s="55"/>
      <c r="H25971" s="56"/>
      <c r="I25971" s="55"/>
    </row>
    <row r="25972" spans="7:9" x14ac:dyDescent="0.25">
      <c r="G25972" s="55"/>
      <c r="H25972" s="56"/>
      <c r="I25972" s="55"/>
    </row>
    <row r="25973" spans="7:9" x14ac:dyDescent="0.25">
      <c r="G25973" s="55"/>
      <c r="H25973" s="56"/>
      <c r="I25973" s="55"/>
    </row>
    <row r="25974" spans="7:9" x14ac:dyDescent="0.25">
      <c r="G25974" s="55"/>
      <c r="H25974" s="56"/>
      <c r="I25974" s="55"/>
    </row>
    <row r="25975" spans="7:9" x14ac:dyDescent="0.25">
      <c r="G25975" s="55"/>
      <c r="H25975" s="56"/>
      <c r="I25975" s="55"/>
    </row>
    <row r="25976" spans="7:9" x14ac:dyDescent="0.25">
      <c r="G25976" s="55"/>
      <c r="H25976" s="56"/>
      <c r="I25976" s="55"/>
    </row>
    <row r="25977" spans="7:9" x14ac:dyDescent="0.25">
      <c r="G25977" s="55"/>
      <c r="H25977" s="56"/>
      <c r="I25977" s="55"/>
    </row>
    <row r="25978" spans="7:9" x14ac:dyDescent="0.25">
      <c r="G25978" s="55"/>
      <c r="H25978" s="56"/>
      <c r="I25978" s="55"/>
    </row>
    <row r="25979" spans="7:9" x14ac:dyDescent="0.25">
      <c r="G25979" s="55"/>
      <c r="H25979" s="56"/>
      <c r="I25979" s="55"/>
    </row>
    <row r="25980" spans="7:9" x14ac:dyDescent="0.25">
      <c r="G25980" s="55"/>
      <c r="H25980" s="56"/>
      <c r="I25980" s="55"/>
    </row>
    <row r="25981" spans="7:9" x14ac:dyDescent="0.25">
      <c r="G25981" s="55"/>
      <c r="H25981" s="56"/>
      <c r="I25981" s="55"/>
    </row>
    <row r="25982" spans="7:9" x14ac:dyDescent="0.25">
      <c r="G25982" s="55"/>
      <c r="H25982" s="56"/>
      <c r="I25982" s="55"/>
    </row>
    <row r="25983" spans="7:9" x14ac:dyDescent="0.25">
      <c r="G25983" s="55"/>
      <c r="H25983" s="56"/>
      <c r="I25983" s="55"/>
    </row>
    <row r="25984" spans="7:9" x14ac:dyDescent="0.25">
      <c r="G25984" s="55"/>
      <c r="H25984" s="56"/>
      <c r="I25984" s="55"/>
    </row>
    <row r="25985" spans="7:9" x14ac:dyDescent="0.25">
      <c r="G25985" s="55"/>
      <c r="H25985" s="56"/>
      <c r="I25985" s="55"/>
    </row>
    <row r="25986" spans="7:9" x14ac:dyDescent="0.25">
      <c r="G25986" s="55"/>
      <c r="H25986" s="56"/>
      <c r="I25986" s="55"/>
    </row>
    <row r="25987" spans="7:9" x14ac:dyDescent="0.25">
      <c r="G25987" s="55"/>
      <c r="H25987" s="56"/>
      <c r="I25987" s="55"/>
    </row>
    <row r="25988" spans="7:9" x14ac:dyDescent="0.25">
      <c r="G25988" s="55"/>
      <c r="H25988" s="56"/>
      <c r="I25988" s="55"/>
    </row>
    <row r="25989" spans="7:9" x14ac:dyDescent="0.25">
      <c r="G25989" s="55"/>
      <c r="H25989" s="56"/>
      <c r="I25989" s="55"/>
    </row>
    <row r="25990" spans="7:9" x14ac:dyDescent="0.25">
      <c r="G25990" s="55"/>
      <c r="H25990" s="56"/>
      <c r="I25990" s="55"/>
    </row>
    <row r="25991" spans="7:9" x14ac:dyDescent="0.25">
      <c r="G25991" s="55"/>
      <c r="H25991" s="56"/>
      <c r="I25991" s="55"/>
    </row>
    <row r="25992" spans="7:9" x14ac:dyDescent="0.25">
      <c r="G25992" s="55"/>
      <c r="H25992" s="56"/>
      <c r="I25992" s="55"/>
    </row>
    <row r="25993" spans="7:9" x14ac:dyDescent="0.25">
      <c r="G25993" s="55"/>
      <c r="H25993" s="56"/>
      <c r="I25993" s="55"/>
    </row>
    <row r="25994" spans="7:9" x14ac:dyDescent="0.25">
      <c r="G25994" s="55"/>
      <c r="H25994" s="56"/>
      <c r="I25994" s="55"/>
    </row>
    <row r="25995" spans="7:9" x14ac:dyDescent="0.25">
      <c r="G25995" s="55"/>
      <c r="H25995" s="56"/>
      <c r="I25995" s="55"/>
    </row>
    <row r="25996" spans="7:9" x14ac:dyDescent="0.25">
      <c r="G25996" s="55"/>
      <c r="H25996" s="56"/>
      <c r="I25996" s="55"/>
    </row>
    <row r="25997" spans="7:9" x14ac:dyDescent="0.25">
      <c r="G25997" s="55"/>
      <c r="H25997" s="56"/>
      <c r="I25997" s="55"/>
    </row>
    <row r="25998" spans="7:9" x14ac:dyDescent="0.25">
      <c r="G25998" s="55"/>
      <c r="H25998" s="56"/>
      <c r="I25998" s="55"/>
    </row>
    <row r="25999" spans="7:9" x14ac:dyDescent="0.25">
      <c r="G25999" s="55"/>
      <c r="H25999" s="56"/>
      <c r="I25999" s="55"/>
    </row>
    <row r="26000" spans="7:9" x14ac:dyDescent="0.25">
      <c r="G26000" s="55"/>
      <c r="H26000" s="56"/>
      <c r="I26000" s="55"/>
    </row>
    <row r="26001" spans="7:9" x14ac:dyDescent="0.25">
      <c r="G26001" s="55"/>
      <c r="H26001" s="56"/>
      <c r="I26001" s="55"/>
    </row>
    <row r="26002" spans="7:9" x14ac:dyDescent="0.25">
      <c r="G26002" s="55"/>
      <c r="H26002" s="56"/>
      <c r="I26002" s="55"/>
    </row>
    <row r="26003" spans="7:9" x14ac:dyDescent="0.25">
      <c r="G26003" s="55"/>
      <c r="H26003" s="56"/>
      <c r="I26003" s="55"/>
    </row>
    <row r="26004" spans="7:9" x14ac:dyDescent="0.25">
      <c r="G26004" s="55"/>
      <c r="H26004" s="56"/>
      <c r="I26004" s="55"/>
    </row>
    <row r="26005" spans="7:9" x14ac:dyDescent="0.25">
      <c r="G26005" s="55"/>
      <c r="H26005" s="56"/>
      <c r="I26005" s="55"/>
    </row>
    <row r="26006" spans="7:9" x14ac:dyDescent="0.25">
      <c r="G26006" s="55"/>
      <c r="H26006" s="56"/>
      <c r="I26006" s="55"/>
    </row>
    <row r="26007" spans="7:9" x14ac:dyDescent="0.25">
      <c r="G26007" s="55"/>
      <c r="H26007" s="56"/>
      <c r="I26007" s="55"/>
    </row>
    <row r="26008" spans="7:9" x14ac:dyDescent="0.25">
      <c r="G26008" s="55"/>
      <c r="H26008" s="56"/>
      <c r="I26008" s="55"/>
    </row>
    <row r="26009" spans="7:9" x14ac:dyDescent="0.25">
      <c r="G26009" s="55"/>
      <c r="H26009" s="56"/>
      <c r="I26009" s="55"/>
    </row>
    <row r="26010" spans="7:9" x14ac:dyDescent="0.25">
      <c r="G26010" s="55"/>
      <c r="H26010" s="56"/>
      <c r="I26010" s="55"/>
    </row>
    <row r="26011" spans="7:9" x14ac:dyDescent="0.25">
      <c r="G26011" s="55"/>
      <c r="H26011" s="56"/>
      <c r="I26011" s="55"/>
    </row>
    <row r="26012" spans="7:9" x14ac:dyDescent="0.25">
      <c r="G26012" s="55"/>
      <c r="H26012" s="56"/>
      <c r="I26012" s="55"/>
    </row>
    <row r="26013" spans="7:9" x14ac:dyDescent="0.25">
      <c r="G26013" s="55"/>
      <c r="H26013" s="56"/>
      <c r="I26013" s="55"/>
    </row>
    <row r="26014" spans="7:9" x14ac:dyDescent="0.25">
      <c r="G26014" s="55"/>
      <c r="H26014" s="56"/>
      <c r="I26014" s="55"/>
    </row>
    <row r="26015" spans="7:9" x14ac:dyDescent="0.25">
      <c r="G26015" s="55"/>
      <c r="H26015" s="56"/>
      <c r="I26015" s="55"/>
    </row>
    <row r="26016" spans="7:9" x14ac:dyDescent="0.25">
      <c r="G26016" s="55"/>
      <c r="H26016" s="56"/>
      <c r="I26016" s="55"/>
    </row>
    <row r="26017" spans="7:9" x14ac:dyDescent="0.25">
      <c r="G26017" s="55"/>
      <c r="H26017" s="56"/>
      <c r="I26017" s="55"/>
    </row>
    <row r="26018" spans="7:9" x14ac:dyDescent="0.25">
      <c r="G26018" s="55"/>
      <c r="H26018" s="56"/>
      <c r="I26018" s="55"/>
    </row>
    <row r="26019" spans="7:9" x14ac:dyDescent="0.25">
      <c r="G26019" s="55"/>
      <c r="H26019" s="56"/>
      <c r="I26019" s="55"/>
    </row>
    <row r="26020" spans="7:9" x14ac:dyDescent="0.25">
      <c r="G26020" s="55"/>
      <c r="H26020" s="56"/>
      <c r="I26020" s="55"/>
    </row>
    <row r="26021" spans="7:9" x14ac:dyDescent="0.25">
      <c r="G26021" s="55"/>
      <c r="H26021" s="56"/>
      <c r="I26021" s="55"/>
    </row>
    <row r="26022" spans="7:9" x14ac:dyDescent="0.25">
      <c r="G26022" s="55"/>
      <c r="H26022" s="56"/>
      <c r="I26022" s="55"/>
    </row>
    <row r="26023" spans="7:9" x14ac:dyDescent="0.25">
      <c r="G26023" s="55"/>
      <c r="H26023" s="56"/>
      <c r="I26023" s="55"/>
    </row>
    <row r="26024" spans="7:9" x14ac:dyDescent="0.25">
      <c r="G26024" s="55"/>
      <c r="H26024" s="56"/>
      <c r="I26024" s="55"/>
    </row>
    <row r="26025" spans="7:9" x14ac:dyDescent="0.25">
      <c r="G26025" s="55"/>
      <c r="H26025" s="56"/>
      <c r="I26025" s="55"/>
    </row>
    <row r="26026" spans="7:9" x14ac:dyDescent="0.25">
      <c r="G26026" s="55"/>
      <c r="H26026" s="56"/>
      <c r="I26026" s="55"/>
    </row>
    <row r="26027" spans="7:9" x14ac:dyDescent="0.25">
      <c r="G26027" s="55"/>
      <c r="H26027" s="56"/>
      <c r="I26027" s="55"/>
    </row>
    <row r="26028" spans="7:9" x14ac:dyDescent="0.25">
      <c r="G26028" s="55"/>
      <c r="H26028" s="56"/>
      <c r="I26028" s="55"/>
    </row>
    <row r="26029" spans="7:9" x14ac:dyDescent="0.25">
      <c r="G26029" s="55"/>
      <c r="H26029" s="56"/>
      <c r="I26029" s="55"/>
    </row>
    <row r="26030" spans="7:9" x14ac:dyDescent="0.25">
      <c r="G26030" s="55"/>
      <c r="H26030" s="56"/>
      <c r="I26030" s="55"/>
    </row>
    <row r="26031" spans="7:9" x14ac:dyDescent="0.25">
      <c r="G26031" s="55"/>
      <c r="H26031" s="56"/>
      <c r="I26031" s="55"/>
    </row>
    <row r="26032" spans="7:9" x14ac:dyDescent="0.25">
      <c r="G26032" s="55"/>
      <c r="H26032" s="56"/>
      <c r="I26032" s="55"/>
    </row>
    <row r="26033" spans="7:9" x14ac:dyDescent="0.25">
      <c r="G26033" s="55"/>
      <c r="H26033" s="56"/>
      <c r="I26033" s="55"/>
    </row>
    <row r="26034" spans="7:9" x14ac:dyDescent="0.25">
      <c r="G26034" s="55"/>
      <c r="H26034" s="56"/>
      <c r="I26034" s="55"/>
    </row>
    <row r="26035" spans="7:9" x14ac:dyDescent="0.25">
      <c r="G26035" s="55"/>
      <c r="H26035" s="56"/>
      <c r="I26035" s="55"/>
    </row>
    <row r="26036" spans="7:9" x14ac:dyDescent="0.25">
      <c r="G26036" s="55"/>
      <c r="H26036" s="56"/>
      <c r="I26036" s="55"/>
    </row>
    <row r="26037" spans="7:9" x14ac:dyDescent="0.25">
      <c r="G26037" s="55"/>
      <c r="H26037" s="56"/>
      <c r="I26037" s="55"/>
    </row>
    <row r="26038" spans="7:9" x14ac:dyDescent="0.25">
      <c r="G26038" s="55"/>
      <c r="H26038" s="56"/>
      <c r="I26038" s="55"/>
    </row>
    <row r="26039" spans="7:9" x14ac:dyDescent="0.25">
      <c r="G26039" s="55"/>
      <c r="H26039" s="56"/>
      <c r="I26039" s="55"/>
    </row>
    <row r="26040" spans="7:9" x14ac:dyDescent="0.25">
      <c r="G26040" s="55"/>
      <c r="H26040" s="56"/>
      <c r="I26040" s="55"/>
    </row>
    <row r="26041" spans="7:9" x14ac:dyDescent="0.25">
      <c r="G26041" s="55"/>
      <c r="H26041" s="56"/>
      <c r="I26041" s="55"/>
    </row>
    <row r="26042" spans="7:9" x14ac:dyDescent="0.25">
      <c r="G26042" s="55"/>
      <c r="H26042" s="56"/>
      <c r="I26042" s="55"/>
    </row>
    <row r="26043" spans="7:9" x14ac:dyDescent="0.25">
      <c r="G26043" s="55"/>
      <c r="H26043" s="56"/>
      <c r="I26043" s="55"/>
    </row>
    <row r="26044" spans="7:9" x14ac:dyDescent="0.25">
      <c r="G26044" s="55"/>
      <c r="H26044" s="56"/>
      <c r="I26044" s="55"/>
    </row>
    <row r="26045" spans="7:9" x14ac:dyDescent="0.25">
      <c r="G26045" s="55"/>
      <c r="H26045" s="56"/>
      <c r="I26045" s="55"/>
    </row>
    <row r="26046" spans="7:9" x14ac:dyDescent="0.25">
      <c r="G26046" s="55"/>
      <c r="H26046" s="56"/>
      <c r="I26046" s="55"/>
    </row>
    <row r="26047" spans="7:9" x14ac:dyDescent="0.25">
      <c r="G26047" s="55"/>
      <c r="H26047" s="56"/>
      <c r="I26047" s="55"/>
    </row>
    <row r="26048" spans="7:9" x14ac:dyDescent="0.25">
      <c r="G26048" s="55"/>
      <c r="H26048" s="56"/>
      <c r="I26048" s="55"/>
    </row>
    <row r="26049" spans="7:9" x14ac:dyDescent="0.25">
      <c r="G26049" s="55"/>
      <c r="H26049" s="56"/>
      <c r="I26049" s="55"/>
    </row>
    <row r="26050" spans="7:9" x14ac:dyDescent="0.25">
      <c r="G26050" s="55"/>
      <c r="H26050" s="56"/>
      <c r="I26050" s="55"/>
    </row>
    <row r="26051" spans="7:9" x14ac:dyDescent="0.25">
      <c r="G26051" s="55"/>
      <c r="H26051" s="56"/>
      <c r="I26051" s="55"/>
    </row>
    <row r="26052" spans="7:9" x14ac:dyDescent="0.25">
      <c r="G26052" s="55"/>
      <c r="H26052" s="56"/>
      <c r="I26052" s="55"/>
    </row>
    <row r="26053" spans="7:9" x14ac:dyDescent="0.25">
      <c r="G26053" s="55"/>
      <c r="H26053" s="56"/>
      <c r="I26053" s="55"/>
    </row>
    <row r="26054" spans="7:9" x14ac:dyDescent="0.25">
      <c r="G26054" s="55"/>
      <c r="H26054" s="56"/>
      <c r="I26054" s="55"/>
    </row>
    <row r="26055" spans="7:9" x14ac:dyDescent="0.25">
      <c r="G26055" s="55"/>
      <c r="H26055" s="56"/>
      <c r="I26055" s="55"/>
    </row>
    <row r="26056" spans="7:9" x14ac:dyDescent="0.25">
      <c r="G26056" s="55"/>
      <c r="H26056" s="56"/>
      <c r="I26056" s="55"/>
    </row>
    <row r="26057" spans="7:9" x14ac:dyDescent="0.25">
      <c r="G26057" s="55"/>
      <c r="H26057" s="56"/>
      <c r="I26057" s="55"/>
    </row>
    <row r="26058" spans="7:9" x14ac:dyDescent="0.25">
      <c r="G26058" s="55"/>
      <c r="H26058" s="56"/>
      <c r="I26058" s="55"/>
    </row>
    <row r="26059" spans="7:9" x14ac:dyDescent="0.25">
      <c r="G26059" s="55"/>
      <c r="H26059" s="56"/>
      <c r="I26059" s="55"/>
    </row>
    <row r="26060" spans="7:9" x14ac:dyDescent="0.25">
      <c r="G26060" s="55"/>
      <c r="H26060" s="56"/>
      <c r="I26060" s="55"/>
    </row>
    <row r="26061" spans="7:9" x14ac:dyDescent="0.25">
      <c r="G26061" s="55"/>
      <c r="H26061" s="56"/>
      <c r="I26061" s="55"/>
    </row>
    <row r="26062" spans="7:9" x14ac:dyDescent="0.25">
      <c r="G26062" s="55"/>
      <c r="H26062" s="56"/>
      <c r="I26062" s="55"/>
    </row>
    <row r="26063" spans="7:9" x14ac:dyDescent="0.25">
      <c r="G26063" s="55"/>
      <c r="H26063" s="56"/>
      <c r="I26063" s="55"/>
    </row>
    <row r="26064" spans="7:9" x14ac:dyDescent="0.25">
      <c r="G26064" s="55"/>
      <c r="H26064" s="56"/>
      <c r="I26064" s="55"/>
    </row>
    <row r="26065" spans="7:9" x14ac:dyDescent="0.25">
      <c r="G26065" s="55"/>
      <c r="H26065" s="56"/>
      <c r="I26065" s="55"/>
    </row>
    <row r="26066" spans="7:9" x14ac:dyDescent="0.25">
      <c r="G26066" s="55"/>
      <c r="H26066" s="56"/>
      <c r="I26066" s="55"/>
    </row>
    <row r="26067" spans="7:9" x14ac:dyDescent="0.25">
      <c r="G26067" s="55"/>
      <c r="H26067" s="56"/>
      <c r="I26067" s="55"/>
    </row>
    <row r="26068" spans="7:9" x14ac:dyDescent="0.25">
      <c r="G26068" s="55"/>
      <c r="H26068" s="56"/>
      <c r="I26068" s="55"/>
    </row>
    <row r="26069" spans="7:9" x14ac:dyDescent="0.25">
      <c r="G26069" s="55"/>
      <c r="H26069" s="56"/>
      <c r="I26069" s="55"/>
    </row>
    <row r="26070" spans="7:9" x14ac:dyDescent="0.25">
      <c r="G26070" s="55"/>
      <c r="H26070" s="56"/>
      <c r="I26070" s="55"/>
    </row>
    <row r="26071" spans="7:9" x14ac:dyDescent="0.25">
      <c r="G26071" s="55"/>
      <c r="H26071" s="56"/>
      <c r="I26071" s="55"/>
    </row>
    <row r="26072" spans="7:9" x14ac:dyDescent="0.25">
      <c r="G26072" s="55"/>
      <c r="H26072" s="56"/>
      <c r="I26072" s="55"/>
    </row>
    <row r="26073" spans="7:9" x14ac:dyDescent="0.25">
      <c r="G26073" s="55"/>
      <c r="H26073" s="56"/>
      <c r="I26073" s="55"/>
    </row>
    <row r="26074" spans="7:9" x14ac:dyDescent="0.25">
      <c r="G26074" s="55"/>
      <c r="H26074" s="56"/>
      <c r="I26074" s="55"/>
    </row>
    <row r="26075" spans="7:9" x14ac:dyDescent="0.25">
      <c r="G26075" s="55"/>
      <c r="H26075" s="56"/>
      <c r="I26075" s="55"/>
    </row>
    <row r="26076" spans="7:9" x14ac:dyDescent="0.25">
      <c r="G26076" s="55"/>
      <c r="H26076" s="56"/>
      <c r="I26076" s="55"/>
    </row>
    <row r="26077" spans="7:9" x14ac:dyDescent="0.25">
      <c r="G26077" s="55"/>
      <c r="H26077" s="56"/>
      <c r="I26077" s="55"/>
    </row>
    <row r="26078" spans="7:9" x14ac:dyDescent="0.25">
      <c r="G26078" s="55"/>
      <c r="H26078" s="56"/>
      <c r="I26078" s="55"/>
    </row>
    <row r="26079" spans="7:9" x14ac:dyDescent="0.25">
      <c r="G26079" s="55"/>
      <c r="H26079" s="56"/>
      <c r="I26079" s="55"/>
    </row>
    <row r="26080" spans="7:9" x14ac:dyDescent="0.25">
      <c r="G26080" s="55"/>
      <c r="H26080" s="56"/>
      <c r="I26080" s="55"/>
    </row>
    <row r="26081" spans="7:9" x14ac:dyDescent="0.25">
      <c r="G26081" s="55"/>
      <c r="H26081" s="56"/>
      <c r="I26081" s="55"/>
    </row>
    <row r="26082" spans="7:9" x14ac:dyDescent="0.25">
      <c r="G26082" s="55"/>
      <c r="H26082" s="56"/>
      <c r="I26082" s="55"/>
    </row>
    <row r="26083" spans="7:9" x14ac:dyDescent="0.25">
      <c r="G26083" s="55"/>
      <c r="H26083" s="56"/>
      <c r="I26083" s="55"/>
    </row>
    <row r="26084" spans="7:9" x14ac:dyDescent="0.25">
      <c r="G26084" s="55"/>
      <c r="H26084" s="56"/>
      <c r="I26084" s="55"/>
    </row>
    <row r="26085" spans="7:9" x14ac:dyDescent="0.25">
      <c r="G26085" s="55"/>
      <c r="H26085" s="56"/>
      <c r="I26085" s="55"/>
    </row>
    <row r="26086" spans="7:9" x14ac:dyDescent="0.25">
      <c r="G26086" s="55"/>
      <c r="H26086" s="56"/>
      <c r="I26086" s="55"/>
    </row>
    <row r="26087" spans="7:9" x14ac:dyDescent="0.25">
      <c r="G26087" s="55"/>
      <c r="H26087" s="56"/>
      <c r="I26087" s="55"/>
    </row>
    <row r="26088" spans="7:9" x14ac:dyDescent="0.25">
      <c r="G26088" s="55"/>
      <c r="H26088" s="56"/>
      <c r="I26088" s="55"/>
    </row>
    <row r="26089" spans="7:9" x14ac:dyDescent="0.25">
      <c r="G26089" s="55"/>
      <c r="H26089" s="56"/>
      <c r="I26089" s="55"/>
    </row>
    <row r="26090" spans="7:9" x14ac:dyDescent="0.25">
      <c r="G26090" s="55"/>
      <c r="H26090" s="56"/>
      <c r="I26090" s="55"/>
    </row>
    <row r="26091" spans="7:9" x14ac:dyDescent="0.25">
      <c r="G26091" s="55"/>
      <c r="H26091" s="56"/>
      <c r="I26091" s="55"/>
    </row>
    <row r="26092" spans="7:9" x14ac:dyDescent="0.25">
      <c r="G26092" s="55"/>
      <c r="H26092" s="56"/>
      <c r="I26092" s="55"/>
    </row>
    <row r="26093" spans="7:9" x14ac:dyDescent="0.25">
      <c r="G26093" s="55"/>
      <c r="H26093" s="56"/>
      <c r="I26093" s="55"/>
    </row>
    <row r="26094" spans="7:9" x14ac:dyDescent="0.25">
      <c r="G26094" s="55"/>
      <c r="H26094" s="56"/>
      <c r="I26094" s="55"/>
    </row>
    <row r="26095" spans="7:9" x14ac:dyDescent="0.25">
      <c r="G26095" s="55"/>
      <c r="H26095" s="56"/>
      <c r="I26095" s="55"/>
    </row>
    <row r="26096" spans="7:9" x14ac:dyDescent="0.25">
      <c r="G26096" s="55"/>
      <c r="H26096" s="56"/>
      <c r="I26096" s="55"/>
    </row>
    <row r="26097" spans="7:9" x14ac:dyDescent="0.25">
      <c r="G26097" s="55"/>
      <c r="H26097" s="56"/>
      <c r="I26097" s="55"/>
    </row>
    <row r="26098" spans="7:9" x14ac:dyDescent="0.25">
      <c r="G26098" s="55"/>
      <c r="H26098" s="56"/>
      <c r="I26098" s="55"/>
    </row>
    <row r="26099" spans="7:9" x14ac:dyDescent="0.25">
      <c r="G26099" s="55"/>
      <c r="H26099" s="56"/>
      <c r="I26099" s="55"/>
    </row>
    <row r="26100" spans="7:9" x14ac:dyDescent="0.25">
      <c r="G26100" s="55"/>
      <c r="H26100" s="56"/>
      <c r="I26100" s="55"/>
    </row>
    <row r="26101" spans="7:9" x14ac:dyDescent="0.25">
      <c r="G26101" s="55"/>
      <c r="H26101" s="56"/>
      <c r="I26101" s="55"/>
    </row>
    <row r="26102" spans="7:9" x14ac:dyDescent="0.25">
      <c r="G26102" s="55"/>
      <c r="H26102" s="56"/>
      <c r="I26102" s="55"/>
    </row>
    <row r="26103" spans="7:9" x14ac:dyDescent="0.25">
      <c r="G26103" s="55"/>
      <c r="H26103" s="56"/>
      <c r="I26103" s="55"/>
    </row>
    <row r="26104" spans="7:9" x14ac:dyDescent="0.25">
      <c r="G26104" s="55"/>
      <c r="H26104" s="56"/>
      <c r="I26104" s="55"/>
    </row>
    <row r="26105" spans="7:9" x14ac:dyDescent="0.25">
      <c r="G26105" s="55"/>
      <c r="H26105" s="56"/>
      <c r="I26105" s="55"/>
    </row>
    <row r="26106" spans="7:9" x14ac:dyDescent="0.25">
      <c r="G26106" s="55"/>
      <c r="H26106" s="56"/>
      <c r="I26106" s="55"/>
    </row>
    <row r="26107" spans="7:9" x14ac:dyDescent="0.25">
      <c r="G26107" s="55"/>
      <c r="H26107" s="56"/>
      <c r="I26107" s="55"/>
    </row>
    <row r="26108" spans="7:9" x14ac:dyDescent="0.25">
      <c r="G26108" s="55"/>
      <c r="H26108" s="56"/>
      <c r="I26108" s="55"/>
    </row>
    <row r="26109" spans="7:9" x14ac:dyDescent="0.25">
      <c r="G26109" s="55"/>
      <c r="H26109" s="56"/>
      <c r="I26109" s="55"/>
    </row>
    <row r="26110" spans="7:9" x14ac:dyDescent="0.25">
      <c r="G26110" s="55"/>
      <c r="H26110" s="56"/>
      <c r="I26110" s="55"/>
    </row>
    <row r="26111" spans="7:9" x14ac:dyDescent="0.25">
      <c r="G26111" s="55"/>
      <c r="H26111" s="56"/>
      <c r="I26111" s="55"/>
    </row>
    <row r="26112" spans="7:9" x14ac:dyDescent="0.25">
      <c r="G26112" s="55"/>
      <c r="H26112" s="56"/>
      <c r="I26112" s="55"/>
    </row>
    <row r="26113" spans="7:9" x14ac:dyDescent="0.25">
      <c r="G26113" s="55"/>
      <c r="H26113" s="56"/>
      <c r="I26113" s="55"/>
    </row>
    <row r="26114" spans="7:9" x14ac:dyDescent="0.25">
      <c r="G26114" s="55"/>
      <c r="H26114" s="56"/>
      <c r="I26114" s="55"/>
    </row>
    <row r="26115" spans="7:9" x14ac:dyDescent="0.25">
      <c r="G26115" s="55"/>
      <c r="H26115" s="56"/>
      <c r="I26115" s="55"/>
    </row>
    <row r="26116" spans="7:9" x14ac:dyDescent="0.25">
      <c r="G26116" s="55"/>
      <c r="H26116" s="56"/>
      <c r="I26116" s="55"/>
    </row>
    <row r="26117" spans="7:9" x14ac:dyDescent="0.25">
      <c r="G26117" s="55"/>
      <c r="H26117" s="56"/>
      <c r="I26117" s="55"/>
    </row>
    <row r="26118" spans="7:9" x14ac:dyDescent="0.25">
      <c r="G26118" s="55"/>
      <c r="H26118" s="56"/>
      <c r="I26118" s="55"/>
    </row>
    <row r="26119" spans="7:9" x14ac:dyDescent="0.25">
      <c r="G26119" s="55"/>
      <c r="H26119" s="56"/>
      <c r="I26119" s="55"/>
    </row>
    <row r="26120" spans="7:9" x14ac:dyDescent="0.25">
      <c r="G26120" s="55"/>
      <c r="H26120" s="56"/>
      <c r="I26120" s="55"/>
    </row>
    <row r="26121" spans="7:9" x14ac:dyDescent="0.25">
      <c r="G26121" s="55"/>
      <c r="H26121" s="56"/>
      <c r="I26121" s="55"/>
    </row>
    <row r="26122" spans="7:9" x14ac:dyDescent="0.25">
      <c r="G26122" s="55"/>
      <c r="H26122" s="56"/>
      <c r="I26122" s="55"/>
    </row>
    <row r="26123" spans="7:9" x14ac:dyDescent="0.25">
      <c r="G26123" s="55"/>
      <c r="H26123" s="56"/>
      <c r="I26123" s="55"/>
    </row>
    <row r="26124" spans="7:9" x14ac:dyDescent="0.25">
      <c r="G26124" s="55"/>
      <c r="H26124" s="56"/>
      <c r="I26124" s="55"/>
    </row>
    <row r="26125" spans="7:9" x14ac:dyDescent="0.25">
      <c r="G26125" s="55"/>
      <c r="H26125" s="56"/>
      <c r="I26125" s="55"/>
    </row>
    <row r="26126" spans="7:9" x14ac:dyDescent="0.25">
      <c r="G26126" s="55"/>
      <c r="H26126" s="56"/>
      <c r="I26126" s="55"/>
    </row>
    <row r="26127" spans="7:9" x14ac:dyDescent="0.25">
      <c r="G26127" s="55"/>
      <c r="H26127" s="56"/>
      <c r="I26127" s="55"/>
    </row>
    <row r="26128" spans="7:9" x14ac:dyDescent="0.25">
      <c r="G26128" s="55"/>
      <c r="H26128" s="56"/>
      <c r="I26128" s="55"/>
    </row>
    <row r="26129" spans="7:9" x14ac:dyDescent="0.25">
      <c r="G26129" s="55"/>
      <c r="H26129" s="56"/>
      <c r="I26129" s="55"/>
    </row>
    <row r="26130" spans="7:9" x14ac:dyDescent="0.25">
      <c r="G26130" s="55"/>
      <c r="H26130" s="56"/>
      <c r="I26130" s="55"/>
    </row>
    <row r="26131" spans="7:9" x14ac:dyDescent="0.25">
      <c r="G26131" s="55"/>
      <c r="H26131" s="56"/>
      <c r="I26131" s="55"/>
    </row>
    <row r="26132" spans="7:9" x14ac:dyDescent="0.25">
      <c r="G26132" s="55"/>
      <c r="H26132" s="56"/>
      <c r="I26132" s="55"/>
    </row>
    <row r="26133" spans="7:9" x14ac:dyDescent="0.25">
      <c r="G26133" s="55"/>
      <c r="H26133" s="56"/>
      <c r="I26133" s="55"/>
    </row>
    <row r="26134" spans="7:9" x14ac:dyDescent="0.25">
      <c r="G26134" s="55"/>
      <c r="H26134" s="56"/>
      <c r="I26134" s="55"/>
    </row>
    <row r="26135" spans="7:9" x14ac:dyDescent="0.25">
      <c r="G26135" s="55"/>
      <c r="H26135" s="56"/>
      <c r="I26135" s="55"/>
    </row>
    <row r="26136" spans="7:9" x14ac:dyDescent="0.25">
      <c r="G26136" s="55"/>
      <c r="H26136" s="56"/>
      <c r="I26136" s="55"/>
    </row>
    <row r="26137" spans="7:9" x14ac:dyDescent="0.25">
      <c r="G26137" s="55"/>
      <c r="H26137" s="56"/>
      <c r="I26137" s="55"/>
    </row>
    <row r="26138" spans="7:9" x14ac:dyDescent="0.25">
      <c r="G26138" s="55"/>
      <c r="H26138" s="56"/>
      <c r="I26138" s="55"/>
    </row>
    <row r="26139" spans="7:9" x14ac:dyDescent="0.25">
      <c r="G26139" s="55"/>
      <c r="H26139" s="56"/>
      <c r="I26139" s="55"/>
    </row>
    <row r="26140" spans="7:9" x14ac:dyDescent="0.25">
      <c r="G26140" s="55"/>
      <c r="H26140" s="56"/>
      <c r="I26140" s="55"/>
    </row>
    <row r="26141" spans="7:9" x14ac:dyDescent="0.25">
      <c r="G26141" s="55"/>
      <c r="H26141" s="56"/>
      <c r="I26141" s="55"/>
    </row>
    <row r="26142" spans="7:9" x14ac:dyDescent="0.25">
      <c r="G26142" s="55"/>
      <c r="H26142" s="56"/>
      <c r="I26142" s="55"/>
    </row>
    <row r="26143" spans="7:9" x14ac:dyDescent="0.25">
      <c r="G26143" s="55"/>
      <c r="H26143" s="56"/>
      <c r="I26143" s="55"/>
    </row>
    <row r="26144" spans="7:9" x14ac:dyDescent="0.25">
      <c r="G26144" s="55"/>
      <c r="H26144" s="56"/>
      <c r="I26144" s="55"/>
    </row>
    <row r="26145" spans="7:9" x14ac:dyDescent="0.25">
      <c r="G26145" s="55"/>
      <c r="H26145" s="56"/>
      <c r="I26145" s="55"/>
    </row>
    <row r="26146" spans="7:9" x14ac:dyDescent="0.25">
      <c r="G26146" s="55"/>
      <c r="H26146" s="56"/>
      <c r="I26146" s="55"/>
    </row>
    <row r="26147" spans="7:9" x14ac:dyDescent="0.25">
      <c r="G26147" s="55"/>
      <c r="H26147" s="56"/>
      <c r="I26147" s="55"/>
    </row>
    <row r="26148" spans="7:9" x14ac:dyDescent="0.25">
      <c r="G26148" s="55"/>
      <c r="H26148" s="56"/>
      <c r="I26148" s="55"/>
    </row>
    <row r="26149" spans="7:9" x14ac:dyDescent="0.25">
      <c r="G26149" s="55"/>
      <c r="H26149" s="56"/>
      <c r="I26149" s="55"/>
    </row>
    <row r="26150" spans="7:9" x14ac:dyDescent="0.25">
      <c r="G26150" s="55"/>
      <c r="H26150" s="56"/>
      <c r="I26150" s="55"/>
    </row>
    <row r="26151" spans="7:9" x14ac:dyDescent="0.25">
      <c r="G26151" s="55"/>
      <c r="H26151" s="56"/>
      <c r="I26151" s="55"/>
    </row>
    <row r="26152" spans="7:9" x14ac:dyDescent="0.25">
      <c r="G26152" s="55"/>
      <c r="H26152" s="56"/>
      <c r="I26152" s="55"/>
    </row>
    <row r="26153" spans="7:9" x14ac:dyDescent="0.25">
      <c r="G26153" s="55"/>
      <c r="H26153" s="56"/>
      <c r="I26153" s="55"/>
    </row>
    <row r="26154" spans="7:9" x14ac:dyDescent="0.25">
      <c r="G26154" s="55"/>
      <c r="H26154" s="56"/>
      <c r="I26154" s="55"/>
    </row>
    <row r="26155" spans="7:9" x14ac:dyDescent="0.25">
      <c r="G26155" s="55"/>
      <c r="H26155" s="56"/>
      <c r="I26155" s="55"/>
    </row>
    <row r="26156" spans="7:9" x14ac:dyDescent="0.25">
      <c r="G26156" s="55"/>
      <c r="H26156" s="56"/>
      <c r="I26156" s="55"/>
    </row>
    <row r="26157" spans="7:9" x14ac:dyDescent="0.25">
      <c r="G26157" s="55"/>
      <c r="H26157" s="56"/>
      <c r="I26157" s="55"/>
    </row>
    <row r="26158" spans="7:9" x14ac:dyDescent="0.25">
      <c r="G26158" s="55"/>
      <c r="H26158" s="56"/>
      <c r="I26158" s="55"/>
    </row>
    <row r="26159" spans="7:9" x14ac:dyDescent="0.25">
      <c r="G26159" s="55"/>
      <c r="H26159" s="56"/>
      <c r="I26159" s="55"/>
    </row>
    <row r="26160" spans="7:9" x14ac:dyDescent="0.25">
      <c r="G26160" s="55"/>
      <c r="H26160" s="56"/>
      <c r="I26160" s="55"/>
    </row>
    <row r="26161" spans="7:9" x14ac:dyDescent="0.25">
      <c r="G26161" s="55"/>
      <c r="H26161" s="56"/>
      <c r="I26161" s="55"/>
    </row>
    <row r="26162" spans="7:9" x14ac:dyDescent="0.25">
      <c r="G26162" s="55"/>
      <c r="H26162" s="56"/>
      <c r="I26162" s="55"/>
    </row>
    <row r="26163" spans="7:9" x14ac:dyDescent="0.25">
      <c r="G26163" s="55"/>
      <c r="H26163" s="56"/>
      <c r="I26163" s="55"/>
    </row>
    <row r="26164" spans="7:9" x14ac:dyDescent="0.25">
      <c r="G26164" s="55"/>
      <c r="H26164" s="56"/>
      <c r="I26164" s="55"/>
    </row>
    <row r="26165" spans="7:9" x14ac:dyDescent="0.25">
      <c r="G26165" s="55"/>
      <c r="H26165" s="56"/>
      <c r="I26165" s="55"/>
    </row>
    <row r="26166" spans="7:9" x14ac:dyDescent="0.25">
      <c r="G26166" s="55"/>
      <c r="H26166" s="56"/>
      <c r="I26166" s="55"/>
    </row>
    <row r="26167" spans="7:9" x14ac:dyDescent="0.25">
      <c r="G26167" s="55"/>
      <c r="H26167" s="56"/>
      <c r="I26167" s="55"/>
    </row>
    <row r="26168" spans="7:9" x14ac:dyDescent="0.25">
      <c r="G26168" s="55"/>
      <c r="H26168" s="56"/>
      <c r="I26168" s="55"/>
    </row>
    <row r="26169" spans="7:9" x14ac:dyDescent="0.25">
      <c r="G26169" s="55"/>
      <c r="H26169" s="56"/>
      <c r="I26169" s="55"/>
    </row>
    <row r="26170" spans="7:9" x14ac:dyDescent="0.25">
      <c r="G26170" s="55"/>
      <c r="H26170" s="56"/>
      <c r="I26170" s="55"/>
    </row>
    <row r="26171" spans="7:9" x14ac:dyDescent="0.25">
      <c r="G26171" s="55"/>
      <c r="H26171" s="56"/>
      <c r="I26171" s="55"/>
    </row>
    <row r="26172" spans="7:9" x14ac:dyDescent="0.25">
      <c r="G26172" s="55"/>
      <c r="H26172" s="56"/>
      <c r="I26172" s="55"/>
    </row>
    <row r="26173" spans="7:9" x14ac:dyDescent="0.25">
      <c r="G26173" s="55"/>
      <c r="H26173" s="56"/>
      <c r="I26173" s="55"/>
    </row>
    <row r="26174" spans="7:9" x14ac:dyDescent="0.25">
      <c r="G26174" s="55"/>
      <c r="H26174" s="56"/>
      <c r="I26174" s="55"/>
    </row>
    <row r="26175" spans="7:9" x14ac:dyDescent="0.25">
      <c r="G26175" s="55"/>
      <c r="H26175" s="56"/>
      <c r="I26175" s="55"/>
    </row>
    <row r="26176" spans="7:9" x14ac:dyDescent="0.25">
      <c r="G26176" s="55"/>
      <c r="H26176" s="56"/>
      <c r="I26176" s="55"/>
    </row>
    <row r="26177" spans="7:9" x14ac:dyDescent="0.25">
      <c r="G26177" s="55"/>
      <c r="H26177" s="56"/>
      <c r="I26177" s="55"/>
    </row>
    <row r="26178" spans="7:9" x14ac:dyDescent="0.25">
      <c r="G26178" s="55"/>
      <c r="H26178" s="56"/>
      <c r="I26178" s="55"/>
    </row>
    <row r="26179" spans="7:9" x14ac:dyDescent="0.25">
      <c r="G26179" s="55"/>
      <c r="H26179" s="56"/>
      <c r="I26179" s="55"/>
    </row>
    <row r="26180" spans="7:9" x14ac:dyDescent="0.25">
      <c r="G26180" s="55"/>
      <c r="H26180" s="56"/>
      <c r="I26180" s="55"/>
    </row>
    <row r="26181" spans="7:9" x14ac:dyDescent="0.25">
      <c r="G26181" s="55"/>
      <c r="H26181" s="56"/>
      <c r="I26181" s="55"/>
    </row>
    <row r="26182" spans="7:9" x14ac:dyDescent="0.25">
      <c r="G26182" s="55"/>
      <c r="H26182" s="56"/>
      <c r="I26182" s="55"/>
    </row>
    <row r="26183" spans="7:9" x14ac:dyDescent="0.25">
      <c r="G26183" s="55"/>
      <c r="H26183" s="56"/>
      <c r="I26183" s="55"/>
    </row>
    <row r="26184" spans="7:9" x14ac:dyDescent="0.25">
      <c r="G26184" s="55"/>
      <c r="H26184" s="56"/>
      <c r="I26184" s="55"/>
    </row>
    <row r="26185" spans="7:9" x14ac:dyDescent="0.25">
      <c r="G26185" s="55"/>
      <c r="H26185" s="56"/>
      <c r="I26185" s="55"/>
    </row>
    <row r="26186" spans="7:9" x14ac:dyDescent="0.25">
      <c r="G26186" s="55"/>
      <c r="H26186" s="56"/>
      <c r="I26186" s="55"/>
    </row>
    <row r="26187" spans="7:9" x14ac:dyDescent="0.25">
      <c r="G26187" s="55"/>
      <c r="H26187" s="56"/>
      <c r="I26187" s="55"/>
    </row>
    <row r="26188" spans="7:9" x14ac:dyDescent="0.25">
      <c r="G26188" s="55"/>
      <c r="H26188" s="56"/>
      <c r="I26188" s="55"/>
    </row>
    <row r="26189" spans="7:9" x14ac:dyDescent="0.25">
      <c r="G26189" s="55"/>
      <c r="H26189" s="56"/>
      <c r="I26189" s="55"/>
    </row>
    <row r="26190" spans="7:9" x14ac:dyDescent="0.25">
      <c r="G26190" s="55"/>
      <c r="H26190" s="56"/>
      <c r="I26190" s="55"/>
    </row>
    <row r="26191" spans="7:9" x14ac:dyDescent="0.25">
      <c r="G26191" s="55"/>
      <c r="H26191" s="56"/>
      <c r="I26191" s="55"/>
    </row>
    <row r="26192" spans="7:9" x14ac:dyDescent="0.25">
      <c r="G26192" s="55"/>
      <c r="H26192" s="56"/>
      <c r="I26192" s="55"/>
    </row>
    <row r="26193" spans="7:9" x14ac:dyDescent="0.25">
      <c r="G26193" s="55"/>
      <c r="H26193" s="56"/>
      <c r="I26193" s="55"/>
    </row>
    <row r="26194" spans="7:9" x14ac:dyDescent="0.25">
      <c r="G26194" s="55"/>
      <c r="H26194" s="56"/>
      <c r="I26194" s="55"/>
    </row>
    <row r="26195" spans="7:9" x14ac:dyDescent="0.25">
      <c r="G26195" s="55"/>
      <c r="H26195" s="56"/>
      <c r="I26195" s="55"/>
    </row>
    <row r="26196" spans="7:9" x14ac:dyDescent="0.25">
      <c r="G26196" s="55"/>
      <c r="H26196" s="56"/>
      <c r="I26196" s="55"/>
    </row>
    <row r="26197" spans="7:9" x14ac:dyDescent="0.25">
      <c r="G26197" s="55"/>
      <c r="H26197" s="56"/>
      <c r="I26197" s="55"/>
    </row>
    <row r="26198" spans="7:9" x14ac:dyDescent="0.25">
      <c r="G26198" s="55"/>
      <c r="H26198" s="56"/>
      <c r="I26198" s="55"/>
    </row>
    <row r="26199" spans="7:9" x14ac:dyDescent="0.25">
      <c r="G26199" s="55"/>
      <c r="H26199" s="56"/>
      <c r="I26199" s="55"/>
    </row>
    <row r="26200" spans="7:9" x14ac:dyDescent="0.25">
      <c r="G26200" s="55"/>
      <c r="H26200" s="56"/>
      <c r="I26200" s="55"/>
    </row>
    <row r="26201" spans="7:9" x14ac:dyDescent="0.25">
      <c r="G26201" s="55"/>
      <c r="H26201" s="56"/>
      <c r="I26201" s="55"/>
    </row>
    <row r="26202" spans="7:9" x14ac:dyDescent="0.25">
      <c r="G26202" s="55"/>
      <c r="H26202" s="56"/>
      <c r="I26202" s="55"/>
    </row>
    <row r="26203" spans="7:9" x14ac:dyDescent="0.25">
      <c r="G26203" s="55"/>
      <c r="H26203" s="56"/>
      <c r="I26203" s="55"/>
    </row>
    <row r="26204" spans="7:9" x14ac:dyDescent="0.25">
      <c r="G26204" s="55"/>
      <c r="H26204" s="56"/>
      <c r="I26204" s="55"/>
    </row>
    <row r="26205" spans="7:9" x14ac:dyDescent="0.25">
      <c r="G26205" s="55"/>
      <c r="H26205" s="56"/>
      <c r="I26205" s="55"/>
    </row>
    <row r="26206" spans="7:9" x14ac:dyDescent="0.25">
      <c r="G26206" s="55"/>
      <c r="H26206" s="56"/>
      <c r="I26206" s="55"/>
    </row>
    <row r="26207" spans="7:9" x14ac:dyDescent="0.25">
      <c r="G26207" s="55"/>
      <c r="H26207" s="56"/>
      <c r="I26207" s="55"/>
    </row>
    <row r="26208" spans="7:9" x14ac:dyDescent="0.25">
      <c r="G26208" s="55"/>
      <c r="H26208" s="56"/>
      <c r="I26208" s="55"/>
    </row>
    <row r="26209" spans="7:9" x14ac:dyDescent="0.25">
      <c r="G26209" s="55"/>
      <c r="H26209" s="56"/>
      <c r="I26209" s="55"/>
    </row>
    <row r="26210" spans="7:9" x14ac:dyDescent="0.25">
      <c r="G26210" s="55"/>
      <c r="H26210" s="56"/>
      <c r="I26210" s="55"/>
    </row>
    <row r="26211" spans="7:9" x14ac:dyDescent="0.25">
      <c r="G26211" s="55"/>
      <c r="H26211" s="56"/>
      <c r="I26211" s="55"/>
    </row>
    <row r="26212" spans="7:9" x14ac:dyDescent="0.25">
      <c r="G26212" s="55"/>
      <c r="H26212" s="56"/>
      <c r="I26212" s="55"/>
    </row>
    <row r="26213" spans="7:9" x14ac:dyDescent="0.25">
      <c r="G26213" s="55"/>
      <c r="H26213" s="56"/>
      <c r="I26213" s="55"/>
    </row>
    <row r="26214" spans="7:9" x14ac:dyDescent="0.25">
      <c r="G26214" s="55"/>
      <c r="H26214" s="56"/>
      <c r="I26214" s="55"/>
    </row>
    <row r="26215" spans="7:9" x14ac:dyDescent="0.25">
      <c r="G26215" s="55"/>
      <c r="H26215" s="56"/>
      <c r="I26215" s="55"/>
    </row>
    <row r="26216" spans="7:9" x14ac:dyDescent="0.25">
      <c r="G26216" s="55"/>
      <c r="H26216" s="56"/>
      <c r="I26216" s="55"/>
    </row>
    <row r="26217" spans="7:9" x14ac:dyDescent="0.25">
      <c r="G26217" s="55"/>
      <c r="H26217" s="56"/>
      <c r="I26217" s="55"/>
    </row>
    <row r="26218" spans="7:9" x14ac:dyDescent="0.25">
      <c r="G26218" s="55"/>
      <c r="H26218" s="56"/>
      <c r="I26218" s="55"/>
    </row>
    <row r="26219" spans="7:9" x14ac:dyDescent="0.25">
      <c r="G26219" s="55"/>
      <c r="H26219" s="56"/>
      <c r="I26219" s="55"/>
    </row>
    <row r="26220" spans="7:9" x14ac:dyDescent="0.25">
      <c r="G26220" s="55"/>
      <c r="H26220" s="56"/>
      <c r="I26220" s="55"/>
    </row>
    <row r="26221" spans="7:9" x14ac:dyDescent="0.25">
      <c r="G26221" s="55"/>
      <c r="H26221" s="56"/>
      <c r="I26221" s="55"/>
    </row>
    <row r="26222" spans="7:9" x14ac:dyDescent="0.25">
      <c r="G26222" s="55"/>
      <c r="H26222" s="56"/>
      <c r="I26222" s="55"/>
    </row>
    <row r="26223" spans="7:9" x14ac:dyDescent="0.25">
      <c r="G26223" s="55"/>
      <c r="H26223" s="56"/>
      <c r="I26223" s="55"/>
    </row>
    <row r="26224" spans="7:9" x14ac:dyDescent="0.25">
      <c r="G26224" s="55"/>
      <c r="H26224" s="56"/>
      <c r="I26224" s="55"/>
    </row>
    <row r="26225" spans="7:9" x14ac:dyDescent="0.25">
      <c r="G26225" s="55"/>
      <c r="H26225" s="56"/>
      <c r="I26225" s="55"/>
    </row>
    <row r="26226" spans="7:9" x14ac:dyDescent="0.25">
      <c r="G26226" s="55"/>
      <c r="H26226" s="56"/>
      <c r="I26226" s="55"/>
    </row>
    <row r="26227" spans="7:9" x14ac:dyDescent="0.25">
      <c r="G26227" s="55"/>
      <c r="H26227" s="56"/>
      <c r="I26227" s="55"/>
    </row>
    <row r="26228" spans="7:9" x14ac:dyDescent="0.25">
      <c r="G26228" s="55"/>
      <c r="H26228" s="56"/>
      <c r="I26228" s="55"/>
    </row>
    <row r="26229" spans="7:9" x14ac:dyDescent="0.25">
      <c r="G26229" s="55"/>
      <c r="H26229" s="56"/>
      <c r="I26229" s="55"/>
    </row>
    <row r="26230" spans="7:9" x14ac:dyDescent="0.25">
      <c r="G26230" s="55"/>
      <c r="H26230" s="56"/>
      <c r="I26230" s="55"/>
    </row>
    <row r="26231" spans="7:9" x14ac:dyDescent="0.25">
      <c r="G26231" s="55"/>
      <c r="H26231" s="56"/>
      <c r="I26231" s="55"/>
    </row>
    <row r="26232" spans="7:9" x14ac:dyDescent="0.25">
      <c r="G26232" s="55"/>
      <c r="H26232" s="56"/>
      <c r="I26232" s="55"/>
    </row>
    <row r="26233" spans="7:9" x14ac:dyDescent="0.25">
      <c r="G26233" s="55"/>
      <c r="H26233" s="56"/>
      <c r="I26233" s="55"/>
    </row>
    <row r="26234" spans="7:9" x14ac:dyDescent="0.25">
      <c r="G26234" s="55"/>
      <c r="H26234" s="56"/>
      <c r="I26234" s="55"/>
    </row>
    <row r="26235" spans="7:9" x14ac:dyDescent="0.25">
      <c r="G26235" s="55"/>
      <c r="H26235" s="56"/>
      <c r="I26235" s="55"/>
    </row>
    <row r="26236" spans="7:9" x14ac:dyDescent="0.25">
      <c r="G26236" s="55"/>
      <c r="H26236" s="56"/>
      <c r="I26236" s="55"/>
    </row>
    <row r="26237" spans="7:9" x14ac:dyDescent="0.25">
      <c r="G26237" s="55"/>
      <c r="H26237" s="56"/>
      <c r="I26237" s="55"/>
    </row>
    <row r="26238" spans="7:9" x14ac:dyDescent="0.25">
      <c r="G26238" s="55"/>
      <c r="H26238" s="56"/>
      <c r="I26238" s="55"/>
    </row>
    <row r="26239" spans="7:9" x14ac:dyDescent="0.25">
      <c r="G26239" s="55"/>
      <c r="H26239" s="56"/>
      <c r="I26239" s="55"/>
    </row>
    <row r="26240" spans="7:9" x14ac:dyDescent="0.25">
      <c r="G26240" s="55"/>
      <c r="H26240" s="56"/>
      <c r="I26240" s="55"/>
    </row>
    <row r="26241" spans="7:9" x14ac:dyDescent="0.25">
      <c r="G26241" s="55"/>
      <c r="H26241" s="56"/>
      <c r="I26241" s="55"/>
    </row>
    <row r="26242" spans="7:9" x14ac:dyDescent="0.25">
      <c r="G26242" s="55"/>
      <c r="H26242" s="56"/>
      <c r="I26242" s="55"/>
    </row>
    <row r="26243" spans="7:9" x14ac:dyDescent="0.25">
      <c r="G26243" s="55"/>
      <c r="H26243" s="56"/>
      <c r="I26243" s="55"/>
    </row>
    <row r="26244" spans="7:9" x14ac:dyDescent="0.25">
      <c r="G26244" s="55"/>
      <c r="H26244" s="56"/>
      <c r="I26244" s="55"/>
    </row>
    <row r="26245" spans="7:9" x14ac:dyDescent="0.25">
      <c r="G26245" s="55"/>
      <c r="H26245" s="56"/>
      <c r="I26245" s="55"/>
    </row>
    <row r="26246" spans="7:9" x14ac:dyDescent="0.25">
      <c r="G26246" s="55"/>
      <c r="H26246" s="56"/>
      <c r="I26246" s="55"/>
    </row>
    <row r="26247" spans="7:9" x14ac:dyDescent="0.25">
      <c r="G26247" s="55"/>
      <c r="H26247" s="56"/>
      <c r="I26247" s="55"/>
    </row>
    <row r="26248" spans="7:9" x14ac:dyDescent="0.25">
      <c r="G26248" s="55"/>
      <c r="H26248" s="56"/>
      <c r="I26248" s="55"/>
    </row>
    <row r="26249" spans="7:9" x14ac:dyDescent="0.25">
      <c r="G26249" s="55"/>
      <c r="H26249" s="56"/>
      <c r="I26249" s="55"/>
    </row>
    <row r="26250" spans="7:9" x14ac:dyDescent="0.25">
      <c r="G26250" s="55"/>
      <c r="H26250" s="56"/>
      <c r="I26250" s="55"/>
    </row>
    <row r="26251" spans="7:9" x14ac:dyDescent="0.25">
      <c r="G26251" s="55"/>
      <c r="H26251" s="56"/>
      <c r="I26251" s="55"/>
    </row>
    <row r="26252" spans="7:9" x14ac:dyDescent="0.25">
      <c r="G26252" s="55"/>
      <c r="H26252" s="56"/>
      <c r="I26252" s="55"/>
    </row>
    <row r="26253" spans="7:9" x14ac:dyDescent="0.25">
      <c r="G26253" s="55"/>
      <c r="H26253" s="56"/>
      <c r="I26253" s="55"/>
    </row>
    <row r="26254" spans="7:9" x14ac:dyDescent="0.25">
      <c r="G26254" s="55"/>
      <c r="H26254" s="56"/>
      <c r="I26254" s="55"/>
    </row>
    <row r="26255" spans="7:9" x14ac:dyDescent="0.25">
      <c r="G26255" s="55"/>
      <c r="H26255" s="56"/>
      <c r="I26255" s="55"/>
    </row>
    <row r="26256" spans="7:9" x14ac:dyDescent="0.25">
      <c r="G26256" s="55"/>
      <c r="H26256" s="56"/>
      <c r="I26256" s="55"/>
    </row>
    <row r="26257" spans="7:9" x14ac:dyDescent="0.25">
      <c r="G26257" s="55"/>
      <c r="H26257" s="56"/>
      <c r="I26257" s="55"/>
    </row>
    <row r="26258" spans="7:9" x14ac:dyDescent="0.25">
      <c r="G26258" s="55"/>
      <c r="H26258" s="56"/>
      <c r="I26258" s="55"/>
    </row>
    <row r="26259" spans="7:9" x14ac:dyDescent="0.25">
      <c r="G26259" s="55"/>
      <c r="H26259" s="56"/>
      <c r="I26259" s="55"/>
    </row>
    <row r="26260" spans="7:9" x14ac:dyDescent="0.25">
      <c r="G26260" s="55"/>
      <c r="H26260" s="56"/>
      <c r="I26260" s="55"/>
    </row>
    <row r="26261" spans="7:9" x14ac:dyDescent="0.25">
      <c r="G26261" s="55"/>
      <c r="H26261" s="56"/>
      <c r="I26261" s="55"/>
    </row>
    <row r="26262" spans="7:9" x14ac:dyDescent="0.25">
      <c r="G26262" s="55"/>
      <c r="H26262" s="56"/>
      <c r="I26262" s="55"/>
    </row>
    <row r="26263" spans="7:9" x14ac:dyDescent="0.25">
      <c r="G26263" s="55"/>
      <c r="H26263" s="56"/>
      <c r="I26263" s="55"/>
    </row>
    <row r="26264" spans="7:9" x14ac:dyDescent="0.25">
      <c r="G26264" s="55"/>
      <c r="H26264" s="56"/>
      <c r="I26264" s="55"/>
    </row>
    <row r="26265" spans="7:9" x14ac:dyDescent="0.25">
      <c r="G26265" s="55"/>
      <c r="H26265" s="56"/>
      <c r="I26265" s="55"/>
    </row>
    <row r="26266" spans="7:9" x14ac:dyDescent="0.25">
      <c r="G26266" s="55"/>
      <c r="H26266" s="56"/>
      <c r="I26266" s="55"/>
    </row>
    <row r="26267" spans="7:9" x14ac:dyDescent="0.25">
      <c r="G26267" s="55"/>
      <c r="H26267" s="56"/>
      <c r="I26267" s="55"/>
    </row>
    <row r="26268" spans="7:9" x14ac:dyDescent="0.25">
      <c r="G26268" s="55"/>
      <c r="H26268" s="56"/>
      <c r="I26268" s="55"/>
    </row>
    <row r="26269" spans="7:9" x14ac:dyDescent="0.25">
      <c r="G26269" s="55"/>
      <c r="H26269" s="56"/>
      <c r="I26269" s="55"/>
    </row>
    <row r="26270" spans="7:9" x14ac:dyDescent="0.25">
      <c r="G26270" s="55"/>
      <c r="H26270" s="56"/>
      <c r="I26270" s="55"/>
    </row>
    <row r="26271" spans="7:9" x14ac:dyDescent="0.25">
      <c r="G26271" s="55"/>
      <c r="H26271" s="56"/>
      <c r="I26271" s="55"/>
    </row>
    <row r="26272" spans="7:9" x14ac:dyDescent="0.25">
      <c r="G26272" s="55"/>
      <c r="H26272" s="56"/>
      <c r="I26272" s="55"/>
    </row>
    <row r="26273" spans="7:9" x14ac:dyDescent="0.25">
      <c r="G26273" s="55"/>
      <c r="H26273" s="56"/>
      <c r="I26273" s="55"/>
    </row>
    <row r="26274" spans="7:9" x14ac:dyDescent="0.25">
      <c r="G26274" s="55"/>
      <c r="H26274" s="56"/>
      <c r="I26274" s="55"/>
    </row>
    <row r="26275" spans="7:9" x14ac:dyDescent="0.25">
      <c r="G26275" s="55"/>
      <c r="H26275" s="56"/>
      <c r="I26275" s="55"/>
    </row>
    <row r="26276" spans="7:9" x14ac:dyDescent="0.25">
      <c r="G26276" s="55"/>
      <c r="H26276" s="56"/>
      <c r="I26276" s="55"/>
    </row>
    <row r="26277" spans="7:9" x14ac:dyDescent="0.25">
      <c r="G26277" s="55"/>
      <c r="H26277" s="56"/>
      <c r="I26277" s="55"/>
    </row>
    <row r="26278" spans="7:9" x14ac:dyDescent="0.25">
      <c r="G26278" s="55"/>
      <c r="H26278" s="56"/>
      <c r="I26278" s="55"/>
    </row>
    <row r="26279" spans="7:9" x14ac:dyDescent="0.25">
      <c r="G26279" s="55"/>
      <c r="H26279" s="56"/>
      <c r="I26279" s="55"/>
    </row>
    <row r="26280" spans="7:9" x14ac:dyDescent="0.25">
      <c r="G26280" s="55"/>
      <c r="H26280" s="56"/>
      <c r="I26280" s="55"/>
    </row>
    <row r="26281" spans="7:9" x14ac:dyDescent="0.25">
      <c r="G26281" s="55"/>
      <c r="H26281" s="56"/>
      <c r="I26281" s="55"/>
    </row>
    <row r="26282" spans="7:9" x14ac:dyDescent="0.25">
      <c r="G26282" s="55"/>
      <c r="H26282" s="56"/>
      <c r="I26282" s="55"/>
    </row>
    <row r="26283" spans="7:9" x14ac:dyDescent="0.25">
      <c r="G26283" s="55"/>
      <c r="H26283" s="56"/>
      <c r="I26283" s="55"/>
    </row>
    <row r="26284" spans="7:9" x14ac:dyDescent="0.25">
      <c r="G26284" s="55"/>
      <c r="H26284" s="56"/>
      <c r="I26284" s="55"/>
    </row>
    <row r="26285" spans="7:9" x14ac:dyDescent="0.25">
      <c r="G26285" s="55"/>
      <c r="H26285" s="56"/>
      <c r="I26285" s="55"/>
    </row>
    <row r="26286" spans="7:9" x14ac:dyDescent="0.25">
      <c r="G26286" s="55"/>
      <c r="H26286" s="56"/>
      <c r="I26286" s="55"/>
    </row>
    <row r="26287" spans="7:9" x14ac:dyDescent="0.25">
      <c r="G26287" s="55"/>
      <c r="H26287" s="56"/>
      <c r="I26287" s="55"/>
    </row>
    <row r="26288" spans="7:9" x14ac:dyDescent="0.25">
      <c r="G26288" s="55"/>
      <c r="H26288" s="56"/>
      <c r="I26288" s="55"/>
    </row>
    <row r="26289" spans="7:9" x14ac:dyDescent="0.25">
      <c r="G26289" s="55"/>
      <c r="H26289" s="56"/>
      <c r="I26289" s="55"/>
    </row>
    <row r="26290" spans="7:9" x14ac:dyDescent="0.25">
      <c r="G26290" s="55"/>
      <c r="H26290" s="56"/>
      <c r="I26290" s="55"/>
    </row>
    <row r="26291" spans="7:9" x14ac:dyDescent="0.25">
      <c r="G26291" s="55"/>
      <c r="H26291" s="56"/>
      <c r="I26291" s="55"/>
    </row>
    <row r="26292" spans="7:9" x14ac:dyDescent="0.25">
      <c r="G26292" s="55"/>
      <c r="H26292" s="56"/>
      <c r="I26292" s="55"/>
    </row>
    <row r="26293" spans="7:9" x14ac:dyDescent="0.25">
      <c r="G26293" s="55"/>
      <c r="H26293" s="56"/>
      <c r="I26293" s="55"/>
    </row>
    <row r="26294" spans="7:9" x14ac:dyDescent="0.25">
      <c r="G26294" s="55"/>
      <c r="H26294" s="56"/>
      <c r="I26294" s="55"/>
    </row>
    <row r="26295" spans="7:9" x14ac:dyDescent="0.25">
      <c r="G26295" s="55"/>
      <c r="H26295" s="56"/>
      <c r="I26295" s="55"/>
    </row>
    <row r="26296" spans="7:9" x14ac:dyDescent="0.25">
      <c r="G26296" s="55"/>
      <c r="H26296" s="56"/>
      <c r="I26296" s="55"/>
    </row>
    <row r="26297" spans="7:9" x14ac:dyDescent="0.25">
      <c r="G26297" s="55"/>
      <c r="H26297" s="56"/>
      <c r="I26297" s="55"/>
    </row>
    <row r="26298" spans="7:9" x14ac:dyDescent="0.25">
      <c r="G26298" s="55"/>
      <c r="H26298" s="56"/>
      <c r="I26298" s="55"/>
    </row>
    <row r="26299" spans="7:9" x14ac:dyDescent="0.25">
      <c r="G26299" s="55"/>
      <c r="H26299" s="56"/>
      <c r="I26299" s="55"/>
    </row>
    <row r="26300" spans="7:9" x14ac:dyDescent="0.25">
      <c r="G26300" s="55"/>
      <c r="H26300" s="56"/>
      <c r="I26300" s="55"/>
    </row>
    <row r="26301" spans="7:9" x14ac:dyDescent="0.25">
      <c r="G26301" s="55"/>
      <c r="H26301" s="56"/>
      <c r="I26301" s="55"/>
    </row>
    <row r="26302" spans="7:9" x14ac:dyDescent="0.25">
      <c r="G26302" s="55"/>
      <c r="H26302" s="56"/>
      <c r="I26302" s="55"/>
    </row>
    <row r="26303" spans="7:9" x14ac:dyDescent="0.25">
      <c r="G26303" s="55"/>
      <c r="H26303" s="56"/>
      <c r="I26303" s="55"/>
    </row>
    <row r="26304" spans="7:9" x14ac:dyDescent="0.25">
      <c r="G26304" s="55"/>
      <c r="H26304" s="56"/>
      <c r="I26304" s="55"/>
    </row>
    <row r="26305" spans="7:9" x14ac:dyDescent="0.25">
      <c r="G26305" s="55"/>
      <c r="H26305" s="56"/>
      <c r="I26305" s="55"/>
    </row>
    <row r="26306" spans="7:9" x14ac:dyDescent="0.25">
      <c r="G26306" s="55"/>
      <c r="H26306" s="56"/>
      <c r="I26306" s="55"/>
    </row>
    <row r="26307" spans="7:9" x14ac:dyDescent="0.25">
      <c r="G26307" s="55"/>
      <c r="H26307" s="56"/>
      <c r="I26307" s="55"/>
    </row>
    <row r="26308" spans="7:9" x14ac:dyDescent="0.25">
      <c r="G26308" s="55"/>
      <c r="H26308" s="56"/>
      <c r="I26308" s="55"/>
    </row>
    <row r="26309" spans="7:9" x14ac:dyDescent="0.25">
      <c r="G26309" s="55"/>
      <c r="H26309" s="56"/>
      <c r="I26309" s="55"/>
    </row>
    <row r="26310" spans="7:9" x14ac:dyDescent="0.25">
      <c r="G26310" s="55"/>
      <c r="H26310" s="56"/>
      <c r="I26310" s="55"/>
    </row>
    <row r="26311" spans="7:9" x14ac:dyDescent="0.25">
      <c r="G26311" s="55"/>
      <c r="H26311" s="56"/>
      <c r="I26311" s="55"/>
    </row>
    <row r="26312" spans="7:9" x14ac:dyDescent="0.25">
      <c r="G26312" s="55"/>
      <c r="H26312" s="56"/>
      <c r="I26312" s="55"/>
    </row>
    <row r="26313" spans="7:9" x14ac:dyDescent="0.25">
      <c r="G26313" s="55"/>
      <c r="H26313" s="56"/>
      <c r="I26313" s="55"/>
    </row>
    <row r="26314" spans="7:9" x14ac:dyDescent="0.25">
      <c r="G26314" s="55"/>
      <c r="H26314" s="56"/>
      <c r="I26314" s="55"/>
    </row>
    <row r="26315" spans="7:9" x14ac:dyDescent="0.25">
      <c r="G26315" s="55"/>
      <c r="H26315" s="56"/>
      <c r="I26315" s="55"/>
    </row>
    <row r="26316" spans="7:9" x14ac:dyDescent="0.25">
      <c r="G26316" s="55"/>
      <c r="H26316" s="56"/>
      <c r="I26316" s="55"/>
    </row>
    <row r="26317" spans="7:9" x14ac:dyDescent="0.25">
      <c r="G26317" s="55"/>
      <c r="H26317" s="56"/>
      <c r="I26317" s="55"/>
    </row>
    <row r="26318" spans="7:9" x14ac:dyDescent="0.25">
      <c r="G26318" s="55"/>
      <c r="H26318" s="56"/>
      <c r="I26318" s="55"/>
    </row>
    <row r="26319" spans="7:9" x14ac:dyDescent="0.25">
      <c r="G26319" s="55"/>
      <c r="H26319" s="56"/>
      <c r="I26319" s="55"/>
    </row>
    <row r="26320" spans="7:9" x14ac:dyDescent="0.25">
      <c r="G26320" s="55"/>
      <c r="H26320" s="56"/>
      <c r="I26320" s="55"/>
    </row>
    <row r="26321" spans="7:9" x14ac:dyDescent="0.25">
      <c r="G26321" s="55"/>
      <c r="H26321" s="56"/>
      <c r="I26321" s="55"/>
    </row>
    <row r="26322" spans="7:9" x14ac:dyDescent="0.25">
      <c r="G26322" s="55"/>
      <c r="H26322" s="56"/>
      <c r="I26322" s="55"/>
    </row>
    <row r="26323" spans="7:9" x14ac:dyDescent="0.25">
      <c r="G26323" s="55"/>
      <c r="H26323" s="56"/>
      <c r="I26323" s="55"/>
    </row>
    <row r="26324" spans="7:9" x14ac:dyDescent="0.25">
      <c r="G26324" s="55"/>
      <c r="H26324" s="56"/>
      <c r="I26324" s="55"/>
    </row>
    <row r="26325" spans="7:9" x14ac:dyDescent="0.25">
      <c r="G26325" s="55"/>
      <c r="H26325" s="56"/>
      <c r="I26325" s="55"/>
    </row>
    <row r="26326" spans="7:9" x14ac:dyDescent="0.25">
      <c r="G26326" s="55"/>
      <c r="H26326" s="56"/>
      <c r="I26326" s="55"/>
    </row>
    <row r="26327" spans="7:9" x14ac:dyDescent="0.25">
      <c r="G26327" s="55"/>
      <c r="H26327" s="56"/>
      <c r="I26327" s="55"/>
    </row>
    <row r="26328" spans="7:9" x14ac:dyDescent="0.25">
      <c r="G26328" s="55"/>
      <c r="H26328" s="56"/>
      <c r="I26328" s="55"/>
    </row>
    <row r="26329" spans="7:9" x14ac:dyDescent="0.25">
      <c r="G26329" s="55"/>
      <c r="H26329" s="56"/>
      <c r="I26329" s="55"/>
    </row>
    <row r="26330" spans="7:9" x14ac:dyDescent="0.25">
      <c r="G26330" s="55"/>
      <c r="H26330" s="56"/>
      <c r="I26330" s="55"/>
    </row>
    <row r="26331" spans="7:9" x14ac:dyDescent="0.25">
      <c r="G26331" s="55"/>
      <c r="H26331" s="56"/>
      <c r="I26331" s="55"/>
    </row>
    <row r="26332" spans="7:9" x14ac:dyDescent="0.25">
      <c r="G26332" s="55"/>
      <c r="H26332" s="56"/>
      <c r="I26332" s="55"/>
    </row>
    <row r="26333" spans="7:9" x14ac:dyDescent="0.25">
      <c r="G26333" s="55"/>
      <c r="H26333" s="56"/>
      <c r="I26333" s="55"/>
    </row>
    <row r="26334" spans="7:9" x14ac:dyDescent="0.25">
      <c r="G26334" s="55"/>
      <c r="H26334" s="56"/>
      <c r="I26334" s="55"/>
    </row>
    <row r="26335" spans="7:9" x14ac:dyDescent="0.25">
      <c r="G26335" s="55"/>
      <c r="H26335" s="56"/>
      <c r="I26335" s="55"/>
    </row>
    <row r="26336" spans="7:9" x14ac:dyDescent="0.25">
      <c r="G26336" s="55"/>
      <c r="H26336" s="56"/>
      <c r="I26336" s="55"/>
    </row>
    <row r="26337" spans="7:9" x14ac:dyDescent="0.25">
      <c r="G26337" s="55"/>
      <c r="H26337" s="56"/>
      <c r="I26337" s="55"/>
    </row>
    <row r="26338" spans="7:9" x14ac:dyDescent="0.25">
      <c r="G26338" s="55"/>
      <c r="H26338" s="56"/>
      <c r="I26338" s="55"/>
    </row>
    <row r="26339" spans="7:9" x14ac:dyDescent="0.25">
      <c r="G26339" s="55"/>
      <c r="H26339" s="56"/>
      <c r="I26339" s="55"/>
    </row>
    <row r="26340" spans="7:9" x14ac:dyDescent="0.25">
      <c r="G26340" s="55"/>
      <c r="H26340" s="56"/>
      <c r="I26340" s="55"/>
    </row>
    <row r="26341" spans="7:9" x14ac:dyDescent="0.25">
      <c r="G26341" s="55"/>
      <c r="H26341" s="56"/>
      <c r="I26341" s="55"/>
    </row>
    <row r="26342" spans="7:9" x14ac:dyDescent="0.25">
      <c r="G26342" s="55"/>
      <c r="H26342" s="56"/>
      <c r="I26342" s="55"/>
    </row>
    <row r="26343" spans="7:9" x14ac:dyDescent="0.25">
      <c r="G26343" s="55"/>
      <c r="H26343" s="56"/>
      <c r="I26343" s="55"/>
    </row>
    <row r="26344" spans="7:9" x14ac:dyDescent="0.25">
      <c r="G26344" s="55"/>
      <c r="H26344" s="56"/>
      <c r="I26344" s="55"/>
    </row>
    <row r="26345" spans="7:9" x14ac:dyDescent="0.25">
      <c r="G26345" s="55"/>
      <c r="H26345" s="56"/>
      <c r="I26345" s="55"/>
    </row>
    <row r="26346" spans="7:9" x14ac:dyDescent="0.25">
      <c r="G26346" s="55"/>
      <c r="H26346" s="56"/>
      <c r="I26346" s="55"/>
    </row>
    <row r="26347" spans="7:9" x14ac:dyDescent="0.25">
      <c r="G26347" s="55"/>
      <c r="H26347" s="56"/>
      <c r="I26347" s="55"/>
    </row>
    <row r="26348" spans="7:9" x14ac:dyDescent="0.25">
      <c r="G26348" s="55"/>
      <c r="H26348" s="56"/>
      <c r="I26348" s="55"/>
    </row>
    <row r="26349" spans="7:9" x14ac:dyDescent="0.25">
      <c r="G26349" s="55"/>
      <c r="H26349" s="56"/>
      <c r="I26349" s="55"/>
    </row>
    <row r="26350" spans="7:9" x14ac:dyDescent="0.25">
      <c r="G26350" s="55"/>
      <c r="H26350" s="56"/>
      <c r="I26350" s="55"/>
    </row>
    <row r="26351" spans="7:9" x14ac:dyDescent="0.25">
      <c r="G26351" s="55"/>
      <c r="H26351" s="56"/>
      <c r="I26351" s="55"/>
    </row>
    <row r="26352" spans="7:9" x14ac:dyDescent="0.25">
      <c r="G26352" s="55"/>
      <c r="H26352" s="56"/>
      <c r="I26352" s="55"/>
    </row>
    <row r="26353" spans="7:9" x14ac:dyDescent="0.25">
      <c r="G26353" s="55"/>
      <c r="H26353" s="56"/>
      <c r="I26353" s="55"/>
    </row>
    <row r="26354" spans="7:9" x14ac:dyDescent="0.25">
      <c r="G26354" s="55"/>
      <c r="H26354" s="56"/>
      <c r="I26354" s="55"/>
    </row>
    <row r="26355" spans="7:9" x14ac:dyDescent="0.25">
      <c r="G26355" s="55"/>
      <c r="H26355" s="56"/>
      <c r="I26355" s="55"/>
    </row>
    <row r="26356" spans="7:9" x14ac:dyDescent="0.25">
      <c r="G26356" s="55"/>
      <c r="H26356" s="56"/>
      <c r="I26356" s="55"/>
    </row>
    <row r="26357" spans="7:9" x14ac:dyDescent="0.25">
      <c r="G26357" s="55"/>
      <c r="H26357" s="56"/>
      <c r="I26357" s="55"/>
    </row>
    <row r="26358" spans="7:9" x14ac:dyDescent="0.25">
      <c r="G26358" s="55"/>
      <c r="H26358" s="56"/>
      <c r="I26358" s="55"/>
    </row>
    <row r="26359" spans="7:9" x14ac:dyDescent="0.25">
      <c r="G26359" s="55"/>
      <c r="H26359" s="56"/>
      <c r="I26359" s="55"/>
    </row>
    <row r="26360" spans="7:9" x14ac:dyDescent="0.25">
      <c r="G26360" s="55"/>
      <c r="H26360" s="56"/>
      <c r="I26360" s="55"/>
    </row>
    <row r="26361" spans="7:9" x14ac:dyDescent="0.25">
      <c r="G26361" s="55"/>
      <c r="H26361" s="56"/>
      <c r="I26361" s="55"/>
    </row>
    <row r="26362" spans="7:9" x14ac:dyDescent="0.25">
      <c r="G26362" s="55"/>
      <c r="H26362" s="56"/>
      <c r="I26362" s="55"/>
    </row>
    <row r="26363" spans="7:9" x14ac:dyDescent="0.25">
      <c r="G26363" s="55"/>
      <c r="H26363" s="56"/>
      <c r="I26363" s="55"/>
    </row>
    <row r="26364" spans="7:9" x14ac:dyDescent="0.25">
      <c r="G26364" s="55"/>
      <c r="H26364" s="56"/>
      <c r="I26364" s="55"/>
    </row>
    <row r="26365" spans="7:9" x14ac:dyDescent="0.25">
      <c r="G26365" s="55"/>
      <c r="H26365" s="56"/>
      <c r="I26365" s="55"/>
    </row>
    <row r="26366" spans="7:9" x14ac:dyDescent="0.25">
      <c r="G26366" s="55"/>
      <c r="H26366" s="56"/>
      <c r="I26366" s="55"/>
    </row>
    <row r="26367" spans="7:9" x14ac:dyDescent="0.25">
      <c r="G26367" s="55"/>
      <c r="H26367" s="56"/>
      <c r="I26367" s="55"/>
    </row>
    <row r="26368" spans="7:9" x14ac:dyDescent="0.25">
      <c r="G26368" s="55"/>
      <c r="H26368" s="56"/>
      <c r="I26368" s="55"/>
    </row>
    <row r="26369" spans="7:9" x14ac:dyDescent="0.25">
      <c r="G26369" s="55"/>
      <c r="H26369" s="56"/>
      <c r="I26369" s="55"/>
    </row>
    <row r="26370" spans="7:9" x14ac:dyDescent="0.25">
      <c r="G26370" s="55"/>
      <c r="H26370" s="56"/>
      <c r="I26370" s="55"/>
    </row>
    <row r="26371" spans="7:9" x14ac:dyDescent="0.25">
      <c r="G26371" s="55"/>
      <c r="H26371" s="56"/>
      <c r="I26371" s="55"/>
    </row>
    <row r="26372" spans="7:9" x14ac:dyDescent="0.25">
      <c r="G26372" s="55"/>
      <c r="H26372" s="56"/>
      <c r="I26372" s="55"/>
    </row>
    <row r="26373" spans="7:9" x14ac:dyDescent="0.25">
      <c r="G26373" s="55"/>
      <c r="H26373" s="56"/>
      <c r="I26373" s="55"/>
    </row>
    <row r="26374" spans="7:9" x14ac:dyDescent="0.25">
      <c r="G26374" s="55"/>
      <c r="H26374" s="56"/>
      <c r="I26374" s="55"/>
    </row>
    <row r="26375" spans="7:9" x14ac:dyDescent="0.25">
      <c r="G26375" s="55"/>
      <c r="H26375" s="56"/>
      <c r="I26375" s="55"/>
    </row>
    <row r="26376" spans="7:9" x14ac:dyDescent="0.25">
      <c r="G26376" s="55"/>
      <c r="H26376" s="56"/>
      <c r="I26376" s="55"/>
    </row>
    <row r="26377" spans="7:9" x14ac:dyDescent="0.25">
      <c r="G26377" s="55"/>
      <c r="H26377" s="56"/>
      <c r="I26377" s="55"/>
    </row>
    <row r="26378" spans="7:9" x14ac:dyDescent="0.25">
      <c r="G26378" s="55"/>
      <c r="H26378" s="56"/>
      <c r="I26378" s="55"/>
    </row>
    <row r="26379" spans="7:9" x14ac:dyDescent="0.25">
      <c r="G26379" s="55"/>
      <c r="H26379" s="56"/>
      <c r="I26379" s="55"/>
    </row>
    <row r="26380" spans="7:9" x14ac:dyDescent="0.25">
      <c r="G26380" s="55"/>
      <c r="H26380" s="56"/>
      <c r="I26380" s="55"/>
    </row>
    <row r="26381" spans="7:9" x14ac:dyDescent="0.25">
      <c r="G26381" s="55"/>
      <c r="H26381" s="56"/>
      <c r="I26381" s="55"/>
    </row>
    <row r="26382" spans="7:9" x14ac:dyDescent="0.25">
      <c r="G26382" s="55"/>
      <c r="H26382" s="56"/>
      <c r="I26382" s="55"/>
    </row>
    <row r="26383" spans="7:9" x14ac:dyDescent="0.25">
      <c r="G26383" s="55"/>
      <c r="H26383" s="56"/>
      <c r="I26383" s="55"/>
    </row>
    <row r="26384" spans="7:9" x14ac:dyDescent="0.25">
      <c r="G26384" s="55"/>
      <c r="H26384" s="56"/>
      <c r="I26384" s="55"/>
    </row>
    <row r="26385" spans="7:9" x14ac:dyDescent="0.25">
      <c r="G26385" s="55"/>
      <c r="H26385" s="56"/>
      <c r="I26385" s="55"/>
    </row>
    <row r="26386" spans="7:9" x14ac:dyDescent="0.25">
      <c r="G26386" s="55"/>
      <c r="H26386" s="56"/>
      <c r="I26386" s="55"/>
    </row>
    <row r="26387" spans="7:9" x14ac:dyDescent="0.25">
      <c r="G26387" s="55"/>
      <c r="H26387" s="56"/>
      <c r="I26387" s="55"/>
    </row>
    <row r="26388" spans="7:9" x14ac:dyDescent="0.25">
      <c r="G26388" s="55"/>
      <c r="H26388" s="56"/>
      <c r="I26388" s="55"/>
    </row>
    <row r="26389" spans="7:9" x14ac:dyDescent="0.25">
      <c r="G26389" s="55"/>
      <c r="H26389" s="56"/>
      <c r="I26389" s="55"/>
    </row>
    <row r="26390" spans="7:9" x14ac:dyDescent="0.25">
      <c r="G26390" s="55"/>
      <c r="H26390" s="56"/>
      <c r="I26390" s="55"/>
    </row>
    <row r="26391" spans="7:9" x14ac:dyDescent="0.25">
      <c r="G26391" s="55"/>
      <c r="H26391" s="56"/>
      <c r="I26391" s="55"/>
    </row>
    <row r="26392" spans="7:9" x14ac:dyDescent="0.25">
      <c r="G26392" s="55"/>
      <c r="H26392" s="56"/>
      <c r="I26392" s="55"/>
    </row>
    <row r="26393" spans="7:9" x14ac:dyDescent="0.25">
      <c r="G26393" s="55"/>
      <c r="H26393" s="56"/>
      <c r="I26393" s="55"/>
    </row>
    <row r="26394" spans="7:9" x14ac:dyDescent="0.25">
      <c r="G26394" s="55"/>
      <c r="H26394" s="56"/>
      <c r="I26394" s="55"/>
    </row>
    <row r="26395" spans="7:9" x14ac:dyDescent="0.25">
      <c r="G26395" s="55"/>
      <c r="H26395" s="56"/>
      <c r="I26395" s="55"/>
    </row>
    <row r="26396" spans="7:9" x14ac:dyDescent="0.25">
      <c r="G26396" s="55"/>
      <c r="H26396" s="56"/>
      <c r="I26396" s="55"/>
    </row>
    <row r="26397" spans="7:9" x14ac:dyDescent="0.25">
      <c r="G26397" s="55"/>
      <c r="H26397" s="56"/>
      <c r="I26397" s="55"/>
    </row>
    <row r="26398" spans="7:9" x14ac:dyDescent="0.25">
      <c r="G26398" s="55"/>
      <c r="H26398" s="56"/>
      <c r="I26398" s="55"/>
    </row>
    <row r="26399" spans="7:9" x14ac:dyDescent="0.25">
      <c r="G26399" s="55"/>
      <c r="H26399" s="56"/>
      <c r="I26399" s="55"/>
    </row>
    <row r="26400" spans="7:9" x14ac:dyDescent="0.25">
      <c r="G26400" s="55"/>
      <c r="H26400" s="56"/>
      <c r="I26400" s="55"/>
    </row>
    <row r="26401" spans="7:9" x14ac:dyDescent="0.25">
      <c r="G26401" s="55"/>
      <c r="H26401" s="56"/>
      <c r="I26401" s="55"/>
    </row>
    <row r="26402" spans="7:9" x14ac:dyDescent="0.25">
      <c r="G26402" s="55"/>
      <c r="H26402" s="56"/>
      <c r="I26402" s="55"/>
    </row>
    <row r="26403" spans="7:9" x14ac:dyDescent="0.25">
      <c r="G26403" s="55"/>
      <c r="H26403" s="56"/>
      <c r="I26403" s="55"/>
    </row>
    <row r="26404" spans="7:9" x14ac:dyDescent="0.25">
      <c r="G26404" s="55"/>
      <c r="H26404" s="56"/>
      <c r="I26404" s="55"/>
    </row>
    <row r="26405" spans="7:9" x14ac:dyDescent="0.25">
      <c r="G26405" s="55"/>
      <c r="H26405" s="56"/>
      <c r="I26405" s="55"/>
    </row>
    <row r="26406" spans="7:9" x14ac:dyDescent="0.25">
      <c r="G26406" s="55"/>
      <c r="H26406" s="56"/>
      <c r="I26406" s="55"/>
    </row>
    <row r="26407" spans="7:9" x14ac:dyDescent="0.25">
      <c r="G26407" s="55"/>
      <c r="H26407" s="56"/>
      <c r="I26407" s="55"/>
    </row>
    <row r="26408" spans="7:9" x14ac:dyDescent="0.25">
      <c r="G26408" s="55"/>
      <c r="H26408" s="56"/>
      <c r="I26408" s="55"/>
    </row>
    <row r="26409" spans="7:9" x14ac:dyDescent="0.25">
      <c r="G26409" s="55"/>
      <c r="H26409" s="56"/>
      <c r="I26409" s="55"/>
    </row>
    <row r="26410" spans="7:9" x14ac:dyDescent="0.25">
      <c r="G26410" s="55"/>
      <c r="H26410" s="56"/>
      <c r="I26410" s="55"/>
    </row>
    <row r="26411" spans="7:9" x14ac:dyDescent="0.25">
      <c r="G26411" s="55"/>
      <c r="H26411" s="56"/>
      <c r="I26411" s="55"/>
    </row>
    <row r="26412" spans="7:9" x14ac:dyDescent="0.25">
      <c r="G26412" s="55"/>
      <c r="H26412" s="56"/>
      <c r="I26412" s="55"/>
    </row>
    <row r="26413" spans="7:9" x14ac:dyDescent="0.25">
      <c r="G26413" s="55"/>
      <c r="H26413" s="56"/>
      <c r="I26413" s="55"/>
    </row>
    <row r="26414" spans="7:9" x14ac:dyDescent="0.25">
      <c r="G26414" s="55"/>
      <c r="H26414" s="56"/>
      <c r="I26414" s="55"/>
    </row>
    <row r="26415" spans="7:9" x14ac:dyDescent="0.25">
      <c r="G26415" s="55"/>
      <c r="H26415" s="56"/>
      <c r="I26415" s="55"/>
    </row>
    <row r="26416" spans="7:9" x14ac:dyDescent="0.25">
      <c r="G26416" s="55"/>
      <c r="H26416" s="56"/>
      <c r="I26416" s="55"/>
    </row>
    <row r="26417" spans="7:9" x14ac:dyDescent="0.25">
      <c r="G26417" s="55"/>
      <c r="H26417" s="56"/>
      <c r="I26417" s="55"/>
    </row>
    <row r="26418" spans="7:9" x14ac:dyDescent="0.25">
      <c r="G26418" s="55"/>
      <c r="H26418" s="56"/>
      <c r="I26418" s="55"/>
    </row>
    <row r="26419" spans="7:9" x14ac:dyDescent="0.25">
      <c r="G26419" s="55"/>
      <c r="H26419" s="56"/>
      <c r="I26419" s="55"/>
    </row>
    <row r="26420" spans="7:9" x14ac:dyDescent="0.25">
      <c r="G26420" s="55"/>
      <c r="H26420" s="56"/>
      <c r="I26420" s="55"/>
    </row>
    <row r="26421" spans="7:9" x14ac:dyDescent="0.25">
      <c r="G26421" s="55"/>
      <c r="H26421" s="56"/>
      <c r="I26421" s="55"/>
    </row>
    <row r="26422" spans="7:9" x14ac:dyDescent="0.25">
      <c r="G26422" s="55"/>
      <c r="H26422" s="56"/>
      <c r="I26422" s="55"/>
    </row>
    <row r="26423" spans="7:9" x14ac:dyDescent="0.25">
      <c r="G26423" s="55"/>
      <c r="H26423" s="56"/>
      <c r="I26423" s="55"/>
    </row>
    <row r="26424" spans="7:9" x14ac:dyDescent="0.25">
      <c r="G26424" s="55"/>
      <c r="H26424" s="56"/>
      <c r="I26424" s="55"/>
    </row>
    <row r="26425" spans="7:9" x14ac:dyDescent="0.25">
      <c r="G26425" s="55"/>
      <c r="H26425" s="56"/>
      <c r="I26425" s="55"/>
    </row>
    <row r="26426" spans="7:9" x14ac:dyDescent="0.25">
      <c r="G26426" s="55"/>
      <c r="H26426" s="56"/>
      <c r="I26426" s="55"/>
    </row>
    <row r="26427" spans="7:9" x14ac:dyDescent="0.25">
      <c r="G26427" s="55"/>
      <c r="H26427" s="56"/>
      <c r="I26427" s="55"/>
    </row>
    <row r="26428" spans="7:9" x14ac:dyDescent="0.25">
      <c r="G26428" s="55"/>
      <c r="H26428" s="56"/>
      <c r="I26428" s="55"/>
    </row>
    <row r="26429" spans="7:9" x14ac:dyDescent="0.25">
      <c r="G26429" s="55"/>
      <c r="H26429" s="56"/>
      <c r="I26429" s="55"/>
    </row>
    <row r="26430" spans="7:9" x14ac:dyDescent="0.25">
      <c r="G26430" s="55"/>
      <c r="H26430" s="56"/>
      <c r="I26430" s="55"/>
    </row>
    <row r="26431" spans="7:9" x14ac:dyDescent="0.25">
      <c r="G26431" s="55"/>
      <c r="H26431" s="56"/>
      <c r="I26431" s="55"/>
    </row>
    <row r="26432" spans="7:9" x14ac:dyDescent="0.25">
      <c r="G26432" s="55"/>
      <c r="H26432" s="56"/>
      <c r="I26432" s="55"/>
    </row>
    <row r="26433" spans="7:9" x14ac:dyDescent="0.25">
      <c r="G26433" s="55"/>
      <c r="H26433" s="56"/>
      <c r="I26433" s="55"/>
    </row>
    <row r="26434" spans="7:9" x14ac:dyDescent="0.25">
      <c r="G26434" s="55"/>
      <c r="H26434" s="56"/>
      <c r="I26434" s="55"/>
    </row>
    <row r="26435" spans="7:9" x14ac:dyDescent="0.25">
      <c r="G26435" s="55"/>
      <c r="H26435" s="56"/>
      <c r="I26435" s="55"/>
    </row>
    <row r="26436" spans="7:9" x14ac:dyDescent="0.25">
      <c r="G26436" s="55"/>
      <c r="H26436" s="56"/>
      <c r="I26436" s="55"/>
    </row>
    <row r="26437" spans="7:9" x14ac:dyDescent="0.25">
      <c r="G26437" s="55"/>
      <c r="H26437" s="56"/>
      <c r="I26437" s="55"/>
    </row>
    <row r="26438" spans="7:9" x14ac:dyDescent="0.25">
      <c r="G26438" s="55"/>
      <c r="H26438" s="56"/>
      <c r="I26438" s="55"/>
    </row>
    <row r="26439" spans="7:9" x14ac:dyDescent="0.25">
      <c r="G26439" s="55"/>
      <c r="H26439" s="56"/>
      <c r="I26439" s="55"/>
    </row>
    <row r="26440" spans="7:9" x14ac:dyDescent="0.25">
      <c r="G26440" s="55"/>
      <c r="H26440" s="56"/>
      <c r="I26440" s="55"/>
    </row>
    <row r="26441" spans="7:9" x14ac:dyDescent="0.25">
      <c r="G26441" s="55"/>
      <c r="H26441" s="56"/>
      <c r="I26441" s="55"/>
    </row>
    <row r="26442" spans="7:9" x14ac:dyDescent="0.25">
      <c r="G26442" s="55"/>
      <c r="H26442" s="56"/>
      <c r="I26442" s="55"/>
    </row>
    <row r="26443" spans="7:9" x14ac:dyDescent="0.25">
      <c r="G26443" s="55"/>
      <c r="H26443" s="56"/>
      <c r="I26443" s="55"/>
    </row>
    <row r="26444" spans="7:9" x14ac:dyDescent="0.25">
      <c r="G26444" s="55"/>
      <c r="H26444" s="56"/>
      <c r="I26444" s="55"/>
    </row>
    <row r="26445" spans="7:9" x14ac:dyDescent="0.25">
      <c r="G26445" s="55"/>
      <c r="H26445" s="56"/>
      <c r="I26445" s="55"/>
    </row>
    <row r="26446" spans="7:9" x14ac:dyDescent="0.25">
      <c r="G26446" s="55"/>
      <c r="H26446" s="56"/>
      <c r="I26446" s="55"/>
    </row>
    <row r="26447" spans="7:9" x14ac:dyDescent="0.25">
      <c r="G26447" s="55"/>
      <c r="H26447" s="56"/>
      <c r="I26447" s="55"/>
    </row>
    <row r="26448" spans="7:9" x14ac:dyDescent="0.25">
      <c r="G26448" s="55"/>
      <c r="H26448" s="56"/>
      <c r="I26448" s="55"/>
    </row>
    <row r="26449" spans="7:9" x14ac:dyDescent="0.25">
      <c r="G26449" s="55"/>
      <c r="H26449" s="56"/>
      <c r="I26449" s="55"/>
    </row>
    <row r="26450" spans="7:9" x14ac:dyDescent="0.25">
      <c r="G26450" s="55"/>
      <c r="H26450" s="56"/>
      <c r="I26450" s="55"/>
    </row>
    <row r="26451" spans="7:9" x14ac:dyDescent="0.25">
      <c r="G26451" s="55"/>
      <c r="H26451" s="56"/>
      <c r="I26451" s="55"/>
    </row>
    <row r="26452" spans="7:9" x14ac:dyDescent="0.25">
      <c r="G26452" s="55"/>
      <c r="H26452" s="56"/>
      <c r="I26452" s="55"/>
    </row>
    <row r="26453" spans="7:9" x14ac:dyDescent="0.25">
      <c r="G26453" s="55"/>
      <c r="H26453" s="56"/>
      <c r="I26453" s="55"/>
    </row>
    <row r="26454" spans="7:9" x14ac:dyDescent="0.25">
      <c r="G26454" s="55"/>
      <c r="H26454" s="56"/>
      <c r="I26454" s="55"/>
    </row>
    <row r="26455" spans="7:9" x14ac:dyDescent="0.25">
      <c r="G26455" s="55"/>
      <c r="H26455" s="56"/>
      <c r="I26455" s="55"/>
    </row>
    <row r="26456" spans="7:9" x14ac:dyDescent="0.25">
      <c r="G26456" s="55"/>
      <c r="H26456" s="56"/>
      <c r="I26456" s="55"/>
    </row>
    <row r="26457" spans="7:9" x14ac:dyDescent="0.25">
      <c r="G26457" s="55"/>
      <c r="H26457" s="56"/>
      <c r="I26457" s="55"/>
    </row>
    <row r="26458" spans="7:9" x14ac:dyDescent="0.25">
      <c r="G26458" s="55"/>
      <c r="H26458" s="56"/>
      <c r="I26458" s="55"/>
    </row>
    <row r="26459" spans="7:9" x14ac:dyDescent="0.25">
      <c r="G26459" s="55"/>
      <c r="H26459" s="56"/>
      <c r="I26459" s="55"/>
    </row>
    <row r="26460" spans="7:9" x14ac:dyDescent="0.25">
      <c r="G26460" s="55"/>
      <c r="H26460" s="56"/>
      <c r="I26460" s="55"/>
    </row>
    <row r="26461" spans="7:9" x14ac:dyDescent="0.25">
      <c r="G26461" s="55"/>
      <c r="H26461" s="56"/>
      <c r="I26461" s="55"/>
    </row>
    <row r="26462" spans="7:9" x14ac:dyDescent="0.25">
      <c r="G26462" s="55"/>
      <c r="H26462" s="56"/>
      <c r="I26462" s="55"/>
    </row>
    <row r="26463" spans="7:9" x14ac:dyDescent="0.25">
      <c r="G26463" s="55"/>
      <c r="H26463" s="56"/>
      <c r="I26463" s="55"/>
    </row>
    <row r="26464" spans="7:9" x14ac:dyDescent="0.25">
      <c r="G26464" s="55"/>
      <c r="H26464" s="56"/>
      <c r="I26464" s="55"/>
    </row>
    <row r="26465" spans="7:9" x14ac:dyDescent="0.25">
      <c r="G26465" s="55"/>
      <c r="H26465" s="56"/>
      <c r="I26465" s="55"/>
    </row>
    <row r="26466" spans="7:9" x14ac:dyDescent="0.25">
      <c r="G26466" s="55"/>
      <c r="H26466" s="56"/>
      <c r="I26466" s="55"/>
    </row>
    <row r="26467" spans="7:9" x14ac:dyDescent="0.25">
      <c r="G26467" s="55"/>
      <c r="H26467" s="56"/>
      <c r="I26467" s="55"/>
    </row>
    <row r="26468" spans="7:9" x14ac:dyDescent="0.25">
      <c r="G26468" s="55"/>
      <c r="H26468" s="56"/>
      <c r="I26468" s="55"/>
    </row>
    <row r="26469" spans="7:9" x14ac:dyDescent="0.25">
      <c r="G26469" s="55"/>
      <c r="H26469" s="56"/>
      <c r="I26469" s="55"/>
    </row>
    <row r="26470" spans="7:9" x14ac:dyDescent="0.25">
      <c r="G26470" s="55"/>
      <c r="H26470" s="56"/>
      <c r="I26470" s="55"/>
    </row>
    <row r="26471" spans="7:9" x14ac:dyDescent="0.25">
      <c r="G26471" s="55"/>
      <c r="H26471" s="56"/>
      <c r="I26471" s="55"/>
    </row>
    <row r="26472" spans="7:9" x14ac:dyDescent="0.25">
      <c r="G26472" s="55"/>
      <c r="H26472" s="56"/>
      <c r="I26472" s="55"/>
    </row>
    <row r="26473" spans="7:9" x14ac:dyDescent="0.25">
      <c r="G26473" s="55"/>
      <c r="H26473" s="56"/>
      <c r="I26473" s="55"/>
    </row>
    <row r="26474" spans="7:9" x14ac:dyDescent="0.25">
      <c r="G26474" s="55"/>
      <c r="H26474" s="56"/>
      <c r="I26474" s="55"/>
    </row>
    <row r="26475" spans="7:9" x14ac:dyDescent="0.25">
      <c r="G26475" s="55"/>
      <c r="H26475" s="56"/>
      <c r="I26475" s="55"/>
    </row>
    <row r="26476" spans="7:9" x14ac:dyDescent="0.25">
      <c r="G26476" s="55"/>
      <c r="H26476" s="56"/>
      <c r="I26476" s="55"/>
    </row>
    <row r="26477" spans="7:9" x14ac:dyDescent="0.25">
      <c r="G26477" s="55"/>
      <c r="H26477" s="56"/>
      <c r="I26477" s="55"/>
    </row>
    <row r="26478" spans="7:9" x14ac:dyDescent="0.25">
      <c r="G26478" s="55"/>
      <c r="H26478" s="56"/>
      <c r="I26478" s="55"/>
    </row>
    <row r="26479" spans="7:9" x14ac:dyDescent="0.25">
      <c r="G26479" s="55"/>
      <c r="H26479" s="56"/>
      <c r="I26479" s="55"/>
    </row>
    <row r="26480" spans="7:9" x14ac:dyDescent="0.25">
      <c r="G26480" s="55"/>
      <c r="H26480" s="56"/>
      <c r="I26480" s="55"/>
    </row>
    <row r="26481" spans="7:9" x14ac:dyDescent="0.25">
      <c r="G26481" s="55"/>
      <c r="H26481" s="56"/>
      <c r="I26481" s="55"/>
    </row>
    <row r="26482" spans="7:9" x14ac:dyDescent="0.25">
      <c r="G26482" s="55"/>
      <c r="H26482" s="56"/>
      <c r="I26482" s="55"/>
    </row>
    <row r="26483" spans="7:9" x14ac:dyDescent="0.25">
      <c r="G26483" s="55"/>
      <c r="H26483" s="56"/>
      <c r="I26483" s="55"/>
    </row>
    <row r="26484" spans="7:9" x14ac:dyDescent="0.25">
      <c r="G26484" s="55"/>
      <c r="H26484" s="56"/>
      <c r="I26484" s="55"/>
    </row>
    <row r="26485" spans="7:9" x14ac:dyDescent="0.25">
      <c r="G26485" s="55"/>
      <c r="H26485" s="56"/>
      <c r="I26485" s="55"/>
    </row>
    <row r="26486" spans="7:9" x14ac:dyDescent="0.25">
      <c r="G26486" s="55"/>
      <c r="H26486" s="56"/>
      <c r="I26486" s="55"/>
    </row>
    <row r="26487" spans="7:9" x14ac:dyDescent="0.25">
      <c r="G26487" s="55"/>
      <c r="H26487" s="56"/>
      <c r="I26487" s="55"/>
    </row>
    <row r="26488" spans="7:9" x14ac:dyDescent="0.25">
      <c r="G26488" s="55"/>
      <c r="H26488" s="56"/>
      <c r="I26488" s="55"/>
    </row>
    <row r="26489" spans="7:9" x14ac:dyDescent="0.25">
      <c r="G26489" s="55"/>
      <c r="H26489" s="56"/>
      <c r="I26489" s="55"/>
    </row>
    <row r="26490" spans="7:9" x14ac:dyDescent="0.25">
      <c r="G26490" s="55"/>
      <c r="H26490" s="56"/>
      <c r="I26490" s="55"/>
    </row>
    <row r="26491" spans="7:9" x14ac:dyDescent="0.25">
      <c r="G26491" s="55"/>
      <c r="H26491" s="56"/>
      <c r="I26491" s="55"/>
    </row>
    <row r="26492" spans="7:9" x14ac:dyDescent="0.25">
      <c r="G26492" s="55"/>
      <c r="H26492" s="56"/>
      <c r="I26492" s="55"/>
    </row>
    <row r="26493" spans="7:9" x14ac:dyDescent="0.25">
      <c r="G26493" s="55"/>
      <c r="H26493" s="56"/>
      <c r="I26493" s="55"/>
    </row>
    <row r="26494" spans="7:9" x14ac:dyDescent="0.25">
      <c r="G26494" s="55"/>
      <c r="H26494" s="56"/>
      <c r="I26494" s="55"/>
    </row>
    <row r="26495" spans="7:9" x14ac:dyDescent="0.25">
      <c r="G26495" s="55"/>
      <c r="H26495" s="56"/>
      <c r="I26495" s="55"/>
    </row>
    <row r="26496" spans="7:9" x14ac:dyDescent="0.25">
      <c r="G26496" s="55"/>
      <c r="H26496" s="56"/>
      <c r="I26496" s="55"/>
    </row>
    <row r="26497" spans="7:9" x14ac:dyDescent="0.25">
      <c r="G26497" s="55"/>
      <c r="H26497" s="56"/>
      <c r="I26497" s="55"/>
    </row>
    <row r="26498" spans="7:9" x14ac:dyDescent="0.25">
      <c r="G26498" s="55"/>
      <c r="H26498" s="56"/>
      <c r="I26498" s="55"/>
    </row>
    <row r="26499" spans="7:9" x14ac:dyDescent="0.25">
      <c r="G26499" s="55"/>
      <c r="H26499" s="56"/>
      <c r="I26499" s="55"/>
    </row>
    <row r="26500" spans="7:9" x14ac:dyDescent="0.25">
      <c r="G26500" s="55"/>
      <c r="H26500" s="56"/>
      <c r="I26500" s="55"/>
    </row>
    <row r="26501" spans="7:9" x14ac:dyDescent="0.25">
      <c r="G26501" s="55"/>
      <c r="H26501" s="56"/>
      <c r="I26501" s="55"/>
    </row>
    <row r="26502" spans="7:9" x14ac:dyDescent="0.25">
      <c r="G26502" s="55"/>
      <c r="H26502" s="56"/>
      <c r="I26502" s="55"/>
    </row>
    <row r="26503" spans="7:9" x14ac:dyDescent="0.25">
      <c r="G26503" s="55"/>
      <c r="H26503" s="56"/>
      <c r="I26503" s="55"/>
    </row>
    <row r="26504" spans="7:9" x14ac:dyDescent="0.25">
      <c r="G26504" s="55"/>
      <c r="H26504" s="56"/>
      <c r="I26504" s="55"/>
    </row>
    <row r="26505" spans="7:9" x14ac:dyDescent="0.25">
      <c r="G26505" s="55"/>
      <c r="H26505" s="56"/>
      <c r="I26505" s="55"/>
    </row>
    <row r="26506" spans="7:9" x14ac:dyDescent="0.25">
      <c r="G26506" s="55"/>
      <c r="H26506" s="56"/>
      <c r="I26506" s="55"/>
    </row>
    <row r="26507" spans="7:9" x14ac:dyDescent="0.25">
      <c r="G26507" s="55"/>
      <c r="H26507" s="56"/>
      <c r="I26507" s="55"/>
    </row>
    <row r="26508" spans="7:9" x14ac:dyDescent="0.25">
      <c r="G26508" s="55"/>
      <c r="H26508" s="56"/>
      <c r="I26508" s="55"/>
    </row>
    <row r="26509" spans="7:9" x14ac:dyDescent="0.25">
      <c r="G26509" s="55"/>
      <c r="H26509" s="56"/>
      <c r="I26509" s="55"/>
    </row>
    <row r="26510" spans="7:9" x14ac:dyDescent="0.25">
      <c r="G26510" s="55"/>
      <c r="H26510" s="56"/>
      <c r="I26510" s="55"/>
    </row>
    <row r="26511" spans="7:9" x14ac:dyDescent="0.25">
      <c r="G26511" s="55"/>
      <c r="H26511" s="56"/>
      <c r="I26511" s="55"/>
    </row>
    <row r="26512" spans="7:9" x14ac:dyDescent="0.25">
      <c r="G26512" s="55"/>
      <c r="H26512" s="56"/>
      <c r="I26512" s="55"/>
    </row>
    <row r="26513" spans="7:9" x14ac:dyDescent="0.25">
      <c r="G26513" s="55"/>
      <c r="H26513" s="56"/>
      <c r="I26513" s="55"/>
    </row>
    <row r="26514" spans="7:9" x14ac:dyDescent="0.25">
      <c r="G26514" s="55"/>
      <c r="H26514" s="56"/>
      <c r="I26514" s="55"/>
    </row>
    <row r="26515" spans="7:9" x14ac:dyDescent="0.25">
      <c r="G26515" s="55"/>
      <c r="H26515" s="56"/>
      <c r="I26515" s="55"/>
    </row>
    <row r="26516" spans="7:9" x14ac:dyDescent="0.25">
      <c r="G26516" s="55"/>
      <c r="H26516" s="56"/>
      <c r="I26516" s="55"/>
    </row>
    <row r="26517" spans="7:9" x14ac:dyDescent="0.25">
      <c r="G26517" s="55"/>
      <c r="H26517" s="56"/>
      <c r="I26517" s="55"/>
    </row>
    <row r="26518" spans="7:9" x14ac:dyDescent="0.25">
      <c r="G26518" s="55"/>
      <c r="H26518" s="56"/>
      <c r="I26518" s="55"/>
    </row>
    <row r="26519" spans="7:9" x14ac:dyDescent="0.25">
      <c r="G26519" s="55"/>
      <c r="H26519" s="56"/>
      <c r="I26519" s="55"/>
    </row>
    <row r="26520" spans="7:9" x14ac:dyDescent="0.25">
      <c r="G26520" s="55"/>
      <c r="H26520" s="56"/>
      <c r="I26520" s="55"/>
    </row>
    <row r="26521" spans="7:9" x14ac:dyDescent="0.25">
      <c r="G26521" s="55"/>
      <c r="H26521" s="56"/>
      <c r="I26521" s="55"/>
    </row>
    <row r="26522" spans="7:9" x14ac:dyDescent="0.25">
      <c r="G26522" s="55"/>
      <c r="H26522" s="56"/>
      <c r="I26522" s="55"/>
    </row>
    <row r="26523" spans="7:9" x14ac:dyDescent="0.25">
      <c r="G26523" s="55"/>
      <c r="H26523" s="56"/>
      <c r="I26523" s="55"/>
    </row>
    <row r="26524" spans="7:9" x14ac:dyDescent="0.25">
      <c r="G26524" s="55"/>
      <c r="H26524" s="56"/>
      <c r="I26524" s="55"/>
    </row>
    <row r="26525" spans="7:9" x14ac:dyDescent="0.25">
      <c r="G26525" s="55"/>
      <c r="H26525" s="56"/>
      <c r="I26525" s="55"/>
    </row>
    <row r="26526" spans="7:9" x14ac:dyDescent="0.25">
      <c r="G26526" s="55"/>
      <c r="H26526" s="56"/>
      <c r="I26526" s="55"/>
    </row>
    <row r="26527" spans="7:9" x14ac:dyDescent="0.25">
      <c r="G26527" s="55"/>
      <c r="H26527" s="56"/>
      <c r="I26527" s="55"/>
    </row>
    <row r="26528" spans="7:9" x14ac:dyDescent="0.25">
      <c r="G26528" s="55"/>
      <c r="H26528" s="56"/>
      <c r="I26528" s="55"/>
    </row>
    <row r="26529" spans="7:9" x14ac:dyDescent="0.25">
      <c r="G26529" s="55"/>
      <c r="H26529" s="56"/>
      <c r="I26529" s="55"/>
    </row>
    <row r="26530" spans="7:9" x14ac:dyDescent="0.25">
      <c r="G26530" s="55"/>
      <c r="H26530" s="56"/>
      <c r="I26530" s="55"/>
    </row>
    <row r="26531" spans="7:9" x14ac:dyDescent="0.25">
      <c r="G26531" s="55"/>
      <c r="H26531" s="56"/>
      <c r="I26531" s="55"/>
    </row>
    <row r="26532" spans="7:9" x14ac:dyDescent="0.25">
      <c r="G26532" s="55"/>
      <c r="H26532" s="56"/>
      <c r="I26532" s="55"/>
    </row>
    <row r="26533" spans="7:9" x14ac:dyDescent="0.25">
      <c r="G26533" s="55"/>
      <c r="H26533" s="56"/>
      <c r="I26533" s="55"/>
    </row>
    <row r="26534" spans="7:9" x14ac:dyDescent="0.25">
      <c r="G26534" s="55"/>
      <c r="H26534" s="56"/>
      <c r="I26534" s="55"/>
    </row>
    <row r="26535" spans="7:9" x14ac:dyDescent="0.25">
      <c r="G26535" s="55"/>
      <c r="H26535" s="56"/>
      <c r="I26535" s="55"/>
    </row>
    <row r="26536" spans="7:9" x14ac:dyDescent="0.25">
      <c r="G26536" s="55"/>
      <c r="H26536" s="56"/>
      <c r="I26536" s="55"/>
    </row>
    <row r="26537" spans="7:9" x14ac:dyDescent="0.25">
      <c r="G26537" s="55"/>
      <c r="H26537" s="56"/>
      <c r="I26537" s="55"/>
    </row>
    <row r="26538" spans="7:9" x14ac:dyDescent="0.25">
      <c r="G26538" s="55"/>
      <c r="H26538" s="56"/>
      <c r="I26538" s="55"/>
    </row>
    <row r="26539" spans="7:9" x14ac:dyDescent="0.25">
      <c r="G26539" s="55"/>
      <c r="H26539" s="56"/>
      <c r="I26539" s="55"/>
    </row>
    <row r="26540" spans="7:9" x14ac:dyDescent="0.25">
      <c r="G26540" s="55"/>
      <c r="H26540" s="56"/>
      <c r="I26540" s="55"/>
    </row>
    <row r="26541" spans="7:9" x14ac:dyDescent="0.25">
      <c r="G26541" s="55"/>
      <c r="H26541" s="56"/>
      <c r="I26541" s="55"/>
    </row>
    <row r="26542" spans="7:9" x14ac:dyDescent="0.25">
      <c r="G26542" s="55"/>
      <c r="H26542" s="56"/>
      <c r="I26542" s="55"/>
    </row>
    <row r="26543" spans="7:9" x14ac:dyDescent="0.25">
      <c r="G26543" s="55"/>
      <c r="H26543" s="56"/>
      <c r="I26543" s="55"/>
    </row>
    <row r="26544" spans="7:9" x14ac:dyDescent="0.25">
      <c r="G26544" s="55"/>
      <c r="H26544" s="56"/>
      <c r="I26544" s="55"/>
    </row>
    <row r="26545" spans="7:9" x14ac:dyDescent="0.25">
      <c r="G26545" s="55"/>
      <c r="H26545" s="56"/>
      <c r="I26545" s="55"/>
    </row>
    <row r="26546" spans="7:9" x14ac:dyDescent="0.25">
      <c r="G26546" s="55"/>
      <c r="H26546" s="56"/>
      <c r="I26546" s="55"/>
    </row>
    <row r="26547" spans="7:9" x14ac:dyDescent="0.25">
      <c r="G26547" s="55"/>
      <c r="H26547" s="56"/>
      <c r="I26547" s="55"/>
    </row>
    <row r="26548" spans="7:9" x14ac:dyDescent="0.25">
      <c r="G26548" s="55"/>
      <c r="H26548" s="56"/>
      <c r="I26548" s="55"/>
    </row>
    <row r="26549" spans="7:9" x14ac:dyDescent="0.25">
      <c r="G26549" s="55"/>
      <c r="H26549" s="56"/>
      <c r="I26549" s="55"/>
    </row>
    <row r="26550" spans="7:9" x14ac:dyDescent="0.25">
      <c r="G26550" s="55"/>
      <c r="H26550" s="56"/>
      <c r="I26550" s="55"/>
    </row>
    <row r="26551" spans="7:9" x14ac:dyDescent="0.25">
      <c r="G26551" s="55"/>
      <c r="H26551" s="56"/>
      <c r="I26551" s="55"/>
    </row>
    <row r="26552" spans="7:9" x14ac:dyDescent="0.25">
      <c r="G26552" s="55"/>
      <c r="H26552" s="56"/>
      <c r="I26552" s="55"/>
    </row>
    <row r="26553" spans="7:9" x14ac:dyDescent="0.25">
      <c r="G26553" s="55"/>
      <c r="H26553" s="56"/>
      <c r="I26553" s="55"/>
    </row>
    <row r="26554" spans="7:9" x14ac:dyDescent="0.25">
      <c r="G26554" s="55"/>
      <c r="H26554" s="56"/>
      <c r="I26554" s="55"/>
    </row>
    <row r="26555" spans="7:9" x14ac:dyDescent="0.25">
      <c r="G26555" s="55"/>
      <c r="H26555" s="56"/>
      <c r="I26555" s="55"/>
    </row>
    <row r="26556" spans="7:9" x14ac:dyDescent="0.25">
      <c r="G26556" s="55"/>
      <c r="H26556" s="56"/>
      <c r="I26556" s="55"/>
    </row>
    <row r="26557" spans="7:9" x14ac:dyDescent="0.25">
      <c r="G26557" s="55"/>
      <c r="H26557" s="56"/>
      <c r="I26557" s="55"/>
    </row>
    <row r="26558" spans="7:9" x14ac:dyDescent="0.25">
      <c r="G26558" s="55"/>
      <c r="H26558" s="56"/>
      <c r="I26558" s="55"/>
    </row>
    <row r="26559" spans="7:9" x14ac:dyDescent="0.25">
      <c r="G26559" s="55"/>
      <c r="H26559" s="56"/>
      <c r="I26559" s="55"/>
    </row>
    <row r="26560" spans="7:9" x14ac:dyDescent="0.25">
      <c r="G26560" s="55"/>
      <c r="H26560" s="56"/>
      <c r="I26560" s="55"/>
    </row>
    <row r="26561" spans="7:9" x14ac:dyDescent="0.25">
      <c r="G26561" s="55"/>
      <c r="H26561" s="56"/>
      <c r="I26561" s="55"/>
    </row>
    <row r="26562" spans="7:9" x14ac:dyDescent="0.25">
      <c r="G26562" s="55"/>
      <c r="H26562" s="56"/>
      <c r="I26562" s="55"/>
    </row>
    <row r="26563" spans="7:9" x14ac:dyDescent="0.25">
      <c r="G26563" s="55"/>
      <c r="H26563" s="56"/>
      <c r="I26563" s="55"/>
    </row>
    <row r="26564" spans="7:9" x14ac:dyDescent="0.25">
      <c r="G26564" s="55"/>
      <c r="H26564" s="56"/>
      <c r="I26564" s="55"/>
    </row>
    <row r="26565" spans="7:9" x14ac:dyDescent="0.25">
      <c r="G26565" s="55"/>
      <c r="H26565" s="56"/>
      <c r="I26565" s="55"/>
    </row>
    <row r="26566" spans="7:9" x14ac:dyDescent="0.25">
      <c r="G26566" s="55"/>
      <c r="H26566" s="56"/>
      <c r="I26566" s="55"/>
    </row>
    <row r="26567" spans="7:9" x14ac:dyDescent="0.25">
      <c r="G26567" s="55"/>
      <c r="H26567" s="56"/>
      <c r="I26567" s="55"/>
    </row>
    <row r="26568" spans="7:9" x14ac:dyDescent="0.25">
      <c r="G26568" s="55"/>
      <c r="H26568" s="56"/>
      <c r="I26568" s="55"/>
    </row>
    <row r="26569" spans="7:9" x14ac:dyDescent="0.25">
      <c r="G26569" s="55"/>
      <c r="H26569" s="56"/>
      <c r="I26569" s="55"/>
    </row>
    <row r="26570" spans="7:9" x14ac:dyDescent="0.25">
      <c r="G26570" s="55"/>
      <c r="H26570" s="56"/>
      <c r="I26570" s="55"/>
    </row>
    <row r="26571" spans="7:9" x14ac:dyDescent="0.25">
      <c r="G26571" s="55"/>
      <c r="H26571" s="56"/>
      <c r="I26571" s="55"/>
    </row>
    <row r="26572" spans="7:9" x14ac:dyDescent="0.25">
      <c r="G26572" s="55"/>
      <c r="H26572" s="56"/>
      <c r="I26572" s="55"/>
    </row>
    <row r="26573" spans="7:9" x14ac:dyDescent="0.25">
      <c r="G26573" s="55"/>
      <c r="H26573" s="56"/>
      <c r="I26573" s="55"/>
    </row>
    <row r="26574" spans="7:9" x14ac:dyDescent="0.25">
      <c r="G26574" s="55"/>
      <c r="H26574" s="56"/>
      <c r="I26574" s="55"/>
    </row>
    <row r="26575" spans="7:9" x14ac:dyDescent="0.25">
      <c r="G26575" s="55"/>
      <c r="H26575" s="56"/>
      <c r="I26575" s="55"/>
    </row>
    <row r="26576" spans="7:9" x14ac:dyDescent="0.25">
      <c r="G26576" s="55"/>
      <c r="H26576" s="56"/>
      <c r="I26576" s="55"/>
    </row>
    <row r="26577" spans="7:9" x14ac:dyDescent="0.25">
      <c r="G26577" s="55"/>
      <c r="H26577" s="56"/>
      <c r="I26577" s="55"/>
    </row>
    <row r="26578" spans="7:9" x14ac:dyDescent="0.25">
      <c r="G26578" s="55"/>
      <c r="H26578" s="56"/>
      <c r="I26578" s="55"/>
    </row>
    <row r="26579" spans="7:9" x14ac:dyDescent="0.25">
      <c r="G26579" s="55"/>
      <c r="H26579" s="56"/>
      <c r="I26579" s="55"/>
    </row>
    <row r="26580" spans="7:9" x14ac:dyDescent="0.25">
      <c r="G26580" s="55"/>
      <c r="H26580" s="56"/>
      <c r="I26580" s="55"/>
    </row>
    <row r="26581" spans="7:9" x14ac:dyDescent="0.25">
      <c r="G26581" s="55"/>
      <c r="H26581" s="56"/>
      <c r="I26581" s="55"/>
    </row>
    <row r="26582" spans="7:9" x14ac:dyDescent="0.25">
      <c r="G26582" s="55"/>
      <c r="H26582" s="56"/>
      <c r="I26582" s="55"/>
    </row>
    <row r="26583" spans="7:9" x14ac:dyDescent="0.25">
      <c r="G26583" s="55"/>
      <c r="H26583" s="56"/>
      <c r="I26583" s="55"/>
    </row>
    <row r="26584" spans="7:9" x14ac:dyDescent="0.25">
      <c r="G26584" s="55"/>
      <c r="H26584" s="56"/>
      <c r="I26584" s="55"/>
    </row>
    <row r="26585" spans="7:9" x14ac:dyDescent="0.25">
      <c r="G26585" s="55"/>
      <c r="H26585" s="56"/>
      <c r="I26585" s="55"/>
    </row>
    <row r="26586" spans="7:9" x14ac:dyDescent="0.25">
      <c r="G26586" s="55"/>
      <c r="H26586" s="56"/>
      <c r="I26586" s="55"/>
    </row>
    <row r="26587" spans="7:9" x14ac:dyDescent="0.25">
      <c r="G26587" s="55"/>
      <c r="H26587" s="56"/>
      <c r="I26587" s="55"/>
    </row>
    <row r="26588" spans="7:9" x14ac:dyDescent="0.25">
      <c r="G26588" s="55"/>
      <c r="H26588" s="56"/>
      <c r="I26588" s="55"/>
    </row>
    <row r="26589" spans="7:9" x14ac:dyDescent="0.25">
      <c r="G26589" s="55"/>
      <c r="H26589" s="56"/>
      <c r="I26589" s="55"/>
    </row>
    <row r="26590" spans="7:9" x14ac:dyDescent="0.25">
      <c r="G26590" s="55"/>
      <c r="H26590" s="56"/>
      <c r="I26590" s="55"/>
    </row>
    <row r="26591" spans="7:9" x14ac:dyDescent="0.25">
      <c r="G26591" s="55"/>
      <c r="H26591" s="56"/>
      <c r="I26591" s="55"/>
    </row>
    <row r="26592" spans="7:9" x14ac:dyDescent="0.25">
      <c r="G26592" s="55"/>
      <c r="H26592" s="56"/>
      <c r="I26592" s="55"/>
    </row>
    <row r="26593" spans="7:9" x14ac:dyDescent="0.25">
      <c r="G26593" s="55"/>
      <c r="H26593" s="56"/>
      <c r="I26593" s="55"/>
    </row>
    <row r="26594" spans="7:9" x14ac:dyDescent="0.25">
      <c r="G26594" s="55"/>
      <c r="H26594" s="56"/>
      <c r="I26594" s="55"/>
    </row>
    <row r="26595" spans="7:9" x14ac:dyDescent="0.25">
      <c r="G26595" s="55"/>
      <c r="H26595" s="56"/>
      <c r="I26595" s="55"/>
    </row>
    <row r="26596" spans="7:9" x14ac:dyDescent="0.25">
      <c r="G26596" s="55"/>
      <c r="H26596" s="56"/>
      <c r="I26596" s="55"/>
    </row>
    <row r="26597" spans="7:9" x14ac:dyDescent="0.25">
      <c r="G26597" s="55"/>
      <c r="H26597" s="56"/>
      <c r="I26597" s="55"/>
    </row>
    <row r="26598" spans="7:9" x14ac:dyDescent="0.25">
      <c r="G26598" s="55"/>
      <c r="H26598" s="56"/>
      <c r="I26598" s="55"/>
    </row>
    <row r="26599" spans="7:9" x14ac:dyDescent="0.25">
      <c r="G26599" s="55"/>
      <c r="H26599" s="56"/>
      <c r="I26599" s="55"/>
    </row>
    <row r="26600" spans="7:9" x14ac:dyDescent="0.25">
      <c r="G26600" s="55"/>
      <c r="H26600" s="56"/>
      <c r="I26600" s="55"/>
    </row>
    <row r="26601" spans="7:9" x14ac:dyDescent="0.25">
      <c r="G26601" s="55"/>
      <c r="H26601" s="56"/>
      <c r="I26601" s="55"/>
    </row>
    <row r="26602" spans="7:9" x14ac:dyDescent="0.25">
      <c r="G26602" s="55"/>
      <c r="H26602" s="56"/>
      <c r="I26602" s="55"/>
    </row>
    <row r="26603" spans="7:9" x14ac:dyDescent="0.25">
      <c r="G26603" s="55"/>
      <c r="H26603" s="56"/>
      <c r="I26603" s="55"/>
    </row>
    <row r="26604" spans="7:9" x14ac:dyDescent="0.25">
      <c r="G26604" s="55"/>
      <c r="H26604" s="56"/>
      <c r="I26604" s="55"/>
    </row>
    <row r="26605" spans="7:9" x14ac:dyDescent="0.25">
      <c r="G26605" s="55"/>
      <c r="H26605" s="56"/>
      <c r="I26605" s="55"/>
    </row>
    <row r="26606" spans="7:9" x14ac:dyDescent="0.25">
      <c r="G26606" s="55"/>
      <c r="H26606" s="56"/>
      <c r="I26606" s="55"/>
    </row>
    <row r="26607" spans="7:9" x14ac:dyDescent="0.25">
      <c r="G26607" s="55"/>
      <c r="H26607" s="56"/>
      <c r="I26607" s="55"/>
    </row>
    <row r="26608" spans="7:9" x14ac:dyDescent="0.25">
      <c r="G26608" s="55"/>
      <c r="H26608" s="56"/>
      <c r="I26608" s="55"/>
    </row>
    <row r="26609" spans="7:9" x14ac:dyDescent="0.25">
      <c r="G26609" s="55"/>
      <c r="H26609" s="56"/>
      <c r="I26609" s="55"/>
    </row>
    <row r="26610" spans="7:9" x14ac:dyDescent="0.25">
      <c r="G26610" s="55"/>
      <c r="H26610" s="56"/>
      <c r="I26610" s="55"/>
    </row>
    <row r="26611" spans="7:9" x14ac:dyDescent="0.25">
      <c r="G26611" s="55"/>
      <c r="H26611" s="56"/>
      <c r="I26611" s="55"/>
    </row>
    <row r="26612" spans="7:9" x14ac:dyDescent="0.25">
      <c r="G26612" s="55"/>
      <c r="H26612" s="56"/>
      <c r="I26612" s="55"/>
    </row>
    <row r="26613" spans="7:9" x14ac:dyDescent="0.25">
      <c r="G26613" s="55"/>
      <c r="H26613" s="56"/>
      <c r="I26613" s="55"/>
    </row>
    <row r="26614" spans="7:9" x14ac:dyDescent="0.25">
      <c r="G26614" s="55"/>
      <c r="H26614" s="56"/>
      <c r="I26614" s="55"/>
    </row>
    <row r="26615" spans="7:9" x14ac:dyDescent="0.25">
      <c r="G26615" s="55"/>
      <c r="H26615" s="56"/>
      <c r="I26615" s="55"/>
    </row>
    <row r="26616" spans="7:9" x14ac:dyDescent="0.25">
      <c r="G26616" s="55"/>
      <c r="H26616" s="56"/>
      <c r="I26616" s="55"/>
    </row>
    <row r="26617" spans="7:9" x14ac:dyDescent="0.25">
      <c r="G26617" s="55"/>
      <c r="H26617" s="56"/>
      <c r="I26617" s="55"/>
    </row>
    <row r="26618" spans="7:9" x14ac:dyDescent="0.25">
      <c r="G26618" s="55"/>
      <c r="H26618" s="56"/>
      <c r="I26618" s="55"/>
    </row>
    <row r="26619" spans="7:9" x14ac:dyDescent="0.25">
      <c r="G26619" s="55"/>
      <c r="H26619" s="56"/>
      <c r="I26619" s="55"/>
    </row>
    <row r="26620" spans="7:9" x14ac:dyDescent="0.25">
      <c r="G26620" s="55"/>
      <c r="H26620" s="56"/>
      <c r="I26620" s="55"/>
    </row>
    <row r="26621" spans="7:9" x14ac:dyDescent="0.25">
      <c r="G26621" s="55"/>
      <c r="H26621" s="56"/>
      <c r="I26621" s="55"/>
    </row>
    <row r="26622" spans="7:9" x14ac:dyDescent="0.25">
      <c r="G26622" s="55"/>
      <c r="H26622" s="56"/>
      <c r="I26622" s="55"/>
    </row>
    <row r="26623" spans="7:9" x14ac:dyDescent="0.25">
      <c r="G26623" s="55"/>
      <c r="H26623" s="56"/>
      <c r="I26623" s="55"/>
    </row>
    <row r="26624" spans="7:9" x14ac:dyDescent="0.25">
      <c r="G26624" s="55"/>
      <c r="H26624" s="56"/>
      <c r="I26624" s="55"/>
    </row>
    <row r="26625" spans="7:9" x14ac:dyDescent="0.25">
      <c r="G26625" s="55"/>
      <c r="H26625" s="56"/>
      <c r="I26625" s="55"/>
    </row>
    <row r="26626" spans="7:9" x14ac:dyDescent="0.25">
      <c r="G26626" s="55"/>
      <c r="H26626" s="56"/>
      <c r="I26626" s="55"/>
    </row>
    <row r="26627" spans="7:9" x14ac:dyDescent="0.25">
      <c r="G26627" s="55"/>
      <c r="H26627" s="56"/>
      <c r="I26627" s="55"/>
    </row>
    <row r="26628" spans="7:9" x14ac:dyDescent="0.25">
      <c r="G26628" s="55"/>
      <c r="H26628" s="56"/>
      <c r="I26628" s="55"/>
    </row>
    <row r="26629" spans="7:9" x14ac:dyDescent="0.25">
      <c r="G26629" s="55"/>
      <c r="H26629" s="56"/>
      <c r="I26629" s="55"/>
    </row>
    <row r="26630" spans="7:9" x14ac:dyDescent="0.25">
      <c r="G26630" s="55"/>
      <c r="H26630" s="56"/>
      <c r="I26630" s="55"/>
    </row>
    <row r="26631" spans="7:9" x14ac:dyDescent="0.25">
      <c r="G26631" s="55"/>
      <c r="H26631" s="56"/>
      <c r="I26631" s="55"/>
    </row>
    <row r="26632" spans="7:9" x14ac:dyDescent="0.25">
      <c r="G26632" s="55"/>
      <c r="H26632" s="56"/>
      <c r="I26632" s="55"/>
    </row>
    <row r="26633" spans="7:9" x14ac:dyDescent="0.25">
      <c r="G26633" s="55"/>
      <c r="H26633" s="56"/>
      <c r="I26633" s="55"/>
    </row>
    <row r="26634" spans="7:9" x14ac:dyDescent="0.25">
      <c r="G26634" s="55"/>
      <c r="H26634" s="56"/>
      <c r="I26634" s="55"/>
    </row>
    <row r="26635" spans="7:9" x14ac:dyDescent="0.25">
      <c r="G26635" s="55"/>
      <c r="H26635" s="56"/>
      <c r="I26635" s="55"/>
    </row>
    <row r="26636" spans="7:9" x14ac:dyDescent="0.25">
      <c r="G26636" s="55"/>
      <c r="H26636" s="56"/>
      <c r="I26636" s="55"/>
    </row>
    <row r="26637" spans="7:9" x14ac:dyDescent="0.25">
      <c r="G26637" s="55"/>
      <c r="H26637" s="56"/>
      <c r="I26637" s="55"/>
    </row>
    <row r="26638" spans="7:9" x14ac:dyDescent="0.25">
      <c r="G26638" s="55"/>
      <c r="H26638" s="56"/>
      <c r="I26638" s="55"/>
    </row>
    <row r="26639" spans="7:9" x14ac:dyDescent="0.25">
      <c r="G26639" s="55"/>
      <c r="H26639" s="56"/>
      <c r="I26639" s="55"/>
    </row>
    <row r="26640" spans="7:9" x14ac:dyDescent="0.25">
      <c r="G26640" s="55"/>
      <c r="H26640" s="56"/>
      <c r="I26640" s="55"/>
    </row>
    <row r="26641" spans="7:9" x14ac:dyDescent="0.25">
      <c r="G26641" s="55"/>
      <c r="H26641" s="56"/>
      <c r="I26641" s="55"/>
    </row>
    <row r="26642" spans="7:9" x14ac:dyDescent="0.25">
      <c r="G26642" s="55"/>
      <c r="H26642" s="56"/>
      <c r="I26642" s="55"/>
    </row>
    <row r="26643" spans="7:9" x14ac:dyDescent="0.25">
      <c r="G26643" s="55"/>
      <c r="H26643" s="56"/>
      <c r="I26643" s="55"/>
    </row>
    <row r="26644" spans="7:9" x14ac:dyDescent="0.25">
      <c r="G26644" s="55"/>
      <c r="H26644" s="56"/>
      <c r="I26644" s="55"/>
    </row>
    <row r="26645" spans="7:9" x14ac:dyDescent="0.25">
      <c r="G26645" s="55"/>
      <c r="H26645" s="56"/>
      <c r="I26645" s="55"/>
    </row>
    <row r="26646" spans="7:9" x14ac:dyDescent="0.25">
      <c r="G26646" s="55"/>
      <c r="H26646" s="56"/>
      <c r="I26646" s="55"/>
    </row>
    <row r="26647" spans="7:9" x14ac:dyDescent="0.25">
      <c r="G26647" s="55"/>
      <c r="H26647" s="56"/>
      <c r="I26647" s="55"/>
    </row>
    <row r="26648" spans="7:9" x14ac:dyDescent="0.25">
      <c r="G26648" s="55"/>
      <c r="H26648" s="56"/>
      <c r="I26648" s="55"/>
    </row>
    <row r="26649" spans="7:9" x14ac:dyDescent="0.25">
      <c r="G26649" s="55"/>
      <c r="H26649" s="56"/>
      <c r="I26649" s="55"/>
    </row>
    <row r="26650" spans="7:9" x14ac:dyDescent="0.25">
      <c r="G26650" s="55"/>
      <c r="H26650" s="56"/>
      <c r="I26650" s="55"/>
    </row>
    <row r="26651" spans="7:9" x14ac:dyDescent="0.25">
      <c r="G26651" s="55"/>
      <c r="H26651" s="56"/>
      <c r="I26651" s="55"/>
    </row>
    <row r="26652" spans="7:9" x14ac:dyDescent="0.25">
      <c r="G26652" s="55"/>
      <c r="H26652" s="56"/>
      <c r="I26652" s="55"/>
    </row>
    <row r="26653" spans="7:9" x14ac:dyDescent="0.25">
      <c r="G26653" s="55"/>
      <c r="H26653" s="56"/>
      <c r="I26653" s="55"/>
    </row>
    <row r="26654" spans="7:9" x14ac:dyDescent="0.25">
      <c r="G26654" s="55"/>
      <c r="H26654" s="56"/>
      <c r="I26654" s="55"/>
    </row>
    <row r="26655" spans="7:9" x14ac:dyDescent="0.25">
      <c r="G26655" s="55"/>
      <c r="H26655" s="56"/>
      <c r="I26655" s="55"/>
    </row>
    <row r="26656" spans="7:9" x14ac:dyDescent="0.25">
      <c r="G26656" s="55"/>
      <c r="H26656" s="56"/>
      <c r="I26656" s="55"/>
    </row>
    <row r="26657" spans="7:9" x14ac:dyDescent="0.25">
      <c r="G26657" s="55"/>
      <c r="H26657" s="56"/>
      <c r="I26657" s="55"/>
    </row>
    <row r="26658" spans="7:9" x14ac:dyDescent="0.25">
      <c r="G26658" s="55"/>
      <c r="H26658" s="56"/>
      <c r="I26658" s="55"/>
    </row>
    <row r="26659" spans="7:9" x14ac:dyDescent="0.25">
      <c r="G26659" s="55"/>
      <c r="H26659" s="56"/>
      <c r="I26659" s="55"/>
    </row>
    <row r="26660" spans="7:9" x14ac:dyDescent="0.25">
      <c r="G26660" s="55"/>
      <c r="H26660" s="56"/>
      <c r="I26660" s="55"/>
    </row>
    <row r="26661" spans="7:9" x14ac:dyDescent="0.25">
      <c r="G26661" s="55"/>
      <c r="H26661" s="56"/>
      <c r="I26661" s="55"/>
    </row>
    <row r="26662" spans="7:9" x14ac:dyDescent="0.25">
      <c r="G26662" s="55"/>
      <c r="H26662" s="56"/>
      <c r="I26662" s="55"/>
    </row>
    <row r="26663" spans="7:9" x14ac:dyDescent="0.25">
      <c r="G26663" s="55"/>
      <c r="H26663" s="56"/>
      <c r="I26663" s="55"/>
    </row>
    <row r="26664" spans="7:9" x14ac:dyDescent="0.25">
      <c r="G26664" s="55"/>
      <c r="H26664" s="56"/>
      <c r="I26664" s="55"/>
    </row>
    <row r="26665" spans="7:9" x14ac:dyDescent="0.25">
      <c r="G26665" s="55"/>
      <c r="H26665" s="56"/>
      <c r="I26665" s="55"/>
    </row>
    <row r="26666" spans="7:9" x14ac:dyDescent="0.25">
      <c r="G26666" s="55"/>
      <c r="H26666" s="56"/>
      <c r="I26666" s="55"/>
    </row>
    <row r="26667" spans="7:9" x14ac:dyDescent="0.25">
      <c r="G26667" s="55"/>
      <c r="H26667" s="56"/>
      <c r="I26667" s="55"/>
    </row>
    <row r="26668" spans="7:9" x14ac:dyDescent="0.25">
      <c r="G26668" s="55"/>
      <c r="H26668" s="56"/>
      <c r="I26668" s="55"/>
    </row>
    <row r="26669" spans="7:9" x14ac:dyDescent="0.25">
      <c r="G26669" s="55"/>
      <c r="H26669" s="56"/>
      <c r="I26669" s="55"/>
    </row>
    <row r="26670" spans="7:9" x14ac:dyDescent="0.25">
      <c r="G26670" s="55"/>
      <c r="H26670" s="56"/>
      <c r="I26670" s="55"/>
    </row>
    <row r="26671" spans="7:9" x14ac:dyDescent="0.25">
      <c r="G26671" s="55"/>
      <c r="H26671" s="56"/>
      <c r="I26671" s="55"/>
    </row>
    <row r="26672" spans="7:9" x14ac:dyDescent="0.25">
      <c r="G26672" s="55"/>
      <c r="H26672" s="56"/>
      <c r="I26672" s="55"/>
    </row>
    <row r="26673" spans="7:9" x14ac:dyDescent="0.25">
      <c r="G26673" s="55"/>
      <c r="H26673" s="56"/>
      <c r="I26673" s="55"/>
    </row>
    <row r="26674" spans="7:9" x14ac:dyDescent="0.25">
      <c r="G26674" s="55"/>
      <c r="H26674" s="56"/>
      <c r="I26674" s="55"/>
    </row>
    <row r="26675" spans="7:9" x14ac:dyDescent="0.25">
      <c r="G26675" s="55"/>
      <c r="H26675" s="56"/>
      <c r="I26675" s="55"/>
    </row>
    <row r="26676" spans="7:9" x14ac:dyDescent="0.25">
      <c r="G26676" s="55"/>
      <c r="H26676" s="56"/>
      <c r="I26676" s="55"/>
    </row>
    <row r="26677" spans="7:9" x14ac:dyDescent="0.25">
      <c r="G26677" s="55"/>
      <c r="H26677" s="56"/>
      <c r="I26677" s="55"/>
    </row>
    <row r="26678" spans="7:9" x14ac:dyDescent="0.25">
      <c r="G26678" s="55"/>
      <c r="H26678" s="56"/>
      <c r="I26678" s="55"/>
    </row>
    <row r="26679" spans="7:9" x14ac:dyDescent="0.25">
      <c r="G26679" s="55"/>
      <c r="H26679" s="56"/>
      <c r="I26679" s="55"/>
    </row>
    <row r="26680" spans="7:9" x14ac:dyDescent="0.25">
      <c r="G26680" s="55"/>
      <c r="H26680" s="56"/>
      <c r="I26680" s="55"/>
    </row>
    <row r="26681" spans="7:9" x14ac:dyDescent="0.25">
      <c r="G26681" s="55"/>
      <c r="H26681" s="56"/>
      <c r="I26681" s="55"/>
    </row>
    <row r="26682" spans="7:9" x14ac:dyDescent="0.25">
      <c r="G26682" s="55"/>
      <c r="H26682" s="56"/>
      <c r="I26682" s="55"/>
    </row>
    <row r="26683" spans="7:9" x14ac:dyDescent="0.25">
      <c r="G26683" s="55"/>
      <c r="H26683" s="56"/>
      <c r="I26683" s="55"/>
    </row>
    <row r="26684" spans="7:9" x14ac:dyDescent="0.25">
      <c r="G26684" s="55"/>
      <c r="H26684" s="56"/>
      <c r="I26684" s="55"/>
    </row>
    <row r="26685" spans="7:9" x14ac:dyDescent="0.25">
      <c r="G26685" s="55"/>
      <c r="H26685" s="56"/>
      <c r="I26685" s="55"/>
    </row>
    <row r="26686" spans="7:9" x14ac:dyDescent="0.25">
      <c r="G26686" s="55"/>
      <c r="H26686" s="56"/>
      <c r="I26686" s="55"/>
    </row>
    <row r="26687" spans="7:9" x14ac:dyDescent="0.25">
      <c r="G26687" s="55"/>
      <c r="H26687" s="56"/>
      <c r="I26687" s="55"/>
    </row>
    <row r="26688" spans="7:9" x14ac:dyDescent="0.25">
      <c r="G26688" s="55"/>
      <c r="H26688" s="56"/>
      <c r="I26688" s="55"/>
    </row>
    <row r="26689" spans="7:9" x14ac:dyDescent="0.25">
      <c r="G26689" s="55"/>
      <c r="H26689" s="56"/>
      <c r="I26689" s="55"/>
    </row>
    <row r="26690" spans="7:9" x14ac:dyDescent="0.25">
      <c r="G26690" s="55"/>
      <c r="H26690" s="56"/>
      <c r="I26690" s="55"/>
    </row>
    <row r="26691" spans="7:9" x14ac:dyDescent="0.25">
      <c r="G26691" s="55"/>
      <c r="H26691" s="56"/>
      <c r="I26691" s="55"/>
    </row>
    <row r="26692" spans="7:9" x14ac:dyDescent="0.25">
      <c r="G26692" s="55"/>
      <c r="H26692" s="56"/>
      <c r="I26692" s="55"/>
    </row>
    <row r="26693" spans="7:9" x14ac:dyDescent="0.25">
      <c r="G26693" s="55"/>
      <c r="H26693" s="56"/>
      <c r="I26693" s="55"/>
    </row>
    <row r="26694" spans="7:9" x14ac:dyDescent="0.25">
      <c r="G26694" s="55"/>
      <c r="H26694" s="56"/>
      <c r="I26694" s="55"/>
    </row>
    <row r="26695" spans="7:9" x14ac:dyDescent="0.25">
      <c r="G26695" s="55"/>
      <c r="H26695" s="56"/>
      <c r="I26695" s="55"/>
    </row>
    <row r="26696" spans="7:9" x14ac:dyDescent="0.25">
      <c r="G26696" s="55"/>
      <c r="H26696" s="56"/>
      <c r="I26696" s="55"/>
    </row>
    <row r="26697" spans="7:9" x14ac:dyDescent="0.25">
      <c r="G26697" s="55"/>
      <c r="H26697" s="56"/>
      <c r="I26697" s="55"/>
    </row>
    <row r="26698" spans="7:9" x14ac:dyDescent="0.25">
      <c r="G26698" s="55"/>
      <c r="H26698" s="56"/>
      <c r="I26698" s="55"/>
    </row>
    <row r="26699" spans="7:9" x14ac:dyDescent="0.25">
      <c r="G26699" s="55"/>
      <c r="H26699" s="56"/>
      <c r="I26699" s="55"/>
    </row>
    <row r="26700" spans="7:9" x14ac:dyDescent="0.25">
      <c r="G26700" s="55"/>
      <c r="H26700" s="56"/>
      <c r="I26700" s="55"/>
    </row>
    <row r="26701" spans="7:9" x14ac:dyDescent="0.25">
      <c r="G26701" s="55"/>
      <c r="H26701" s="56"/>
      <c r="I26701" s="55"/>
    </row>
    <row r="26702" spans="7:9" x14ac:dyDescent="0.25">
      <c r="G26702" s="55"/>
      <c r="H26702" s="56"/>
      <c r="I26702" s="55"/>
    </row>
    <row r="26703" spans="7:9" x14ac:dyDescent="0.25">
      <c r="G26703" s="55"/>
      <c r="H26703" s="56"/>
      <c r="I26703" s="55"/>
    </row>
    <row r="26704" spans="7:9" x14ac:dyDescent="0.25">
      <c r="G26704" s="55"/>
      <c r="H26704" s="56"/>
      <c r="I26704" s="55"/>
    </row>
    <row r="26705" spans="7:9" x14ac:dyDescent="0.25">
      <c r="G26705" s="55"/>
      <c r="H26705" s="56"/>
      <c r="I26705" s="55"/>
    </row>
    <row r="26706" spans="7:9" x14ac:dyDescent="0.25">
      <c r="G26706" s="55"/>
      <c r="H26706" s="56"/>
      <c r="I26706" s="55"/>
    </row>
    <row r="26707" spans="7:9" x14ac:dyDescent="0.25">
      <c r="G26707" s="55"/>
      <c r="H26707" s="56"/>
      <c r="I26707" s="55"/>
    </row>
    <row r="26708" spans="7:9" x14ac:dyDescent="0.25">
      <c r="G26708" s="55"/>
      <c r="H26708" s="56"/>
      <c r="I26708" s="55"/>
    </row>
    <row r="26709" spans="7:9" x14ac:dyDescent="0.25">
      <c r="G26709" s="55"/>
      <c r="H26709" s="56"/>
      <c r="I26709" s="55"/>
    </row>
    <row r="26710" spans="7:9" x14ac:dyDescent="0.25">
      <c r="G26710" s="55"/>
      <c r="H26710" s="56"/>
      <c r="I26710" s="55"/>
    </row>
    <row r="26711" spans="7:9" x14ac:dyDescent="0.25">
      <c r="G26711" s="55"/>
      <c r="H26711" s="56"/>
      <c r="I26711" s="55"/>
    </row>
    <row r="26712" spans="7:9" x14ac:dyDescent="0.25">
      <c r="G26712" s="55"/>
      <c r="H26712" s="56"/>
      <c r="I26712" s="55"/>
    </row>
    <row r="26713" spans="7:9" x14ac:dyDescent="0.25">
      <c r="G26713" s="55"/>
      <c r="H26713" s="56"/>
      <c r="I26713" s="55"/>
    </row>
    <row r="26714" spans="7:9" x14ac:dyDescent="0.25">
      <c r="G26714" s="55"/>
      <c r="H26714" s="56"/>
      <c r="I26714" s="55"/>
    </row>
    <row r="26715" spans="7:9" x14ac:dyDescent="0.25">
      <c r="G26715" s="55"/>
      <c r="H26715" s="56"/>
      <c r="I26715" s="55"/>
    </row>
    <row r="26716" spans="7:9" x14ac:dyDescent="0.25">
      <c r="G26716" s="55"/>
      <c r="H26716" s="56"/>
      <c r="I26716" s="55"/>
    </row>
    <row r="26717" spans="7:9" x14ac:dyDescent="0.25">
      <c r="G26717" s="55"/>
      <c r="H26717" s="56"/>
      <c r="I26717" s="55"/>
    </row>
    <row r="26718" spans="7:9" x14ac:dyDescent="0.25">
      <c r="G26718" s="55"/>
      <c r="H26718" s="56"/>
      <c r="I26718" s="55"/>
    </row>
    <row r="26719" spans="7:9" x14ac:dyDescent="0.25">
      <c r="G26719" s="55"/>
      <c r="H26719" s="56"/>
      <c r="I26719" s="55"/>
    </row>
    <row r="26720" spans="7:9" x14ac:dyDescent="0.25">
      <c r="G26720" s="55"/>
      <c r="H26720" s="56"/>
      <c r="I26720" s="55"/>
    </row>
    <row r="26721" spans="7:9" x14ac:dyDescent="0.25">
      <c r="G26721" s="55"/>
      <c r="H26721" s="56"/>
      <c r="I26721" s="55"/>
    </row>
    <row r="26722" spans="7:9" x14ac:dyDescent="0.25">
      <c r="G26722" s="55"/>
      <c r="H26722" s="56"/>
      <c r="I26722" s="55"/>
    </row>
    <row r="26723" spans="7:9" x14ac:dyDescent="0.25">
      <c r="G26723" s="55"/>
      <c r="H26723" s="56"/>
      <c r="I26723" s="55"/>
    </row>
    <row r="26724" spans="7:9" x14ac:dyDescent="0.25">
      <c r="G26724" s="55"/>
      <c r="H26724" s="56"/>
      <c r="I26724" s="55"/>
    </row>
    <row r="26725" spans="7:9" x14ac:dyDescent="0.25">
      <c r="G26725" s="55"/>
      <c r="H26725" s="56"/>
      <c r="I26725" s="55"/>
    </row>
    <row r="26726" spans="7:9" x14ac:dyDescent="0.25">
      <c r="G26726" s="55"/>
      <c r="H26726" s="56"/>
      <c r="I26726" s="55"/>
    </row>
    <row r="26727" spans="7:9" x14ac:dyDescent="0.25">
      <c r="G26727" s="55"/>
      <c r="H26727" s="56"/>
      <c r="I26727" s="55"/>
    </row>
    <row r="26728" spans="7:9" x14ac:dyDescent="0.25">
      <c r="G26728" s="55"/>
      <c r="H26728" s="56"/>
      <c r="I26728" s="55"/>
    </row>
    <row r="26729" spans="7:9" x14ac:dyDescent="0.25">
      <c r="G26729" s="55"/>
      <c r="H26729" s="56"/>
      <c r="I26729" s="55"/>
    </row>
    <row r="26730" spans="7:9" x14ac:dyDescent="0.25">
      <c r="G26730" s="55"/>
      <c r="H26730" s="56"/>
      <c r="I26730" s="55"/>
    </row>
    <row r="26731" spans="7:9" x14ac:dyDescent="0.25">
      <c r="G26731" s="55"/>
      <c r="H26731" s="56"/>
      <c r="I26731" s="55"/>
    </row>
    <row r="26732" spans="7:9" x14ac:dyDescent="0.25">
      <c r="G26732" s="55"/>
      <c r="H26732" s="56"/>
      <c r="I26732" s="55"/>
    </row>
    <row r="26733" spans="7:9" x14ac:dyDescent="0.25">
      <c r="G26733" s="55"/>
      <c r="H26733" s="56"/>
      <c r="I26733" s="55"/>
    </row>
    <row r="26734" spans="7:9" x14ac:dyDescent="0.25">
      <c r="G26734" s="55"/>
      <c r="H26734" s="56"/>
      <c r="I26734" s="55"/>
    </row>
    <row r="26735" spans="7:9" x14ac:dyDescent="0.25">
      <c r="G26735" s="55"/>
      <c r="H26735" s="56"/>
      <c r="I26735" s="55"/>
    </row>
    <row r="26736" spans="7:9" x14ac:dyDescent="0.25">
      <c r="G26736" s="55"/>
      <c r="H26736" s="56"/>
      <c r="I26736" s="55"/>
    </row>
    <row r="26737" spans="7:9" x14ac:dyDescent="0.25">
      <c r="G26737" s="55"/>
      <c r="H26737" s="56"/>
      <c r="I26737" s="55"/>
    </row>
    <row r="26738" spans="7:9" x14ac:dyDescent="0.25">
      <c r="G26738" s="55"/>
      <c r="H26738" s="56"/>
      <c r="I26738" s="55"/>
    </row>
    <row r="26739" spans="7:9" x14ac:dyDescent="0.25">
      <c r="G26739" s="55"/>
      <c r="H26739" s="56"/>
      <c r="I26739" s="55"/>
    </row>
    <row r="26740" spans="7:9" x14ac:dyDescent="0.25">
      <c r="G26740" s="55"/>
      <c r="H26740" s="56"/>
      <c r="I26740" s="55"/>
    </row>
    <row r="26741" spans="7:9" x14ac:dyDescent="0.25">
      <c r="G26741" s="55"/>
      <c r="H26741" s="56"/>
      <c r="I26741" s="55"/>
    </row>
    <row r="26742" spans="7:9" x14ac:dyDescent="0.25">
      <c r="G26742" s="55"/>
      <c r="H26742" s="56"/>
      <c r="I26742" s="55"/>
    </row>
    <row r="26743" spans="7:9" x14ac:dyDescent="0.25">
      <c r="G26743" s="55"/>
      <c r="H26743" s="56"/>
      <c r="I26743" s="55"/>
    </row>
    <row r="26744" spans="7:9" x14ac:dyDescent="0.25">
      <c r="G26744" s="55"/>
      <c r="H26744" s="56"/>
      <c r="I26744" s="55"/>
    </row>
    <row r="26745" spans="7:9" x14ac:dyDescent="0.25">
      <c r="G26745" s="55"/>
      <c r="H26745" s="56"/>
      <c r="I26745" s="55"/>
    </row>
    <row r="26746" spans="7:9" x14ac:dyDescent="0.25">
      <c r="G26746" s="55"/>
      <c r="H26746" s="56"/>
      <c r="I26746" s="55"/>
    </row>
    <row r="26747" spans="7:9" x14ac:dyDescent="0.25">
      <c r="G26747" s="55"/>
      <c r="H26747" s="56"/>
      <c r="I26747" s="55"/>
    </row>
    <row r="26748" spans="7:9" x14ac:dyDescent="0.25">
      <c r="G26748" s="55"/>
      <c r="H26748" s="56"/>
      <c r="I26748" s="55"/>
    </row>
    <row r="26749" spans="7:9" x14ac:dyDescent="0.25">
      <c r="G26749" s="55"/>
      <c r="H26749" s="56"/>
      <c r="I26749" s="55"/>
    </row>
    <row r="26750" spans="7:9" x14ac:dyDescent="0.25">
      <c r="G26750" s="55"/>
      <c r="H26750" s="56"/>
      <c r="I26750" s="55"/>
    </row>
    <row r="26751" spans="7:9" x14ac:dyDescent="0.25">
      <c r="G26751" s="55"/>
      <c r="H26751" s="56"/>
      <c r="I26751" s="55"/>
    </row>
    <row r="26752" spans="7:9" x14ac:dyDescent="0.25">
      <c r="G26752" s="55"/>
      <c r="H26752" s="56"/>
      <c r="I26752" s="55"/>
    </row>
    <row r="26753" spans="7:9" x14ac:dyDescent="0.25">
      <c r="G26753" s="55"/>
      <c r="H26753" s="56"/>
      <c r="I26753" s="55"/>
    </row>
    <row r="26754" spans="7:9" x14ac:dyDescent="0.25">
      <c r="G26754" s="55"/>
      <c r="H26754" s="56"/>
      <c r="I26754" s="55"/>
    </row>
    <row r="26755" spans="7:9" x14ac:dyDescent="0.25">
      <c r="G26755" s="55"/>
      <c r="H26755" s="56"/>
      <c r="I26755" s="55"/>
    </row>
    <row r="26756" spans="7:9" x14ac:dyDescent="0.25">
      <c r="G26756" s="55"/>
      <c r="H26756" s="56"/>
      <c r="I26756" s="55"/>
    </row>
    <row r="26757" spans="7:9" x14ac:dyDescent="0.25">
      <c r="G26757" s="55"/>
      <c r="H26757" s="56"/>
      <c r="I26757" s="55"/>
    </row>
    <row r="26758" spans="7:9" x14ac:dyDescent="0.25">
      <c r="G26758" s="55"/>
      <c r="H26758" s="56"/>
      <c r="I26758" s="55"/>
    </row>
    <row r="26759" spans="7:9" x14ac:dyDescent="0.25">
      <c r="G26759" s="55"/>
      <c r="H26759" s="56"/>
      <c r="I26759" s="55"/>
    </row>
    <row r="26760" spans="7:9" x14ac:dyDescent="0.25">
      <c r="G26760" s="55"/>
      <c r="H26760" s="56"/>
      <c r="I26760" s="55"/>
    </row>
    <row r="26761" spans="7:9" x14ac:dyDescent="0.25">
      <c r="G26761" s="55"/>
      <c r="H26761" s="56"/>
      <c r="I26761" s="55"/>
    </row>
    <row r="26762" spans="7:9" x14ac:dyDescent="0.25">
      <c r="G26762" s="55"/>
      <c r="H26762" s="56"/>
      <c r="I26762" s="55"/>
    </row>
    <row r="26763" spans="7:9" x14ac:dyDescent="0.25">
      <c r="G26763" s="55"/>
      <c r="H26763" s="56"/>
      <c r="I26763" s="55"/>
    </row>
    <row r="26764" spans="7:9" x14ac:dyDescent="0.25">
      <c r="G26764" s="55"/>
      <c r="H26764" s="56"/>
      <c r="I26764" s="55"/>
    </row>
    <row r="26765" spans="7:9" x14ac:dyDescent="0.25">
      <c r="G26765" s="55"/>
      <c r="H26765" s="56"/>
      <c r="I26765" s="55"/>
    </row>
    <row r="26766" spans="7:9" x14ac:dyDescent="0.25">
      <c r="G26766" s="55"/>
      <c r="H26766" s="56"/>
      <c r="I26766" s="55"/>
    </row>
    <row r="26767" spans="7:9" x14ac:dyDescent="0.25">
      <c r="G26767" s="55"/>
      <c r="H26767" s="56"/>
      <c r="I26767" s="55"/>
    </row>
    <row r="26768" spans="7:9" x14ac:dyDescent="0.25">
      <c r="G26768" s="55"/>
      <c r="H26768" s="56"/>
      <c r="I26768" s="55"/>
    </row>
    <row r="26769" spans="7:9" x14ac:dyDescent="0.25">
      <c r="G26769" s="55"/>
      <c r="H26769" s="56"/>
      <c r="I26769" s="55"/>
    </row>
    <row r="26770" spans="7:9" x14ac:dyDescent="0.25">
      <c r="G26770" s="55"/>
      <c r="H26770" s="56"/>
      <c r="I26770" s="55"/>
    </row>
    <row r="26771" spans="7:9" x14ac:dyDescent="0.25">
      <c r="G26771" s="55"/>
      <c r="H26771" s="56"/>
      <c r="I26771" s="55"/>
    </row>
    <row r="26772" spans="7:9" x14ac:dyDescent="0.25">
      <c r="G26772" s="55"/>
      <c r="H26772" s="56"/>
      <c r="I26772" s="55"/>
    </row>
    <row r="26773" spans="7:9" x14ac:dyDescent="0.25">
      <c r="G26773" s="55"/>
      <c r="H26773" s="56"/>
      <c r="I26773" s="55"/>
    </row>
    <row r="26774" spans="7:9" x14ac:dyDescent="0.25">
      <c r="G26774" s="55"/>
      <c r="H26774" s="56"/>
      <c r="I26774" s="55"/>
    </row>
    <row r="26775" spans="7:9" x14ac:dyDescent="0.25">
      <c r="G26775" s="55"/>
      <c r="H26775" s="56"/>
      <c r="I26775" s="55"/>
    </row>
    <row r="26776" spans="7:9" x14ac:dyDescent="0.25">
      <c r="G26776" s="55"/>
      <c r="H26776" s="56"/>
      <c r="I26776" s="55"/>
    </row>
    <row r="26777" spans="7:9" x14ac:dyDescent="0.25">
      <c r="G26777" s="55"/>
      <c r="H26777" s="56"/>
      <c r="I26777" s="55"/>
    </row>
    <row r="26778" spans="7:9" x14ac:dyDescent="0.25">
      <c r="G26778" s="55"/>
      <c r="H26778" s="56"/>
      <c r="I26778" s="55"/>
    </row>
    <row r="26779" spans="7:9" x14ac:dyDescent="0.25">
      <c r="G26779" s="55"/>
      <c r="H26779" s="56"/>
      <c r="I26779" s="55"/>
    </row>
    <row r="26780" spans="7:9" x14ac:dyDescent="0.25">
      <c r="G26780" s="55"/>
      <c r="H26780" s="56"/>
      <c r="I26780" s="55"/>
    </row>
    <row r="26781" spans="7:9" x14ac:dyDescent="0.25">
      <c r="G26781" s="55"/>
      <c r="H26781" s="56"/>
      <c r="I26781" s="55"/>
    </row>
    <row r="26782" spans="7:9" x14ac:dyDescent="0.25">
      <c r="G26782" s="55"/>
      <c r="H26782" s="56"/>
      <c r="I26782" s="55"/>
    </row>
    <row r="26783" spans="7:9" x14ac:dyDescent="0.25">
      <c r="G26783" s="55"/>
      <c r="H26783" s="56"/>
      <c r="I26783" s="55"/>
    </row>
    <row r="26784" spans="7:9" x14ac:dyDescent="0.25">
      <c r="G26784" s="55"/>
      <c r="H26784" s="56"/>
      <c r="I26784" s="55"/>
    </row>
    <row r="26785" spans="7:9" x14ac:dyDescent="0.25">
      <c r="G26785" s="55"/>
      <c r="H26785" s="56"/>
      <c r="I26785" s="55"/>
    </row>
    <row r="26786" spans="7:9" x14ac:dyDescent="0.25">
      <c r="G26786" s="55"/>
      <c r="H26786" s="56"/>
      <c r="I26786" s="55"/>
    </row>
    <row r="26787" spans="7:9" x14ac:dyDescent="0.25">
      <c r="G26787" s="55"/>
      <c r="H26787" s="56"/>
      <c r="I26787" s="55"/>
    </row>
    <row r="26788" spans="7:9" x14ac:dyDescent="0.25">
      <c r="G26788" s="55"/>
      <c r="H26788" s="56"/>
      <c r="I26788" s="55"/>
    </row>
    <row r="26789" spans="7:9" x14ac:dyDescent="0.25">
      <c r="G26789" s="55"/>
      <c r="H26789" s="56"/>
      <c r="I26789" s="55"/>
    </row>
    <row r="26790" spans="7:9" x14ac:dyDescent="0.25">
      <c r="G26790" s="55"/>
      <c r="H26790" s="56"/>
      <c r="I26790" s="55"/>
    </row>
    <row r="26791" spans="7:9" x14ac:dyDescent="0.25">
      <c r="G26791" s="55"/>
      <c r="H26791" s="56"/>
      <c r="I26791" s="55"/>
    </row>
    <row r="26792" spans="7:9" x14ac:dyDescent="0.25">
      <c r="G26792" s="55"/>
      <c r="H26792" s="56"/>
      <c r="I26792" s="55"/>
    </row>
    <row r="26793" spans="7:9" x14ac:dyDescent="0.25">
      <c r="G26793" s="55"/>
      <c r="H26793" s="56"/>
      <c r="I26793" s="55"/>
    </row>
    <row r="26794" spans="7:9" x14ac:dyDescent="0.25">
      <c r="G26794" s="55"/>
      <c r="H26794" s="56"/>
      <c r="I26794" s="55"/>
    </row>
    <row r="26795" spans="7:9" x14ac:dyDescent="0.25">
      <c r="G26795" s="55"/>
      <c r="H26795" s="56"/>
      <c r="I26795" s="55"/>
    </row>
    <row r="26796" spans="7:9" x14ac:dyDescent="0.25">
      <c r="G26796" s="55"/>
      <c r="H26796" s="56"/>
      <c r="I26796" s="55"/>
    </row>
    <row r="26797" spans="7:9" x14ac:dyDescent="0.25">
      <c r="G26797" s="55"/>
      <c r="H26797" s="56"/>
      <c r="I26797" s="55"/>
    </row>
    <row r="26798" spans="7:9" x14ac:dyDescent="0.25">
      <c r="G26798" s="55"/>
      <c r="H26798" s="56"/>
      <c r="I26798" s="55"/>
    </row>
    <row r="26799" spans="7:9" x14ac:dyDescent="0.25">
      <c r="G26799" s="55"/>
      <c r="H26799" s="56"/>
      <c r="I26799" s="55"/>
    </row>
    <row r="26800" spans="7:9" x14ac:dyDescent="0.25">
      <c r="G26800" s="55"/>
      <c r="H26800" s="56"/>
      <c r="I26800" s="55"/>
    </row>
    <row r="26801" spans="7:9" x14ac:dyDescent="0.25">
      <c r="G26801" s="55"/>
      <c r="H26801" s="56"/>
      <c r="I26801" s="55"/>
    </row>
    <row r="26802" spans="7:9" x14ac:dyDescent="0.25">
      <c r="G26802" s="55"/>
      <c r="H26802" s="56"/>
      <c r="I26802" s="55"/>
    </row>
    <row r="26803" spans="7:9" x14ac:dyDescent="0.25">
      <c r="G26803" s="55"/>
      <c r="H26803" s="56"/>
      <c r="I26803" s="55"/>
    </row>
    <row r="26804" spans="7:9" x14ac:dyDescent="0.25">
      <c r="G26804" s="55"/>
      <c r="H26804" s="56"/>
      <c r="I26804" s="55"/>
    </row>
    <row r="26805" spans="7:9" x14ac:dyDescent="0.25">
      <c r="G26805" s="55"/>
      <c r="H26805" s="56"/>
      <c r="I26805" s="55"/>
    </row>
    <row r="26806" spans="7:9" x14ac:dyDescent="0.25">
      <c r="G26806" s="55"/>
      <c r="H26806" s="56"/>
      <c r="I26806" s="55"/>
    </row>
    <row r="26807" spans="7:9" x14ac:dyDescent="0.25">
      <c r="G26807" s="55"/>
      <c r="H26807" s="56"/>
      <c r="I26807" s="55"/>
    </row>
    <row r="26808" spans="7:9" x14ac:dyDescent="0.25">
      <c r="G26808" s="55"/>
      <c r="H26808" s="56"/>
      <c r="I26808" s="55"/>
    </row>
    <row r="26809" spans="7:9" x14ac:dyDescent="0.25">
      <c r="G26809" s="55"/>
      <c r="H26809" s="56"/>
      <c r="I26809" s="55"/>
    </row>
    <row r="26810" spans="7:9" x14ac:dyDescent="0.25">
      <c r="G26810" s="55"/>
      <c r="H26810" s="56"/>
      <c r="I26810" s="55"/>
    </row>
    <row r="26811" spans="7:9" x14ac:dyDescent="0.25">
      <c r="G26811" s="55"/>
      <c r="H26811" s="56"/>
      <c r="I26811" s="55"/>
    </row>
    <row r="26812" spans="7:9" x14ac:dyDescent="0.25">
      <c r="G26812" s="55"/>
      <c r="H26812" s="56"/>
      <c r="I26812" s="55"/>
    </row>
    <row r="26813" spans="7:9" x14ac:dyDescent="0.25">
      <c r="G26813" s="55"/>
      <c r="H26813" s="56"/>
      <c r="I26813" s="55"/>
    </row>
    <row r="26814" spans="7:9" x14ac:dyDescent="0.25">
      <c r="G26814" s="55"/>
      <c r="H26814" s="56"/>
      <c r="I26814" s="55"/>
    </row>
    <row r="26815" spans="7:9" x14ac:dyDescent="0.25">
      <c r="G26815" s="55"/>
      <c r="H26815" s="56"/>
      <c r="I26815" s="55"/>
    </row>
    <row r="26816" spans="7:9" x14ac:dyDescent="0.25">
      <c r="G26816" s="55"/>
      <c r="H26816" s="56"/>
      <c r="I26816" s="55"/>
    </row>
    <row r="26817" spans="7:9" x14ac:dyDescent="0.25">
      <c r="G26817" s="55"/>
      <c r="H26817" s="56"/>
      <c r="I26817" s="55"/>
    </row>
    <row r="26818" spans="7:9" x14ac:dyDescent="0.25">
      <c r="G26818" s="55"/>
      <c r="H26818" s="56"/>
      <c r="I26818" s="55"/>
    </row>
    <row r="26819" spans="7:9" x14ac:dyDescent="0.25">
      <c r="G26819" s="55"/>
      <c r="H26819" s="56"/>
      <c r="I26819" s="55"/>
    </row>
    <row r="26820" spans="7:9" x14ac:dyDescent="0.25">
      <c r="G26820" s="55"/>
      <c r="H26820" s="56"/>
      <c r="I26820" s="55"/>
    </row>
    <row r="26821" spans="7:9" x14ac:dyDescent="0.25">
      <c r="G26821" s="55"/>
      <c r="H26821" s="56"/>
      <c r="I26821" s="55"/>
    </row>
    <row r="26822" spans="7:9" x14ac:dyDescent="0.25">
      <c r="G26822" s="55"/>
      <c r="H26822" s="56"/>
      <c r="I26822" s="55"/>
    </row>
    <row r="26823" spans="7:9" x14ac:dyDescent="0.25">
      <c r="G26823" s="55"/>
      <c r="H26823" s="56"/>
      <c r="I26823" s="55"/>
    </row>
    <row r="26824" spans="7:9" x14ac:dyDescent="0.25">
      <c r="G26824" s="55"/>
      <c r="H26824" s="56"/>
      <c r="I26824" s="55"/>
    </row>
    <row r="26825" spans="7:9" x14ac:dyDescent="0.25">
      <c r="G26825" s="55"/>
      <c r="H26825" s="56"/>
      <c r="I26825" s="55"/>
    </row>
    <row r="26826" spans="7:9" x14ac:dyDescent="0.25">
      <c r="G26826" s="55"/>
      <c r="H26826" s="56"/>
      <c r="I26826" s="55"/>
    </row>
    <row r="26827" spans="7:9" x14ac:dyDescent="0.25">
      <c r="G26827" s="55"/>
      <c r="H26827" s="56"/>
      <c r="I26827" s="55"/>
    </row>
    <row r="26828" spans="7:9" x14ac:dyDescent="0.25">
      <c r="G26828" s="55"/>
      <c r="H26828" s="56"/>
      <c r="I26828" s="55"/>
    </row>
    <row r="26829" spans="7:9" x14ac:dyDescent="0.25">
      <c r="G26829" s="55"/>
      <c r="H26829" s="56"/>
      <c r="I26829" s="55"/>
    </row>
    <row r="26830" spans="7:9" x14ac:dyDescent="0.25">
      <c r="G26830" s="55"/>
      <c r="H26830" s="56"/>
      <c r="I26830" s="55"/>
    </row>
    <row r="26831" spans="7:9" x14ac:dyDescent="0.25">
      <c r="G26831" s="55"/>
      <c r="H26831" s="56"/>
      <c r="I26831" s="55"/>
    </row>
    <row r="26832" spans="7:9" x14ac:dyDescent="0.25">
      <c r="G26832" s="55"/>
      <c r="H26832" s="56"/>
      <c r="I26832" s="55"/>
    </row>
    <row r="26833" spans="7:9" x14ac:dyDescent="0.25">
      <c r="G26833" s="55"/>
      <c r="H26833" s="56"/>
      <c r="I26833" s="55"/>
    </row>
    <row r="26834" spans="7:9" x14ac:dyDescent="0.25">
      <c r="G26834" s="55"/>
      <c r="H26834" s="56"/>
      <c r="I26834" s="55"/>
    </row>
    <row r="26835" spans="7:9" x14ac:dyDescent="0.25">
      <c r="G26835" s="55"/>
      <c r="H26835" s="56"/>
      <c r="I26835" s="55"/>
    </row>
    <row r="26836" spans="7:9" x14ac:dyDescent="0.25">
      <c r="G26836" s="55"/>
      <c r="H26836" s="56"/>
      <c r="I26836" s="55"/>
    </row>
    <row r="26837" spans="7:9" x14ac:dyDescent="0.25">
      <c r="G26837" s="55"/>
      <c r="H26837" s="56"/>
      <c r="I26837" s="55"/>
    </row>
    <row r="26838" spans="7:9" x14ac:dyDescent="0.25">
      <c r="G26838" s="55"/>
      <c r="H26838" s="56"/>
      <c r="I26838" s="55"/>
    </row>
    <row r="26839" spans="7:9" x14ac:dyDescent="0.25">
      <c r="G26839" s="55"/>
      <c r="H26839" s="56"/>
      <c r="I26839" s="55"/>
    </row>
    <row r="26840" spans="7:9" x14ac:dyDescent="0.25">
      <c r="G26840" s="55"/>
      <c r="H26840" s="56"/>
      <c r="I26840" s="55"/>
    </row>
    <row r="26841" spans="7:9" x14ac:dyDescent="0.25">
      <c r="G26841" s="55"/>
      <c r="H26841" s="56"/>
      <c r="I26841" s="55"/>
    </row>
    <row r="26842" spans="7:9" x14ac:dyDescent="0.25">
      <c r="G26842" s="55"/>
      <c r="H26842" s="56"/>
      <c r="I26842" s="55"/>
    </row>
    <row r="26843" spans="7:9" x14ac:dyDescent="0.25">
      <c r="G26843" s="55"/>
      <c r="H26843" s="56"/>
      <c r="I26843" s="55"/>
    </row>
    <row r="26844" spans="7:9" x14ac:dyDescent="0.25">
      <c r="G26844" s="55"/>
      <c r="H26844" s="56"/>
      <c r="I26844" s="55"/>
    </row>
    <row r="26845" spans="7:9" x14ac:dyDescent="0.25">
      <c r="G26845" s="55"/>
      <c r="H26845" s="56"/>
      <c r="I26845" s="55"/>
    </row>
    <row r="26846" spans="7:9" x14ac:dyDescent="0.25">
      <c r="G26846" s="55"/>
      <c r="H26846" s="56"/>
      <c r="I26846" s="55"/>
    </row>
    <row r="26847" spans="7:9" x14ac:dyDescent="0.25">
      <c r="G26847" s="55"/>
      <c r="H26847" s="56"/>
      <c r="I26847" s="55"/>
    </row>
    <row r="26848" spans="7:9" x14ac:dyDescent="0.25">
      <c r="G26848" s="55"/>
      <c r="H26848" s="56"/>
      <c r="I26848" s="55"/>
    </row>
    <row r="26849" spans="7:9" x14ac:dyDescent="0.25">
      <c r="G26849" s="55"/>
      <c r="H26849" s="56"/>
      <c r="I26849" s="55"/>
    </row>
    <row r="26850" spans="7:9" x14ac:dyDescent="0.25">
      <c r="G26850" s="55"/>
      <c r="H26850" s="56"/>
      <c r="I26850" s="55"/>
    </row>
    <row r="26851" spans="7:9" x14ac:dyDescent="0.25">
      <c r="G26851" s="55"/>
      <c r="H26851" s="56"/>
      <c r="I26851" s="55"/>
    </row>
    <row r="26852" spans="7:9" x14ac:dyDescent="0.25">
      <c r="G26852" s="55"/>
      <c r="H26852" s="56"/>
      <c r="I26852" s="55"/>
    </row>
    <row r="26853" spans="7:9" x14ac:dyDescent="0.25">
      <c r="G26853" s="55"/>
      <c r="H26853" s="56"/>
      <c r="I26853" s="55"/>
    </row>
    <row r="26854" spans="7:9" x14ac:dyDescent="0.25">
      <c r="G26854" s="55"/>
      <c r="H26854" s="56"/>
      <c r="I26854" s="55"/>
    </row>
    <row r="26855" spans="7:9" x14ac:dyDescent="0.25">
      <c r="G26855" s="55"/>
      <c r="H26855" s="56"/>
      <c r="I26855" s="55"/>
    </row>
    <row r="26856" spans="7:9" x14ac:dyDescent="0.25">
      <c r="G26856" s="55"/>
      <c r="H26856" s="56"/>
      <c r="I26856" s="55"/>
    </row>
    <row r="26857" spans="7:9" x14ac:dyDescent="0.25">
      <c r="G26857" s="55"/>
      <c r="H26857" s="56"/>
      <c r="I26857" s="55"/>
    </row>
    <row r="26858" spans="7:9" x14ac:dyDescent="0.25">
      <c r="G26858" s="55"/>
      <c r="H26858" s="56"/>
      <c r="I26858" s="55"/>
    </row>
    <row r="26859" spans="7:9" x14ac:dyDescent="0.25">
      <c r="G26859" s="55"/>
      <c r="H26859" s="56"/>
      <c r="I26859" s="55"/>
    </row>
    <row r="26860" spans="7:9" x14ac:dyDescent="0.25">
      <c r="G26860" s="55"/>
      <c r="H26860" s="56"/>
      <c r="I26860" s="55"/>
    </row>
    <row r="26861" spans="7:9" x14ac:dyDescent="0.25">
      <c r="G26861" s="55"/>
      <c r="H26861" s="56"/>
      <c r="I26861" s="55"/>
    </row>
    <row r="26862" spans="7:9" x14ac:dyDescent="0.25">
      <c r="G26862" s="55"/>
      <c r="H26862" s="56"/>
      <c r="I26862" s="55"/>
    </row>
    <row r="26863" spans="7:9" x14ac:dyDescent="0.25">
      <c r="G26863" s="55"/>
      <c r="H26863" s="56"/>
      <c r="I26863" s="55"/>
    </row>
    <row r="26864" spans="7:9" x14ac:dyDescent="0.25">
      <c r="G26864" s="55"/>
      <c r="H26864" s="56"/>
      <c r="I26864" s="55"/>
    </row>
    <row r="26865" spans="7:9" x14ac:dyDescent="0.25">
      <c r="G26865" s="55"/>
      <c r="H26865" s="56"/>
      <c r="I26865" s="55"/>
    </row>
    <row r="26866" spans="7:9" x14ac:dyDescent="0.25">
      <c r="G26866" s="55"/>
      <c r="H26866" s="56"/>
      <c r="I26866" s="55"/>
    </row>
    <row r="26867" spans="7:9" x14ac:dyDescent="0.25">
      <c r="G26867" s="55"/>
      <c r="H26867" s="56"/>
      <c r="I26867" s="55"/>
    </row>
    <row r="26868" spans="7:9" x14ac:dyDescent="0.25">
      <c r="G26868" s="55"/>
      <c r="H26868" s="56"/>
      <c r="I26868" s="55"/>
    </row>
    <row r="26869" spans="7:9" x14ac:dyDescent="0.25">
      <c r="G26869" s="55"/>
      <c r="H26869" s="56"/>
      <c r="I26869" s="55"/>
    </row>
    <row r="26870" spans="7:9" x14ac:dyDescent="0.25">
      <c r="G26870" s="55"/>
      <c r="H26870" s="56"/>
      <c r="I26870" s="55"/>
    </row>
    <row r="26871" spans="7:9" x14ac:dyDescent="0.25">
      <c r="G26871" s="55"/>
      <c r="H26871" s="56"/>
      <c r="I26871" s="55"/>
    </row>
    <row r="26872" spans="7:9" x14ac:dyDescent="0.25">
      <c r="G26872" s="55"/>
      <c r="H26872" s="56"/>
      <c r="I26872" s="55"/>
    </row>
    <row r="26873" spans="7:9" x14ac:dyDescent="0.25">
      <c r="G26873" s="55"/>
      <c r="H26873" s="56"/>
      <c r="I26873" s="55"/>
    </row>
    <row r="26874" spans="7:9" x14ac:dyDescent="0.25">
      <c r="G26874" s="55"/>
      <c r="H26874" s="56"/>
      <c r="I26874" s="55"/>
    </row>
    <row r="26875" spans="7:9" x14ac:dyDescent="0.25">
      <c r="G26875" s="55"/>
      <c r="H26875" s="56"/>
      <c r="I26875" s="55"/>
    </row>
    <row r="26876" spans="7:9" x14ac:dyDescent="0.25">
      <c r="G26876" s="55"/>
      <c r="H26876" s="56"/>
      <c r="I26876" s="55"/>
    </row>
    <row r="26877" spans="7:9" x14ac:dyDescent="0.25">
      <c r="G26877" s="55"/>
      <c r="H26877" s="56"/>
      <c r="I26877" s="55"/>
    </row>
    <row r="26878" spans="7:9" x14ac:dyDescent="0.25">
      <c r="G26878" s="55"/>
      <c r="H26878" s="56"/>
      <c r="I26878" s="55"/>
    </row>
    <row r="26879" spans="7:9" x14ac:dyDescent="0.25">
      <c r="G26879" s="55"/>
      <c r="H26879" s="56"/>
      <c r="I26879" s="55"/>
    </row>
    <row r="26880" spans="7:9" x14ac:dyDescent="0.25">
      <c r="G26880" s="55"/>
      <c r="H26880" s="56"/>
      <c r="I26880" s="55"/>
    </row>
    <row r="26881" spans="7:9" x14ac:dyDescent="0.25">
      <c r="G26881" s="55"/>
      <c r="H26881" s="56"/>
      <c r="I26881" s="55"/>
    </row>
    <row r="26882" spans="7:9" x14ac:dyDescent="0.25">
      <c r="G26882" s="55"/>
      <c r="H26882" s="56"/>
      <c r="I26882" s="55"/>
    </row>
    <row r="26883" spans="7:9" x14ac:dyDescent="0.25">
      <c r="G26883" s="55"/>
      <c r="H26883" s="56"/>
      <c r="I26883" s="55"/>
    </row>
    <row r="26884" spans="7:9" x14ac:dyDescent="0.25">
      <c r="G26884" s="55"/>
      <c r="H26884" s="56"/>
      <c r="I26884" s="55"/>
    </row>
    <row r="26885" spans="7:9" x14ac:dyDescent="0.25">
      <c r="G26885" s="55"/>
      <c r="H26885" s="56"/>
      <c r="I26885" s="55"/>
    </row>
    <row r="26886" spans="7:9" x14ac:dyDescent="0.25">
      <c r="G26886" s="55"/>
      <c r="H26886" s="56"/>
      <c r="I26886" s="55"/>
    </row>
    <row r="26887" spans="7:9" x14ac:dyDescent="0.25">
      <c r="G26887" s="55"/>
      <c r="H26887" s="56"/>
      <c r="I26887" s="55"/>
    </row>
    <row r="26888" spans="7:9" x14ac:dyDescent="0.25">
      <c r="G26888" s="55"/>
      <c r="H26888" s="56"/>
      <c r="I26888" s="55"/>
    </row>
    <row r="26889" spans="7:9" x14ac:dyDescent="0.25">
      <c r="G26889" s="55"/>
      <c r="H26889" s="56"/>
      <c r="I26889" s="55"/>
    </row>
    <row r="26890" spans="7:9" x14ac:dyDescent="0.25">
      <c r="G26890" s="55"/>
      <c r="H26890" s="56"/>
      <c r="I26890" s="55"/>
    </row>
    <row r="26891" spans="7:9" x14ac:dyDescent="0.25">
      <c r="G26891" s="55"/>
      <c r="H26891" s="56"/>
      <c r="I26891" s="55"/>
    </row>
    <row r="26892" spans="7:9" x14ac:dyDescent="0.25">
      <c r="G26892" s="55"/>
      <c r="H26892" s="56"/>
      <c r="I26892" s="55"/>
    </row>
    <row r="26893" spans="7:9" x14ac:dyDescent="0.25">
      <c r="G26893" s="55"/>
      <c r="H26893" s="56"/>
      <c r="I26893" s="55"/>
    </row>
    <row r="26894" spans="7:9" x14ac:dyDescent="0.25">
      <c r="G26894" s="55"/>
      <c r="H26894" s="56"/>
      <c r="I26894" s="55"/>
    </row>
    <row r="26895" spans="7:9" x14ac:dyDescent="0.25">
      <c r="G26895" s="55"/>
      <c r="H26895" s="56"/>
      <c r="I26895" s="55"/>
    </row>
    <row r="26896" spans="7:9" x14ac:dyDescent="0.25">
      <c r="G26896" s="55"/>
      <c r="H26896" s="56"/>
      <c r="I26896" s="55"/>
    </row>
    <row r="26897" spans="7:9" x14ac:dyDescent="0.25">
      <c r="G26897" s="55"/>
      <c r="H26897" s="56"/>
      <c r="I26897" s="55"/>
    </row>
    <row r="26898" spans="7:9" x14ac:dyDescent="0.25">
      <c r="G26898" s="55"/>
      <c r="H26898" s="56"/>
      <c r="I26898" s="55"/>
    </row>
    <row r="26899" spans="7:9" x14ac:dyDescent="0.25">
      <c r="G26899" s="55"/>
      <c r="H26899" s="56"/>
      <c r="I26899" s="55"/>
    </row>
    <row r="26900" spans="7:9" x14ac:dyDescent="0.25">
      <c r="G26900" s="55"/>
      <c r="H26900" s="56"/>
      <c r="I26900" s="55"/>
    </row>
    <row r="26901" spans="7:9" x14ac:dyDescent="0.25">
      <c r="G26901" s="55"/>
      <c r="H26901" s="56"/>
      <c r="I26901" s="55"/>
    </row>
    <row r="26902" spans="7:9" x14ac:dyDescent="0.25">
      <c r="G26902" s="55"/>
      <c r="H26902" s="56"/>
      <c r="I26902" s="55"/>
    </row>
    <row r="26903" spans="7:9" x14ac:dyDescent="0.25">
      <c r="G26903" s="55"/>
      <c r="H26903" s="56"/>
      <c r="I26903" s="55"/>
    </row>
    <row r="26904" spans="7:9" x14ac:dyDescent="0.25">
      <c r="G26904" s="55"/>
      <c r="H26904" s="56"/>
      <c r="I26904" s="55"/>
    </row>
    <row r="26905" spans="7:9" x14ac:dyDescent="0.25">
      <c r="G26905" s="55"/>
      <c r="H26905" s="56"/>
      <c r="I26905" s="55"/>
    </row>
    <row r="26906" spans="7:9" x14ac:dyDescent="0.25">
      <c r="G26906" s="55"/>
      <c r="H26906" s="56"/>
      <c r="I26906" s="55"/>
    </row>
    <row r="26907" spans="7:9" x14ac:dyDescent="0.25">
      <c r="G26907" s="55"/>
      <c r="H26907" s="56"/>
      <c r="I26907" s="55"/>
    </row>
    <row r="26908" spans="7:9" x14ac:dyDescent="0.25">
      <c r="G26908" s="55"/>
      <c r="H26908" s="56"/>
      <c r="I26908" s="55"/>
    </row>
    <row r="26909" spans="7:9" x14ac:dyDescent="0.25">
      <c r="G26909" s="55"/>
      <c r="H26909" s="56"/>
      <c r="I26909" s="55"/>
    </row>
    <row r="26910" spans="7:9" x14ac:dyDescent="0.25">
      <c r="G26910" s="55"/>
      <c r="H26910" s="56"/>
      <c r="I26910" s="55"/>
    </row>
    <row r="26911" spans="7:9" x14ac:dyDescent="0.25">
      <c r="G26911" s="55"/>
      <c r="H26911" s="56"/>
      <c r="I26911" s="55"/>
    </row>
    <row r="26912" spans="7:9" x14ac:dyDescent="0.25">
      <c r="G26912" s="55"/>
      <c r="H26912" s="56"/>
      <c r="I26912" s="55"/>
    </row>
    <row r="26913" spans="7:9" x14ac:dyDescent="0.25">
      <c r="G26913" s="55"/>
      <c r="H26913" s="56"/>
      <c r="I26913" s="55"/>
    </row>
    <row r="26914" spans="7:9" x14ac:dyDescent="0.25">
      <c r="G26914" s="55"/>
      <c r="H26914" s="56"/>
      <c r="I26914" s="55"/>
    </row>
    <row r="26915" spans="7:9" x14ac:dyDescent="0.25">
      <c r="G26915" s="55"/>
      <c r="H26915" s="56"/>
      <c r="I26915" s="55"/>
    </row>
    <row r="26916" spans="7:9" x14ac:dyDescent="0.25">
      <c r="G26916" s="55"/>
      <c r="H26916" s="56"/>
      <c r="I26916" s="55"/>
    </row>
    <row r="26917" spans="7:9" x14ac:dyDescent="0.25">
      <c r="G26917" s="55"/>
      <c r="H26917" s="56"/>
      <c r="I26917" s="55"/>
    </row>
    <row r="26918" spans="7:9" x14ac:dyDescent="0.25">
      <c r="G26918" s="55"/>
      <c r="H26918" s="56"/>
      <c r="I26918" s="55"/>
    </row>
    <row r="26919" spans="7:9" x14ac:dyDescent="0.25">
      <c r="G26919" s="55"/>
      <c r="H26919" s="56"/>
      <c r="I26919" s="55"/>
    </row>
    <row r="26920" spans="7:9" x14ac:dyDescent="0.25">
      <c r="G26920" s="55"/>
      <c r="H26920" s="56"/>
      <c r="I26920" s="55"/>
    </row>
    <row r="26921" spans="7:9" x14ac:dyDescent="0.25">
      <c r="G26921" s="55"/>
      <c r="H26921" s="56"/>
      <c r="I26921" s="55"/>
    </row>
    <row r="26922" spans="7:9" x14ac:dyDescent="0.25">
      <c r="G26922" s="55"/>
      <c r="H26922" s="56"/>
      <c r="I26922" s="55"/>
    </row>
    <row r="26923" spans="7:9" x14ac:dyDescent="0.25">
      <c r="G26923" s="55"/>
      <c r="H26923" s="56"/>
      <c r="I26923" s="55"/>
    </row>
    <row r="26924" spans="7:9" x14ac:dyDescent="0.25">
      <c r="G26924" s="55"/>
      <c r="H26924" s="56"/>
      <c r="I26924" s="55"/>
    </row>
    <row r="26925" spans="7:9" x14ac:dyDescent="0.25">
      <c r="G26925" s="55"/>
      <c r="H26925" s="56"/>
      <c r="I26925" s="55"/>
    </row>
    <row r="26926" spans="7:9" x14ac:dyDescent="0.25">
      <c r="G26926" s="55"/>
      <c r="H26926" s="56"/>
      <c r="I26926" s="55"/>
    </row>
    <row r="26927" spans="7:9" x14ac:dyDescent="0.25">
      <c r="G26927" s="55"/>
      <c r="H26927" s="56"/>
      <c r="I26927" s="55"/>
    </row>
    <row r="26928" spans="7:9" x14ac:dyDescent="0.25">
      <c r="G26928" s="55"/>
      <c r="H26928" s="56"/>
      <c r="I26928" s="55"/>
    </row>
    <row r="26929" spans="7:9" x14ac:dyDescent="0.25">
      <c r="G26929" s="55"/>
      <c r="H26929" s="56"/>
      <c r="I26929" s="55"/>
    </row>
    <row r="26930" spans="7:9" x14ac:dyDescent="0.25">
      <c r="G26930" s="55"/>
      <c r="H26930" s="56"/>
      <c r="I26930" s="55"/>
    </row>
    <row r="26931" spans="7:9" x14ac:dyDescent="0.25">
      <c r="G26931" s="55"/>
      <c r="H26931" s="56"/>
      <c r="I26931" s="55"/>
    </row>
    <row r="26932" spans="7:9" x14ac:dyDescent="0.25">
      <c r="G26932" s="55"/>
      <c r="H26932" s="56"/>
      <c r="I26932" s="55"/>
    </row>
    <row r="26933" spans="7:9" x14ac:dyDescent="0.25">
      <c r="G26933" s="55"/>
      <c r="H26933" s="56"/>
      <c r="I26933" s="55"/>
    </row>
    <row r="26934" spans="7:9" x14ac:dyDescent="0.25">
      <c r="G26934" s="55"/>
      <c r="H26934" s="56"/>
      <c r="I26934" s="55"/>
    </row>
    <row r="26935" spans="7:9" x14ac:dyDescent="0.25">
      <c r="G26935" s="55"/>
      <c r="H26935" s="56"/>
      <c r="I26935" s="55"/>
    </row>
    <row r="26936" spans="7:9" x14ac:dyDescent="0.25">
      <c r="G26936" s="55"/>
      <c r="H26936" s="56"/>
      <c r="I26936" s="55"/>
    </row>
    <row r="26937" spans="7:9" x14ac:dyDescent="0.25">
      <c r="G26937" s="55"/>
      <c r="H26937" s="56"/>
      <c r="I26937" s="55"/>
    </row>
    <row r="26938" spans="7:9" x14ac:dyDescent="0.25">
      <c r="G26938" s="55"/>
      <c r="H26938" s="56"/>
      <c r="I26938" s="55"/>
    </row>
    <row r="26939" spans="7:9" x14ac:dyDescent="0.25">
      <c r="G26939" s="55"/>
      <c r="H26939" s="56"/>
      <c r="I26939" s="55"/>
    </row>
    <row r="26940" spans="7:9" x14ac:dyDescent="0.25">
      <c r="G26940" s="55"/>
      <c r="H26940" s="56"/>
      <c r="I26940" s="55"/>
    </row>
    <row r="26941" spans="7:9" x14ac:dyDescent="0.25">
      <c r="G26941" s="55"/>
      <c r="H26941" s="56"/>
      <c r="I26941" s="55"/>
    </row>
    <row r="26942" spans="7:9" x14ac:dyDescent="0.25">
      <c r="G26942" s="55"/>
      <c r="H26942" s="56"/>
      <c r="I26942" s="55"/>
    </row>
    <row r="26943" spans="7:9" x14ac:dyDescent="0.25">
      <c r="G26943" s="55"/>
      <c r="H26943" s="56"/>
      <c r="I26943" s="55"/>
    </row>
    <row r="26944" spans="7:9" x14ac:dyDescent="0.25">
      <c r="G26944" s="55"/>
      <c r="H26944" s="56"/>
      <c r="I26944" s="55"/>
    </row>
    <row r="26945" spans="7:9" x14ac:dyDescent="0.25">
      <c r="G26945" s="55"/>
      <c r="H26945" s="56"/>
      <c r="I26945" s="55"/>
    </row>
    <row r="26946" spans="7:9" x14ac:dyDescent="0.25">
      <c r="G26946" s="55"/>
      <c r="H26946" s="56"/>
      <c r="I26946" s="55"/>
    </row>
    <row r="26947" spans="7:9" x14ac:dyDescent="0.25">
      <c r="G26947" s="55"/>
      <c r="H26947" s="56"/>
      <c r="I26947" s="55"/>
    </row>
    <row r="26948" spans="7:9" x14ac:dyDescent="0.25">
      <c r="G26948" s="55"/>
      <c r="H26948" s="56"/>
      <c r="I26948" s="55"/>
    </row>
    <row r="26949" spans="7:9" x14ac:dyDescent="0.25">
      <c r="G26949" s="55"/>
      <c r="H26949" s="56"/>
      <c r="I26949" s="55"/>
    </row>
    <row r="26950" spans="7:9" x14ac:dyDescent="0.25">
      <c r="G26950" s="55"/>
      <c r="H26950" s="56"/>
      <c r="I26950" s="55"/>
    </row>
    <row r="26951" spans="7:9" x14ac:dyDescent="0.25">
      <c r="G26951" s="55"/>
      <c r="H26951" s="56"/>
      <c r="I26951" s="55"/>
    </row>
    <row r="26952" spans="7:9" x14ac:dyDescent="0.25">
      <c r="G26952" s="55"/>
      <c r="H26952" s="56"/>
      <c r="I26952" s="55"/>
    </row>
    <row r="26953" spans="7:9" x14ac:dyDescent="0.25">
      <c r="G26953" s="55"/>
      <c r="H26953" s="56"/>
      <c r="I26953" s="55"/>
    </row>
    <row r="26954" spans="7:9" x14ac:dyDescent="0.25">
      <c r="G26954" s="55"/>
      <c r="H26954" s="56"/>
      <c r="I26954" s="55"/>
    </row>
    <row r="26955" spans="7:9" x14ac:dyDescent="0.25">
      <c r="G26955" s="55"/>
      <c r="H26955" s="56"/>
      <c r="I26955" s="55"/>
    </row>
    <row r="26956" spans="7:9" x14ac:dyDescent="0.25">
      <c r="G26956" s="55"/>
      <c r="H26956" s="56"/>
      <c r="I26956" s="55"/>
    </row>
    <row r="26957" spans="7:9" x14ac:dyDescent="0.25">
      <c r="G26957" s="55"/>
      <c r="H26957" s="56"/>
      <c r="I26957" s="55"/>
    </row>
    <row r="26958" spans="7:9" x14ac:dyDescent="0.25">
      <c r="G26958" s="55"/>
      <c r="H26958" s="56"/>
      <c r="I26958" s="55"/>
    </row>
    <row r="26959" spans="7:9" x14ac:dyDescent="0.25">
      <c r="G26959" s="55"/>
      <c r="H26959" s="56"/>
      <c r="I26959" s="55"/>
    </row>
    <row r="26960" spans="7:9" x14ac:dyDescent="0.25">
      <c r="G26960" s="55"/>
      <c r="H26960" s="56"/>
      <c r="I26960" s="55"/>
    </row>
    <row r="26961" spans="7:9" x14ac:dyDescent="0.25">
      <c r="G26961" s="55"/>
      <c r="H26961" s="56"/>
      <c r="I26961" s="55"/>
    </row>
    <row r="26962" spans="7:9" x14ac:dyDescent="0.25">
      <c r="G26962" s="55"/>
      <c r="H26962" s="56"/>
      <c r="I26962" s="55"/>
    </row>
    <row r="26963" spans="7:9" x14ac:dyDescent="0.25">
      <c r="G26963" s="55"/>
      <c r="H26963" s="56"/>
      <c r="I26963" s="55"/>
    </row>
    <row r="26964" spans="7:9" x14ac:dyDescent="0.25">
      <c r="G26964" s="55"/>
      <c r="H26964" s="56"/>
      <c r="I26964" s="55"/>
    </row>
    <row r="26965" spans="7:9" x14ac:dyDescent="0.25">
      <c r="G26965" s="55"/>
      <c r="H26965" s="56"/>
      <c r="I26965" s="55"/>
    </row>
    <row r="26966" spans="7:9" x14ac:dyDescent="0.25">
      <c r="G26966" s="55"/>
      <c r="H26966" s="56"/>
      <c r="I26966" s="55"/>
    </row>
    <row r="26967" spans="7:9" x14ac:dyDescent="0.25">
      <c r="G26967" s="55"/>
      <c r="H26967" s="56"/>
      <c r="I26967" s="55"/>
    </row>
    <row r="26968" spans="7:9" x14ac:dyDescent="0.25">
      <c r="G26968" s="55"/>
      <c r="H26968" s="56"/>
      <c r="I26968" s="55"/>
    </row>
    <row r="26969" spans="7:9" x14ac:dyDescent="0.25">
      <c r="G26969" s="55"/>
      <c r="H26969" s="56"/>
      <c r="I26969" s="55"/>
    </row>
    <row r="26970" spans="7:9" x14ac:dyDescent="0.25">
      <c r="G26970" s="55"/>
      <c r="H26970" s="56"/>
      <c r="I26970" s="55"/>
    </row>
    <row r="26971" spans="7:9" x14ac:dyDescent="0.25">
      <c r="G26971" s="55"/>
      <c r="H26971" s="56"/>
      <c r="I26971" s="55"/>
    </row>
    <row r="26972" spans="7:9" x14ac:dyDescent="0.25">
      <c r="G26972" s="55"/>
      <c r="H26972" s="56"/>
      <c r="I26972" s="55"/>
    </row>
    <row r="26973" spans="7:9" x14ac:dyDescent="0.25">
      <c r="G26973" s="55"/>
      <c r="H26973" s="56"/>
      <c r="I26973" s="55"/>
    </row>
    <row r="26974" spans="7:9" x14ac:dyDescent="0.25">
      <c r="G26974" s="55"/>
      <c r="H26974" s="56"/>
      <c r="I26974" s="55"/>
    </row>
    <row r="26975" spans="7:9" x14ac:dyDescent="0.25">
      <c r="G26975" s="55"/>
      <c r="H26975" s="56"/>
      <c r="I26975" s="55"/>
    </row>
    <row r="26976" spans="7:9" x14ac:dyDescent="0.25">
      <c r="G26976" s="55"/>
      <c r="H26976" s="56"/>
      <c r="I26976" s="55"/>
    </row>
    <row r="26977" spans="7:9" x14ac:dyDescent="0.25">
      <c r="G26977" s="55"/>
      <c r="H26977" s="56"/>
      <c r="I26977" s="55"/>
    </row>
    <row r="26978" spans="7:9" x14ac:dyDescent="0.25">
      <c r="G26978" s="55"/>
      <c r="H26978" s="56"/>
      <c r="I26978" s="55"/>
    </row>
    <row r="26979" spans="7:9" x14ac:dyDescent="0.25">
      <c r="G26979" s="55"/>
      <c r="H26979" s="56"/>
      <c r="I26979" s="55"/>
    </row>
    <row r="26980" spans="7:9" x14ac:dyDescent="0.25">
      <c r="G26980" s="55"/>
      <c r="H26980" s="56"/>
      <c r="I26980" s="55"/>
    </row>
    <row r="26981" spans="7:9" x14ac:dyDescent="0.25">
      <c r="G26981" s="55"/>
      <c r="H26981" s="56"/>
      <c r="I26981" s="55"/>
    </row>
    <row r="26982" spans="7:9" x14ac:dyDescent="0.25">
      <c r="G26982" s="55"/>
      <c r="H26982" s="56"/>
      <c r="I26982" s="55"/>
    </row>
    <row r="26983" spans="7:9" x14ac:dyDescent="0.25">
      <c r="G26983" s="55"/>
      <c r="H26983" s="56"/>
      <c r="I26983" s="55"/>
    </row>
    <row r="26984" spans="7:9" x14ac:dyDescent="0.25">
      <c r="G26984" s="55"/>
      <c r="H26984" s="56"/>
      <c r="I26984" s="55"/>
    </row>
    <row r="26985" spans="7:9" x14ac:dyDescent="0.25">
      <c r="G26985" s="55"/>
      <c r="H26985" s="56"/>
      <c r="I26985" s="55"/>
    </row>
    <row r="26986" spans="7:9" x14ac:dyDescent="0.25">
      <c r="G26986" s="55"/>
      <c r="H26986" s="56"/>
      <c r="I26986" s="55"/>
    </row>
    <row r="26987" spans="7:9" x14ac:dyDescent="0.25">
      <c r="G26987" s="55"/>
      <c r="H26987" s="56"/>
      <c r="I26987" s="55"/>
    </row>
    <row r="26988" spans="7:9" x14ac:dyDescent="0.25">
      <c r="G26988" s="55"/>
      <c r="H26988" s="56"/>
      <c r="I26988" s="55"/>
    </row>
    <row r="26989" spans="7:9" x14ac:dyDescent="0.25">
      <c r="G26989" s="55"/>
      <c r="H26989" s="56"/>
      <c r="I26989" s="55"/>
    </row>
    <row r="26990" spans="7:9" x14ac:dyDescent="0.25">
      <c r="G26990" s="55"/>
      <c r="H26990" s="56"/>
      <c r="I26990" s="55"/>
    </row>
    <row r="26991" spans="7:9" x14ac:dyDescent="0.25">
      <c r="G26991" s="55"/>
      <c r="H26991" s="56"/>
      <c r="I26991" s="55"/>
    </row>
    <row r="26992" spans="7:9" x14ac:dyDescent="0.25">
      <c r="G26992" s="55"/>
      <c r="H26992" s="56"/>
      <c r="I26992" s="55"/>
    </row>
    <row r="26993" spans="7:9" x14ac:dyDescent="0.25">
      <c r="G26993" s="55"/>
      <c r="H26993" s="56"/>
      <c r="I26993" s="55"/>
    </row>
    <row r="26994" spans="7:9" x14ac:dyDescent="0.25">
      <c r="G26994" s="55"/>
      <c r="H26994" s="56"/>
      <c r="I26994" s="55"/>
    </row>
    <row r="26995" spans="7:9" x14ac:dyDescent="0.25">
      <c r="G26995" s="55"/>
      <c r="H26995" s="56"/>
      <c r="I26995" s="55"/>
    </row>
    <row r="26996" spans="7:9" x14ac:dyDescent="0.25">
      <c r="G26996" s="55"/>
      <c r="H26996" s="56"/>
      <c r="I26996" s="55"/>
    </row>
    <row r="26997" spans="7:9" x14ac:dyDescent="0.25">
      <c r="G26997" s="55"/>
      <c r="H26997" s="56"/>
      <c r="I26997" s="55"/>
    </row>
    <row r="26998" spans="7:9" x14ac:dyDescent="0.25">
      <c r="G26998" s="55"/>
      <c r="H26998" s="56"/>
      <c r="I26998" s="55"/>
    </row>
    <row r="26999" spans="7:9" x14ac:dyDescent="0.25">
      <c r="G26999" s="55"/>
      <c r="H26999" s="56"/>
      <c r="I26999" s="55"/>
    </row>
    <row r="27000" spans="7:9" x14ac:dyDescent="0.25">
      <c r="G27000" s="55"/>
      <c r="H27000" s="56"/>
      <c r="I27000" s="55"/>
    </row>
    <row r="27001" spans="7:9" x14ac:dyDescent="0.25">
      <c r="G27001" s="55"/>
      <c r="H27001" s="56"/>
      <c r="I27001" s="55"/>
    </row>
    <row r="27002" spans="7:9" x14ac:dyDescent="0.25">
      <c r="G27002" s="55"/>
      <c r="H27002" s="56"/>
      <c r="I27002" s="55"/>
    </row>
    <row r="27003" spans="7:9" x14ac:dyDescent="0.25">
      <c r="G27003" s="55"/>
      <c r="H27003" s="56"/>
      <c r="I27003" s="55"/>
    </row>
    <row r="27004" spans="7:9" x14ac:dyDescent="0.25">
      <c r="G27004" s="55"/>
      <c r="H27004" s="56"/>
      <c r="I27004" s="55"/>
    </row>
    <row r="27005" spans="7:9" x14ac:dyDescent="0.25">
      <c r="G27005" s="55"/>
      <c r="H27005" s="56"/>
      <c r="I27005" s="55"/>
    </row>
    <row r="27006" spans="7:9" x14ac:dyDescent="0.25">
      <c r="G27006" s="55"/>
      <c r="H27006" s="56"/>
      <c r="I27006" s="55"/>
    </row>
    <row r="27007" spans="7:9" x14ac:dyDescent="0.25">
      <c r="G27007" s="55"/>
      <c r="H27007" s="56"/>
      <c r="I27007" s="55"/>
    </row>
    <row r="27008" spans="7:9" x14ac:dyDescent="0.25">
      <c r="G27008" s="55"/>
      <c r="H27008" s="56"/>
      <c r="I27008" s="55"/>
    </row>
    <row r="27009" spans="7:9" x14ac:dyDescent="0.25">
      <c r="G27009" s="55"/>
      <c r="H27009" s="56"/>
      <c r="I27009" s="55"/>
    </row>
    <row r="27010" spans="7:9" x14ac:dyDescent="0.25">
      <c r="G27010" s="55"/>
      <c r="H27010" s="56"/>
      <c r="I27010" s="55"/>
    </row>
    <row r="27011" spans="7:9" x14ac:dyDescent="0.25">
      <c r="G27011" s="55"/>
      <c r="H27011" s="56"/>
      <c r="I27011" s="55"/>
    </row>
    <row r="27012" spans="7:9" x14ac:dyDescent="0.25">
      <c r="G27012" s="55"/>
      <c r="H27012" s="56"/>
      <c r="I27012" s="55"/>
    </row>
    <row r="27013" spans="7:9" x14ac:dyDescent="0.25">
      <c r="G27013" s="55"/>
      <c r="H27013" s="56"/>
      <c r="I27013" s="55"/>
    </row>
    <row r="27014" spans="7:9" x14ac:dyDescent="0.25">
      <c r="G27014" s="55"/>
      <c r="H27014" s="56"/>
      <c r="I27014" s="55"/>
    </row>
    <row r="27015" spans="7:9" x14ac:dyDescent="0.25">
      <c r="G27015" s="55"/>
      <c r="H27015" s="56"/>
      <c r="I27015" s="55"/>
    </row>
    <row r="27016" spans="7:9" x14ac:dyDescent="0.25">
      <c r="G27016" s="55"/>
      <c r="H27016" s="56"/>
      <c r="I27016" s="55"/>
    </row>
    <row r="27017" spans="7:9" x14ac:dyDescent="0.25">
      <c r="G27017" s="55"/>
      <c r="H27017" s="56"/>
      <c r="I27017" s="55"/>
    </row>
    <row r="27018" spans="7:9" x14ac:dyDescent="0.25">
      <c r="G27018" s="55"/>
      <c r="H27018" s="56"/>
      <c r="I27018" s="55"/>
    </row>
    <row r="27019" spans="7:9" x14ac:dyDescent="0.25">
      <c r="G27019" s="55"/>
      <c r="H27019" s="56"/>
      <c r="I27019" s="55"/>
    </row>
    <row r="27020" spans="7:9" x14ac:dyDescent="0.25">
      <c r="G27020" s="55"/>
      <c r="H27020" s="56"/>
      <c r="I27020" s="55"/>
    </row>
    <row r="27021" spans="7:9" x14ac:dyDescent="0.25">
      <c r="G27021" s="55"/>
      <c r="H27021" s="56"/>
      <c r="I27021" s="55"/>
    </row>
    <row r="27022" spans="7:9" x14ac:dyDescent="0.25">
      <c r="G27022" s="55"/>
      <c r="H27022" s="56"/>
      <c r="I27022" s="55"/>
    </row>
    <row r="27023" spans="7:9" x14ac:dyDescent="0.25">
      <c r="G27023" s="55"/>
      <c r="H27023" s="56"/>
      <c r="I27023" s="55"/>
    </row>
    <row r="27024" spans="7:9" x14ac:dyDescent="0.25">
      <c r="G27024" s="55"/>
      <c r="H27024" s="56"/>
      <c r="I27024" s="55"/>
    </row>
    <row r="27025" spans="7:9" x14ac:dyDescent="0.25">
      <c r="G27025" s="55"/>
      <c r="H27025" s="56"/>
      <c r="I27025" s="55"/>
    </row>
    <row r="27026" spans="7:9" x14ac:dyDescent="0.25">
      <c r="G27026" s="55"/>
      <c r="H27026" s="56"/>
      <c r="I27026" s="55"/>
    </row>
    <row r="27027" spans="7:9" x14ac:dyDescent="0.25">
      <c r="G27027" s="55"/>
      <c r="H27027" s="56"/>
      <c r="I27027" s="55"/>
    </row>
    <row r="27028" spans="7:9" x14ac:dyDescent="0.25">
      <c r="G27028" s="55"/>
      <c r="H27028" s="56"/>
      <c r="I27028" s="55"/>
    </row>
    <row r="27029" spans="7:9" x14ac:dyDescent="0.25">
      <c r="G27029" s="55"/>
      <c r="H27029" s="56"/>
      <c r="I27029" s="55"/>
    </row>
    <row r="27030" spans="7:9" x14ac:dyDescent="0.25">
      <c r="G27030" s="55"/>
      <c r="H27030" s="56"/>
      <c r="I27030" s="55"/>
    </row>
    <row r="27031" spans="7:9" x14ac:dyDescent="0.25">
      <c r="G27031" s="55"/>
      <c r="H27031" s="56"/>
      <c r="I27031" s="55"/>
    </row>
    <row r="27032" spans="7:9" x14ac:dyDescent="0.25">
      <c r="G27032" s="55"/>
      <c r="H27032" s="56"/>
      <c r="I27032" s="55"/>
    </row>
    <row r="27033" spans="7:9" x14ac:dyDescent="0.25">
      <c r="G27033" s="55"/>
      <c r="H27033" s="56"/>
      <c r="I27033" s="55"/>
    </row>
    <row r="27034" spans="7:9" x14ac:dyDescent="0.25">
      <c r="G27034" s="55"/>
      <c r="H27034" s="56"/>
      <c r="I27034" s="55"/>
    </row>
    <row r="27035" spans="7:9" x14ac:dyDescent="0.25">
      <c r="G27035" s="55"/>
      <c r="H27035" s="56"/>
      <c r="I27035" s="55"/>
    </row>
    <row r="27036" spans="7:9" x14ac:dyDescent="0.25">
      <c r="G27036" s="55"/>
      <c r="H27036" s="56"/>
      <c r="I27036" s="55"/>
    </row>
    <row r="27037" spans="7:9" x14ac:dyDescent="0.25">
      <c r="G27037" s="55"/>
      <c r="H27037" s="56"/>
      <c r="I27037" s="55"/>
    </row>
    <row r="27038" spans="7:9" x14ac:dyDescent="0.25">
      <c r="G27038" s="55"/>
      <c r="H27038" s="56"/>
      <c r="I27038" s="55"/>
    </row>
    <row r="27039" spans="7:9" x14ac:dyDescent="0.25">
      <c r="G27039" s="55"/>
      <c r="H27039" s="56"/>
      <c r="I27039" s="55"/>
    </row>
    <row r="27040" spans="7:9" x14ac:dyDescent="0.25">
      <c r="G27040" s="55"/>
      <c r="H27040" s="56"/>
      <c r="I27040" s="55"/>
    </row>
    <row r="27041" spans="7:9" x14ac:dyDescent="0.25">
      <c r="G27041" s="55"/>
      <c r="H27041" s="56"/>
      <c r="I27041" s="55"/>
    </row>
    <row r="27042" spans="7:9" x14ac:dyDescent="0.25">
      <c r="G27042" s="55"/>
      <c r="H27042" s="56"/>
      <c r="I27042" s="55"/>
    </row>
    <row r="27043" spans="7:9" x14ac:dyDescent="0.25">
      <c r="G27043" s="55"/>
      <c r="H27043" s="56"/>
      <c r="I27043" s="55"/>
    </row>
    <row r="27044" spans="7:9" x14ac:dyDescent="0.25">
      <c r="G27044" s="55"/>
      <c r="H27044" s="56"/>
      <c r="I27044" s="55"/>
    </row>
    <row r="27045" spans="7:9" x14ac:dyDescent="0.25">
      <c r="G27045" s="55"/>
      <c r="H27045" s="56"/>
      <c r="I27045" s="55"/>
    </row>
    <row r="27046" spans="7:9" x14ac:dyDescent="0.25">
      <c r="G27046" s="55"/>
      <c r="H27046" s="56"/>
      <c r="I27046" s="55"/>
    </row>
    <row r="27047" spans="7:9" x14ac:dyDescent="0.25">
      <c r="G27047" s="55"/>
      <c r="H27047" s="56"/>
      <c r="I27047" s="55"/>
    </row>
    <row r="27048" spans="7:9" x14ac:dyDescent="0.25">
      <c r="G27048" s="55"/>
      <c r="H27048" s="56"/>
      <c r="I27048" s="55"/>
    </row>
    <row r="27049" spans="7:9" x14ac:dyDescent="0.25">
      <c r="G27049" s="55"/>
      <c r="H27049" s="56"/>
      <c r="I27049" s="55"/>
    </row>
    <row r="27050" spans="7:9" x14ac:dyDescent="0.25">
      <c r="G27050" s="55"/>
      <c r="H27050" s="56"/>
      <c r="I27050" s="55"/>
    </row>
    <row r="27051" spans="7:9" x14ac:dyDescent="0.25">
      <c r="G27051" s="55"/>
      <c r="H27051" s="56"/>
      <c r="I27051" s="55"/>
    </row>
    <row r="27052" spans="7:9" x14ac:dyDescent="0.25">
      <c r="G27052" s="55"/>
      <c r="H27052" s="56"/>
      <c r="I27052" s="55"/>
    </row>
    <row r="27053" spans="7:9" x14ac:dyDescent="0.25">
      <c r="G27053" s="55"/>
      <c r="H27053" s="56"/>
      <c r="I27053" s="55"/>
    </row>
    <row r="27054" spans="7:9" x14ac:dyDescent="0.25">
      <c r="G27054" s="55"/>
      <c r="H27054" s="56"/>
      <c r="I27054" s="55"/>
    </row>
    <row r="27055" spans="7:9" x14ac:dyDescent="0.25">
      <c r="G27055" s="55"/>
      <c r="H27055" s="56"/>
      <c r="I27055" s="55"/>
    </row>
    <row r="27056" spans="7:9" x14ac:dyDescent="0.25">
      <c r="G27056" s="55"/>
      <c r="H27056" s="56"/>
      <c r="I27056" s="55"/>
    </row>
    <row r="27057" spans="7:9" x14ac:dyDescent="0.25">
      <c r="G27057" s="55"/>
      <c r="H27057" s="56"/>
      <c r="I27057" s="55"/>
    </row>
    <row r="27058" spans="7:9" x14ac:dyDescent="0.25">
      <c r="G27058" s="55"/>
      <c r="H27058" s="56"/>
      <c r="I27058" s="55"/>
    </row>
    <row r="27059" spans="7:9" x14ac:dyDescent="0.25">
      <c r="G27059" s="55"/>
      <c r="H27059" s="56"/>
      <c r="I27059" s="55"/>
    </row>
    <row r="27060" spans="7:9" x14ac:dyDescent="0.25">
      <c r="G27060" s="55"/>
      <c r="H27060" s="56"/>
      <c r="I27060" s="55"/>
    </row>
    <row r="27061" spans="7:9" x14ac:dyDescent="0.25">
      <c r="G27061" s="55"/>
      <c r="H27061" s="56"/>
      <c r="I27061" s="55"/>
    </row>
    <row r="27062" spans="7:9" x14ac:dyDescent="0.25">
      <c r="G27062" s="55"/>
      <c r="H27062" s="56"/>
      <c r="I27062" s="55"/>
    </row>
    <row r="27063" spans="7:9" x14ac:dyDescent="0.25">
      <c r="G27063" s="55"/>
      <c r="H27063" s="56"/>
      <c r="I27063" s="55"/>
    </row>
    <row r="27064" spans="7:9" x14ac:dyDescent="0.25">
      <c r="G27064" s="55"/>
      <c r="H27064" s="56"/>
      <c r="I27064" s="55"/>
    </row>
    <row r="27065" spans="7:9" x14ac:dyDescent="0.25">
      <c r="G27065" s="55"/>
      <c r="H27065" s="56"/>
      <c r="I27065" s="55"/>
    </row>
    <row r="27066" spans="7:9" x14ac:dyDescent="0.25">
      <c r="G27066" s="55"/>
      <c r="H27066" s="56"/>
      <c r="I27066" s="55"/>
    </row>
    <row r="27067" spans="7:9" x14ac:dyDescent="0.25">
      <c r="G27067" s="55"/>
      <c r="H27067" s="56"/>
      <c r="I27067" s="55"/>
    </row>
    <row r="27068" spans="7:9" x14ac:dyDescent="0.25">
      <c r="G27068" s="55"/>
      <c r="H27068" s="56"/>
      <c r="I27068" s="55"/>
    </row>
    <row r="27069" spans="7:9" x14ac:dyDescent="0.25">
      <c r="G27069" s="55"/>
      <c r="H27069" s="56"/>
      <c r="I27069" s="55"/>
    </row>
    <row r="27070" spans="7:9" x14ac:dyDescent="0.25">
      <c r="G27070" s="55"/>
      <c r="H27070" s="56"/>
      <c r="I27070" s="55"/>
    </row>
    <row r="27071" spans="7:9" x14ac:dyDescent="0.25">
      <c r="G27071" s="55"/>
      <c r="H27071" s="56"/>
      <c r="I27071" s="55"/>
    </row>
    <row r="27072" spans="7:9" x14ac:dyDescent="0.25">
      <c r="G27072" s="55"/>
      <c r="H27072" s="56"/>
      <c r="I27072" s="55"/>
    </row>
    <row r="27073" spans="7:9" x14ac:dyDescent="0.25">
      <c r="G27073" s="55"/>
      <c r="H27073" s="56"/>
      <c r="I27073" s="55"/>
    </row>
    <row r="27074" spans="7:9" x14ac:dyDescent="0.25">
      <c r="G27074" s="55"/>
      <c r="H27074" s="56"/>
      <c r="I27074" s="55"/>
    </row>
    <row r="27075" spans="7:9" x14ac:dyDescent="0.25">
      <c r="G27075" s="55"/>
      <c r="H27075" s="56"/>
      <c r="I27075" s="55"/>
    </row>
    <row r="27076" spans="7:9" x14ac:dyDescent="0.25">
      <c r="G27076" s="55"/>
      <c r="H27076" s="56"/>
      <c r="I27076" s="55"/>
    </row>
    <row r="27077" spans="7:9" x14ac:dyDescent="0.25">
      <c r="G27077" s="55"/>
      <c r="H27077" s="56"/>
      <c r="I27077" s="55"/>
    </row>
    <row r="27078" spans="7:9" x14ac:dyDescent="0.25">
      <c r="G27078" s="55"/>
      <c r="H27078" s="56"/>
      <c r="I27078" s="55"/>
    </row>
    <row r="27079" spans="7:9" x14ac:dyDescent="0.25">
      <c r="G27079" s="55"/>
      <c r="H27079" s="56"/>
      <c r="I27079" s="55"/>
    </row>
    <row r="27080" spans="7:9" x14ac:dyDescent="0.25">
      <c r="G27080" s="55"/>
      <c r="H27080" s="56"/>
      <c r="I27080" s="55"/>
    </row>
    <row r="27081" spans="7:9" x14ac:dyDescent="0.25">
      <c r="G27081" s="55"/>
      <c r="H27081" s="56"/>
      <c r="I27081" s="55"/>
    </row>
    <row r="27082" spans="7:9" x14ac:dyDescent="0.25">
      <c r="G27082" s="55"/>
      <c r="H27082" s="56"/>
      <c r="I27082" s="55"/>
    </row>
    <row r="27083" spans="7:9" x14ac:dyDescent="0.25">
      <c r="G27083" s="55"/>
      <c r="H27083" s="56"/>
      <c r="I27083" s="55"/>
    </row>
    <row r="27084" spans="7:9" x14ac:dyDescent="0.25">
      <c r="G27084" s="55"/>
      <c r="H27084" s="56"/>
      <c r="I27084" s="55"/>
    </row>
    <row r="27085" spans="7:9" x14ac:dyDescent="0.25">
      <c r="G27085" s="55"/>
      <c r="H27085" s="56"/>
      <c r="I27085" s="55"/>
    </row>
    <row r="27086" spans="7:9" x14ac:dyDescent="0.25">
      <c r="G27086" s="55"/>
      <c r="H27086" s="56"/>
      <c r="I27086" s="55"/>
    </row>
    <row r="27087" spans="7:9" x14ac:dyDescent="0.25">
      <c r="G27087" s="55"/>
      <c r="H27087" s="56"/>
      <c r="I27087" s="55"/>
    </row>
    <row r="27088" spans="7:9" x14ac:dyDescent="0.25">
      <c r="G27088" s="55"/>
      <c r="H27088" s="56"/>
      <c r="I27088" s="55"/>
    </row>
    <row r="27089" spans="7:9" x14ac:dyDescent="0.25">
      <c r="G27089" s="55"/>
      <c r="H27089" s="56"/>
      <c r="I27089" s="55"/>
    </row>
    <row r="27090" spans="7:9" x14ac:dyDescent="0.25">
      <c r="G27090" s="55"/>
      <c r="H27090" s="56"/>
      <c r="I27090" s="55"/>
    </row>
    <row r="27091" spans="7:9" x14ac:dyDescent="0.25">
      <c r="G27091" s="55"/>
      <c r="H27091" s="56"/>
      <c r="I27091" s="55"/>
    </row>
    <row r="27092" spans="7:9" x14ac:dyDescent="0.25">
      <c r="G27092" s="55"/>
      <c r="H27092" s="56"/>
      <c r="I27092" s="55"/>
    </row>
    <row r="27093" spans="7:9" x14ac:dyDescent="0.25">
      <c r="G27093" s="55"/>
      <c r="H27093" s="56"/>
      <c r="I27093" s="55"/>
    </row>
    <row r="27094" spans="7:9" x14ac:dyDescent="0.25">
      <c r="G27094" s="55"/>
      <c r="H27094" s="56"/>
      <c r="I27094" s="55"/>
    </row>
    <row r="27095" spans="7:9" x14ac:dyDescent="0.25">
      <c r="G27095" s="55"/>
      <c r="H27095" s="56"/>
      <c r="I27095" s="55"/>
    </row>
    <row r="27096" spans="7:9" x14ac:dyDescent="0.25">
      <c r="G27096" s="55"/>
      <c r="H27096" s="56"/>
      <c r="I27096" s="55"/>
    </row>
    <row r="27097" spans="7:9" x14ac:dyDescent="0.25">
      <c r="G27097" s="55"/>
      <c r="H27097" s="56"/>
      <c r="I27097" s="55"/>
    </row>
    <row r="27098" spans="7:9" x14ac:dyDescent="0.25">
      <c r="G27098" s="55"/>
      <c r="H27098" s="56"/>
      <c r="I27098" s="55"/>
    </row>
    <row r="27099" spans="7:9" x14ac:dyDescent="0.25">
      <c r="G27099" s="55"/>
      <c r="H27099" s="56"/>
      <c r="I27099" s="55"/>
    </row>
    <row r="27100" spans="7:9" x14ac:dyDescent="0.25">
      <c r="G27100" s="55"/>
      <c r="H27100" s="56"/>
      <c r="I27100" s="55"/>
    </row>
    <row r="27101" spans="7:9" x14ac:dyDescent="0.25">
      <c r="G27101" s="55"/>
      <c r="H27101" s="56"/>
      <c r="I27101" s="55"/>
    </row>
    <row r="27102" spans="7:9" x14ac:dyDescent="0.25">
      <c r="G27102" s="55"/>
      <c r="H27102" s="56"/>
      <c r="I27102" s="55"/>
    </row>
    <row r="27103" spans="7:9" x14ac:dyDescent="0.25">
      <c r="G27103" s="55"/>
      <c r="H27103" s="56"/>
      <c r="I27103" s="55"/>
    </row>
    <row r="27104" spans="7:9" x14ac:dyDescent="0.25">
      <c r="G27104" s="55"/>
      <c r="H27104" s="56"/>
      <c r="I27104" s="55"/>
    </row>
    <row r="27105" spans="7:9" x14ac:dyDescent="0.25">
      <c r="G27105" s="55"/>
      <c r="H27105" s="56"/>
      <c r="I27105" s="55"/>
    </row>
    <row r="27106" spans="7:9" x14ac:dyDescent="0.25">
      <c r="G27106" s="55"/>
      <c r="H27106" s="56"/>
      <c r="I27106" s="55"/>
    </row>
    <row r="27107" spans="7:9" x14ac:dyDescent="0.25">
      <c r="G27107" s="55"/>
      <c r="H27107" s="56"/>
      <c r="I27107" s="55"/>
    </row>
    <row r="27108" spans="7:9" x14ac:dyDescent="0.25">
      <c r="G27108" s="55"/>
      <c r="H27108" s="56"/>
      <c r="I27108" s="55"/>
    </row>
    <row r="27109" spans="7:9" x14ac:dyDescent="0.25">
      <c r="G27109" s="55"/>
      <c r="H27109" s="56"/>
      <c r="I27109" s="55"/>
    </row>
    <row r="27110" spans="7:9" x14ac:dyDescent="0.25">
      <c r="G27110" s="55"/>
      <c r="H27110" s="56"/>
      <c r="I27110" s="55"/>
    </row>
    <row r="27111" spans="7:9" x14ac:dyDescent="0.25">
      <c r="G27111" s="55"/>
      <c r="H27111" s="56"/>
      <c r="I27111" s="55"/>
    </row>
    <row r="27112" spans="7:9" x14ac:dyDescent="0.25">
      <c r="G27112" s="55"/>
      <c r="H27112" s="56"/>
      <c r="I27112" s="55"/>
    </row>
    <row r="27113" spans="7:9" x14ac:dyDescent="0.25">
      <c r="G27113" s="55"/>
      <c r="H27113" s="56"/>
      <c r="I27113" s="55"/>
    </row>
    <row r="27114" spans="7:9" x14ac:dyDescent="0.25">
      <c r="G27114" s="55"/>
      <c r="H27114" s="56"/>
      <c r="I27114" s="55"/>
    </row>
    <row r="27115" spans="7:9" x14ac:dyDescent="0.25">
      <c r="G27115" s="55"/>
      <c r="H27115" s="56"/>
      <c r="I27115" s="55"/>
    </row>
    <row r="27116" spans="7:9" x14ac:dyDescent="0.25">
      <c r="G27116" s="55"/>
      <c r="H27116" s="56"/>
      <c r="I27116" s="55"/>
    </row>
    <row r="27117" spans="7:9" x14ac:dyDescent="0.25">
      <c r="G27117" s="55"/>
      <c r="H27117" s="56"/>
      <c r="I27117" s="55"/>
    </row>
    <row r="27118" spans="7:9" x14ac:dyDescent="0.25">
      <c r="G27118" s="55"/>
      <c r="H27118" s="56"/>
      <c r="I27118" s="55"/>
    </row>
    <row r="27119" spans="7:9" x14ac:dyDescent="0.25">
      <c r="G27119" s="55"/>
      <c r="H27119" s="56"/>
      <c r="I27119" s="55"/>
    </row>
    <row r="27120" spans="7:9" x14ac:dyDescent="0.25">
      <c r="G27120" s="55"/>
      <c r="H27120" s="56"/>
      <c r="I27120" s="55"/>
    </row>
    <row r="27121" spans="7:9" x14ac:dyDescent="0.25">
      <c r="G27121" s="55"/>
      <c r="H27121" s="56"/>
      <c r="I27121" s="55"/>
    </row>
    <row r="27122" spans="7:9" x14ac:dyDescent="0.25">
      <c r="G27122" s="55"/>
      <c r="H27122" s="56"/>
      <c r="I27122" s="55"/>
    </row>
    <row r="27123" spans="7:9" x14ac:dyDescent="0.25">
      <c r="G27123" s="55"/>
      <c r="H27123" s="56"/>
      <c r="I27123" s="55"/>
    </row>
    <row r="27124" spans="7:9" x14ac:dyDescent="0.25">
      <c r="G27124" s="55"/>
      <c r="H27124" s="56"/>
      <c r="I27124" s="55"/>
    </row>
    <row r="27125" spans="7:9" x14ac:dyDescent="0.25">
      <c r="G27125" s="55"/>
      <c r="H27125" s="56"/>
      <c r="I27125" s="55"/>
    </row>
    <row r="27126" spans="7:9" x14ac:dyDescent="0.25">
      <c r="G27126" s="55"/>
      <c r="H27126" s="56"/>
      <c r="I27126" s="55"/>
    </row>
    <row r="27127" spans="7:9" x14ac:dyDescent="0.25">
      <c r="G27127" s="55"/>
      <c r="H27127" s="56"/>
      <c r="I27127" s="55"/>
    </row>
    <row r="27128" spans="7:9" x14ac:dyDescent="0.25">
      <c r="G27128" s="55"/>
      <c r="H27128" s="56"/>
      <c r="I27128" s="55"/>
    </row>
    <row r="27129" spans="7:9" x14ac:dyDescent="0.25">
      <c r="G27129" s="55"/>
      <c r="H27129" s="56"/>
      <c r="I27129" s="55"/>
    </row>
    <row r="27130" spans="7:9" x14ac:dyDescent="0.25">
      <c r="G27130" s="55"/>
      <c r="H27130" s="56"/>
      <c r="I27130" s="55"/>
    </row>
    <row r="27131" spans="7:9" x14ac:dyDescent="0.25">
      <c r="G27131" s="55"/>
      <c r="H27131" s="56"/>
      <c r="I27131" s="55"/>
    </row>
    <row r="27132" spans="7:9" x14ac:dyDescent="0.25">
      <c r="G27132" s="55"/>
      <c r="H27132" s="56"/>
      <c r="I27132" s="55"/>
    </row>
    <row r="27133" spans="7:9" x14ac:dyDescent="0.25">
      <c r="G27133" s="55"/>
      <c r="H27133" s="56"/>
      <c r="I27133" s="55"/>
    </row>
    <row r="27134" spans="7:9" x14ac:dyDescent="0.25">
      <c r="G27134" s="55"/>
      <c r="H27134" s="56"/>
      <c r="I27134" s="55"/>
    </row>
    <row r="27135" spans="7:9" x14ac:dyDescent="0.25">
      <c r="G27135" s="55"/>
      <c r="H27135" s="56"/>
      <c r="I27135" s="55"/>
    </row>
    <row r="27136" spans="7:9" x14ac:dyDescent="0.25">
      <c r="G27136" s="55"/>
      <c r="H27136" s="56"/>
      <c r="I27136" s="55"/>
    </row>
    <row r="27137" spans="7:9" x14ac:dyDescent="0.25">
      <c r="G27137" s="55"/>
      <c r="H27137" s="56"/>
      <c r="I27137" s="55"/>
    </row>
    <row r="27138" spans="7:9" x14ac:dyDescent="0.25">
      <c r="G27138" s="55"/>
      <c r="H27138" s="56"/>
      <c r="I27138" s="55"/>
    </row>
    <row r="27139" spans="7:9" x14ac:dyDescent="0.25">
      <c r="G27139" s="55"/>
      <c r="H27139" s="56"/>
      <c r="I27139" s="55"/>
    </row>
    <row r="27140" spans="7:9" x14ac:dyDescent="0.25">
      <c r="G27140" s="55"/>
      <c r="H27140" s="56"/>
      <c r="I27140" s="55"/>
    </row>
    <row r="27141" spans="7:9" x14ac:dyDescent="0.25">
      <c r="G27141" s="55"/>
      <c r="H27141" s="56"/>
      <c r="I27141" s="55"/>
    </row>
    <row r="27142" spans="7:9" x14ac:dyDescent="0.25">
      <c r="G27142" s="55"/>
      <c r="H27142" s="56"/>
      <c r="I27142" s="55"/>
    </row>
    <row r="27143" spans="7:9" x14ac:dyDescent="0.25">
      <c r="G27143" s="55"/>
      <c r="H27143" s="56"/>
      <c r="I27143" s="55"/>
    </row>
    <row r="27144" spans="7:9" x14ac:dyDescent="0.25">
      <c r="G27144" s="55"/>
      <c r="H27144" s="56"/>
      <c r="I27144" s="55"/>
    </row>
    <row r="27145" spans="7:9" x14ac:dyDescent="0.25">
      <c r="G27145" s="55"/>
      <c r="H27145" s="56"/>
      <c r="I27145" s="55"/>
    </row>
    <row r="27146" spans="7:9" x14ac:dyDescent="0.25">
      <c r="G27146" s="55"/>
      <c r="H27146" s="56"/>
      <c r="I27146" s="55"/>
    </row>
    <row r="27147" spans="7:9" x14ac:dyDescent="0.25">
      <c r="G27147" s="55"/>
      <c r="H27147" s="56"/>
      <c r="I27147" s="55"/>
    </row>
    <row r="27148" spans="7:9" x14ac:dyDescent="0.25">
      <c r="G27148" s="55"/>
      <c r="H27148" s="56"/>
      <c r="I27148" s="55"/>
    </row>
    <row r="27149" spans="7:9" x14ac:dyDescent="0.25">
      <c r="G27149" s="55"/>
      <c r="H27149" s="56"/>
      <c r="I27149" s="55"/>
    </row>
    <row r="27150" spans="7:9" x14ac:dyDescent="0.25">
      <c r="G27150" s="55"/>
      <c r="H27150" s="56"/>
      <c r="I27150" s="55"/>
    </row>
    <row r="27151" spans="7:9" x14ac:dyDescent="0.25">
      <c r="G27151" s="55"/>
      <c r="H27151" s="56"/>
      <c r="I27151" s="55"/>
    </row>
    <row r="27152" spans="7:9" x14ac:dyDescent="0.25">
      <c r="G27152" s="55"/>
      <c r="H27152" s="56"/>
      <c r="I27152" s="55"/>
    </row>
    <row r="27153" spans="7:9" x14ac:dyDescent="0.25">
      <c r="G27153" s="55"/>
      <c r="H27153" s="56"/>
      <c r="I27153" s="55"/>
    </row>
    <row r="27154" spans="7:9" x14ac:dyDescent="0.25">
      <c r="G27154" s="55"/>
      <c r="H27154" s="56"/>
      <c r="I27154" s="55"/>
    </row>
    <row r="27155" spans="7:9" x14ac:dyDescent="0.25">
      <c r="G27155" s="55"/>
      <c r="H27155" s="56"/>
      <c r="I27155" s="55"/>
    </row>
    <row r="27156" spans="7:9" x14ac:dyDescent="0.25">
      <c r="G27156" s="55"/>
      <c r="H27156" s="56"/>
      <c r="I27156" s="55"/>
    </row>
    <row r="27157" spans="7:9" x14ac:dyDescent="0.25">
      <c r="G27157" s="55"/>
      <c r="H27157" s="56"/>
      <c r="I27157" s="55"/>
    </row>
    <row r="27158" spans="7:9" x14ac:dyDescent="0.25">
      <c r="G27158" s="55"/>
      <c r="H27158" s="56"/>
      <c r="I27158" s="55"/>
    </row>
    <row r="27159" spans="7:9" x14ac:dyDescent="0.25">
      <c r="G27159" s="55"/>
      <c r="H27159" s="56"/>
      <c r="I27159" s="55"/>
    </row>
    <row r="27160" spans="7:9" x14ac:dyDescent="0.25">
      <c r="G27160" s="55"/>
      <c r="H27160" s="56"/>
      <c r="I27160" s="55"/>
    </row>
    <row r="27161" spans="7:9" x14ac:dyDescent="0.25">
      <c r="G27161" s="55"/>
      <c r="H27161" s="56"/>
      <c r="I27161" s="55"/>
    </row>
    <row r="27162" spans="7:9" x14ac:dyDescent="0.25">
      <c r="G27162" s="55"/>
      <c r="H27162" s="56"/>
      <c r="I27162" s="55"/>
    </row>
    <row r="27163" spans="7:9" x14ac:dyDescent="0.25">
      <c r="G27163" s="55"/>
      <c r="H27163" s="56"/>
      <c r="I27163" s="55"/>
    </row>
    <row r="27164" spans="7:9" x14ac:dyDescent="0.25">
      <c r="G27164" s="55"/>
      <c r="H27164" s="56"/>
      <c r="I27164" s="55"/>
    </row>
    <row r="27165" spans="7:9" x14ac:dyDescent="0.25">
      <c r="G27165" s="55"/>
      <c r="H27165" s="56"/>
      <c r="I27165" s="55"/>
    </row>
    <row r="27166" spans="7:9" x14ac:dyDescent="0.25">
      <c r="G27166" s="55"/>
      <c r="H27166" s="56"/>
      <c r="I27166" s="55"/>
    </row>
    <row r="27167" spans="7:9" x14ac:dyDescent="0.25">
      <c r="G27167" s="55"/>
      <c r="H27167" s="56"/>
      <c r="I27167" s="55"/>
    </row>
    <row r="27168" spans="7:9" x14ac:dyDescent="0.25">
      <c r="G27168" s="55"/>
      <c r="H27168" s="56"/>
      <c r="I27168" s="55"/>
    </row>
    <row r="27169" spans="7:9" x14ac:dyDescent="0.25">
      <c r="G27169" s="55"/>
      <c r="H27169" s="56"/>
      <c r="I27169" s="55"/>
    </row>
    <row r="27170" spans="7:9" x14ac:dyDescent="0.25">
      <c r="G27170" s="55"/>
      <c r="H27170" s="56"/>
      <c r="I27170" s="55"/>
    </row>
    <row r="27171" spans="7:9" x14ac:dyDescent="0.25">
      <c r="G27171" s="55"/>
      <c r="H27171" s="56"/>
      <c r="I27171" s="55"/>
    </row>
    <row r="27172" spans="7:9" x14ac:dyDescent="0.25">
      <c r="G27172" s="55"/>
      <c r="H27172" s="56"/>
      <c r="I27172" s="55"/>
    </row>
    <row r="27173" spans="7:9" x14ac:dyDescent="0.25">
      <c r="G27173" s="55"/>
      <c r="H27173" s="56"/>
      <c r="I27173" s="55"/>
    </row>
    <row r="27174" spans="7:9" x14ac:dyDescent="0.25">
      <c r="G27174" s="55"/>
      <c r="H27174" s="56"/>
      <c r="I27174" s="55"/>
    </row>
    <row r="27175" spans="7:9" x14ac:dyDescent="0.25">
      <c r="G27175" s="55"/>
      <c r="H27175" s="56"/>
      <c r="I27175" s="55"/>
    </row>
    <row r="27176" spans="7:9" x14ac:dyDescent="0.25">
      <c r="G27176" s="55"/>
      <c r="H27176" s="56"/>
      <c r="I27176" s="55"/>
    </row>
    <row r="27177" spans="7:9" x14ac:dyDescent="0.25">
      <c r="G27177" s="55"/>
      <c r="H27177" s="56"/>
      <c r="I27177" s="55"/>
    </row>
    <row r="27178" spans="7:9" x14ac:dyDescent="0.25">
      <c r="G27178" s="55"/>
      <c r="H27178" s="56"/>
      <c r="I27178" s="55"/>
    </row>
    <row r="27179" spans="7:9" x14ac:dyDescent="0.25">
      <c r="G27179" s="55"/>
      <c r="H27179" s="56"/>
      <c r="I27179" s="55"/>
    </row>
    <row r="27180" spans="7:9" x14ac:dyDescent="0.25">
      <c r="G27180" s="55"/>
      <c r="H27180" s="56"/>
      <c r="I27180" s="55"/>
    </row>
    <row r="27181" spans="7:9" x14ac:dyDescent="0.25">
      <c r="G27181" s="55"/>
      <c r="H27181" s="56"/>
      <c r="I27181" s="55"/>
    </row>
    <row r="27182" spans="7:9" x14ac:dyDescent="0.25">
      <c r="G27182" s="55"/>
      <c r="H27182" s="56"/>
      <c r="I27182" s="55"/>
    </row>
    <row r="27183" spans="7:9" x14ac:dyDescent="0.25">
      <c r="G27183" s="55"/>
      <c r="H27183" s="56"/>
      <c r="I27183" s="55"/>
    </row>
    <row r="27184" spans="7:9" x14ac:dyDescent="0.25">
      <c r="G27184" s="55"/>
      <c r="H27184" s="56"/>
      <c r="I27184" s="55"/>
    </row>
    <row r="27185" spans="7:9" x14ac:dyDescent="0.25">
      <c r="G27185" s="55"/>
      <c r="H27185" s="56"/>
      <c r="I27185" s="55"/>
    </row>
    <row r="27186" spans="7:9" x14ac:dyDescent="0.25">
      <c r="G27186" s="55"/>
      <c r="H27186" s="56"/>
      <c r="I27186" s="55"/>
    </row>
    <row r="27187" spans="7:9" x14ac:dyDescent="0.25">
      <c r="G27187" s="55"/>
      <c r="H27187" s="56"/>
      <c r="I27187" s="55"/>
    </row>
    <row r="27188" spans="7:9" x14ac:dyDescent="0.25">
      <c r="G27188" s="55"/>
      <c r="H27188" s="56"/>
      <c r="I27188" s="55"/>
    </row>
    <row r="27189" spans="7:9" x14ac:dyDescent="0.25">
      <c r="G27189" s="55"/>
      <c r="H27189" s="56"/>
      <c r="I27189" s="55"/>
    </row>
    <row r="27190" spans="7:9" x14ac:dyDescent="0.25">
      <c r="G27190" s="55"/>
      <c r="H27190" s="56"/>
      <c r="I27190" s="55"/>
    </row>
    <row r="27191" spans="7:9" x14ac:dyDescent="0.25">
      <c r="G27191" s="55"/>
      <c r="H27191" s="56"/>
      <c r="I27191" s="55"/>
    </row>
    <row r="27192" spans="7:9" x14ac:dyDescent="0.25">
      <c r="G27192" s="55"/>
      <c r="H27192" s="56"/>
      <c r="I27192" s="55"/>
    </row>
    <row r="27193" spans="7:9" x14ac:dyDescent="0.25">
      <c r="G27193" s="55"/>
      <c r="H27193" s="56"/>
      <c r="I27193" s="55"/>
    </row>
    <row r="27194" spans="7:9" x14ac:dyDescent="0.25">
      <c r="G27194" s="55"/>
      <c r="H27194" s="56"/>
      <c r="I27194" s="55"/>
    </row>
    <row r="27195" spans="7:9" x14ac:dyDescent="0.25">
      <c r="G27195" s="55"/>
      <c r="H27195" s="56"/>
      <c r="I27195" s="55"/>
    </row>
    <row r="27196" spans="7:9" x14ac:dyDescent="0.25">
      <c r="G27196" s="55"/>
      <c r="H27196" s="56"/>
      <c r="I27196" s="55"/>
    </row>
    <row r="27197" spans="7:9" x14ac:dyDescent="0.25">
      <c r="G27197" s="55"/>
      <c r="H27197" s="56"/>
      <c r="I27197" s="55"/>
    </row>
    <row r="27198" spans="7:9" x14ac:dyDescent="0.25">
      <c r="G27198" s="55"/>
      <c r="H27198" s="56"/>
      <c r="I27198" s="55"/>
    </row>
    <row r="27199" spans="7:9" x14ac:dyDescent="0.25">
      <c r="G27199" s="55"/>
      <c r="H27199" s="56"/>
      <c r="I27199" s="55"/>
    </row>
    <row r="27200" spans="7:9" x14ac:dyDescent="0.25">
      <c r="G27200" s="55"/>
      <c r="H27200" s="56"/>
      <c r="I27200" s="55"/>
    </row>
    <row r="27201" spans="7:9" x14ac:dyDescent="0.25">
      <c r="G27201" s="55"/>
      <c r="H27201" s="56"/>
      <c r="I27201" s="55"/>
    </row>
    <row r="27202" spans="7:9" x14ac:dyDescent="0.25">
      <c r="G27202" s="55"/>
      <c r="H27202" s="56"/>
      <c r="I27202" s="55"/>
    </row>
    <row r="27203" spans="7:9" x14ac:dyDescent="0.25">
      <c r="G27203" s="55"/>
      <c r="H27203" s="56"/>
      <c r="I27203" s="55"/>
    </row>
    <row r="27204" spans="7:9" x14ac:dyDescent="0.25">
      <c r="G27204" s="55"/>
      <c r="H27204" s="56"/>
      <c r="I27204" s="55"/>
    </row>
    <row r="27205" spans="7:9" x14ac:dyDescent="0.25">
      <c r="G27205" s="55"/>
      <c r="H27205" s="56"/>
      <c r="I27205" s="55"/>
    </row>
    <row r="27206" spans="7:9" x14ac:dyDescent="0.25">
      <c r="G27206" s="55"/>
      <c r="H27206" s="56"/>
      <c r="I27206" s="55"/>
    </row>
    <row r="27207" spans="7:9" x14ac:dyDescent="0.25">
      <c r="G27207" s="55"/>
      <c r="H27207" s="56"/>
      <c r="I27207" s="55"/>
    </row>
    <row r="27208" spans="7:9" x14ac:dyDescent="0.25">
      <c r="G27208" s="55"/>
      <c r="H27208" s="56"/>
      <c r="I27208" s="55"/>
    </row>
    <row r="27209" spans="7:9" x14ac:dyDescent="0.25">
      <c r="G27209" s="55"/>
      <c r="H27209" s="56"/>
      <c r="I27209" s="55"/>
    </row>
    <row r="27210" spans="7:9" x14ac:dyDescent="0.25">
      <c r="G27210" s="55"/>
      <c r="H27210" s="56"/>
      <c r="I27210" s="55"/>
    </row>
    <row r="27211" spans="7:9" x14ac:dyDescent="0.25">
      <c r="G27211" s="55"/>
      <c r="H27211" s="56"/>
      <c r="I27211" s="55"/>
    </row>
    <row r="27212" spans="7:9" x14ac:dyDescent="0.25">
      <c r="G27212" s="55"/>
      <c r="H27212" s="56"/>
      <c r="I27212" s="55"/>
    </row>
    <row r="27213" spans="7:9" x14ac:dyDescent="0.25">
      <c r="G27213" s="55"/>
      <c r="H27213" s="56"/>
      <c r="I27213" s="55"/>
    </row>
    <row r="27214" spans="7:9" x14ac:dyDescent="0.25">
      <c r="G27214" s="55"/>
      <c r="H27214" s="56"/>
      <c r="I27214" s="55"/>
    </row>
    <row r="27215" spans="7:9" x14ac:dyDescent="0.25">
      <c r="G27215" s="55"/>
      <c r="H27215" s="56"/>
      <c r="I27215" s="55"/>
    </row>
    <row r="27216" spans="7:9" x14ac:dyDescent="0.25">
      <c r="G27216" s="55"/>
      <c r="H27216" s="56"/>
      <c r="I27216" s="55"/>
    </row>
    <row r="27217" spans="7:9" x14ac:dyDescent="0.25">
      <c r="G27217" s="55"/>
      <c r="H27217" s="56"/>
      <c r="I27217" s="55"/>
    </row>
    <row r="27218" spans="7:9" x14ac:dyDescent="0.25">
      <c r="G27218" s="55"/>
      <c r="H27218" s="56"/>
      <c r="I27218" s="55"/>
    </row>
    <row r="27219" spans="7:9" x14ac:dyDescent="0.25">
      <c r="G27219" s="55"/>
      <c r="H27219" s="56"/>
      <c r="I27219" s="55"/>
    </row>
    <row r="27220" spans="7:9" x14ac:dyDescent="0.25">
      <c r="G27220" s="55"/>
      <c r="H27220" s="56"/>
      <c r="I27220" s="55"/>
    </row>
    <row r="27221" spans="7:9" x14ac:dyDescent="0.25">
      <c r="G27221" s="55"/>
      <c r="H27221" s="56"/>
      <c r="I27221" s="55"/>
    </row>
    <row r="27222" spans="7:9" x14ac:dyDescent="0.25">
      <c r="G27222" s="55"/>
      <c r="H27222" s="56"/>
      <c r="I27222" s="55"/>
    </row>
    <row r="27223" spans="7:9" x14ac:dyDescent="0.25">
      <c r="G27223" s="55"/>
      <c r="H27223" s="56"/>
      <c r="I27223" s="55"/>
    </row>
    <row r="27224" spans="7:9" x14ac:dyDescent="0.25">
      <c r="G27224" s="55"/>
      <c r="H27224" s="56"/>
      <c r="I27224" s="55"/>
    </row>
    <row r="27225" spans="7:9" x14ac:dyDescent="0.25">
      <c r="G27225" s="55"/>
      <c r="H27225" s="56"/>
      <c r="I27225" s="55"/>
    </row>
    <row r="27226" spans="7:9" x14ac:dyDescent="0.25">
      <c r="G27226" s="55"/>
      <c r="H27226" s="56"/>
      <c r="I27226" s="55"/>
    </row>
    <row r="27227" spans="7:9" x14ac:dyDescent="0.25">
      <c r="G27227" s="55"/>
      <c r="H27227" s="56"/>
      <c r="I27227" s="55"/>
    </row>
    <row r="27228" spans="7:9" x14ac:dyDescent="0.25">
      <c r="G27228" s="55"/>
      <c r="H27228" s="56"/>
      <c r="I27228" s="55"/>
    </row>
    <row r="27229" spans="7:9" x14ac:dyDescent="0.25">
      <c r="G27229" s="55"/>
      <c r="H27229" s="56"/>
      <c r="I27229" s="55"/>
    </row>
    <row r="27230" spans="7:9" x14ac:dyDescent="0.25">
      <c r="G27230" s="55"/>
      <c r="H27230" s="56"/>
      <c r="I27230" s="55"/>
    </row>
    <row r="27231" spans="7:9" x14ac:dyDescent="0.25">
      <c r="G27231" s="55"/>
      <c r="H27231" s="56"/>
      <c r="I27231" s="55"/>
    </row>
    <row r="27232" spans="7:9" x14ac:dyDescent="0.25">
      <c r="G27232" s="55"/>
      <c r="H27232" s="56"/>
      <c r="I27232" s="55"/>
    </row>
    <row r="27233" spans="7:9" x14ac:dyDescent="0.25">
      <c r="G27233" s="55"/>
      <c r="H27233" s="56"/>
      <c r="I27233" s="55"/>
    </row>
    <row r="27234" spans="7:9" x14ac:dyDescent="0.25">
      <c r="G27234" s="55"/>
      <c r="H27234" s="56"/>
      <c r="I27234" s="55"/>
    </row>
    <row r="27235" spans="7:9" x14ac:dyDescent="0.25">
      <c r="G27235" s="55"/>
      <c r="H27235" s="56"/>
      <c r="I27235" s="55"/>
    </row>
    <row r="27236" spans="7:9" x14ac:dyDescent="0.25">
      <c r="G27236" s="55"/>
      <c r="H27236" s="56"/>
      <c r="I27236" s="55"/>
    </row>
    <row r="27237" spans="7:9" x14ac:dyDescent="0.25">
      <c r="G27237" s="55"/>
      <c r="H27237" s="56"/>
      <c r="I27237" s="55"/>
    </row>
    <row r="27238" spans="7:9" x14ac:dyDescent="0.25">
      <c r="G27238" s="55"/>
      <c r="H27238" s="56"/>
      <c r="I27238" s="55"/>
    </row>
    <row r="27239" spans="7:9" x14ac:dyDescent="0.25">
      <c r="G27239" s="55"/>
      <c r="H27239" s="56"/>
      <c r="I27239" s="55"/>
    </row>
    <row r="27240" spans="7:9" x14ac:dyDescent="0.25">
      <c r="G27240" s="55"/>
      <c r="H27240" s="56"/>
      <c r="I27240" s="55"/>
    </row>
    <row r="27241" spans="7:9" x14ac:dyDescent="0.25">
      <c r="G27241" s="55"/>
      <c r="H27241" s="56"/>
      <c r="I27241" s="55"/>
    </row>
    <row r="27242" spans="7:9" x14ac:dyDescent="0.25">
      <c r="G27242" s="55"/>
      <c r="H27242" s="56"/>
      <c r="I27242" s="55"/>
    </row>
    <row r="27243" spans="7:9" x14ac:dyDescent="0.25">
      <c r="G27243" s="55"/>
      <c r="H27243" s="56"/>
      <c r="I27243" s="55"/>
    </row>
    <row r="27244" spans="7:9" x14ac:dyDescent="0.25">
      <c r="G27244" s="55"/>
      <c r="H27244" s="56"/>
      <c r="I27244" s="55"/>
    </row>
    <row r="27245" spans="7:9" x14ac:dyDescent="0.25">
      <c r="G27245" s="55"/>
      <c r="H27245" s="56"/>
      <c r="I27245" s="55"/>
    </row>
    <row r="27246" spans="7:9" x14ac:dyDescent="0.25">
      <c r="G27246" s="55"/>
      <c r="H27246" s="56"/>
      <c r="I27246" s="55"/>
    </row>
    <row r="27247" spans="7:9" x14ac:dyDescent="0.25">
      <c r="G27247" s="55"/>
      <c r="H27247" s="56"/>
      <c r="I27247" s="55"/>
    </row>
    <row r="27248" spans="7:9" x14ac:dyDescent="0.25">
      <c r="G27248" s="55"/>
      <c r="H27248" s="56"/>
      <c r="I27248" s="55"/>
    </row>
    <row r="27249" spans="7:9" x14ac:dyDescent="0.25">
      <c r="G27249" s="55"/>
      <c r="H27249" s="56"/>
      <c r="I27249" s="55"/>
    </row>
    <row r="27250" spans="7:9" x14ac:dyDescent="0.25">
      <c r="G27250" s="55"/>
      <c r="H27250" s="56"/>
      <c r="I27250" s="55"/>
    </row>
    <row r="27251" spans="7:9" x14ac:dyDescent="0.25">
      <c r="G27251" s="55"/>
      <c r="H27251" s="56"/>
      <c r="I27251" s="55"/>
    </row>
    <row r="27252" spans="7:9" x14ac:dyDescent="0.25">
      <c r="G27252" s="55"/>
      <c r="H27252" s="56"/>
      <c r="I27252" s="55"/>
    </row>
    <row r="27253" spans="7:9" x14ac:dyDescent="0.25">
      <c r="G27253" s="55"/>
      <c r="H27253" s="56"/>
      <c r="I27253" s="55"/>
    </row>
    <row r="27254" spans="7:9" x14ac:dyDescent="0.25">
      <c r="G27254" s="55"/>
      <c r="H27254" s="56"/>
      <c r="I27254" s="55"/>
    </row>
    <row r="27255" spans="7:9" x14ac:dyDescent="0.25">
      <c r="G27255" s="55"/>
      <c r="H27255" s="56"/>
      <c r="I27255" s="55"/>
    </row>
    <row r="27256" spans="7:9" x14ac:dyDescent="0.25">
      <c r="G27256" s="55"/>
      <c r="H27256" s="56"/>
      <c r="I27256" s="55"/>
    </row>
    <row r="27257" spans="7:9" x14ac:dyDescent="0.25">
      <c r="G27257" s="55"/>
      <c r="H27257" s="56"/>
      <c r="I27257" s="55"/>
    </row>
    <row r="27258" spans="7:9" x14ac:dyDescent="0.25">
      <c r="G27258" s="55"/>
      <c r="H27258" s="56"/>
      <c r="I27258" s="55"/>
    </row>
    <row r="27259" spans="7:9" x14ac:dyDescent="0.25">
      <c r="G27259" s="55"/>
      <c r="H27259" s="56"/>
      <c r="I27259" s="55"/>
    </row>
    <row r="27260" spans="7:9" x14ac:dyDescent="0.25">
      <c r="G27260" s="55"/>
      <c r="H27260" s="56"/>
      <c r="I27260" s="55"/>
    </row>
    <row r="27261" spans="7:9" x14ac:dyDescent="0.25">
      <c r="G27261" s="55"/>
      <c r="H27261" s="56"/>
      <c r="I27261" s="55"/>
    </row>
    <row r="27262" spans="7:9" x14ac:dyDescent="0.25">
      <c r="G27262" s="55"/>
      <c r="H27262" s="56"/>
      <c r="I27262" s="55"/>
    </row>
    <row r="27263" spans="7:9" x14ac:dyDescent="0.25">
      <c r="G27263" s="55"/>
      <c r="H27263" s="56"/>
      <c r="I27263" s="55"/>
    </row>
    <row r="27264" spans="7:9" x14ac:dyDescent="0.25">
      <c r="G27264" s="55"/>
      <c r="H27264" s="56"/>
      <c r="I27264" s="55"/>
    </row>
    <row r="27265" spans="7:9" x14ac:dyDescent="0.25">
      <c r="G27265" s="55"/>
      <c r="H27265" s="56"/>
      <c r="I27265" s="55"/>
    </row>
    <row r="27266" spans="7:9" x14ac:dyDescent="0.25">
      <c r="G27266" s="55"/>
      <c r="H27266" s="56"/>
      <c r="I27266" s="55"/>
    </row>
    <row r="27267" spans="7:9" x14ac:dyDescent="0.25">
      <c r="G27267" s="55"/>
      <c r="H27267" s="56"/>
      <c r="I27267" s="55"/>
    </row>
    <row r="27268" spans="7:9" x14ac:dyDescent="0.25">
      <c r="G27268" s="55"/>
      <c r="H27268" s="56"/>
      <c r="I27268" s="55"/>
    </row>
    <row r="27269" spans="7:9" x14ac:dyDescent="0.25">
      <c r="G27269" s="55"/>
      <c r="H27269" s="56"/>
      <c r="I27269" s="55"/>
    </row>
    <row r="27270" spans="7:9" x14ac:dyDescent="0.25">
      <c r="G27270" s="55"/>
      <c r="H27270" s="56"/>
      <c r="I27270" s="55"/>
    </row>
    <row r="27271" spans="7:9" x14ac:dyDescent="0.25">
      <c r="G27271" s="55"/>
      <c r="H27271" s="56"/>
      <c r="I27271" s="55"/>
    </row>
    <row r="27272" spans="7:9" x14ac:dyDescent="0.25">
      <c r="G27272" s="55"/>
      <c r="H27272" s="56"/>
      <c r="I27272" s="55"/>
    </row>
    <row r="27273" spans="7:9" x14ac:dyDescent="0.25">
      <c r="G27273" s="55"/>
      <c r="H27273" s="56"/>
      <c r="I27273" s="55"/>
    </row>
    <row r="27274" spans="7:9" x14ac:dyDescent="0.25">
      <c r="G27274" s="55"/>
      <c r="H27274" s="56"/>
      <c r="I27274" s="55"/>
    </row>
    <row r="27275" spans="7:9" x14ac:dyDescent="0.25">
      <c r="G27275" s="55"/>
      <c r="H27275" s="56"/>
      <c r="I27275" s="55"/>
    </row>
    <row r="27276" spans="7:9" x14ac:dyDescent="0.25">
      <c r="G27276" s="55"/>
      <c r="H27276" s="56"/>
      <c r="I27276" s="55"/>
    </row>
    <row r="27277" spans="7:9" x14ac:dyDescent="0.25">
      <c r="G27277" s="55"/>
      <c r="H27277" s="56"/>
      <c r="I27277" s="55"/>
    </row>
    <row r="27278" spans="7:9" x14ac:dyDescent="0.25">
      <c r="G27278" s="55"/>
      <c r="H27278" s="56"/>
      <c r="I27278" s="55"/>
    </row>
    <row r="27279" spans="7:9" x14ac:dyDescent="0.25">
      <c r="G27279" s="55"/>
      <c r="H27279" s="56"/>
      <c r="I27279" s="55"/>
    </row>
    <row r="27280" spans="7:9" x14ac:dyDescent="0.25">
      <c r="G27280" s="55"/>
      <c r="H27280" s="56"/>
      <c r="I27280" s="55"/>
    </row>
    <row r="27281" spans="7:9" x14ac:dyDescent="0.25">
      <c r="G27281" s="55"/>
      <c r="H27281" s="56"/>
      <c r="I27281" s="55"/>
    </row>
    <row r="27282" spans="7:9" x14ac:dyDescent="0.25">
      <c r="G27282" s="55"/>
      <c r="H27282" s="56"/>
      <c r="I27282" s="55"/>
    </row>
    <row r="27283" spans="7:9" x14ac:dyDescent="0.25">
      <c r="G27283" s="55"/>
      <c r="H27283" s="56"/>
      <c r="I27283" s="55"/>
    </row>
    <row r="27284" spans="7:9" x14ac:dyDescent="0.25">
      <c r="G27284" s="55"/>
      <c r="H27284" s="56"/>
      <c r="I27284" s="55"/>
    </row>
    <row r="27285" spans="7:9" x14ac:dyDescent="0.25">
      <c r="G27285" s="55"/>
      <c r="H27285" s="56"/>
      <c r="I27285" s="55"/>
    </row>
    <row r="27286" spans="7:9" x14ac:dyDescent="0.25">
      <c r="G27286" s="55"/>
      <c r="H27286" s="56"/>
      <c r="I27286" s="55"/>
    </row>
    <row r="27287" spans="7:9" x14ac:dyDescent="0.25">
      <c r="G27287" s="55"/>
      <c r="H27287" s="56"/>
      <c r="I27287" s="55"/>
    </row>
    <row r="27288" spans="7:9" x14ac:dyDescent="0.25">
      <c r="G27288" s="55"/>
      <c r="H27288" s="56"/>
      <c r="I27288" s="55"/>
    </row>
    <row r="27289" spans="7:9" x14ac:dyDescent="0.25">
      <c r="G27289" s="55"/>
      <c r="H27289" s="56"/>
      <c r="I27289" s="55"/>
    </row>
    <row r="27290" spans="7:9" x14ac:dyDescent="0.25">
      <c r="G27290" s="55"/>
      <c r="H27290" s="56"/>
      <c r="I27290" s="55"/>
    </row>
    <row r="27291" spans="7:9" x14ac:dyDescent="0.25">
      <c r="G27291" s="55"/>
      <c r="H27291" s="56"/>
      <c r="I27291" s="55"/>
    </row>
    <row r="27292" spans="7:9" x14ac:dyDescent="0.25">
      <c r="G27292" s="55"/>
      <c r="H27292" s="56"/>
      <c r="I27292" s="55"/>
    </row>
    <row r="27293" spans="7:9" x14ac:dyDescent="0.25">
      <c r="G27293" s="55"/>
      <c r="H27293" s="56"/>
      <c r="I27293" s="55"/>
    </row>
    <row r="27294" spans="7:9" x14ac:dyDescent="0.25">
      <c r="G27294" s="55"/>
      <c r="H27294" s="56"/>
      <c r="I27294" s="55"/>
    </row>
    <row r="27295" spans="7:9" x14ac:dyDescent="0.25">
      <c r="G27295" s="55"/>
      <c r="H27295" s="56"/>
      <c r="I27295" s="55"/>
    </row>
    <row r="27296" spans="7:9" x14ac:dyDescent="0.25">
      <c r="G27296" s="55"/>
      <c r="H27296" s="56"/>
      <c r="I27296" s="55"/>
    </row>
    <row r="27297" spans="7:9" x14ac:dyDescent="0.25">
      <c r="G27297" s="55"/>
      <c r="H27297" s="56"/>
      <c r="I27297" s="55"/>
    </row>
    <row r="27298" spans="7:9" x14ac:dyDescent="0.25">
      <c r="G27298" s="55"/>
      <c r="H27298" s="56"/>
      <c r="I27298" s="55"/>
    </row>
    <row r="27299" spans="7:9" x14ac:dyDescent="0.25">
      <c r="G27299" s="55"/>
      <c r="H27299" s="56"/>
      <c r="I27299" s="55"/>
    </row>
    <row r="27300" spans="7:9" x14ac:dyDescent="0.25">
      <c r="G27300" s="55"/>
      <c r="H27300" s="56"/>
      <c r="I27300" s="55"/>
    </row>
    <row r="27301" spans="7:9" x14ac:dyDescent="0.25">
      <c r="G27301" s="55"/>
      <c r="H27301" s="56"/>
      <c r="I27301" s="55"/>
    </row>
    <row r="27302" spans="7:9" x14ac:dyDescent="0.25">
      <c r="G27302" s="55"/>
      <c r="H27302" s="56"/>
      <c r="I27302" s="55"/>
    </row>
    <row r="27303" spans="7:9" x14ac:dyDescent="0.25">
      <c r="G27303" s="55"/>
      <c r="H27303" s="56"/>
      <c r="I27303" s="55"/>
    </row>
    <row r="27304" spans="7:9" x14ac:dyDescent="0.25">
      <c r="G27304" s="55"/>
      <c r="H27304" s="56"/>
      <c r="I27304" s="55"/>
    </row>
    <row r="27305" spans="7:9" x14ac:dyDescent="0.25">
      <c r="G27305" s="55"/>
      <c r="H27305" s="56"/>
      <c r="I27305" s="55"/>
    </row>
    <row r="27306" spans="7:9" x14ac:dyDescent="0.25">
      <c r="G27306" s="55"/>
      <c r="H27306" s="56"/>
      <c r="I27306" s="55"/>
    </row>
    <row r="27307" spans="7:9" x14ac:dyDescent="0.25">
      <c r="G27307" s="55"/>
      <c r="H27307" s="56"/>
      <c r="I27307" s="55"/>
    </row>
    <row r="27308" spans="7:9" x14ac:dyDescent="0.25">
      <c r="G27308" s="55"/>
      <c r="H27308" s="56"/>
      <c r="I27308" s="55"/>
    </row>
    <row r="27309" spans="7:9" x14ac:dyDescent="0.25">
      <c r="G27309" s="55"/>
      <c r="H27309" s="56"/>
      <c r="I27309" s="55"/>
    </row>
    <row r="27310" spans="7:9" x14ac:dyDescent="0.25">
      <c r="G27310" s="55"/>
      <c r="H27310" s="56"/>
      <c r="I27310" s="55"/>
    </row>
    <row r="27311" spans="7:9" x14ac:dyDescent="0.25">
      <c r="G27311" s="55"/>
      <c r="H27311" s="56"/>
      <c r="I27311" s="55"/>
    </row>
    <row r="27312" spans="7:9" x14ac:dyDescent="0.25">
      <c r="G27312" s="55"/>
      <c r="H27312" s="56"/>
      <c r="I27312" s="55"/>
    </row>
    <row r="27313" spans="7:9" x14ac:dyDescent="0.25">
      <c r="G27313" s="55"/>
      <c r="H27313" s="56"/>
      <c r="I27313" s="55"/>
    </row>
    <row r="27314" spans="7:9" x14ac:dyDescent="0.25">
      <c r="G27314" s="55"/>
      <c r="H27314" s="56"/>
      <c r="I27314" s="55"/>
    </row>
    <row r="27315" spans="7:9" x14ac:dyDescent="0.25">
      <c r="G27315" s="55"/>
      <c r="H27315" s="56"/>
      <c r="I27315" s="55"/>
    </row>
    <row r="27316" spans="7:9" x14ac:dyDescent="0.25">
      <c r="G27316" s="55"/>
      <c r="H27316" s="56"/>
      <c r="I27316" s="55"/>
    </row>
    <row r="27317" spans="7:9" x14ac:dyDescent="0.25">
      <c r="G27317" s="55"/>
      <c r="H27317" s="56"/>
      <c r="I27317" s="55"/>
    </row>
    <row r="27318" spans="7:9" x14ac:dyDescent="0.25">
      <c r="G27318" s="55"/>
      <c r="H27318" s="56"/>
      <c r="I27318" s="55"/>
    </row>
    <row r="27319" spans="7:9" x14ac:dyDescent="0.25">
      <c r="G27319" s="55"/>
      <c r="H27319" s="56"/>
      <c r="I27319" s="55"/>
    </row>
    <row r="27320" spans="7:9" x14ac:dyDescent="0.25">
      <c r="G27320" s="55"/>
      <c r="H27320" s="56"/>
      <c r="I27320" s="55"/>
    </row>
    <row r="27321" spans="7:9" x14ac:dyDescent="0.25">
      <c r="G27321" s="55"/>
      <c r="H27321" s="56"/>
      <c r="I27321" s="55"/>
    </row>
    <row r="27322" spans="7:9" x14ac:dyDescent="0.25">
      <c r="G27322" s="55"/>
      <c r="H27322" s="56"/>
      <c r="I27322" s="55"/>
    </row>
    <row r="27323" spans="7:9" x14ac:dyDescent="0.25">
      <c r="G27323" s="55"/>
      <c r="H27323" s="56"/>
      <c r="I27323" s="55"/>
    </row>
    <row r="27324" spans="7:9" x14ac:dyDescent="0.25">
      <c r="G27324" s="55"/>
      <c r="H27324" s="56"/>
      <c r="I27324" s="55"/>
    </row>
    <row r="27325" spans="7:9" x14ac:dyDescent="0.25">
      <c r="G27325" s="55"/>
      <c r="H27325" s="56"/>
      <c r="I27325" s="55"/>
    </row>
    <row r="27326" spans="7:9" x14ac:dyDescent="0.25">
      <c r="G27326" s="55"/>
      <c r="H27326" s="56"/>
      <c r="I27326" s="55"/>
    </row>
    <row r="27327" spans="7:9" x14ac:dyDescent="0.25">
      <c r="G27327" s="55"/>
      <c r="H27327" s="56"/>
      <c r="I27327" s="55"/>
    </row>
    <row r="27328" spans="7:9" x14ac:dyDescent="0.25">
      <c r="G27328" s="55"/>
      <c r="H27328" s="56"/>
      <c r="I27328" s="55"/>
    </row>
    <row r="27329" spans="7:9" x14ac:dyDescent="0.25">
      <c r="G27329" s="55"/>
      <c r="H27329" s="56"/>
      <c r="I27329" s="55"/>
    </row>
    <row r="27330" spans="7:9" x14ac:dyDescent="0.25">
      <c r="G27330" s="55"/>
      <c r="H27330" s="56"/>
      <c r="I27330" s="55"/>
    </row>
    <row r="27331" spans="7:9" x14ac:dyDescent="0.25">
      <c r="G27331" s="55"/>
      <c r="H27331" s="56"/>
      <c r="I27331" s="55"/>
    </row>
    <row r="27332" spans="7:9" x14ac:dyDescent="0.25">
      <c r="G27332" s="55"/>
      <c r="H27332" s="56"/>
      <c r="I27332" s="55"/>
    </row>
    <row r="27333" spans="7:9" x14ac:dyDescent="0.25">
      <c r="G27333" s="55"/>
      <c r="H27333" s="56"/>
      <c r="I27333" s="55"/>
    </row>
    <row r="27334" spans="7:9" x14ac:dyDescent="0.25">
      <c r="G27334" s="55"/>
      <c r="H27334" s="56"/>
      <c r="I27334" s="55"/>
    </row>
    <row r="27335" spans="7:9" x14ac:dyDescent="0.25">
      <c r="G27335" s="55"/>
      <c r="H27335" s="56"/>
      <c r="I27335" s="55"/>
    </row>
    <row r="27336" spans="7:9" x14ac:dyDescent="0.25">
      <c r="G27336" s="55"/>
      <c r="H27336" s="56"/>
      <c r="I27336" s="55"/>
    </row>
    <row r="27337" spans="7:9" x14ac:dyDescent="0.25">
      <c r="G27337" s="55"/>
      <c r="H27337" s="56"/>
      <c r="I27337" s="55"/>
    </row>
    <row r="27338" spans="7:9" x14ac:dyDescent="0.25">
      <c r="G27338" s="55"/>
      <c r="H27338" s="56"/>
      <c r="I27338" s="55"/>
    </row>
    <row r="27339" spans="7:9" x14ac:dyDescent="0.25">
      <c r="G27339" s="55"/>
      <c r="H27339" s="56"/>
      <c r="I27339" s="55"/>
    </row>
    <row r="27340" spans="7:9" x14ac:dyDescent="0.25">
      <c r="G27340" s="55"/>
      <c r="H27340" s="56"/>
      <c r="I27340" s="55"/>
    </row>
    <row r="27341" spans="7:9" x14ac:dyDescent="0.25">
      <c r="G27341" s="55"/>
      <c r="H27341" s="56"/>
      <c r="I27341" s="55"/>
    </row>
    <row r="27342" spans="7:9" x14ac:dyDescent="0.25">
      <c r="G27342" s="55"/>
      <c r="H27342" s="56"/>
      <c r="I27342" s="55"/>
    </row>
    <row r="27343" spans="7:9" x14ac:dyDescent="0.25">
      <c r="G27343" s="55"/>
      <c r="H27343" s="56"/>
      <c r="I27343" s="55"/>
    </row>
    <row r="27344" spans="7:9" x14ac:dyDescent="0.25">
      <c r="G27344" s="55"/>
      <c r="H27344" s="56"/>
      <c r="I27344" s="55"/>
    </row>
    <row r="27345" spans="7:9" x14ac:dyDescent="0.25">
      <c r="G27345" s="55"/>
      <c r="H27345" s="56"/>
      <c r="I27345" s="55"/>
    </row>
    <row r="27346" spans="7:9" x14ac:dyDescent="0.25">
      <c r="G27346" s="55"/>
      <c r="H27346" s="56"/>
      <c r="I27346" s="55"/>
    </row>
    <row r="27347" spans="7:9" x14ac:dyDescent="0.25">
      <c r="G27347" s="55"/>
      <c r="H27347" s="56"/>
      <c r="I27347" s="55"/>
    </row>
    <row r="27348" spans="7:9" x14ac:dyDescent="0.25">
      <c r="G27348" s="55"/>
      <c r="H27348" s="56"/>
      <c r="I27348" s="55"/>
    </row>
    <row r="27349" spans="7:9" x14ac:dyDescent="0.25">
      <c r="G27349" s="55"/>
      <c r="H27349" s="56"/>
      <c r="I27349" s="55"/>
    </row>
    <row r="27350" spans="7:9" x14ac:dyDescent="0.25">
      <c r="G27350" s="55"/>
      <c r="H27350" s="56"/>
      <c r="I27350" s="55"/>
    </row>
    <row r="27351" spans="7:9" x14ac:dyDescent="0.25">
      <c r="G27351" s="55"/>
      <c r="H27351" s="56"/>
      <c r="I27351" s="55"/>
    </row>
    <row r="27352" spans="7:9" x14ac:dyDescent="0.25">
      <c r="G27352" s="55"/>
      <c r="H27352" s="56"/>
      <c r="I27352" s="55"/>
    </row>
    <row r="27353" spans="7:9" x14ac:dyDescent="0.25">
      <c r="G27353" s="55"/>
      <c r="H27353" s="56"/>
      <c r="I27353" s="55"/>
    </row>
    <row r="27354" spans="7:9" x14ac:dyDescent="0.25">
      <c r="G27354" s="55"/>
      <c r="H27354" s="56"/>
      <c r="I27354" s="55"/>
    </row>
    <row r="27355" spans="7:9" x14ac:dyDescent="0.25">
      <c r="G27355" s="55"/>
      <c r="H27355" s="56"/>
      <c r="I27355" s="55"/>
    </row>
    <row r="27356" spans="7:9" x14ac:dyDescent="0.25">
      <c r="G27356" s="55"/>
      <c r="H27356" s="56"/>
      <c r="I27356" s="55"/>
    </row>
    <row r="27357" spans="7:9" x14ac:dyDescent="0.25">
      <c r="G27357" s="55"/>
      <c r="H27357" s="56"/>
      <c r="I27357" s="55"/>
    </row>
    <row r="27358" spans="7:9" x14ac:dyDescent="0.25">
      <c r="G27358" s="55"/>
      <c r="H27358" s="56"/>
      <c r="I27358" s="55"/>
    </row>
    <row r="27359" spans="7:9" x14ac:dyDescent="0.25">
      <c r="G27359" s="55"/>
      <c r="H27359" s="56"/>
      <c r="I27359" s="55"/>
    </row>
    <row r="27360" spans="7:9" x14ac:dyDescent="0.25">
      <c r="G27360" s="55"/>
      <c r="H27360" s="56"/>
      <c r="I27360" s="55"/>
    </row>
    <row r="27361" spans="7:9" x14ac:dyDescent="0.25">
      <c r="G27361" s="55"/>
      <c r="H27361" s="56"/>
      <c r="I27361" s="55"/>
    </row>
    <row r="27362" spans="7:9" x14ac:dyDescent="0.25">
      <c r="G27362" s="55"/>
      <c r="H27362" s="56"/>
      <c r="I27362" s="55"/>
    </row>
    <row r="27363" spans="7:9" x14ac:dyDescent="0.25">
      <c r="G27363" s="55"/>
      <c r="H27363" s="56"/>
      <c r="I27363" s="55"/>
    </row>
    <row r="27364" spans="7:9" x14ac:dyDescent="0.25">
      <c r="G27364" s="55"/>
      <c r="H27364" s="56"/>
      <c r="I27364" s="55"/>
    </row>
    <row r="27365" spans="7:9" x14ac:dyDescent="0.25">
      <c r="G27365" s="55"/>
      <c r="H27365" s="56"/>
      <c r="I27365" s="55"/>
    </row>
    <row r="27366" spans="7:9" x14ac:dyDescent="0.25">
      <c r="G27366" s="55"/>
      <c r="H27366" s="56"/>
      <c r="I27366" s="55"/>
    </row>
    <row r="27367" spans="7:9" x14ac:dyDescent="0.25">
      <c r="G27367" s="55"/>
      <c r="H27367" s="56"/>
      <c r="I27367" s="55"/>
    </row>
    <row r="27368" spans="7:9" x14ac:dyDescent="0.25">
      <c r="G27368" s="55"/>
      <c r="H27368" s="56"/>
      <c r="I27368" s="55"/>
    </row>
    <row r="27369" spans="7:9" x14ac:dyDescent="0.25">
      <c r="G27369" s="55"/>
      <c r="H27369" s="56"/>
      <c r="I27369" s="55"/>
    </row>
    <row r="27370" spans="7:9" x14ac:dyDescent="0.25">
      <c r="G27370" s="55"/>
      <c r="H27370" s="56"/>
      <c r="I27370" s="55"/>
    </row>
    <row r="27371" spans="7:9" x14ac:dyDescent="0.25">
      <c r="G27371" s="55"/>
      <c r="H27371" s="56"/>
      <c r="I27371" s="55"/>
    </row>
    <row r="27372" spans="7:9" x14ac:dyDescent="0.25">
      <c r="G27372" s="55"/>
      <c r="H27372" s="56"/>
      <c r="I27372" s="55"/>
    </row>
    <row r="27373" spans="7:9" x14ac:dyDescent="0.25">
      <c r="G27373" s="55"/>
      <c r="H27373" s="56"/>
      <c r="I27373" s="55"/>
    </row>
    <row r="27374" spans="7:9" x14ac:dyDescent="0.25">
      <c r="G27374" s="55"/>
      <c r="H27374" s="56"/>
      <c r="I27374" s="55"/>
    </row>
    <row r="27375" spans="7:9" x14ac:dyDescent="0.25">
      <c r="G27375" s="55"/>
      <c r="H27375" s="56"/>
      <c r="I27375" s="55"/>
    </row>
    <row r="27376" spans="7:9" x14ac:dyDescent="0.25">
      <c r="G27376" s="55"/>
      <c r="H27376" s="56"/>
      <c r="I27376" s="55"/>
    </row>
    <row r="27377" spans="7:9" x14ac:dyDescent="0.25">
      <c r="G27377" s="55"/>
      <c r="H27377" s="56"/>
      <c r="I27377" s="55"/>
    </row>
    <row r="27378" spans="7:9" x14ac:dyDescent="0.25">
      <c r="G27378" s="55"/>
      <c r="H27378" s="56"/>
      <c r="I27378" s="55"/>
    </row>
    <row r="27379" spans="7:9" x14ac:dyDescent="0.25">
      <c r="G27379" s="55"/>
      <c r="H27379" s="56"/>
      <c r="I27379" s="55"/>
    </row>
    <row r="27380" spans="7:9" x14ac:dyDescent="0.25">
      <c r="G27380" s="55"/>
      <c r="H27380" s="56"/>
      <c r="I27380" s="55"/>
    </row>
    <row r="27381" spans="7:9" x14ac:dyDescent="0.25">
      <c r="G27381" s="55"/>
      <c r="H27381" s="56"/>
      <c r="I27381" s="55"/>
    </row>
    <row r="27382" spans="7:9" x14ac:dyDescent="0.25">
      <c r="G27382" s="55"/>
      <c r="H27382" s="56"/>
      <c r="I27382" s="55"/>
    </row>
    <row r="27383" spans="7:9" x14ac:dyDescent="0.25">
      <c r="G27383" s="55"/>
      <c r="H27383" s="56"/>
      <c r="I27383" s="55"/>
    </row>
    <row r="27384" spans="7:9" x14ac:dyDescent="0.25">
      <c r="G27384" s="55"/>
      <c r="H27384" s="56"/>
      <c r="I27384" s="55"/>
    </row>
    <row r="27385" spans="7:9" x14ac:dyDescent="0.25">
      <c r="G27385" s="55"/>
      <c r="H27385" s="56"/>
      <c r="I27385" s="55"/>
    </row>
    <row r="27386" spans="7:9" x14ac:dyDescent="0.25">
      <c r="G27386" s="55"/>
      <c r="H27386" s="56"/>
      <c r="I27386" s="55"/>
    </row>
    <row r="27387" spans="7:9" x14ac:dyDescent="0.25">
      <c r="G27387" s="55"/>
      <c r="H27387" s="56"/>
      <c r="I27387" s="55"/>
    </row>
    <row r="27388" spans="7:9" x14ac:dyDescent="0.25">
      <c r="G27388" s="55"/>
      <c r="H27388" s="56"/>
      <c r="I27388" s="55"/>
    </row>
    <row r="27389" spans="7:9" x14ac:dyDescent="0.25">
      <c r="G27389" s="55"/>
      <c r="H27389" s="56"/>
      <c r="I27389" s="55"/>
    </row>
    <row r="27390" spans="7:9" x14ac:dyDescent="0.25">
      <c r="G27390" s="55"/>
      <c r="H27390" s="56"/>
      <c r="I27390" s="55"/>
    </row>
    <row r="27391" spans="7:9" x14ac:dyDescent="0.25">
      <c r="G27391" s="55"/>
      <c r="H27391" s="56"/>
      <c r="I27391" s="55"/>
    </row>
    <row r="27392" spans="7:9" x14ac:dyDescent="0.25">
      <c r="G27392" s="55"/>
      <c r="H27392" s="56"/>
      <c r="I27392" s="55"/>
    </row>
    <row r="27393" spans="7:9" x14ac:dyDescent="0.25">
      <c r="G27393" s="55"/>
      <c r="H27393" s="56"/>
      <c r="I27393" s="55"/>
    </row>
    <row r="27394" spans="7:9" x14ac:dyDescent="0.25">
      <c r="G27394" s="55"/>
      <c r="H27394" s="56"/>
      <c r="I27394" s="55"/>
    </row>
    <row r="27395" spans="7:9" x14ac:dyDescent="0.25">
      <c r="G27395" s="55"/>
      <c r="H27395" s="56"/>
      <c r="I27395" s="55"/>
    </row>
    <row r="27396" spans="7:9" x14ac:dyDescent="0.25">
      <c r="G27396" s="55"/>
      <c r="H27396" s="56"/>
      <c r="I27396" s="55"/>
    </row>
    <row r="27397" spans="7:9" x14ac:dyDescent="0.25">
      <c r="G27397" s="55"/>
      <c r="H27397" s="56"/>
      <c r="I27397" s="55"/>
    </row>
    <row r="27398" spans="7:9" x14ac:dyDescent="0.25">
      <c r="G27398" s="55"/>
      <c r="H27398" s="56"/>
      <c r="I27398" s="55"/>
    </row>
    <row r="27399" spans="7:9" x14ac:dyDescent="0.25">
      <c r="G27399" s="55"/>
      <c r="H27399" s="56"/>
      <c r="I27399" s="55"/>
    </row>
    <row r="27400" spans="7:9" x14ac:dyDescent="0.25">
      <c r="G27400" s="55"/>
      <c r="H27400" s="56"/>
      <c r="I27400" s="55"/>
    </row>
    <row r="27401" spans="7:9" x14ac:dyDescent="0.25">
      <c r="G27401" s="55"/>
      <c r="H27401" s="56"/>
      <c r="I27401" s="55"/>
    </row>
    <row r="27402" spans="7:9" x14ac:dyDescent="0.25">
      <c r="G27402" s="55"/>
      <c r="H27402" s="56"/>
      <c r="I27402" s="55"/>
    </row>
    <row r="27403" spans="7:9" x14ac:dyDescent="0.25">
      <c r="G27403" s="55"/>
      <c r="H27403" s="56"/>
      <c r="I27403" s="55"/>
    </row>
    <row r="27404" spans="7:9" x14ac:dyDescent="0.25">
      <c r="G27404" s="55"/>
      <c r="H27404" s="56"/>
      <c r="I27404" s="55"/>
    </row>
    <row r="27405" spans="7:9" x14ac:dyDescent="0.25">
      <c r="G27405" s="55"/>
      <c r="H27405" s="56"/>
      <c r="I27405" s="55"/>
    </row>
    <row r="27406" spans="7:9" x14ac:dyDescent="0.25">
      <c r="G27406" s="55"/>
      <c r="H27406" s="56"/>
      <c r="I27406" s="55"/>
    </row>
    <row r="27407" spans="7:9" x14ac:dyDescent="0.25">
      <c r="G27407" s="55"/>
      <c r="H27407" s="56"/>
      <c r="I27407" s="55"/>
    </row>
    <row r="27408" spans="7:9" x14ac:dyDescent="0.25">
      <c r="G27408" s="55"/>
      <c r="H27408" s="56"/>
      <c r="I27408" s="55"/>
    </row>
    <row r="27409" spans="7:9" x14ac:dyDescent="0.25">
      <c r="G27409" s="55"/>
      <c r="H27409" s="56"/>
      <c r="I27409" s="55"/>
    </row>
    <row r="27410" spans="7:9" x14ac:dyDescent="0.25">
      <c r="G27410" s="55"/>
      <c r="H27410" s="56"/>
      <c r="I27410" s="55"/>
    </row>
    <row r="27411" spans="7:9" x14ac:dyDescent="0.25">
      <c r="G27411" s="55"/>
      <c r="H27411" s="56"/>
      <c r="I27411" s="55"/>
    </row>
    <row r="27412" spans="7:9" x14ac:dyDescent="0.25">
      <c r="G27412" s="55"/>
      <c r="H27412" s="56"/>
      <c r="I27412" s="55"/>
    </row>
    <row r="27413" spans="7:9" x14ac:dyDescent="0.25">
      <c r="G27413" s="55"/>
      <c r="H27413" s="56"/>
      <c r="I27413" s="55"/>
    </row>
    <row r="27414" spans="7:9" x14ac:dyDescent="0.25">
      <c r="G27414" s="55"/>
      <c r="H27414" s="56"/>
      <c r="I27414" s="55"/>
    </row>
    <row r="27415" spans="7:9" x14ac:dyDescent="0.25">
      <c r="G27415" s="55"/>
      <c r="H27415" s="56"/>
      <c r="I27415" s="55"/>
    </row>
    <row r="27416" spans="7:9" x14ac:dyDescent="0.25">
      <c r="G27416" s="55"/>
      <c r="H27416" s="56"/>
      <c r="I27416" s="55"/>
    </row>
    <row r="27417" spans="7:9" x14ac:dyDescent="0.25">
      <c r="G27417" s="55"/>
      <c r="H27417" s="56"/>
      <c r="I27417" s="55"/>
    </row>
    <row r="27418" spans="7:9" x14ac:dyDescent="0.25">
      <c r="G27418" s="55"/>
      <c r="H27418" s="56"/>
      <c r="I27418" s="55"/>
    </row>
    <row r="27419" spans="7:9" x14ac:dyDescent="0.25">
      <c r="G27419" s="55"/>
      <c r="H27419" s="56"/>
      <c r="I27419" s="55"/>
    </row>
    <row r="27420" spans="7:9" x14ac:dyDescent="0.25">
      <c r="G27420" s="55"/>
      <c r="H27420" s="56"/>
      <c r="I27420" s="55"/>
    </row>
    <row r="27421" spans="7:9" x14ac:dyDescent="0.25">
      <c r="G27421" s="55"/>
      <c r="H27421" s="56"/>
      <c r="I27421" s="55"/>
    </row>
    <row r="27422" spans="7:9" x14ac:dyDescent="0.25">
      <c r="G27422" s="55"/>
      <c r="H27422" s="56"/>
      <c r="I27422" s="55"/>
    </row>
    <row r="27423" spans="7:9" x14ac:dyDescent="0.25">
      <c r="G27423" s="55"/>
      <c r="H27423" s="56"/>
      <c r="I27423" s="55"/>
    </row>
    <row r="27424" spans="7:9" x14ac:dyDescent="0.25">
      <c r="G27424" s="55"/>
      <c r="H27424" s="56"/>
      <c r="I27424" s="55"/>
    </row>
    <row r="27425" spans="7:9" x14ac:dyDescent="0.25">
      <c r="G27425" s="55"/>
      <c r="H27425" s="56"/>
      <c r="I27425" s="55"/>
    </row>
    <row r="27426" spans="7:9" x14ac:dyDescent="0.25">
      <c r="G27426" s="55"/>
      <c r="H27426" s="56"/>
      <c r="I27426" s="55"/>
    </row>
    <row r="27427" spans="7:9" x14ac:dyDescent="0.25">
      <c r="G27427" s="55"/>
      <c r="H27427" s="56"/>
      <c r="I27427" s="55"/>
    </row>
    <row r="27428" spans="7:9" x14ac:dyDescent="0.25">
      <c r="G27428" s="55"/>
      <c r="H27428" s="56"/>
      <c r="I27428" s="55"/>
    </row>
    <row r="27429" spans="7:9" x14ac:dyDescent="0.25">
      <c r="G27429" s="55"/>
      <c r="H27429" s="56"/>
      <c r="I27429" s="55"/>
    </row>
    <row r="27430" spans="7:9" x14ac:dyDescent="0.25">
      <c r="G27430" s="55"/>
      <c r="H27430" s="56"/>
      <c r="I27430" s="55"/>
    </row>
    <row r="27431" spans="7:9" x14ac:dyDescent="0.25">
      <c r="G27431" s="55"/>
      <c r="H27431" s="56"/>
      <c r="I27431" s="55"/>
    </row>
    <row r="27432" spans="7:9" x14ac:dyDescent="0.25">
      <c r="G27432" s="55"/>
      <c r="H27432" s="56"/>
      <c r="I27432" s="55"/>
    </row>
    <row r="27433" spans="7:9" x14ac:dyDescent="0.25">
      <c r="G27433" s="55"/>
      <c r="H27433" s="56"/>
      <c r="I27433" s="55"/>
    </row>
    <row r="27434" spans="7:9" x14ac:dyDescent="0.25">
      <c r="G27434" s="55"/>
      <c r="H27434" s="56"/>
      <c r="I27434" s="55"/>
    </row>
    <row r="27435" spans="7:9" x14ac:dyDescent="0.25">
      <c r="G27435" s="55"/>
      <c r="H27435" s="56"/>
      <c r="I27435" s="55"/>
    </row>
    <row r="27436" spans="7:9" x14ac:dyDescent="0.25">
      <c r="G27436" s="55"/>
      <c r="H27436" s="56"/>
      <c r="I27436" s="55"/>
    </row>
    <row r="27437" spans="7:9" x14ac:dyDescent="0.25">
      <c r="G27437" s="55"/>
      <c r="H27437" s="56"/>
      <c r="I27437" s="55"/>
    </row>
    <row r="27438" spans="7:9" x14ac:dyDescent="0.25">
      <c r="G27438" s="55"/>
      <c r="H27438" s="56"/>
      <c r="I27438" s="55"/>
    </row>
    <row r="27439" spans="7:9" x14ac:dyDescent="0.25">
      <c r="G27439" s="55"/>
      <c r="H27439" s="56"/>
      <c r="I27439" s="55"/>
    </row>
    <row r="27440" spans="7:9" x14ac:dyDescent="0.25">
      <c r="G27440" s="55"/>
      <c r="H27440" s="56"/>
      <c r="I27440" s="55"/>
    </row>
    <row r="27441" spans="7:9" x14ac:dyDescent="0.25">
      <c r="G27441" s="55"/>
      <c r="H27441" s="56"/>
      <c r="I27441" s="55"/>
    </row>
    <row r="27442" spans="7:9" x14ac:dyDescent="0.25">
      <c r="G27442" s="55"/>
      <c r="H27442" s="56"/>
      <c r="I27442" s="55"/>
    </row>
    <row r="27443" spans="7:9" x14ac:dyDescent="0.25">
      <c r="G27443" s="55"/>
      <c r="H27443" s="56"/>
      <c r="I27443" s="55"/>
    </row>
    <row r="27444" spans="7:9" x14ac:dyDescent="0.25">
      <c r="G27444" s="55"/>
      <c r="H27444" s="56"/>
      <c r="I27444" s="55"/>
    </row>
    <row r="27445" spans="7:9" x14ac:dyDescent="0.25">
      <c r="G27445" s="55"/>
      <c r="H27445" s="56"/>
      <c r="I27445" s="55"/>
    </row>
    <row r="27446" spans="7:9" x14ac:dyDescent="0.25">
      <c r="G27446" s="55"/>
      <c r="H27446" s="56"/>
      <c r="I27446" s="55"/>
    </row>
    <row r="27447" spans="7:9" x14ac:dyDescent="0.25">
      <c r="G27447" s="55"/>
      <c r="H27447" s="56"/>
      <c r="I27447" s="55"/>
    </row>
    <row r="27448" spans="7:9" x14ac:dyDescent="0.25">
      <c r="G27448" s="55"/>
      <c r="H27448" s="56"/>
      <c r="I27448" s="55"/>
    </row>
    <row r="27449" spans="7:9" x14ac:dyDescent="0.25">
      <c r="G27449" s="55"/>
      <c r="H27449" s="56"/>
      <c r="I27449" s="55"/>
    </row>
    <row r="27450" spans="7:9" x14ac:dyDescent="0.25">
      <c r="G27450" s="55"/>
      <c r="H27450" s="56"/>
      <c r="I27450" s="55"/>
    </row>
    <row r="27451" spans="7:9" x14ac:dyDescent="0.25">
      <c r="G27451" s="55"/>
      <c r="H27451" s="56"/>
      <c r="I27451" s="55"/>
    </row>
    <row r="27452" spans="7:9" x14ac:dyDescent="0.25">
      <c r="G27452" s="55"/>
      <c r="H27452" s="56"/>
      <c r="I27452" s="55"/>
    </row>
    <row r="27453" spans="7:9" x14ac:dyDescent="0.25">
      <c r="G27453" s="55"/>
      <c r="H27453" s="56"/>
      <c r="I27453" s="55"/>
    </row>
    <row r="27454" spans="7:9" x14ac:dyDescent="0.25">
      <c r="G27454" s="55"/>
      <c r="H27454" s="56"/>
      <c r="I27454" s="55"/>
    </row>
    <row r="27455" spans="7:9" x14ac:dyDescent="0.25">
      <c r="G27455" s="55"/>
      <c r="H27455" s="56"/>
      <c r="I27455" s="55"/>
    </row>
    <row r="27456" spans="7:9" x14ac:dyDescent="0.25">
      <c r="G27456" s="55"/>
      <c r="H27456" s="56"/>
      <c r="I27456" s="55"/>
    </row>
    <row r="27457" spans="7:9" x14ac:dyDescent="0.25">
      <c r="G27457" s="55"/>
      <c r="H27457" s="56"/>
      <c r="I27457" s="55"/>
    </row>
    <row r="27458" spans="7:9" x14ac:dyDescent="0.25">
      <c r="G27458" s="55"/>
      <c r="H27458" s="56"/>
      <c r="I27458" s="55"/>
    </row>
    <row r="27459" spans="7:9" x14ac:dyDescent="0.25">
      <c r="G27459" s="55"/>
      <c r="H27459" s="56"/>
      <c r="I27459" s="55"/>
    </row>
    <row r="27460" spans="7:9" x14ac:dyDescent="0.25">
      <c r="G27460" s="55"/>
      <c r="H27460" s="56"/>
      <c r="I27460" s="55"/>
    </row>
    <row r="27461" spans="7:9" x14ac:dyDescent="0.25">
      <c r="G27461" s="55"/>
      <c r="H27461" s="56"/>
      <c r="I27461" s="55"/>
    </row>
    <row r="27462" spans="7:9" x14ac:dyDescent="0.25">
      <c r="G27462" s="55"/>
      <c r="H27462" s="56"/>
      <c r="I27462" s="55"/>
    </row>
    <row r="27463" spans="7:9" x14ac:dyDescent="0.25">
      <c r="G27463" s="55"/>
      <c r="H27463" s="56"/>
      <c r="I27463" s="55"/>
    </row>
    <row r="27464" spans="7:9" x14ac:dyDescent="0.25">
      <c r="G27464" s="55"/>
      <c r="H27464" s="56"/>
      <c r="I27464" s="55"/>
    </row>
    <row r="27465" spans="7:9" x14ac:dyDescent="0.25">
      <c r="G27465" s="55"/>
      <c r="H27465" s="56"/>
      <c r="I27465" s="55"/>
    </row>
    <row r="27466" spans="7:9" x14ac:dyDescent="0.25">
      <c r="G27466" s="55"/>
      <c r="H27466" s="56"/>
      <c r="I27466" s="55"/>
    </row>
    <row r="27467" spans="7:9" x14ac:dyDescent="0.25">
      <c r="G27467" s="55"/>
      <c r="H27467" s="56"/>
      <c r="I27467" s="55"/>
    </row>
    <row r="27468" spans="7:9" x14ac:dyDescent="0.25">
      <c r="G27468" s="55"/>
      <c r="H27468" s="56"/>
      <c r="I27468" s="55"/>
    </row>
    <row r="27469" spans="7:9" x14ac:dyDescent="0.25">
      <c r="G27469" s="55"/>
      <c r="H27469" s="56"/>
      <c r="I27469" s="55"/>
    </row>
    <row r="27470" spans="7:9" x14ac:dyDescent="0.25">
      <c r="G27470" s="55"/>
      <c r="H27470" s="56"/>
      <c r="I27470" s="55"/>
    </row>
    <row r="27471" spans="7:9" x14ac:dyDescent="0.25">
      <c r="G27471" s="55"/>
      <c r="H27471" s="56"/>
      <c r="I27471" s="55"/>
    </row>
    <row r="27472" spans="7:9" x14ac:dyDescent="0.25">
      <c r="G27472" s="55"/>
      <c r="H27472" s="56"/>
      <c r="I27472" s="55"/>
    </row>
    <row r="27473" spans="7:9" x14ac:dyDescent="0.25">
      <c r="G27473" s="55"/>
      <c r="H27473" s="56"/>
      <c r="I27473" s="55"/>
    </row>
    <row r="27474" spans="7:9" x14ac:dyDescent="0.25">
      <c r="G27474" s="55"/>
      <c r="H27474" s="56"/>
      <c r="I27474" s="55"/>
    </row>
    <row r="27475" spans="7:9" x14ac:dyDescent="0.25">
      <c r="G27475" s="55"/>
      <c r="H27475" s="56"/>
      <c r="I27475" s="55"/>
    </row>
    <row r="27476" spans="7:9" x14ac:dyDescent="0.25">
      <c r="G27476" s="55"/>
      <c r="H27476" s="56"/>
      <c r="I27476" s="55"/>
    </row>
    <row r="27477" spans="7:9" x14ac:dyDescent="0.25">
      <c r="G27477" s="55"/>
      <c r="H27477" s="56"/>
      <c r="I27477" s="55"/>
    </row>
    <row r="27478" spans="7:9" x14ac:dyDescent="0.25">
      <c r="G27478" s="55"/>
      <c r="H27478" s="56"/>
      <c r="I27478" s="55"/>
    </row>
    <row r="27479" spans="7:9" x14ac:dyDescent="0.25">
      <c r="G27479" s="55"/>
      <c r="H27479" s="56"/>
      <c r="I27479" s="55"/>
    </row>
    <row r="27480" spans="7:9" x14ac:dyDescent="0.25">
      <c r="G27480" s="55"/>
      <c r="H27480" s="56"/>
      <c r="I27480" s="55"/>
    </row>
    <row r="27481" spans="7:9" x14ac:dyDescent="0.25">
      <c r="G27481" s="55"/>
      <c r="H27481" s="56"/>
      <c r="I27481" s="55"/>
    </row>
    <row r="27482" spans="7:9" x14ac:dyDescent="0.25">
      <c r="G27482" s="55"/>
      <c r="H27482" s="56"/>
      <c r="I27482" s="55"/>
    </row>
    <row r="27483" spans="7:9" x14ac:dyDescent="0.25">
      <c r="G27483" s="55"/>
      <c r="H27483" s="56"/>
      <c r="I27483" s="55"/>
    </row>
    <row r="27484" spans="7:9" x14ac:dyDescent="0.25">
      <c r="G27484" s="55"/>
      <c r="H27484" s="56"/>
      <c r="I27484" s="55"/>
    </row>
    <row r="27485" spans="7:9" x14ac:dyDescent="0.25">
      <c r="G27485" s="55"/>
      <c r="H27485" s="56"/>
      <c r="I27485" s="55"/>
    </row>
    <row r="27486" spans="7:9" x14ac:dyDescent="0.25">
      <c r="G27486" s="55"/>
      <c r="H27486" s="56"/>
      <c r="I27486" s="55"/>
    </row>
    <row r="27487" spans="7:9" x14ac:dyDescent="0.25">
      <c r="G27487" s="55"/>
      <c r="H27487" s="56"/>
      <c r="I27487" s="55"/>
    </row>
    <row r="27488" spans="7:9" x14ac:dyDescent="0.25">
      <c r="G27488" s="55"/>
      <c r="H27488" s="56"/>
      <c r="I27488" s="55"/>
    </row>
    <row r="27489" spans="7:9" x14ac:dyDescent="0.25">
      <c r="G27489" s="55"/>
      <c r="H27489" s="56"/>
      <c r="I27489" s="55"/>
    </row>
    <row r="27490" spans="7:9" x14ac:dyDescent="0.25">
      <c r="G27490" s="55"/>
      <c r="H27490" s="56"/>
      <c r="I27490" s="55"/>
    </row>
    <row r="27491" spans="7:9" x14ac:dyDescent="0.25">
      <c r="G27491" s="55"/>
      <c r="H27491" s="56"/>
      <c r="I27491" s="55"/>
    </row>
    <row r="27492" spans="7:9" x14ac:dyDescent="0.25">
      <c r="G27492" s="55"/>
      <c r="H27492" s="56"/>
      <c r="I27492" s="55"/>
    </row>
    <row r="27493" spans="7:9" x14ac:dyDescent="0.25">
      <c r="G27493" s="55"/>
      <c r="H27493" s="56"/>
      <c r="I27493" s="55"/>
    </row>
    <row r="27494" spans="7:9" x14ac:dyDescent="0.25">
      <c r="G27494" s="55"/>
      <c r="H27494" s="56"/>
      <c r="I27494" s="55"/>
    </row>
    <row r="27495" spans="7:9" x14ac:dyDescent="0.25">
      <c r="G27495" s="55"/>
      <c r="H27495" s="56"/>
      <c r="I27495" s="55"/>
    </row>
    <row r="27496" spans="7:9" x14ac:dyDescent="0.25">
      <c r="G27496" s="55"/>
      <c r="H27496" s="56"/>
      <c r="I27496" s="55"/>
    </row>
    <row r="27497" spans="7:9" x14ac:dyDescent="0.25">
      <c r="G27497" s="55"/>
      <c r="H27497" s="56"/>
      <c r="I27497" s="55"/>
    </row>
    <row r="27498" spans="7:9" x14ac:dyDescent="0.25">
      <c r="G27498" s="55"/>
      <c r="H27498" s="56"/>
      <c r="I27498" s="55"/>
    </row>
    <row r="27499" spans="7:9" x14ac:dyDescent="0.25">
      <c r="G27499" s="55"/>
      <c r="H27499" s="56"/>
      <c r="I27499" s="55"/>
    </row>
    <row r="27500" spans="7:9" x14ac:dyDescent="0.25">
      <c r="G27500" s="55"/>
      <c r="H27500" s="56"/>
      <c r="I27500" s="55"/>
    </row>
    <row r="27501" spans="7:9" x14ac:dyDescent="0.25">
      <c r="G27501" s="55"/>
      <c r="H27501" s="56"/>
      <c r="I27501" s="55"/>
    </row>
    <row r="27502" spans="7:9" x14ac:dyDescent="0.25">
      <c r="G27502" s="55"/>
      <c r="H27502" s="56"/>
      <c r="I27502" s="55"/>
    </row>
    <row r="27503" spans="7:9" x14ac:dyDescent="0.25">
      <c r="G27503" s="55"/>
      <c r="H27503" s="56"/>
      <c r="I27503" s="55"/>
    </row>
    <row r="27504" spans="7:9" x14ac:dyDescent="0.25">
      <c r="G27504" s="55"/>
      <c r="H27504" s="56"/>
      <c r="I27504" s="55"/>
    </row>
    <row r="27505" spans="7:9" x14ac:dyDescent="0.25">
      <c r="G27505" s="55"/>
      <c r="H27505" s="56"/>
      <c r="I27505" s="55"/>
    </row>
    <row r="27506" spans="7:9" x14ac:dyDescent="0.25">
      <c r="G27506" s="55"/>
      <c r="H27506" s="56"/>
      <c r="I27506" s="55"/>
    </row>
    <row r="27507" spans="7:9" x14ac:dyDescent="0.25">
      <c r="G27507" s="55"/>
      <c r="H27507" s="56"/>
      <c r="I27507" s="55"/>
    </row>
    <row r="27508" spans="7:9" x14ac:dyDescent="0.25">
      <c r="G27508" s="55"/>
      <c r="H27508" s="56"/>
      <c r="I27508" s="55"/>
    </row>
    <row r="27509" spans="7:9" x14ac:dyDescent="0.25">
      <c r="G27509" s="55"/>
      <c r="H27509" s="56"/>
      <c r="I27509" s="55"/>
    </row>
    <row r="27510" spans="7:9" x14ac:dyDescent="0.25">
      <c r="G27510" s="55"/>
      <c r="H27510" s="56"/>
      <c r="I27510" s="55"/>
    </row>
    <row r="27511" spans="7:9" x14ac:dyDescent="0.25">
      <c r="G27511" s="55"/>
      <c r="H27511" s="56"/>
      <c r="I27511" s="55"/>
    </row>
    <row r="27512" spans="7:9" x14ac:dyDescent="0.25">
      <c r="G27512" s="55"/>
      <c r="H27512" s="56"/>
      <c r="I27512" s="55"/>
    </row>
    <row r="27513" spans="7:9" x14ac:dyDescent="0.25">
      <c r="G27513" s="55"/>
      <c r="H27513" s="56"/>
      <c r="I27513" s="55"/>
    </row>
    <row r="27514" spans="7:9" x14ac:dyDescent="0.25">
      <c r="G27514" s="55"/>
      <c r="H27514" s="56"/>
      <c r="I27514" s="55"/>
    </row>
    <row r="27515" spans="7:9" x14ac:dyDescent="0.25">
      <c r="G27515" s="55"/>
      <c r="H27515" s="56"/>
      <c r="I27515" s="55"/>
    </row>
    <row r="27516" spans="7:9" x14ac:dyDescent="0.25">
      <c r="G27516" s="55"/>
      <c r="H27516" s="56"/>
      <c r="I27516" s="55"/>
    </row>
    <row r="27517" spans="7:9" x14ac:dyDescent="0.25">
      <c r="G27517" s="55"/>
      <c r="H27517" s="56"/>
      <c r="I27517" s="55"/>
    </row>
    <row r="27518" spans="7:9" x14ac:dyDescent="0.25">
      <c r="G27518" s="55"/>
      <c r="H27518" s="56"/>
      <c r="I27518" s="55"/>
    </row>
    <row r="27519" spans="7:9" x14ac:dyDescent="0.25">
      <c r="G27519" s="55"/>
      <c r="H27519" s="56"/>
      <c r="I27519" s="55"/>
    </row>
    <row r="27520" spans="7:9" x14ac:dyDescent="0.25">
      <c r="G27520" s="55"/>
      <c r="H27520" s="56"/>
      <c r="I27520" s="55"/>
    </row>
    <row r="27521" spans="7:9" x14ac:dyDescent="0.25">
      <c r="G27521" s="55"/>
      <c r="H27521" s="56"/>
      <c r="I27521" s="55"/>
    </row>
    <row r="27522" spans="7:9" x14ac:dyDescent="0.25">
      <c r="G27522" s="55"/>
      <c r="H27522" s="56"/>
      <c r="I27522" s="55"/>
    </row>
    <row r="27523" spans="7:9" x14ac:dyDescent="0.25">
      <c r="G27523" s="55"/>
      <c r="H27523" s="56"/>
      <c r="I27523" s="55"/>
    </row>
    <row r="27524" spans="7:9" x14ac:dyDescent="0.25">
      <c r="G27524" s="55"/>
      <c r="H27524" s="56"/>
      <c r="I27524" s="55"/>
    </row>
    <row r="27525" spans="7:9" x14ac:dyDescent="0.25">
      <c r="G27525" s="55"/>
      <c r="H27525" s="56"/>
      <c r="I27525" s="55"/>
    </row>
    <row r="27526" spans="7:9" x14ac:dyDescent="0.25">
      <c r="G27526" s="55"/>
      <c r="H27526" s="56"/>
      <c r="I27526" s="55"/>
    </row>
    <row r="27527" spans="7:9" x14ac:dyDescent="0.25">
      <c r="G27527" s="55"/>
      <c r="H27527" s="56"/>
      <c r="I27527" s="55"/>
    </row>
    <row r="27528" spans="7:9" x14ac:dyDescent="0.25">
      <c r="G27528" s="55"/>
      <c r="H27528" s="56"/>
      <c r="I27528" s="55"/>
    </row>
    <row r="27529" spans="7:9" x14ac:dyDescent="0.25">
      <c r="G27529" s="55"/>
      <c r="H27529" s="56"/>
      <c r="I27529" s="55"/>
    </row>
    <row r="27530" spans="7:9" x14ac:dyDescent="0.25">
      <c r="G27530" s="55"/>
      <c r="H27530" s="56"/>
      <c r="I27530" s="55"/>
    </row>
    <row r="27531" spans="7:9" x14ac:dyDescent="0.25">
      <c r="G27531" s="55"/>
      <c r="H27531" s="56"/>
      <c r="I27531" s="55"/>
    </row>
    <row r="27532" spans="7:9" x14ac:dyDescent="0.25">
      <c r="G27532" s="55"/>
      <c r="H27532" s="56"/>
      <c r="I27532" s="55"/>
    </row>
    <row r="27533" spans="7:9" x14ac:dyDescent="0.25">
      <c r="G27533" s="55"/>
      <c r="H27533" s="56"/>
      <c r="I27533" s="55"/>
    </row>
    <row r="27534" spans="7:9" x14ac:dyDescent="0.25">
      <c r="G27534" s="55"/>
      <c r="H27534" s="56"/>
      <c r="I27534" s="55"/>
    </row>
    <row r="27535" spans="7:9" x14ac:dyDescent="0.25">
      <c r="G27535" s="55"/>
      <c r="H27535" s="56"/>
      <c r="I27535" s="55"/>
    </row>
    <row r="27536" spans="7:9" x14ac:dyDescent="0.25">
      <c r="G27536" s="55"/>
      <c r="H27536" s="56"/>
      <c r="I27536" s="55"/>
    </row>
    <row r="27537" spans="7:9" x14ac:dyDescent="0.25">
      <c r="G27537" s="55"/>
      <c r="H27537" s="56"/>
      <c r="I27537" s="55"/>
    </row>
    <row r="27538" spans="7:9" x14ac:dyDescent="0.25">
      <c r="G27538" s="55"/>
      <c r="H27538" s="56"/>
      <c r="I27538" s="55"/>
    </row>
    <row r="27539" spans="7:9" x14ac:dyDescent="0.25">
      <c r="G27539" s="55"/>
      <c r="H27539" s="56"/>
      <c r="I27539" s="55"/>
    </row>
    <row r="27540" spans="7:9" x14ac:dyDescent="0.25">
      <c r="G27540" s="55"/>
      <c r="H27540" s="56"/>
      <c r="I27540" s="55"/>
    </row>
    <row r="27541" spans="7:9" x14ac:dyDescent="0.25">
      <c r="G27541" s="55"/>
      <c r="H27541" s="56"/>
      <c r="I27541" s="55"/>
    </row>
    <row r="27542" spans="7:9" x14ac:dyDescent="0.25">
      <c r="G27542" s="55"/>
      <c r="H27542" s="56"/>
      <c r="I27542" s="55"/>
    </row>
    <row r="27543" spans="7:9" x14ac:dyDescent="0.25">
      <c r="G27543" s="55"/>
      <c r="H27543" s="56"/>
      <c r="I27543" s="55"/>
    </row>
    <row r="27544" spans="7:9" x14ac:dyDescent="0.25">
      <c r="G27544" s="55"/>
      <c r="H27544" s="56"/>
      <c r="I27544" s="55"/>
    </row>
    <row r="27545" spans="7:9" x14ac:dyDescent="0.25">
      <c r="G27545" s="55"/>
      <c r="H27545" s="56"/>
      <c r="I27545" s="55"/>
    </row>
    <row r="27546" spans="7:9" x14ac:dyDescent="0.25">
      <c r="G27546" s="55"/>
      <c r="H27546" s="56"/>
      <c r="I27546" s="55"/>
    </row>
    <row r="27547" spans="7:9" x14ac:dyDescent="0.25">
      <c r="G27547" s="55"/>
      <c r="H27547" s="56"/>
      <c r="I27547" s="55"/>
    </row>
    <row r="27548" spans="7:9" x14ac:dyDescent="0.25">
      <c r="G27548" s="55"/>
      <c r="H27548" s="56"/>
      <c r="I27548" s="55"/>
    </row>
    <row r="27549" spans="7:9" x14ac:dyDescent="0.25">
      <c r="G27549" s="55"/>
      <c r="H27549" s="56"/>
      <c r="I27549" s="55"/>
    </row>
    <row r="27550" spans="7:9" x14ac:dyDescent="0.25">
      <c r="G27550" s="55"/>
      <c r="H27550" s="56"/>
      <c r="I27550" s="55"/>
    </row>
    <row r="27551" spans="7:9" x14ac:dyDescent="0.25">
      <c r="G27551" s="55"/>
      <c r="H27551" s="56"/>
      <c r="I27551" s="55"/>
    </row>
    <row r="27552" spans="7:9" x14ac:dyDescent="0.25">
      <c r="G27552" s="55"/>
      <c r="H27552" s="56"/>
      <c r="I27552" s="55"/>
    </row>
    <row r="27553" spans="7:9" x14ac:dyDescent="0.25">
      <c r="G27553" s="55"/>
      <c r="H27553" s="56"/>
      <c r="I27553" s="55"/>
    </row>
    <row r="27554" spans="7:9" x14ac:dyDescent="0.25">
      <c r="G27554" s="55"/>
      <c r="H27554" s="56"/>
      <c r="I27554" s="55"/>
    </row>
    <row r="27555" spans="7:9" x14ac:dyDescent="0.25">
      <c r="G27555" s="55"/>
      <c r="H27555" s="56"/>
      <c r="I27555" s="55"/>
    </row>
    <row r="27556" spans="7:9" x14ac:dyDescent="0.25">
      <c r="G27556" s="55"/>
      <c r="H27556" s="56"/>
      <c r="I27556" s="55"/>
    </row>
    <row r="27557" spans="7:9" x14ac:dyDescent="0.25">
      <c r="G27557" s="55"/>
      <c r="H27557" s="56"/>
      <c r="I27557" s="55"/>
    </row>
    <row r="27558" spans="7:9" x14ac:dyDescent="0.25">
      <c r="G27558" s="55"/>
      <c r="H27558" s="56"/>
      <c r="I27558" s="55"/>
    </row>
    <row r="27559" spans="7:9" x14ac:dyDescent="0.25">
      <c r="G27559" s="55"/>
      <c r="H27559" s="56"/>
      <c r="I27559" s="55"/>
    </row>
    <row r="27560" spans="7:9" x14ac:dyDescent="0.25">
      <c r="G27560" s="55"/>
      <c r="H27560" s="56"/>
      <c r="I27560" s="55"/>
    </row>
    <row r="27561" spans="7:9" x14ac:dyDescent="0.25">
      <c r="G27561" s="55"/>
      <c r="H27561" s="56"/>
      <c r="I27561" s="55"/>
    </row>
    <row r="27562" spans="7:9" x14ac:dyDescent="0.25">
      <c r="G27562" s="55"/>
      <c r="H27562" s="56"/>
      <c r="I27562" s="55"/>
    </row>
    <row r="27563" spans="7:9" x14ac:dyDescent="0.25">
      <c r="G27563" s="55"/>
      <c r="H27563" s="56"/>
      <c r="I27563" s="55"/>
    </row>
    <row r="27564" spans="7:9" x14ac:dyDescent="0.25">
      <c r="G27564" s="55"/>
      <c r="H27564" s="56"/>
      <c r="I27564" s="55"/>
    </row>
    <row r="27565" spans="7:9" x14ac:dyDescent="0.25">
      <c r="G27565" s="55"/>
      <c r="H27565" s="56"/>
      <c r="I27565" s="55"/>
    </row>
    <row r="27566" spans="7:9" x14ac:dyDescent="0.25">
      <c r="G27566" s="55"/>
      <c r="H27566" s="56"/>
      <c r="I27566" s="55"/>
    </row>
    <row r="27567" spans="7:9" x14ac:dyDescent="0.25">
      <c r="G27567" s="55"/>
      <c r="H27567" s="56"/>
      <c r="I27567" s="55"/>
    </row>
    <row r="27568" spans="7:9" x14ac:dyDescent="0.25">
      <c r="G27568" s="55"/>
      <c r="H27568" s="56"/>
      <c r="I27568" s="55"/>
    </row>
    <row r="27569" spans="7:9" x14ac:dyDescent="0.25">
      <c r="G27569" s="55"/>
      <c r="H27569" s="56"/>
      <c r="I27569" s="55"/>
    </row>
    <row r="27570" spans="7:9" x14ac:dyDescent="0.25">
      <c r="G27570" s="55"/>
      <c r="H27570" s="56"/>
      <c r="I27570" s="55"/>
    </row>
    <row r="27571" spans="7:9" x14ac:dyDescent="0.25">
      <c r="G27571" s="55"/>
      <c r="H27571" s="56"/>
      <c r="I27571" s="55"/>
    </row>
    <row r="27572" spans="7:9" x14ac:dyDescent="0.25">
      <c r="G27572" s="55"/>
      <c r="H27572" s="56"/>
      <c r="I27572" s="55"/>
    </row>
    <row r="27573" spans="7:9" x14ac:dyDescent="0.25">
      <c r="G27573" s="55"/>
      <c r="H27573" s="56"/>
      <c r="I27573" s="55"/>
    </row>
    <row r="27574" spans="7:9" x14ac:dyDescent="0.25">
      <c r="G27574" s="55"/>
      <c r="H27574" s="56"/>
      <c r="I27574" s="55"/>
    </row>
    <row r="27575" spans="7:9" x14ac:dyDescent="0.25">
      <c r="G27575" s="55"/>
      <c r="H27575" s="56"/>
      <c r="I27575" s="55"/>
    </row>
    <row r="27576" spans="7:9" x14ac:dyDescent="0.25">
      <c r="G27576" s="55"/>
      <c r="H27576" s="56"/>
      <c r="I27576" s="55"/>
    </row>
    <row r="27577" spans="7:9" x14ac:dyDescent="0.25">
      <c r="G27577" s="55"/>
      <c r="H27577" s="56"/>
      <c r="I27577" s="55"/>
    </row>
    <row r="27578" spans="7:9" x14ac:dyDescent="0.25">
      <c r="G27578" s="55"/>
      <c r="H27578" s="56"/>
      <c r="I27578" s="55"/>
    </row>
    <row r="27579" spans="7:9" x14ac:dyDescent="0.25">
      <c r="G27579" s="55"/>
      <c r="H27579" s="56"/>
      <c r="I27579" s="55"/>
    </row>
    <row r="27580" spans="7:9" x14ac:dyDescent="0.25">
      <c r="G27580" s="55"/>
      <c r="H27580" s="56"/>
      <c r="I27580" s="55"/>
    </row>
    <row r="27581" spans="7:9" x14ac:dyDescent="0.25">
      <c r="G27581" s="55"/>
      <c r="H27581" s="56"/>
      <c r="I27581" s="55"/>
    </row>
    <row r="27582" spans="7:9" x14ac:dyDescent="0.25">
      <c r="G27582" s="55"/>
      <c r="H27582" s="56"/>
      <c r="I27582" s="55"/>
    </row>
    <row r="27583" spans="7:9" x14ac:dyDescent="0.25">
      <c r="G27583" s="55"/>
      <c r="H27583" s="56"/>
      <c r="I27583" s="55"/>
    </row>
    <row r="27584" spans="7:9" x14ac:dyDescent="0.25">
      <c r="G27584" s="55"/>
      <c r="H27584" s="56"/>
      <c r="I27584" s="55"/>
    </row>
    <row r="27585" spans="7:9" x14ac:dyDescent="0.25">
      <c r="G27585" s="55"/>
      <c r="H27585" s="56"/>
      <c r="I27585" s="55"/>
    </row>
    <row r="27586" spans="7:9" x14ac:dyDescent="0.25">
      <c r="G27586" s="55"/>
      <c r="H27586" s="56"/>
      <c r="I27586" s="55"/>
    </row>
    <row r="27587" spans="7:9" x14ac:dyDescent="0.25">
      <c r="G27587" s="55"/>
      <c r="H27587" s="56"/>
      <c r="I27587" s="55"/>
    </row>
    <row r="27588" spans="7:9" x14ac:dyDescent="0.25">
      <c r="G27588" s="55"/>
      <c r="H27588" s="56"/>
      <c r="I27588" s="55"/>
    </row>
    <row r="27589" spans="7:9" x14ac:dyDescent="0.25">
      <c r="G27589" s="55"/>
      <c r="H27589" s="56"/>
      <c r="I27589" s="55"/>
    </row>
    <row r="27590" spans="7:9" x14ac:dyDescent="0.25">
      <c r="G27590" s="55"/>
      <c r="H27590" s="56"/>
      <c r="I27590" s="55"/>
    </row>
    <row r="27591" spans="7:9" x14ac:dyDescent="0.25">
      <c r="G27591" s="55"/>
      <c r="H27591" s="56"/>
      <c r="I27591" s="55"/>
    </row>
    <row r="27592" spans="7:9" x14ac:dyDescent="0.25">
      <c r="G27592" s="55"/>
      <c r="H27592" s="56"/>
      <c r="I27592" s="55"/>
    </row>
    <row r="27593" spans="7:9" x14ac:dyDescent="0.25">
      <c r="G27593" s="55"/>
      <c r="H27593" s="56"/>
      <c r="I27593" s="55"/>
    </row>
    <row r="27594" spans="7:9" x14ac:dyDescent="0.25">
      <c r="G27594" s="55"/>
      <c r="H27594" s="56"/>
      <c r="I27594" s="55"/>
    </row>
    <row r="27595" spans="7:9" x14ac:dyDescent="0.25">
      <c r="G27595" s="55"/>
      <c r="H27595" s="56"/>
      <c r="I27595" s="55"/>
    </row>
    <row r="27596" spans="7:9" x14ac:dyDescent="0.25">
      <c r="G27596" s="55"/>
      <c r="H27596" s="56"/>
      <c r="I27596" s="55"/>
    </row>
    <row r="27597" spans="7:9" x14ac:dyDescent="0.25">
      <c r="G27597" s="55"/>
      <c r="H27597" s="56"/>
      <c r="I27597" s="55"/>
    </row>
    <row r="27598" spans="7:9" x14ac:dyDescent="0.25">
      <c r="G27598" s="55"/>
      <c r="H27598" s="56"/>
      <c r="I27598" s="55"/>
    </row>
    <row r="27599" spans="7:9" x14ac:dyDescent="0.25">
      <c r="G27599" s="55"/>
      <c r="H27599" s="56"/>
      <c r="I27599" s="55"/>
    </row>
    <row r="27600" spans="7:9" x14ac:dyDescent="0.25">
      <c r="G27600" s="55"/>
      <c r="H27600" s="56"/>
      <c r="I27600" s="55"/>
    </row>
    <row r="27601" spans="7:9" x14ac:dyDescent="0.25">
      <c r="G27601" s="55"/>
      <c r="H27601" s="56"/>
      <c r="I27601" s="55"/>
    </row>
    <row r="27602" spans="7:9" x14ac:dyDescent="0.25">
      <c r="G27602" s="55"/>
      <c r="H27602" s="56"/>
      <c r="I27602" s="55"/>
    </row>
    <row r="27603" spans="7:9" x14ac:dyDescent="0.25">
      <c r="G27603" s="55"/>
      <c r="H27603" s="56"/>
      <c r="I27603" s="55"/>
    </row>
    <row r="27604" spans="7:9" x14ac:dyDescent="0.25">
      <c r="G27604" s="55"/>
      <c r="H27604" s="56"/>
      <c r="I27604" s="55"/>
    </row>
    <row r="27605" spans="7:9" x14ac:dyDescent="0.25">
      <c r="G27605" s="55"/>
      <c r="H27605" s="56"/>
      <c r="I27605" s="55"/>
    </row>
    <row r="27606" spans="7:9" x14ac:dyDescent="0.25">
      <c r="G27606" s="55"/>
      <c r="H27606" s="56"/>
      <c r="I27606" s="55"/>
    </row>
    <row r="27607" spans="7:9" x14ac:dyDescent="0.25">
      <c r="G27607" s="55"/>
      <c r="H27607" s="56"/>
      <c r="I27607" s="55"/>
    </row>
    <row r="27608" spans="7:9" x14ac:dyDescent="0.25">
      <c r="G27608" s="55"/>
      <c r="H27608" s="56"/>
      <c r="I27608" s="55"/>
    </row>
    <row r="27609" spans="7:9" x14ac:dyDescent="0.25">
      <c r="G27609" s="55"/>
      <c r="H27609" s="56"/>
      <c r="I27609" s="55"/>
    </row>
    <row r="27610" spans="7:9" x14ac:dyDescent="0.25">
      <c r="G27610" s="55"/>
      <c r="H27610" s="56"/>
      <c r="I27610" s="55"/>
    </row>
    <row r="27611" spans="7:9" x14ac:dyDescent="0.25">
      <c r="G27611" s="55"/>
      <c r="H27611" s="56"/>
      <c r="I27611" s="55"/>
    </row>
    <row r="27612" spans="7:9" x14ac:dyDescent="0.25">
      <c r="G27612" s="55"/>
      <c r="H27612" s="56"/>
      <c r="I27612" s="55"/>
    </row>
    <row r="27613" spans="7:9" x14ac:dyDescent="0.25">
      <c r="G27613" s="55"/>
      <c r="H27613" s="56"/>
      <c r="I27613" s="55"/>
    </row>
    <row r="27614" spans="7:9" x14ac:dyDescent="0.25">
      <c r="G27614" s="55"/>
      <c r="H27614" s="56"/>
      <c r="I27614" s="55"/>
    </row>
    <row r="27615" spans="7:9" x14ac:dyDescent="0.25">
      <c r="G27615" s="55"/>
      <c r="H27615" s="56"/>
      <c r="I27615" s="55"/>
    </row>
    <row r="27616" spans="7:9" x14ac:dyDescent="0.25">
      <c r="G27616" s="55"/>
      <c r="H27616" s="56"/>
      <c r="I27616" s="55"/>
    </row>
    <row r="27617" spans="7:9" x14ac:dyDescent="0.25">
      <c r="G27617" s="55"/>
      <c r="H27617" s="56"/>
      <c r="I27617" s="55"/>
    </row>
    <row r="27618" spans="7:9" x14ac:dyDescent="0.25">
      <c r="G27618" s="55"/>
      <c r="H27618" s="56"/>
      <c r="I27618" s="55"/>
    </row>
    <row r="27619" spans="7:9" x14ac:dyDescent="0.25">
      <c r="G27619" s="55"/>
      <c r="H27619" s="56"/>
      <c r="I27619" s="55"/>
    </row>
    <row r="27620" spans="7:9" x14ac:dyDescent="0.25">
      <c r="G27620" s="55"/>
      <c r="H27620" s="56"/>
      <c r="I27620" s="55"/>
    </row>
    <row r="27621" spans="7:9" x14ac:dyDescent="0.25">
      <c r="G27621" s="55"/>
      <c r="H27621" s="56"/>
      <c r="I27621" s="55"/>
    </row>
    <row r="27622" spans="7:9" x14ac:dyDescent="0.25">
      <c r="G27622" s="55"/>
      <c r="H27622" s="56"/>
      <c r="I27622" s="55"/>
    </row>
    <row r="27623" spans="7:9" x14ac:dyDescent="0.25">
      <c r="G27623" s="55"/>
      <c r="H27623" s="56"/>
      <c r="I27623" s="55"/>
    </row>
    <row r="27624" spans="7:9" x14ac:dyDescent="0.25">
      <c r="G27624" s="55"/>
      <c r="H27624" s="56"/>
      <c r="I27624" s="55"/>
    </row>
    <row r="27625" spans="7:9" x14ac:dyDescent="0.25">
      <c r="G27625" s="55"/>
      <c r="H27625" s="56"/>
      <c r="I27625" s="55"/>
    </row>
    <row r="27626" spans="7:9" x14ac:dyDescent="0.25">
      <c r="G27626" s="55"/>
      <c r="H27626" s="56"/>
      <c r="I27626" s="55"/>
    </row>
    <row r="27627" spans="7:9" x14ac:dyDescent="0.25">
      <c r="G27627" s="55"/>
      <c r="H27627" s="56"/>
      <c r="I27627" s="55"/>
    </row>
    <row r="27628" spans="7:9" x14ac:dyDescent="0.25">
      <c r="G27628" s="55"/>
      <c r="H27628" s="56"/>
      <c r="I27628" s="55"/>
    </row>
    <row r="27629" spans="7:9" x14ac:dyDescent="0.25">
      <c r="G27629" s="55"/>
      <c r="H27629" s="56"/>
      <c r="I27629" s="55"/>
    </row>
    <row r="27630" spans="7:9" x14ac:dyDescent="0.25">
      <c r="G27630" s="55"/>
      <c r="H27630" s="56"/>
      <c r="I27630" s="55"/>
    </row>
    <row r="27631" spans="7:9" x14ac:dyDescent="0.25">
      <c r="G27631" s="55"/>
      <c r="H27631" s="56"/>
      <c r="I27631" s="55"/>
    </row>
    <row r="27632" spans="7:9" x14ac:dyDescent="0.25">
      <c r="G27632" s="55"/>
      <c r="H27632" s="56"/>
      <c r="I27632" s="55"/>
    </row>
    <row r="27633" spans="7:9" x14ac:dyDescent="0.25">
      <c r="G27633" s="55"/>
      <c r="H27633" s="56"/>
      <c r="I27633" s="55"/>
    </row>
    <row r="27634" spans="7:9" x14ac:dyDescent="0.25">
      <c r="G27634" s="55"/>
      <c r="H27634" s="56"/>
      <c r="I27634" s="55"/>
    </row>
    <row r="27635" spans="7:9" x14ac:dyDescent="0.25">
      <c r="G27635" s="55"/>
      <c r="H27635" s="56"/>
      <c r="I27635" s="55"/>
    </row>
    <row r="27636" spans="7:9" x14ac:dyDescent="0.25">
      <c r="G27636" s="55"/>
      <c r="H27636" s="56"/>
      <c r="I27636" s="55"/>
    </row>
    <row r="27637" spans="7:9" x14ac:dyDescent="0.25">
      <c r="G27637" s="55"/>
      <c r="H27637" s="56"/>
      <c r="I27637" s="55"/>
    </row>
    <row r="27638" spans="7:9" x14ac:dyDescent="0.25">
      <c r="G27638" s="55"/>
      <c r="H27638" s="56"/>
      <c r="I27638" s="55"/>
    </row>
    <row r="27639" spans="7:9" x14ac:dyDescent="0.25">
      <c r="G27639" s="55"/>
      <c r="H27639" s="56"/>
      <c r="I27639" s="55"/>
    </row>
    <row r="27640" spans="7:9" x14ac:dyDescent="0.25">
      <c r="G27640" s="55"/>
      <c r="H27640" s="56"/>
      <c r="I27640" s="55"/>
    </row>
    <row r="27641" spans="7:9" x14ac:dyDescent="0.25">
      <c r="G27641" s="55"/>
      <c r="H27641" s="56"/>
      <c r="I27641" s="55"/>
    </row>
    <row r="27642" spans="7:9" x14ac:dyDescent="0.25">
      <c r="G27642" s="55"/>
      <c r="H27642" s="56"/>
      <c r="I27642" s="55"/>
    </row>
    <row r="27643" spans="7:9" x14ac:dyDescent="0.25">
      <c r="G27643" s="55"/>
      <c r="H27643" s="56"/>
      <c r="I27643" s="55"/>
    </row>
    <row r="27644" spans="7:9" x14ac:dyDescent="0.25">
      <c r="G27644" s="55"/>
      <c r="H27644" s="56"/>
      <c r="I27644" s="55"/>
    </row>
    <row r="27645" spans="7:9" x14ac:dyDescent="0.25">
      <c r="G27645" s="55"/>
      <c r="H27645" s="56"/>
      <c r="I27645" s="55"/>
    </row>
    <row r="27646" spans="7:9" x14ac:dyDescent="0.25">
      <c r="G27646" s="55"/>
      <c r="H27646" s="56"/>
      <c r="I27646" s="55"/>
    </row>
    <row r="27647" spans="7:9" x14ac:dyDescent="0.25">
      <c r="G27647" s="55"/>
      <c r="H27647" s="56"/>
      <c r="I27647" s="55"/>
    </row>
    <row r="27648" spans="7:9" x14ac:dyDescent="0.25">
      <c r="G27648" s="55"/>
      <c r="H27648" s="56"/>
      <c r="I27648" s="55"/>
    </row>
    <row r="27649" spans="7:9" x14ac:dyDescent="0.25">
      <c r="G27649" s="55"/>
      <c r="H27649" s="56"/>
      <c r="I27649" s="55"/>
    </row>
    <row r="27650" spans="7:9" x14ac:dyDescent="0.25">
      <c r="G27650" s="55"/>
      <c r="H27650" s="56"/>
      <c r="I27650" s="55"/>
    </row>
    <row r="27651" spans="7:9" x14ac:dyDescent="0.25">
      <c r="G27651" s="55"/>
      <c r="H27651" s="56"/>
      <c r="I27651" s="55"/>
    </row>
    <row r="27652" spans="7:9" x14ac:dyDescent="0.25">
      <c r="G27652" s="55"/>
      <c r="H27652" s="56"/>
      <c r="I27652" s="55"/>
    </row>
    <row r="27653" spans="7:9" x14ac:dyDescent="0.25">
      <c r="G27653" s="55"/>
      <c r="H27653" s="56"/>
      <c r="I27653" s="55"/>
    </row>
    <row r="27654" spans="7:9" x14ac:dyDescent="0.25">
      <c r="G27654" s="55"/>
      <c r="H27654" s="56"/>
      <c r="I27654" s="55"/>
    </row>
    <row r="27655" spans="7:9" x14ac:dyDescent="0.25">
      <c r="G27655" s="55"/>
      <c r="H27655" s="56"/>
      <c r="I27655" s="55"/>
    </row>
    <row r="27656" spans="7:9" x14ac:dyDescent="0.25">
      <c r="G27656" s="55"/>
      <c r="H27656" s="56"/>
      <c r="I27656" s="55"/>
    </row>
    <row r="27657" spans="7:9" x14ac:dyDescent="0.25">
      <c r="G27657" s="55"/>
      <c r="H27657" s="56"/>
      <c r="I27657" s="55"/>
    </row>
    <row r="27658" spans="7:9" x14ac:dyDescent="0.25">
      <c r="G27658" s="55"/>
      <c r="H27658" s="56"/>
      <c r="I27658" s="55"/>
    </row>
    <row r="27659" spans="7:9" x14ac:dyDescent="0.25">
      <c r="G27659" s="55"/>
      <c r="H27659" s="56"/>
      <c r="I27659" s="55"/>
    </row>
    <row r="27660" spans="7:9" x14ac:dyDescent="0.25">
      <c r="G27660" s="55"/>
      <c r="H27660" s="56"/>
      <c r="I27660" s="55"/>
    </row>
    <row r="27661" spans="7:9" x14ac:dyDescent="0.25">
      <c r="G27661" s="55"/>
      <c r="H27661" s="56"/>
      <c r="I27661" s="55"/>
    </row>
    <row r="27662" spans="7:9" x14ac:dyDescent="0.25">
      <c r="G27662" s="55"/>
      <c r="H27662" s="56"/>
      <c r="I27662" s="55"/>
    </row>
    <row r="27663" spans="7:9" x14ac:dyDescent="0.25">
      <c r="G27663" s="55"/>
      <c r="H27663" s="56"/>
      <c r="I27663" s="55"/>
    </row>
    <row r="27664" spans="7:9" x14ac:dyDescent="0.25">
      <c r="G27664" s="55"/>
      <c r="H27664" s="56"/>
      <c r="I27664" s="55"/>
    </row>
    <row r="27665" spans="7:9" x14ac:dyDescent="0.25">
      <c r="G27665" s="55"/>
      <c r="H27665" s="56"/>
      <c r="I27665" s="55"/>
    </row>
    <row r="27666" spans="7:9" x14ac:dyDescent="0.25">
      <c r="G27666" s="55"/>
      <c r="H27666" s="56"/>
      <c r="I27666" s="55"/>
    </row>
    <row r="27667" spans="7:9" x14ac:dyDescent="0.25">
      <c r="G27667" s="55"/>
      <c r="H27667" s="56"/>
      <c r="I27667" s="55"/>
    </row>
    <row r="27668" spans="7:9" x14ac:dyDescent="0.25">
      <c r="G27668" s="55"/>
      <c r="H27668" s="56"/>
      <c r="I27668" s="55"/>
    </row>
    <row r="27669" spans="7:9" x14ac:dyDescent="0.25">
      <c r="G27669" s="55"/>
      <c r="H27669" s="56"/>
      <c r="I27669" s="55"/>
    </row>
    <row r="27670" spans="7:9" x14ac:dyDescent="0.25">
      <c r="G27670" s="55"/>
      <c r="H27670" s="56"/>
      <c r="I27670" s="55"/>
    </row>
    <row r="27671" spans="7:9" x14ac:dyDescent="0.25">
      <c r="G27671" s="55"/>
      <c r="H27671" s="56"/>
      <c r="I27671" s="55"/>
    </row>
    <row r="27672" spans="7:9" x14ac:dyDescent="0.25">
      <c r="G27672" s="55"/>
      <c r="H27672" s="56"/>
      <c r="I27672" s="55"/>
    </row>
    <row r="27673" spans="7:9" x14ac:dyDescent="0.25">
      <c r="G27673" s="55"/>
      <c r="H27673" s="56"/>
      <c r="I27673" s="55"/>
    </row>
    <row r="27674" spans="7:9" x14ac:dyDescent="0.25">
      <c r="G27674" s="55"/>
      <c r="H27674" s="56"/>
      <c r="I27674" s="55"/>
    </row>
    <row r="27675" spans="7:9" x14ac:dyDescent="0.25">
      <c r="G27675" s="55"/>
      <c r="H27675" s="56"/>
      <c r="I27675" s="55"/>
    </row>
    <row r="27676" spans="7:9" x14ac:dyDescent="0.25">
      <c r="G27676" s="55"/>
      <c r="H27676" s="56"/>
      <c r="I27676" s="55"/>
    </row>
    <row r="27677" spans="7:9" x14ac:dyDescent="0.25">
      <c r="G27677" s="55"/>
      <c r="H27677" s="56"/>
      <c r="I27677" s="55"/>
    </row>
    <row r="27678" spans="7:9" x14ac:dyDescent="0.25">
      <c r="G27678" s="55"/>
      <c r="H27678" s="56"/>
      <c r="I27678" s="55"/>
    </row>
    <row r="27679" spans="7:9" x14ac:dyDescent="0.25">
      <c r="G27679" s="55"/>
      <c r="H27679" s="56"/>
      <c r="I27679" s="55"/>
    </row>
    <row r="27680" spans="7:9" x14ac:dyDescent="0.25">
      <c r="G27680" s="55"/>
      <c r="H27680" s="56"/>
      <c r="I27680" s="55"/>
    </row>
    <row r="27681" spans="7:9" x14ac:dyDescent="0.25">
      <c r="G27681" s="55"/>
      <c r="H27681" s="56"/>
      <c r="I27681" s="55"/>
    </row>
    <row r="27682" spans="7:9" x14ac:dyDescent="0.25">
      <c r="G27682" s="55"/>
      <c r="H27682" s="56"/>
      <c r="I27682" s="55"/>
    </row>
    <row r="27683" spans="7:9" x14ac:dyDescent="0.25">
      <c r="G27683" s="55"/>
      <c r="H27683" s="56"/>
      <c r="I27683" s="55"/>
    </row>
    <row r="27684" spans="7:9" x14ac:dyDescent="0.25">
      <c r="G27684" s="55"/>
      <c r="H27684" s="56"/>
      <c r="I27684" s="55"/>
    </row>
    <row r="27685" spans="7:9" x14ac:dyDescent="0.25">
      <c r="G27685" s="55"/>
      <c r="H27685" s="56"/>
      <c r="I27685" s="55"/>
    </row>
    <row r="27686" spans="7:9" x14ac:dyDescent="0.25">
      <c r="G27686" s="55"/>
      <c r="H27686" s="56"/>
      <c r="I27686" s="55"/>
    </row>
    <row r="27687" spans="7:9" x14ac:dyDescent="0.25">
      <c r="G27687" s="55"/>
      <c r="H27687" s="56"/>
      <c r="I27687" s="55"/>
    </row>
    <row r="27688" spans="7:9" x14ac:dyDescent="0.25">
      <c r="G27688" s="55"/>
      <c r="H27688" s="56"/>
      <c r="I27688" s="55"/>
    </row>
    <row r="27689" spans="7:9" x14ac:dyDescent="0.25">
      <c r="G27689" s="55"/>
      <c r="H27689" s="56"/>
      <c r="I27689" s="55"/>
    </row>
    <row r="27690" spans="7:9" x14ac:dyDescent="0.25">
      <c r="G27690" s="55"/>
      <c r="H27690" s="56"/>
      <c r="I27690" s="55"/>
    </row>
    <row r="27691" spans="7:9" x14ac:dyDescent="0.25">
      <c r="G27691" s="55"/>
      <c r="H27691" s="56"/>
      <c r="I27691" s="55"/>
    </row>
    <row r="27692" spans="7:9" x14ac:dyDescent="0.25">
      <c r="G27692" s="55"/>
      <c r="H27692" s="56"/>
      <c r="I27692" s="55"/>
    </row>
    <row r="27693" spans="7:9" x14ac:dyDescent="0.25">
      <c r="G27693" s="55"/>
      <c r="H27693" s="56"/>
      <c r="I27693" s="55"/>
    </row>
    <row r="27694" spans="7:9" x14ac:dyDescent="0.25">
      <c r="G27694" s="55"/>
      <c r="H27694" s="56"/>
      <c r="I27694" s="55"/>
    </row>
    <row r="27695" spans="7:9" x14ac:dyDescent="0.25">
      <c r="G27695" s="55"/>
      <c r="H27695" s="56"/>
      <c r="I27695" s="55"/>
    </row>
    <row r="27696" spans="7:9" x14ac:dyDescent="0.25">
      <c r="G27696" s="55"/>
      <c r="H27696" s="56"/>
      <c r="I27696" s="55"/>
    </row>
    <row r="27697" spans="7:9" x14ac:dyDescent="0.25">
      <c r="G27697" s="55"/>
      <c r="H27697" s="56"/>
      <c r="I27697" s="55"/>
    </row>
    <row r="27698" spans="7:9" x14ac:dyDescent="0.25">
      <c r="G27698" s="55"/>
      <c r="H27698" s="56"/>
      <c r="I27698" s="55"/>
    </row>
    <row r="27699" spans="7:9" x14ac:dyDescent="0.25">
      <c r="G27699" s="55"/>
      <c r="H27699" s="56"/>
      <c r="I27699" s="55"/>
    </row>
    <row r="27700" spans="7:9" x14ac:dyDescent="0.25">
      <c r="G27700" s="55"/>
      <c r="H27700" s="56"/>
      <c r="I27700" s="55"/>
    </row>
    <row r="27701" spans="7:9" x14ac:dyDescent="0.25">
      <c r="G27701" s="55"/>
      <c r="H27701" s="56"/>
      <c r="I27701" s="55"/>
    </row>
    <row r="27702" spans="7:9" x14ac:dyDescent="0.25">
      <c r="G27702" s="55"/>
      <c r="H27702" s="56"/>
      <c r="I27702" s="55"/>
    </row>
    <row r="27703" spans="7:9" x14ac:dyDescent="0.25">
      <c r="G27703" s="55"/>
      <c r="H27703" s="56"/>
      <c r="I27703" s="55"/>
    </row>
    <row r="27704" spans="7:9" x14ac:dyDescent="0.25">
      <c r="G27704" s="55"/>
      <c r="H27704" s="56"/>
      <c r="I27704" s="55"/>
    </row>
    <row r="27705" spans="7:9" x14ac:dyDescent="0.25">
      <c r="G27705" s="55"/>
      <c r="H27705" s="56"/>
      <c r="I27705" s="55"/>
    </row>
    <row r="27706" spans="7:9" x14ac:dyDescent="0.25">
      <c r="G27706" s="55"/>
      <c r="H27706" s="56"/>
      <c r="I27706" s="55"/>
    </row>
    <row r="27707" spans="7:9" x14ac:dyDescent="0.25">
      <c r="G27707" s="55"/>
      <c r="H27707" s="56"/>
      <c r="I27707" s="55"/>
    </row>
    <row r="27708" spans="7:9" x14ac:dyDescent="0.25">
      <c r="G27708" s="55"/>
      <c r="H27708" s="56"/>
      <c r="I27708" s="55"/>
    </row>
    <row r="27709" spans="7:9" x14ac:dyDescent="0.25">
      <c r="G27709" s="55"/>
      <c r="H27709" s="56"/>
      <c r="I27709" s="55"/>
    </row>
    <row r="27710" spans="7:9" x14ac:dyDescent="0.25">
      <c r="G27710" s="55"/>
      <c r="H27710" s="56"/>
      <c r="I27710" s="55"/>
    </row>
    <row r="27711" spans="7:9" x14ac:dyDescent="0.25">
      <c r="G27711" s="55"/>
      <c r="H27711" s="56"/>
      <c r="I27711" s="55"/>
    </row>
    <row r="27712" spans="7:9" x14ac:dyDescent="0.25">
      <c r="G27712" s="55"/>
      <c r="H27712" s="56"/>
      <c r="I27712" s="55"/>
    </row>
    <row r="27713" spans="7:9" x14ac:dyDescent="0.25">
      <c r="G27713" s="55"/>
      <c r="H27713" s="56"/>
      <c r="I27713" s="55"/>
    </row>
    <row r="27714" spans="7:9" x14ac:dyDescent="0.25">
      <c r="G27714" s="55"/>
      <c r="H27714" s="56"/>
      <c r="I27714" s="55"/>
    </row>
    <row r="27715" spans="7:9" x14ac:dyDescent="0.25">
      <c r="G27715" s="55"/>
      <c r="H27715" s="56"/>
      <c r="I27715" s="55"/>
    </row>
    <row r="27716" spans="7:9" x14ac:dyDescent="0.25">
      <c r="G27716" s="55"/>
      <c r="H27716" s="56"/>
      <c r="I27716" s="55"/>
    </row>
    <row r="27717" spans="7:9" x14ac:dyDescent="0.25">
      <c r="G27717" s="55"/>
      <c r="H27717" s="56"/>
      <c r="I27717" s="55"/>
    </row>
    <row r="27718" spans="7:9" x14ac:dyDescent="0.25">
      <c r="G27718" s="55"/>
      <c r="H27718" s="56"/>
      <c r="I27718" s="55"/>
    </row>
    <row r="27719" spans="7:9" x14ac:dyDescent="0.25">
      <c r="G27719" s="55"/>
      <c r="H27719" s="56"/>
      <c r="I27719" s="55"/>
    </row>
    <row r="27720" spans="7:9" x14ac:dyDescent="0.25">
      <c r="G27720" s="55"/>
      <c r="H27720" s="56"/>
      <c r="I27720" s="55"/>
    </row>
    <row r="27721" spans="7:9" x14ac:dyDescent="0.25">
      <c r="G27721" s="55"/>
      <c r="H27721" s="56"/>
      <c r="I27721" s="55"/>
    </row>
    <row r="27722" spans="7:9" x14ac:dyDescent="0.25">
      <c r="G27722" s="55"/>
      <c r="H27722" s="56"/>
      <c r="I27722" s="55"/>
    </row>
    <row r="27723" spans="7:9" x14ac:dyDescent="0.25">
      <c r="G27723" s="55"/>
      <c r="H27723" s="56"/>
      <c r="I27723" s="55"/>
    </row>
    <row r="27724" spans="7:9" x14ac:dyDescent="0.25">
      <c r="G27724" s="55"/>
      <c r="H27724" s="56"/>
      <c r="I27724" s="55"/>
    </row>
    <row r="27725" spans="7:9" x14ac:dyDescent="0.25">
      <c r="G27725" s="55"/>
      <c r="H27725" s="56"/>
      <c r="I27725" s="55"/>
    </row>
    <row r="27726" spans="7:9" x14ac:dyDescent="0.25">
      <c r="G27726" s="55"/>
      <c r="H27726" s="56"/>
      <c r="I27726" s="55"/>
    </row>
    <row r="27727" spans="7:9" x14ac:dyDescent="0.25">
      <c r="G27727" s="55"/>
      <c r="H27727" s="56"/>
      <c r="I27727" s="55"/>
    </row>
    <row r="27728" spans="7:9" x14ac:dyDescent="0.25">
      <c r="G27728" s="55"/>
      <c r="H27728" s="56"/>
      <c r="I27728" s="55"/>
    </row>
    <row r="27729" spans="7:9" x14ac:dyDescent="0.25">
      <c r="G27729" s="55"/>
      <c r="H27729" s="56"/>
      <c r="I27729" s="55"/>
    </row>
    <row r="27730" spans="7:9" x14ac:dyDescent="0.25">
      <c r="G27730" s="55"/>
      <c r="H27730" s="56"/>
      <c r="I27730" s="55"/>
    </row>
    <row r="27731" spans="7:9" x14ac:dyDescent="0.25">
      <c r="G27731" s="55"/>
      <c r="H27731" s="56"/>
      <c r="I27731" s="55"/>
    </row>
    <row r="27732" spans="7:9" x14ac:dyDescent="0.25">
      <c r="G27732" s="55"/>
      <c r="H27732" s="56"/>
      <c r="I27732" s="55"/>
    </row>
    <row r="27733" spans="7:9" x14ac:dyDescent="0.25">
      <c r="G27733" s="55"/>
      <c r="H27733" s="56"/>
      <c r="I27733" s="55"/>
    </row>
    <row r="27734" spans="7:9" x14ac:dyDescent="0.25">
      <c r="G27734" s="55"/>
      <c r="H27734" s="56"/>
      <c r="I27734" s="55"/>
    </row>
    <row r="27735" spans="7:9" x14ac:dyDescent="0.25">
      <c r="G27735" s="55"/>
      <c r="H27735" s="56"/>
      <c r="I27735" s="55"/>
    </row>
    <row r="27736" spans="7:9" x14ac:dyDescent="0.25">
      <c r="G27736" s="55"/>
      <c r="H27736" s="56"/>
      <c r="I27736" s="55"/>
    </row>
    <row r="27737" spans="7:9" x14ac:dyDescent="0.25">
      <c r="G27737" s="55"/>
      <c r="H27737" s="56"/>
      <c r="I27737" s="55"/>
    </row>
    <row r="27738" spans="7:9" x14ac:dyDescent="0.25">
      <c r="G27738" s="55"/>
      <c r="H27738" s="56"/>
      <c r="I27738" s="55"/>
    </row>
    <row r="27739" spans="7:9" x14ac:dyDescent="0.25">
      <c r="G27739" s="55"/>
      <c r="H27739" s="56"/>
      <c r="I27739" s="55"/>
    </row>
    <row r="27740" spans="7:9" x14ac:dyDescent="0.25">
      <c r="G27740" s="55"/>
      <c r="H27740" s="56"/>
      <c r="I27740" s="55"/>
    </row>
    <row r="27741" spans="7:9" x14ac:dyDescent="0.25">
      <c r="G27741" s="55"/>
      <c r="H27741" s="56"/>
      <c r="I27741" s="55"/>
    </row>
    <row r="27742" spans="7:9" x14ac:dyDescent="0.25">
      <c r="G27742" s="55"/>
      <c r="H27742" s="56"/>
      <c r="I27742" s="55"/>
    </row>
    <row r="27743" spans="7:9" x14ac:dyDescent="0.25">
      <c r="G27743" s="55"/>
      <c r="H27743" s="56"/>
      <c r="I27743" s="55"/>
    </row>
    <row r="27744" spans="7:9" x14ac:dyDescent="0.25">
      <c r="G27744" s="55"/>
      <c r="H27744" s="56"/>
      <c r="I27744" s="55"/>
    </row>
    <row r="27745" spans="7:9" x14ac:dyDescent="0.25">
      <c r="G27745" s="55"/>
      <c r="H27745" s="56"/>
      <c r="I27745" s="55"/>
    </row>
    <row r="27746" spans="7:9" x14ac:dyDescent="0.25">
      <c r="G27746" s="55"/>
      <c r="H27746" s="56"/>
      <c r="I27746" s="55"/>
    </row>
    <row r="27747" spans="7:9" x14ac:dyDescent="0.25">
      <c r="G27747" s="55"/>
      <c r="H27747" s="56"/>
      <c r="I27747" s="55"/>
    </row>
    <row r="27748" spans="7:9" x14ac:dyDescent="0.25">
      <c r="G27748" s="55"/>
      <c r="H27748" s="56"/>
      <c r="I27748" s="55"/>
    </row>
    <row r="27749" spans="7:9" x14ac:dyDescent="0.25">
      <c r="G27749" s="55"/>
      <c r="H27749" s="56"/>
      <c r="I27749" s="55"/>
    </row>
    <row r="27750" spans="7:9" x14ac:dyDescent="0.25">
      <c r="G27750" s="55"/>
      <c r="H27750" s="56"/>
      <c r="I27750" s="55"/>
    </row>
    <row r="27751" spans="7:9" x14ac:dyDescent="0.25">
      <c r="G27751" s="55"/>
      <c r="H27751" s="56"/>
      <c r="I27751" s="55"/>
    </row>
    <row r="27752" spans="7:9" x14ac:dyDescent="0.25">
      <c r="G27752" s="55"/>
      <c r="H27752" s="56"/>
      <c r="I27752" s="55"/>
    </row>
    <row r="27753" spans="7:9" x14ac:dyDescent="0.25">
      <c r="G27753" s="55"/>
      <c r="H27753" s="56"/>
      <c r="I27753" s="55"/>
    </row>
    <row r="27754" spans="7:9" x14ac:dyDescent="0.25">
      <c r="G27754" s="55"/>
      <c r="H27754" s="56"/>
      <c r="I27754" s="55"/>
    </row>
    <row r="27755" spans="7:9" x14ac:dyDescent="0.25">
      <c r="G27755" s="55"/>
      <c r="H27755" s="56"/>
      <c r="I27755" s="55"/>
    </row>
    <row r="27756" spans="7:9" x14ac:dyDescent="0.25">
      <c r="G27756" s="55"/>
      <c r="H27756" s="56"/>
      <c r="I27756" s="55"/>
    </row>
    <row r="27757" spans="7:9" x14ac:dyDescent="0.25">
      <c r="G27757" s="55"/>
      <c r="H27757" s="56"/>
      <c r="I27757" s="55"/>
    </row>
    <row r="27758" spans="7:9" x14ac:dyDescent="0.25">
      <c r="G27758" s="55"/>
      <c r="H27758" s="56"/>
      <c r="I27758" s="55"/>
    </row>
    <row r="27759" spans="7:9" x14ac:dyDescent="0.25">
      <c r="G27759" s="55"/>
      <c r="H27759" s="56"/>
      <c r="I27759" s="55"/>
    </row>
    <row r="27760" spans="7:9" x14ac:dyDescent="0.25">
      <c r="G27760" s="55"/>
      <c r="H27760" s="56"/>
      <c r="I27760" s="55"/>
    </row>
    <row r="27761" spans="7:9" x14ac:dyDescent="0.25">
      <c r="G27761" s="55"/>
      <c r="H27761" s="56"/>
      <c r="I27761" s="55"/>
    </row>
    <row r="27762" spans="7:9" x14ac:dyDescent="0.25">
      <c r="G27762" s="55"/>
      <c r="H27762" s="56"/>
      <c r="I27762" s="55"/>
    </row>
    <row r="27763" spans="7:9" x14ac:dyDescent="0.25">
      <c r="G27763" s="55"/>
      <c r="H27763" s="56"/>
      <c r="I27763" s="55"/>
    </row>
    <row r="27764" spans="7:9" x14ac:dyDescent="0.25">
      <c r="G27764" s="55"/>
      <c r="H27764" s="56"/>
      <c r="I27764" s="55"/>
    </row>
    <row r="27765" spans="7:9" x14ac:dyDescent="0.25">
      <c r="G27765" s="55"/>
      <c r="H27765" s="56"/>
      <c r="I27765" s="55"/>
    </row>
    <row r="27766" spans="7:9" x14ac:dyDescent="0.25">
      <c r="G27766" s="55"/>
      <c r="H27766" s="56"/>
      <c r="I27766" s="55"/>
    </row>
    <row r="27767" spans="7:9" x14ac:dyDescent="0.25">
      <c r="G27767" s="55"/>
      <c r="H27767" s="56"/>
      <c r="I27767" s="55"/>
    </row>
    <row r="27768" spans="7:9" x14ac:dyDescent="0.25">
      <c r="G27768" s="55"/>
      <c r="H27768" s="56"/>
      <c r="I27768" s="55"/>
    </row>
    <row r="27769" spans="7:9" x14ac:dyDescent="0.25">
      <c r="G27769" s="55"/>
      <c r="H27769" s="56"/>
      <c r="I27769" s="55"/>
    </row>
    <row r="27770" spans="7:9" x14ac:dyDescent="0.25">
      <c r="G27770" s="55"/>
      <c r="H27770" s="56"/>
      <c r="I27770" s="55"/>
    </row>
    <row r="27771" spans="7:9" x14ac:dyDescent="0.25">
      <c r="G27771" s="55"/>
      <c r="H27771" s="56"/>
      <c r="I27771" s="55"/>
    </row>
    <row r="27772" spans="7:9" x14ac:dyDescent="0.25">
      <c r="G27772" s="55"/>
      <c r="H27772" s="56"/>
      <c r="I27772" s="55"/>
    </row>
    <row r="27773" spans="7:9" x14ac:dyDescent="0.25">
      <c r="G27773" s="55"/>
      <c r="H27773" s="56"/>
      <c r="I27773" s="55"/>
    </row>
    <row r="27774" spans="7:9" x14ac:dyDescent="0.25">
      <c r="G27774" s="55"/>
      <c r="H27774" s="56"/>
      <c r="I27774" s="55"/>
    </row>
    <row r="27775" spans="7:9" x14ac:dyDescent="0.25">
      <c r="G27775" s="55"/>
      <c r="H27775" s="56"/>
      <c r="I27775" s="55"/>
    </row>
    <row r="27776" spans="7:9" x14ac:dyDescent="0.25">
      <c r="G27776" s="55"/>
      <c r="H27776" s="56"/>
      <c r="I27776" s="55"/>
    </row>
    <row r="27777" spans="7:9" x14ac:dyDescent="0.25">
      <c r="G27777" s="55"/>
      <c r="H27777" s="56"/>
      <c r="I27777" s="55"/>
    </row>
    <row r="27778" spans="7:9" x14ac:dyDescent="0.25">
      <c r="G27778" s="55"/>
      <c r="H27778" s="56"/>
      <c r="I27778" s="55"/>
    </row>
    <row r="27779" spans="7:9" x14ac:dyDescent="0.25">
      <c r="G27779" s="55"/>
      <c r="H27779" s="56"/>
      <c r="I27779" s="55"/>
    </row>
    <row r="27780" spans="7:9" x14ac:dyDescent="0.25">
      <c r="G27780" s="55"/>
      <c r="H27780" s="56"/>
      <c r="I27780" s="55"/>
    </row>
    <row r="27781" spans="7:9" x14ac:dyDescent="0.25">
      <c r="G27781" s="55"/>
      <c r="H27781" s="56"/>
      <c r="I27781" s="55"/>
    </row>
    <row r="27782" spans="7:9" x14ac:dyDescent="0.25">
      <c r="G27782" s="55"/>
      <c r="H27782" s="56"/>
      <c r="I27782" s="55"/>
    </row>
    <row r="27783" spans="7:9" x14ac:dyDescent="0.25">
      <c r="G27783" s="55"/>
      <c r="H27783" s="56"/>
      <c r="I27783" s="55"/>
    </row>
    <row r="27784" spans="7:9" x14ac:dyDescent="0.25">
      <c r="G27784" s="55"/>
      <c r="H27784" s="56"/>
      <c r="I27784" s="55"/>
    </row>
    <row r="27785" spans="7:9" x14ac:dyDescent="0.25">
      <c r="G27785" s="55"/>
      <c r="H27785" s="56"/>
      <c r="I27785" s="55"/>
    </row>
    <row r="27786" spans="7:9" x14ac:dyDescent="0.25">
      <c r="G27786" s="55"/>
      <c r="H27786" s="56"/>
      <c r="I27786" s="55"/>
    </row>
    <row r="27787" spans="7:9" x14ac:dyDescent="0.25">
      <c r="G27787" s="55"/>
      <c r="H27787" s="56"/>
      <c r="I27787" s="55"/>
    </row>
    <row r="27788" spans="7:9" x14ac:dyDescent="0.25">
      <c r="G27788" s="55"/>
      <c r="H27788" s="56"/>
      <c r="I27788" s="55"/>
    </row>
    <row r="27789" spans="7:9" x14ac:dyDescent="0.25">
      <c r="G27789" s="55"/>
      <c r="H27789" s="56"/>
      <c r="I27789" s="55"/>
    </row>
    <row r="27790" spans="7:9" x14ac:dyDescent="0.25">
      <c r="G27790" s="55"/>
      <c r="H27790" s="56"/>
      <c r="I27790" s="55"/>
    </row>
    <row r="27791" spans="7:9" x14ac:dyDescent="0.25">
      <c r="G27791" s="55"/>
      <c r="H27791" s="56"/>
      <c r="I27791" s="55"/>
    </row>
    <row r="27792" spans="7:9" x14ac:dyDescent="0.25">
      <c r="G27792" s="55"/>
      <c r="H27792" s="56"/>
      <c r="I27792" s="55"/>
    </row>
    <row r="27793" spans="7:9" x14ac:dyDescent="0.25">
      <c r="G27793" s="55"/>
      <c r="H27793" s="56"/>
      <c r="I27793" s="55"/>
    </row>
    <row r="27794" spans="7:9" x14ac:dyDescent="0.25">
      <c r="G27794" s="55"/>
      <c r="H27794" s="56"/>
      <c r="I27794" s="55"/>
    </row>
    <row r="27795" spans="7:9" x14ac:dyDescent="0.25">
      <c r="G27795" s="55"/>
      <c r="H27795" s="56"/>
      <c r="I27795" s="55"/>
    </row>
    <row r="27796" spans="7:9" x14ac:dyDescent="0.25">
      <c r="G27796" s="55"/>
      <c r="H27796" s="56"/>
      <c r="I27796" s="55"/>
    </row>
    <row r="27797" spans="7:9" x14ac:dyDescent="0.25">
      <c r="G27797" s="55"/>
      <c r="H27797" s="56"/>
      <c r="I27797" s="55"/>
    </row>
    <row r="27798" spans="7:9" x14ac:dyDescent="0.25">
      <c r="G27798" s="55"/>
      <c r="H27798" s="56"/>
      <c r="I27798" s="55"/>
    </row>
    <row r="27799" spans="7:9" x14ac:dyDescent="0.25">
      <c r="G27799" s="55"/>
      <c r="H27799" s="56"/>
      <c r="I27799" s="55"/>
    </row>
    <row r="27800" spans="7:9" x14ac:dyDescent="0.25">
      <c r="G27800" s="55"/>
      <c r="H27800" s="56"/>
      <c r="I27800" s="55"/>
    </row>
    <row r="27801" spans="7:9" x14ac:dyDescent="0.25">
      <c r="G27801" s="55"/>
      <c r="H27801" s="56"/>
      <c r="I27801" s="55"/>
    </row>
    <row r="27802" spans="7:9" x14ac:dyDescent="0.25">
      <c r="G27802" s="55"/>
      <c r="H27802" s="56"/>
      <c r="I27802" s="55"/>
    </row>
    <row r="27803" spans="7:9" x14ac:dyDescent="0.25">
      <c r="G27803" s="55"/>
      <c r="H27803" s="56"/>
      <c r="I27803" s="55"/>
    </row>
    <row r="27804" spans="7:9" x14ac:dyDescent="0.25">
      <c r="G27804" s="55"/>
      <c r="H27804" s="56"/>
      <c r="I27804" s="55"/>
    </row>
    <row r="27805" spans="7:9" x14ac:dyDescent="0.25">
      <c r="G27805" s="55"/>
      <c r="H27805" s="56"/>
      <c r="I27805" s="55"/>
    </row>
    <row r="27806" spans="7:9" x14ac:dyDescent="0.25">
      <c r="G27806" s="55"/>
      <c r="H27806" s="56"/>
      <c r="I27806" s="55"/>
    </row>
    <row r="27807" spans="7:9" x14ac:dyDescent="0.25">
      <c r="G27807" s="55"/>
      <c r="H27807" s="56"/>
      <c r="I27807" s="55"/>
    </row>
    <row r="27808" spans="7:9" x14ac:dyDescent="0.25">
      <c r="G27808" s="55"/>
      <c r="H27808" s="56"/>
      <c r="I27808" s="55"/>
    </row>
    <row r="27809" spans="7:9" x14ac:dyDescent="0.25">
      <c r="G27809" s="55"/>
      <c r="H27809" s="56"/>
      <c r="I27809" s="55"/>
    </row>
    <row r="27810" spans="7:9" x14ac:dyDescent="0.25">
      <c r="G27810" s="55"/>
      <c r="H27810" s="56"/>
      <c r="I27810" s="55"/>
    </row>
    <row r="27811" spans="7:9" x14ac:dyDescent="0.25">
      <c r="G27811" s="55"/>
      <c r="H27811" s="56"/>
      <c r="I27811" s="55"/>
    </row>
    <row r="27812" spans="7:9" x14ac:dyDescent="0.25">
      <c r="G27812" s="55"/>
      <c r="H27812" s="56"/>
      <c r="I27812" s="55"/>
    </row>
    <row r="27813" spans="7:9" x14ac:dyDescent="0.25">
      <c r="G27813" s="55"/>
      <c r="H27813" s="56"/>
      <c r="I27813" s="55"/>
    </row>
    <row r="27814" spans="7:9" x14ac:dyDescent="0.25">
      <c r="G27814" s="55"/>
      <c r="H27814" s="56"/>
      <c r="I27814" s="55"/>
    </row>
    <row r="27815" spans="7:9" x14ac:dyDescent="0.25">
      <c r="G27815" s="55"/>
      <c r="H27815" s="56"/>
      <c r="I27815" s="55"/>
    </row>
    <row r="27816" spans="7:9" x14ac:dyDescent="0.25">
      <c r="G27816" s="55"/>
      <c r="H27816" s="56"/>
      <c r="I27816" s="55"/>
    </row>
    <row r="27817" spans="7:9" x14ac:dyDescent="0.25">
      <c r="G27817" s="55"/>
      <c r="H27817" s="56"/>
      <c r="I27817" s="55"/>
    </row>
    <row r="27818" spans="7:9" x14ac:dyDescent="0.25">
      <c r="G27818" s="55"/>
      <c r="H27818" s="56"/>
      <c r="I27818" s="55"/>
    </row>
    <row r="27819" spans="7:9" x14ac:dyDescent="0.25">
      <c r="G27819" s="55"/>
      <c r="H27819" s="56"/>
      <c r="I27819" s="55"/>
    </row>
    <row r="27820" spans="7:9" x14ac:dyDescent="0.25">
      <c r="G27820" s="55"/>
      <c r="H27820" s="56"/>
      <c r="I27820" s="55"/>
    </row>
    <row r="27821" spans="7:9" x14ac:dyDescent="0.25">
      <c r="G27821" s="55"/>
      <c r="H27821" s="56"/>
      <c r="I27821" s="55"/>
    </row>
    <row r="27822" spans="7:9" x14ac:dyDescent="0.25">
      <c r="G27822" s="55"/>
      <c r="H27822" s="56"/>
      <c r="I27822" s="55"/>
    </row>
    <row r="27823" spans="7:9" x14ac:dyDescent="0.25">
      <c r="G27823" s="55"/>
      <c r="H27823" s="56"/>
      <c r="I27823" s="55"/>
    </row>
    <row r="27824" spans="7:9" x14ac:dyDescent="0.25">
      <c r="G27824" s="55"/>
      <c r="H27824" s="56"/>
      <c r="I27824" s="55"/>
    </row>
    <row r="27825" spans="7:9" x14ac:dyDescent="0.25">
      <c r="G27825" s="55"/>
      <c r="H27825" s="56"/>
      <c r="I27825" s="55"/>
    </row>
    <row r="27826" spans="7:9" x14ac:dyDescent="0.25">
      <c r="G27826" s="55"/>
      <c r="H27826" s="56"/>
      <c r="I27826" s="55"/>
    </row>
    <row r="27827" spans="7:9" x14ac:dyDescent="0.25">
      <c r="G27827" s="55"/>
      <c r="H27827" s="56"/>
      <c r="I27827" s="55"/>
    </row>
    <row r="27828" spans="7:9" x14ac:dyDescent="0.25">
      <c r="G27828" s="55"/>
      <c r="H27828" s="56"/>
      <c r="I27828" s="55"/>
    </row>
    <row r="27829" spans="7:9" x14ac:dyDescent="0.25">
      <c r="G27829" s="55"/>
      <c r="H27829" s="56"/>
      <c r="I27829" s="55"/>
    </row>
    <row r="27830" spans="7:9" x14ac:dyDescent="0.25">
      <c r="G27830" s="55"/>
      <c r="H27830" s="56"/>
      <c r="I27830" s="55"/>
    </row>
    <row r="27831" spans="7:9" x14ac:dyDescent="0.25">
      <c r="G27831" s="55"/>
      <c r="H27831" s="56"/>
      <c r="I27831" s="55"/>
    </row>
    <row r="27832" spans="7:9" x14ac:dyDescent="0.25">
      <c r="G27832" s="55"/>
      <c r="H27832" s="56"/>
      <c r="I27832" s="55"/>
    </row>
    <row r="27833" spans="7:9" x14ac:dyDescent="0.25">
      <c r="G27833" s="55"/>
      <c r="H27833" s="56"/>
      <c r="I27833" s="55"/>
    </row>
    <row r="27834" spans="7:9" x14ac:dyDescent="0.25">
      <c r="G27834" s="55"/>
      <c r="H27834" s="56"/>
      <c r="I27834" s="55"/>
    </row>
    <row r="27835" spans="7:9" x14ac:dyDescent="0.25">
      <c r="G27835" s="55"/>
      <c r="H27835" s="56"/>
      <c r="I27835" s="55"/>
    </row>
    <row r="27836" spans="7:9" x14ac:dyDescent="0.25">
      <c r="G27836" s="55"/>
      <c r="H27836" s="56"/>
      <c r="I27836" s="55"/>
    </row>
    <row r="27837" spans="7:9" x14ac:dyDescent="0.25">
      <c r="G27837" s="55"/>
      <c r="H27837" s="56"/>
      <c r="I27837" s="55"/>
    </row>
    <row r="27838" spans="7:9" x14ac:dyDescent="0.25">
      <c r="G27838" s="55"/>
      <c r="H27838" s="56"/>
      <c r="I27838" s="55"/>
    </row>
    <row r="27839" spans="7:9" x14ac:dyDescent="0.25">
      <c r="G27839" s="55"/>
      <c r="H27839" s="56"/>
      <c r="I27839" s="55"/>
    </row>
    <row r="27840" spans="7:9" x14ac:dyDescent="0.25">
      <c r="G27840" s="55"/>
      <c r="H27840" s="56"/>
      <c r="I27840" s="55"/>
    </row>
    <row r="27841" spans="7:9" x14ac:dyDescent="0.25">
      <c r="G27841" s="55"/>
      <c r="H27841" s="56"/>
      <c r="I27841" s="55"/>
    </row>
    <row r="27842" spans="7:9" x14ac:dyDescent="0.25">
      <c r="G27842" s="55"/>
      <c r="H27842" s="56"/>
      <c r="I27842" s="55"/>
    </row>
    <row r="27843" spans="7:9" x14ac:dyDescent="0.25">
      <c r="G27843" s="55"/>
      <c r="H27843" s="56"/>
      <c r="I27843" s="55"/>
    </row>
    <row r="27844" spans="7:9" x14ac:dyDescent="0.25">
      <c r="G27844" s="55"/>
      <c r="H27844" s="56"/>
      <c r="I27844" s="55"/>
    </row>
    <row r="27845" spans="7:9" x14ac:dyDescent="0.25">
      <c r="G27845" s="55"/>
      <c r="H27845" s="56"/>
      <c r="I27845" s="55"/>
    </row>
    <row r="27846" spans="7:9" x14ac:dyDescent="0.25">
      <c r="G27846" s="55"/>
      <c r="H27846" s="56"/>
      <c r="I27846" s="55"/>
    </row>
    <row r="27847" spans="7:9" x14ac:dyDescent="0.25">
      <c r="G27847" s="55"/>
      <c r="H27847" s="56"/>
      <c r="I27847" s="55"/>
    </row>
    <row r="27848" spans="7:9" x14ac:dyDescent="0.25">
      <c r="G27848" s="55"/>
      <c r="H27848" s="56"/>
      <c r="I27848" s="55"/>
    </row>
    <row r="27849" spans="7:9" x14ac:dyDescent="0.25">
      <c r="G27849" s="55"/>
      <c r="H27849" s="56"/>
      <c r="I27849" s="55"/>
    </row>
    <row r="27850" spans="7:9" x14ac:dyDescent="0.25">
      <c r="G27850" s="55"/>
      <c r="H27850" s="56"/>
      <c r="I27850" s="55"/>
    </row>
    <row r="27851" spans="7:9" x14ac:dyDescent="0.25">
      <c r="G27851" s="55"/>
      <c r="H27851" s="56"/>
      <c r="I27851" s="55"/>
    </row>
    <row r="27852" spans="7:9" x14ac:dyDescent="0.25">
      <c r="G27852" s="55"/>
      <c r="H27852" s="56"/>
      <c r="I27852" s="55"/>
    </row>
    <row r="27853" spans="7:9" x14ac:dyDescent="0.25">
      <c r="G27853" s="55"/>
      <c r="H27853" s="56"/>
      <c r="I27853" s="55"/>
    </row>
    <row r="27854" spans="7:9" x14ac:dyDescent="0.25">
      <c r="G27854" s="55"/>
      <c r="H27854" s="56"/>
      <c r="I27854" s="55"/>
    </row>
    <row r="27855" spans="7:9" x14ac:dyDescent="0.25">
      <c r="G27855" s="55"/>
      <c r="H27855" s="56"/>
      <c r="I27855" s="55"/>
    </row>
    <row r="27856" spans="7:9" x14ac:dyDescent="0.25">
      <c r="G27856" s="55"/>
      <c r="H27856" s="56"/>
      <c r="I27856" s="55"/>
    </row>
    <row r="27857" spans="7:9" x14ac:dyDescent="0.25">
      <c r="G27857" s="55"/>
      <c r="H27857" s="56"/>
      <c r="I27857" s="55"/>
    </row>
    <row r="27858" spans="7:9" x14ac:dyDescent="0.25">
      <c r="G27858" s="55"/>
      <c r="H27858" s="56"/>
      <c r="I27858" s="55"/>
    </row>
    <row r="27859" spans="7:9" x14ac:dyDescent="0.25">
      <c r="G27859" s="55"/>
      <c r="H27859" s="56"/>
      <c r="I27859" s="55"/>
    </row>
    <row r="27860" spans="7:9" x14ac:dyDescent="0.25">
      <c r="G27860" s="55"/>
      <c r="H27860" s="56"/>
      <c r="I27860" s="55"/>
    </row>
    <row r="27861" spans="7:9" x14ac:dyDescent="0.25">
      <c r="G27861" s="55"/>
      <c r="H27861" s="56"/>
      <c r="I27861" s="55"/>
    </row>
    <row r="27862" spans="7:9" x14ac:dyDescent="0.25">
      <c r="G27862" s="55"/>
      <c r="H27862" s="56"/>
      <c r="I27862" s="55"/>
    </row>
    <row r="27863" spans="7:9" x14ac:dyDescent="0.25">
      <c r="G27863" s="55"/>
      <c r="H27863" s="56"/>
      <c r="I27863" s="55"/>
    </row>
    <row r="27864" spans="7:9" x14ac:dyDescent="0.25">
      <c r="G27864" s="55"/>
      <c r="H27864" s="56"/>
      <c r="I27864" s="55"/>
    </row>
    <row r="27865" spans="7:9" x14ac:dyDescent="0.25">
      <c r="G27865" s="55"/>
      <c r="H27865" s="56"/>
      <c r="I27865" s="55"/>
    </row>
    <row r="27866" spans="7:9" x14ac:dyDescent="0.25">
      <c r="G27866" s="55"/>
      <c r="H27866" s="56"/>
      <c r="I27866" s="55"/>
    </row>
    <row r="27867" spans="7:9" x14ac:dyDescent="0.25">
      <c r="G27867" s="55"/>
      <c r="H27867" s="56"/>
      <c r="I27867" s="55"/>
    </row>
    <row r="27868" spans="7:9" x14ac:dyDescent="0.25">
      <c r="G27868" s="55"/>
      <c r="H27868" s="56"/>
      <c r="I27868" s="55"/>
    </row>
    <row r="27869" spans="7:9" x14ac:dyDescent="0.25">
      <c r="G27869" s="55"/>
      <c r="H27869" s="56"/>
      <c r="I27869" s="55"/>
    </row>
    <row r="27870" spans="7:9" x14ac:dyDescent="0.25">
      <c r="G27870" s="55"/>
      <c r="H27870" s="56"/>
      <c r="I27870" s="55"/>
    </row>
    <row r="27871" spans="7:9" x14ac:dyDescent="0.25">
      <c r="G27871" s="55"/>
      <c r="H27871" s="56"/>
      <c r="I27871" s="55"/>
    </row>
    <row r="27872" spans="7:9" x14ac:dyDescent="0.25">
      <c r="G27872" s="55"/>
      <c r="H27872" s="56"/>
      <c r="I27872" s="55"/>
    </row>
    <row r="27873" spans="7:9" x14ac:dyDescent="0.25">
      <c r="G27873" s="55"/>
      <c r="H27873" s="56"/>
      <c r="I27873" s="55"/>
    </row>
    <row r="27874" spans="7:9" x14ac:dyDescent="0.25">
      <c r="G27874" s="55"/>
      <c r="H27874" s="56"/>
      <c r="I27874" s="55"/>
    </row>
    <row r="27875" spans="7:9" x14ac:dyDescent="0.25">
      <c r="G27875" s="55"/>
      <c r="H27875" s="56"/>
      <c r="I27875" s="55"/>
    </row>
    <row r="27876" spans="7:9" x14ac:dyDescent="0.25">
      <c r="G27876" s="55"/>
      <c r="H27876" s="56"/>
      <c r="I27876" s="55"/>
    </row>
    <row r="27877" spans="7:9" x14ac:dyDescent="0.25">
      <c r="G27877" s="55"/>
      <c r="H27877" s="56"/>
      <c r="I27877" s="55"/>
    </row>
    <row r="27878" spans="7:9" x14ac:dyDescent="0.25">
      <c r="G27878" s="55"/>
      <c r="H27878" s="56"/>
      <c r="I27878" s="55"/>
    </row>
    <row r="27879" spans="7:9" x14ac:dyDescent="0.25">
      <c r="G27879" s="55"/>
      <c r="H27879" s="56"/>
      <c r="I27879" s="55"/>
    </row>
    <row r="27880" spans="7:9" x14ac:dyDescent="0.25">
      <c r="G27880" s="55"/>
      <c r="H27880" s="56"/>
      <c r="I27880" s="55"/>
    </row>
    <row r="27881" spans="7:9" x14ac:dyDescent="0.25">
      <c r="G27881" s="55"/>
      <c r="H27881" s="56"/>
      <c r="I27881" s="55"/>
    </row>
    <row r="27882" spans="7:9" x14ac:dyDescent="0.25">
      <c r="G27882" s="55"/>
      <c r="H27882" s="56"/>
      <c r="I27882" s="55"/>
    </row>
    <row r="27883" spans="7:9" x14ac:dyDescent="0.25">
      <c r="G27883" s="55"/>
      <c r="H27883" s="56"/>
      <c r="I27883" s="55"/>
    </row>
    <row r="27884" spans="7:9" x14ac:dyDescent="0.25">
      <c r="G27884" s="55"/>
      <c r="H27884" s="56"/>
      <c r="I27884" s="55"/>
    </row>
    <row r="27885" spans="7:9" x14ac:dyDescent="0.25">
      <c r="G27885" s="55"/>
      <c r="H27885" s="56"/>
      <c r="I27885" s="55"/>
    </row>
    <row r="27886" spans="7:9" x14ac:dyDescent="0.25">
      <c r="G27886" s="55"/>
      <c r="H27886" s="56"/>
      <c r="I27886" s="55"/>
    </row>
    <row r="27887" spans="7:9" x14ac:dyDescent="0.25">
      <c r="G27887" s="55"/>
      <c r="H27887" s="56"/>
      <c r="I27887" s="55"/>
    </row>
    <row r="27888" spans="7:9" x14ac:dyDescent="0.25">
      <c r="G27888" s="55"/>
      <c r="H27888" s="56"/>
      <c r="I27888" s="55"/>
    </row>
    <row r="27889" spans="7:9" x14ac:dyDescent="0.25">
      <c r="G27889" s="55"/>
      <c r="H27889" s="56"/>
      <c r="I27889" s="55"/>
    </row>
    <row r="27890" spans="7:9" x14ac:dyDescent="0.25">
      <c r="G27890" s="55"/>
      <c r="H27890" s="56"/>
      <c r="I27890" s="55"/>
    </row>
    <row r="27891" spans="7:9" x14ac:dyDescent="0.25">
      <c r="G27891" s="55"/>
      <c r="H27891" s="56"/>
      <c r="I27891" s="55"/>
    </row>
    <row r="27892" spans="7:9" x14ac:dyDescent="0.25">
      <c r="G27892" s="55"/>
      <c r="H27892" s="56"/>
      <c r="I27892" s="55"/>
    </row>
    <row r="27893" spans="7:9" x14ac:dyDescent="0.25">
      <c r="G27893" s="55"/>
      <c r="H27893" s="56"/>
      <c r="I27893" s="55"/>
    </row>
    <row r="27894" spans="7:9" x14ac:dyDescent="0.25">
      <c r="G27894" s="55"/>
      <c r="H27894" s="56"/>
      <c r="I27894" s="55"/>
    </row>
    <row r="27895" spans="7:9" x14ac:dyDescent="0.25">
      <c r="G27895" s="55"/>
      <c r="H27895" s="56"/>
      <c r="I27895" s="55"/>
    </row>
    <row r="27896" spans="7:9" x14ac:dyDescent="0.25">
      <c r="G27896" s="55"/>
      <c r="H27896" s="56"/>
      <c r="I27896" s="55"/>
    </row>
    <row r="27897" spans="7:9" x14ac:dyDescent="0.25">
      <c r="G27897" s="55"/>
      <c r="H27897" s="56"/>
      <c r="I27897" s="55"/>
    </row>
    <row r="27898" spans="7:9" x14ac:dyDescent="0.25">
      <c r="G27898" s="55"/>
      <c r="H27898" s="56"/>
      <c r="I27898" s="55"/>
    </row>
    <row r="27899" spans="7:9" x14ac:dyDescent="0.25">
      <c r="G27899" s="55"/>
      <c r="H27899" s="56"/>
      <c r="I27899" s="55"/>
    </row>
    <row r="27900" spans="7:9" x14ac:dyDescent="0.25">
      <c r="G27900" s="55"/>
      <c r="H27900" s="56"/>
      <c r="I27900" s="55"/>
    </row>
    <row r="27901" spans="7:9" x14ac:dyDescent="0.25">
      <c r="G27901" s="55"/>
      <c r="H27901" s="56"/>
      <c r="I27901" s="55"/>
    </row>
    <row r="27902" spans="7:9" x14ac:dyDescent="0.25">
      <c r="G27902" s="55"/>
      <c r="H27902" s="56"/>
      <c r="I27902" s="55"/>
    </row>
    <row r="27903" spans="7:9" x14ac:dyDescent="0.25">
      <c r="G27903" s="55"/>
      <c r="H27903" s="56"/>
      <c r="I27903" s="55"/>
    </row>
    <row r="27904" spans="7:9" x14ac:dyDescent="0.25">
      <c r="G27904" s="55"/>
      <c r="H27904" s="56"/>
      <c r="I27904" s="55"/>
    </row>
    <row r="27905" spans="7:9" x14ac:dyDescent="0.25">
      <c r="G27905" s="55"/>
      <c r="H27905" s="56"/>
      <c r="I27905" s="55"/>
    </row>
    <row r="27906" spans="7:9" x14ac:dyDescent="0.25">
      <c r="G27906" s="55"/>
      <c r="H27906" s="56"/>
      <c r="I27906" s="55"/>
    </row>
    <row r="27907" spans="7:9" x14ac:dyDescent="0.25">
      <c r="G27907" s="55"/>
      <c r="H27907" s="56"/>
      <c r="I27907" s="55"/>
    </row>
    <row r="27908" spans="7:9" x14ac:dyDescent="0.25">
      <c r="G27908" s="55"/>
      <c r="H27908" s="56"/>
      <c r="I27908" s="55"/>
    </row>
    <row r="27909" spans="7:9" x14ac:dyDescent="0.25">
      <c r="G27909" s="55"/>
      <c r="H27909" s="56"/>
      <c r="I27909" s="55"/>
    </row>
    <row r="27910" spans="7:9" x14ac:dyDescent="0.25">
      <c r="G27910" s="55"/>
      <c r="H27910" s="56"/>
      <c r="I27910" s="55"/>
    </row>
    <row r="27911" spans="7:9" x14ac:dyDescent="0.25">
      <c r="G27911" s="55"/>
      <c r="H27911" s="56"/>
      <c r="I27911" s="55"/>
    </row>
    <row r="27912" spans="7:9" x14ac:dyDescent="0.25">
      <c r="G27912" s="55"/>
      <c r="H27912" s="56"/>
      <c r="I27912" s="55"/>
    </row>
    <row r="27913" spans="7:9" x14ac:dyDescent="0.25">
      <c r="G27913" s="55"/>
      <c r="H27913" s="56"/>
      <c r="I27913" s="55"/>
    </row>
    <row r="27914" spans="7:9" x14ac:dyDescent="0.25">
      <c r="G27914" s="55"/>
      <c r="H27914" s="56"/>
      <c r="I27914" s="55"/>
    </row>
    <row r="27915" spans="7:9" x14ac:dyDescent="0.25">
      <c r="G27915" s="55"/>
      <c r="H27915" s="56"/>
      <c r="I27915" s="55"/>
    </row>
    <row r="27916" spans="7:9" x14ac:dyDescent="0.25">
      <c r="G27916" s="55"/>
      <c r="H27916" s="56"/>
      <c r="I27916" s="55"/>
    </row>
    <row r="27917" spans="7:9" x14ac:dyDescent="0.25">
      <c r="G27917" s="55"/>
      <c r="H27917" s="56"/>
      <c r="I27917" s="55"/>
    </row>
    <row r="27918" spans="7:9" x14ac:dyDescent="0.25">
      <c r="G27918" s="55"/>
      <c r="H27918" s="56"/>
      <c r="I27918" s="55"/>
    </row>
    <row r="27919" spans="7:9" x14ac:dyDescent="0.25">
      <c r="G27919" s="55"/>
      <c r="H27919" s="56"/>
      <c r="I27919" s="55"/>
    </row>
    <row r="27920" spans="7:9" x14ac:dyDescent="0.25">
      <c r="G27920" s="55"/>
      <c r="H27920" s="56"/>
      <c r="I27920" s="55"/>
    </row>
    <row r="27921" spans="7:9" x14ac:dyDescent="0.25">
      <c r="G27921" s="55"/>
      <c r="H27921" s="56"/>
      <c r="I27921" s="55"/>
    </row>
    <row r="27922" spans="7:9" x14ac:dyDescent="0.25">
      <c r="G27922" s="55"/>
      <c r="H27922" s="56"/>
      <c r="I27922" s="55"/>
    </row>
    <row r="27923" spans="7:9" x14ac:dyDescent="0.25">
      <c r="G27923" s="55"/>
      <c r="H27923" s="56"/>
      <c r="I27923" s="55"/>
    </row>
    <row r="27924" spans="7:9" x14ac:dyDescent="0.25">
      <c r="G27924" s="55"/>
      <c r="H27924" s="56"/>
      <c r="I27924" s="55"/>
    </row>
    <row r="27925" spans="7:9" x14ac:dyDescent="0.25">
      <c r="G27925" s="55"/>
      <c r="H27925" s="56"/>
      <c r="I27925" s="55"/>
    </row>
    <row r="27926" spans="7:9" x14ac:dyDescent="0.25">
      <c r="G27926" s="55"/>
      <c r="H27926" s="56"/>
      <c r="I27926" s="55"/>
    </row>
    <row r="27927" spans="7:9" x14ac:dyDescent="0.25">
      <c r="G27927" s="55"/>
      <c r="H27927" s="56"/>
      <c r="I27927" s="55"/>
    </row>
    <row r="27928" spans="7:9" x14ac:dyDescent="0.25">
      <c r="G27928" s="55"/>
      <c r="H27928" s="56"/>
      <c r="I27928" s="55"/>
    </row>
    <row r="27929" spans="7:9" x14ac:dyDescent="0.25">
      <c r="G27929" s="55"/>
      <c r="H27929" s="56"/>
      <c r="I27929" s="55"/>
    </row>
    <row r="27930" spans="7:9" x14ac:dyDescent="0.25">
      <c r="G27930" s="55"/>
      <c r="H27930" s="56"/>
      <c r="I27930" s="55"/>
    </row>
    <row r="27931" spans="7:9" x14ac:dyDescent="0.25">
      <c r="G27931" s="55"/>
      <c r="H27931" s="56"/>
      <c r="I27931" s="55"/>
    </row>
    <row r="27932" spans="7:9" x14ac:dyDescent="0.25">
      <c r="G27932" s="55"/>
      <c r="H27932" s="56"/>
      <c r="I27932" s="55"/>
    </row>
    <row r="27933" spans="7:9" x14ac:dyDescent="0.25">
      <c r="G27933" s="55"/>
      <c r="H27933" s="56"/>
      <c r="I27933" s="55"/>
    </row>
    <row r="27934" spans="7:9" x14ac:dyDescent="0.25">
      <c r="G27934" s="55"/>
      <c r="H27934" s="56"/>
      <c r="I27934" s="55"/>
    </row>
    <row r="27935" spans="7:9" x14ac:dyDescent="0.25">
      <c r="G27935" s="55"/>
      <c r="H27935" s="56"/>
      <c r="I27935" s="55"/>
    </row>
    <row r="27936" spans="7:9" x14ac:dyDescent="0.25">
      <c r="G27936" s="55"/>
      <c r="H27936" s="56"/>
      <c r="I27936" s="55"/>
    </row>
    <row r="27937" spans="7:9" x14ac:dyDescent="0.25">
      <c r="G27937" s="55"/>
      <c r="H27937" s="56"/>
      <c r="I27937" s="55"/>
    </row>
    <row r="27938" spans="7:9" x14ac:dyDescent="0.25">
      <c r="G27938" s="55"/>
      <c r="H27938" s="56"/>
      <c r="I27938" s="55"/>
    </row>
    <row r="27939" spans="7:9" x14ac:dyDescent="0.25">
      <c r="G27939" s="55"/>
      <c r="H27939" s="56"/>
      <c r="I27939" s="55"/>
    </row>
    <row r="27940" spans="7:9" x14ac:dyDescent="0.25">
      <c r="G27940" s="55"/>
      <c r="H27940" s="56"/>
      <c r="I27940" s="55"/>
    </row>
    <row r="27941" spans="7:9" x14ac:dyDescent="0.25">
      <c r="G27941" s="55"/>
      <c r="H27941" s="56"/>
      <c r="I27941" s="55"/>
    </row>
    <row r="27942" spans="7:9" x14ac:dyDescent="0.25">
      <c r="G27942" s="55"/>
      <c r="H27942" s="56"/>
      <c r="I27942" s="55"/>
    </row>
    <row r="27943" spans="7:9" x14ac:dyDescent="0.25">
      <c r="G27943" s="55"/>
      <c r="H27943" s="56"/>
      <c r="I27943" s="55"/>
    </row>
    <row r="27944" spans="7:9" x14ac:dyDescent="0.25">
      <c r="G27944" s="55"/>
      <c r="H27944" s="56"/>
      <c r="I27944" s="55"/>
    </row>
    <row r="27945" spans="7:9" x14ac:dyDescent="0.25">
      <c r="G27945" s="55"/>
      <c r="H27945" s="56"/>
      <c r="I27945" s="55"/>
    </row>
    <row r="27946" spans="7:9" x14ac:dyDescent="0.25">
      <c r="G27946" s="55"/>
      <c r="H27946" s="56"/>
      <c r="I27946" s="55"/>
    </row>
    <row r="27947" spans="7:9" x14ac:dyDescent="0.25">
      <c r="G27947" s="55"/>
      <c r="H27947" s="56"/>
      <c r="I27947" s="55"/>
    </row>
    <row r="27948" spans="7:9" x14ac:dyDescent="0.25">
      <c r="G27948" s="55"/>
      <c r="H27948" s="56"/>
      <c r="I27948" s="55"/>
    </row>
    <row r="27949" spans="7:9" x14ac:dyDescent="0.25">
      <c r="G27949" s="55"/>
      <c r="H27949" s="56"/>
      <c r="I27949" s="55"/>
    </row>
    <row r="27950" spans="7:9" x14ac:dyDescent="0.25">
      <c r="G27950" s="55"/>
      <c r="H27950" s="56"/>
      <c r="I27950" s="55"/>
    </row>
    <row r="27951" spans="7:9" x14ac:dyDescent="0.25">
      <c r="G27951" s="55"/>
      <c r="H27951" s="56"/>
      <c r="I27951" s="55"/>
    </row>
    <row r="27952" spans="7:9" x14ac:dyDescent="0.25">
      <c r="G27952" s="55"/>
      <c r="H27952" s="56"/>
      <c r="I27952" s="55"/>
    </row>
    <row r="27953" spans="7:9" x14ac:dyDescent="0.25">
      <c r="G27953" s="55"/>
      <c r="H27953" s="56"/>
      <c r="I27953" s="55"/>
    </row>
    <row r="27954" spans="7:9" x14ac:dyDescent="0.25">
      <c r="G27954" s="55"/>
      <c r="H27954" s="56"/>
      <c r="I27954" s="55"/>
    </row>
    <row r="27955" spans="7:9" x14ac:dyDescent="0.25">
      <c r="G27955" s="55"/>
      <c r="H27955" s="56"/>
      <c r="I27955" s="55"/>
    </row>
    <row r="27956" spans="7:9" x14ac:dyDescent="0.25">
      <c r="G27956" s="55"/>
      <c r="H27956" s="56"/>
      <c r="I27956" s="55"/>
    </row>
    <row r="27957" spans="7:9" x14ac:dyDescent="0.25">
      <c r="G27957" s="55"/>
      <c r="H27957" s="56"/>
      <c r="I27957" s="55"/>
    </row>
    <row r="27958" spans="7:9" x14ac:dyDescent="0.25">
      <c r="G27958" s="55"/>
      <c r="H27958" s="56"/>
      <c r="I27958" s="55"/>
    </row>
    <row r="27959" spans="7:9" x14ac:dyDescent="0.25">
      <c r="G27959" s="55"/>
      <c r="H27959" s="56"/>
      <c r="I27959" s="55"/>
    </row>
    <row r="27960" spans="7:9" x14ac:dyDescent="0.25">
      <c r="G27960" s="55"/>
      <c r="H27960" s="56"/>
      <c r="I27960" s="55"/>
    </row>
    <row r="27961" spans="7:9" x14ac:dyDescent="0.25">
      <c r="G27961" s="55"/>
      <c r="H27961" s="56"/>
      <c r="I27961" s="55"/>
    </row>
    <row r="27962" spans="7:9" x14ac:dyDescent="0.25">
      <c r="G27962" s="55"/>
      <c r="H27962" s="56"/>
      <c r="I27962" s="55"/>
    </row>
    <row r="27963" spans="7:9" x14ac:dyDescent="0.25">
      <c r="G27963" s="55"/>
      <c r="H27963" s="56"/>
      <c r="I27963" s="55"/>
    </row>
    <row r="27964" spans="7:9" x14ac:dyDescent="0.25">
      <c r="G27964" s="55"/>
      <c r="H27964" s="56"/>
      <c r="I27964" s="55"/>
    </row>
    <row r="27965" spans="7:9" x14ac:dyDescent="0.25">
      <c r="G27965" s="55"/>
      <c r="H27965" s="56"/>
      <c r="I27965" s="55"/>
    </row>
    <row r="27966" spans="7:9" x14ac:dyDescent="0.25">
      <c r="G27966" s="55"/>
      <c r="H27966" s="56"/>
      <c r="I27966" s="55"/>
    </row>
    <row r="27967" spans="7:9" x14ac:dyDescent="0.25">
      <c r="G27967" s="55"/>
      <c r="H27967" s="56"/>
      <c r="I27967" s="55"/>
    </row>
    <row r="27968" spans="7:9" x14ac:dyDescent="0.25">
      <c r="G27968" s="55"/>
      <c r="H27968" s="56"/>
      <c r="I27968" s="55"/>
    </row>
    <row r="27969" spans="7:9" x14ac:dyDescent="0.25">
      <c r="G27969" s="55"/>
      <c r="H27969" s="56"/>
      <c r="I27969" s="55"/>
    </row>
    <row r="27970" spans="7:9" x14ac:dyDescent="0.25">
      <c r="G27970" s="55"/>
      <c r="H27970" s="56"/>
      <c r="I27970" s="55"/>
    </row>
    <row r="27971" spans="7:9" x14ac:dyDescent="0.25">
      <c r="G27971" s="55"/>
      <c r="H27971" s="56"/>
      <c r="I27971" s="55"/>
    </row>
    <row r="27972" spans="7:9" x14ac:dyDescent="0.25">
      <c r="G27972" s="55"/>
      <c r="H27972" s="56"/>
      <c r="I27972" s="55"/>
    </row>
    <row r="27973" spans="7:9" x14ac:dyDescent="0.25">
      <c r="G27973" s="55"/>
      <c r="H27973" s="56"/>
      <c r="I27973" s="55"/>
    </row>
    <row r="27974" spans="7:9" x14ac:dyDescent="0.25">
      <c r="G27974" s="55"/>
      <c r="H27974" s="56"/>
      <c r="I27974" s="55"/>
    </row>
    <row r="27975" spans="7:9" x14ac:dyDescent="0.25">
      <c r="G27975" s="55"/>
      <c r="H27975" s="56"/>
      <c r="I27975" s="55"/>
    </row>
    <row r="27976" spans="7:9" x14ac:dyDescent="0.25">
      <c r="G27976" s="55"/>
      <c r="H27976" s="56"/>
      <c r="I27976" s="55"/>
    </row>
    <row r="27977" spans="7:9" x14ac:dyDescent="0.25">
      <c r="G27977" s="55"/>
      <c r="H27977" s="56"/>
      <c r="I27977" s="55"/>
    </row>
    <row r="27978" spans="7:9" x14ac:dyDescent="0.25">
      <c r="G27978" s="55"/>
      <c r="H27978" s="56"/>
      <c r="I27978" s="55"/>
    </row>
    <row r="27979" spans="7:9" x14ac:dyDescent="0.25">
      <c r="G27979" s="55"/>
      <c r="H27979" s="56"/>
      <c r="I27979" s="55"/>
    </row>
    <row r="27980" spans="7:9" x14ac:dyDescent="0.25">
      <c r="G27980" s="55"/>
      <c r="H27980" s="56"/>
      <c r="I27980" s="55"/>
    </row>
    <row r="27981" spans="7:9" x14ac:dyDescent="0.25">
      <c r="G27981" s="55"/>
      <c r="H27981" s="56"/>
      <c r="I27981" s="55"/>
    </row>
    <row r="27982" spans="7:9" x14ac:dyDescent="0.25">
      <c r="G27982" s="55"/>
      <c r="H27982" s="56"/>
      <c r="I27982" s="55"/>
    </row>
    <row r="27983" spans="7:9" x14ac:dyDescent="0.25">
      <c r="G27983" s="55"/>
      <c r="H27983" s="56"/>
      <c r="I27983" s="55"/>
    </row>
    <row r="27984" spans="7:9" x14ac:dyDescent="0.25">
      <c r="G27984" s="55"/>
      <c r="H27984" s="56"/>
      <c r="I27984" s="55"/>
    </row>
    <row r="27985" spans="7:9" x14ac:dyDescent="0.25">
      <c r="G27985" s="55"/>
      <c r="H27985" s="56"/>
      <c r="I27985" s="55"/>
    </row>
    <row r="27986" spans="7:9" x14ac:dyDescent="0.25">
      <c r="G27986" s="55"/>
      <c r="H27986" s="56"/>
      <c r="I27986" s="55"/>
    </row>
    <row r="27987" spans="7:9" x14ac:dyDescent="0.25">
      <c r="G27987" s="55"/>
      <c r="H27987" s="56"/>
      <c r="I27987" s="55"/>
    </row>
    <row r="27988" spans="7:9" x14ac:dyDescent="0.25">
      <c r="G27988" s="55"/>
      <c r="H27988" s="56"/>
      <c r="I27988" s="55"/>
    </row>
    <row r="27989" spans="7:9" x14ac:dyDescent="0.25">
      <c r="G27989" s="55"/>
      <c r="H27989" s="56"/>
      <c r="I27989" s="55"/>
    </row>
    <row r="27990" spans="7:9" x14ac:dyDescent="0.25">
      <c r="G27990" s="55"/>
      <c r="H27990" s="56"/>
      <c r="I27990" s="55"/>
    </row>
    <row r="27991" spans="7:9" x14ac:dyDescent="0.25">
      <c r="G27991" s="55"/>
      <c r="H27991" s="56"/>
      <c r="I27991" s="55"/>
    </row>
    <row r="27992" spans="7:9" x14ac:dyDescent="0.25">
      <c r="G27992" s="55"/>
      <c r="H27992" s="56"/>
      <c r="I27992" s="55"/>
    </row>
    <row r="27993" spans="7:9" x14ac:dyDescent="0.25">
      <c r="G27993" s="55"/>
      <c r="H27993" s="56"/>
      <c r="I27993" s="55"/>
    </row>
    <row r="27994" spans="7:9" x14ac:dyDescent="0.25">
      <c r="G27994" s="55"/>
      <c r="H27994" s="56"/>
      <c r="I27994" s="55"/>
    </row>
    <row r="27995" spans="7:9" x14ac:dyDescent="0.25">
      <c r="G27995" s="55"/>
      <c r="H27995" s="56"/>
      <c r="I27995" s="55"/>
    </row>
    <row r="27996" spans="7:9" x14ac:dyDescent="0.25">
      <c r="G27996" s="55"/>
      <c r="H27996" s="56"/>
      <c r="I27996" s="55"/>
    </row>
    <row r="27997" spans="7:9" x14ac:dyDescent="0.25">
      <c r="G27997" s="55"/>
      <c r="H27997" s="56"/>
      <c r="I27997" s="55"/>
    </row>
    <row r="27998" spans="7:9" x14ac:dyDescent="0.25">
      <c r="G27998" s="55"/>
      <c r="H27998" s="56"/>
      <c r="I27998" s="55"/>
    </row>
    <row r="27999" spans="7:9" x14ac:dyDescent="0.25">
      <c r="G27999" s="55"/>
      <c r="H27999" s="56"/>
      <c r="I27999" s="55"/>
    </row>
    <row r="28000" spans="7:9" x14ac:dyDescent="0.25">
      <c r="G28000" s="55"/>
      <c r="H28000" s="56"/>
      <c r="I28000" s="55"/>
    </row>
    <row r="28001" spans="7:9" x14ac:dyDescent="0.25">
      <c r="G28001" s="55"/>
      <c r="H28001" s="56"/>
      <c r="I28001" s="55"/>
    </row>
    <row r="28002" spans="7:9" x14ac:dyDescent="0.25">
      <c r="G28002" s="55"/>
      <c r="H28002" s="56"/>
      <c r="I28002" s="55"/>
    </row>
    <row r="28003" spans="7:9" x14ac:dyDescent="0.25">
      <c r="G28003" s="55"/>
      <c r="H28003" s="56"/>
      <c r="I28003" s="55"/>
    </row>
    <row r="28004" spans="7:9" x14ac:dyDescent="0.25">
      <c r="G28004" s="55"/>
      <c r="H28004" s="56"/>
      <c r="I28004" s="55"/>
    </row>
    <row r="28005" spans="7:9" x14ac:dyDescent="0.25">
      <c r="G28005" s="55"/>
      <c r="H28005" s="56"/>
      <c r="I28005" s="55"/>
    </row>
    <row r="28006" spans="7:9" x14ac:dyDescent="0.25">
      <c r="G28006" s="55"/>
      <c r="H28006" s="56"/>
      <c r="I28006" s="55"/>
    </row>
    <row r="28007" spans="7:9" x14ac:dyDescent="0.25">
      <c r="G28007" s="55"/>
      <c r="H28007" s="56"/>
      <c r="I28007" s="55"/>
    </row>
    <row r="28008" spans="7:9" x14ac:dyDescent="0.25">
      <c r="G28008" s="55"/>
      <c r="H28008" s="56"/>
      <c r="I28008" s="55"/>
    </row>
    <row r="28009" spans="7:9" x14ac:dyDescent="0.25">
      <c r="G28009" s="55"/>
      <c r="H28009" s="56"/>
      <c r="I28009" s="55"/>
    </row>
    <row r="28010" spans="7:9" x14ac:dyDescent="0.25">
      <c r="G28010" s="55"/>
      <c r="H28010" s="56"/>
      <c r="I28010" s="55"/>
    </row>
    <row r="28011" spans="7:9" x14ac:dyDescent="0.25">
      <c r="G28011" s="55"/>
      <c r="H28011" s="56"/>
      <c r="I28011" s="55"/>
    </row>
    <row r="28012" spans="7:9" x14ac:dyDescent="0.25">
      <c r="G28012" s="55"/>
      <c r="H28012" s="56"/>
      <c r="I28012" s="55"/>
    </row>
    <row r="28013" spans="7:9" x14ac:dyDescent="0.25">
      <c r="G28013" s="55"/>
      <c r="H28013" s="56"/>
      <c r="I28013" s="55"/>
    </row>
    <row r="28014" spans="7:9" x14ac:dyDescent="0.25">
      <c r="G28014" s="55"/>
      <c r="H28014" s="56"/>
      <c r="I28014" s="55"/>
    </row>
    <row r="28015" spans="7:9" x14ac:dyDescent="0.25">
      <c r="G28015" s="55"/>
      <c r="H28015" s="56"/>
      <c r="I28015" s="55"/>
    </row>
    <row r="28016" spans="7:9" x14ac:dyDescent="0.25">
      <c r="G28016" s="55"/>
      <c r="H28016" s="56"/>
      <c r="I28016" s="55"/>
    </row>
    <row r="28017" spans="7:9" x14ac:dyDescent="0.25">
      <c r="G28017" s="55"/>
      <c r="H28017" s="56"/>
      <c r="I28017" s="55"/>
    </row>
    <row r="28018" spans="7:9" x14ac:dyDescent="0.25">
      <c r="G28018" s="55"/>
      <c r="H28018" s="56"/>
      <c r="I28018" s="55"/>
    </row>
    <row r="28019" spans="7:9" x14ac:dyDescent="0.25">
      <c r="G28019" s="55"/>
      <c r="H28019" s="56"/>
      <c r="I28019" s="55"/>
    </row>
    <row r="28020" spans="7:9" x14ac:dyDescent="0.25">
      <c r="G28020" s="55"/>
      <c r="H28020" s="56"/>
      <c r="I28020" s="55"/>
    </row>
    <row r="28021" spans="7:9" x14ac:dyDescent="0.25">
      <c r="G28021" s="55"/>
      <c r="H28021" s="56"/>
      <c r="I28021" s="55"/>
    </row>
    <row r="28022" spans="7:9" x14ac:dyDescent="0.25">
      <c r="G28022" s="55"/>
      <c r="H28022" s="56"/>
      <c r="I28022" s="55"/>
    </row>
    <row r="28023" spans="7:9" x14ac:dyDescent="0.25">
      <c r="G28023" s="55"/>
      <c r="H28023" s="56"/>
      <c r="I28023" s="55"/>
    </row>
    <row r="28024" spans="7:9" x14ac:dyDescent="0.25">
      <c r="G28024" s="55"/>
      <c r="H28024" s="56"/>
      <c r="I28024" s="55"/>
    </row>
    <row r="28025" spans="7:9" x14ac:dyDescent="0.25">
      <c r="G28025" s="55"/>
      <c r="H28025" s="56"/>
      <c r="I28025" s="55"/>
    </row>
    <row r="28026" spans="7:9" x14ac:dyDescent="0.25">
      <c r="G28026" s="55"/>
      <c r="H28026" s="56"/>
      <c r="I28026" s="55"/>
    </row>
    <row r="28027" spans="7:9" x14ac:dyDescent="0.25">
      <c r="G28027" s="55"/>
      <c r="H28027" s="56"/>
      <c r="I28027" s="55"/>
    </row>
    <row r="28028" spans="7:9" x14ac:dyDescent="0.25">
      <c r="G28028" s="55"/>
      <c r="H28028" s="56"/>
      <c r="I28028" s="55"/>
    </row>
    <row r="28029" spans="7:9" x14ac:dyDescent="0.25">
      <c r="G28029" s="55"/>
      <c r="H28029" s="56"/>
      <c r="I28029" s="55"/>
    </row>
    <row r="28030" spans="7:9" x14ac:dyDescent="0.25">
      <c r="G28030" s="55"/>
      <c r="H28030" s="56"/>
      <c r="I28030" s="55"/>
    </row>
    <row r="28031" spans="7:9" x14ac:dyDescent="0.25">
      <c r="G28031" s="55"/>
      <c r="H28031" s="56"/>
      <c r="I28031" s="55"/>
    </row>
    <row r="28032" spans="7:9" x14ac:dyDescent="0.25">
      <c r="G28032" s="55"/>
      <c r="H28032" s="56"/>
      <c r="I28032" s="55"/>
    </row>
    <row r="28033" spans="7:9" x14ac:dyDescent="0.25">
      <c r="G28033" s="55"/>
      <c r="H28033" s="56"/>
      <c r="I28033" s="55"/>
    </row>
    <row r="28034" spans="7:9" x14ac:dyDescent="0.25">
      <c r="G28034" s="55"/>
      <c r="H28034" s="56"/>
      <c r="I28034" s="55"/>
    </row>
    <row r="28035" spans="7:9" x14ac:dyDescent="0.25">
      <c r="G28035" s="55"/>
      <c r="H28035" s="56"/>
      <c r="I28035" s="55"/>
    </row>
    <row r="28036" spans="7:9" x14ac:dyDescent="0.25">
      <c r="G28036" s="55"/>
      <c r="H28036" s="56"/>
      <c r="I28036" s="55"/>
    </row>
    <row r="28037" spans="7:9" x14ac:dyDescent="0.25">
      <c r="G28037" s="55"/>
      <c r="H28037" s="56"/>
      <c r="I28037" s="55"/>
    </row>
    <row r="28038" spans="7:9" x14ac:dyDescent="0.25">
      <c r="G28038" s="55"/>
      <c r="H28038" s="56"/>
      <c r="I28038" s="55"/>
    </row>
    <row r="28039" spans="7:9" x14ac:dyDescent="0.25">
      <c r="G28039" s="55"/>
      <c r="H28039" s="56"/>
      <c r="I28039" s="55"/>
    </row>
    <row r="28040" spans="7:9" x14ac:dyDescent="0.25">
      <c r="G28040" s="55"/>
      <c r="H28040" s="56"/>
      <c r="I28040" s="55"/>
    </row>
    <row r="28041" spans="7:9" x14ac:dyDescent="0.25">
      <c r="G28041" s="55"/>
      <c r="H28041" s="56"/>
      <c r="I28041" s="55"/>
    </row>
    <row r="28042" spans="7:9" x14ac:dyDescent="0.25">
      <c r="G28042" s="55"/>
      <c r="H28042" s="56"/>
      <c r="I28042" s="55"/>
    </row>
    <row r="28043" spans="7:9" x14ac:dyDescent="0.25">
      <c r="G28043" s="55"/>
      <c r="H28043" s="56"/>
      <c r="I28043" s="55"/>
    </row>
    <row r="28044" spans="7:9" x14ac:dyDescent="0.25">
      <c r="G28044" s="55"/>
      <c r="H28044" s="56"/>
      <c r="I28044" s="55"/>
    </row>
    <row r="28045" spans="7:9" x14ac:dyDescent="0.25">
      <c r="G28045" s="55"/>
      <c r="H28045" s="56"/>
      <c r="I28045" s="55"/>
    </row>
    <row r="28046" spans="7:9" x14ac:dyDescent="0.25">
      <c r="G28046" s="55"/>
      <c r="H28046" s="56"/>
      <c r="I28046" s="55"/>
    </row>
    <row r="28047" spans="7:9" x14ac:dyDescent="0.25">
      <c r="G28047" s="55"/>
      <c r="H28047" s="56"/>
      <c r="I28047" s="55"/>
    </row>
    <row r="28048" spans="7:9" x14ac:dyDescent="0.25">
      <c r="G28048" s="55"/>
      <c r="H28048" s="56"/>
      <c r="I28048" s="55"/>
    </row>
    <row r="28049" spans="7:9" x14ac:dyDescent="0.25">
      <c r="G28049" s="55"/>
      <c r="H28049" s="56"/>
      <c r="I28049" s="55"/>
    </row>
    <row r="28050" spans="7:9" x14ac:dyDescent="0.25">
      <c r="G28050" s="55"/>
      <c r="H28050" s="56"/>
      <c r="I28050" s="55"/>
    </row>
    <row r="28051" spans="7:9" x14ac:dyDescent="0.25">
      <c r="G28051" s="55"/>
      <c r="H28051" s="56"/>
      <c r="I28051" s="55"/>
    </row>
    <row r="28052" spans="7:9" x14ac:dyDescent="0.25">
      <c r="G28052" s="55"/>
      <c r="H28052" s="56"/>
      <c r="I28052" s="55"/>
    </row>
    <row r="28053" spans="7:9" x14ac:dyDescent="0.25">
      <c r="G28053" s="55"/>
      <c r="H28053" s="56"/>
      <c r="I28053" s="55"/>
    </row>
    <row r="28054" spans="7:9" x14ac:dyDescent="0.25">
      <c r="G28054" s="55"/>
      <c r="H28054" s="56"/>
      <c r="I28054" s="55"/>
    </row>
    <row r="28055" spans="7:9" x14ac:dyDescent="0.25">
      <c r="G28055" s="55"/>
      <c r="H28055" s="56"/>
      <c r="I28055" s="55"/>
    </row>
    <row r="28056" spans="7:9" x14ac:dyDescent="0.25">
      <c r="G28056" s="55"/>
      <c r="H28056" s="56"/>
      <c r="I28056" s="55"/>
    </row>
    <row r="28057" spans="7:9" x14ac:dyDescent="0.25">
      <c r="G28057" s="55"/>
      <c r="H28057" s="56"/>
      <c r="I28057" s="55"/>
    </row>
    <row r="28058" spans="7:9" x14ac:dyDescent="0.25">
      <c r="G28058" s="55"/>
      <c r="H28058" s="56"/>
      <c r="I28058" s="55"/>
    </row>
    <row r="28059" spans="7:9" x14ac:dyDescent="0.25">
      <c r="G28059" s="55"/>
      <c r="H28059" s="56"/>
      <c r="I28059" s="55"/>
    </row>
    <row r="28060" spans="7:9" x14ac:dyDescent="0.25">
      <c r="G28060" s="55"/>
      <c r="H28060" s="56"/>
      <c r="I28060" s="55"/>
    </row>
    <row r="28061" spans="7:9" x14ac:dyDescent="0.25">
      <c r="G28061" s="55"/>
      <c r="H28061" s="56"/>
      <c r="I28061" s="55"/>
    </row>
    <row r="28062" spans="7:9" x14ac:dyDescent="0.25">
      <c r="G28062" s="55"/>
      <c r="H28062" s="56"/>
      <c r="I28062" s="55"/>
    </row>
    <row r="28063" spans="7:9" x14ac:dyDescent="0.25">
      <c r="G28063" s="55"/>
      <c r="H28063" s="56"/>
      <c r="I28063" s="55"/>
    </row>
    <row r="28064" spans="7:9" x14ac:dyDescent="0.25">
      <c r="G28064" s="55"/>
      <c r="H28064" s="56"/>
      <c r="I28064" s="55"/>
    </row>
    <row r="28065" spans="7:9" x14ac:dyDescent="0.25">
      <c r="G28065" s="55"/>
      <c r="H28065" s="56"/>
      <c r="I28065" s="55"/>
    </row>
    <row r="28066" spans="7:9" x14ac:dyDescent="0.25">
      <c r="G28066" s="55"/>
      <c r="H28066" s="56"/>
      <c r="I28066" s="55"/>
    </row>
    <row r="28067" spans="7:9" x14ac:dyDescent="0.25">
      <c r="G28067" s="55"/>
      <c r="H28067" s="56"/>
      <c r="I28067" s="55"/>
    </row>
    <row r="28068" spans="7:9" x14ac:dyDescent="0.25">
      <c r="G28068" s="55"/>
      <c r="H28068" s="56"/>
      <c r="I28068" s="55"/>
    </row>
    <row r="28069" spans="7:9" x14ac:dyDescent="0.25">
      <c r="G28069" s="55"/>
      <c r="H28069" s="56"/>
      <c r="I28069" s="55"/>
    </row>
    <row r="28070" spans="7:9" x14ac:dyDescent="0.25">
      <c r="G28070" s="55"/>
      <c r="H28070" s="56"/>
      <c r="I28070" s="55"/>
    </row>
    <row r="28071" spans="7:9" x14ac:dyDescent="0.25">
      <c r="G28071" s="55"/>
      <c r="H28071" s="56"/>
      <c r="I28071" s="55"/>
    </row>
    <row r="28072" spans="7:9" x14ac:dyDescent="0.25">
      <c r="G28072" s="55"/>
      <c r="H28072" s="56"/>
      <c r="I28072" s="55"/>
    </row>
    <row r="28073" spans="7:9" x14ac:dyDescent="0.25">
      <c r="G28073" s="55"/>
      <c r="H28073" s="56"/>
      <c r="I28073" s="55"/>
    </row>
    <row r="28074" spans="7:9" x14ac:dyDescent="0.25">
      <c r="G28074" s="55"/>
      <c r="H28074" s="56"/>
      <c r="I28074" s="55"/>
    </row>
    <row r="28075" spans="7:9" x14ac:dyDescent="0.25">
      <c r="G28075" s="55"/>
      <c r="H28075" s="56"/>
      <c r="I28075" s="55"/>
    </row>
    <row r="28076" spans="7:9" x14ac:dyDescent="0.25">
      <c r="G28076" s="55"/>
      <c r="H28076" s="56"/>
      <c r="I28076" s="55"/>
    </row>
    <row r="28077" spans="7:9" x14ac:dyDescent="0.25">
      <c r="G28077" s="55"/>
      <c r="H28077" s="56"/>
      <c r="I28077" s="55"/>
    </row>
    <row r="28078" spans="7:9" x14ac:dyDescent="0.25">
      <c r="G28078" s="55"/>
      <c r="H28078" s="56"/>
      <c r="I28078" s="55"/>
    </row>
    <row r="28079" spans="7:9" x14ac:dyDescent="0.25">
      <c r="G28079" s="55"/>
      <c r="H28079" s="56"/>
      <c r="I28079" s="55"/>
    </row>
    <row r="28080" spans="7:9" x14ac:dyDescent="0.25">
      <c r="G28080" s="55"/>
      <c r="H28080" s="56"/>
      <c r="I28080" s="55"/>
    </row>
    <row r="28081" spans="7:9" x14ac:dyDescent="0.25">
      <c r="G28081" s="55"/>
      <c r="H28081" s="56"/>
      <c r="I28081" s="55"/>
    </row>
    <row r="28082" spans="7:9" x14ac:dyDescent="0.25">
      <c r="G28082" s="55"/>
      <c r="H28082" s="56"/>
      <c r="I28082" s="55"/>
    </row>
    <row r="28083" spans="7:9" x14ac:dyDescent="0.25">
      <c r="G28083" s="55"/>
      <c r="H28083" s="56"/>
      <c r="I28083" s="55"/>
    </row>
    <row r="28084" spans="7:9" x14ac:dyDescent="0.25">
      <c r="G28084" s="55"/>
      <c r="H28084" s="56"/>
      <c r="I28084" s="55"/>
    </row>
    <row r="28085" spans="7:9" x14ac:dyDescent="0.25">
      <c r="G28085" s="55"/>
      <c r="H28085" s="56"/>
      <c r="I28085" s="55"/>
    </row>
    <row r="28086" spans="7:9" x14ac:dyDescent="0.25">
      <c r="G28086" s="55"/>
      <c r="H28086" s="56"/>
      <c r="I28086" s="55"/>
    </row>
    <row r="28087" spans="7:9" x14ac:dyDescent="0.25">
      <c r="G28087" s="55"/>
      <c r="H28087" s="56"/>
      <c r="I28087" s="55"/>
    </row>
    <row r="28088" spans="7:9" x14ac:dyDescent="0.25">
      <c r="G28088" s="55"/>
      <c r="H28088" s="56"/>
      <c r="I28088" s="55"/>
    </row>
    <row r="28089" spans="7:9" x14ac:dyDescent="0.25">
      <c r="G28089" s="55"/>
      <c r="H28089" s="56"/>
      <c r="I28089" s="55"/>
    </row>
    <row r="28090" spans="7:9" x14ac:dyDescent="0.25">
      <c r="G28090" s="55"/>
      <c r="H28090" s="56"/>
      <c r="I28090" s="55"/>
    </row>
    <row r="28091" spans="7:9" x14ac:dyDescent="0.25">
      <c r="G28091" s="55"/>
      <c r="H28091" s="56"/>
      <c r="I28091" s="55"/>
    </row>
    <row r="28092" spans="7:9" x14ac:dyDescent="0.25">
      <c r="G28092" s="55"/>
      <c r="H28092" s="56"/>
      <c r="I28092" s="55"/>
    </row>
    <row r="28093" spans="7:9" x14ac:dyDescent="0.25">
      <c r="G28093" s="55"/>
      <c r="H28093" s="56"/>
      <c r="I28093" s="55"/>
    </row>
    <row r="28094" spans="7:9" x14ac:dyDescent="0.25">
      <c r="G28094" s="55"/>
      <c r="H28094" s="56"/>
      <c r="I28094" s="55"/>
    </row>
    <row r="28095" spans="7:9" x14ac:dyDescent="0.25">
      <c r="G28095" s="55"/>
      <c r="H28095" s="56"/>
      <c r="I28095" s="55"/>
    </row>
    <row r="28096" spans="7:9" x14ac:dyDescent="0.25">
      <c r="G28096" s="55"/>
      <c r="H28096" s="56"/>
      <c r="I28096" s="55"/>
    </row>
    <row r="28097" spans="7:9" x14ac:dyDescent="0.25">
      <c r="G28097" s="55"/>
      <c r="H28097" s="56"/>
      <c r="I28097" s="55"/>
    </row>
    <row r="28098" spans="7:9" x14ac:dyDescent="0.25">
      <c r="G28098" s="55"/>
      <c r="H28098" s="56"/>
      <c r="I28098" s="55"/>
    </row>
    <row r="28099" spans="7:9" x14ac:dyDescent="0.25">
      <c r="G28099" s="55"/>
      <c r="H28099" s="56"/>
      <c r="I28099" s="55"/>
    </row>
    <row r="28100" spans="7:9" x14ac:dyDescent="0.25">
      <c r="G28100" s="55"/>
      <c r="H28100" s="56"/>
      <c r="I28100" s="55"/>
    </row>
    <row r="28101" spans="7:9" x14ac:dyDescent="0.25">
      <c r="G28101" s="55"/>
      <c r="H28101" s="56"/>
      <c r="I28101" s="55"/>
    </row>
    <row r="28102" spans="7:9" x14ac:dyDescent="0.25">
      <c r="G28102" s="55"/>
      <c r="H28102" s="56"/>
      <c r="I28102" s="55"/>
    </row>
    <row r="28103" spans="7:9" x14ac:dyDescent="0.25">
      <c r="G28103" s="55"/>
      <c r="H28103" s="56"/>
      <c r="I28103" s="55"/>
    </row>
    <row r="28104" spans="7:9" x14ac:dyDescent="0.25">
      <c r="G28104" s="55"/>
      <c r="H28104" s="56"/>
      <c r="I28104" s="55"/>
    </row>
    <row r="28105" spans="7:9" x14ac:dyDescent="0.25">
      <c r="G28105" s="55"/>
      <c r="H28105" s="56"/>
      <c r="I28105" s="55"/>
    </row>
    <row r="28106" spans="7:9" x14ac:dyDescent="0.25">
      <c r="G28106" s="55"/>
      <c r="H28106" s="56"/>
      <c r="I28106" s="55"/>
    </row>
    <row r="28107" spans="7:9" x14ac:dyDescent="0.25">
      <c r="G28107" s="55"/>
      <c r="H28107" s="56"/>
      <c r="I28107" s="55"/>
    </row>
    <row r="28108" spans="7:9" x14ac:dyDescent="0.25">
      <c r="G28108" s="55"/>
      <c r="H28108" s="56"/>
      <c r="I28108" s="55"/>
    </row>
    <row r="28109" spans="7:9" x14ac:dyDescent="0.25">
      <c r="G28109" s="55"/>
      <c r="H28109" s="56"/>
      <c r="I28109" s="55"/>
    </row>
    <row r="28110" spans="7:9" x14ac:dyDescent="0.25">
      <c r="G28110" s="55"/>
      <c r="H28110" s="56"/>
      <c r="I28110" s="55"/>
    </row>
    <row r="28111" spans="7:9" x14ac:dyDescent="0.25">
      <c r="G28111" s="55"/>
      <c r="H28111" s="56"/>
      <c r="I28111" s="55"/>
    </row>
    <row r="28112" spans="7:9" x14ac:dyDescent="0.25">
      <c r="G28112" s="55"/>
      <c r="H28112" s="56"/>
      <c r="I28112" s="55"/>
    </row>
    <row r="28113" spans="7:9" x14ac:dyDescent="0.25">
      <c r="G28113" s="55"/>
      <c r="H28113" s="56"/>
      <c r="I28113" s="55"/>
    </row>
    <row r="28114" spans="7:9" x14ac:dyDescent="0.25">
      <c r="G28114" s="55"/>
      <c r="H28114" s="56"/>
      <c r="I28114" s="55"/>
    </row>
    <row r="28115" spans="7:9" x14ac:dyDescent="0.25">
      <c r="G28115" s="55"/>
      <c r="H28115" s="56"/>
      <c r="I28115" s="55"/>
    </row>
    <row r="28116" spans="7:9" x14ac:dyDescent="0.25">
      <c r="G28116" s="55"/>
      <c r="H28116" s="56"/>
      <c r="I28116" s="55"/>
    </row>
    <row r="28117" spans="7:9" x14ac:dyDescent="0.25">
      <c r="G28117" s="55"/>
      <c r="H28117" s="56"/>
      <c r="I28117" s="55"/>
    </row>
    <row r="28118" spans="7:9" x14ac:dyDescent="0.25">
      <c r="G28118" s="55"/>
      <c r="H28118" s="56"/>
      <c r="I28118" s="55"/>
    </row>
    <row r="28119" spans="7:9" x14ac:dyDescent="0.25">
      <c r="G28119" s="55"/>
      <c r="H28119" s="56"/>
      <c r="I28119" s="55"/>
    </row>
    <row r="28120" spans="7:9" x14ac:dyDescent="0.25">
      <c r="G28120" s="55"/>
      <c r="H28120" s="56"/>
      <c r="I28120" s="55"/>
    </row>
    <row r="28121" spans="7:9" x14ac:dyDescent="0.25">
      <c r="G28121" s="55"/>
      <c r="H28121" s="56"/>
      <c r="I28121" s="55"/>
    </row>
    <row r="28122" spans="7:9" x14ac:dyDescent="0.25">
      <c r="G28122" s="55"/>
      <c r="H28122" s="56"/>
      <c r="I28122" s="55"/>
    </row>
    <row r="28123" spans="7:9" x14ac:dyDescent="0.25">
      <c r="G28123" s="55"/>
      <c r="H28123" s="56"/>
      <c r="I28123" s="55"/>
    </row>
    <row r="28124" spans="7:9" x14ac:dyDescent="0.25">
      <c r="G28124" s="55"/>
      <c r="H28124" s="56"/>
      <c r="I28124" s="55"/>
    </row>
    <row r="28125" spans="7:9" x14ac:dyDescent="0.25">
      <c r="G28125" s="55"/>
      <c r="H28125" s="56"/>
      <c r="I28125" s="55"/>
    </row>
    <row r="28126" spans="7:9" x14ac:dyDescent="0.25">
      <c r="G28126" s="55"/>
      <c r="H28126" s="56"/>
      <c r="I28126" s="55"/>
    </row>
    <row r="28127" spans="7:9" x14ac:dyDescent="0.25">
      <c r="G28127" s="55"/>
      <c r="H28127" s="56"/>
      <c r="I28127" s="55"/>
    </row>
    <row r="28128" spans="7:9" x14ac:dyDescent="0.25">
      <c r="G28128" s="55"/>
      <c r="H28128" s="56"/>
      <c r="I28128" s="55"/>
    </row>
    <row r="28129" spans="7:9" x14ac:dyDescent="0.25">
      <c r="G28129" s="55"/>
      <c r="H28129" s="56"/>
      <c r="I28129" s="55"/>
    </row>
    <row r="28130" spans="7:9" x14ac:dyDescent="0.25">
      <c r="G28130" s="55"/>
      <c r="H28130" s="56"/>
      <c r="I28130" s="55"/>
    </row>
    <row r="28131" spans="7:9" x14ac:dyDescent="0.25">
      <c r="G28131" s="55"/>
      <c r="H28131" s="56"/>
      <c r="I28131" s="55"/>
    </row>
    <row r="28132" spans="7:9" x14ac:dyDescent="0.25">
      <c r="G28132" s="55"/>
      <c r="H28132" s="56"/>
      <c r="I28132" s="55"/>
    </row>
    <row r="28133" spans="7:9" x14ac:dyDescent="0.25">
      <c r="G28133" s="55"/>
      <c r="H28133" s="56"/>
      <c r="I28133" s="55"/>
    </row>
    <row r="28134" spans="7:9" x14ac:dyDescent="0.25">
      <c r="G28134" s="55"/>
      <c r="H28134" s="56"/>
      <c r="I28134" s="55"/>
    </row>
    <row r="28135" spans="7:9" x14ac:dyDescent="0.25">
      <c r="G28135" s="55"/>
      <c r="H28135" s="56"/>
      <c r="I28135" s="55"/>
    </row>
    <row r="28136" spans="7:9" x14ac:dyDescent="0.25">
      <c r="G28136" s="55"/>
      <c r="H28136" s="56"/>
      <c r="I28136" s="55"/>
    </row>
    <row r="28137" spans="7:9" x14ac:dyDescent="0.25">
      <c r="G28137" s="55"/>
      <c r="H28137" s="56"/>
      <c r="I28137" s="55"/>
    </row>
    <row r="28138" spans="7:9" x14ac:dyDescent="0.25">
      <c r="G28138" s="55"/>
      <c r="H28138" s="56"/>
      <c r="I28138" s="55"/>
    </row>
    <row r="28139" spans="7:9" x14ac:dyDescent="0.25">
      <c r="G28139" s="55"/>
      <c r="H28139" s="56"/>
      <c r="I28139" s="55"/>
    </row>
    <row r="28140" spans="7:9" x14ac:dyDescent="0.25">
      <c r="G28140" s="55"/>
      <c r="H28140" s="56"/>
      <c r="I28140" s="55"/>
    </row>
    <row r="28141" spans="7:9" x14ac:dyDescent="0.25">
      <c r="G28141" s="55"/>
      <c r="H28141" s="56"/>
      <c r="I28141" s="55"/>
    </row>
    <row r="28142" spans="7:9" x14ac:dyDescent="0.25">
      <c r="G28142" s="55"/>
      <c r="H28142" s="56"/>
      <c r="I28142" s="55"/>
    </row>
    <row r="28143" spans="7:9" x14ac:dyDescent="0.25">
      <c r="G28143" s="55"/>
      <c r="H28143" s="56"/>
      <c r="I28143" s="55"/>
    </row>
    <row r="28144" spans="7:9" x14ac:dyDescent="0.25">
      <c r="G28144" s="55"/>
      <c r="H28144" s="56"/>
      <c r="I28144" s="55"/>
    </row>
    <row r="28145" spans="7:9" x14ac:dyDescent="0.25">
      <c r="G28145" s="55"/>
      <c r="H28145" s="56"/>
      <c r="I28145" s="55"/>
    </row>
    <row r="28146" spans="7:9" x14ac:dyDescent="0.25">
      <c r="G28146" s="55"/>
      <c r="H28146" s="56"/>
      <c r="I28146" s="55"/>
    </row>
    <row r="28147" spans="7:9" x14ac:dyDescent="0.25">
      <c r="G28147" s="55"/>
      <c r="H28147" s="56"/>
      <c r="I28147" s="55"/>
    </row>
    <row r="28148" spans="7:9" x14ac:dyDescent="0.25">
      <c r="G28148" s="55"/>
      <c r="H28148" s="56"/>
      <c r="I28148" s="55"/>
    </row>
    <row r="28149" spans="7:9" x14ac:dyDescent="0.25">
      <c r="G28149" s="55"/>
      <c r="H28149" s="56"/>
      <c r="I28149" s="55"/>
    </row>
    <row r="28150" spans="7:9" x14ac:dyDescent="0.25">
      <c r="G28150" s="55"/>
      <c r="H28150" s="56"/>
      <c r="I28150" s="55"/>
    </row>
    <row r="28151" spans="7:9" x14ac:dyDescent="0.25">
      <c r="G28151" s="55"/>
      <c r="H28151" s="56"/>
      <c r="I28151" s="55"/>
    </row>
    <row r="28152" spans="7:9" x14ac:dyDescent="0.25">
      <c r="G28152" s="55"/>
      <c r="H28152" s="56"/>
      <c r="I28152" s="55"/>
    </row>
    <row r="28153" spans="7:9" x14ac:dyDescent="0.25">
      <c r="G28153" s="55"/>
      <c r="H28153" s="56"/>
      <c r="I28153" s="55"/>
    </row>
    <row r="28154" spans="7:9" x14ac:dyDescent="0.25">
      <c r="G28154" s="55"/>
      <c r="H28154" s="56"/>
      <c r="I28154" s="55"/>
    </row>
    <row r="28155" spans="7:9" x14ac:dyDescent="0.25">
      <c r="G28155" s="55"/>
      <c r="H28155" s="56"/>
      <c r="I28155" s="55"/>
    </row>
    <row r="28156" spans="7:9" x14ac:dyDescent="0.25">
      <c r="G28156" s="55"/>
      <c r="H28156" s="56"/>
      <c r="I28156" s="55"/>
    </row>
    <row r="28157" spans="7:9" x14ac:dyDescent="0.25">
      <c r="G28157" s="55"/>
      <c r="H28157" s="56"/>
      <c r="I28157" s="55"/>
    </row>
    <row r="28158" spans="7:9" x14ac:dyDescent="0.25">
      <c r="G28158" s="55"/>
      <c r="H28158" s="56"/>
      <c r="I28158" s="55"/>
    </row>
    <row r="28159" spans="7:9" x14ac:dyDescent="0.25">
      <c r="G28159" s="55"/>
      <c r="H28159" s="56"/>
      <c r="I28159" s="55"/>
    </row>
    <row r="28160" spans="7:9" x14ac:dyDescent="0.25">
      <c r="G28160" s="55"/>
      <c r="H28160" s="56"/>
      <c r="I28160" s="55"/>
    </row>
    <row r="28161" spans="7:9" x14ac:dyDescent="0.25">
      <c r="G28161" s="55"/>
      <c r="H28161" s="56"/>
      <c r="I28161" s="55"/>
    </row>
    <row r="28162" spans="7:9" x14ac:dyDescent="0.25">
      <c r="G28162" s="55"/>
      <c r="H28162" s="56"/>
      <c r="I28162" s="55"/>
    </row>
    <row r="28163" spans="7:9" x14ac:dyDescent="0.25">
      <c r="G28163" s="55"/>
      <c r="H28163" s="56"/>
      <c r="I28163" s="55"/>
    </row>
    <row r="28164" spans="7:9" x14ac:dyDescent="0.25">
      <c r="G28164" s="55"/>
      <c r="H28164" s="56"/>
      <c r="I28164" s="55"/>
    </row>
    <row r="28165" spans="7:9" x14ac:dyDescent="0.25">
      <c r="G28165" s="55"/>
      <c r="H28165" s="56"/>
      <c r="I28165" s="55"/>
    </row>
    <row r="28166" spans="7:9" x14ac:dyDescent="0.25">
      <c r="G28166" s="55"/>
      <c r="H28166" s="56"/>
      <c r="I28166" s="55"/>
    </row>
    <row r="28167" spans="7:9" x14ac:dyDescent="0.25">
      <c r="G28167" s="55"/>
      <c r="H28167" s="56"/>
      <c r="I28167" s="55"/>
    </row>
    <row r="28168" spans="7:9" x14ac:dyDescent="0.25">
      <c r="G28168" s="55"/>
      <c r="H28168" s="56"/>
      <c r="I28168" s="55"/>
    </row>
    <row r="28169" spans="7:9" x14ac:dyDescent="0.25">
      <c r="G28169" s="55"/>
      <c r="H28169" s="56"/>
      <c r="I28169" s="55"/>
    </row>
    <row r="28170" spans="7:9" x14ac:dyDescent="0.25">
      <c r="G28170" s="55"/>
      <c r="H28170" s="56"/>
      <c r="I28170" s="55"/>
    </row>
    <row r="28171" spans="7:9" x14ac:dyDescent="0.25">
      <c r="G28171" s="55"/>
      <c r="H28171" s="56"/>
      <c r="I28171" s="55"/>
    </row>
    <row r="28172" spans="7:9" x14ac:dyDescent="0.25">
      <c r="G28172" s="55"/>
      <c r="H28172" s="56"/>
      <c r="I28172" s="55"/>
    </row>
    <row r="28173" spans="7:9" x14ac:dyDescent="0.25">
      <c r="G28173" s="55"/>
      <c r="H28173" s="56"/>
      <c r="I28173" s="55"/>
    </row>
    <row r="28174" spans="7:9" x14ac:dyDescent="0.25">
      <c r="G28174" s="55"/>
      <c r="H28174" s="56"/>
      <c r="I28174" s="55"/>
    </row>
    <row r="28175" spans="7:9" x14ac:dyDescent="0.25">
      <c r="G28175" s="55"/>
      <c r="H28175" s="56"/>
      <c r="I28175" s="55"/>
    </row>
    <row r="28176" spans="7:9" x14ac:dyDescent="0.25">
      <c r="G28176" s="55"/>
      <c r="H28176" s="56"/>
      <c r="I28176" s="55"/>
    </row>
    <row r="28177" spans="7:9" x14ac:dyDescent="0.25">
      <c r="G28177" s="55"/>
      <c r="H28177" s="56"/>
      <c r="I28177" s="55"/>
    </row>
    <row r="28178" spans="7:9" x14ac:dyDescent="0.25">
      <c r="G28178" s="55"/>
      <c r="H28178" s="56"/>
      <c r="I28178" s="55"/>
    </row>
    <row r="28179" spans="7:9" x14ac:dyDescent="0.25">
      <c r="G28179" s="55"/>
      <c r="H28179" s="56"/>
      <c r="I28179" s="55"/>
    </row>
    <row r="28180" spans="7:9" x14ac:dyDescent="0.25">
      <c r="G28180" s="55"/>
      <c r="H28180" s="56"/>
      <c r="I28180" s="55"/>
    </row>
    <row r="28181" spans="7:9" x14ac:dyDescent="0.25">
      <c r="G28181" s="55"/>
      <c r="H28181" s="56"/>
      <c r="I28181" s="55"/>
    </row>
    <row r="28182" spans="7:9" x14ac:dyDescent="0.25">
      <c r="G28182" s="55"/>
      <c r="H28182" s="56"/>
      <c r="I28182" s="55"/>
    </row>
    <row r="28183" spans="7:9" x14ac:dyDescent="0.25">
      <c r="G28183" s="55"/>
      <c r="H28183" s="56"/>
      <c r="I28183" s="55"/>
    </row>
    <row r="28184" spans="7:9" x14ac:dyDescent="0.25">
      <c r="G28184" s="55"/>
      <c r="H28184" s="56"/>
      <c r="I28184" s="55"/>
    </row>
    <row r="28185" spans="7:9" x14ac:dyDescent="0.25">
      <c r="G28185" s="55"/>
      <c r="H28185" s="56"/>
      <c r="I28185" s="55"/>
    </row>
    <row r="28186" spans="7:9" x14ac:dyDescent="0.25">
      <c r="G28186" s="55"/>
      <c r="H28186" s="56"/>
      <c r="I28186" s="55"/>
    </row>
    <row r="28187" spans="7:9" x14ac:dyDescent="0.25">
      <c r="G28187" s="55"/>
      <c r="H28187" s="56"/>
      <c r="I28187" s="55"/>
    </row>
    <row r="28188" spans="7:9" x14ac:dyDescent="0.25">
      <c r="G28188" s="55"/>
      <c r="H28188" s="56"/>
      <c r="I28188" s="55"/>
    </row>
    <row r="28189" spans="7:9" x14ac:dyDescent="0.25">
      <c r="G28189" s="55"/>
      <c r="H28189" s="56"/>
      <c r="I28189" s="55"/>
    </row>
    <row r="28190" spans="7:9" x14ac:dyDescent="0.25">
      <c r="G28190" s="55"/>
      <c r="H28190" s="56"/>
      <c r="I28190" s="55"/>
    </row>
    <row r="28191" spans="7:9" x14ac:dyDescent="0.25">
      <c r="G28191" s="55"/>
      <c r="H28191" s="56"/>
      <c r="I28191" s="55"/>
    </row>
    <row r="28192" spans="7:9" x14ac:dyDescent="0.25">
      <c r="G28192" s="55"/>
      <c r="H28192" s="56"/>
      <c r="I28192" s="55"/>
    </row>
    <row r="28193" spans="7:9" x14ac:dyDescent="0.25">
      <c r="G28193" s="55"/>
      <c r="H28193" s="56"/>
      <c r="I28193" s="55"/>
    </row>
    <row r="28194" spans="7:9" x14ac:dyDescent="0.25">
      <c r="G28194" s="55"/>
      <c r="H28194" s="56"/>
      <c r="I28194" s="55"/>
    </row>
    <row r="28195" spans="7:9" x14ac:dyDescent="0.25">
      <c r="G28195" s="55"/>
      <c r="H28195" s="56"/>
      <c r="I28195" s="55"/>
    </row>
    <row r="28196" spans="7:9" x14ac:dyDescent="0.25">
      <c r="G28196" s="55"/>
      <c r="H28196" s="56"/>
      <c r="I28196" s="55"/>
    </row>
    <row r="28197" spans="7:9" x14ac:dyDescent="0.25">
      <c r="G28197" s="55"/>
      <c r="H28197" s="56"/>
      <c r="I28197" s="55"/>
    </row>
    <row r="28198" spans="7:9" x14ac:dyDescent="0.25">
      <c r="G28198" s="55"/>
      <c r="H28198" s="56"/>
      <c r="I28198" s="55"/>
    </row>
    <row r="28199" spans="7:9" x14ac:dyDescent="0.25">
      <c r="G28199" s="55"/>
      <c r="H28199" s="56"/>
      <c r="I28199" s="55"/>
    </row>
    <row r="28200" spans="7:9" x14ac:dyDescent="0.25">
      <c r="G28200" s="55"/>
      <c r="H28200" s="56"/>
      <c r="I28200" s="55"/>
    </row>
    <row r="28201" spans="7:9" x14ac:dyDescent="0.25">
      <c r="G28201" s="55"/>
      <c r="H28201" s="56"/>
      <c r="I28201" s="55"/>
    </row>
    <row r="28202" spans="7:9" x14ac:dyDescent="0.25">
      <c r="G28202" s="55"/>
      <c r="H28202" s="56"/>
      <c r="I28202" s="55"/>
    </row>
    <row r="28203" spans="7:9" x14ac:dyDescent="0.25">
      <c r="G28203" s="55"/>
      <c r="H28203" s="56"/>
      <c r="I28203" s="55"/>
    </row>
    <row r="28204" spans="7:9" x14ac:dyDescent="0.25">
      <c r="G28204" s="55"/>
      <c r="H28204" s="56"/>
      <c r="I28204" s="55"/>
    </row>
    <row r="28205" spans="7:9" x14ac:dyDescent="0.25">
      <c r="G28205" s="55"/>
      <c r="H28205" s="56"/>
      <c r="I28205" s="55"/>
    </row>
    <row r="28206" spans="7:9" x14ac:dyDescent="0.25">
      <c r="G28206" s="55"/>
      <c r="H28206" s="56"/>
      <c r="I28206" s="55"/>
    </row>
    <row r="28207" spans="7:9" x14ac:dyDescent="0.25">
      <c r="G28207" s="55"/>
      <c r="H28207" s="56"/>
      <c r="I28207" s="55"/>
    </row>
    <row r="28208" spans="7:9" x14ac:dyDescent="0.25">
      <c r="G28208" s="55"/>
      <c r="H28208" s="56"/>
      <c r="I28208" s="55"/>
    </row>
    <row r="28209" spans="7:9" x14ac:dyDescent="0.25">
      <c r="G28209" s="55"/>
      <c r="H28209" s="56"/>
      <c r="I28209" s="55"/>
    </row>
    <row r="28210" spans="7:9" x14ac:dyDescent="0.25">
      <c r="G28210" s="55"/>
      <c r="H28210" s="56"/>
      <c r="I28210" s="55"/>
    </row>
    <row r="28211" spans="7:9" x14ac:dyDescent="0.25">
      <c r="G28211" s="55"/>
      <c r="H28211" s="56"/>
      <c r="I28211" s="55"/>
    </row>
    <row r="28212" spans="7:9" x14ac:dyDescent="0.25">
      <c r="G28212" s="55"/>
      <c r="H28212" s="56"/>
      <c r="I28212" s="55"/>
    </row>
    <row r="28213" spans="7:9" x14ac:dyDescent="0.25">
      <c r="G28213" s="55"/>
      <c r="H28213" s="56"/>
      <c r="I28213" s="55"/>
    </row>
    <row r="28214" spans="7:9" x14ac:dyDescent="0.25">
      <c r="G28214" s="55"/>
      <c r="H28214" s="56"/>
      <c r="I28214" s="55"/>
    </row>
    <row r="28215" spans="7:9" x14ac:dyDescent="0.25">
      <c r="G28215" s="55"/>
      <c r="H28215" s="56"/>
      <c r="I28215" s="55"/>
    </row>
    <row r="28216" spans="7:9" x14ac:dyDescent="0.25">
      <c r="G28216" s="55"/>
      <c r="H28216" s="56"/>
      <c r="I28216" s="55"/>
    </row>
    <row r="28217" spans="7:9" x14ac:dyDescent="0.25">
      <c r="G28217" s="55"/>
      <c r="H28217" s="56"/>
      <c r="I28217" s="55"/>
    </row>
    <row r="28218" spans="7:9" x14ac:dyDescent="0.25">
      <c r="G28218" s="55"/>
      <c r="H28218" s="56"/>
      <c r="I28218" s="55"/>
    </row>
    <row r="28219" spans="7:9" x14ac:dyDescent="0.25">
      <c r="G28219" s="55"/>
      <c r="H28219" s="56"/>
      <c r="I28219" s="55"/>
    </row>
    <row r="28220" spans="7:9" x14ac:dyDescent="0.25">
      <c r="G28220" s="55"/>
      <c r="H28220" s="56"/>
      <c r="I28220" s="55"/>
    </row>
    <row r="28221" spans="7:9" x14ac:dyDescent="0.25">
      <c r="G28221" s="55"/>
      <c r="H28221" s="56"/>
      <c r="I28221" s="55"/>
    </row>
    <row r="28222" spans="7:9" x14ac:dyDescent="0.25">
      <c r="G28222" s="55"/>
      <c r="H28222" s="56"/>
      <c r="I28222" s="55"/>
    </row>
    <row r="28223" spans="7:9" x14ac:dyDescent="0.25">
      <c r="G28223" s="55"/>
      <c r="H28223" s="56"/>
      <c r="I28223" s="55"/>
    </row>
    <row r="28224" spans="7:9" x14ac:dyDescent="0.25">
      <c r="G28224" s="55"/>
      <c r="H28224" s="56"/>
      <c r="I28224" s="55"/>
    </row>
    <row r="28225" spans="7:9" x14ac:dyDescent="0.25">
      <c r="G28225" s="55"/>
      <c r="H28225" s="56"/>
      <c r="I28225" s="55"/>
    </row>
    <row r="28226" spans="7:9" x14ac:dyDescent="0.25">
      <c r="G28226" s="55"/>
      <c r="H28226" s="56"/>
      <c r="I28226" s="55"/>
    </row>
    <row r="28227" spans="7:9" x14ac:dyDescent="0.25">
      <c r="G28227" s="55"/>
      <c r="H28227" s="56"/>
      <c r="I28227" s="55"/>
    </row>
    <row r="28228" spans="7:9" x14ac:dyDescent="0.25">
      <c r="G28228" s="55"/>
      <c r="H28228" s="56"/>
      <c r="I28228" s="55"/>
    </row>
    <row r="28229" spans="7:9" x14ac:dyDescent="0.25">
      <c r="G28229" s="55"/>
      <c r="H28229" s="56"/>
      <c r="I28229" s="55"/>
    </row>
    <row r="28230" spans="7:9" x14ac:dyDescent="0.25">
      <c r="G28230" s="55"/>
      <c r="H28230" s="56"/>
      <c r="I28230" s="55"/>
    </row>
    <row r="28231" spans="7:9" x14ac:dyDescent="0.25">
      <c r="G28231" s="55"/>
      <c r="H28231" s="56"/>
      <c r="I28231" s="55"/>
    </row>
    <row r="28232" spans="7:9" x14ac:dyDescent="0.25">
      <c r="G28232" s="55"/>
      <c r="H28232" s="56"/>
      <c r="I28232" s="55"/>
    </row>
    <row r="28233" spans="7:9" x14ac:dyDescent="0.25">
      <c r="G28233" s="55"/>
      <c r="H28233" s="56"/>
      <c r="I28233" s="55"/>
    </row>
    <row r="28234" spans="7:9" x14ac:dyDescent="0.25">
      <c r="G28234" s="55"/>
      <c r="H28234" s="56"/>
      <c r="I28234" s="55"/>
    </row>
    <row r="28235" spans="7:9" x14ac:dyDescent="0.25">
      <c r="G28235" s="55"/>
      <c r="H28235" s="56"/>
      <c r="I28235" s="55"/>
    </row>
    <row r="28236" spans="7:9" x14ac:dyDescent="0.25">
      <c r="G28236" s="55"/>
      <c r="H28236" s="56"/>
      <c r="I28236" s="55"/>
    </row>
    <row r="28237" spans="7:9" x14ac:dyDescent="0.25">
      <c r="G28237" s="55"/>
      <c r="H28237" s="56"/>
      <c r="I28237" s="55"/>
    </row>
    <row r="28238" spans="7:9" x14ac:dyDescent="0.25">
      <c r="G28238" s="55"/>
      <c r="H28238" s="56"/>
      <c r="I28238" s="55"/>
    </row>
    <row r="28239" spans="7:9" x14ac:dyDescent="0.25">
      <c r="G28239" s="55"/>
      <c r="H28239" s="56"/>
      <c r="I28239" s="55"/>
    </row>
    <row r="28240" spans="7:9" x14ac:dyDescent="0.25">
      <c r="G28240" s="55"/>
      <c r="H28240" s="56"/>
      <c r="I28240" s="55"/>
    </row>
    <row r="28241" spans="7:9" x14ac:dyDescent="0.25">
      <c r="G28241" s="55"/>
      <c r="H28241" s="56"/>
      <c r="I28241" s="55"/>
    </row>
    <row r="28242" spans="7:9" x14ac:dyDescent="0.25">
      <c r="G28242" s="55"/>
      <c r="H28242" s="56"/>
      <c r="I28242" s="55"/>
    </row>
    <row r="28243" spans="7:9" x14ac:dyDescent="0.25">
      <c r="G28243" s="55"/>
      <c r="H28243" s="56"/>
      <c r="I28243" s="55"/>
    </row>
    <row r="28244" spans="7:9" x14ac:dyDescent="0.25">
      <c r="G28244" s="55"/>
      <c r="H28244" s="56"/>
      <c r="I28244" s="55"/>
    </row>
    <row r="28245" spans="7:9" x14ac:dyDescent="0.25">
      <c r="G28245" s="55"/>
      <c r="H28245" s="56"/>
      <c r="I28245" s="55"/>
    </row>
    <row r="28246" spans="7:9" x14ac:dyDescent="0.25">
      <c r="G28246" s="55"/>
      <c r="H28246" s="56"/>
      <c r="I28246" s="55"/>
    </row>
    <row r="28247" spans="7:9" x14ac:dyDescent="0.25">
      <c r="G28247" s="55"/>
      <c r="H28247" s="56"/>
      <c r="I28247" s="55"/>
    </row>
    <row r="28248" spans="7:9" x14ac:dyDescent="0.25">
      <c r="G28248" s="55"/>
      <c r="H28248" s="56"/>
      <c r="I28248" s="55"/>
    </row>
    <row r="28249" spans="7:9" x14ac:dyDescent="0.25">
      <c r="G28249" s="55"/>
      <c r="H28249" s="56"/>
      <c r="I28249" s="55"/>
    </row>
    <row r="28250" spans="7:9" x14ac:dyDescent="0.25">
      <c r="G28250" s="55"/>
      <c r="H28250" s="56"/>
      <c r="I28250" s="55"/>
    </row>
    <row r="28251" spans="7:9" x14ac:dyDescent="0.25">
      <c r="G28251" s="55"/>
      <c r="H28251" s="56"/>
      <c r="I28251" s="55"/>
    </row>
    <row r="28252" spans="7:9" x14ac:dyDescent="0.25">
      <c r="G28252" s="55"/>
      <c r="H28252" s="56"/>
      <c r="I28252" s="55"/>
    </row>
    <row r="28253" spans="7:9" x14ac:dyDescent="0.25">
      <c r="G28253" s="55"/>
      <c r="H28253" s="56"/>
      <c r="I28253" s="55"/>
    </row>
    <row r="28254" spans="7:9" x14ac:dyDescent="0.25">
      <c r="G28254" s="55"/>
      <c r="H28254" s="56"/>
      <c r="I28254" s="55"/>
    </row>
    <row r="28255" spans="7:9" x14ac:dyDescent="0.25">
      <c r="G28255" s="55"/>
      <c r="H28255" s="56"/>
      <c r="I28255" s="55"/>
    </row>
    <row r="28256" spans="7:9" x14ac:dyDescent="0.25">
      <c r="G28256" s="55"/>
      <c r="H28256" s="56"/>
      <c r="I28256" s="55"/>
    </row>
    <row r="28257" spans="7:9" x14ac:dyDescent="0.25">
      <c r="G28257" s="55"/>
      <c r="H28257" s="56"/>
      <c r="I28257" s="55"/>
    </row>
    <row r="28258" spans="7:9" x14ac:dyDescent="0.25">
      <c r="G28258" s="55"/>
      <c r="H28258" s="56"/>
      <c r="I28258" s="55"/>
    </row>
    <row r="28259" spans="7:9" x14ac:dyDescent="0.25">
      <c r="G28259" s="55"/>
      <c r="H28259" s="56"/>
      <c r="I28259" s="55"/>
    </row>
    <row r="28260" spans="7:9" x14ac:dyDescent="0.25">
      <c r="G28260" s="55"/>
      <c r="H28260" s="56"/>
      <c r="I28260" s="55"/>
    </row>
    <row r="28261" spans="7:9" x14ac:dyDescent="0.25">
      <c r="G28261" s="55"/>
      <c r="H28261" s="56"/>
      <c r="I28261" s="55"/>
    </row>
    <row r="28262" spans="7:9" x14ac:dyDescent="0.25">
      <c r="G28262" s="55"/>
      <c r="H28262" s="56"/>
      <c r="I28262" s="55"/>
    </row>
    <row r="28263" spans="7:9" x14ac:dyDescent="0.25">
      <c r="G28263" s="55"/>
      <c r="H28263" s="56"/>
      <c r="I28263" s="55"/>
    </row>
    <row r="28264" spans="7:9" x14ac:dyDescent="0.25">
      <c r="G28264" s="55"/>
      <c r="H28264" s="56"/>
      <c r="I28264" s="55"/>
    </row>
    <row r="28265" spans="7:9" x14ac:dyDescent="0.25">
      <c r="G28265" s="55"/>
      <c r="H28265" s="56"/>
      <c r="I28265" s="55"/>
    </row>
    <row r="28266" spans="7:9" x14ac:dyDescent="0.25">
      <c r="G28266" s="55"/>
      <c r="H28266" s="56"/>
      <c r="I28266" s="55"/>
    </row>
    <row r="28267" spans="7:9" x14ac:dyDescent="0.25">
      <c r="G28267" s="55"/>
      <c r="H28267" s="56"/>
      <c r="I28267" s="55"/>
    </row>
    <row r="28268" spans="7:9" x14ac:dyDescent="0.25">
      <c r="G28268" s="55"/>
      <c r="H28268" s="56"/>
      <c r="I28268" s="55"/>
    </row>
    <row r="28269" spans="7:9" x14ac:dyDescent="0.25">
      <c r="G28269" s="55"/>
      <c r="H28269" s="56"/>
      <c r="I28269" s="55"/>
    </row>
    <row r="28270" spans="7:9" x14ac:dyDescent="0.25">
      <c r="G28270" s="55"/>
      <c r="H28270" s="56"/>
      <c r="I28270" s="55"/>
    </row>
    <row r="28271" spans="7:9" x14ac:dyDescent="0.25">
      <c r="G28271" s="55"/>
      <c r="H28271" s="56"/>
      <c r="I28271" s="55"/>
    </row>
    <row r="28272" spans="7:9" x14ac:dyDescent="0.25">
      <c r="G28272" s="55"/>
      <c r="H28272" s="56"/>
      <c r="I28272" s="55"/>
    </row>
    <row r="28273" spans="7:9" x14ac:dyDescent="0.25">
      <c r="G28273" s="55"/>
      <c r="H28273" s="56"/>
      <c r="I28273" s="55"/>
    </row>
    <row r="28274" spans="7:9" x14ac:dyDescent="0.25">
      <c r="G28274" s="55"/>
      <c r="H28274" s="56"/>
      <c r="I28274" s="55"/>
    </row>
    <row r="28275" spans="7:9" x14ac:dyDescent="0.25">
      <c r="G28275" s="55"/>
      <c r="H28275" s="56"/>
      <c r="I28275" s="55"/>
    </row>
    <row r="28276" spans="7:9" x14ac:dyDescent="0.25">
      <c r="G28276" s="55"/>
      <c r="H28276" s="56"/>
      <c r="I28276" s="55"/>
    </row>
    <row r="28277" spans="7:9" x14ac:dyDescent="0.25">
      <c r="G28277" s="55"/>
      <c r="H28277" s="56"/>
      <c r="I28277" s="55"/>
    </row>
    <row r="28278" spans="7:9" x14ac:dyDescent="0.25">
      <c r="G28278" s="55"/>
      <c r="H28278" s="56"/>
      <c r="I28278" s="55"/>
    </row>
    <row r="28279" spans="7:9" x14ac:dyDescent="0.25">
      <c r="G28279" s="55"/>
      <c r="H28279" s="56"/>
      <c r="I28279" s="55"/>
    </row>
    <row r="28280" spans="7:9" x14ac:dyDescent="0.25">
      <c r="G28280" s="55"/>
      <c r="H28280" s="56"/>
      <c r="I28280" s="55"/>
    </row>
    <row r="28281" spans="7:9" x14ac:dyDescent="0.25">
      <c r="G28281" s="55"/>
      <c r="H28281" s="56"/>
      <c r="I28281" s="55"/>
    </row>
    <row r="28282" spans="7:9" x14ac:dyDescent="0.25">
      <c r="G28282" s="55"/>
      <c r="H28282" s="56"/>
      <c r="I28282" s="55"/>
    </row>
    <row r="28283" spans="7:9" x14ac:dyDescent="0.25">
      <c r="G28283" s="55"/>
      <c r="H28283" s="56"/>
      <c r="I28283" s="55"/>
    </row>
    <row r="28284" spans="7:9" x14ac:dyDescent="0.25">
      <c r="G28284" s="55"/>
      <c r="H28284" s="56"/>
      <c r="I28284" s="55"/>
    </row>
    <row r="28285" spans="7:9" x14ac:dyDescent="0.25">
      <c r="G28285" s="55"/>
      <c r="H28285" s="56"/>
      <c r="I28285" s="55"/>
    </row>
    <row r="28286" spans="7:9" x14ac:dyDescent="0.25">
      <c r="G28286" s="55"/>
      <c r="H28286" s="56"/>
      <c r="I28286" s="55"/>
    </row>
    <row r="28287" spans="7:9" x14ac:dyDescent="0.25">
      <c r="G28287" s="55"/>
      <c r="H28287" s="56"/>
      <c r="I28287" s="55"/>
    </row>
    <row r="28288" spans="7:9" x14ac:dyDescent="0.25">
      <c r="G28288" s="55"/>
      <c r="H28288" s="56"/>
      <c r="I28288" s="55"/>
    </row>
    <row r="28289" spans="7:9" x14ac:dyDescent="0.25">
      <c r="G28289" s="55"/>
      <c r="H28289" s="56"/>
      <c r="I28289" s="55"/>
    </row>
    <row r="28290" spans="7:9" x14ac:dyDescent="0.25">
      <c r="G28290" s="55"/>
      <c r="H28290" s="56"/>
      <c r="I28290" s="55"/>
    </row>
    <row r="28291" spans="7:9" x14ac:dyDescent="0.25">
      <c r="G28291" s="55"/>
      <c r="H28291" s="56"/>
      <c r="I28291" s="55"/>
    </row>
    <row r="28292" spans="7:9" x14ac:dyDescent="0.25">
      <c r="G28292" s="55"/>
      <c r="H28292" s="56"/>
      <c r="I28292" s="55"/>
    </row>
    <row r="28293" spans="7:9" x14ac:dyDescent="0.25">
      <c r="G28293" s="55"/>
      <c r="H28293" s="56"/>
      <c r="I28293" s="55"/>
    </row>
    <row r="28294" spans="7:9" x14ac:dyDescent="0.25">
      <c r="G28294" s="55"/>
      <c r="H28294" s="56"/>
      <c r="I28294" s="55"/>
    </row>
    <row r="28295" spans="7:9" x14ac:dyDescent="0.25">
      <c r="G28295" s="55"/>
      <c r="H28295" s="56"/>
      <c r="I28295" s="55"/>
    </row>
    <row r="28296" spans="7:9" x14ac:dyDescent="0.25">
      <c r="G28296" s="55"/>
      <c r="H28296" s="56"/>
      <c r="I28296" s="55"/>
    </row>
    <row r="28297" spans="7:9" x14ac:dyDescent="0.25">
      <c r="G28297" s="55"/>
      <c r="H28297" s="56"/>
      <c r="I28297" s="55"/>
    </row>
    <row r="28298" spans="7:9" x14ac:dyDescent="0.25">
      <c r="G28298" s="55"/>
      <c r="H28298" s="56"/>
      <c r="I28298" s="55"/>
    </row>
    <row r="28299" spans="7:9" x14ac:dyDescent="0.25">
      <c r="G28299" s="55"/>
      <c r="H28299" s="56"/>
      <c r="I28299" s="55"/>
    </row>
    <row r="28300" spans="7:9" x14ac:dyDescent="0.25">
      <c r="G28300" s="55"/>
      <c r="H28300" s="56"/>
      <c r="I28300" s="55"/>
    </row>
    <row r="28301" spans="7:9" x14ac:dyDescent="0.25">
      <c r="G28301" s="55"/>
      <c r="H28301" s="56"/>
      <c r="I28301" s="55"/>
    </row>
    <row r="28302" spans="7:9" x14ac:dyDescent="0.25">
      <c r="G28302" s="55"/>
      <c r="H28302" s="56"/>
      <c r="I28302" s="55"/>
    </row>
    <row r="28303" spans="7:9" x14ac:dyDescent="0.25">
      <c r="G28303" s="55"/>
      <c r="H28303" s="56"/>
      <c r="I28303" s="55"/>
    </row>
    <row r="28304" spans="7:9" x14ac:dyDescent="0.25">
      <c r="G28304" s="55"/>
      <c r="H28304" s="56"/>
      <c r="I28304" s="55"/>
    </row>
    <row r="28305" spans="7:9" x14ac:dyDescent="0.25">
      <c r="G28305" s="55"/>
      <c r="H28305" s="56"/>
      <c r="I28305" s="55"/>
    </row>
    <row r="28306" spans="7:9" x14ac:dyDescent="0.25">
      <c r="G28306" s="55"/>
      <c r="H28306" s="56"/>
      <c r="I28306" s="55"/>
    </row>
    <row r="28307" spans="7:9" x14ac:dyDescent="0.25">
      <c r="G28307" s="55"/>
      <c r="H28307" s="56"/>
      <c r="I28307" s="55"/>
    </row>
    <row r="28308" spans="7:9" x14ac:dyDescent="0.25">
      <c r="G28308" s="55"/>
      <c r="H28308" s="56"/>
      <c r="I28308" s="55"/>
    </row>
    <row r="28309" spans="7:9" x14ac:dyDescent="0.25">
      <c r="G28309" s="55"/>
      <c r="H28309" s="56"/>
      <c r="I28309" s="55"/>
    </row>
    <row r="28310" spans="7:9" x14ac:dyDescent="0.25">
      <c r="G28310" s="55"/>
      <c r="H28310" s="56"/>
      <c r="I28310" s="55"/>
    </row>
    <row r="28311" spans="7:9" x14ac:dyDescent="0.25">
      <c r="G28311" s="55"/>
      <c r="H28311" s="56"/>
      <c r="I28311" s="55"/>
    </row>
    <row r="28312" spans="7:9" x14ac:dyDescent="0.25">
      <c r="G28312" s="55"/>
      <c r="H28312" s="56"/>
      <c r="I28312" s="55"/>
    </row>
    <row r="28313" spans="7:9" x14ac:dyDescent="0.25">
      <c r="G28313" s="55"/>
      <c r="H28313" s="56"/>
      <c r="I28313" s="55"/>
    </row>
    <row r="28314" spans="7:9" x14ac:dyDescent="0.25">
      <c r="G28314" s="55"/>
      <c r="H28314" s="56"/>
      <c r="I28314" s="55"/>
    </row>
    <row r="28315" spans="7:9" x14ac:dyDescent="0.25">
      <c r="G28315" s="55"/>
      <c r="H28315" s="56"/>
      <c r="I28315" s="55"/>
    </row>
    <row r="28316" spans="7:9" x14ac:dyDescent="0.25">
      <c r="G28316" s="55"/>
      <c r="H28316" s="56"/>
      <c r="I28316" s="55"/>
    </row>
    <row r="28317" spans="7:9" x14ac:dyDescent="0.25">
      <c r="G28317" s="55"/>
      <c r="H28317" s="56"/>
      <c r="I28317" s="55"/>
    </row>
    <row r="28318" spans="7:9" x14ac:dyDescent="0.25">
      <c r="G28318" s="55"/>
      <c r="H28318" s="56"/>
      <c r="I28318" s="55"/>
    </row>
    <row r="28319" spans="7:9" x14ac:dyDescent="0.25">
      <c r="G28319" s="55"/>
      <c r="H28319" s="56"/>
      <c r="I28319" s="55"/>
    </row>
    <row r="28320" spans="7:9" x14ac:dyDescent="0.25">
      <c r="G28320" s="55"/>
      <c r="H28320" s="56"/>
      <c r="I28320" s="55"/>
    </row>
    <row r="28321" spans="7:9" x14ac:dyDescent="0.25">
      <c r="G28321" s="55"/>
      <c r="H28321" s="56"/>
      <c r="I28321" s="55"/>
    </row>
    <row r="28322" spans="7:9" x14ac:dyDescent="0.25">
      <c r="G28322" s="55"/>
      <c r="H28322" s="56"/>
      <c r="I28322" s="55"/>
    </row>
    <row r="28323" spans="7:9" x14ac:dyDescent="0.25">
      <c r="G28323" s="55"/>
      <c r="H28323" s="56"/>
      <c r="I28323" s="55"/>
    </row>
    <row r="28324" spans="7:9" x14ac:dyDescent="0.25">
      <c r="G28324" s="55"/>
      <c r="H28324" s="56"/>
      <c r="I28324" s="55"/>
    </row>
    <row r="28325" spans="7:9" x14ac:dyDescent="0.25">
      <c r="G28325" s="55"/>
      <c r="H28325" s="56"/>
      <c r="I28325" s="55"/>
    </row>
    <row r="28326" spans="7:9" x14ac:dyDescent="0.25">
      <c r="G28326" s="55"/>
      <c r="H28326" s="56"/>
      <c r="I28326" s="55"/>
    </row>
    <row r="28327" spans="7:9" x14ac:dyDescent="0.25">
      <c r="G28327" s="55"/>
      <c r="H28327" s="56"/>
      <c r="I28327" s="55"/>
    </row>
    <row r="28328" spans="7:9" x14ac:dyDescent="0.25">
      <c r="G28328" s="55"/>
      <c r="H28328" s="56"/>
      <c r="I28328" s="55"/>
    </row>
    <row r="28329" spans="7:9" x14ac:dyDescent="0.25">
      <c r="G28329" s="55"/>
      <c r="H28329" s="56"/>
      <c r="I28329" s="55"/>
    </row>
    <row r="28330" spans="7:9" x14ac:dyDescent="0.25">
      <c r="G28330" s="55"/>
      <c r="H28330" s="56"/>
      <c r="I28330" s="55"/>
    </row>
    <row r="28331" spans="7:9" x14ac:dyDescent="0.25">
      <c r="G28331" s="55"/>
      <c r="H28331" s="56"/>
      <c r="I28331" s="55"/>
    </row>
    <row r="28332" spans="7:9" x14ac:dyDescent="0.25">
      <c r="G28332" s="55"/>
      <c r="H28332" s="56"/>
      <c r="I28332" s="55"/>
    </row>
    <row r="28333" spans="7:9" x14ac:dyDescent="0.25">
      <c r="G28333" s="55"/>
      <c r="H28333" s="56"/>
      <c r="I28333" s="55"/>
    </row>
    <row r="28334" spans="7:9" x14ac:dyDescent="0.25">
      <c r="G28334" s="55"/>
      <c r="H28334" s="56"/>
      <c r="I28334" s="55"/>
    </row>
    <row r="28335" spans="7:9" x14ac:dyDescent="0.25">
      <c r="G28335" s="55"/>
      <c r="H28335" s="56"/>
      <c r="I28335" s="55"/>
    </row>
    <row r="28336" spans="7:9" x14ac:dyDescent="0.25">
      <c r="G28336" s="55"/>
      <c r="H28336" s="56"/>
      <c r="I28336" s="55"/>
    </row>
    <row r="28337" spans="7:9" x14ac:dyDescent="0.25">
      <c r="G28337" s="55"/>
      <c r="H28337" s="56"/>
      <c r="I28337" s="55"/>
    </row>
    <row r="28338" spans="7:9" x14ac:dyDescent="0.25">
      <c r="G28338" s="55"/>
      <c r="H28338" s="56"/>
      <c r="I28338" s="55"/>
    </row>
    <row r="28339" spans="7:9" x14ac:dyDescent="0.25">
      <c r="G28339" s="55"/>
      <c r="H28339" s="56"/>
      <c r="I28339" s="55"/>
    </row>
    <row r="28340" spans="7:9" x14ac:dyDescent="0.25">
      <c r="G28340" s="55"/>
      <c r="H28340" s="56"/>
      <c r="I28340" s="55"/>
    </row>
    <row r="28341" spans="7:9" x14ac:dyDescent="0.25">
      <c r="G28341" s="55"/>
      <c r="H28341" s="56"/>
      <c r="I28341" s="55"/>
    </row>
    <row r="28342" spans="7:9" x14ac:dyDescent="0.25">
      <c r="G28342" s="55"/>
      <c r="H28342" s="56"/>
      <c r="I28342" s="55"/>
    </row>
    <row r="28343" spans="7:9" x14ac:dyDescent="0.25">
      <c r="G28343" s="55"/>
      <c r="H28343" s="56"/>
      <c r="I28343" s="55"/>
    </row>
    <row r="28344" spans="7:9" x14ac:dyDescent="0.25">
      <c r="G28344" s="55"/>
      <c r="H28344" s="56"/>
      <c r="I28344" s="55"/>
    </row>
    <row r="28345" spans="7:9" x14ac:dyDescent="0.25">
      <c r="G28345" s="55"/>
      <c r="H28345" s="56"/>
      <c r="I28345" s="55"/>
    </row>
    <row r="28346" spans="7:9" x14ac:dyDescent="0.25">
      <c r="G28346" s="55"/>
      <c r="H28346" s="56"/>
      <c r="I28346" s="55"/>
    </row>
    <row r="28347" spans="7:9" x14ac:dyDescent="0.25">
      <c r="G28347" s="55"/>
      <c r="H28347" s="56"/>
      <c r="I28347" s="55"/>
    </row>
    <row r="28348" spans="7:9" x14ac:dyDescent="0.25">
      <c r="G28348" s="55"/>
      <c r="H28348" s="56"/>
      <c r="I28348" s="55"/>
    </row>
    <row r="28349" spans="7:9" x14ac:dyDescent="0.25">
      <c r="G28349" s="55"/>
      <c r="H28349" s="56"/>
      <c r="I28349" s="55"/>
    </row>
    <row r="28350" spans="7:9" x14ac:dyDescent="0.25">
      <c r="G28350" s="55"/>
      <c r="H28350" s="56"/>
      <c r="I28350" s="55"/>
    </row>
    <row r="28351" spans="7:9" x14ac:dyDescent="0.25">
      <c r="G28351" s="55"/>
      <c r="H28351" s="56"/>
      <c r="I28351" s="55"/>
    </row>
    <row r="28352" spans="7:9" x14ac:dyDescent="0.25">
      <c r="G28352" s="55"/>
      <c r="H28352" s="56"/>
      <c r="I28352" s="55"/>
    </row>
    <row r="28353" spans="7:9" x14ac:dyDescent="0.25">
      <c r="G28353" s="55"/>
      <c r="H28353" s="56"/>
      <c r="I28353" s="55"/>
    </row>
    <row r="28354" spans="7:9" x14ac:dyDescent="0.25">
      <c r="G28354" s="55"/>
      <c r="H28354" s="56"/>
      <c r="I28354" s="55"/>
    </row>
    <row r="28355" spans="7:9" x14ac:dyDescent="0.25">
      <c r="G28355" s="55"/>
      <c r="H28355" s="56"/>
      <c r="I28355" s="55"/>
    </row>
    <row r="28356" spans="7:9" x14ac:dyDescent="0.25">
      <c r="G28356" s="55"/>
      <c r="H28356" s="56"/>
      <c r="I28356" s="55"/>
    </row>
    <row r="28357" spans="7:9" x14ac:dyDescent="0.25">
      <c r="G28357" s="55"/>
      <c r="H28357" s="56"/>
      <c r="I28357" s="55"/>
    </row>
    <row r="28358" spans="7:9" x14ac:dyDescent="0.25">
      <c r="G28358" s="55"/>
      <c r="H28358" s="56"/>
      <c r="I28358" s="55"/>
    </row>
    <row r="28359" spans="7:9" x14ac:dyDescent="0.25">
      <c r="G28359" s="55"/>
      <c r="H28359" s="56"/>
      <c r="I28359" s="55"/>
    </row>
    <row r="28360" spans="7:9" x14ac:dyDescent="0.25">
      <c r="G28360" s="55"/>
      <c r="H28360" s="56"/>
      <c r="I28360" s="55"/>
    </row>
    <row r="28361" spans="7:9" x14ac:dyDescent="0.25">
      <c r="G28361" s="55"/>
      <c r="H28361" s="56"/>
      <c r="I28361" s="55"/>
    </row>
    <row r="28362" spans="7:9" x14ac:dyDescent="0.25">
      <c r="G28362" s="55"/>
      <c r="H28362" s="56"/>
      <c r="I28362" s="55"/>
    </row>
    <row r="28363" spans="7:9" x14ac:dyDescent="0.25">
      <c r="G28363" s="55"/>
      <c r="H28363" s="56"/>
      <c r="I28363" s="55"/>
    </row>
    <row r="28364" spans="7:9" x14ac:dyDescent="0.25">
      <c r="G28364" s="55"/>
      <c r="H28364" s="56"/>
      <c r="I28364" s="55"/>
    </row>
    <row r="28365" spans="7:9" x14ac:dyDescent="0.25">
      <c r="G28365" s="55"/>
      <c r="H28365" s="56"/>
      <c r="I28365" s="55"/>
    </row>
    <row r="28366" spans="7:9" x14ac:dyDescent="0.25">
      <c r="G28366" s="55"/>
      <c r="H28366" s="56"/>
      <c r="I28366" s="55"/>
    </row>
    <row r="28367" spans="7:9" x14ac:dyDescent="0.25">
      <c r="G28367" s="55"/>
      <c r="H28367" s="56"/>
      <c r="I28367" s="55"/>
    </row>
    <row r="28368" spans="7:9" x14ac:dyDescent="0.25">
      <c r="G28368" s="55"/>
      <c r="H28368" s="56"/>
      <c r="I28368" s="55"/>
    </row>
    <row r="28369" spans="7:9" x14ac:dyDescent="0.25">
      <c r="G28369" s="55"/>
      <c r="H28369" s="56"/>
      <c r="I28369" s="55"/>
    </row>
    <row r="28370" spans="7:9" x14ac:dyDescent="0.25">
      <c r="G28370" s="55"/>
      <c r="H28370" s="56"/>
      <c r="I28370" s="55"/>
    </row>
    <row r="28371" spans="7:9" x14ac:dyDescent="0.25">
      <c r="G28371" s="55"/>
      <c r="H28371" s="56"/>
      <c r="I28371" s="55"/>
    </row>
    <row r="28372" spans="7:9" x14ac:dyDescent="0.25">
      <c r="G28372" s="55"/>
      <c r="H28372" s="56"/>
      <c r="I28372" s="55"/>
    </row>
    <row r="28373" spans="7:9" x14ac:dyDescent="0.25">
      <c r="G28373" s="55"/>
      <c r="H28373" s="56"/>
      <c r="I28373" s="55"/>
    </row>
    <row r="28374" spans="7:9" x14ac:dyDescent="0.25">
      <c r="G28374" s="55"/>
      <c r="H28374" s="56"/>
      <c r="I28374" s="55"/>
    </row>
    <row r="28375" spans="7:9" x14ac:dyDescent="0.25">
      <c r="G28375" s="55"/>
      <c r="H28375" s="56"/>
      <c r="I28375" s="55"/>
    </row>
    <row r="28376" spans="7:9" x14ac:dyDescent="0.25">
      <c r="G28376" s="55"/>
      <c r="H28376" s="56"/>
      <c r="I28376" s="55"/>
    </row>
    <row r="28377" spans="7:9" x14ac:dyDescent="0.25">
      <c r="G28377" s="55"/>
      <c r="H28377" s="56"/>
      <c r="I28377" s="55"/>
    </row>
    <row r="28378" spans="7:9" x14ac:dyDescent="0.25">
      <c r="G28378" s="55"/>
      <c r="H28378" s="56"/>
      <c r="I28378" s="55"/>
    </row>
    <row r="28379" spans="7:9" x14ac:dyDescent="0.25">
      <c r="G28379" s="55"/>
      <c r="H28379" s="56"/>
      <c r="I28379" s="55"/>
    </row>
    <row r="28380" spans="7:9" x14ac:dyDescent="0.25">
      <c r="G28380" s="55"/>
      <c r="H28380" s="56"/>
      <c r="I28380" s="55"/>
    </row>
    <row r="28381" spans="7:9" x14ac:dyDescent="0.25">
      <c r="G28381" s="55"/>
      <c r="H28381" s="56"/>
      <c r="I28381" s="55"/>
    </row>
    <row r="28382" spans="7:9" x14ac:dyDescent="0.25">
      <c r="G28382" s="55"/>
      <c r="H28382" s="56"/>
      <c r="I28382" s="55"/>
    </row>
    <row r="28383" spans="7:9" x14ac:dyDescent="0.25">
      <c r="G28383" s="55"/>
      <c r="H28383" s="56"/>
      <c r="I28383" s="55"/>
    </row>
    <row r="28384" spans="7:9" x14ac:dyDescent="0.25">
      <c r="G28384" s="55"/>
      <c r="H28384" s="56"/>
      <c r="I28384" s="55"/>
    </row>
    <row r="28385" spans="7:9" x14ac:dyDescent="0.25">
      <c r="G28385" s="55"/>
      <c r="H28385" s="56"/>
      <c r="I28385" s="55"/>
    </row>
    <row r="28386" spans="7:9" x14ac:dyDescent="0.25">
      <c r="G28386" s="55"/>
      <c r="H28386" s="56"/>
      <c r="I28386" s="55"/>
    </row>
    <row r="28387" spans="7:9" x14ac:dyDescent="0.25">
      <c r="G28387" s="55"/>
      <c r="H28387" s="56"/>
      <c r="I28387" s="55"/>
    </row>
    <row r="28388" spans="7:9" x14ac:dyDescent="0.25">
      <c r="G28388" s="55"/>
      <c r="H28388" s="56"/>
      <c r="I28388" s="55"/>
    </row>
    <row r="28389" spans="7:9" x14ac:dyDescent="0.25">
      <c r="G28389" s="55"/>
      <c r="H28389" s="56"/>
      <c r="I28389" s="55"/>
    </row>
    <row r="28390" spans="7:9" x14ac:dyDescent="0.25">
      <c r="G28390" s="55"/>
      <c r="H28390" s="56"/>
      <c r="I28390" s="55"/>
    </row>
    <row r="28391" spans="7:9" x14ac:dyDescent="0.25">
      <c r="G28391" s="55"/>
      <c r="H28391" s="56"/>
      <c r="I28391" s="55"/>
    </row>
    <row r="28392" spans="7:9" x14ac:dyDescent="0.25">
      <c r="G28392" s="55"/>
      <c r="H28392" s="56"/>
      <c r="I28392" s="55"/>
    </row>
    <row r="28393" spans="7:9" x14ac:dyDescent="0.25">
      <c r="G28393" s="55"/>
      <c r="H28393" s="56"/>
      <c r="I28393" s="55"/>
    </row>
    <row r="28394" spans="7:9" x14ac:dyDescent="0.25">
      <c r="G28394" s="55"/>
      <c r="H28394" s="56"/>
      <c r="I28394" s="55"/>
    </row>
    <row r="28395" spans="7:9" x14ac:dyDescent="0.25">
      <c r="G28395" s="55"/>
      <c r="H28395" s="56"/>
      <c r="I28395" s="55"/>
    </row>
    <row r="28396" spans="7:9" x14ac:dyDescent="0.25">
      <c r="G28396" s="55"/>
      <c r="H28396" s="56"/>
      <c r="I28396" s="55"/>
    </row>
    <row r="28397" spans="7:9" x14ac:dyDescent="0.25">
      <c r="G28397" s="55"/>
      <c r="H28397" s="56"/>
      <c r="I28397" s="55"/>
    </row>
    <row r="28398" spans="7:9" x14ac:dyDescent="0.25">
      <c r="G28398" s="55"/>
      <c r="H28398" s="56"/>
      <c r="I28398" s="55"/>
    </row>
    <row r="28399" spans="7:9" x14ac:dyDescent="0.25">
      <c r="G28399" s="55"/>
      <c r="H28399" s="56"/>
      <c r="I28399" s="55"/>
    </row>
    <row r="28400" spans="7:9" x14ac:dyDescent="0.25">
      <c r="G28400" s="55"/>
      <c r="H28400" s="56"/>
      <c r="I28400" s="55"/>
    </row>
    <row r="28401" spans="7:9" x14ac:dyDescent="0.25">
      <c r="G28401" s="55"/>
      <c r="H28401" s="56"/>
      <c r="I28401" s="55"/>
    </row>
    <row r="28402" spans="7:9" x14ac:dyDescent="0.25">
      <c r="G28402" s="55"/>
      <c r="H28402" s="56"/>
      <c r="I28402" s="55"/>
    </row>
    <row r="28403" spans="7:9" x14ac:dyDescent="0.25">
      <c r="G28403" s="55"/>
      <c r="H28403" s="56"/>
      <c r="I28403" s="55"/>
    </row>
    <row r="28404" spans="7:9" x14ac:dyDescent="0.25">
      <c r="G28404" s="55"/>
      <c r="H28404" s="56"/>
      <c r="I28404" s="55"/>
    </row>
    <row r="28405" spans="7:9" x14ac:dyDescent="0.25">
      <c r="G28405" s="55"/>
      <c r="H28405" s="56"/>
      <c r="I28405" s="55"/>
    </row>
    <row r="28406" spans="7:9" x14ac:dyDescent="0.25">
      <c r="G28406" s="55"/>
      <c r="H28406" s="56"/>
      <c r="I28406" s="55"/>
    </row>
    <row r="28407" spans="7:9" x14ac:dyDescent="0.25">
      <c r="G28407" s="55"/>
      <c r="H28407" s="56"/>
      <c r="I28407" s="55"/>
    </row>
    <row r="28408" spans="7:9" x14ac:dyDescent="0.25">
      <c r="G28408" s="55"/>
      <c r="H28408" s="56"/>
      <c r="I28408" s="55"/>
    </row>
    <row r="28409" spans="7:9" x14ac:dyDescent="0.25">
      <c r="G28409" s="55"/>
      <c r="H28409" s="56"/>
      <c r="I28409" s="55"/>
    </row>
    <row r="28410" spans="7:9" x14ac:dyDescent="0.25">
      <c r="G28410" s="55"/>
      <c r="H28410" s="56"/>
      <c r="I28410" s="55"/>
    </row>
    <row r="28411" spans="7:9" x14ac:dyDescent="0.25">
      <c r="G28411" s="55"/>
      <c r="H28411" s="56"/>
      <c r="I28411" s="55"/>
    </row>
    <row r="28412" spans="7:9" x14ac:dyDescent="0.25">
      <c r="G28412" s="55"/>
      <c r="H28412" s="56"/>
      <c r="I28412" s="55"/>
    </row>
    <row r="28413" spans="7:9" x14ac:dyDescent="0.25">
      <c r="G28413" s="55"/>
      <c r="H28413" s="56"/>
      <c r="I28413" s="55"/>
    </row>
    <row r="28414" spans="7:9" x14ac:dyDescent="0.25">
      <c r="G28414" s="55"/>
      <c r="H28414" s="56"/>
      <c r="I28414" s="55"/>
    </row>
    <row r="28415" spans="7:9" x14ac:dyDescent="0.25">
      <c r="G28415" s="55"/>
      <c r="H28415" s="56"/>
      <c r="I28415" s="55"/>
    </row>
    <row r="28416" spans="7:9" x14ac:dyDescent="0.25">
      <c r="G28416" s="55"/>
      <c r="H28416" s="56"/>
      <c r="I28416" s="55"/>
    </row>
    <row r="28417" spans="7:9" x14ac:dyDescent="0.25">
      <c r="G28417" s="55"/>
      <c r="H28417" s="56"/>
      <c r="I28417" s="55"/>
    </row>
    <row r="28418" spans="7:9" x14ac:dyDescent="0.25">
      <c r="G28418" s="55"/>
      <c r="H28418" s="56"/>
      <c r="I28418" s="55"/>
    </row>
    <row r="28419" spans="7:9" x14ac:dyDescent="0.25">
      <c r="G28419" s="55"/>
      <c r="H28419" s="56"/>
      <c r="I28419" s="55"/>
    </row>
    <row r="28420" spans="7:9" x14ac:dyDescent="0.25">
      <c r="G28420" s="55"/>
      <c r="H28420" s="56"/>
      <c r="I28420" s="55"/>
    </row>
    <row r="28421" spans="7:9" x14ac:dyDescent="0.25">
      <c r="G28421" s="55"/>
      <c r="H28421" s="56"/>
      <c r="I28421" s="55"/>
    </row>
    <row r="28422" spans="7:9" x14ac:dyDescent="0.25">
      <c r="G28422" s="55"/>
      <c r="H28422" s="56"/>
      <c r="I28422" s="55"/>
    </row>
    <row r="28423" spans="7:9" x14ac:dyDescent="0.25">
      <c r="G28423" s="55"/>
      <c r="H28423" s="56"/>
      <c r="I28423" s="55"/>
    </row>
    <row r="28424" spans="7:9" x14ac:dyDescent="0.25">
      <c r="G28424" s="55"/>
      <c r="H28424" s="56"/>
      <c r="I28424" s="55"/>
    </row>
    <row r="28425" spans="7:9" x14ac:dyDescent="0.25">
      <c r="G28425" s="55"/>
      <c r="H28425" s="56"/>
      <c r="I28425" s="55"/>
    </row>
    <row r="28426" spans="7:9" x14ac:dyDescent="0.25">
      <c r="G28426" s="55"/>
      <c r="H28426" s="56"/>
      <c r="I28426" s="55"/>
    </row>
    <row r="28427" spans="7:9" x14ac:dyDescent="0.25">
      <c r="G28427" s="55"/>
      <c r="H28427" s="56"/>
      <c r="I28427" s="55"/>
    </row>
    <row r="28428" spans="7:9" x14ac:dyDescent="0.25">
      <c r="G28428" s="55"/>
      <c r="H28428" s="56"/>
      <c r="I28428" s="55"/>
    </row>
    <row r="28429" spans="7:9" x14ac:dyDescent="0.25">
      <c r="G28429" s="55"/>
      <c r="H28429" s="56"/>
      <c r="I28429" s="55"/>
    </row>
    <row r="28430" spans="7:9" x14ac:dyDescent="0.25">
      <c r="G28430" s="55"/>
      <c r="H28430" s="56"/>
      <c r="I28430" s="55"/>
    </row>
    <row r="28431" spans="7:9" x14ac:dyDescent="0.25">
      <c r="G28431" s="55"/>
      <c r="H28431" s="56"/>
      <c r="I28431" s="55"/>
    </row>
    <row r="28432" spans="7:9" x14ac:dyDescent="0.25">
      <c r="G28432" s="55"/>
      <c r="H28432" s="56"/>
      <c r="I28432" s="55"/>
    </row>
    <row r="28433" spans="7:9" x14ac:dyDescent="0.25">
      <c r="G28433" s="55"/>
      <c r="H28433" s="56"/>
      <c r="I28433" s="55"/>
    </row>
    <row r="28434" spans="7:9" x14ac:dyDescent="0.25">
      <c r="G28434" s="55"/>
      <c r="H28434" s="56"/>
      <c r="I28434" s="55"/>
    </row>
    <row r="28435" spans="7:9" x14ac:dyDescent="0.25">
      <c r="G28435" s="55"/>
      <c r="H28435" s="56"/>
      <c r="I28435" s="55"/>
    </row>
    <row r="28436" spans="7:9" x14ac:dyDescent="0.25">
      <c r="G28436" s="55"/>
      <c r="H28436" s="56"/>
      <c r="I28436" s="55"/>
    </row>
    <row r="28437" spans="7:9" x14ac:dyDescent="0.25">
      <c r="G28437" s="55"/>
      <c r="H28437" s="56"/>
      <c r="I28437" s="55"/>
    </row>
    <row r="28438" spans="7:9" x14ac:dyDescent="0.25">
      <c r="G28438" s="55"/>
      <c r="H28438" s="56"/>
      <c r="I28438" s="55"/>
    </row>
    <row r="28439" spans="7:9" x14ac:dyDescent="0.25">
      <c r="G28439" s="55"/>
      <c r="H28439" s="56"/>
      <c r="I28439" s="55"/>
    </row>
    <row r="28440" spans="7:9" x14ac:dyDescent="0.25">
      <c r="G28440" s="55"/>
      <c r="H28440" s="56"/>
      <c r="I28440" s="55"/>
    </row>
    <row r="28441" spans="7:9" x14ac:dyDescent="0.25">
      <c r="G28441" s="55"/>
      <c r="H28441" s="56"/>
      <c r="I28441" s="55"/>
    </row>
    <row r="28442" spans="7:9" x14ac:dyDescent="0.25">
      <c r="G28442" s="55"/>
      <c r="H28442" s="56"/>
      <c r="I28442" s="55"/>
    </row>
    <row r="28443" spans="7:9" x14ac:dyDescent="0.25">
      <c r="G28443" s="55"/>
      <c r="H28443" s="56"/>
      <c r="I28443" s="55"/>
    </row>
    <row r="28444" spans="7:9" x14ac:dyDescent="0.25">
      <c r="G28444" s="55"/>
      <c r="H28444" s="56"/>
      <c r="I28444" s="55"/>
    </row>
    <row r="28445" spans="7:9" x14ac:dyDescent="0.25">
      <c r="G28445" s="55"/>
      <c r="H28445" s="56"/>
      <c r="I28445" s="55"/>
    </row>
    <row r="28446" spans="7:9" x14ac:dyDescent="0.25">
      <c r="G28446" s="55"/>
      <c r="H28446" s="56"/>
      <c r="I28446" s="55"/>
    </row>
    <row r="28447" spans="7:9" x14ac:dyDescent="0.25">
      <c r="G28447" s="55"/>
      <c r="H28447" s="56"/>
      <c r="I28447" s="55"/>
    </row>
    <row r="28448" spans="7:9" x14ac:dyDescent="0.25">
      <c r="G28448" s="55"/>
      <c r="H28448" s="56"/>
      <c r="I28448" s="55"/>
    </row>
    <row r="28449" spans="7:9" x14ac:dyDescent="0.25">
      <c r="G28449" s="55"/>
      <c r="H28449" s="56"/>
      <c r="I28449" s="55"/>
    </row>
    <row r="28450" spans="7:9" x14ac:dyDescent="0.25">
      <c r="G28450" s="55"/>
      <c r="H28450" s="56"/>
      <c r="I28450" s="55"/>
    </row>
    <row r="28451" spans="7:9" x14ac:dyDescent="0.25">
      <c r="G28451" s="55"/>
      <c r="H28451" s="56"/>
      <c r="I28451" s="55"/>
    </row>
    <row r="28452" spans="7:9" x14ac:dyDescent="0.25">
      <c r="G28452" s="55"/>
      <c r="H28452" s="56"/>
      <c r="I28452" s="55"/>
    </row>
    <row r="28453" spans="7:9" x14ac:dyDescent="0.25">
      <c r="G28453" s="55"/>
      <c r="H28453" s="56"/>
      <c r="I28453" s="55"/>
    </row>
    <row r="28454" spans="7:9" x14ac:dyDescent="0.25">
      <c r="G28454" s="55"/>
      <c r="H28454" s="56"/>
      <c r="I28454" s="55"/>
    </row>
    <row r="28455" spans="7:9" x14ac:dyDescent="0.25">
      <c r="G28455" s="55"/>
      <c r="H28455" s="56"/>
      <c r="I28455" s="55"/>
    </row>
    <row r="28456" spans="7:9" x14ac:dyDescent="0.25">
      <c r="G28456" s="55"/>
      <c r="H28456" s="56"/>
      <c r="I28456" s="55"/>
    </row>
    <row r="28457" spans="7:9" x14ac:dyDescent="0.25">
      <c r="G28457" s="55"/>
      <c r="H28457" s="56"/>
      <c r="I28457" s="55"/>
    </row>
    <row r="28458" spans="7:9" x14ac:dyDescent="0.25">
      <c r="G28458" s="55"/>
      <c r="H28458" s="56"/>
      <c r="I28458" s="55"/>
    </row>
    <row r="28459" spans="7:9" x14ac:dyDescent="0.25">
      <c r="G28459" s="55"/>
      <c r="H28459" s="56"/>
      <c r="I28459" s="55"/>
    </row>
    <row r="28460" spans="7:9" x14ac:dyDescent="0.25">
      <c r="G28460" s="55"/>
      <c r="H28460" s="56"/>
      <c r="I28460" s="55"/>
    </row>
    <row r="28461" spans="7:9" x14ac:dyDescent="0.25">
      <c r="G28461" s="55"/>
      <c r="H28461" s="56"/>
      <c r="I28461" s="55"/>
    </row>
    <row r="28462" spans="7:9" x14ac:dyDescent="0.25">
      <c r="G28462" s="55"/>
      <c r="H28462" s="56"/>
      <c r="I28462" s="55"/>
    </row>
    <row r="28463" spans="7:9" x14ac:dyDescent="0.25">
      <c r="G28463" s="55"/>
      <c r="H28463" s="56"/>
      <c r="I28463" s="55"/>
    </row>
    <row r="28464" spans="7:9" x14ac:dyDescent="0.25">
      <c r="G28464" s="55"/>
      <c r="H28464" s="56"/>
      <c r="I28464" s="55"/>
    </row>
    <row r="28465" spans="7:9" x14ac:dyDescent="0.25">
      <c r="G28465" s="55"/>
      <c r="H28465" s="56"/>
      <c r="I28465" s="55"/>
    </row>
    <row r="28466" spans="7:9" x14ac:dyDescent="0.25">
      <c r="G28466" s="55"/>
      <c r="H28466" s="56"/>
      <c r="I28466" s="55"/>
    </row>
    <row r="28467" spans="7:9" x14ac:dyDescent="0.25">
      <c r="G28467" s="55"/>
      <c r="H28467" s="56"/>
      <c r="I28467" s="55"/>
    </row>
    <row r="28468" spans="7:9" x14ac:dyDescent="0.25">
      <c r="G28468" s="55"/>
      <c r="H28468" s="56"/>
      <c r="I28468" s="55"/>
    </row>
    <row r="28469" spans="7:9" x14ac:dyDescent="0.25">
      <c r="G28469" s="55"/>
      <c r="H28469" s="56"/>
      <c r="I28469" s="55"/>
    </row>
    <row r="28470" spans="7:9" x14ac:dyDescent="0.25">
      <c r="G28470" s="55"/>
      <c r="H28470" s="56"/>
      <c r="I28470" s="55"/>
    </row>
    <row r="28471" spans="7:9" x14ac:dyDescent="0.25">
      <c r="G28471" s="55"/>
      <c r="H28471" s="56"/>
      <c r="I28471" s="55"/>
    </row>
    <row r="28472" spans="7:9" x14ac:dyDescent="0.25">
      <c r="G28472" s="55"/>
      <c r="H28472" s="56"/>
      <c r="I28472" s="55"/>
    </row>
    <row r="28473" spans="7:9" x14ac:dyDescent="0.25">
      <c r="G28473" s="55"/>
      <c r="H28473" s="56"/>
      <c r="I28473" s="55"/>
    </row>
    <row r="28474" spans="7:9" x14ac:dyDescent="0.25">
      <c r="G28474" s="55"/>
      <c r="H28474" s="56"/>
      <c r="I28474" s="55"/>
    </row>
    <row r="28475" spans="7:9" x14ac:dyDescent="0.25">
      <c r="G28475" s="55"/>
      <c r="H28475" s="56"/>
      <c r="I28475" s="55"/>
    </row>
    <row r="28476" spans="7:9" x14ac:dyDescent="0.25">
      <c r="G28476" s="55"/>
      <c r="H28476" s="56"/>
      <c r="I28476" s="55"/>
    </row>
    <row r="28477" spans="7:9" x14ac:dyDescent="0.25">
      <c r="G28477" s="55"/>
      <c r="H28477" s="56"/>
      <c r="I28477" s="55"/>
    </row>
    <row r="28478" spans="7:9" x14ac:dyDescent="0.25">
      <c r="G28478" s="55"/>
      <c r="H28478" s="56"/>
      <c r="I28478" s="55"/>
    </row>
    <row r="28479" spans="7:9" x14ac:dyDescent="0.25">
      <c r="G28479" s="55"/>
      <c r="H28479" s="56"/>
      <c r="I28479" s="55"/>
    </row>
    <row r="28480" spans="7:9" x14ac:dyDescent="0.25">
      <c r="G28480" s="55"/>
      <c r="H28480" s="56"/>
      <c r="I28480" s="55"/>
    </row>
    <row r="28481" spans="7:9" x14ac:dyDescent="0.25">
      <c r="G28481" s="55"/>
      <c r="H28481" s="56"/>
      <c r="I28481" s="55"/>
    </row>
    <row r="28482" spans="7:9" x14ac:dyDescent="0.25">
      <c r="G28482" s="55"/>
      <c r="H28482" s="56"/>
      <c r="I28482" s="55"/>
    </row>
    <row r="28483" spans="7:9" x14ac:dyDescent="0.25">
      <c r="G28483" s="55"/>
      <c r="H28483" s="56"/>
      <c r="I28483" s="55"/>
    </row>
    <row r="28484" spans="7:9" x14ac:dyDescent="0.25">
      <c r="G28484" s="55"/>
      <c r="H28484" s="56"/>
      <c r="I28484" s="55"/>
    </row>
    <row r="28485" spans="7:9" x14ac:dyDescent="0.25">
      <c r="G28485" s="55"/>
      <c r="H28485" s="56"/>
      <c r="I28485" s="55"/>
    </row>
    <row r="28486" spans="7:9" x14ac:dyDescent="0.25">
      <c r="G28486" s="55"/>
      <c r="H28486" s="56"/>
      <c r="I28486" s="55"/>
    </row>
    <row r="28487" spans="7:9" x14ac:dyDescent="0.25">
      <c r="G28487" s="55"/>
      <c r="H28487" s="56"/>
      <c r="I28487" s="55"/>
    </row>
    <row r="28488" spans="7:9" x14ac:dyDescent="0.25">
      <c r="G28488" s="55"/>
      <c r="H28488" s="56"/>
      <c r="I28488" s="55"/>
    </row>
    <row r="28489" spans="7:9" x14ac:dyDescent="0.25">
      <c r="G28489" s="55"/>
      <c r="H28489" s="56"/>
      <c r="I28489" s="55"/>
    </row>
    <row r="28490" spans="7:9" x14ac:dyDescent="0.25">
      <c r="G28490" s="55"/>
      <c r="H28490" s="56"/>
      <c r="I28490" s="55"/>
    </row>
    <row r="28491" spans="7:9" x14ac:dyDescent="0.25">
      <c r="G28491" s="55"/>
      <c r="H28491" s="56"/>
      <c r="I28491" s="55"/>
    </row>
    <row r="28492" spans="7:9" x14ac:dyDescent="0.25">
      <c r="G28492" s="55"/>
      <c r="H28492" s="56"/>
      <c r="I28492" s="55"/>
    </row>
    <row r="28493" spans="7:9" x14ac:dyDescent="0.25">
      <c r="G28493" s="55"/>
      <c r="H28493" s="56"/>
      <c r="I28493" s="55"/>
    </row>
    <row r="28494" spans="7:9" x14ac:dyDescent="0.25">
      <c r="G28494" s="55"/>
      <c r="H28494" s="56"/>
      <c r="I28494" s="55"/>
    </row>
    <row r="28495" spans="7:9" x14ac:dyDescent="0.25">
      <c r="G28495" s="55"/>
      <c r="H28495" s="56"/>
      <c r="I28495" s="55"/>
    </row>
    <row r="28496" spans="7:9" x14ac:dyDescent="0.25">
      <c r="G28496" s="55"/>
      <c r="H28496" s="56"/>
      <c r="I28496" s="55"/>
    </row>
    <row r="28497" spans="7:9" x14ac:dyDescent="0.25">
      <c r="G28497" s="55"/>
      <c r="H28497" s="56"/>
      <c r="I28497" s="55"/>
    </row>
    <row r="28498" spans="7:9" x14ac:dyDescent="0.25">
      <c r="G28498" s="55"/>
      <c r="H28498" s="56"/>
      <c r="I28498" s="55"/>
    </row>
    <row r="28499" spans="7:9" x14ac:dyDescent="0.25">
      <c r="G28499" s="55"/>
      <c r="H28499" s="56"/>
      <c r="I28499" s="55"/>
    </row>
    <row r="28500" spans="7:9" x14ac:dyDescent="0.25">
      <c r="G28500" s="55"/>
      <c r="H28500" s="56"/>
      <c r="I28500" s="55"/>
    </row>
    <row r="28501" spans="7:9" x14ac:dyDescent="0.25">
      <c r="G28501" s="55"/>
      <c r="H28501" s="56"/>
      <c r="I28501" s="55"/>
    </row>
    <row r="28502" spans="7:9" x14ac:dyDescent="0.25">
      <c r="G28502" s="55"/>
      <c r="H28502" s="56"/>
      <c r="I28502" s="55"/>
    </row>
    <row r="28503" spans="7:9" x14ac:dyDescent="0.25">
      <c r="G28503" s="55"/>
      <c r="H28503" s="56"/>
      <c r="I28503" s="55"/>
    </row>
    <row r="28504" spans="7:9" x14ac:dyDescent="0.25">
      <c r="G28504" s="55"/>
      <c r="H28504" s="56"/>
      <c r="I28504" s="55"/>
    </row>
    <row r="28505" spans="7:9" x14ac:dyDescent="0.25">
      <c r="G28505" s="55"/>
      <c r="H28505" s="56"/>
      <c r="I28505" s="55"/>
    </row>
    <row r="28506" spans="7:9" x14ac:dyDescent="0.25">
      <c r="G28506" s="55"/>
      <c r="H28506" s="56"/>
      <c r="I28506" s="55"/>
    </row>
    <row r="28507" spans="7:9" x14ac:dyDescent="0.25">
      <c r="G28507" s="55"/>
      <c r="H28507" s="56"/>
      <c r="I28507" s="55"/>
    </row>
    <row r="28508" spans="7:9" x14ac:dyDescent="0.25">
      <c r="G28508" s="55"/>
      <c r="H28508" s="56"/>
      <c r="I28508" s="55"/>
    </row>
    <row r="28509" spans="7:9" x14ac:dyDescent="0.25">
      <c r="G28509" s="55"/>
      <c r="H28509" s="56"/>
      <c r="I28509" s="55"/>
    </row>
    <row r="28510" spans="7:9" x14ac:dyDescent="0.25">
      <c r="G28510" s="55"/>
      <c r="H28510" s="56"/>
      <c r="I28510" s="55"/>
    </row>
    <row r="28511" spans="7:9" x14ac:dyDescent="0.25">
      <c r="G28511" s="55"/>
      <c r="H28511" s="56"/>
      <c r="I28511" s="55"/>
    </row>
    <row r="28512" spans="7:9" x14ac:dyDescent="0.25">
      <c r="G28512" s="55"/>
      <c r="H28512" s="56"/>
      <c r="I28512" s="55"/>
    </row>
    <row r="28513" spans="7:9" x14ac:dyDescent="0.25">
      <c r="G28513" s="55"/>
      <c r="H28513" s="56"/>
      <c r="I28513" s="55"/>
    </row>
    <row r="28514" spans="7:9" x14ac:dyDescent="0.25">
      <c r="G28514" s="55"/>
      <c r="H28514" s="56"/>
      <c r="I28514" s="55"/>
    </row>
    <row r="28515" spans="7:9" x14ac:dyDescent="0.25">
      <c r="G28515" s="55"/>
      <c r="H28515" s="56"/>
      <c r="I28515" s="55"/>
    </row>
    <row r="28516" spans="7:9" x14ac:dyDescent="0.25">
      <c r="G28516" s="55"/>
      <c r="H28516" s="56"/>
      <c r="I28516" s="55"/>
    </row>
    <row r="28517" spans="7:9" x14ac:dyDescent="0.25">
      <c r="G28517" s="55"/>
      <c r="H28517" s="56"/>
      <c r="I28517" s="55"/>
    </row>
    <row r="28518" spans="7:9" x14ac:dyDescent="0.25">
      <c r="G28518" s="55"/>
      <c r="H28518" s="56"/>
      <c r="I28518" s="55"/>
    </row>
    <row r="28519" spans="7:9" x14ac:dyDescent="0.25">
      <c r="G28519" s="55"/>
      <c r="H28519" s="56"/>
      <c r="I28519" s="55"/>
    </row>
    <row r="28520" spans="7:9" x14ac:dyDescent="0.25">
      <c r="G28520" s="55"/>
      <c r="H28520" s="56"/>
      <c r="I28520" s="55"/>
    </row>
    <row r="28521" spans="7:9" x14ac:dyDescent="0.25">
      <c r="G28521" s="55"/>
      <c r="H28521" s="56"/>
      <c r="I28521" s="55"/>
    </row>
    <row r="28522" spans="7:9" x14ac:dyDescent="0.25">
      <c r="G28522" s="55"/>
      <c r="H28522" s="56"/>
      <c r="I28522" s="55"/>
    </row>
    <row r="28523" spans="7:9" x14ac:dyDescent="0.25">
      <c r="G28523" s="55"/>
      <c r="H28523" s="56"/>
      <c r="I28523" s="55"/>
    </row>
    <row r="28524" spans="7:9" x14ac:dyDescent="0.25">
      <c r="G28524" s="55"/>
      <c r="H28524" s="56"/>
      <c r="I28524" s="55"/>
    </row>
    <row r="28525" spans="7:9" x14ac:dyDescent="0.25">
      <c r="G28525" s="55"/>
      <c r="H28525" s="56"/>
      <c r="I28525" s="55"/>
    </row>
    <row r="28526" spans="7:9" x14ac:dyDescent="0.25">
      <c r="G28526" s="55"/>
      <c r="H28526" s="56"/>
      <c r="I28526" s="55"/>
    </row>
    <row r="28527" spans="7:9" x14ac:dyDescent="0.25">
      <c r="G28527" s="55"/>
      <c r="H28527" s="56"/>
      <c r="I28527" s="55"/>
    </row>
    <row r="28528" spans="7:9" x14ac:dyDescent="0.25">
      <c r="G28528" s="55"/>
      <c r="H28528" s="56"/>
      <c r="I28528" s="55"/>
    </row>
    <row r="28529" spans="7:9" x14ac:dyDescent="0.25">
      <c r="G28529" s="55"/>
      <c r="H28529" s="56"/>
      <c r="I28529" s="55"/>
    </row>
    <row r="28530" spans="7:9" x14ac:dyDescent="0.25">
      <c r="G28530" s="55"/>
      <c r="H28530" s="56"/>
      <c r="I28530" s="55"/>
    </row>
    <row r="28531" spans="7:9" x14ac:dyDescent="0.25">
      <c r="G28531" s="55"/>
      <c r="H28531" s="56"/>
      <c r="I28531" s="55"/>
    </row>
    <row r="28532" spans="7:9" x14ac:dyDescent="0.25">
      <c r="G28532" s="55"/>
      <c r="H28532" s="56"/>
      <c r="I28532" s="55"/>
    </row>
    <row r="28533" spans="7:9" x14ac:dyDescent="0.25">
      <c r="G28533" s="55"/>
      <c r="H28533" s="56"/>
      <c r="I28533" s="55"/>
    </row>
    <row r="28534" spans="7:9" x14ac:dyDescent="0.25">
      <c r="G28534" s="55"/>
      <c r="H28534" s="56"/>
      <c r="I28534" s="55"/>
    </row>
    <row r="28535" spans="7:9" x14ac:dyDescent="0.25">
      <c r="G28535" s="55"/>
      <c r="H28535" s="56"/>
      <c r="I28535" s="55"/>
    </row>
    <row r="28536" spans="7:9" x14ac:dyDescent="0.25">
      <c r="G28536" s="55"/>
      <c r="H28536" s="56"/>
      <c r="I28536" s="55"/>
    </row>
    <row r="28537" spans="7:9" x14ac:dyDescent="0.25">
      <c r="G28537" s="55"/>
      <c r="H28537" s="56"/>
      <c r="I28537" s="55"/>
    </row>
    <row r="28538" spans="7:9" x14ac:dyDescent="0.25">
      <c r="G28538" s="55"/>
      <c r="H28538" s="56"/>
      <c r="I28538" s="55"/>
    </row>
    <row r="28539" spans="7:9" x14ac:dyDescent="0.25">
      <c r="G28539" s="55"/>
      <c r="H28539" s="56"/>
      <c r="I28539" s="55"/>
    </row>
    <row r="28540" spans="7:9" x14ac:dyDescent="0.25">
      <c r="G28540" s="55"/>
      <c r="H28540" s="56"/>
      <c r="I28540" s="55"/>
    </row>
    <row r="28541" spans="7:9" x14ac:dyDescent="0.25">
      <c r="G28541" s="55"/>
      <c r="H28541" s="56"/>
      <c r="I28541" s="55"/>
    </row>
    <row r="28542" spans="7:9" x14ac:dyDescent="0.25">
      <c r="G28542" s="55"/>
      <c r="H28542" s="56"/>
      <c r="I28542" s="55"/>
    </row>
    <row r="28543" spans="7:9" x14ac:dyDescent="0.25">
      <c r="G28543" s="55"/>
      <c r="H28543" s="56"/>
      <c r="I28543" s="55"/>
    </row>
    <row r="28544" spans="7:9" x14ac:dyDescent="0.25">
      <c r="G28544" s="55"/>
      <c r="H28544" s="56"/>
      <c r="I28544" s="55"/>
    </row>
    <row r="28545" spans="7:9" x14ac:dyDescent="0.25">
      <c r="G28545" s="55"/>
      <c r="H28545" s="56"/>
      <c r="I28545" s="55"/>
    </row>
    <row r="28546" spans="7:9" x14ac:dyDescent="0.25">
      <c r="G28546" s="55"/>
      <c r="H28546" s="56"/>
      <c r="I28546" s="55"/>
    </row>
    <row r="28547" spans="7:9" x14ac:dyDescent="0.25">
      <c r="G28547" s="55"/>
      <c r="H28547" s="56"/>
      <c r="I28547" s="55"/>
    </row>
    <row r="28548" spans="7:9" x14ac:dyDescent="0.25">
      <c r="G28548" s="55"/>
      <c r="H28548" s="56"/>
      <c r="I28548" s="55"/>
    </row>
    <row r="28549" spans="7:9" x14ac:dyDescent="0.25">
      <c r="G28549" s="55"/>
      <c r="H28549" s="56"/>
      <c r="I28549" s="55"/>
    </row>
    <row r="28550" spans="7:9" x14ac:dyDescent="0.25">
      <c r="G28550" s="55"/>
      <c r="H28550" s="56"/>
      <c r="I28550" s="55"/>
    </row>
    <row r="28551" spans="7:9" x14ac:dyDescent="0.25">
      <c r="G28551" s="55"/>
      <c r="H28551" s="56"/>
      <c r="I28551" s="55"/>
    </row>
    <row r="28552" spans="7:9" x14ac:dyDescent="0.25">
      <c r="G28552" s="55"/>
      <c r="H28552" s="56"/>
      <c r="I28552" s="55"/>
    </row>
    <row r="28553" spans="7:9" x14ac:dyDescent="0.25">
      <c r="G28553" s="55"/>
      <c r="H28553" s="56"/>
      <c r="I28553" s="55"/>
    </row>
    <row r="28554" spans="7:9" x14ac:dyDescent="0.25">
      <c r="G28554" s="55"/>
      <c r="H28554" s="56"/>
      <c r="I28554" s="55"/>
    </row>
    <row r="28555" spans="7:9" x14ac:dyDescent="0.25">
      <c r="G28555" s="55"/>
      <c r="H28555" s="56"/>
      <c r="I28555" s="55"/>
    </row>
    <row r="28556" spans="7:9" x14ac:dyDescent="0.25">
      <c r="G28556" s="55"/>
      <c r="H28556" s="56"/>
      <c r="I28556" s="55"/>
    </row>
    <row r="28557" spans="7:9" x14ac:dyDescent="0.25">
      <c r="G28557" s="55"/>
      <c r="H28557" s="56"/>
      <c r="I28557" s="55"/>
    </row>
    <row r="28558" spans="7:9" x14ac:dyDescent="0.25">
      <c r="G28558" s="55"/>
      <c r="H28558" s="56"/>
      <c r="I28558" s="55"/>
    </row>
    <row r="28559" spans="7:9" x14ac:dyDescent="0.25">
      <c r="G28559" s="55"/>
      <c r="H28559" s="56"/>
      <c r="I28559" s="55"/>
    </row>
    <row r="28560" spans="7:9" x14ac:dyDescent="0.25">
      <c r="G28560" s="55"/>
      <c r="H28560" s="56"/>
      <c r="I28560" s="55"/>
    </row>
    <row r="28561" spans="7:9" x14ac:dyDescent="0.25">
      <c r="G28561" s="55"/>
      <c r="H28561" s="56"/>
      <c r="I28561" s="55"/>
    </row>
    <row r="28562" spans="7:9" x14ac:dyDescent="0.25">
      <c r="G28562" s="55"/>
      <c r="H28562" s="56"/>
      <c r="I28562" s="55"/>
    </row>
    <row r="28563" spans="7:9" x14ac:dyDescent="0.25">
      <c r="G28563" s="55"/>
      <c r="H28563" s="56"/>
      <c r="I28563" s="55"/>
    </row>
    <row r="28564" spans="7:9" x14ac:dyDescent="0.25">
      <c r="G28564" s="55"/>
      <c r="H28564" s="56"/>
      <c r="I28564" s="55"/>
    </row>
    <row r="28565" spans="7:9" x14ac:dyDescent="0.25">
      <c r="G28565" s="55"/>
      <c r="H28565" s="56"/>
      <c r="I28565" s="55"/>
    </row>
    <row r="28566" spans="7:9" x14ac:dyDescent="0.25">
      <c r="G28566" s="55"/>
      <c r="H28566" s="56"/>
      <c r="I28566" s="55"/>
    </row>
    <row r="28567" spans="7:9" x14ac:dyDescent="0.25">
      <c r="G28567" s="55"/>
      <c r="H28567" s="56"/>
      <c r="I28567" s="55"/>
    </row>
    <row r="28568" spans="7:9" x14ac:dyDescent="0.25">
      <c r="G28568" s="55"/>
      <c r="H28568" s="56"/>
      <c r="I28568" s="55"/>
    </row>
    <row r="28569" spans="7:9" x14ac:dyDescent="0.25">
      <c r="G28569" s="55"/>
      <c r="H28569" s="56"/>
      <c r="I28569" s="55"/>
    </row>
    <row r="28570" spans="7:9" x14ac:dyDescent="0.25">
      <c r="G28570" s="55"/>
      <c r="H28570" s="56"/>
      <c r="I28570" s="55"/>
    </row>
    <row r="28571" spans="7:9" x14ac:dyDescent="0.25">
      <c r="G28571" s="55"/>
      <c r="H28571" s="56"/>
      <c r="I28571" s="55"/>
    </row>
    <row r="28572" spans="7:9" x14ac:dyDescent="0.25">
      <c r="G28572" s="55"/>
      <c r="H28572" s="56"/>
      <c r="I28572" s="55"/>
    </row>
    <row r="28573" spans="7:9" x14ac:dyDescent="0.25">
      <c r="G28573" s="55"/>
      <c r="H28573" s="56"/>
      <c r="I28573" s="55"/>
    </row>
    <row r="28574" spans="7:9" x14ac:dyDescent="0.25">
      <c r="G28574" s="55"/>
      <c r="H28574" s="56"/>
      <c r="I28574" s="55"/>
    </row>
    <row r="28575" spans="7:9" x14ac:dyDescent="0.25">
      <c r="G28575" s="55"/>
      <c r="H28575" s="56"/>
      <c r="I28575" s="55"/>
    </row>
    <row r="28576" spans="7:9" x14ac:dyDescent="0.25">
      <c r="G28576" s="55"/>
      <c r="H28576" s="56"/>
      <c r="I28576" s="55"/>
    </row>
    <row r="28577" spans="7:9" x14ac:dyDescent="0.25">
      <c r="G28577" s="55"/>
      <c r="H28577" s="56"/>
      <c r="I28577" s="55"/>
    </row>
    <row r="28578" spans="7:9" x14ac:dyDescent="0.25">
      <c r="G28578" s="55"/>
      <c r="H28578" s="56"/>
      <c r="I28578" s="55"/>
    </row>
    <row r="28579" spans="7:9" x14ac:dyDescent="0.25">
      <c r="G28579" s="55"/>
      <c r="H28579" s="56"/>
      <c r="I28579" s="55"/>
    </row>
    <row r="28580" spans="7:9" x14ac:dyDescent="0.25">
      <c r="G28580" s="55"/>
      <c r="H28580" s="56"/>
      <c r="I28580" s="55"/>
    </row>
    <row r="28581" spans="7:9" x14ac:dyDescent="0.25">
      <c r="G28581" s="55"/>
      <c r="H28581" s="56"/>
      <c r="I28581" s="55"/>
    </row>
    <row r="28582" spans="7:9" x14ac:dyDescent="0.25">
      <c r="G28582" s="55"/>
      <c r="H28582" s="56"/>
      <c r="I28582" s="55"/>
    </row>
    <row r="28583" spans="7:9" x14ac:dyDescent="0.25">
      <c r="G28583" s="55"/>
      <c r="H28583" s="56"/>
      <c r="I28583" s="55"/>
    </row>
    <row r="28584" spans="7:9" x14ac:dyDescent="0.25">
      <c r="G28584" s="55"/>
      <c r="H28584" s="56"/>
      <c r="I28584" s="55"/>
    </row>
    <row r="28585" spans="7:9" x14ac:dyDescent="0.25">
      <c r="G28585" s="55"/>
      <c r="H28585" s="56"/>
      <c r="I28585" s="55"/>
    </row>
    <row r="28586" spans="7:9" x14ac:dyDescent="0.25">
      <c r="G28586" s="55"/>
      <c r="H28586" s="56"/>
      <c r="I28586" s="55"/>
    </row>
    <row r="28587" spans="7:9" x14ac:dyDescent="0.25">
      <c r="G28587" s="55"/>
      <c r="H28587" s="56"/>
      <c r="I28587" s="55"/>
    </row>
    <row r="28588" spans="7:9" x14ac:dyDescent="0.25">
      <c r="G28588" s="55"/>
      <c r="H28588" s="56"/>
      <c r="I28588" s="55"/>
    </row>
    <row r="28589" spans="7:9" x14ac:dyDescent="0.25">
      <c r="G28589" s="55"/>
      <c r="H28589" s="56"/>
      <c r="I28589" s="55"/>
    </row>
    <row r="28590" spans="7:9" x14ac:dyDescent="0.25">
      <c r="G28590" s="55"/>
      <c r="H28590" s="56"/>
      <c r="I28590" s="55"/>
    </row>
    <row r="28591" spans="7:9" x14ac:dyDescent="0.25">
      <c r="G28591" s="55"/>
      <c r="H28591" s="56"/>
      <c r="I28591" s="55"/>
    </row>
    <row r="28592" spans="7:9" x14ac:dyDescent="0.25">
      <c r="G28592" s="55"/>
      <c r="H28592" s="56"/>
      <c r="I28592" s="55"/>
    </row>
    <row r="28593" spans="7:9" x14ac:dyDescent="0.25">
      <c r="G28593" s="55"/>
      <c r="H28593" s="56"/>
      <c r="I28593" s="55"/>
    </row>
    <row r="28594" spans="7:9" x14ac:dyDescent="0.25">
      <c r="G28594" s="55"/>
      <c r="H28594" s="56"/>
      <c r="I28594" s="55"/>
    </row>
    <row r="28595" spans="7:9" x14ac:dyDescent="0.25">
      <c r="G28595" s="55"/>
      <c r="H28595" s="56"/>
      <c r="I28595" s="55"/>
    </row>
    <row r="28596" spans="7:9" x14ac:dyDescent="0.25">
      <c r="G28596" s="55"/>
      <c r="H28596" s="56"/>
      <c r="I28596" s="55"/>
    </row>
    <row r="28597" spans="7:9" x14ac:dyDescent="0.25">
      <c r="G28597" s="55"/>
      <c r="H28597" s="56"/>
      <c r="I28597" s="55"/>
    </row>
    <row r="28598" spans="7:9" x14ac:dyDescent="0.25">
      <c r="G28598" s="55"/>
      <c r="H28598" s="56"/>
      <c r="I28598" s="55"/>
    </row>
    <row r="28599" spans="7:9" x14ac:dyDescent="0.25">
      <c r="G28599" s="55"/>
      <c r="H28599" s="56"/>
      <c r="I28599" s="55"/>
    </row>
    <row r="28600" spans="7:9" x14ac:dyDescent="0.25">
      <c r="G28600" s="55"/>
      <c r="H28600" s="56"/>
      <c r="I28600" s="55"/>
    </row>
    <row r="28601" spans="7:9" x14ac:dyDescent="0.25">
      <c r="G28601" s="55"/>
      <c r="H28601" s="56"/>
      <c r="I28601" s="55"/>
    </row>
    <row r="28602" spans="7:9" x14ac:dyDescent="0.25">
      <c r="G28602" s="55"/>
      <c r="H28602" s="56"/>
      <c r="I28602" s="55"/>
    </row>
    <row r="28603" spans="7:9" x14ac:dyDescent="0.25">
      <c r="G28603" s="55"/>
      <c r="H28603" s="56"/>
      <c r="I28603" s="55"/>
    </row>
    <row r="28604" spans="7:9" x14ac:dyDescent="0.25">
      <c r="G28604" s="55"/>
      <c r="H28604" s="56"/>
      <c r="I28604" s="55"/>
    </row>
    <row r="28605" spans="7:9" x14ac:dyDescent="0.25">
      <c r="G28605" s="55"/>
      <c r="H28605" s="56"/>
      <c r="I28605" s="55"/>
    </row>
    <row r="28606" spans="7:9" x14ac:dyDescent="0.25">
      <c r="G28606" s="55"/>
      <c r="H28606" s="56"/>
      <c r="I28606" s="55"/>
    </row>
    <row r="28607" spans="7:9" x14ac:dyDescent="0.25">
      <c r="G28607" s="55"/>
      <c r="H28607" s="56"/>
      <c r="I28607" s="55"/>
    </row>
    <row r="28608" spans="7:9" x14ac:dyDescent="0.25">
      <c r="G28608" s="55"/>
      <c r="H28608" s="56"/>
      <c r="I28608" s="55"/>
    </row>
    <row r="28609" spans="7:9" x14ac:dyDescent="0.25">
      <c r="G28609" s="55"/>
      <c r="H28609" s="56"/>
      <c r="I28609" s="55"/>
    </row>
    <row r="28610" spans="7:9" x14ac:dyDescent="0.25">
      <c r="G28610" s="55"/>
      <c r="H28610" s="56"/>
      <c r="I28610" s="55"/>
    </row>
    <row r="28611" spans="7:9" x14ac:dyDescent="0.25">
      <c r="G28611" s="55"/>
      <c r="H28611" s="56"/>
      <c r="I28611" s="55"/>
    </row>
    <row r="28612" spans="7:9" x14ac:dyDescent="0.25">
      <c r="G28612" s="55"/>
      <c r="H28612" s="56"/>
      <c r="I28612" s="55"/>
    </row>
    <row r="28613" spans="7:9" x14ac:dyDescent="0.25">
      <c r="G28613" s="55"/>
      <c r="H28613" s="56"/>
      <c r="I28613" s="55"/>
    </row>
    <row r="28614" spans="7:9" x14ac:dyDescent="0.25">
      <c r="G28614" s="55"/>
      <c r="H28614" s="56"/>
      <c r="I28614" s="55"/>
    </row>
    <row r="28615" spans="7:9" x14ac:dyDescent="0.25">
      <c r="G28615" s="55"/>
      <c r="H28615" s="56"/>
      <c r="I28615" s="55"/>
    </row>
    <row r="28616" spans="7:9" x14ac:dyDescent="0.25">
      <c r="G28616" s="55"/>
      <c r="H28616" s="56"/>
      <c r="I28616" s="55"/>
    </row>
    <row r="28617" spans="7:9" x14ac:dyDescent="0.25">
      <c r="G28617" s="55"/>
      <c r="H28617" s="56"/>
      <c r="I28617" s="55"/>
    </row>
    <row r="28618" spans="7:9" x14ac:dyDescent="0.25">
      <c r="G28618" s="55"/>
      <c r="H28618" s="56"/>
      <c r="I28618" s="55"/>
    </row>
    <row r="28619" spans="7:9" x14ac:dyDescent="0.25">
      <c r="G28619" s="55"/>
      <c r="H28619" s="56"/>
      <c r="I28619" s="55"/>
    </row>
    <row r="28620" spans="7:9" x14ac:dyDescent="0.25">
      <c r="G28620" s="55"/>
      <c r="H28620" s="56"/>
      <c r="I28620" s="55"/>
    </row>
    <row r="28621" spans="7:9" x14ac:dyDescent="0.25">
      <c r="G28621" s="55"/>
      <c r="H28621" s="56"/>
      <c r="I28621" s="55"/>
    </row>
    <row r="28622" spans="7:9" x14ac:dyDescent="0.25">
      <c r="G28622" s="55"/>
      <c r="H28622" s="56"/>
      <c r="I28622" s="55"/>
    </row>
    <row r="28623" spans="7:9" x14ac:dyDescent="0.25">
      <c r="G28623" s="55"/>
      <c r="H28623" s="56"/>
      <c r="I28623" s="55"/>
    </row>
    <row r="28624" spans="7:9" x14ac:dyDescent="0.25">
      <c r="G28624" s="55"/>
      <c r="H28624" s="56"/>
      <c r="I28624" s="55"/>
    </row>
    <row r="28625" spans="7:9" x14ac:dyDescent="0.25">
      <c r="G28625" s="55"/>
      <c r="H28625" s="56"/>
      <c r="I28625" s="55"/>
    </row>
    <row r="28626" spans="7:9" x14ac:dyDescent="0.25">
      <c r="G28626" s="55"/>
      <c r="H28626" s="56"/>
      <c r="I28626" s="55"/>
    </row>
    <row r="28627" spans="7:9" x14ac:dyDescent="0.25">
      <c r="G28627" s="55"/>
      <c r="H28627" s="56"/>
      <c r="I28627" s="55"/>
    </row>
    <row r="28628" spans="7:9" x14ac:dyDescent="0.25">
      <c r="G28628" s="55"/>
      <c r="H28628" s="56"/>
      <c r="I28628" s="55"/>
    </row>
    <row r="28629" spans="7:9" x14ac:dyDescent="0.25">
      <c r="G28629" s="55"/>
      <c r="H28629" s="56"/>
      <c r="I28629" s="55"/>
    </row>
    <row r="28630" spans="7:9" x14ac:dyDescent="0.25">
      <c r="G28630" s="55"/>
      <c r="H28630" s="56"/>
      <c r="I28630" s="55"/>
    </row>
    <row r="28631" spans="7:9" x14ac:dyDescent="0.25">
      <c r="G28631" s="55"/>
      <c r="H28631" s="56"/>
      <c r="I28631" s="55"/>
    </row>
    <row r="28632" spans="7:9" x14ac:dyDescent="0.25">
      <c r="G28632" s="55"/>
      <c r="H28632" s="56"/>
      <c r="I28632" s="55"/>
    </row>
    <row r="28633" spans="7:9" x14ac:dyDescent="0.25">
      <c r="G28633" s="55"/>
      <c r="H28633" s="56"/>
      <c r="I28633" s="55"/>
    </row>
    <row r="28634" spans="7:9" x14ac:dyDescent="0.25">
      <c r="G28634" s="55"/>
      <c r="H28634" s="56"/>
      <c r="I28634" s="55"/>
    </row>
    <row r="28635" spans="7:9" x14ac:dyDescent="0.25">
      <c r="G28635" s="55"/>
      <c r="H28635" s="56"/>
      <c r="I28635" s="55"/>
    </row>
    <row r="28636" spans="7:9" x14ac:dyDescent="0.25">
      <c r="G28636" s="55"/>
      <c r="H28636" s="56"/>
      <c r="I28636" s="55"/>
    </row>
    <row r="28637" spans="7:9" x14ac:dyDescent="0.25">
      <c r="G28637" s="55"/>
      <c r="H28637" s="56"/>
      <c r="I28637" s="55"/>
    </row>
    <row r="28638" spans="7:9" x14ac:dyDescent="0.25">
      <c r="G28638" s="55"/>
      <c r="H28638" s="56"/>
      <c r="I28638" s="55"/>
    </row>
    <row r="28639" spans="7:9" x14ac:dyDescent="0.25">
      <c r="G28639" s="55"/>
      <c r="H28639" s="56"/>
      <c r="I28639" s="55"/>
    </row>
    <row r="28640" spans="7:9" x14ac:dyDescent="0.25">
      <c r="G28640" s="55"/>
      <c r="H28640" s="56"/>
      <c r="I28640" s="55"/>
    </row>
    <row r="28641" spans="7:9" x14ac:dyDescent="0.25">
      <c r="G28641" s="55"/>
      <c r="H28641" s="56"/>
      <c r="I28641" s="55"/>
    </row>
    <row r="28642" spans="7:9" x14ac:dyDescent="0.25">
      <c r="G28642" s="55"/>
      <c r="H28642" s="56"/>
      <c r="I28642" s="55"/>
    </row>
    <row r="28643" spans="7:9" x14ac:dyDescent="0.25">
      <c r="G28643" s="55"/>
      <c r="H28643" s="56"/>
      <c r="I28643" s="55"/>
    </row>
    <row r="28644" spans="7:9" x14ac:dyDescent="0.25">
      <c r="G28644" s="55"/>
      <c r="H28644" s="56"/>
      <c r="I28644" s="55"/>
    </row>
    <row r="28645" spans="7:9" x14ac:dyDescent="0.25">
      <c r="G28645" s="55"/>
      <c r="H28645" s="56"/>
      <c r="I28645" s="55"/>
    </row>
    <row r="28646" spans="7:9" x14ac:dyDescent="0.25">
      <c r="G28646" s="55"/>
      <c r="H28646" s="56"/>
      <c r="I28646" s="55"/>
    </row>
    <row r="28647" spans="7:9" x14ac:dyDescent="0.25">
      <c r="G28647" s="55"/>
      <c r="H28647" s="56"/>
      <c r="I28647" s="55"/>
    </row>
    <row r="28648" spans="7:9" x14ac:dyDescent="0.25">
      <c r="G28648" s="55"/>
      <c r="H28648" s="56"/>
      <c r="I28648" s="55"/>
    </row>
    <row r="28649" spans="7:9" x14ac:dyDescent="0.25">
      <c r="G28649" s="55"/>
      <c r="H28649" s="56"/>
      <c r="I28649" s="55"/>
    </row>
    <row r="28650" spans="7:9" x14ac:dyDescent="0.25">
      <c r="G28650" s="55"/>
      <c r="H28650" s="56"/>
      <c r="I28650" s="55"/>
    </row>
    <row r="28651" spans="7:9" x14ac:dyDescent="0.25">
      <c r="G28651" s="55"/>
      <c r="H28651" s="56"/>
      <c r="I28651" s="55"/>
    </row>
    <row r="28652" spans="7:9" x14ac:dyDescent="0.25">
      <c r="G28652" s="55"/>
      <c r="H28652" s="56"/>
      <c r="I28652" s="55"/>
    </row>
    <row r="28653" spans="7:9" x14ac:dyDescent="0.25">
      <c r="G28653" s="55"/>
      <c r="H28653" s="56"/>
      <c r="I28653" s="55"/>
    </row>
    <row r="28654" spans="7:9" x14ac:dyDescent="0.25">
      <c r="G28654" s="55"/>
      <c r="H28654" s="56"/>
      <c r="I28654" s="55"/>
    </row>
    <row r="28655" spans="7:9" x14ac:dyDescent="0.25">
      <c r="G28655" s="55"/>
      <c r="H28655" s="56"/>
      <c r="I28655" s="55"/>
    </row>
    <row r="28656" spans="7:9" x14ac:dyDescent="0.25">
      <c r="G28656" s="55"/>
      <c r="H28656" s="56"/>
      <c r="I28656" s="55"/>
    </row>
    <row r="28657" spans="7:9" x14ac:dyDescent="0.25">
      <c r="G28657" s="55"/>
      <c r="H28657" s="56"/>
      <c r="I28657" s="55"/>
    </row>
    <row r="28658" spans="7:9" x14ac:dyDescent="0.25">
      <c r="G28658" s="55"/>
      <c r="H28658" s="56"/>
      <c r="I28658" s="55"/>
    </row>
    <row r="28659" spans="7:9" x14ac:dyDescent="0.25">
      <c r="G28659" s="55"/>
      <c r="H28659" s="56"/>
      <c r="I28659" s="55"/>
    </row>
    <row r="28660" spans="7:9" x14ac:dyDescent="0.25">
      <c r="G28660" s="55"/>
      <c r="H28660" s="56"/>
      <c r="I28660" s="55"/>
    </row>
    <row r="28661" spans="7:9" x14ac:dyDescent="0.25">
      <c r="G28661" s="55"/>
      <c r="H28661" s="56"/>
      <c r="I28661" s="55"/>
    </row>
    <row r="28662" spans="7:9" x14ac:dyDescent="0.25">
      <c r="G28662" s="55"/>
      <c r="H28662" s="56"/>
      <c r="I28662" s="55"/>
    </row>
    <row r="28663" spans="7:9" x14ac:dyDescent="0.25">
      <c r="G28663" s="55"/>
      <c r="H28663" s="56"/>
      <c r="I28663" s="55"/>
    </row>
    <row r="28664" spans="7:9" x14ac:dyDescent="0.25">
      <c r="G28664" s="55"/>
      <c r="H28664" s="56"/>
      <c r="I28664" s="55"/>
    </row>
    <row r="28665" spans="7:9" x14ac:dyDescent="0.25">
      <c r="G28665" s="55"/>
      <c r="H28665" s="56"/>
      <c r="I28665" s="55"/>
    </row>
    <row r="28666" spans="7:9" x14ac:dyDescent="0.25">
      <c r="G28666" s="55"/>
      <c r="H28666" s="56"/>
      <c r="I28666" s="55"/>
    </row>
    <row r="28667" spans="7:9" x14ac:dyDescent="0.25">
      <c r="G28667" s="55"/>
      <c r="H28667" s="56"/>
      <c r="I28667" s="55"/>
    </row>
    <row r="28668" spans="7:9" x14ac:dyDescent="0.25">
      <c r="G28668" s="55"/>
      <c r="H28668" s="56"/>
      <c r="I28668" s="55"/>
    </row>
    <row r="28669" spans="7:9" x14ac:dyDescent="0.25">
      <c r="G28669" s="55"/>
      <c r="H28669" s="56"/>
      <c r="I28669" s="55"/>
    </row>
    <row r="28670" spans="7:9" x14ac:dyDescent="0.25">
      <c r="G28670" s="55"/>
      <c r="H28670" s="56"/>
      <c r="I28670" s="55"/>
    </row>
    <row r="28671" spans="7:9" x14ac:dyDescent="0.25">
      <c r="G28671" s="55"/>
      <c r="H28671" s="56"/>
      <c r="I28671" s="55"/>
    </row>
    <row r="28672" spans="7:9" x14ac:dyDescent="0.25">
      <c r="G28672" s="55"/>
      <c r="H28672" s="56"/>
      <c r="I28672" s="55"/>
    </row>
    <row r="28673" spans="7:9" x14ac:dyDescent="0.25">
      <c r="G28673" s="55"/>
      <c r="H28673" s="56"/>
      <c r="I28673" s="55"/>
    </row>
    <row r="28674" spans="7:9" x14ac:dyDescent="0.25">
      <c r="G28674" s="55"/>
      <c r="H28674" s="56"/>
      <c r="I28674" s="55"/>
    </row>
    <row r="28675" spans="7:9" x14ac:dyDescent="0.25">
      <c r="G28675" s="55"/>
      <c r="H28675" s="56"/>
      <c r="I28675" s="55"/>
    </row>
    <row r="28676" spans="7:9" x14ac:dyDescent="0.25">
      <c r="G28676" s="55"/>
      <c r="H28676" s="56"/>
      <c r="I28676" s="55"/>
    </row>
    <row r="28677" spans="7:9" x14ac:dyDescent="0.25">
      <c r="G28677" s="55"/>
      <c r="H28677" s="56"/>
      <c r="I28677" s="55"/>
    </row>
    <row r="28678" spans="7:9" x14ac:dyDescent="0.25">
      <c r="G28678" s="55"/>
      <c r="H28678" s="56"/>
      <c r="I28678" s="55"/>
    </row>
    <row r="28679" spans="7:9" x14ac:dyDescent="0.25">
      <c r="G28679" s="55"/>
      <c r="H28679" s="56"/>
      <c r="I28679" s="55"/>
    </row>
    <row r="28680" spans="7:9" x14ac:dyDescent="0.25">
      <c r="G28680" s="55"/>
      <c r="H28680" s="56"/>
      <c r="I28680" s="55"/>
    </row>
    <row r="28681" spans="7:9" x14ac:dyDescent="0.25">
      <c r="G28681" s="55"/>
      <c r="H28681" s="56"/>
      <c r="I28681" s="55"/>
    </row>
    <row r="28682" spans="7:9" x14ac:dyDescent="0.25">
      <c r="G28682" s="55"/>
      <c r="H28682" s="56"/>
      <c r="I28682" s="55"/>
    </row>
    <row r="28683" spans="7:9" x14ac:dyDescent="0.25">
      <c r="G28683" s="55"/>
      <c r="H28683" s="56"/>
      <c r="I28683" s="55"/>
    </row>
    <row r="28684" spans="7:9" x14ac:dyDescent="0.25">
      <c r="G28684" s="55"/>
      <c r="H28684" s="56"/>
      <c r="I28684" s="55"/>
    </row>
    <row r="28685" spans="7:9" x14ac:dyDescent="0.25">
      <c r="G28685" s="55"/>
      <c r="H28685" s="56"/>
      <c r="I28685" s="55"/>
    </row>
    <row r="28686" spans="7:9" x14ac:dyDescent="0.25">
      <c r="G28686" s="55"/>
      <c r="H28686" s="56"/>
      <c r="I28686" s="55"/>
    </row>
    <row r="28687" spans="7:9" x14ac:dyDescent="0.25">
      <c r="G28687" s="55"/>
      <c r="H28687" s="56"/>
      <c r="I28687" s="55"/>
    </row>
    <row r="28688" spans="7:9" x14ac:dyDescent="0.25">
      <c r="G28688" s="55"/>
      <c r="H28688" s="56"/>
      <c r="I28688" s="55"/>
    </row>
    <row r="28689" spans="7:9" x14ac:dyDescent="0.25">
      <c r="G28689" s="55"/>
      <c r="H28689" s="56"/>
      <c r="I28689" s="55"/>
    </row>
    <row r="28690" spans="7:9" x14ac:dyDescent="0.25">
      <c r="G28690" s="55"/>
      <c r="H28690" s="56"/>
      <c r="I28690" s="55"/>
    </row>
    <row r="28691" spans="7:9" x14ac:dyDescent="0.25">
      <c r="G28691" s="55"/>
      <c r="H28691" s="56"/>
      <c r="I28691" s="55"/>
    </row>
    <row r="28692" spans="7:9" x14ac:dyDescent="0.25">
      <c r="G28692" s="55"/>
      <c r="H28692" s="56"/>
      <c r="I28692" s="55"/>
    </row>
    <row r="28693" spans="7:9" x14ac:dyDescent="0.25">
      <c r="G28693" s="55"/>
      <c r="H28693" s="56"/>
      <c r="I28693" s="55"/>
    </row>
    <row r="28694" spans="7:9" x14ac:dyDescent="0.25">
      <c r="G28694" s="55"/>
      <c r="H28694" s="56"/>
      <c r="I28694" s="55"/>
    </row>
    <row r="28695" spans="7:9" x14ac:dyDescent="0.25">
      <c r="G28695" s="55"/>
      <c r="H28695" s="56"/>
      <c r="I28695" s="55"/>
    </row>
    <row r="28696" spans="7:9" x14ac:dyDescent="0.25">
      <c r="G28696" s="55"/>
      <c r="H28696" s="56"/>
      <c r="I28696" s="55"/>
    </row>
    <row r="28697" spans="7:9" x14ac:dyDescent="0.25">
      <c r="G28697" s="55"/>
      <c r="H28697" s="56"/>
      <c r="I28697" s="55"/>
    </row>
    <row r="28698" spans="7:9" x14ac:dyDescent="0.25">
      <c r="G28698" s="55"/>
      <c r="H28698" s="56"/>
      <c r="I28698" s="55"/>
    </row>
    <row r="28699" spans="7:9" x14ac:dyDescent="0.25">
      <c r="G28699" s="55"/>
      <c r="H28699" s="56"/>
      <c r="I28699" s="55"/>
    </row>
    <row r="28700" spans="7:9" x14ac:dyDescent="0.25">
      <c r="G28700" s="55"/>
      <c r="H28700" s="56"/>
      <c r="I28700" s="55"/>
    </row>
    <row r="28701" spans="7:9" x14ac:dyDescent="0.25">
      <c r="G28701" s="55"/>
      <c r="H28701" s="56"/>
      <c r="I28701" s="55"/>
    </row>
    <row r="28702" spans="7:9" x14ac:dyDescent="0.25">
      <c r="G28702" s="55"/>
      <c r="H28702" s="56"/>
      <c r="I28702" s="55"/>
    </row>
    <row r="28703" spans="7:9" x14ac:dyDescent="0.25">
      <c r="G28703" s="55"/>
      <c r="H28703" s="56"/>
      <c r="I28703" s="55"/>
    </row>
    <row r="28704" spans="7:9" x14ac:dyDescent="0.25">
      <c r="G28704" s="55"/>
      <c r="H28704" s="56"/>
      <c r="I28704" s="55"/>
    </row>
    <row r="28705" spans="7:9" x14ac:dyDescent="0.25">
      <c r="G28705" s="55"/>
      <c r="H28705" s="56"/>
      <c r="I28705" s="55"/>
    </row>
    <row r="28706" spans="7:9" x14ac:dyDescent="0.25">
      <c r="G28706" s="55"/>
      <c r="H28706" s="56"/>
      <c r="I28706" s="55"/>
    </row>
    <row r="28707" spans="7:9" x14ac:dyDescent="0.25">
      <c r="G28707" s="55"/>
      <c r="H28707" s="56"/>
      <c r="I28707" s="55"/>
    </row>
    <row r="28708" spans="7:9" x14ac:dyDescent="0.25">
      <c r="G28708" s="55"/>
      <c r="H28708" s="56"/>
      <c r="I28708" s="55"/>
    </row>
    <row r="28709" spans="7:9" x14ac:dyDescent="0.25">
      <c r="G28709" s="55"/>
      <c r="H28709" s="56"/>
      <c r="I28709" s="55"/>
    </row>
    <row r="28710" spans="7:9" x14ac:dyDescent="0.25">
      <c r="G28710" s="55"/>
      <c r="H28710" s="56"/>
      <c r="I28710" s="55"/>
    </row>
    <row r="28711" spans="7:9" x14ac:dyDescent="0.25">
      <c r="G28711" s="55"/>
      <c r="H28711" s="56"/>
      <c r="I28711" s="55"/>
    </row>
    <row r="28712" spans="7:9" x14ac:dyDescent="0.25">
      <c r="G28712" s="55"/>
      <c r="H28712" s="56"/>
      <c r="I28712" s="55"/>
    </row>
    <row r="28713" spans="7:9" x14ac:dyDescent="0.25">
      <c r="G28713" s="55"/>
      <c r="H28713" s="56"/>
      <c r="I28713" s="55"/>
    </row>
    <row r="28714" spans="7:9" x14ac:dyDescent="0.25">
      <c r="G28714" s="55"/>
      <c r="H28714" s="56"/>
      <c r="I28714" s="55"/>
    </row>
    <row r="28715" spans="7:9" x14ac:dyDescent="0.25">
      <c r="G28715" s="55"/>
      <c r="H28715" s="56"/>
      <c r="I28715" s="55"/>
    </row>
    <row r="28716" spans="7:9" x14ac:dyDescent="0.25">
      <c r="G28716" s="55"/>
      <c r="H28716" s="56"/>
      <c r="I28716" s="55"/>
    </row>
    <row r="28717" spans="7:9" x14ac:dyDescent="0.25">
      <c r="G28717" s="55"/>
      <c r="H28717" s="56"/>
      <c r="I28717" s="55"/>
    </row>
    <row r="28718" spans="7:9" x14ac:dyDescent="0.25">
      <c r="G28718" s="55"/>
      <c r="H28718" s="56"/>
      <c r="I28718" s="55"/>
    </row>
    <row r="28719" spans="7:9" x14ac:dyDescent="0.25">
      <c r="G28719" s="55"/>
      <c r="H28719" s="56"/>
      <c r="I28719" s="55"/>
    </row>
    <row r="28720" spans="7:9" x14ac:dyDescent="0.25">
      <c r="G28720" s="55"/>
      <c r="H28720" s="56"/>
      <c r="I28720" s="55"/>
    </row>
    <row r="28721" spans="7:9" x14ac:dyDescent="0.25">
      <c r="G28721" s="55"/>
      <c r="H28721" s="56"/>
      <c r="I28721" s="55"/>
    </row>
    <row r="28722" spans="7:9" x14ac:dyDescent="0.25">
      <c r="G28722" s="55"/>
      <c r="H28722" s="56"/>
      <c r="I28722" s="55"/>
    </row>
    <row r="28723" spans="7:9" x14ac:dyDescent="0.25">
      <c r="G28723" s="55"/>
      <c r="H28723" s="56"/>
      <c r="I28723" s="55"/>
    </row>
    <row r="28724" spans="7:9" x14ac:dyDescent="0.25">
      <c r="G28724" s="55"/>
      <c r="H28724" s="56"/>
      <c r="I28724" s="55"/>
    </row>
    <row r="28725" spans="7:9" x14ac:dyDescent="0.25">
      <c r="G28725" s="55"/>
      <c r="H28725" s="56"/>
      <c r="I28725" s="55"/>
    </row>
    <row r="28726" spans="7:9" x14ac:dyDescent="0.25">
      <c r="G28726" s="55"/>
      <c r="H28726" s="56"/>
      <c r="I28726" s="55"/>
    </row>
    <row r="28727" spans="7:9" x14ac:dyDescent="0.25">
      <c r="G28727" s="55"/>
      <c r="H28727" s="56"/>
      <c r="I28727" s="55"/>
    </row>
    <row r="28728" spans="7:9" x14ac:dyDescent="0.25">
      <c r="G28728" s="55"/>
      <c r="H28728" s="56"/>
      <c r="I28728" s="55"/>
    </row>
    <row r="28729" spans="7:9" x14ac:dyDescent="0.25">
      <c r="G28729" s="55"/>
      <c r="H28729" s="56"/>
      <c r="I28729" s="55"/>
    </row>
    <row r="28730" spans="7:9" x14ac:dyDescent="0.25">
      <c r="G28730" s="55"/>
      <c r="H28730" s="56"/>
      <c r="I28730" s="55"/>
    </row>
    <row r="28731" spans="7:9" x14ac:dyDescent="0.25">
      <c r="G28731" s="55"/>
      <c r="H28731" s="56"/>
      <c r="I28731" s="55"/>
    </row>
    <row r="28732" spans="7:9" x14ac:dyDescent="0.25">
      <c r="G28732" s="55"/>
      <c r="H28732" s="56"/>
      <c r="I28732" s="55"/>
    </row>
    <row r="28733" spans="7:9" x14ac:dyDescent="0.25">
      <c r="G28733" s="55"/>
      <c r="H28733" s="56"/>
      <c r="I28733" s="55"/>
    </row>
    <row r="28734" spans="7:9" x14ac:dyDescent="0.25">
      <c r="G28734" s="55"/>
      <c r="H28734" s="56"/>
      <c r="I28734" s="55"/>
    </row>
    <row r="28735" spans="7:9" x14ac:dyDescent="0.25">
      <c r="G28735" s="55"/>
      <c r="H28735" s="56"/>
      <c r="I28735" s="55"/>
    </row>
    <row r="28736" spans="7:9" x14ac:dyDescent="0.25">
      <c r="G28736" s="55"/>
      <c r="H28736" s="56"/>
      <c r="I28736" s="55"/>
    </row>
    <row r="28737" spans="7:9" x14ac:dyDescent="0.25">
      <c r="G28737" s="55"/>
      <c r="H28737" s="56"/>
      <c r="I28737" s="55"/>
    </row>
    <row r="28738" spans="7:9" x14ac:dyDescent="0.25">
      <c r="G28738" s="55"/>
      <c r="H28738" s="56"/>
      <c r="I28738" s="55"/>
    </row>
    <row r="28739" spans="7:9" x14ac:dyDescent="0.25">
      <c r="G28739" s="55"/>
      <c r="H28739" s="56"/>
      <c r="I28739" s="55"/>
    </row>
    <row r="28740" spans="7:9" x14ac:dyDescent="0.25">
      <c r="G28740" s="55"/>
      <c r="H28740" s="56"/>
      <c r="I28740" s="55"/>
    </row>
    <row r="28741" spans="7:9" x14ac:dyDescent="0.25">
      <c r="G28741" s="55"/>
      <c r="H28741" s="56"/>
      <c r="I28741" s="55"/>
    </row>
    <row r="28742" spans="7:9" x14ac:dyDescent="0.25">
      <c r="G28742" s="55"/>
      <c r="H28742" s="56"/>
      <c r="I28742" s="55"/>
    </row>
    <row r="28743" spans="7:9" x14ac:dyDescent="0.25">
      <c r="G28743" s="55"/>
      <c r="H28743" s="56"/>
      <c r="I28743" s="55"/>
    </row>
    <row r="28744" spans="7:9" x14ac:dyDescent="0.25">
      <c r="G28744" s="55"/>
      <c r="H28744" s="56"/>
      <c r="I28744" s="55"/>
    </row>
    <row r="28745" spans="7:9" x14ac:dyDescent="0.25">
      <c r="G28745" s="55"/>
      <c r="H28745" s="56"/>
      <c r="I28745" s="55"/>
    </row>
    <row r="28746" spans="7:9" x14ac:dyDescent="0.25">
      <c r="G28746" s="55"/>
      <c r="H28746" s="56"/>
      <c r="I28746" s="55"/>
    </row>
    <row r="28747" spans="7:9" x14ac:dyDescent="0.25">
      <c r="G28747" s="55"/>
      <c r="H28747" s="56"/>
      <c r="I28747" s="55"/>
    </row>
    <row r="28748" spans="7:9" x14ac:dyDescent="0.25">
      <c r="G28748" s="55"/>
      <c r="H28748" s="56"/>
      <c r="I28748" s="55"/>
    </row>
    <row r="28749" spans="7:9" x14ac:dyDescent="0.25">
      <c r="G28749" s="55"/>
      <c r="H28749" s="56"/>
      <c r="I28749" s="55"/>
    </row>
    <row r="28750" spans="7:9" x14ac:dyDescent="0.25">
      <c r="G28750" s="55"/>
      <c r="H28750" s="56"/>
      <c r="I28750" s="55"/>
    </row>
    <row r="28751" spans="7:9" x14ac:dyDescent="0.25">
      <c r="G28751" s="55"/>
      <c r="H28751" s="56"/>
      <c r="I28751" s="55"/>
    </row>
    <row r="28752" spans="7:9" x14ac:dyDescent="0.25">
      <c r="G28752" s="55"/>
      <c r="H28752" s="56"/>
      <c r="I28752" s="55"/>
    </row>
    <row r="28753" spans="7:9" x14ac:dyDescent="0.25">
      <c r="G28753" s="55"/>
      <c r="H28753" s="56"/>
      <c r="I28753" s="55"/>
    </row>
    <row r="28754" spans="7:9" x14ac:dyDescent="0.25">
      <c r="G28754" s="55"/>
      <c r="H28754" s="56"/>
      <c r="I28754" s="55"/>
    </row>
    <row r="28755" spans="7:9" x14ac:dyDescent="0.25">
      <c r="G28755" s="55"/>
      <c r="H28755" s="56"/>
      <c r="I28755" s="55"/>
    </row>
    <row r="28756" spans="7:9" x14ac:dyDescent="0.25">
      <c r="G28756" s="55"/>
      <c r="H28756" s="56"/>
      <c r="I28756" s="55"/>
    </row>
    <row r="28757" spans="7:9" x14ac:dyDescent="0.25">
      <c r="G28757" s="55"/>
      <c r="H28757" s="56"/>
      <c r="I28757" s="55"/>
    </row>
    <row r="28758" spans="7:9" x14ac:dyDescent="0.25">
      <c r="G28758" s="55"/>
      <c r="H28758" s="56"/>
      <c r="I28758" s="55"/>
    </row>
    <row r="28759" spans="7:9" x14ac:dyDescent="0.25">
      <c r="G28759" s="55"/>
      <c r="H28759" s="56"/>
      <c r="I28759" s="55"/>
    </row>
    <row r="28760" spans="7:9" x14ac:dyDescent="0.25">
      <c r="G28760" s="55"/>
      <c r="H28760" s="56"/>
      <c r="I28760" s="55"/>
    </row>
    <row r="28761" spans="7:9" x14ac:dyDescent="0.25">
      <c r="G28761" s="55"/>
      <c r="H28761" s="56"/>
      <c r="I28761" s="55"/>
    </row>
    <row r="28762" spans="7:9" x14ac:dyDescent="0.25">
      <c r="G28762" s="55"/>
      <c r="H28762" s="56"/>
      <c r="I28762" s="55"/>
    </row>
    <row r="28763" spans="7:9" x14ac:dyDescent="0.25">
      <c r="G28763" s="55"/>
      <c r="H28763" s="56"/>
      <c r="I28763" s="55"/>
    </row>
    <row r="28764" spans="7:9" x14ac:dyDescent="0.25">
      <c r="G28764" s="55"/>
      <c r="H28764" s="56"/>
      <c r="I28764" s="55"/>
    </row>
    <row r="28765" spans="7:9" x14ac:dyDescent="0.25">
      <c r="G28765" s="55"/>
      <c r="H28765" s="56"/>
      <c r="I28765" s="55"/>
    </row>
    <row r="28766" spans="7:9" x14ac:dyDescent="0.25">
      <c r="G28766" s="55"/>
      <c r="H28766" s="56"/>
      <c r="I28766" s="55"/>
    </row>
    <row r="28767" spans="7:9" x14ac:dyDescent="0.25">
      <c r="G28767" s="55"/>
      <c r="H28767" s="56"/>
      <c r="I28767" s="55"/>
    </row>
    <row r="28768" spans="7:9" x14ac:dyDescent="0.25">
      <c r="G28768" s="55"/>
      <c r="H28768" s="56"/>
      <c r="I28768" s="55"/>
    </row>
    <row r="28769" spans="7:9" x14ac:dyDescent="0.25">
      <c r="G28769" s="55"/>
      <c r="H28769" s="56"/>
      <c r="I28769" s="55"/>
    </row>
    <row r="28770" spans="7:9" x14ac:dyDescent="0.25">
      <c r="G28770" s="55"/>
      <c r="H28770" s="56"/>
      <c r="I28770" s="55"/>
    </row>
    <row r="28771" spans="7:9" x14ac:dyDescent="0.25">
      <c r="G28771" s="55"/>
      <c r="H28771" s="56"/>
      <c r="I28771" s="55"/>
    </row>
    <row r="28772" spans="7:9" x14ac:dyDescent="0.25">
      <c r="G28772" s="55"/>
      <c r="H28772" s="56"/>
      <c r="I28772" s="55"/>
    </row>
    <row r="28773" spans="7:9" x14ac:dyDescent="0.25">
      <c r="G28773" s="55"/>
      <c r="H28773" s="56"/>
      <c r="I28773" s="55"/>
    </row>
    <row r="28774" spans="7:9" x14ac:dyDescent="0.25">
      <c r="G28774" s="55"/>
      <c r="H28774" s="56"/>
      <c r="I28774" s="55"/>
    </row>
    <row r="28775" spans="7:9" x14ac:dyDescent="0.25">
      <c r="G28775" s="55"/>
      <c r="H28775" s="56"/>
      <c r="I28775" s="55"/>
    </row>
    <row r="28776" spans="7:9" x14ac:dyDescent="0.25">
      <c r="G28776" s="55"/>
      <c r="H28776" s="56"/>
      <c r="I28776" s="55"/>
    </row>
    <row r="28777" spans="7:9" x14ac:dyDescent="0.25">
      <c r="G28777" s="55"/>
      <c r="H28777" s="56"/>
      <c r="I28777" s="55"/>
    </row>
    <row r="28778" spans="7:9" x14ac:dyDescent="0.25">
      <c r="G28778" s="55"/>
      <c r="H28778" s="56"/>
      <c r="I28778" s="55"/>
    </row>
    <row r="28779" spans="7:9" x14ac:dyDescent="0.25">
      <c r="G28779" s="55"/>
      <c r="H28779" s="56"/>
      <c r="I28779" s="55"/>
    </row>
    <row r="28780" spans="7:9" x14ac:dyDescent="0.25">
      <c r="G28780" s="55"/>
      <c r="H28780" s="56"/>
      <c r="I28780" s="55"/>
    </row>
    <row r="28781" spans="7:9" x14ac:dyDescent="0.25">
      <c r="G28781" s="55"/>
      <c r="H28781" s="56"/>
      <c r="I28781" s="55"/>
    </row>
    <row r="28782" spans="7:9" x14ac:dyDescent="0.25">
      <c r="G28782" s="55"/>
      <c r="H28782" s="56"/>
      <c r="I28782" s="55"/>
    </row>
    <row r="28783" spans="7:9" x14ac:dyDescent="0.25">
      <c r="G28783" s="55"/>
      <c r="H28783" s="56"/>
      <c r="I28783" s="55"/>
    </row>
    <row r="28784" spans="7:9" x14ac:dyDescent="0.25">
      <c r="G28784" s="55"/>
      <c r="H28784" s="56"/>
      <c r="I28784" s="55"/>
    </row>
    <row r="28785" spans="7:9" x14ac:dyDescent="0.25">
      <c r="G28785" s="55"/>
      <c r="H28785" s="56"/>
      <c r="I28785" s="55"/>
    </row>
    <row r="28786" spans="7:9" x14ac:dyDescent="0.25">
      <c r="G28786" s="55"/>
      <c r="H28786" s="56"/>
      <c r="I28786" s="55"/>
    </row>
    <row r="28787" spans="7:9" x14ac:dyDescent="0.25">
      <c r="G28787" s="55"/>
      <c r="H28787" s="56"/>
      <c r="I28787" s="55"/>
    </row>
    <row r="28788" spans="7:9" x14ac:dyDescent="0.25">
      <c r="G28788" s="55"/>
      <c r="H28788" s="56"/>
      <c r="I28788" s="55"/>
    </row>
    <row r="28789" spans="7:9" x14ac:dyDescent="0.25">
      <c r="G28789" s="55"/>
      <c r="H28789" s="56"/>
      <c r="I28789" s="55"/>
    </row>
    <row r="28790" spans="7:9" x14ac:dyDescent="0.25">
      <c r="G28790" s="55"/>
      <c r="H28790" s="56"/>
      <c r="I28790" s="55"/>
    </row>
    <row r="28791" spans="7:9" x14ac:dyDescent="0.25">
      <c r="G28791" s="55"/>
      <c r="H28791" s="56"/>
      <c r="I28791" s="55"/>
    </row>
    <row r="28792" spans="7:9" x14ac:dyDescent="0.25">
      <c r="G28792" s="55"/>
      <c r="H28792" s="56"/>
      <c r="I28792" s="55"/>
    </row>
    <row r="28793" spans="7:9" x14ac:dyDescent="0.25">
      <c r="G28793" s="55"/>
      <c r="H28793" s="56"/>
      <c r="I28793" s="55"/>
    </row>
    <row r="28794" spans="7:9" x14ac:dyDescent="0.25">
      <c r="G28794" s="55"/>
      <c r="H28794" s="56"/>
      <c r="I28794" s="55"/>
    </row>
    <row r="28795" spans="7:9" x14ac:dyDescent="0.25">
      <c r="G28795" s="55"/>
      <c r="H28795" s="56"/>
      <c r="I28795" s="55"/>
    </row>
    <row r="28796" spans="7:9" x14ac:dyDescent="0.25">
      <c r="G28796" s="55"/>
      <c r="H28796" s="56"/>
      <c r="I28796" s="55"/>
    </row>
    <row r="28797" spans="7:9" x14ac:dyDescent="0.25">
      <c r="G28797" s="55"/>
      <c r="H28797" s="56"/>
      <c r="I28797" s="55"/>
    </row>
    <row r="28798" spans="7:9" x14ac:dyDescent="0.25">
      <c r="G28798" s="55"/>
      <c r="H28798" s="56"/>
      <c r="I28798" s="55"/>
    </row>
    <row r="28799" spans="7:9" x14ac:dyDescent="0.25">
      <c r="G28799" s="55"/>
      <c r="H28799" s="56"/>
      <c r="I28799" s="55"/>
    </row>
    <row r="28800" spans="7:9" x14ac:dyDescent="0.25">
      <c r="G28800" s="55"/>
      <c r="H28800" s="56"/>
      <c r="I28800" s="55"/>
    </row>
    <row r="28801" spans="7:9" x14ac:dyDescent="0.25">
      <c r="G28801" s="55"/>
      <c r="H28801" s="56"/>
      <c r="I28801" s="55"/>
    </row>
    <row r="28802" spans="7:9" x14ac:dyDescent="0.25">
      <c r="G28802" s="55"/>
      <c r="H28802" s="56"/>
      <c r="I28802" s="55"/>
    </row>
    <row r="28803" spans="7:9" x14ac:dyDescent="0.25">
      <c r="G28803" s="55"/>
      <c r="H28803" s="56"/>
      <c r="I28803" s="55"/>
    </row>
    <row r="28804" spans="7:9" x14ac:dyDescent="0.25">
      <c r="G28804" s="55"/>
      <c r="H28804" s="56"/>
      <c r="I28804" s="55"/>
    </row>
    <row r="28805" spans="7:9" x14ac:dyDescent="0.25">
      <c r="G28805" s="55"/>
      <c r="H28805" s="56"/>
      <c r="I28805" s="55"/>
    </row>
    <row r="28806" spans="7:9" x14ac:dyDescent="0.25">
      <c r="G28806" s="55"/>
      <c r="H28806" s="56"/>
      <c r="I28806" s="55"/>
    </row>
    <row r="28807" spans="7:9" x14ac:dyDescent="0.25">
      <c r="G28807" s="55"/>
      <c r="H28807" s="56"/>
      <c r="I28807" s="55"/>
    </row>
    <row r="28808" spans="7:9" x14ac:dyDescent="0.25">
      <c r="G28808" s="55"/>
      <c r="H28808" s="56"/>
      <c r="I28808" s="55"/>
    </row>
    <row r="28809" spans="7:9" x14ac:dyDescent="0.25">
      <c r="G28809" s="55"/>
      <c r="H28809" s="56"/>
      <c r="I28809" s="55"/>
    </row>
    <row r="28810" spans="7:9" x14ac:dyDescent="0.25">
      <c r="G28810" s="55"/>
      <c r="H28810" s="56"/>
      <c r="I28810" s="55"/>
    </row>
    <row r="28811" spans="7:9" x14ac:dyDescent="0.25">
      <c r="G28811" s="55"/>
      <c r="H28811" s="56"/>
      <c r="I28811" s="55"/>
    </row>
    <row r="28812" spans="7:9" x14ac:dyDescent="0.25">
      <c r="G28812" s="55"/>
      <c r="H28812" s="56"/>
      <c r="I28812" s="55"/>
    </row>
    <row r="28813" spans="7:9" x14ac:dyDescent="0.25">
      <c r="G28813" s="55"/>
      <c r="H28813" s="56"/>
      <c r="I28813" s="55"/>
    </row>
    <row r="28814" spans="7:9" x14ac:dyDescent="0.25">
      <c r="G28814" s="55"/>
      <c r="H28814" s="56"/>
      <c r="I28814" s="55"/>
    </row>
    <row r="28815" spans="7:9" x14ac:dyDescent="0.25">
      <c r="G28815" s="55"/>
      <c r="H28815" s="56"/>
      <c r="I28815" s="55"/>
    </row>
    <row r="28816" spans="7:9" x14ac:dyDescent="0.25">
      <c r="G28816" s="55"/>
      <c r="H28816" s="56"/>
      <c r="I28816" s="55"/>
    </row>
    <row r="28817" spans="7:9" x14ac:dyDescent="0.25">
      <c r="G28817" s="55"/>
      <c r="H28817" s="56"/>
      <c r="I28817" s="55"/>
    </row>
    <row r="28818" spans="7:9" x14ac:dyDescent="0.25">
      <c r="G28818" s="55"/>
      <c r="H28818" s="56"/>
      <c r="I28818" s="55"/>
    </row>
    <row r="28819" spans="7:9" x14ac:dyDescent="0.25">
      <c r="G28819" s="55"/>
      <c r="H28819" s="56"/>
      <c r="I28819" s="55"/>
    </row>
    <row r="28820" spans="7:9" x14ac:dyDescent="0.25">
      <c r="G28820" s="55"/>
      <c r="H28820" s="56"/>
      <c r="I28820" s="55"/>
    </row>
    <row r="28821" spans="7:9" x14ac:dyDescent="0.25">
      <c r="G28821" s="55"/>
      <c r="H28821" s="56"/>
      <c r="I28821" s="55"/>
    </row>
    <row r="28822" spans="7:9" x14ac:dyDescent="0.25">
      <c r="G28822" s="55"/>
      <c r="H28822" s="56"/>
      <c r="I28822" s="55"/>
    </row>
    <row r="28823" spans="7:9" x14ac:dyDescent="0.25">
      <c r="G28823" s="55"/>
      <c r="H28823" s="56"/>
      <c r="I28823" s="55"/>
    </row>
    <row r="28824" spans="7:9" x14ac:dyDescent="0.25">
      <c r="G28824" s="55"/>
      <c r="H28824" s="56"/>
      <c r="I28824" s="55"/>
    </row>
    <row r="28825" spans="7:9" x14ac:dyDescent="0.25">
      <c r="G28825" s="55"/>
      <c r="H28825" s="56"/>
      <c r="I28825" s="55"/>
    </row>
    <row r="28826" spans="7:9" x14ac:dyDescent="0.25">
      <c r="G28826" s="55"/>
      <c r="H28826" s="56"/>
      <c r="I28826" s="55"/>
    </row>
    <row r="28827" spans="7:9" x14ac:dyDescent="0.25">
      <c r="G28827" s="55"/>
      <c r="H28827" s="56"/>
      <c r="I28827" s="55"/>
    </row>
    <row r="28828" spans="7:9" x14ac:dyDescent="0.25">
      <c r="G28828" s="55"/>
      <c r="H28828" s="56"/>
      <c r="I28828" s="55"/>
    </row>
    <row r="28829" spans="7:9" x14ac:dyDescent="0.25">
      <c r="G28829" s="55"/>
      <c r="H28829" s="56"/>
      <c r="I28829" s="55"/>
    </row>
    <row r="28830" spans="7:9" x14ac:dyDescent="0.25">
      <c r="G28830" s="55"/>
      <c r="H28830" s="56"/>
      <c r="I28830" s="55"/>
    </row>
    <row r="28831" spans="7:9" x14ac:dyDescent="0.25">
      <c r="G28831" s="55"/>
      <c r="H28831" s="56"/>
      <c r="I28831" s="55"/>
    </row>
    <row r="28832" spans="7:9" x14ac:dyDescent="0.25">
      <c r="G28832" s="55"/>
      <c r="H28832" s="56"/>
      <c r="I28832" s="55"/>
    </row>
    <row r="28833" spans="7:9" x14ac:dyDescent="0.25">
      <c r="G28833" s="55"/>
      <c r="H28833" s="56"/>
      <c r="I28833" s="55"/>
    </row>
    <row r="28834" spans="7:9" x14ac:dyDescent="0.25">
      <c r="G28834" s="55"/>
      <c r="H28834" s="56"/>
      <c r="I28834" s="55"/>
    </row>
    <row r="28835" spans="7:9" x14ac:dyDescent="0.25">
      <c r="G28835" s="55"/>
      <c r="H28835" s="56"/>
      <c r="I28835" s="55"/>
    </row>
    <row r="28836" spans="7:9" x14ac:dyDescent="0.25">
      <c r="G28836" s="55"/>
      <c r="H28836" s="56"/>
      <c r="I28836" s="55"/>
    </row>
    <row r="28837" spans="7:9" x14ac:dyDescent="0.25">
      <c r="G28837" s="55"/>
      <c r="H28837" s="56"/>
      <c r="I28837" s="55"/>
    </row>
    <row r="28838" spans="7:9" x14ac:dyDescent="0.25">
      <c r="G28838" s="55"/>
      <c r="H28838" s="56"/>
      <c r="I28838" s="55"/>
    </row>
    <row r="28839" spans="7:9" x14ac:dyDescent="0.25">
      <c r="G28839" s="55"/>
      <c r="H28839" s="56"/>
      <c r="I28839" s="55"/>
    </row>
    <row r="28840" spans="7:9" x14ac:dyDescent="0.25">
      <c r="G28840" s="55"/>
      <c r="H28840" s="56"/>
      <c r="I28840" s="55"/>
    </row>
    <row r="28841" spans="7:9" x14ac:dyDescent="0.25">
      <c r="G28841" s="55"/>
      <c r="H28841" s="56"/>
      <c r="I28841" s="55"/>
    </row>
    <row r="28842" spans="7:9" x14ac:dyDescent="0.25">
      <c r="G28842" s="55"/>
      <c r="H28842" s="56"/>
      <c r="I28842" s="55"/>
    </row>
    <row r="28843" spans="7:9" x14ac:dyDescent="0.25">
      <c r="G28843" s="55"/>
      <c r="H28843" s="56"/>
      <c r="I28843" s="55"/>
    </row>
    <row r="28844" spans="7:9" x14ac:dyDescent="0.25">
      <c r="G28844" s="55"/>
      <c r="H28844" s="56"/>
      <c r="I28844" s="55"/>
    </row>
    <row r="28845" spans="7:9" x14ac:dyDescent="0.25">
      <c r="G28845" s="55"/>
      <c r="H28845" s="56"/>
      <c r="I28845" s="55"/>
    </row>
    <row r="28846" spans="7:9" x14ac:dyDescent="0.25">
      <c r="G28846" s="55"/>
      <c r="H28846" s="56"/>
      <c r="I28846" s="55"/>
    </row>
    <row r="28847" spans="7:9" x14ac:dyDescent="0.25">
      <c r="G28847" s="55"/>
      <c r="H28847" s="56"/>
      <c r="I28847" s="55"/>
    </row>
    <row r="28848" spans="7:9" x14ac:dyDescent="0.25">
      <c r="G28848" s="55"/>
      <c r="H28848" s="56"/>
      <c r="I28848" s="55"/>
    </row>
    <row r="28849" spans="7:9" x14ac:dyDescent="0.25">
      <c r="G28849" s="55"/>
      <c r="H28849" s="56"/>
      <c r="I28849" s="55"/>
    </row>
    <row r="28850" spans="7:9" x14ac:dyDescent="0.25">
      <c r="G28850" s="55"/>
      <c r="H28850" s="56"/>
      <c r="I28850" s="55"/>
    </row>
    <row r="28851" spans="7:9" x14ac:dyDescent="0.25">
      <c r="G28851" s="55"/>
      <c r="H28851" s="56"/>
      <c r="I28851" s="55"/>
    </row>
    <row r="28852" spans="7:9" x14ac:dyDescent="0.25">
      <c r="G28852" s="55"/>
      <c r="H28852" s="56"/>
      <c r="I28852" s="55"/>
    </row>
    <row r="28853" spans="7:9" x14ac:dyDescent="0.25">
      <c r="G28853" s="55"/>
      <c r="H28853" s="56"/>
      <c r="I28853" s="55"/>
    </row>
    <row r="28854" spans="7:9" x14ac:dyDescent="0.25">
      <c r="G28854" s="55"/>
      <c r="H28854" s="56"/>
      <c r="I28854" s="55"/>
    </row>
    <row r="28855" spans="7:9" x14ac:dyDescent="0.25">
      <c r="G28855" s="55"/>
      <c r="H28855" s="56"/>
      <c r="I28855" s="55"/>
    </row>
    <row r="28856" spans="7:9" x14ac:dyDescent="0.25">
      <c r="G28856" s="55"/>
      <c r="H28856" s="56"/>
      <c r="I28856" s="55"/>
    </row>
    <row r="28857" spans="7:9" x14ac:dyDescent="0.25">
      <c r="G28857" s="55"/>
      <c r="H28857" s="56"/>
      <c r="I28857" s="55"/>
    </row>
    <row r="28858" spans="7:9" x14ac:dyDescent="0.25">
      <c r="G28858" s="55"/>
      <c r="H28858" s="56"/>
      <c r="I28858" s="55"/>
    </row>
    <row r="28859" spans="7:9" x14ac:dyDescent="0.25">
      <c r="G28859" s="55"/>
      <c r="H28859" s="56"/>
      <c r="I28859" s="55"/>
    </row>
    <row r="28860" spans="7:9" x14ac:dyDescent="0.25">
      <c r="G28860" s="55"/>
      <c r="H28860" s="56"/>
      <c r="I28860" s="55"/>
    </row>
    <row r="28861" spans="7:9" x14ac:dyDescent="0.25">
      <c r="G28861" s="55"/>
      <c r="H28861" s="56"/>
      <c r="I28861" s="55"/>
    </row>
    <row r="28862" spans="7:9" x14ac:dyDescent="0.25">
      <c r="G28862" s="55"/>
      <c r="H28862" s="56"/>
      <c r="I28862" s="55"/>
    </row>
    <row r="28863" spans="7:9" x14ac:dyDescent="0.25">
      <c r="G28863" s="55"/>
      <c r="H28863" s="56"/>
      <c r="I28863" s="55"/>
    </row>
    <row r="28864" spans="7:9" x14ac:dyDescent="0.25">
      <c r="G28864" s="55"/>
      <c r="H28864" s="56"/>
      <c r="I28864" s="55"/>
    </row>
    <row r="28865" spans="7:9" x14ac:dyDescent="0.25">
      <c r="G28865" s="55"/>
      <c r="H28865" s="56"/>
      <c r="I28865" s="55"/>
    </row>
    <row r="28866" spans="7:9" x14ac:dyDescent="0.25">
      <c r="G28866" s="55"/>
      <c r="H28866" s="56"/>
      <c r="I28866" s="55"/>
    </row>
    <row r="28867" spans="7:9" x14ac:dyDescent="0.25">
      <c r="G28867" s="55"/>
      <c r="H28867" s="56"/>
      <c r="I28867" s="55"/>
    </row>
    <row r="28868" spans="7:9" x14ac:dyDescent="0.25">
      <c r="G28868" s="55"/>
      <c r="H28868" s="56"/>
      <c r="I28868" s="55"/>
    </row>
    <row r="28869" spans="7:9" x14ac:dyDescent="0.25">
      <c r="G28869" s="55"/>
      <c r="H28869" s="56"/>
      <c r="I28869" s="55"/>
    </row>
    <row r="28870" spans="7:9" x14ac:dyDescent="0.25">
      <c r="G28870" s="55"/>
      <c r="H28870" s="56"/>
      <c r="I28870" s="55"/>
    </row>
    <row r="28871" spans="7:9" x14ac:dyDescent="0.25">
      <c r="G28871" s="55"/>
      <c r="H28871" s="56"/>
      <c r="I28871" s="55"/>
    </row>
    <row r="28872" spans="7:9" x14ac:dyDescent="0.25">
      <c r="G28872" s="55"/>
      <c r="H28872" s="56"/>
      <c r="I28872" s="55"/>
    </row>
    <row r="28873" spans="7:9" x14ac:dyDescent="0.25">
      <c r="G28873" s="55"/>
      <c r="H28873" s="56"/>
      <c r="I28873" s="55"/>
    </row>
    <row r="28874" spans="7:9" x14ac:dyDescent="0.25">
      <c r="G28874" s="55"/>
      <c r="H28874" s="56"/>
      <c r="I28874" s="55"/>
    </row>
    <row r="28875" spans="7:9" x14ac:dyDescent="0.25">
      <c r="G28875" s="55"/>
      <c r="H28875" s="56"/>
      <c r="I28875" s="55"/>
    </row>
    <row r="28876" spans="7:9" x14ac:dyDescent="0.25">
      <c r="G28876" s="55"/>
      <c r="H28876" s="56"/>
      <c r="I28876" s="55"/>
    </row>
    <row r="28877" spans="7:9" x14ac:dyDescent="0.25">
      <c r="G28877" s="55"/>
      <c r="H28877" s="56"/>
      <c r="I28877" s="55"/>
    </row>
    <row r="28878" spans="7:9" x14ac:dyDescent="0.25">
      <c r="G28878" s="55"/>
      <c r="H28878" s="56"/>
      <c r="I28878" s="55"/>
    </row>
    <row r="28879" spans="7:9" x14ac:dyDescent="0.25">
      <c r="G28879" s="55"/>
      <c r="H28879" s="56"/>
      <c r="I28879" s="55"/>
    </row>
    <row r="28880" spans="7:9" x14ac:dyDescent="0.25">
      <c r="G28880" s="55"/>
      <c r="H28880" s="56"/>
      <c r="I28880" s="55"/>
    </row>
    <row r="28881" spans="7:9" x14ac:dyDescent="0.25">
      <c r="G28881" s="55"/>
      <c r="H28881" s="56"/>
      <c r="I28881" s="55"/>
    </row>
    <row r="28882" spans="7:9" x14ac:dyDescent="0.25">
      <c r="G28882" s="55"/>
      <c r="H28882" s="56"/>
      <c r="I28882" s="55"/>
    </row>
    <row r="28883" spans="7:9" x14ac:dyDescent="0.25">
      <c r="G28883" s="55"/>
      <c r="H28883" s="56"/>
      <c r="I28883" s="55"/>
    </row>
    <row r="28884" spans="7:9" x14ac:dyDescent="0.25">
      <c r="G28884" s="55"/>
      <c r="H28884" s="56"/>
      <c r="I28884" s="55"/>
    </row>
    <row r="28885" spans="7:9" x14ac:dyDescent="0.25">
      <c r="G28885" s="55"/>
      <c r="H28885" s="56"/>
      <c r="I28885" s="55"/>
    </row>
    <row r="28886" spans="7:9" x14ac:dyDescent="0.25">
      <c r="G28886" s="55"/>
      <c r="H28886" s="56"/>
      <c r="I28886" s="55"/>
    </row>
    <row r="28887" spans="7:9" x14ac:dyDescent="0.25">
      <c r="G28887" s="55"/>
      <c r="H28887" s="56"/>
      <c r="I28887" s="55"/>
    </row>
    <row r="28888" spans="7:9" x14ac:dyDescent="0.25">
      <c r="G28888" s="55"/>
      <c r="H28888" s="56"/>
      <c r="I28888" s="55"/>
    </row>
    <row r="28889" spans="7:9" x14ac:dyDescent="0.25">
      <c r="G28889" s="55"/>
      <c r="H28889" s="56"/>
      <c r="I28889" s="55"/>
    </row>
    <row r="28890" spans="7:9" x14ac:dyDescent="0.25">
      <c r="G28890" s="55"/>
      <c r="H28890" s="56"/>
      <c r="I28890" s="55"/>
    </row>
    <row r="28891" spans="7:9" x14ac:dyDescent="0.25">
      <c r="G28891" s="55"/>
      <c r="H28891" s="56"/>
      <c r="I28891" s="55"/>
    </row>
    <row r="28892" spans="7:9" x14ac:dyDescent="0.25">
      <c r="G28892" s="55"/>
      <c r="H28892" s="56"/>
      <c r="I28892" s="55"/>
    </row>
    <row r="28893" spans="7:9" x14ac:dyDescent="0.25">
      <c r="G28893" s="55"/>
      <c r="H28893" s="56"/>
      <c r="I28893" s="55"/>
    </row>
    <row r="28894" spans="7:9" x14ac:dyDescent="0.25">
      <c r="G28894" s="55"/>
      <c r="H28894" s="56"/>
      <c r="I28894" s="55"/>
    </row>
    <row r="28895" spans="7:9" x14ac:dyDescent="0.25">
      <c r="G28895" s="55"/>
      <c r="H28895" s="56"/>
      <c r="I28895" s="55"/>
    </row>
    <row r="28896" spans="7:9" x14ac:dyDescent="0.25">
      <c r="G28896" s="55"/>
      <c r="H28896" s="56"/>
      <c r="I28896" s="55"/>
    </row>
    <row r="28897" spans="7:9" x14ac:dyDescent="0.25">
      <c r="G28897" s="55"/>
      <c r="H28897" s="56"/>
      <c r="I28897" s="55"/>
    </row>
    <row r="28898" spans="7:9" x14ac:dyDescent="0.25">
      <c r="G28898" s="55"/>
      <c r="H28898" s="56"/>
      <c r="I28898" s="55"/>
    </row>
    <row r="28899" spans="7:9" x14ac:dyDescent="0.25">
      <c r="G28899" s="55"/>
      <c r="H28899" s="56"/>
      <c r="I28899" s="55"/>
    </row>
    <row r="28900" spans="7:9" x14ac:dyDescent="0.25">
      <c r="G28900" s="55"/>
      <c r="H28900" s="56"/>
      <c r="I28900" s="55"/>
    </row>
    <row r="28901" spans="7:9" x14ac:dyDescent="0.25">
      <c r="G28901" s="55"/>
      <c r="H28901" s="56"/>
      <c r="I28901" s="55"/>
    </row>
    <row r="28902" spans="7:9" x14ac:dyDescent="0.25">
      <c r="G28902" s="55"/>
      <c r="H28902" s="56"/>
      <c r="I28902" s="55"/>
    </row>
    <row r="28903" spans="7:9" x14ac:dyDescent="0.25">
      <c r="G28903" s="55"/>
      <c r="H28903" s="56"/>
      <c r="I28903" s="55"/>
    </row>
    <row r="28904" spans="7:9" x14ac:dyDescent="0.25">
      <c r="G28904" s="55"/>
      <c r="H28904" s="56"/>
      <c r="I28904" s="55"/>
    </row>
    <row r="28905" spans="7:9" x14ac:dyDescent="0.25">
      <c r="G28905" s="55"/>
      <c r="H28905" s="56"/>
      <c r="I28905" s="55"/>
    </row>
    <row r="28906" spans="7:9" x14ac:dyDescent="0.25">
      <c r="G28906" s="55"/>
      <c r="H28906" s="56"/>
      <c r="I28906" s="55"/>
    </row>
    <row r="28907" spans="7:9" x14ac:dyDescent="0.25">
      <c r="G28907" s="55"/>
      <c r="H28907" s="56"/>
      <c r="I28907" s="55"/>
    </row>
    <row r="28908" spans="7:9" x14ac:dyDescent="0.25">
      <c r="G28908" s="55"/>
      <c r="H28908" s="56"/>
      <c r="I28908" s="55"/>
    </row>
    <row r="28909" spans="7:9" x14ac:dyDescent="0.25">
      <c r="G28909" s="55"/>
      <c r="H28909" s="56"/>
      <c r="I28909" s="55"/>
    </row>
    <row r="28910" spans="7:9" x14ac:dyDescent="0.25">
      <c r="G28910" s="55"/>
      <c r="H28910" s="56"/>
      <c r="I28910" s="55"/>
    </row>
    <row r="28911" spans="7:9" x14ac:dyDescent="0.25">
      <c r="G28911" s="55"/>
      <c r="H28911" s="56"/>
      <c r="I28911" s="55"/>
    </row>
    <row r="28912" spans="7:9" x14ac:dyDescent="0.25">
      <c r="G28912" s="55"/>
      <c r="H28912" s="56"/>
      <c r="I28912" s="55"/>
    </row>
    <row r="28913" spans="7:9" x14ac:dyDescent="0.25">
      <c r="G28913" s="55"/>
      <c r="H28913" s="56"/>
      <c r="I28913" s="55"/>
    </row>
    <row r="28914" spans="7:9" x14ac:dyDescent="0.25">
      <c r="G28914" s="55"/>
      <c r="H28914" s="56"/>
      <c r="I28914" s="55"/>
    </row>
    <row r="28915" spans="7:9" x14ac:dyDescent="0.25">
      <c r="G28915" s="55"/>
      <c r="H28915" s="56"/>
      <c r="I28915" s="55"/>
    </row>
    <row r="28916" spans="7:9" x14ac:dyDescent="0.25">
      <c r="G28916" s="55"/>
      <c r="H28916" s="56"/>
      <c r="I28916" s="55"/>
    </row>
    <row r="28917" spans="7:9" x14ac:dyDescent="0.25">
      <c r="G28917" s="55"/>
      <c r="H28917" s="56"/>
      <c r="I28917" s="55"/>
    </row>
    <row r="28918" spans="7:9" x14ac:dyDescent="0.25">
      <c r="G28918" s="55"/>
      <c r="H28918" s="56"/>
      <c r="I28918" s="55"/>
    </row>
    <row r="28919" spans="7:9" x14ac:dyDescent="0.25">
      <c r="G28919" s="55"/>
      <c r="H28919" s="56"/>
      <c r="I28919" s="55"/>
    </row>
    <row r="28920" spans="7:9" x14ac:dyDescent="0.25">
      <c r="G28920" s="55"/>
      <c r="H28920" s="56"/>
      <c r="I28920" s="55"/>
    </row>
    <row r="28921" spans="7:9" x14ac:dyDescent="0.25">
      <c r="G28921" s="55"/>
      <c r="H28921" s="56"/>
      <c r="I28921" s="55"/>
    </row>
    <row r="28922" spans="7:9" x14ac:dyDescent="0.25">
      <c r="G28922" s="55"/>
      <c r="H28922" s="56"/>
      <c r="I28922" s="55"/>
    </row>
    <row r="28923" spans="7:9" x14ac:dyDescent="0.25">
      <c r="G28923" s="55"/>
      <c r="H28923" s="56"/>
      <c r="I28923" s="55"/>
    </row>
    <row r="28924" spans="7:9" x14ac:dyDescent="0.25">
      <c r="G28924" s="55"/>
      <c r="H28924" s="56"/>
      <c r="I28924" s="55"/>
    </row>
    <row r="28925" spans="7:9" x14ac:dyDescent="0.25">
      <c r="G28925" s="55"/>
      <c r="H28925" s="56"/>
      <c r="I28925" s="55"/>
    </row>
    <row r="28926" spans="7:9" x14ac:dyDescent="0.25">
      <c r="G28926" s="55"/>
      <c r="H28926" s="56"/>
      <c r="I28926" s="55"/>
    </row>
    <row r="28927" spans="7:9" x14ac:dyDescent="0.25">
      <c r="G28927" s="55"/>
      <c r="H28927" s="56"/>
      <c r="I28927" s="55"/>
    </row>
    <row r="28928" spans="7:9" x14ac:dyDescent="0.25">
      <c r="G28928" s="55"/>
      <c r="H28928" s="56"/>
      <c r="I28928" s="55"/>
    </row>
    <row r="28929" spans="7:9" x14ac:dyDescent="0.25">
      <c r="G28929" s="55"/>
      <c r="H28929" s="56"/>
      <c r="I28929" s="55"/>
    </row>
    <row r="28930" spans="7:9" x14ac:dyDescent="0.25">
      <c r="G28930" s="55"/>
      <c r="H28930" s="56"/>
      <c r="I28930" s="55"/>
    </row>
    <row r="28931" spans="7:9" x14ac:dyDescent="0.25">
      <c r="G28931" s="55"/>
      <c r="H28931" s="56"/>
      <c r="I28931" s="55"/>
    </row>
    <row r="28932" spans="7:9" x14ac:dyDescent="0.25">
      <c r="G28932" s="55"/>
      <c r="H28932" s="56"/>
      <c r="I28932" s="55"/>
    </row>
    <row r="28933" spans="7:9" x14ac:dyDescent="0.25">
      <c r="G28933" s="55"/>
      <c r="H28933" s="56"/>
      <c r="I28933" s="55"/>
    </row>
    <row r="28934" spans="7:9" x14ac:dyDescent="0.25">
      <c r="G28934" s="55"/>
      <c r="H28934" s="56"/>
      <c r="I28934" s="55"/>
    </row>
    <row r="28935" spans="7:9" x14ac:dyDescent="0.25">
      <c r="G28935" s="55"/>
      <c r="H28935" s="56"/>
      <c r="I28935" s="55"/>
    </row>
    <row r="28936" spans="7:9" x14ac:dyDescent="0.25">
      <c r="G28936" s="55"/>
      <c r="H28936" s="56"/>
      <c r="I28936" s="55"/>
    </row>
    <row r="28937" spans="7:9" x14ac:dyDescent="0.25">
      <c r="G28937" s="55"/>
      <c r="H28937" s="56"/>
      <c r="I28937" s="55"/>
    </row>
    <row r="28938" spans="7:9" x14ac:dyDescent="0.25">
      <c r="G28938" s="55"/>
      <c r="H28938" s="56"/>
      <c r="I28938" s="55"/>
    </row>
    <row r="28939" spans="7:9" x14ac:dyDescent="0.25">
      <c r="G28939" s="55"/>
      <c r="H28939" s="56"/>
      <c r="I28939" s="55"/>
    </row>
    <row r="28940" spans="7:9" x14ac:dyDescent="0.25">
      <c r="G28940" s="55"/>
      <c r="H28940" s="56"/>
      <c r="I28940" s="55"/>
    </row>
    <row r="28941" spans="7:9" x14ac:dyDescent="0.25">
      <c r="G28941" s="55"/>
      <c r="H28941" s="56"/>
      <c r="I28941" s="55"/>
    </row>
    <row r="28942" spans="7:9" x14ac:dyDescent="0.25">
      <c r="G28942" s="55"/>
      <c r="H28942" s="56"/>
      <c r="I28942" s="55"/>
    </row>
    <row r="28943" spans="7:9" x14ac:dyDescent="0.25">
      <c r="G28943" s="55"/>
      <c r="H28943" s="56"/>
      <c r="I28943" s="55"/>
    </row>
    <row r="28944" spans="7:9" x14ac:dyDescent="0.25">
      <c r="G28944" s="55"/>
      <c r="H28944" s="56"/>
      <c r="I28944" s="55"/>
    </row>
    <row r="28945" spans="7:9" x14ac:dyDescent="0.25">
      <c r="G28945" s="55"/>
      <c r="H28945" s="56"/>
      <c r="I28945" s="55"/>
    </row>
    <row r="28946" spans="7:9" x14ac:dyDescent="0.25">
      <c r="G28946" s="55"/>
      <c r="H28946" s="56"/>
      <c r="I28946" s="55"/>
    </row>
    <row r="28947" spans="7:9" x14ac:dyDescent="0.25">
      <c r="G28947" s="55"/>
      <c r="H28947" s="56"/>
      <c r="I28947" s="55"/>
    </row>
    <row r="28948" spans="7:9" x14ac:dyDescent="0.25">
      <c r="G28948" s="55"/>
      <c r="H28948" s="56"/>
      <c r="I28948" s="55"/>
    </row>
    <row r="28949" spans="7:9" x14ac:dyDescent="0.25">
      <c r="G28949" s="55"/>
      <c r="H28949" s="56"/>
      <c r="I28949" s="55"/>
    </row>
    <row r="28950" spans="7:9" x14ac:dyDescent="0.25">
      <c r="G28950" s="55"/>
      <c r="H28950" s="56"/>
      <c r="I28950" s="55"/>
    </row>
    <row r="28951" spans="7:9" x14ac:dyDescent="0.25">
      <c r="G28951" s="55"/>
      <c r="H28951" s="56"/>
      <c r="I28951" s="55"/>
    </row>
    <row r="28952" spans="7:9" x14ac:dyDescent="0.25">
      <c r="G28952" s="55"/>
      <c r="H28952" s="56"/>
      <c r="I28952" s="55"/>
    </row>
    <row r="28953" spans="7:9" x14ac:dyDescent="0.25">
      <c r="G28953" s="55"/>
      <c r="H28953" s="56"/>
      <c r="I28953" s="55"/>
    </row>
    <row r="28954" spans="7:9" x14ac:dyDescent="0.25">
      <c r="G28954" s="55"/>
      <c r="H28954" s="56"/>
      <c r="I28954" s="55"/>
    </row>
    <row r="28955" spans="7:9" x14ac:dyDescent="0.25">
      <c r="G28955" s="55"/>
      <c r="H28955" s="56"/>
      <c r="I28955" s="55"/>
    </row>
    <row r="28956" spans="7:9" x14ac:dyDescent="0.25">
      <c r="G28956" s="55"/>
      <c r="H28956" s="56"/>
      <c r="I28956" s="55"/>
    </row>
    <row r="28957" spans="7:9" x14ac:dyDescent="0.25">
      <c r="G28957" s="55"/>
      <c r="H28957" s="56"/>
      <c r="I28957" s="55"/>
    </row>
    <row r="28958" spans="7:9" x14ac:dyDescent="0.25">
      <c r="G28958" s="55"/>
      <c r="H28958" s="56"/>
      <c r="I28958" s="55"/>
    </row>
    <row r="28959" spans="7:9" x14ac:dyDescent="0.25">
      <c r="G28959" s="55"/>
      <c r="H28959" s="56"/>
      <c r="I28959" s="55"/>
    </row>
    <row r="28960" spans="7:9" x14ac:dyDescent="0.25">
      <c r="G28960" s="55"/>
      <c r="H28960" s="56"/>
      <c r="I28960" s="55"/>
    </row>
    <row r="28961" spans="7:9" x14ac:dyDescent="0.25">
      <c r="G28961" s="55"/>
      <c r="H28961" s="56"/>
      <c r="I28961" s="55"/>
    </row>
    <row r="28962" spans="7:9" x14ac:dyDescent="0.25">
      <c r="G28962" s="55"/>
      <c r="H28962" s="56"/>
      <c r="I28962" s="55"/>
    </row>
    <row r="28963" spans="7:9" x14ac:dyDescent="0.25">
      <c r="G28963" s="55"/>
      <c r="H28963" s="56"/>
      <c r="I28963" s="55"/>
    </row>
    <row r="28964" spans="7:9" x14ac:dyDescent="0.25">
      <c r="G28964" s="55"/>
      <c r="H28964" s="56"/>
      <c r="I28964" s="55"/>
    </row>
    <row r="28965" spans="7:9" x14ac:dyDescent="0.25">
      <c r="G28965" s="55"/>
      <c r="H28965" s="56"/>
      <c r="I28965" s="55"/>
    </row>
    <row r="28966" spans="7:9" x14ac:dyDescent="0.25">
      <c r="G28966" s="55"/>
      <c r="H28966" s="56"/>
      <c r="I28966" s="55"/>
    </row>
    <row r="28967" spans="7:9" x14ac:dyDescent="0.25">
      <c r="G28967" s="55"/>
      <c r="H28967" s="56"/>
      <c r="I28967" s="55"/>
    </row>
    <row r="28968" spans="7:9" x14ac:dyDescent="0.25">
      <c r="G28968" s="55"/>
      <c r="H28968" s="56"/>
      <c r="I28968" s="55"/>
    </row>
    <row r="28969" spans="7:9" x14ac:dyDescent="0.25">
      <c r="G28969" s="55"/>
      <c r="H28969" s="56"/>
      <c r="I28969" s="55"/>
    </row>
    <row r="28970" spans="7:9" x14ac:dyDescent="0.25">
      <c r="G28970" s="55"/>
      <c r="H28970" s="56"/>
      <c r="I28970" s="55"/>
    </row>
    <row r="28971" spans="7:9" x14ac:dyDescent="0.25">
      <c r="G28971" s="55"/>
      <c r="H28971" s="56"/>
      <c r="I28971" s="55"/>
    </row>
    <row r="28972" spans="7:9" x14ac:dyDescent="0.25">
      <c r="G28972" s="55"/>
      <c r="H28972" s="56"/>
      <c r="I28972" s="55"/>
    </row>
    <row r="28973" spans="7:9" x14ac:dyDescent="0.25">
      <c r="G28973" s="55"/>
      <c r="H28973" s="56"/>
      <c r="I28973" s="55"/>
    </row>
    <row r="28974" spans="7:9" x14ac:dyDescent="0.25">
      <c r="G28974" s="55"/>
      <c r="H28974" s="56"/>
      <c r="I28974" s="55"/>
    </row>
    <row r="28975" spans="7:9" x14ac:dyDescent="0.25">
      <c r="G28975" s="55"/>
      <c r="H28975" s="56"/>
      <c r="I28975" s="55"/>
    </row>
    <row r="28976" spans="7:9" x14ac:dyDescent="0.25">
      <c r="G28976" s="55"/>
      <c r="H28976" s="56"/>
      <c r="I28976" s="55"/>
    </row>
    <row r="28977" spans="7:9" x14ac:dyDescent="0.25">
      <c r="G28977" s="55"/>
      <c r="H28977" s="56"/>
      <c r="I28977" s="55"/>
    </row>
    <row r="28978" spans="7:9" x14ac:dyDescent="0.25">
      <c r="G28978" s="55"/>
      <c r="H28978" s="56"/>
      <c r="I28978" s="55"/>
    </row>
    <row r="28979" spans="7:9" x14ac:dyDescent="0.25">
      <c r="G28979" s="55"/>
      <c r="H28979" s="56"/>
      <c r="I28979" s="55"/>
    </row>
    <row r="28980" spans="7:9" x14ac:dyDescent="0.25">
      <c r="G28980" s="55"/>
      <c r="H28980" s="56"/>
      <c r="I28980" s="55"/>
    </row>
    <row r="28981" spans="7:9" x14ac:dyDescent="0.25">
      <c r="G28981" s="55"/>
      <c r="H28981" s="56"/>
      <c r="I28981" s="55"/>
    </row>
    <row r="28982" spans="7:9" x14ac:dyDescent="0.25">
      <c r="G28982" s="55"/>
      <c r="H28982" s="56"/>
      <c r="I28982" s="55"/>
    </row>
    <row r="28983" spans="7:9" x14ac:dyDescent="0.25">
      <c r="G28983" s="55"/>
      <c r="H28983" s="56"/>
      <c r="I28983" s="55"/>
    </row>
    <row r="28984" spans="7:9" x14ac:dyDescent="0.25">
      <c r="G28984" s="55"/>
      <c r="H28984" s="56"/>
      <c r="I28984" s="55"/>
    </row>
    <row r="28985" spans="7:9" x14ac:dyDescent="0.25">
      <c r="G28985" s="55"/>
      <c r="H28985" s="56"/>
      <c r="I28985" s="55"/>
    </row>
    <row r="28986" spans="7:9" x14ac:dyDescent="0.25">
      <c r="G28986" s="55"/>
      <c r="H28986" s="56"/>
      <c r="I28986" s="55"/>
    </row>
    <row r="28987" spans="7:9" x14ac:dyDescent="0.25">
      <c r="G28987" s="55"/>
      <c r="H28987" s="56"/>
      <c r="I28987" s="55"/>
    </row>
    <row r="28988" spans="7:9" x14ac:dyDescent="0.25">
      <c r="G28988" s="55"/>
      <c r="H28988" s="56"/>
      <c r="I28988" s="55"/>
    </row>
    <row r="28989" spans="7:9" x14ac:dyDescent="0.25">
      <c r="G28989" s="55"/>
      <c r="H28989" s="56"/>
      <c r="I28989" s="55"/>
    </row>
    <row r="28990" spans="7:9" x14ac:dyDescent="0.25">
      <c r="G28990" s="55"/>
      <c r="H28990" s="56"/>
      <c r="I28990" s="55"/>
    </row>
    <row r="28991" spans="7:9" x14ac:dyDescent="0.25">
      <c r="G28991" s="55"/>
      <c r="H28991" s="56"/>
      <c r="I28991" s="55"/>
    </row>
    <row r="28992" spans="7:9" x14ac:dyDescent="0.25">
      <c r="G28992" s="55"/>
      <c r="H28992" s="56"/>
      <c r="I28992" s="55"/>
    </row>
    <row r="28993" spans="7:9" x14ac:dyDescent="0.25">
      <c r="G28993" s="55"/>
      <c r="H28993" s="56"/>
      <c r="I28993" s="55"/>
    </row>
    <row r="28994" spans="7:9" x14ac:dyDescent="0.25">
      <c r="G28994" s="55"/>
      <c r="H28994" s="56"/>
      <c r="I28994" s="55"/>
    </row>
    <row r="28995" spans="7:9" x14ac:dyDescent="0.25">
      <c r="G28995" s="55"/>
      <c r="H28995" s="56"/>
      <c r="I28995" s="55"/>
    </row>
    <row r="28996" spans="7:9" x14ac:dyDescent="0.25">
      <c r="G28996" s="55"/>
      <c r="H28996" s="56"/>
      <c r="I28996" s="55"/>
    </row>
    <row r="28997" spans="7:9" x14ac:dyDescent="0.25">
      <c r="G28997" s="55"/>
      <c r="H28997" s="56"/>
      <c r="I28997" s="55"/>
    </row>
    <row r="28998" spans="7:9" x14ac:dyDescent="0.25">
      <c r="G28998" s="55"/>
      <c r="H28998" s="56"/>
      <c r="I28998" s="55"/>
    </row>
    <row r="28999" spans="7:9" x14ac:dyDescent="0.25">
      <c r="G28999" s="55"/>
      <c r="H28999" s="56"/>
      <c r="I28999" s="55"/>
    </row>
    <row r="29000" spans="7:9" x14ac:dyDescent="0.25">
      <c r="G29000" s="55"/>
      <c r="H29000" s="56"/>
      <c r="I29000" s="55"/>
    </row>
    <row r="29001" spans="7:9" x14ac:dyDescent="0.25">
      <c r="G29001" s="55"/>
      <c r="H29001" s="56"/>
      <c r="I29001" s="55"/>
    </row>
    <row r="29002" spans="7:9" x14ac:dyDescent="0.25">
      <c r="G29002" s="55"/>
      <c r="H29002" s="56"/>
      <c r="I29002" s="55"/>
    </row>
    <row r="29003" spans="7:9" x14ac:dyDescent="0.25">
      <c r="G29003" s="55"/>
      <c r="H29003" s="56"/>
      <c r="I29003" s="55"/>
    </row>
    <row r="29004" spans="7:9" x14ac:dyDescent="0.25">
      <c r="G29004" s="55"/>
      <c r="H29004" s="56"/>
      <c r="I29004" s="55"/>
    </row>
    <row r="29005" spans="7:9" x14ac:dyDescent="0.25">
      <c r="G29005" s="55"/>
      <c r="H29005" s="56"/>
      <c r="I29005" s="55"/>
    </row>
    <row r="29006" spans="7:9" x14ac:dyDescent="0.25">
      <c r="G29006" s="55"/>
      <c r="H29006" s="56"/>
      <c r="I29006" s="55"/>
    </row>
    <row r="29007" spans="7:9" x14ac:dyDescent="0.25">
      <c r="G29007" s="55"/>
      <c r="H29007" s="56"/>
      <c r="I29007" s="55"/>
    </row>
    <row r="29008" spans="7:9" x14ac:dyDescent="0.25">
      <c r="G29008" s="55"/>
      <c r="H29008" s="56"/>
      <c r="I29008" s="55"/>
    </row>
    <row r="29009" spans="7:9" x14ac:dyDescent="0.25">
      <c r="G29009" s="55"/>
      <c r="H29009" s="56"/>
      <c r="I29009" s="55"/>
    </row>
    <row r="29010" spans="7:9" x14ac:dyDescent="0.25">
      <c r="G29010" s="55"/>
      <c r="H29010" s="56"/>
      <c r="I29010" s="55"/>
    </row>
    <row r="29011" spans="7:9" x14ac:dyDescent="0.25">
      <c r="G29011" s="55"/>
      <c r="H29011" s="56"/>
      <c r="I29011" s="55"/>
    </row>
    <row r="29012" spans="7:9" x14ac:dyDescent="0.25">
      <c r="G29012" s="55"/>
      <c r="H29012" s="56"/>
      <c r="I29012" s="55"/>
    </row>
    <row r="29013" spans="7:9" x14ac:dyDescent="0.25">
      <c r="G29013" s="55"/>
      <c r="H29013" s="56"/>
      <c r="I29013" s="55"/>
    </row>
    <row r="29014" spans="7:9" x14ac:dyDescent="0.25">
      <c r="G29014" s="55"/>
      <c r="H29014" s="56"/>
      <c r="I29014" s="55"/>
    </row>
    <row r="29015" spans="7:9" x14ac:dyDescent="0.25">
      <c r="G29015" s="55"/>
      <c r="H29015" s="56"/>
      <c r="I29015" s="55"/>
    </row>
    <row r="29016" spans="7:9" x14ac:dyDescent="0.25">
      <c r="G29016" s="55"/>
      <c r="H29016" s="56"/>
      <c r="I29016" s="55"/>
    </row>
    <row r="29017" spans="7:9" x14ac:dyDescent="0.25">
      <c r="G29017" s="55"/>
      <c r="H29017" s="56"/>
      <c r="I29017" s="55"/>
    </row>
    <row r="29018" spans="7:9" x14ac:dyDescent="0.25">
      <c r="G29018" s="55"/>
      <c r="H29018" s="56"/>
      <c r="I29018" s="55"/>
    </row>
    <row r="29019" spans="7:9" x14ac:dyDescent="0.25">
      <c r="G29019" s="55"/>
      <c r="H29019" s="56"/>
      <c r="I29019" s="55"/>
    </row>
    <row r="29020" spans="7:9" x14ac:dyDescent="0.25">
      <c r="G29020" s="55"/>
      <c r="H29020" s="56"/>
      <c r="I29020" s="55"/>
    </row>
    <row r="29021" spans="7:9" x14ac:dyDescent="0.25">
      <c r="G29021" s="55"/>
      <c r="H29021" s="56"/>
      <c r="I29021" s="55"/>
    </row>
    <row r="29022" spans="7:9" x14ac:dyDescent="0.25">
      <c r="G29022" s="55"/>
      <c r="H29022" s="56"/>
      <c r="I29022" s="55"/>
    </row>
    <row r="29023" spans="7:9" x14ac:dyDescent="0.25">
      <c r="G29023" s="55"/>
      <c r="H29023" s="56"/>
      <c r="I29023" s="55"/>
    </row>
    <row r="29024" spans="7:9" x14ac:dyDescent="0.25">
      <c r="G29024" s="55"/>
      <c r="H29024" s="56"/>
      <c r="I29024" s="55"/>
    </row>
    <row r="29025" spans="7:9" x14ac:dyDescent="0.25">
      <c r="G29025" s="55"/>
      <c r="H29025" s="56"/>
      <c r="I29025" s="55"/>
    </row>
    <row r="29026" spans="7:9" x14ac:dyDescent="0.25">
      <c r="G29026" s="55"/>
      <c r="H29026" s="56"/>
      <c r="I29026" s="55"/>
    </row>
    <row r="29027" spans="7:9" x14ac:dyDescent="0.25">
      <c r="G29027" s="55"/>
      <c r="H29027" s="56"/>
      <c r="I29027" s="55"/>
    </row>
    <row r="29028" spans="7:9" x14ac:dyDescent="0.25">
      <c r="G29028" s="55"/>
      <c r="H29028" s="56"/>
      <c r="I29028" s="55"/>
    </row>
    <row r="29029" spans="7:9" x14ac:dyDescent="0.25">
      <c r="G29029" s="55"/>
      <c r="H29029" s="56"/>
      <c r="I29029" s="55"/>
    </row>
    <row r="29030" spans="7:9" x14ac:dyDescent="0.25">
      <c r="G29030" s="55"/>
      <c r="H29030" s="56"/>
      <c r="I29030" s="55"/>
    </row>
    <row r="29031" spans="7:9" x14ac:dyDescent="0.25">
      <c r="G29031" s="55"/>
      <c r="H29031" s="56"/>
      <c r="I29031" s="55"/>
    </row>
    <row r="29032" spans="7:9" x14ac:dyDescent="0.25">
      <c r="G29032" s="55"/>
      <c r="H29032" s="56"/>
      <c r="I29032" s="55"/>
    </row>
    <row r="29033" spans="7:9" x14ac:dyDescent="0.25">
      <c r="G29033" s="55"/>
      <c r="H29033" s="56"/>
      <c r="I29033" s="55"/>
    </row>
    <row r="29034" spans="7:9" x14ac:dyDescent="0.25">
      <c r="G29034" s="55"/>
      <c r="H29034" s="56"/>
      <c r="I29034" s="55"/>
    </row>
    <row r="29035" spans="7:9" x14ac:dyDescent="0.25">
      <c r="G29035" s="55"/>
      <c r="H29035" s="56"/>
      <c r="I29035" s="55"/>
    </row>
    <row r="29036" spans="7:9" x14ac:dyDescent="0.25">
      <c r="G29036" s="55"/>
      <c r="H29036" s="56"/>
      <c r="I29036" s="55"/>
    </row>
    <row r="29037" spans="7:9" x14ac:dyDescent="0.25">
      <c r="G29037" s="55"/>
      <c r="H29037" s="56"/>
      <c r="I29037" s="55"/>
    </row>
    <row r="29038" spans="7:9" x14ac:dyDescent="0.25">
      <c r="G29038" s="55"/>
      <c r="H29038" s="56"/>
      <c r="I29038" s="55"/>
    </row>
    <row r="29039" spans="7:9" x14ac:dyDescent="0.25">
      <c r="G29039" s="55"/>
      <c r="H29039" s="56"/>
      <c r="I29039" s="55"/>
    </row>
    <row r="29040" spans="7:9" x14ac:dyDescent="0.25">
      <c r="G29040" s="55"/>
      <c r="H29040" s="56"/>
      <c r="I29040" s="55"/>
    </row>
    <row r="29041" spans="7:9" x14ac:dyDescent="0.25">
      <c r="G29041" s="55"/>
      <c r="H29041" s="56"/>
      <c r="I29041" s="55"/>
    </row>
    <row r="29042" spans="7:9" x14ac:dyDescent="0.25">
      <c r="G29042" s="55"/>
      <c r="H29042" s="56"/>
      <c r="I29042" s="55"/>
    </row>
    <row r="29043" spans="7:9" x14ac:dyDescent="0.25">
      <c r="G29043" s="55"/>
      <c r="H29043" s="56"/>
      <c r="I29043" s="55"/>
    </row>
    <row r="29044" spans="7:9" x14ac:dyDescent="0.25">
      <c r="G29044" s="55"/>
      <c r="H29044" s="56"/>
      <c r="I29044" s="55"/>
    </row>
    <row r="29045" spans="7:9" x14ac:dyDescent="0.25">
      <c r="G29045" s="55"/>
      <c r="H29045" s="56"/>
      <c r="I29045" s="55"/>
    </row>
    <row r="29046" spans="7:9" x14ac:dyDescent="0.25">
      <c r="G29046" s="55"/>
      <c r="H29046" s="56"/>
      <c r="I29046" s="55"/>
    </row>
    <row r="29047" spans="7:9" x14ac:dyDescent="0.25">
      <c r="G29047" s="55"/>
      <c r="H29047" s="56"/>
      <c r="I29047" s="55"/>
    </row>
    <row r="29048" spans="7:9" x14ac:dyDescent="0.25">
      <c r="G29048" s="55"/>
      <c r="H29048" s="56"/>
      <c r="I29048" s="55"/>
    </row>
    <row r="29049" spans="7:9" x14ac:dyDescent="0.25">
      <c r="G29049" s="55"/>
      <c r="H29049" s="56"/>
      <c r="I29049" s="55"/>
    </row>
    <row r="29050" spans="7:9" x14ac:dyDescent="0.25">
      <c r="G29050" s="55"/>
      <c r="H29050" s="56"/>
      <c r="I29050" s="55"/>
    </row>
    <row r="29051" spans="7:9" x14ac:dyDescent="0.25">
      <c r="G29051" s="55"/>
      <c r="H29051" s="56"/>
      <c r="I29051" s="55"/>
    </row>
    <row r="29052" spans="7:9" x14ac:dyDescent="0.25">
      <c r="G29052" s="55"/>
      <c r="H29052" s="56"/>
      <c r="I29052" s="55"/>
    </row>
    <row r="29053" spans="7:9" x14ac:dyDescent="0.25">
      <c r="G29053" s="55"/>
      <c r="H29053" s="56"/>
      <c r="I29053" s="55"/>
    </row>
    <row r="29054" spans="7:9" x14ac:dyDescent="0.25">
      <c r="G29054" s="55"/>
      <c r="H29054" s="56"/>
      <c r="I29054" s="55"/>
    </row>
    <row r="29055" spans="7:9" x14ac:dyDescent="0.25">
      <c r="G29055" s="55"/>
      <c r="H29055" s="56"/>
      <c r="I29055" s="55"/>
    </row>
    <row r="29056" spans="7:9" x14ac:dyDescent="0.25">
      <c r="G29056" s="55"/>
      <c r="H29056" s="56"/>
      <c r="I29056" s="55"/>
    </row>
    <row r="29057" spans="7:9" x14ac:dyDescent="0.25">
      <c r="G29057" s="55"/>
      <c r="H29057" s="56"/>
      <c r="I29057" s="55"/>
    </row>
    <row r="29058" spans="7:9" x14ac:dyDescent="0.25">
      <c r="G29058" s="55"/>
      <c r="H29058" s="56"/>
      <c r="I29058" s="55"/>
    </row>
    <row r="29059" spans="7:9" x14ac:dyDescent="0.25">
      <c r="G29059" s="55"/>
      <c r="H29059" s="56"/>
      <c r="I29059" s="55"/>
    </row>
    <row r="29060" spans="7:9" x14ac:dyDescent="0.25">
      <c r="G29060" s="55"/>
      <c r="H29060" s="56"/>
      <c r="I29060" s="55"/>
    </row>
    <row r="29061" spans="7:9" x14ac:dyDescent="0.25">
      <c r="G29061" s="55"/>
      <c r="H29061" s="56"/>
      <c r="I29061" s="55"/>
    </row>
    <row r="29062" spans="7:9" x14ac:dyDescent="0.25">
      <c r="G29062" s="55"/>
      <c r="H29062" s="56"/>
      <c r="I29062" s="55"/>
    </row>
    <row r="29063" spans="7:9" x14ac:dyDescent="0.25">
      <c r="G29063" s="55"/>
      <c r="H29063" s="56"/>
      <c r="I29063" s="55"/>
    </row>
    <row r="29064" spans="7:9" x14ac:dyDescent="0.25">
      <c r="G29064" s="55"/>
      <c r="H29064" s="56"/>
      <c r="I29064" s="55"/>
    </row>
    <row r="29065" spans="7:9" x14ac:dyDescent="0.25">
      <c r="G29065" s="55"/>
      <c r="H29065" s="56"/>
      <c r="I29065" s="55"/>
    </row>
    <row r="29066" spans="7:9" x14ac:dyDescent="0.25">
      <c r="G29066" s="55"/>
      <c r="H29066" s="56"/>
      <c r="I29066" s="55"/>
    </row>
    <row r="29067" spans="7:9" x14ac:dyDescent="0.25">
      <c r="G29067" s="55"/>
      <c r="H29067" s="56"/>
      <c r="I29067" s="55"/>
    </row>
    <row r="29068" spans="7:9" x14ac:dyDescent="0.25">
      <c r="G29068" s="55"/>
      <c r="H29068" s="56"/>
      <c r="I29068" s="55"/>
    </row>
    <row r="29069" spans="7:9" x14ac:dyDescent="0.25">
      <c r="G29069" s="55"/>
      <c r="H29069" s="56"/>
      <c r="I29069" s="55"/>
    </row>
    <row r="29070" spans="7:9" x14ac:dyDescent="0.25">
      <c r="G29070" s="55"/>
      <c r="H29070" s="56"/>
      <c r="I29070" s="55"/>
    </row>
    <row r="29071" spans="7:9" x14ac:dyDescent="0.25">
      <c r="G29071" s="55"/>
      <c r="H29071" s="56"/>
      <c r="I29071" s="55"/>
    </row>
    <row r="29072" spans="7:9" x14ac:dyDescent="0.25">
      <c r="G29072" s="55"/>
      <c r="H29072" s="56"/>
      <c r="I29072" s="55"/>
    </row>
    <row r="29073" spans="7:9" x14ac:dyDescent="0.25">
      <c r="G29073" s="55"/>
      <c r="H29073" s="56"/>
      <c r="I29073" s="55"/>
    </row>
    <row r="29074" spans="7:9" x14ac:dyDescent="0.25">
      <c r="G29074" s="55"/>
      <c r="H29074" s="56"/>
      <c r="I29074" s="55"/>
    </row>
    <row r="29075" spans="7:9" x14ac:dyDescent="0.25">
      <c r="G29075" s="55"/>
      <c r="H29075" s="56"/>
      <c r="I29075" s="55"/>
    </row>
    <row r="29076" spans="7:9" x14ac:dyDescent="0.25">
      <c r="G29076" s="55"/>
      <c r="H29076" s="56"/>
      <c r="I29076" s="55"/>
    </row>
    <row r="29077" spans="7:9" x14ac:dyDescent="0.25">
      <c r="G29077" s="55"/>
      <c r="H29077" s="56"/>
      <c r="I29077" s="55"/>
    </row>
    <row r="29078" spans="7:9" x14ac:dyDescent="0.25">
      <c r="G29078" s="55"/>
      <c r="H29078" s="56"/>
      <c r="I29078" s="55"/>
    </row>
    <row r="29079" spans="7:9" x14ac:dyDescent="0.25">
      <c r="G29079" s="55"/>
      <c r="H29079" s="56"/>
      <c r="I29079" s="55"/>
    </row>
    <row r="29080" spans="7:9" x14ac:dyDescent="0.25">
      <c r="G29080" s="55"/>
      <c r="H29080" s="56"/>
      <c r="I29080" s="55"/>
    </row>
    <row r="29081" spans="7:9" x14ac:dyDescent="0.25">
      <c r="G29081" s="55"/>
      <c r="H29081" s="56"/>
      <c r="I29081" s="55"/>
    </row>
    <row r="29082" spans="7:9" x14ac:dyDescent="0.25">
      <c r="G29082" s="55"/>
      <c r="H29082" s="56"/>
      <c r="I29082" s="55"/>
    </row>
    <row r="29083" spans="7:9" x14ac:dyDescent="0.25">
      <c r="G29083" s="55"/>
      <c r="H29083" s="56"/>
      <c r="I29083" s="55"/>
    </row>
    <row r="29084" spans="7:9" x14ac:dyDescent="0.25">
      <c r="G29084" s="55"/>
      <c r="H29084" s="56"/>
      <c r="I29084" s="55"/>
    </row>
    <row r="29085" spans="7:9" x14ac:dyDescent="0.25">
      <c r="G29085" s="55"/>
      <c r="H29085" s="56"/>
      <c r="I29085" s="55"/>
    </row>
    <row r="29086" spans="7:9" x14ac:dyDescent="0.25">
      <c r="G29086" s="55"/>
      <c r="H29086" s="56"/>
      <c r="I29086" s="55"/>
    </row>
    <row r="29087" spans="7:9" x14ac:dyDescent="0.25">
      <c r="G29087" s="55"/>
      <c r="H29087" s="56"/>
      <c r="I29087" s="55"/>
    </row>
    <row r="29088" spans="7:9" x14ac:dyDescent="0.25">
      <c r="G29088" s="55"/>
      <c r="H29088" s="56"/>
      <c r="I29088" s="55"/>
    </row>
    <row r="29089" spans="7:9" x14ac:dyDescent="0.25">
      <c r="G29089" s="55"/>
      <c r="H29089" s="56"/>
      <c r="I29089" s="55"/>
    </row>
    <row r="29090" spans="7:9" x14ac:dyDescent="0.25">
      <c r="G29090" s="55"/>
      <c r="H29090" s="56"/>
      <c r="I29090" s="55"/>
    </row>
    <row r="29091" spans="7:9" x14ac:dyDescent="0.25">
      <c r="G29091" s="55"/>
      <c r="H29091" s="56"/>
      <c r="I29091" s="55"/>
    </row>
    <row r="29092" spans="7:9" x14ac:dyDescent="0.25">
      <c r="G29092" s="55"/>
      <c r="H29092" s="56"/>
      <c r="I29092" s="55"/>
    </row>
    <row r="29093" spans="7:9" x14ac:dyDescent="0.25">
      <c r="G29093" s="55"/>
      <c r="H29093" s="56"/>
      <c r="I29093" s="55"/>
    </row>
    <row r="29094" spans="7:9" x14ac:dyDescent="0.25">
      <c r="G29094" s="55"/>
      <c r="H29094" s="56"/>
      <c r="I29094" s="55"/>
    </row>
    <row r="29095" spans="7:9" x14ac:dyDescent="0.25">
      <c r="G29095" s="55"/>
      <c r="H29095" s="56"/>
      <c r="I29095" s="55"/>
    </row>
    <row r="29096" spans="7:9" x14ac:dyDescent="0.25">
      <c r="G29096" s="55"/>
      <c r="H29096" s="56"/>
      <c r="I29096" s="55"/>
    </row>
    <row r="29097" spans="7:9" x14ac:dyDescent="0.25">
      <c r="G29097" s="55"/>
      <c r="H29097" s="56"/>
      <c r="I29097" s="55"/>
    </row>
    <row r="29098" spans="7:9" x14ac:dyDescent="0.25">
      <c r="G29098" s="55"/>
      <c r="H29098" s="56"/>
      <c r="I29098" s="55"/>
    </row>
    <row r="29099" spans="7:9" x14ac:dyDescent="0.25">
      <c r="G29099" s="55"/>
      <c r="H29099" s="56"/>
      <c r="I29099" s="55"/>
    </row>
    <row r="29100" spans="7:9" x14ac:dyDescent="0.25">
      <c r="G29100" s="55"/>
      <c r="H29100" s="56"/>
      <c r="I29100" s="55"/>
    </row>
    <row r="29101" spans="7:9" x14ac:dyDescent="0.25">
      <c r="G29101" s="55"/>
      <c r="H29101" s="56"/>
      <c r="I29101" s="55"/>
    </row>
    <row r="29102" spans="7:9" x14ac:dyDescent="0.25">
      <c r="G29102" s="55"/>
      <c r="H29102" s="56"/>
      <c r="I29102" s="55"/>
    </row>
    <row r="29103" spans="7:9" x14ac:dyDescent="0.25">
      <c r="G29103" s="55"/>
      <c r="H29103" s="56"/>
      <c r="I29103" s="55"/>
    </row>
    <row r="29104" spans="7:9" x14ac:dyDescent="0.25">
      <c r="G29104" s="55"/>
      <c r="H29104" s="56"/>
      <c r="I29104" s="55"/>
    </row>
    <row r="29105" spans="7:9" x14ac:dyDescent="0.25">
      <c r="G29105" s="55"/>
      <c r="H29105" s="56"/>
      <c r="I29105" s="55"/>
    </row>
    <row r="29106" spans="7:9" x14ac:dyDescent="0.25">
      <c r="G29106" s="55"/>
      <c r="H29106" s="56"/>
      <c r="I29106" s="55"/>
    </row>
    <row r="29107" spans="7:9" x14ac:dyDescent="0.25">
      <c r="G29107" s="55"/>
      <c r="H29107" s="56"/>
      <c r="I29107" s="55"/>
    </row>
    <row r="29108" spans="7:9" x14ac:dyDescent="0.25">
      <c r="G29108" s="55"/>
      <c r="H29108" s="56"/>
      <c r="I29108" s="55"/>
    </row>
    <row r="29109" spans="7:9" x14ac:dyDescent="0.25">
      <c r="G29109" s="55"/>
      <c r="H29109" s="56"/>
      <c r="I29109" s="55"/>
    </row>
    <row r="29110" spans="7:9" x14ac:dyDescent="0.25">
      <c r="G29110" s="55"/>
      <c r="H29110" s="56"/>
      <c r="I29110" s="55"/>
    </row>
    <row r="29111" spans="7:9" x14ac:dyDescent="0.25">
      <c r="G29111" s="55"/>
      <c r="H29111" s="56"/>
      <c r="I29111" s="55"/>
    </row>
    <row r="29112" spans="7:9" x14ac:dyDescent="0.25">
      <c r="G29112" s="55"/>
      <c r="H29112" s="56"/>
      <c r="I29112" s="55"/>
    </row>
    <row r="29113" spans="7:9" x14ac:dyDescent="0.25">
      <c r="G29113" s="55"/>
      <c r="H29113" s="56"/>
      <c r="I29113" s="55"/>
    </row>
    <row r="29114" spans="7:9" x14ac:dyDescent="0.25">
      <c r="G29114" s="55"/>
      <c r="H29114" s="56"/>
      <c r="I29114" s="55"/>
    </row>
    <row r="29115" spans="7:9" x14ac:dyDescent="0.25">
      <c r="G29115" s="55"/>
      <c r="H29115" s="56"/>
      <c r="I29115" s="55"/>
    </row>
    <row r="29116" spans="7:9" x14ac:dyDescent="0.25">
      <c r="G29116" s="55"/>
      <c r="H29116" s="56"/>
      <c r="I29116" s="55"/>
    </row>
    <row r="29117" spans="7:9" x14ac:dyDescent="0.25">
      <c r="G29117" s="55"/>
      <c r="H29117" s="56"/>
      <c r="I29117" s="55"/>
    </row>
    <row r="29118" spans="7:9" x14ac:dyDescent="0.25">
      <c r="G29118" s="55"/>
      <c r="H29118" s="56"/>
      <c r="I29118" s="55"/>
    </row>
    <row r="29119" spans="7:9" x14ac:dyDescent="0.25">
      <c r="G29119" s="55"/>
      <c r="H29119" s="56"/>
      <c r="I29119" s="55"/>
    </row>
    <row r="29120" spans="7:9" x14ac:dyDescent="0.25">
      <c r="G29120" s="55"/>
      <c r="H29120" s="56"/>
      <c r="I29120" s="55"/>
    </row>
    <row r="29121" spans="7:9" x14ac:dyDescent="0.25">
      <c r="G29121" s="55"/>
      <c r="H29121" s="56"/>
      <c r="I29121" s="55"/>
    </row>
    <row r="29122" spans="7:9" x14ac:dyDescent="0.25">
      <c r="G29122" s="55"/>
      <c r="H29122" s="56"/>
      <c r="I29122" s="55"/>
    </row>
    <row r="29123" spans="7:9" x14ac:dyDescent="0.25">
      <c r="G29123" s="55"/>
      <c r="H29123" s="56"/>
      <c r="I29123" s="55"/>
    </row>
    <row r="29124" spans="7:9" x14ac:dyDescent="0.25">
      <c r="G29124" s="55"/>
      <c r="H29124" s="56"/>
      <c r="I29124" s="55"/>
    </row>
    <row r="29125" spans="7:9" x14ac:dyDescent="0.25">
      <c r="G29125" s="55"/>
      <c r="H29125" s="56"/>
      <c r="I29125" s="55"/>
    </row>
    <row r="29126" spans="7:9" x14ac:dyDescent="0.25">
      <c r="G29126" s="55"/>
      <c r="H29126" s="56"/>
      <c r="I29126" s="55"/>
    </row>
    <row r="29127" spans="7:9" x14ac:dyDescent="0.25">
      <c r="G29127" s="55"/>
      <c r="H29127" s="56"/>
      <c r="I29127" s="55"/>
    </row>
    <row r="29128" spans="7:9" x14ac:dyDescent="0.25">
      <c r="G29128" s="55"/>
      <c r="H29128" s="56"/>
      <c r="I29128" s="55"/>
    </row>
    <row r="29129" spans="7:9" x14ac:dyDescent="0.25">
      <c r="G29129" s="55"/>
      <c r="H29129" s="56"/>
      <c r="I29129" s="55"/>
    </row>
    <row r="29130" spans="7:9" x14ac:dyDescent="0.25">
      <c r="G29130" s="55"/>
      <c r="H29130" s="56"/>
      <c r="I29130" s="55"/>
    </row>
    <row r="29131" spans="7:9" x14ac:dyDescent="0.25">
      <c r="G29131" s="55"/>
      <c r="H29131" s="56"/>
      <c r="I29131" s="55"/>
    </row>
    <row r="29132" spans="7:9" x14ac:dyDescent="0.25">
      <c r="G29132" s="55"/>
      <c r="H29132" s="56"/>
      <c r="I29132" s="55"/>
    </row>
    <row r="29133" spans="7:9" x14ac:dyDescent="0.25">
      <c r="G29133" s="55"/>
      <c r="H29133" s="56"/>
      <c r="I29133" s="55"/>
    </row>
    <row r="29134" spans="7:9" x14ac:dyDescent="0.25">
      <c r="G29134" s="55"/>
      <c r="H29134" s="56"/>
      <c r="I29134" s="55"/>
    </row>
    <row r="29135" spans="7:9" x14ac:dyDescent="0.25">
      <c r="G29135" s="55"/>
      <c r="H29135" s="56"/>
      <c r="I29135" s="55"/>
    </row>
    <row r="29136" spans="7:9" x14ac:dyDescent="0.25">
      <c r="G29136" s="55"/>
      <c r="H29136" s="56"/>
      <c r="I29136" s="55"/>
    </row>
    <row r="29137" spans="7:9" x14ac:dyDescent="0.25">
      <c r="G29137" s="55"/>
      <c r="H29137" s="56"/>
      <c r="I29137" s="55"/>
    </row>
    <row r="29138" spans="7:9" x14ac:dyDescent="0.25">
      <c r="G29138" s="55"/>
      <c r="H29138" s="56"/>
      <c r="I29138" s="55"/>
    </row>
    <row r="29139" spans="7:9" x14ac:dyDescent="0.25">
      <c r="G29139" s="55"/>
      <c r="H29139" s="56"/>
      <c r="I29139" s="55"/>
    </row>
    <row r="29140" spans="7:9" x14ac:dyDescent="0.25">
      <c r="G29140" s="55"/>
      <c r="H29140" s="56"/>
      <c r="I29140" s="55"/>
    </row>
    <row r="29141" spans="7:9" x14ac:dyDescent="0.25">
      <c r="G29141" s="55"/>
      <c r="H29141" s="56"/>
      <c r="I29141" s="55"/>
    </row>
    <row r="29142" spans="7:9" x14ac:dyDescent="0.25">
      <c r="G29142" s="55"/>
      <c r="H29142" s="56"/>
      <c r="I29142" s="55"/>
    </row>
    <row r="29143" spans="7:9" x14ac:dyDescent="0.25">
      <c r="G29143" s="55"/>
      <c r="H29143" s="56"/>
      <c r="I29143" s="55"/>
    </row>
    <row r="29144" spans="7:9" x14ac:dyDescent="0.25">
      <c r="G29144" s="55"/>
      <c r="H29144" s="56"/>
      <c r="I29144" s="55"/>
    </row>
    <row r="29145" spans="7:9" x14ac:dyDescent="0.25">
      <c r="G29145" s="55"/>
      <c r="H29145" s="56"/>
      <c r="I29145" s="55"/>
    </row>
    <row r="29146" spans="7:9" x14ac:dyDescent="0.25">
      <c r="G29146" s="55"/>
      <c r="H29146" s="56"/>
      <c r="I29146" s="55"/>
    </row>
    <row r="29147" spans="7:9" x14ac:dyDescent="0.25">
      <c r="G29147" s="55"/>
      <c r="H29147" s="56"/>
      <c r="I29147" s="55"/>
    </row>
    <row r="29148" spans="7:9" x14ac:dyDescent="0.25">
      <c r="G29148" s="55"/>
      <c r="H29148" s="56"/>
      <c r="I29148" s="55"/>
    </row>
    <row r="29149" spans="7:9" x14ac:dyDescent="0.25">
      <c r="G29149" s="55"/>
      <c r="H29149" s="56"/>
      <c r="I29149" s="55"/>
    </row>
    <row r="29150" spans="7:9" x14ac:dyDescent="0.25">
      <c r="G29150" s="55"/>
      <c r="H29150" s="56"/>
      <c r="I29150" s="55"/>
    </row>
    <row r="29151" spans="7:9" x14ac:dyDescent="0.25">
      <c r="G29151" s="55"/>
      <c r="H29151" s="56"/>
      <c r="I29151" s="55"/>
    </row>
    <row r="29152" spans="7:9" x14ac:dyDescent="0.25">
      <c r="G29152" s="55"/>
      <c r="H29152" s="56"/>
      <c r="I29152" s="55"/>
    </row>
    <row r="29153" spans="7:9" x14ac:dyDescent="0.25">
      <c r="G29153" s="55"/>
      <c r="H29153" s="56"/>
      <c r="I29153" s="55"/>
    </row>
    <row r="29154" spans="7:9" x14ac:dyDescent="0.25">
      <c r="G29154" s="55"/>
      <c r="H29154" s="56"/>
      <c r="I29154" s="55"/>
    </row>
    <row r="29155" spans="7:9" x14ac:dyDescent="0.25">
      <c r="G29155" s="55"/>
      <c r="H29155" s="56"/>
      <c r="I29155" s="55"/>
    </row>
    <row r="29156" spans="7:9" x14ac:dyDescent="0.25">
      <c r="G29156" s="55"/>
      <c r="H29156" s="56"/>
      <c r="I29156" s="55"/>
    </row>
    <row r="29157" spans="7:9" x14ac:dyDescent="0.25">
      <c r="G29157" s="55"/>
      <c r="H29157" s="56"/>
      <c r="I29157" s="55"/>
    </row>
    <row r="29158" spans="7:9" x14ac:dyDescent="0.25">
      <c r="G29158" s="55"/>
      <c r="H29158" s="56"/>
      <c r="I29158" s="55"/>
    </row>
    <row r="29159" spans="7:9" x14ac:dyDescent="0.25">
      <c r="G29159" s="55"/>
      <c r="H29159" s="56"/>
      <c r="I29159" s="55"/>
    </row>
    <row r="29160" spans="7:9" x14ac:dyDescent="0.25">
      <c r="G29160" s="55"/>
      <c r="H29160" s="56"/>
      <c r="I29160" s="55"/>
    </row>
    <row r="29161" spans="7:9" x14ac:dyDescent="0.25">
      <c r="G29161" s="55"/>
      <c r="H29161" s="56"/>
      <c r="I29161" s="55"/>
    </row>
    <row r="29162" spans="7:9" x14ac:dyDescent="0.25">
      <c r="G29162" s="55"/>
      <c r="H29162" s="56"/>
      <c r="I29162" s="55"/>
    </row>
    <row r="29163" spans="7:9" x14ac:dyDescent="0.25">
      <c r="G29163" s="55"/>
      <c r="H29163" s="56"/>
      <c r="I29163" s="55"/>
    </row>
    <row r="29164" spans="7:9" x14ac:dyDescent="0.25">
      <c r="G29164" s="55"/>
      <c r="H29164" s="56"/>
      <c r="I29164" s="55"/>
    </row>
    <row r="29165" spans="7:9" x14ac:dyDescent="0.25">
      <c r="G29165" s="55"/>
      <c r="H29165" s="56"/>
      <c r="I29165" s="55"/>
    </row>
    <row r="29166" spans="7:9" x14ac:dyDescent="0.25">
      <c r="G29166" s="55"/>
      <c r="H29166" s="56"/>
      <c r="I29166" s="55"/>
    </row>
    <row r="29167" spans="7:9" x14ac:dyDescent="0.25">
      <c r="G29167" s="55"/>
      <c r="H29167" s="56"/>
      <c r="I29167" s="55"/>
    </row>
    <row r="29168" spans="7:9" x14ac:dyDescent="0.25">
      <c r="G29168" s="55"/>
      <c r="H29168" s="56"/>
      <c r="I29168" s="55"/>
    </row>
    <row r="29169" spans="7:9" x14ac:dyDescent="0.25">
      <c r="G29169" s="55"/>
      <c r="H29169" s="56"/>
      <c r="I29169" s="55"/>
    </row>
    <row r="29170" spans="7:9" x14ac:dyDescent="0.25">
      <c r="G29170" s="55"/>
      <c r="H29170" s="56"/>
      <c r="I29170" s="55"/>
    </row>
    <row r="29171" spans="7:9" x14ac:dyDescent="0.25">
      <c r="G29171" s="55"/>
      <c r="H29171" s="56"/>
      <c r="I29171" s="55"/>
    </row>
    <row r="29172" spans="7:9" x14ac:dyDescent="0.25">
      <c r="G29172" s="55"/>
      <c r="H29172" s="56"/>
      <c r="I29172" s="55"/>
    </row>
    <row r="29173" spans="7:9" x14ac:dyDescent="0.25">
      <c r="G29173" s="55"/>
      <c r="H29173" s="56"/>
      <c r="I29173" s="55"/>
    </row>
    <row r="29174" spans="7:9" x14ac:dyDescent="0.25">
      <c r="G29174" s="55"/>
      <c r="H29174" s="56"/>
      <c r="I29174" s="55"/>
    </row>
    <row r="29175" spans="7:9" x14ac:dyDescent="0.25">
      <c r="G29175" s="55"/>
      <c r="H29175" s="56"/>
      <c r="I29175" s="55"/>
    </row>
    <row r="29176" spans="7:9" x14ac:dyDescent="0.25">
      <c r="G29176" s="55"/>
      <c r="H29176" s="56"/>
      <c r="I29176" s="55"/>
    </row>
    <row r="29177" spans="7:9" x14ac:dyDescent="0.25">
      <c r="G29177" s="55"/>
      <c r="H29177" s="56"/>
      <c r="I29177" s="55"/>
    </row>
    <row r="29178" spans="7:9" x14ac:dyDescent="0.25">
      <c r="G29178" s="55"/>
      <c r="H29178" s="56"/>
      <c r="I29178" s="55"/>
    </row>
    <row r="29179" spans="7:9" x14ac:dyDescent="0.25">
      <c r="G29179" s="55"/>
      <c r="H29179" s="56"/>
      <c r="I29179" s="55"/>
    </row>
    <row r="29180" spans="7:9" x14ac:dyDescent="0.25">
      <c r="G29180" s="55"/>
      <c r="H29180" s="56"/>
      <c r="I29180" s="55"/>
    </row>
    <row r="29181" spans="7:9" x14ac:dyDescent="0.25">
      <c r="G29181" s="55"/>
      <c r="H29181" s="56"/>
      <c r="I29181" s="55"/>
    </row>
    <row r="29182" spans="7:9" x14ac:dyDescent="0.25">
      <c r="G29182" s="55"/>
      <c r="H29182" s="56"/>
      <c r="I29182" s="55"/>
    </row>
    <row r="29183" spans="7:9" x14ac:dyDescent="0.25">
      <c r="G29183" s="55"/>
      <c r="H29183" s="56"/>
      <c r="I29183" s="55"/>
    </row>
    <row r="29184" spans="7:9" x14ac:dyDescent="0.25">
      <c r="G29184" s="55"/>
      <c r="H29184" s="56"/>
      <c r="I29184" s="55"/>
    </row>
    <row r="29185" spans="7:9" x14ac:dyDescent="0.25">
      <c r="G29185" s="55"/>
      <c r="H29185" s="56"/>
      <c r="I29185" s="55"/>
    </row>
    <row r="29186" spans="7:9" x14ac:dyDescent="0.25">
      <c r="G29186" s="55"/>
      <c r="H29186" s="56"/>
      <c r="I29186" s="55"/>
    </row>
    <row r="29187" spans="7:9" x14ac:dyDescent="0.25">
      <c r="G29187" s="55"/>
      <c r="H29187" s="56"/>
      <c r="I29187" s="55"/>
    </row>
    <row r="29188" spans="7:9" x14ac:dyDescent="0.25">
      <c r="G29188" s="55"/>
      <c r="H29188" s="56"/>
      <c r="I29188" s="55"/>
    </row>
    <row r="29189" spans="7:9" x14ac:dyDescent="0.25">
      <c r="G29189" s="55"/>
      <c r="H29189" s="56"/>
      <c r="I29189" s="55"/>
    </row>
    <row r="29190" spans="7:9" x14ac:dyDescent="0.25">
      <c r="G29190" s="55"/>
      <c r="H29190" s="56"/>
      <c r="I29190" s="55"/>
    </row>
    <row r="29191" spans="7:9" x14ac:dyDescent="0.25">
      <c r="G29191" s="55"/>
      <c r="H29191" s="56"/>
      <c r="I29191" s="55"/>
    </row>
    <row r="29192" spans="7:9" x14ac:dyDescent="0.25">
      <c r="G29192" s="55"/>
      <c r="H29192" s="56"/>
      <c r="I29192" s="55"/>
    </row>
    <row r="29193" spans="7:9" x14ac:dyDescent="0.25">
      <c r="G29193" s="55"/>
      <c r="H29193" s="56"/>
      <c r="I29193" s="55"/>
    </row>
    <row r="29194" spans="7:9" x14ac:dyDescent="0.25">
      <c r="G29194" s="55"/>
      <c r="H29194" s="56"/>
      <c r="I29194" s="55"/>
    </row>
    <row r="29195" spans="7:9" x14ac:dyDescent="0.25">
      <c r="G29195" s="55"/>
      <c r="H29195" s="56"/>
      <c r="I29195" s="55"/>
    </row>
    <row r="29196" spans="7:9" x14ac:dyDescent="0.25">
      <c r="G29196" s="55"/>
      <c r="H29196" s="56"/>
      <c r="I29196" s="55"/>
    </row>
    <row r="29197" spans="7:9" x14ac:dyDescent="0.25">
      <c r="G29197" s="55"/>
      <c r="H29197" s="56"/>
      <c r="I29197" s="55"/>
    </row>
    <row r="29198" spans="7:9" x14ac:dyDescent="0.25">
      <c r="G29198" s="55"/>
      <c r="H29198" s="56"/>
      <c r="I29198" s="55"/>
    </row>
    <row r="29199" spans="7:9" x14ac:dyDescent="0.25">
      <c r="G29199" s="55"/>
      <c r="H29199" s="56"/>
      <c r="I29199" s="55"/>
    </row>
    <row r="29200" spans="7:9" x14ac:dyDescent="0.25">
      <c r="G29200" s="55"/>
      <c r="H29200" s="56"/>
      <c r="I29200" s="55"/>
    </row>
    <row r="29201" spans="7:9" x14ac:dyDescent="0.25">
      <c r="G29201" s="55"/>
      <c r="H29201" s="56"/>
      <c r="I29201" s="55"/>
    </row>
    <row r="29202" spans="7:9" x14ac:dyDescent="0.25">
      <c r="G29202" s="55"/>
      <c r="H29202" s="56"/>
      <c r="I29202" s="55"/>
    </row>
    <row r="29203" spans="7:9" x14ac:dyDescent="0.25">
      <c r="G29203" s="55"/>
      <c r="H29203" s="56"/>
      <c r="I29203" s="55"/>
    </row>
    <row r="29204" spans="7:9" x14ac:dyDescent="0.25">
      <c r="G29204" s="55"/>
      <c r="H29204" s="56"/>
      <c r="I29204" s="55"/>
    </row>
    <row r="29205" spans="7:9" x14ac:dyDescent="0.25">
      <c r="G29205" s="55"/>
      <c r="H29205" s="56"/>
      <c r="I29205" s="55"/>
    </row>
    <row r="29206" spans="7:9" x14ac:dyDescent="0.25">
      <c r="G29206" s="55"/>
      <c r="H29206" s="56"/>
      <c r="I29206" s="55"/>
    </row>
    <row r="29207" spans="7:9" x14ac:dyDescent="0.25">
      <c r="G29207" s="55"/>
      <c r="H29207" s="56"/>
      <c r="I29207" s="55"/>
    </row>
    <row r="29208" spans="7:9" x14ac:dyDescent="0.25">
      <c r="G29208" s="55"/>
      <c r="H29208" s="56"/>
      <c r="I29208" s="55"/>
    </row>
    <row r="29209" spans="7:9" x14ac:dyDescent="0.25">
      <c r="G29209" s="55"/>
      <c r="H29209" s="56"/>
      <c r="I29209" s="55"/>
    </row>
    <row r="29210" spans="7:9" x14ac:dyDescent="0.25">
      <c r="G29210" s="55"/>
      <c r="H29210" s="56"/>
      <c r="I29210" s="55"/>
    </row>
    <row r="29211" spans="7:9" x14ac:dyDescent="0.25">
      <c r="G29211" s="55"/>
      <c r="H29211" s="56"/>
      <c r="I29211" s="55"/>
    </row>
    <row r="29212" spans="7:9" x14ac:dyDescent="0.25">
      <c r="G29212" s="55"/>
      <c r="H29212" s="56"/>
      <c r="I29212" s="55"/>
    </row>
    <row r="29213" spans="7:9" x14ac:dyDescent="0.25">
      <c r="G29213" s="55"/>
      <c r="H29213" s="56"/>
      <c r="I29213" s="55"/>
    </row>
    <row r="29214" spans="7:9" x14ac:dyDescent="0.25">
      <c r="G29214" s="55"/>
      <c r="H29214" s="56"/>
      <c r="I29214" s="55"/>
    </row>
    <row r="29215" spans="7:9" x14ac:dyDescent="0.25">
      <c r="G29215" s="55"/>
      <c r="H29215" s="56"/>
      <c r="I29215" s="55"/>
    </row>
    <row r="29216" spans="7:9" x14ac:dyDescent="0.25">
      <c r="G29216" s="55"/>
      <c r="H29216" s="56"/>
      <c r="I29216" s="55"/>
    </row>
    <row r="29217" spans="7:9" x14ac:dyDescent="0.25">
      <c r="G29217" s="55"/>
      <c r="H29217" s="56"/>
      <c r="I29217" s="55"/>
    </row>
    <row r="29218" spans="7:9" x14ac:dyDescent="0.25">
      <c r="G29218" s="55"/>
      <c r="H29218" s="56"/>
      <c r="I29218" s="55"/>
    </row>
    <row r="29219" spans="7:9" x14ac:dyDescent="0.25">
      <c r="G29219" s="55"/>
      <c r="H29219" s="56"/>
      <c r="I29219" s="55"/>
    </row>
    <row r="29220" spans="7:9" x14ac:dyDescent="0.25">
      <c r="G29220" s="55"/>
      <c r="H29220" s="56"/>
      <c r="I29220" s="55"/>
    </row>
    <row r="29221" spans="7:9" x14ac:dyDescent="0.25">
      <c r="G29221" s="55"/>
      <c r="H29221" s="56"/>
      <c r="I29221" s="55"/>
    </row>
    <row r="29222" spans="7:9" x14ac:dyDescent="0.25">
      <c r="G29222" s="55"/>
      <c r="H29222" s="56"/>
      <c r="I29222" s="55"/>
    </row>
    <row r="29223" spans="7:9" x14ac:dyDescent="0.25">
      <c r="G29223" s="55"/>
      <c r="H29223" s="56"/>
      <c r="I29223" s="55"/>
    </row>
    <row r="29224" spans="7:9" x14ac:dyDescent="0.25">
      <c r="G29224" s="55"/>
      <c r="H29224" s="56"/>
      <c r="I29224" s="55"/>
    </row>
    <row r="29225" spans="7:9" x14ac:dyDescent="0.25">
      <c r="G29225" s="55"/>
      <c r="H29225" s="56"/>
      <c r="I29225" s="55"/>
    </row>
    <row r="29226" spans="7:9" x14ac:dyDescent="0.25">
      <c r="G29226" s="55"/>
      <c r="H29226" s="56"/>
      <c r="I29226" s="55"/>
    </row>
    <row r="29227" spans="7:9" x14ac:dyDescent="0.25">
      <c r="G29227" s="55"/>
      <c r="H29227" s="56"/>
      <c r="I29227" s="55"/>
    </row>
    <row r="29228" spans="7:9" x14ac:dyDescent="0.25">
      <c r="G29228" s="55"/>
      <c r="H29228" s="56"/>
      <c r="I29228" s="55"/>
    </row>
    <row r="29229" spans="7:9" x14ac:dyDescent="0.25">
      <c r="G29229" s="55"/>
      <c r="H29229" s="56"/>
      <c r="I29229" s="55"/>
    </row>
    <row r="29230" spans="7:9" x14ac:dyDescent="0.25">
      <c r="G29230" s="55"/>
      <c r="H29230" s="56"/>
      <c r="I29230" s="55"/>
    </row>
    <row r="29231" spans="7:9" x14ac:dyDescent="0.25">
      <c r="G29231" s="55"/>
      <c r="H29231" s="56"/>
      <c r="I29231" s="55"/>
    </row>
    <row r="29232" spans="7:9" x14ac:dyDescent="0.25">
      <c r="G29232" s="55"/>
      <c r="H29232" s="56"/>
      <c r="I29232" s="55"/>
    </row>
    <row r="29233" spans="7:9" x14ac:dyDescent="0.25">
      <c r="G29233" s="55"/>
      <c r="H29233" s="56"/>
      <c r="I29233" s="55"/>
    </row>
    <row r="29234" spans="7:9" x14ac:dyDescent="0.25">
      <c r="G29234" s="55"/>
      <c r="H29234" s="56"/>
      <c r="I29234" s="55"/>
    </row>
    <row r="29235" spans="7:9" x14ac:dyDescent="0.25">
      <c r="G29235" s="55"/>
      <c r="H29235" s="56"/>
      <c r="I29235" s="55"/>
    </row>
    <row r="29236" spans="7:9" x14ac:dyDescent="0.25">
      <c r="G29236" s="55"/>
      <c r="H29236" s="56"/>
      <c r="I29236" s="55"/>
    </row>
    <row r="29237" spans="7:9" x14ac:dyDescent="0.25">
      <c r="G29237" s="55"/>
      <c r="H29237" s="56"/>
      <c r="I29237" s="55"/>
    </row>
    <row r="29238" spans="7:9" x14ac:dyDescent="0.25">
      <c r="G29238" s="55"/>
      <c r="H29238" s="56"/>
      <c r="I29238" s="55"/>
    </row>
    <row r="29239" spans="7:9" x14ac:dyDescent="0.25">
      <c r="G29239" s="55"/>
      <c r="H29239" s="56"/>
      <c r="I29239" s="55"/>
    </row>
    <row r="29240" spans="7:9" x14ac:dyDescent="0.25">
      <c r="G29240" s="55"/>
      <c r="H29240" s="56"/>
      <c r="I29240" s="55"/>
    </row>
    <row r="29241" spans="7:9" x14ac:dyDescent="0.25">
      <c r="G29241" s="55"/>
      <c r="H29241" s="56"/>
      <c r="I29241" s="55"/>
    </row>
    <row r="29242" spans="7:9" x14ac:dyDescent="0.25">
      <c r="G29242" s="55"/>
      <c r="H29242" s="56"/>
      <c r="I29242" s="55"/>
    </row>
    <row r="29243" spans="7:9" x14ac:dyDescent="0.25">
      <c r="G29243" s="55"/>
      <c r="H29243" s="56"/>
      <c r="I29243" s="55"/>
    </row>
    <row r="29244" spans="7:9" x14ac:dyDescent="0.25">
      <c r="G29244" s="55"/>
      <c r="H29244" s="56"/>
      <c r="I29244" s="55"/>
    </row>
    <row r="29245" spans="7:9" x14ac:dyDescent="0.25">
      <c r="G29245" s="55"/>
      <c r="H29245" s="56"/>
      <c r="I29245" s="55"/>
    </row>
    <row r="29246" spans="7:9" x14ac:dyDescent="0.25">
      <c r="G29246" s="55"/>
      <c r="H29246" s="56"/>
      <c r="I29246" s="55"/>
    </row>
    <row r="29247" spans="7:9" x14ac:dyDescent="0.25">
      <c r="G29247" s="55"/>
      <c r="H29247" s="56"/>
      <c r="I29247" s="55"/>
    </row>
    <row r="29248" spans="7:9" x14ac:dyDescent="0.25">
      <c r="G29248" s="55"/>
      <c r="H29248" s="56"/>
      <c r="I29248" s="55"/>
    </row>
    <row r="29249" spans="7:9" x14ac:dyDescent="0.25">
      <c r="G29249" s="55"/>
      <c r="H29249" s="56"/>
      <c r="I29249" s="55"/>
    </row>
    <row r="29250" spans="7:9" x14ac:dyDescent="0.25">
      <c r="G29250" s="55"/>
      <c r="H29250" s="56"/>
      <c r="I29250" s="55"/>
    </row>
    <row r="29251" spans="7:9" x14ac:dyDescent="0.25">
      <c r="G29251" s="55"/>
      <c r="H29251" s="56"/>
      <c r="I29251" s="55"/>
    </row>
    <row r="29252" spans="7:9" x14ac:dyDescent="0.25">
      <c r="G29252" s="55"/>
      <c r="H29252" s="56"/>
      <c r="I29252" s="55"/>
    </row>
    <row r="29253" spans="7:9" x14ac:dyDescent="0.25">
      <c r="G29253" s="55"/>
      <c r="H29253" s="56"/>
      <c r="I29253" s="55"/>
    </row>
    <row r="29254" spans="7:9" x14ac:dyDescent="0.25">
      <c r="G29254" s="55"/>
      <c r="H29254" s="56"/>
      <c r="I29254" s="55"/>
    </row>
    <row r="29255" spans="7:9" x14ac:dyDescent="0.25">
      <c r="G29255" s="55"/>
      <c r="H29255" s="56"/>
      <c r="I29255" s="55"/>
    </row>
    <row r="29256" spans="7:9" x14ac:dyDescent="0.25">
      <c r="G29256" s="55"/>
      <c r="H29256" s="56"/>
      <c r="I29256" s="55"/>
    </row>
    <row r="29257" spans="7:9" x14ac:dyDescent="0.25">
      <c r="G29257" s="55"/>
      <c r="H29257" s="56"/>
      <c r="I29257" s="55"/>
    </row>
    <row r="29258" spans="7:9" x14ac:dyDescent="0.25">
      <c r="G29258" s="55"/>
      <c r="H29258" s="56"/>
      <c r="I29258" s="55"/>
    </row>
    <row r="29259" spans="7:9" x14ac:dyDescent="0.25">
      <c r="G29259" s="55"/>
      <c r="H29259" s="56"/>
      <c r="I29259" s="55"/>
    </row>
    <row r="29260" spans="7:9" x14ac:dyDescent="0.25">
      <c r="G29260" s="55"/>
      <c r="H29260" s="56"/>
      <c r="I29260" s="55"/>
    </row>
    <row r="29261" spans="7:9" x14ac:dyDescent="0.25">
      <c r="G29261" s="55"/>
      <c r="H29261" s="56"/>
      <c r="I29261" s="55"/>
    </row>
    <row r="29262" spans="7:9" x14ac:dyDescent="0.25">
      <c r="G29262" s="55"/>
      <c r="H29262" s="56"/>
      <c r="I29262" s="55"/>
    </row>
    <row r="29263" spans="7:9" x14ac:dyDescent="0.25">
      <c r="G29263" s="55"/>
      <c r="H29263" s="56"/>
      <c r="I29263" s="55"/>
    </row>
    <row r="29264" spans="7:9" x14ac:dyDescent="0.25">
      <c r="G29264" s="55"/>
      <c r="H29264" s="56"/>
      <c r="I29264" s="55"/>
    </row>
    <row r="29265" spans="7:9" x14ac:dyDescent="0.25">
      <c r="G29265" s="55"/>
      <c r="H29265" s="56"/>
      <c r="I29265" s="55"/>
    </row>
    <row r="29266" spans="7:9" x14ac:dyDescent="0.25">
      <c r="G29266" s="55"/>
      <c r="H29266" s="56"/>
      <c r="I29266" s="55"/>
    </row>
    <row r="29267" spans="7:9" x14ac:dyDescent="0.25">
      <c r="G29267" s="55"/>
      <c r="H29267" s="56"/>
      <c r="I29267" s="55"/>
    </row>
    <row r="29268" spans="7:9" x14ac:dyDescent="0.25">
      <c r="G29268" s="55"/>
      <c r="H29268" s="56"/>
      <c r="I29268" s="55"/>
    </row>
    <row r="29269" spans="7:9" x14ac:dyDescent="0.25">
      <c r="G29269" s="55"/>
      <c r="H29269" s="56"/>
      <c r="I29269" s="55"/>
    </row>
    <row r="29270" spans="7:9" x14ac:dyDescent="0.25">
      <c r="G29270" s="55"/>
      <c r="H29270" s="56"/>
      <c r="I29270" s="55"/>
    </row>
    <row r="29271" spans="7:9" x14ac:dyDescent="0.25">
      <c r="G29271" s="55"/>
      <c r="H29271" s="56"/>
      <c r="I29271" s="55"/>
    </row>
    <row r="29272" spans="7:9" x14ac:dyDescent="0.25">
      <c r="G29272" s="55"/>
      <c r="H29272" s="56"/>
      <c r="I29272" s="55"/>
    </row>
    <row r="29273" spans="7:9" x14ac:dyDescent="0.25">
      <c r="G29273" s="55"/>
      <c r="H29273" s="56"/>
      <c r="I29273" s="55"/>
    </row>
    <row r="29274" spans="7:9" x14ac:dyDescent="0.25">
      <c r="G29274" s="55"/>
      <c r="H29274" s="56"/>
      <c r="I29274" s="55"/>
    </row>
    <row r="29275" spans="7:9" x14ac:dyDescent="0.25">
      <c r="G29275" s="55"/>
      <c r="H29275" s="56"/>
      <c r="I29275" s="55"/>
    </row>
    <row r="29276" spans="7:9" x14ac:dyDescent="0.25">
      <c r="G29276" s="55"/>
      <c r="H29276" s="56"/>
      <c r="I29276" s="55"/>
    </row>
    <row r="29277" spans="7:9" x14ac:dyDescent="0.25">
      <c r="G29277" s="55"/>
      <c r="H29277" s="56"/>
      <c r="I29277" s="55"/>
    </row>
    <row r="29278" spans="7:9" x14ac:dyDescent="0.25">
      <c r="G29278" s="55"/>
      <c r="H29278" s="56"/>
      <c r="I29278" s="55"/>
    </row>
    <row r="29279" spans="7:9" x14ac:dyDescent="0.25">
      <c r="G29279" s="55"/>
      <c r="H29279" s="56"/>
      <c r="I29279" s="55"/>
    </row>
    <row r="29280" spans="7:9" x14ac:dyDescent="0.25">
      <c r="G29280" s="55"/>
      <c r="H29280" s="56"/>
      <c r="I29280" s="55"/>
    </row>
    <row r="29281" spans="7:9" x14ac:dyDescent="0.25">
      <c r="G29281" s="55"/>
      <c r="H29281" s="56"/>
      <c r="I29281" s="55"/>
    </row>
    <row r="29282" spans="7:9" x14ac:dyDescent="0.25">
      <c r="G29282" s="55"/>
      <c r="H29282" s="56"/>
      <c r="I29282" s="55"/>
    </row>
    <row r="29283" spans="7:9" x14ac:dyDescent="0.25">
      <c r="G29283" s="55"/>
      <c r="H29283" s="56"/>
      <c r="I29283" s="55"/>
    </row>
    <row r="29284" spans="7:9" x14ac:dyDescent="0.25">
      <c r="G29284" s="55"/>
      <c r="H29284" s="56"/>
      <c r="I29284" s="55"/>
    </row>
    <row r="29285" spans="7:9" x14ac:dyDescent="0.25">
      <c r="G29285" s="55"/>
      <c r="H29285" s="56"/>
      <c r="I29285" s="55"/>
    </row>
    <row r="29286" spans="7:9" x14ac:dyDescent="0.25">
      <c r="G29286" s="55"/>
      <c r="H29286" s="56"/>
      <c r="I29286" s="55"/>
    </row>
    <row r="29287" spans="7:9" x14ac:dyDescent="0.25">
      <c r="G29287" s="55"/>
      <c r="H29287" s="56"/>
      <c r="I29287" s="55"/>
    </row>
    <row r="29288" spans="7:9" x14ac:dyDescent="0.25">
      <c r="G29288" s="55"/>
      <c r="H29288" s="56"/>
      <c r="I29288" s="55"/>
    </row>
    <row r="29289" spans="7:9" x14ac:dyDescent="0.25">
      <c r="G29289" s="55"/>
      <c r="H29289" s="56"/>
      <c r="I29289" s="55"/>
    </row>
    <row r="29290" spans="7:9" x14ac:dyDescent="0.25">
      <c r="G29290" s="55"/>
      <c r="H29290" s="56"/>
      <c r="I29290" s="55"/>
    </row>
    <row r="29291" spans="7:9" x14ac:dyDescent="0.25">
      <c r="G29291" s="55"/>
      <c r="H29291" s="56"/>
      <c r="I29291" s="55"/>
    </row>
    <row r="29292" spans="7:9" x14ac:dyDescent="0.25">
      <c r="G29292" s="55"/>
      <c r="H29292" s="56"/>
      <c r="I29292" s="55"/>
    </row>
    <row r="29293" spans="7:9" x14ac:dyDescent="0.25">
      <c r="G29293" s="55"/>
      <c r="H29293" s="56"/>
      <c r="I29293" s="55"/>
    </row>
    <row r="29294" spans="7:9" x14ac:dyDescent="0.25">
      <c r="G29294" s="55"/>
      <c r="H29294" s="56"/>
      <c r="I29294" s="55"/>
    </row>
    <row r="29295" spans="7:9" x14ac:dyDescent="0.25">
      <c r="G29295" s="55"/>
      <c r="H29295" s="56"/>
      <c r="I29295" s="55"/>
    </row>
    <row r="29296" spans="7:9" x14ac:dyDescent="0.25">
      <c r="G29296" s="55"/>
      <c r="H29296" s="56"/>
      <c r="I29296" s="55"/>
    </row>
    <row r="29297" spans="7:9" x14ac:dyDescent="0.25">
      <c r="G29297" s="55"/>
      <c r="H29297" s="56"/>
      <c r="I29297" s="55"/>
    </row>
    <row r="29298" spans="7:9" x14ac:dyDescent="0.25">
      <c r="G29298" s="55"/>
      <c r="H29298" s="56"/>
      <c r="I29298" s="55"/>
    </row>
    <row r="29299" spans="7:9" x14ac:dyDescent="0.25">
      <c r="G29299" s="55"/>
      <c r="H29299" s="56"/>
      <c r="I29299" s="55"/>
    </row>
    <row r="29300" spans="7:9" x14ac:dyDescent="0.25">
      <c r="G29300" s="55"/>
      <c r="H29300" s="56"/>
      <c r="I29300" s="55"/>
    </row>
    <row r="29301" spans="7:9" x14ac:dyDescent="0.25">
      <c r="G29301" s="55"/>
      <c r="H29301" s="56"/>
      <c r="I29301" s="55"/>
    </row>
    <row r="29302" spans="7:9" x14ac:dyDescent="0.25">
      <c r="G29302" s="55"/>
      <c r="H29302" s="56"/>
      <c r="I29302" s="55"/>
    </row>
    <row r="29303" spans="7:9" x14ac:dyDescent="0.25">
      <c r="G29303" s="55"/>
      <c r="H29303" s="56"/>
      <c r="I29303" s="55"/>
    </row>
    <row r="29304" spans="7:9" x14ac:dyDescent="0.25">
      <c r="G29304" s="55"/>
      <c r="H29304" s="56"/>
      <c r="I29304" s="55"/>
    </row>
    <row r="29305" spans="7:9" x14ac:dyDescent="0.25">
      <c r="G29305" s="55"/>
      <c r="H29305" s="56"/>
      <c r="I29305" s="55"/>
    </row>
    <row r="29306" spans="7:9" x14ac:dyDescent="0.25">
      <c r="G29306" s="55"/>
      <c r="H29306" s="56"/>
      <c r="I29306" s="55"/>
    </row>
    <row r="29307" spans="7:9" x14ac:dyDescent="0.25">
      <c r="G29307" s="55"/>
      <c r="H29307" s="56"/>
      <c r="I29307" s="55"/>
    </row>
    <row r="29308" spans="7:9" x14ac:dyDescent="0.25">
      <c r="G29308" s="55"/>
      <c r="H29308" s="56"/>
      <c r="I29308" s="55"/>
    </row>
    <row r="29309" spans="7:9" x14ac:dyDescent="0.25">
      <c r="G29309" s="55"/>
      <c r="H29309" s="56"/>
      <c r="I29309" s="55"/>
    </row>
    <row r="29310" spans="7:9" x14ac:dyDescent="0.25">
      <c r="G29310" s="55"/>
      <c r="H29310" s="56"/>
      <c r="I29310" s="55"/>
    </row>
    <row r="29311" spans="7:9" x14ac:dyDescent="0.25">
      <c r="G29311" s="55"/>
      <c r="H29311" s="56"/>
      <c r="I29311" s="55"/>
    </row>
    <row r="29312" spans="7:9" x14ac:dyDescent="0.25">
      <c r="G29312" s="55"/>
      <c r="H29312" s="56"/>
      <c r="I29312" s="55"/>
    </row>
    <row r="29313" spans="7:9" x14ac:dyDescent="0.25">
      <c r="G29313" s="55"/>
      <c r="H29313" s="56"/>
      <c r="I29313" s="55"/>
    </row>
    <row r="29314" spans="7:9" x14ac:dyDescent="0.25">
      <c r="G29314" s="55"/>
      <c r="H29314" s="56"/>
      <c r="I29314" s="55"/>
    </row>
    <row r="29315" spans="7:9" x14ac:dyDescent="0.25">
      <c r="G29315" s="55"/>
      <c r="H29315" s="56"/>
      <c r="I29315" s="55"/>
    </row>
    <row r="29316" spans="7:9" x14ac:dyDescent="0.25">
      <c r="G29316" s="55"/>
      <c r="H29316" s="56"/>
      <c r="I29316" s="55"/>
    </row>
    <row r="29317" spans="7:9" x14ac:dyDescent="0.25">
      <c r="G29317" s="55"/>
      <c r="H29317" s="56"/>
      <c r="I29317" s="55"/>
    </row>
    <row r="29318" spans="7:9" x14ac:dyDescent="0.25">
      <c r="G29318" s="55"/>
      <c r="H29318" s="56"/>
      <c r="I29318" s="55"/>
    </row>
    <row r="29319" spans="7:9" x14ac:dyDescent="0.25">
      <c r="G29319" s="55"/>
      <c r="H29319" s="56"/>
      <c r="I29319" s="55"/>
    </row>
    <row r="29320" spans="7:9" x14ac:dyDescent="0.25">
      <c r="G29320" s="55"/>
      <c r="H29320" s="56"/>
      <c r="I29320" s="55"/>
    </row>
    <row r="29321" spans="7:9" x14ac:dyDescent="0.25">
      <c r="G29321" s="55"/>
      <c r="H29321" s="56"/>
      <c r="I29321" s="55"/>
    </row>
    <row r="29322" spans="7:9" x14ac:dyDescent="0.25">
      <c r="G29322" s="55"/>
      <c r="H29322" s="56"/>
      <c r="I29322" s="55"/>
    </row>
    <row r="29323" spans="7:9" x14ac:dyDescent="0.25">
      <c r="G29323" s="55"/>
      <c r="H29323" s="56"/>
      <c r="I29323" s="55"/>
    </row>
    <row r="29324" spans="7:9" x14ac:dyDescent="0.25">
      <c r="G29324" s="55"/>
      <c r="H29324" s="56"/>
      <c r="I29324" s="55"/>
    </row>
    <row r="29325" spans="7:9" x14ac:dyDescent="0.25">
      <c r="G29325" s="55"/>
      <c r="H29325" s="56"/>
      <c r="I29325" s="55"/>
    </row>
    <row r="29326" spans="7:9" x14ac:dyDescent="0.25">
      <c r="G29326" s="55"/>
      <c r="H29326" s="56"/>
      <c r="I29326" s="55"/>
    </row>
    <row r="29327" spans="7:9" x14ac:dyDescent="0.25">
      <c r="G29327" s="55"/>
      <c r="H29327" s="56"/>
      <c r="I29327" s="55"/>
    </row>
    <row r="29328" spans="7:9" x14ac:dyDescent="0.25">
      <c r="G29328" s="55"/>
      <c r="H29328" s="56"/>
      <c r="I29328" s="55"/>
    </row>
    <row r="29329" spans="7:9" x14ac:dyDescent="0.25">
      <c r="G29329" s="55"/>
      <c r="H29329" s="56"/>
      <c r="I29329" s="55"/>
    </row>
    <row r="29330" spans="7:9" x14ac:dyDescent="0.25">
      <c r="G29330" s="55"/>
      <c r="H29330" s="56"/>
      <c r="I29330" s="55"/>
    </row>
    <row r="29331" spans="7:9" x14ac:dyDescent="0.25">
      <c r="G29331" s="55"/>
      <c r="H29331" s="56"/>
      <c r="I29331" s="55"/>
    </row>
    <row r="29332" spans="7:9" x14ac:dyDescent="0.25">
      <c r="G29332" s="55"/>
      <c r="H29332" s="56"/>
      <c r="I29332" s="55"/>
    </row>
    <row r="29333" spans="7:9" x14ac:dyDescent="0.25">
      <c r="G29333" s="55"/>
      <c r="H29333" s="56"/>
      <c r="I29333" s="55"/>
    </row>
    <row r="29334" spans="7:9" x14ac:dyDescent="0.25">
      <c r="G29334" s="55"/>
      <c r="H29334" s="56"/>
      <c r="I29334" s="55"/>
    </row>
    <row r="29335" spans="7:9" x14ac:dyDescent="0.25">
      <c r="G29335" s="55"/>
      <c r="H29335" s="56"/>
      <c r="I29335" s="55"/>
    </row>
    <row r="29336" spans="7:9" x14ac:dyDescent="0.25">
      <c r="G29336" s="55"/>
      <c r="H29336" s="56"/>
      <c r="I29336" s="55"/>
    </row>
    <row r="29337" spans="7:9" x14ac:dyDescent="0.25">
      <c r="G29337" s="55"/>
      <c r="H29337" s="56"/>
      <c r="I29337" s="55"/>
    </row>
    <row r="29338" spans="7:9" x14ac:dyDescent="0.25">
      <c r="G29338" s="55"/>
      <c r="H29338" s="56"/>
      <c r="I29338" s="55"/>
    </row>
    <row r="29339" spans="7:9" x14ac:dyDescent="0.25">
      <c r="G29339" s="55"/>
      <c r="H29339" s="56"/>
      <c r="I29339" s="55"/>
    </row>
    <row r="29340" spans="7:9" x14ac:dyDescent="0.25">
      <c r="G29340" s="55"/>
      <c r="H29340" s="56"/>
      <c r="I29340" s="55"/>
    </row>
    <row r="29341" spans="7:9" x14ac:dyDescent="0.25">
      <c r="G29341" s="55"/>
      <c r="H29341" s="56"/>
      <c r="I29341" s="55"/>
    </row>
    <row r="29342" spans="7:9" x14ac:dyDescent="0.25">
      <c r="G29342" s="55"/>
      <c r="H29342" s="56"/>
      <c r="I29342" s="55"/>
    </row>
    <row r="29343" spans="7:9" x14ac:dyDescent="0.25">
      <c r="G29343" s="55"/>
      <c r="H29343" s="56"/>
      <c r="I29343" s="55"/>
    </row>
    <row r="29344" spans="7:9" x14ac:dyDescent="0.25">
      <c r="G29344" s="55"/>
      <c r="H29344" s="56"/>
      <c r="I29344" s="55"/>
    </row>
    <row r="29345" spans="7:9" x14ac:dyDescent="0.25">
      <c r="G29345" s="55"/>
      <c r="H29345" s="56"/>
      <c r="I29345" s="55"/>
    </row>
    <row r="29346" spans="7:9" x14ac:dyDescent="0.25">
      <c r="G29346" s="55"/>
      <c r="H29346" s="56"/>
      <c r="I29346" s="55"/>
    </row>
    <row r="29347" spans="7:9" x14ac:dyDescent="0.25">
      <c r="G29347" s="55"/>
      <c r="H29347" s="56"/>
      <c r="I29347" s="55"/>
    </row>
    <row r="29348" spans="7:9" x14ac:dyDescent="0.25">
      <c r="G29348" s="55"/>
      <c r="H29348" s="56"/>
      <c r="I29348" s="55"/>
    </row>
    <row r="29349" spans="7:9" x14ac:dyDescent="0.25">
      <c r="G29349" s="55"/>
      <c r="H29349" s="56"/>
      <c r="I29349" s="55"/>
    </row>
    <row r="29350" spans="7:9" x14ac:dyDescent="0.25">
      <c r="G29350" s="55"/>
      <c r="H29350" s="56"/>
      <c r="I29350" s="55"/>
    </row>
    <row r="29351" spans="7:9" x14ac:dyDescent="0.25">
      <c r="G29351" s="55"/>
      <c r="H29351" s="56"/>
      <c r="I29351" s="55"/>
    </row>
    <row r="29352" spans="7:9" x14ac:dyDescent="0.25">
      <c r="G29352" s="55"/>
      <c r="H29352" s="56"/>
      <c r="I29352" s="55"/>
    </row>
    <row r="29353" spans="7:9" x14ac:dyDescent="0.25">
      <c r="G29353" s="55"/>
      <c r="H29353" s="56"/>
      <c r="I29353" s="55"/>
    </row>
    <row r="29354" spans="7:9" x14ac:dyDescent="0.25">
      <c r="G29354" s="55"/>
      <c r="H29354" s="56"/>
      <c r="I29354" s="55"/>
    </row>
    <row r="29355" spans="7:9" x14ac:dyDescent="0.25">
      <c r="G29355" s="55"/>
      <c r="H29355" s="56"/>
      <c r="I29355" s="55"/>
    </row>
    <row r="29356" spans="7:9" x14ac:dyDescent="0.25">
      <c r="G29356" s="55"/>
      <c r="H29356" s="56"/>
      <c r="I29356" s="55"/>
    </row>
    <row r="29357" spans="7:9" x14ac:dyDescent="0.25">
      <c r="G29357" s="55"/>
      <c r="H29357" s="56"/>
      <c r="I29357" s="55"/>
    </row>
    <row r="29358" spans="7:9" x14ac:dyDescent="0.25">
      <c r="G29358" s="55"/>
      <c r="H29358" s="56"/>
      <c r="I29358" s="55"/>
    </row>
    <row r="29359" spans="7:9" x14ac:dyDescent="0.25">
      <c r="G29359" s="55"/>
      <c r="H29359" s="56"/>
      <c r="I29359" s="55"/>
    </row>
    <row r="29360" spans="7:9" x14ac:dyDescent="0.25">
      <c r="G29360" s="55"/>
      <c r="H29360" s="56"/>
      <c r="I29360" s="55"/>
    </row>
    <row r="29361" spans="7:9" x14ac:dyDescent="0.25">
      <c r="G29361" s="55"/>
      <c r="H29361" s="56"/>
      <c r="I29361" s="55"/>
    </row>
    <row r="29362" spans="7:9" x14ac:dyDescent="0.25">
      <c r="G29362" s="55"/>
      <c r="H29362" s="56"/>
      <c r="I29362" s="55"/>
    </row>
    <row r="29363" spans="7:9" x14ac:dyDescent="0.25">
      <c r="G29363" s="55"/>
      <c r="H29363" s="56"/>
      <c r="I29363" s="55"/>
    </row>
    <row r="29364" spans="7:9" x14ac:dyDescent="0.25">
      <c r="G29364" s="55"/>
      <c r="H29364" s="56"/>
      <c r="I29364" s="55"/>
    </row>
    <row r="29365" spans="7:9" x14ac:dyDescent="0.25">
      <c r="G29365" s="55"/>
      <c r="H29365" s="56"/>
      <c r="I29365" s="55"/>
    </row>
    <row r="29366" spans="7:9" x14ac:dyDescent="0.25">
      <c r="G29366" s="55"/>
      <c r="H29366" s="56"/>
      <c r="I29366" s="55"/>
    </row>
    <row r="29367" spans="7:9" x14ac:dyDescent="0.25">
      <c r="G29367" s="55"/>
      <c r="H29367" s="56"/>
      <c r="I29367" s="55"/>
    </row>
    <row r="29368" spans="7:9" x14ac:dyDescent="0.25">
      <c r="G29368" s="55"/>
      <c r="H29368" s="56"/>
      <c r="I29368" s="55"/>
    </row>
    <row r="29369" spans="7:9" x14ac:dyDescent="0.25">
      <c r="G29369" s="55"/>
      <c r="H29369" s="56"/>
      <c r="I29369" s="55"/>
    </row>
    <row r="29370" spans="7:9" x14ac:dyDescent="0.25">
      <c r="G29370" s="55"/>
      <c r="H29370" s="56"/>
      <c r="I29370" s="55"/>
    </row>
    <row r="29371" spans="7:9" x14ac:dyDescent="0.25">
      <c r="G29371" s="55"/>
      <c r="H29371" s="56"/>
      <c r="I29371" s="55"/>
    </row>
    <row r="29372" spans="7:9" x14ac:dyDescent="0.25">
      <c r="G29372" s="55"/>
      <c r="H29372" s="56"/>
      <c r="I29372" s="55"/>
    </row>
    <row r="29373" spans="7:9" x14ac:dyDescent="0.25">
      <c r="G29373" s="55"/>
      <c r="H29373" s="56"/>
      <c r="I29373" s="55"/>
    </row>
    <row r="29374" spans="7:9" x14ac:dyDescent="0.25">
      <c r="G29374" s="55"/>
      <c r="H29374" s="56"/>
      <c r="I29374" s="55"/>
    </row>
    <row r="29375" spans="7:9" x14ac:dyDescent="0.25">
      <c r="G29375" s="55"/>
      <c r="H29375" s="56"/>
      <c r="I29375" s="55"/>
    </row>
    <row r="29376" spans="7:9" x14ac:dyDescent="0.25">
      <c r="G29376" s="55"/>
      <c r="H29376" s="56"/>
      <c r="I29376" s="55"/>
    </row>
    <row r="29377" spans="7:9" x14ac:dyDescent="0.25">
      <c r="G29377" s="55"/>
      <c r="H29377" s="56"/>
      <c r="I29377" s="55"/>
    </row>
    <row r="29378" spans="7:9" x14ac:dyDescent="0.25">
      <c r="G29378" s="55"/>
      <c r="H29378" s="56"/>
      <c r="I29378" s="55"/>
    </row>
    <row r="29379" spans="7:9" x14ac:dyDescent="0.25">
      <c r="G29379" s="55"/>
      <c r="H29379" s="56"/>
      <c r="I29379" s="55"/>
    </row>
    <row r="29380" spans="7:9" x14ac:dyDescent="0.25">
      <c r="G29380" s="55"/>
      <c r="H29380" s="56"/>
      <c r="I29380" s="55"/>
    </row>
    <row r="29381" spans="7:9" x14ac:dyDescent="0.25">
      <c r="G29381" s="55"/>
      <c r="H29381" s="56"/>
      <c r="I29381" s="55"/>
    </row>
    <row r="29382" spans="7:9" x14ac:dyDescent="0.25">
      <c r="G29382" s="55"/>
      <c r="H29382" s="56"/>
      <c r="I29382" s="55"/>
    </row>
    <row r="29383" spans="7:9" x14ac:dyDescent="0.25">
      <c r="G29383" s="55"/>
      <c r="H29383" s="56"/>
      <c r="I29383" s="55"/>
    </row>
    <row r="29384" spans="7:9" x14ac:dyDescent="0.25">
      <c r="G29384" s="55"/>
      <c r="H29384" s="56"/>
      <c r="I29384" s="55"/>
    </row>
    <row r="29385" spans="7:9" x14ac:dyDescent="0.25">
      <c r="G29385" s="55"/>
      <c r="H29385" s="56"/>
      <c r="I29385" s="55"/>
    </row>
    <row r="29386" spans="7:9" x14ac:dyDescent="0.25">
      <c r="G29386" s="55"/>
      <c r="H29386" s="56"/>
      <c r="I29386" s="55"/>
    </row>
    <row r="29387" spans="7:9" x14ac:dyDescent="0.25">
      <c r="G29387" s="55"/>
      <c r="H29387" s="56"/>
      <c r="I29387" s="55"/>
    </row>
    <row r="29388" spans="7:9" x14ac:dyDescent="0.25">
      <c r="G29388" s="55"/>
      <c r="H29388" s="56"/>
      <c r="I29388" s="55"/>
    </row>
    <row r="29389" spans="7:9" x14ac:dyDescent="0.25">
      <c r="G29389" s="55"/>
      <c r="H29389" s="56"/>
      <c r="I29389" s="55"/>
    </row>
    <row r="29390" spans="7:9" x14ac:dyDescent="0.25">
      <c r="G29390" s="55"/>
      <c r="H29390" s="56"/>
      <c r="I29390" s="55"/>
    </row>
    <row r="29391" spans="7:9" x14ac:dyDescent="0.25">
      <c r="G29391" s="55"/>
      <c r="H29391" s="56"/>
      <c r="I29391" s="55"/>
    </row>
    <row r="29392" spans="7:9" x14ac:dyDescent="0.25">
      <c r="G29392" s="55"/>
      <c r="H29392" s="56"/>
      <c r="I29392" s="55"/>
    </row>
    <row r="29393" spans="7:9" x14ac:dyDescent="0.25">
      <c r="G29393" s="55"/>
      <c r="H29393" s="56"/>
      <c r="I29393" s="55"/>
    </row>
    <row r="29394" spans="7:9" x14ac:dyDescent="0.25">
      <c r="G29394" s="55"/>
      <c r="H29394" s="56"/>
      <c r="I29394" s="55"/>
    </row>
    <row r="29395" spans="7:9" x14ac:dyDescent="0.25">
      <c r="G29395" s="55"/>
      <c r="H29395" s="56"/>
      <c r="I29395" s="55"/>
    </row>
    <row r="29396" spans="7:9" x14ac:dyDescent="0.25">
      <c r="G29396" s="55"/>
      <c r="H29396" s="56"/>
      <c r="I29396" s="55"/>
    </row>
    <row r="29397" spans="7:9" x14ac:dyDescent="0.25">
      <c r="G29397" s="55"/>
      <c r="H29397" s="56"/>
      <c r="I29397" s="55"/>
    </row>
    <row r="29398" spans="7:9" x14ac:dyDescent="0.25">
      <c r="G29398" s="55"/>
      <c r="H29398" s="56"/>
      <c r="I29398" s="55"/>
    </row>
    <row r="29399" spans="7:9" x14ac:dyDescent="0.25">
      <c r="G29399" s="55"/>
      <c r="H29399" s="56"/>
      <c r="I29399" s="55"/>
    </row>
    <row r="29400" spans="7:9" x14ac:dyDescent="0.25">
      <c r="G29400" s="55"/>
      <c r="H29400" s="56"/>
      <c r="I29400" s="55"/>
    </row>
    <row r="29401" spans="7:9" x14ac:dyDescent="0.25">
      <c r="G29401" s="55"/>
      <c r="H29401" s="56"/>
      <c r="I29401" s="55"/>
    </row>
    <row r="29402" spans="7:9" x14ac:dyDescent="0.25">
      <c r="G29402" s="55"/>
      <c r="H29402" s="56"/>
      <c r="I29402" s="55"/>
    </row>
    <row r="29403" spans="7:9" x14ac:dyDescent="0.25">
      <c r="G29403" s="55"/>
      <c r="H29403" s="56"/>
      <c r="I29403" s="55"/>
    </row>
    <row r="29404" spans="7:9" x14ac:dyDescent="0.25">
      <c r="G29404" s="55"/>
      <c r="H29404" s="56"/>
      <c r="I29404" s="55"/>
    </row>
    <row r="29405" spans="7:9" x14ac:dyDescent="0.25">
      <c r="G29405" s="55"/>
      <c r="H29405" s="56"/>
      <c r="I29405" s="55"/>
    </row>
    <row r="29406" spans="7:9" x14ac:dyDescent="0.25">
      <c r="G29406" s="55"/>
      <c r="H29406" s="56"/>
      <c r="I29406" s="55"/>
    </row>
    <row r="29407" spans="7:9" x14ac:dyDescent="0.25">
      <c r="G29407" s="55"/>
      <c r="H29407" s="56"/>
      <c r="I29407" s="55"/>
    </row>
    <row r="29408" spans="7:9" x14ac:dyDescent="0.25">
      <c r="G29408" s="55"/>
      <c r="H29408" s="56"/>
      <c r="I29408" s="55"/>
    </row>
    <row r="29409" spans="7:9" x14ac:dyDescent="0.25">
      <c r="G29409" s="55"/>
      <c r="H29409" s="56"/>
      <c r="I29409" s="55"/>
    </row>
    <row r="29410" spans="7:9" x14ac:dyDescent="0.25">
      <c r="G29410" s="55"/>
      <c r="H29410" s="56"/>
      <c r="I29410" s="55"/>
    </row>
    <row r="29411" spans="7:9" x14ac:dyDescent="0.25">
      <c r="G29411" s="55"/>
      <c r="H29411" s="56"/>
      <c r="I29411" s="55"/>
    </row>
    <row r="29412" spans="7:9" x14ac:dyDescent="0.25">
      <c r="G29412" s="55"/>
      <c r="H29412" s="56"/>
      <c r="I29412" s="55"/>
    </row>
    <row r="29413" spans="7:9" x14ac:dyDescent="0.25">
      <c r="G29413" s="55"/>
      <c r="H29413" s="56"/>
      <c r="I29413" s="55"/>
    </row>
    <row r="29414" spans="7:9" x14ac:dyDescent="0.25">
      <c r="G29414" s="55"/>
      <c r="H29414" s="56"/>
      <c r="I29414" s="55"/>
    </row>
    <row r="29415" spans="7:9" x14ac:dyDescent="0.25">
      <c r="G29415" s="55"/>
      <c r="H29415" s="56"/>
      <c r="I29415" s="55"/>
    </row>
    <row r="29416" spans="7:9" x14ac:dyDescent="0.25">
      <c r="G29416" s="55"/>
      <c r="H29416" s="56"/>
      <c r="I29416" s="55"/>
    </row>
    <row r="29417" spans="7:9" x14ac:dyDescent="0.25">
      <c r="G29417" s="55"/>
      <c r="H29417" s="56"/>
      <c r="I29417" s="55"/>
    </row>
    <row r="29418" spans="7:9" x14ac:dyDescent="0.25">
      <c r="G29418" s="55"/>
      <c r="H29418" s="56"/>
      <c r="I29418" s="55"/>
    </row>
    <row r="29419" spans="7:9" x14ac:dyDescent="0.25">
      <c r="G29419" s="55"/>
      <c r="H29419" s="56"/>
      <c r="I29419" s="55"/>
    </row>
    <row r="29420" spans="7:9" x14ac:dyDescent="0.25">
      <c r="G29420" s="55"/>
      <c r="H29420" s="56"/>
      <c r="I29420" s="55"/>
    </row>
    <row r="29421" spans="7:9" x14ac:dyDescent="0.25">
      <c r="G29421" s="55"/>
      <c r="H29421" s="56"/>
      <c r="I29421" s="55"/>
    </row>
    <row r="29422" spans="7:9" x14ac:dyDescent="0.25">
      <c r="G29422" s="55"/>
      <c r="H29422" s="56"/>
      <c r="I29422" s="55"/>
    </row>
    <row r="29423" spans="7:9" x14ac:dyDescent="0.25">
      <c r="G29423" s="55"/>
      <c r="H29423" s="56"/>
      <c r="I29423" s="55"/>
    </row>
    <row r="29424" spans="7:9" x14ac:dyDescent="0.25">
      <c r="G29424" s="55"/>
      <c r="H29424" s="56"/>
      <c r="I29424" s="55"/>
    </row>
    <row r="29425" spans="7:9" x14ac:dyDescent="0.25">
      <c r="G29425" s="55"/>
      <c r="H29425" s="56"/>
      <c r="I29425" s="55"/>
    </row>
    <row r="29426" spans="7:9" x14ac:dyDescent="0.25">
      <c r="G29426" s="55"/>
      <c r="H29426" s="56"/>
      <c r="I29426" s="55"/>
    </row>
    <row r="29427" spans="7:9" x14ac:dyDescent="0.25">
      <c r="G29427" s="55"/>
      <c r="H29427" s="56"/>
      <c r="I29427" s="55"/>
    </row>
    <row r="29428" spans="7:9" x14ac:dyDescent="0.25">
      <c r="G29428" s="55"/>
      <c r="H29428" s="56"/>
      <c r="I29428" s="55"/>
    </row>
    <row r="29429" spans="7:9" x14ac:dyDescent="0.25">
      <c r="G29429" s="55"/>
      <c r="H29429" s="56"/>
      <c r="I29429" s="55"/>
    </row>
    <row r="29430" spans="7:9" x14ac:dyDescent="0.25">
      <c r="G29430" s="55"/>
      <c r="H29430" s="56"/>
      <c r="I29430" s="55"/>
    </row>
    <row r="29431" spans="7:9" x14ac:dyDescent="0.25">
      <c r="G29431" s="55"/>
      <c r="H29431" s="56"/>
      <c r="I29431" s="55"/>
    </row>
    <row r="29432" spans="7:9" x14ac:dyDescent="0.25">
      <c r="G29432" s="55"/>
      <c r="H29432" s="56"/>
      <c r="I29432" s="55"/>
    </row>
    <row r="29433" spans="7:9" x14ac:dyDescent="0.25">
      <c r="G29433" s="55"/>
      <c r="H29433" s="56"/>
      <c r="I29433" s="55"/>
    </row>
    <row r="29434" spans="7:9" x14ac:dyDescent="0.25">
      <c r="G29434" s="55"/>
      <c r="H29434" s="56"/>
      <c r="I29434" s="55"/>
    </row>
    <row r="29435" spans="7:9" x14ac:dyDescent="0.25">
      <c r="G29435" s="55"/>
      <c r="H29435" s="56"/>
      <c r="I29435" s="55"/>
    </row>
    <row r="29436" spans="7:9" x14ac:dyDescent="0.25">
      <c r="G29436" s="55"/>
      <c r="H29436" s="56"/>
      <c r="I29436" s="55"/>
    </row>
    <row r="29437" spans="7:9" x14ac:dyDescent="0.25">
      <c r="G29437" s="55"/>
      <c r="H29437" s="56"/>
      <c r="I29437" s="55"/>
    </row>
    <row r="29438" spans="7:9" x14ac:dyDescent="0.25">
      <c r="G29438" s="55"/>
      <c r="H29438" s="56"/>
      <c r="I29438" s="55"/>
    </row>
    <row r="29439" spans="7:9" x14ac:dyDescent="0.25">
      <c r="G29439" s="55"/>
      <c r="H29439" s="56"/>
      <c r="I29439" s="55"/>
    </row>
    <row r="29440" spans="7:9" x14ac:dyDescent="0.25">
      <c r="G29440" s="55"/>
      <c r="H29440" s="56"/>
      <c r="I29440" s="55"/>
    </row>
    <row r="29441" spans="7:9" x14ac:dyDescent="0.25">
      <c r="G29441" s="55"/>
      <c r="H29441" s="56"/>
      <c r="I29441" s="55"/>
    </row>
    <row r="29442" spans="7:9" x14ac:dyDescent="0.25">
      <c r="G29442" s="55"/>
      <c r="H29442" s="56"/>
      <c r="I29442" s="55"/>
    </row>
    <row r="29443" spans="7:9" x14ac:dyDescent="0.25">
      <c r="G29443" s="55"/>
      <c r="H29443" s="56"/>
      <c r="I29443" s="55"/>
    </row>
    <row r="29444" spans="7:9" x14ac:dyDescent="0.25">
      <c r="G29444" s="55"/>
      <c r="H29444" s="56"/>
      <c r="I29444" s="55"/>
    </row>
    <row r="29445" spans="7:9" x14ac:dyDescent="0.25">
      <c r="G29445" s="55"/>
      <c r="H29445" s="56"/>
      <c r="I29445" s="55"/>
    </row>
    <row r="29446" spans="7:9" x14ac:dyDescent="0.25">
      <c r="G29446" s="55"/>
      <c r="H29446" s="56"/>
      <c r="I29446" s="55"/>
    </row>
    <row r="29447" spans="7:9" x14ac:dyDescent="0.25">
      <c r="G29447" s="55"/>
      <c r="H29447" s="56"/>
      <c r="I29447" s="55"/>
    </row>
    <row r="29448" spans="7:9" x14ac:dyDescent="0.25">
      <c r="G29448" s="55"/>
      <c r="H29448" s="56"/>
      <c r="I29448" s="55"/>
    </row>
    <row r="29449" spans="7:9" x14ac:dyDescent="0.25">
      <c r="G29449" s="55"/>
      <c r="H29449" s="56"/>
      <c r="I29449" s="55"/>
    </row>
    <row r="29450" spans="7:9" x14ac:dyDescent="0.25">
      <c r="G29450" s="55"/>
      <c r="H29450" s="56"/>
      <c r="I29450" s="55"/>
    </row>
    <row r="29451" spans="7:9" x14ac:dyDescent="0.25">
      <c r="G29451" s="55"/>
      <c r="H29451" s="56"/>
      <c r="I29451" s="55"/>
    </row>
    <row r="29452" spans="7:9" x14ac:dyDescent="0.25">
      <c r="G29452" s="55"/>
      <c r="H29452" s="56"/>
      <c r="I29452" s="55"/>
    </row>
    <row r="29453" spans="7:9" x14ac:dyDescent="0.25">
      <c r="G29453" s="55"/>
      <c r="H29453" s="56"/>
      <c r="I29453" s="55"/>
    </row>
    <row r="29454" spans="7:9" x14ac:dyDescent="0.25">
      <c r="G29454" s="55"/>
      <c r="H29454" s="56"/>
      <c r="I29454" s="55"/>
    </row>
    <row r="29455" spans="7:9" x14ac:dyDescent="0.25">
      <c r="G29455" s="55"/>
      <c r="H29455" s="56"/>
      <c r="I29455" s="55"/>
    </row>
    <row r="29456" spans="7:9" x14ac:dyDescent="0.25">
      <c r="G29456" s="55"/>
      <c r="H29456" s="56"/>
      <c r="I29456" s="55"/>
    </row>
    <row r="29457" spans="7:9" x14ac:dyDescent="0.25">
      <c r="G29457" s="55"/>
      <c r="H29457" s="56"/>
      <c r="I29457" s="55"/>
    </row>
    <row r="29458" spans="7:9" x14ac:dyDescent="0.25">
      <c r="G29458" s="55"/>
      <c r="H29458" s="56"/>
      <c r="I29458" s="55"/>
    </row>
    <row r="29459" spans="7:9" x14ac:dyDescent="0.25">
      <c r="G29459" s="55"/>
      <c r="H29459" s="56"/>
      <c r="I29459" s="55"/>
    </row>
    <row r="29460" spans="7:9" x14ac:dyDescent="0.25">
      <c r="G29460" s="55"/>
      <c r="H29460" s="56"/>
      <c r="I29460" s="55"/>
    </row>
    <row r="29461" spans="7:9" x14ac:dyDescent="0.25">
      <c r="G29461" s="55"/>
      <c r="H29461" s="56"/>
      <c r="I29461" s="55"/>
    </row>
    <row r="29462" spans="7:9" x14ac:dyDescent="0.25">
      <c r="G29462" s="55"/>
      <c r="H29462" s="56"/>
      <c r="I29462" s="55"/>
    </row>
    <row r="29463" spans="7:9" x14ac:dyDescent="0.25">
      <c r="G29463" s="55"/>
      <c r="H29463" s="56"/>
      <c r="I29463" s="55"/>
    </row>
    <row r="29464" spans="7:9" x14ac:dyDescent="0.25">
      <c r="G29464" s="55"/>
      <c r="H29464" s="56"/>
      <c r="I29464" s="55"/>
    </row>
    <row r="29465" spans="7:9" x14ac:dyDescent="0.25">
      <c r="G29465" s="55"/>
      <c r="H29465" s="56"/>
      <c r="I29465" s="55"/>
    </row>
    <row r="29466" spans="7:9" x14ac:dyDescent="0.25">
      <c r="G29466" s="55"/>
      <c r="H29466" s="56"/>
      <c r="I29466" s="55"/>
    </row>
    <row r="29467" spans="7:9" x14ac:dyDescent="0.25">
      <c r="G29467" s="55"/>
      <c r="H29467" s="56"/>
      <c r="I29467" s="55"/>
    </row>
    <row r="29468" spans="7:9" x14ac:dyDescent="0.25">
      <c r="G29468" s="55"/>
      <c r="H29468" s="56"/>
      <c r="I29468" s="55"/>
    </row>
    <row r="29469" spans="7:9" x14ac:dyDescent="0.25">
      <c r="G29469" s="55"/>
      <c r="H29469" s="56"/>
      <c r="I29469" s="55"/>
    </row>
    <row r="29470" spans="7:9" x14ac:dyDescent="0.25">
      <c r="G29470" s="55"/>
      <c r="H29470" s="56"/>
      <c r="I29470" s="55"/>
    </row>
    <row r="29471" spans="7:9" x14ac:dyDescent="0.25">
      <c r="G29471" s="55"/>
      <c r="H29471" s="56"/>
      <c r="I29471" s="55"/>
    </row>
    <row r="29472" spans="7:9" x14ac:dyDescent="0.25">
      <c r="G29472" s="55"/>
      <c r="H29472" s="56"/>
      <c r="I29472" s="55"/>
    </row>
    <row r="29473" spans="7:9" x14ac:dyDescent="0.25">
      <c r="G29473" s="55"/>
      <c r="H29473" s="56"/>
      <c r="I29473" s="55"/>
    </row>
    <row r="29474" spans="7:9" x14ac:dyDescent="0.25">
      <c r="G29474" s="55"/>
      <c r="H29474" s="56"/>
      <c r="I29474" s="55"/>
    </row>
    <row r="29475" spans="7:9" x14ac:dyDescent="0.25">
      <c r="G29475" s="55"/>
      <c r="H29475" s="56"/>
      <c r="I29475" s="55"/>
    </row>
    <row r="29476" spans="7:9" x14ac:dyDescent="0.25">
      <c r="G29476" s="55"/>
      <c r="H29476" s="56"/>
      <c r="I29476" s="55"/>
    </row>
    <row r="29477" spans="7:9" x14ac:dyDescent="0.25">
      <c r="G29477" s="55"/>
      <c r="H29477" s="56"/>
      <c r="I29477" s="55"/>
    </row>
    <row r="29478" spans="7:9" x14ac:dyDescent="0.25">
      <c r="G29478" s="55"/>
      <c r="H29478" s="56"/>
      <c r="I29478" s="55"/>
    </row>
    <row r="29479" spans="7:9" x14ac:dyDescent="0.25">
      <c r="G29479" s="55"/>
      <c r="H29479" s="56"/>
      <c r="I29479" s="55"/>
    </row>
    <row r="29480" spans="7:9" x14ac:dyDescent="0.25">
      <c r="G29480" s="55"/>
      <c r="H29480" s="56"/>
      <c r="I29480" s="55"/>
    </row>
    <row r="29481" spans="7:9" x14ac:dyDescent="0.25">
      <c r="G29481" s="55"/>
      <c r="H29481" s="56"/>
      <c r="I29481" s="55"/>
    </row>
    <row r="29482" spans="7:9" x14ac:dyDescent="0.25">
      <c r="G29482" s="55"/>
      <c r="H29482" s="56"/>
      <c r="I29482" s="55"/>
    </row>
    <row r="29483" spans="7:9" x14ac:dyDescent="0.25">
      <c r="G29483" s="55"/>
      <c r="H29483" s="56"/>
      <c r="I29483" s="55"/>
    </row>
    <row r="29484" spans="7:9" x14ac:dyDescent="0.25">
      <c r="G29484" s="55"/>
      <c r="H29484" s="56"/>
      <c r="I29484" s="55"/>
    </row>
    <row r="29485" spans="7:9" x14ac:dyDescent="0.25">
      <c r="G29485" s="55"/>
      <c r="H29485" s="56"/>
      <c r="I29485" s="55"/>
    </row>
    <row r="29486" spans="7:9" x14ac:dyDescent="0.25">
      <c r="G29486" s="55"/>
      <c r="H29486" s="56"/>
      <c r="I29486" s="55"/>
    </row>
    <row r="29487" spans="7:9" x14ac:dyDescent="0.25">
      <c r="G29487" s="55"/>
      <c r="H29487" s="56"/>
      <c r="I29487" s="55"/>
    </row>
    <row r="29488" spans="7:9" x14ac:dyDescent="0.25">
      <c r="G29488" s="55"/>
      <c r="H29488" s="56"/>
      <c r="I29488" s="55"/>
    </row>
    <row r="29489" spans="7:9" x14ac:dyDescent="0.25">
      <c r="G29489" s="55"/>
      <c r="H29489" s="56"/>
      <c r="I29489" s="55"/>
    </row>
    <row r="29490" spans="7:9" x14ac:dyDescent="0.25">
      <c r="G29490" s="55"/>
      <c r="H29490" s="56"/>
      <c r="I29490" s="55"/>
    </row>
    <row r="29491" spans="7:9" x14ac:dyDescent="0.25">
      <c r="G29491" s="55"/>
      <c r="H29491" s="56"/>
      <c r="I29491" s="55"/>
    </row>
    <row r="29492" spans="7:9" x14ac:dyDescent="0.25">
      <c r="G29492" s="55"/>
      <c r="H29492" s="56"/>
      <c r="I29492" s="55"/>
    </row>
    <row r="29493" spans="7:9" x14ac:dyDescent="0.25">
      <c r="G29493" s="55"/>
      <c r="H29493" s="56"/>
      <c r="I29493" s="55"/>
    </row>
    <row r="29494" spans="7:9" x14ac:dyDescent="0.25">
      <c r="G29494" s="55"/>
      <c r="H29494" s="56"/>
      <c r="I29494" s="55"/>
    </row>
    <row r="29495" spans="7:9" x14ac:dyDescent="0.25">
      <c r="G29495" s="55"/>
      <c r="H29495" s="56"/>
      <c r="I29495" s="55"/>
    </row>
    <row r="29496" spans="7:9" x14ac:dyDescent="0.25">
      <c r="G29496" s="55"/>
      <c r="H29496" s="56"/>
      <c r="I29496" s="55"/>
    </row>
    <row r="29497" spans="7:9" x14ac:dyDescent="0.25">
      <c r="G29497" s="55"/>
      <c r="H29497" s="56"/>
      <c r="I29497" s="55"/>
    </row>
    <row r="29498" spans="7:9" x14ac:dyDescent="0.25">
      <c r="G29498" s="55"/>
      <c r="H29498" s="56"/>
      <c r="I29498" s="55"/>
    </row>
    <row r="29499" spans="7:9" x14ac:dyDescent="0.25">
      <c r="G29499" s="55"/>
      <c r="H29499" s="56"/>
      <c r="I29499" s="55"/>
    </row>
    <row r="29500" spans="7:9" x14ac:dyDescent="0.25">
      <c r="G29500" s="55"/>
      <c r="H29500" s="56"/>
      <c r="I29500" s="55"/>
    </row>
    <row r="29501" spans="7:9" x14ac:dyDescent="0.25">
      <c r="G29501" s="55"/>
      <c r="H29501" s="56"/>
      <c r="I29501" s="55"/>
    </row>
    <row r="29502" spans="7:9" x14ac:dyDescent="0.25">
      <c r="G29502" s="55"/>
      <c r="H29502" s="56"/>
      <c r="I29502" s="55"/>
    </row>
    <row r="29503" spans="7:9" x14ac:dyDescent="0.25">
      <c r="G29503" s="55"/>
      <c r="H29503" s="56"/>
      <c r="I29503" s="55"/>
    </row>
    <row r="29504" spans="7:9" x14ac:dyDescent="0.25">
      <c r="G29504" s="55"/>
      <c r="H29504" s="56"/>
      <c r="I29504" s="55"/>
    </row>
    <row r="29505" spans="7:9" x14ac:dyDescent="0.25">
      <c r="G29505" s="55"/>
      <c r="H29505" s="56"/>
      <c r="I29505" s="55"/>
    </row>
    <row r="29506" spans="7:9" x14ac:dyDescent="0.25">
      <c r="G29506" s="55"/>
      <c r="H29506" s="56"/>
      <c r="I29506" s="55"/>
    </row>
    <row r="29507" spans="7:9" x14ac:dyDescent="0.25">
      <c r="G29507" s="55"/>
      <c r="H29507" s="56"/>
      <c r="I29507" s="55"/>
    </row>
    <row r="29508" spans="7:9" x14ac:dyDescent="0.25">
      <c r="G29508" s="55"/>
      <c r="H29508" s="56"/>
      <c r="I29508" s="55"/>
    </row>
    <row r="29509" spans="7:9" x14ac:dyDescent="0.25">
      <c r="G29509" s="55"/>
      <c r="H29509" s="56"/>
      <c r="I29509" s="55"/>
    </row>
    <row r="29510" spans="7:9" x14ac:dyDescent="0.25">
      <c r="G29510" s="55"/>
      <c r="H29510" s="56"/>
      <c r="I29510" s="55"/>
    </row>
    <row r="29511" spans="7:9" x14ac:dyDescent="0.25">
      <c r="G29511" s="55"/>
      <c r="H29511" s="56"/>
      <c r="I29511" s="55"/>
    </row>
    <row r="29512" spans="7:9" x14ac:dyDescent="0.25">
      <c r="G29512" s="55"/>
      <c r="H29512" s="56"/>
      <c r="I29512" s="55"/>
    </row>
    <row r="29513" spans="7:9" x14ac:dyDescent="0.25">
      <c r="G29513" s="55"/>
      <c r="H29513" s="56"/>
      <c r="I29513" s="55"/>
    </row>
    <row r="29514" spans="7:9" x14ac:dyDescent="0.25">
      <c r="G29514" s="55"/>
      <c r="H29514" s="56"/>
      <c r="I29514" s="55"/>
    </row>
    <row r="29515" spans="7:9" x14ac:dyDescent="0.25">
      <c r="G29515" s="55"/>
      <c r="H29515" s="56"/>
      <c r="I29515" s="55"/>
    </row>
    <row r="29516" spans="7:9" x14ac:dyDescent="0.25">
      <c r="G29516" s="55"/>
      <c r="H29516" s="56"/>
      <c r="I29516" s="55"/>
    </row>
    <row r="29517" spans="7:9" x14ac:dyDescent="0.25">
      <c r="G29517" s="55"/>
      <c r="H29517" s="56"/>
      <c r="I29517" s="55"/>
    </row>
    <row r="29518" spans="7:9" x14ac:dyDescent="0.25">
      <c r="G29518" s="55"/>
      <c r="H29518" s="56"/>
      <c r="I29518" s="55"/>
    </row>
    <row r="29519" spans="7:9" x14ac:dyDescent="0.25">
      <c r="G29519" s="55"/>
      <c r="H29519" s="56"/>
      <c r="I29519" s="55"/>
    </row>
    <row r="29520" spans="7:9" x14ac:dyDescent="0.25">
      <c r="G29520" s="55"/>
      <c r="H29520" s="56"/>
      <c r="I29520" s="55"/>
    </row>
    <row r="29521" spans="7:9" x14ac:dyDescent="0.25">
      <c r="G29521" s="55"/>
      <c r="H29521" s="56"/>
      <c r="I29521" s="55"/>
    </row>
    <row r="29522" spans="7:9" x14ac:dyDescent="0.25">
      <c r="G29522" s="55"/>
      <c r="H29522" s="56"/>
      <c r="I29522" s="55"/>
    </row>
    <row r="29523" spans="7:9" x14ac:dyDescent="0.25">
      <c r="G29523" s="55"/>
      <c r="H29523" s="56"/>
      <c r="I29523" s="55"/>
    </row>
    <row r="29524" spans="7:9" x14ac:dyDescent="0.25">
      <c r="G29524" s="55"/>
      <c r="H29524" s="56"/>
      <c r="I29524" s="55"/>
    </row>
    <row r="29525" spans="7:9" x14ac:dyDescent="0.25">
      <c r="G29525" s="55"/>
      <c r="H29525" s="56"/>
      <c r="I29525" s="55"/>
    </row>
    <row r="29526" spans="7:9" x14ac:dyDescent="0.25">
      <c r="G29526" s="55"/>
      <c r="H29526" s="56"/>
      <c r="I29526" s="55"/>
    </row>
    <row r="29527" spans="7:9" x14ac:dyDescent="0.25">
      <c r="G29527" s="55"/>
      <c r="H29527" s="56"/>
      <c r="I29527" s="55"/>
    </row>
    <row r="29528" spans="7:9" x14ac:dyDescent="0.25">
      <c r="G29528" s="55"/>
      <c r="H29528" s="56"/>
      <c r="I29528" s="55"/>
    </row>
    <row r="29529" spans="7:9" x14ac:dyDescent="0.25">
      <c r="G29529" s="55"/>
      <c r="H29529" s="56"/>
      <c r="I29529" s="55"/>
    </row>
    <row r="29530" spans="7:9" x14ac:dyDescent="0.25">
      <c r="G29530" s="55"/>
      <c r="H29530" s="56"/>
      <c r="I29530" s="55"/>
    </row>
    <row r="29531" spans="7:9" x14ac:dyDescent="0.25">
      <c r="G29531" s="55"/>
      <c r="H29531" s="56"/>
      <c r="I29531" s="55"/>
    </row>
    <row r="29532" spans="7:9" x14ac:dyDescent="0.25">
      <c r="G29532" s="55"/>
      <c r="H29532" s="56"/>
      <c r="I29532" s="55"/>
    </row>
    <row r="29533" spans="7:9" x14ac:dyDescent="0.25">
      <c r="G29533" s="55"/>
      <c r="H29533" s="56"/>
      <c r="I29533" s="55"/>
    </row>
    <row r="29534" spans="7:9" x14ac:dyDescent="0.25">
      <c r="G29534" s="55"/>
      <c r="H29534" s="56"/>
      <c r="I29534" s="55"/>
    </row>
    <row r="29535" spans="7:9" x14ac:dyDescent="0.25">
      <c r="G29535" s="55"/>
      <c r="H29535" s="56"/>
      <c r="I29535" s="55"/>
    </row>
    <row r="29536" spans="7:9" x14ac:dyDescent="0.25">
      <c r="G29536" s="55"/>
      <c r="H29536" s="56"/>
      <c r="I29536" s="55"/>
    </row>
    <row r="29537" spans="7:9" x14ac:dyDescent="0.25">
      <c r="G29537" s="55"/>
      <c r="H29537" s="56"/>
      <c r="I29537" s="55"/>
    </row>
    <row r="29538" spans="7:9" x14ac:dyDescent="0.25">
      <c r="G29538" s="55"/>
      <c r="H29538" s="56"/>
      <c r="I29538" s="55"/>
    </row>
    <row r="29539" spans="7:9" x14ac:dyDescent="0.25">
      <c r="G29539" s="55"/>
      <c r="H29539" s="56"/>
      <c r="I29539" s="55"/>
    </row>
    <row r="29540" spans="7:9" x14ac:dyDescent="0.25">
      <c r="G29540" s="55"/>
      <c r="H29540" s="56"/>
      <c r="I29540" s="55"/>
    </row>
    <row r="29541" spans="7:9" x14ac:dyDescent="0.25">
      <c r="G29541" s="55"/>
      <c r="H29541" s="56"/>
      <c r="I29541" s="55"/>
    </row>
    <row r="29542" spans="7:9" x14ac:dyDescent="0.25">
      <c r="G29542" s="55"/>
      <c r="H29542" s="56"/>
      <c r="I29542" s="55"/>
    </row>
    <row r="29543" spans="7:9" x14ac:dyDescent="0.25">
      <c r="G29543" s="55"/>
      <c r="H29543" s="56"/>
      <c r="I29543" s="55"/>
    </row>
    <row r="29544" spans="7:9" x14ac:dyDescent="0.25">
      <c r="G29544" s="55"/>
      <c r="H29544" s="56"/>
      <c r="I29544" s="55"/>
    </row>
    <row r="29545" spans="7:9" x14ac:dyDescent="0.25">
      <c r="G29545" s="55"/>
      <c r="H29545" s="56"/>
      <c r="I29545" s="55"/>
    </row>
    <row r="29546" spans="7:9" x14ac:dyDescent="0.25">
      <c r="G29546" s="55"/>
      <c r="H29546" s="56"/>
      <c r="I29546" s="55"/>
    </row>
    <row r="29547" spans="7:9" x14ac:dyDescent="0.25">
      <c r="G29547" s="55"/>
      <c r="H29547" s="56"/>
      <c r="I29547" s="55"/>
    </row>
    <row r="29548" spans="7:9" x14ac:dyDescent="0.25">
      <c r="G29548" s="55"/>
      <c r="H29548" s="56"/>
      <c r="I29548" s="55"/>
    </row>
    <row r="29549" spans="7:9" x14ac:dyDescent="0.25">
      <c r="G29549" s="55"/>
      <c r="H29549" s="56"/>
      <c r="I29549" s="55"/>
    </row>
    <row r="29550" spans="7:9" x14ac:dyDescent="0.25">
      <c r="G29550" s="55"/>
      <c r="H29550" s="56"/>
      <c r="I29550" s="55"/>
    </row>
    <row r="29551" spans="7:9" x14ac:dyDescent="0.25">
      <c r="G29551" s="55"/>
      <c r="H29551" s="56"/>
      <c r="I29551" s="55"/>
    </row>
    <row r="29552" spans="7:9" x14ac:dyDescent="0.25">
      <c r="G29552" s="55"/>
      <c r="H29552" s="56"/>
      <c r="I29552" s="55"/>
    </row>
    <row r="29553" spans="7:9" x14ac:dyDescent="0.25">
      <c r="G29553" s="55"/>
      <c r="H29553" s="56"/>
      <c r="I29553" s="55"/>
    </row>
    <row r="29554" spans="7:9" x14ac:dyDescent="0.25">
      <c r="G29554" s="55"/>
      <c r="H29554" s="56"/>
      <c r="I29554" s="55"/>
    </row>
    <row r="29555" spans="7:9" x14ac:dyDescent="0.25">
      <c r="G29555" s="55"/>
      <c r="H29555" s="56"/>
      <c r="I29555" s="55"/>
    </row>
    <row r="29556" spans="7:9" x14ac:dyDescent="0.25">
      <c r="G29556" s="55"/>
      <c r="H29556" s="56"/>
      <c r="I29556" s="55"/>
    </row>
    <row r="29557" spans="7:9" x14ac:dyDescent="0.25">
      <c r="G29557" s="55"/>
      <c r="H29557" s="56"/>
      <c r="I29557" s="55"/>
    </row>
    <row r="29558" spans="7:9" x14ac:dyDescent="0.25">
      <c r="G29558" s="55"/>
      <c r="H29558" s="56"/>
      <c r="I29558" s="55"/>
    </row>
    <row r="29559" spans="7:9" x14ac:dyDescent="0.25">
      <c r="G29559" s="55"/>
      <c r="H29559" s="56"/>
      <c r="I29559" s="55"/>
    </row>
    <row r="29560" spans="7:9" x14ac:dyDescent="0.25">
      <c r="G29560" s="55"/>
      <c r="H29560" s="56"/>
      <c r="I29560" s="55"/>
    </row>
    <row r="29561" spans="7:9" x14ac:dyDescent="0.25">
      <c r="G29561" s="55"/>
      <c r="H29561" s="56"/>
      <c r="I29561" s="55"/>
    </row>
    <row r="29562" spans="7:9" x14ac:dyDescent="0.25">
      <c r="G29562" s="55"/>
      <c r="H29562" s="56"/>
      <c r="I29562" s="55"/>
    </row>
    <row r="29563" spans="7:9" x14ac:dyDescent="0.25">
      <c r="G29563" s="55"/>
      <c r="H29563" s="56"/>
      <c r="I29563" s="55"/>
    </row>
    <row r="29564" spans="7:9" x14ac:dyDescent="0.25">
      <c r="G29564" s="55"/>
      <c r="H29564" s="56"/>
      <c r="I29564" s="55"/>
    </row>
    <row r="29565" spans="7:9" x14ac:dyDescent="0.25">
      <c r="G29565" s="55"/>
      <c r="H29565" s="56"/>
      <c r="I29565" s="55"/>
    </row>
    <row r="29566" spans="7:9" x14ac:dyDescent="0.25">
      <c r="G29566" s="55"/>
      <c r="H29566" s="56"/>
      <c r="I29566" s="55"/>
    </row>
    <row r="29567" spans="7:9" x14ac:dyDescent="0.25">
      <c r="G29567" s="55"/>
      <c r="H29567" s="56"/>
      <c r="I29567" s="55"/>
    </row>
    <row r="29568" spans="7:9" x14ac:dyDescent="0.25">
      <c r="G29568" s="55"/>
      <c r="H29568" s="56"/>
      <c r="I29568" s="55"/>
    </row>
    <row r="29569" spans="7:9" x14ac:dyDescent="0.25">
      <c r="G29569" s="55"/>
      <c r="H29569" s="56"/>
      <c r="I29569" s="55"/>
    </row>
    <row r="29570" spans="7:9" x14ac:dyDescent="0.25">
      <c r="G29570" s="55"/>
      <c r="H29570" s="56"/>
      <c r="I29570" s="55"/>
    </row>
    <row r="29571" spans="7:9" x14ac:dyDescent="0.25">
      <c r="G29571" s="55"/>
      <c r="H29571" s="56"/>
      <c r="I29571" s="55"/>
    </row>
    <row r="29572" spans="7:9" x14ac:dyDescent="0.25">
      <c r="G29572" s="55"/>
      <c r="H29572" s="56"/>
      <c r="I29572" s="55"/>
    </row>
    <row r="29573" spans="7:9" x14ac:dyDescent="0.25">
      <c r="G29573" s="55"/>
      <c r="H29573" s="56"/>
      <c r="I29573" s="55"/>
    </row>
    <row r="29574" spans="7:9" x14ac:dyDescent="0.25">
      <c r="G29574" s="55"/>
      <c r="H29574" s="56"/>
      <c r="I29574" s="55"/>
    </row>
    <row r="29575" spans="7:9" x14ac:dyDescent="0.25">
      <c r="G29575" s="55"/>
      <c r="H29575" s="56"/>
      <c r="I29575" s="55"/>
    </row>
    <row r="29576" spans="7:9" x14ac:dyDescent="0.25">
      <c r="G29576" s="55"/>
      <c r="H29576" s="56"/>
      <c r="I29576" s="55"/>
    </row>
    <row r="29577" spans="7:9" x14ac:dyDescent="0.25">
      <c r="G29577" s="55"/>
      <c r="H29577" s="56"/>
      <c r="I29577" s="55"/>
    </row>
    <row r="29578" spans="7:9" x14ac:dyDescent="0.25">
      <c r="G29578" s="55"/>
      <c r="H29578" s="56"/>
      <c r="I29578" s="55"/>
    </row>
    <row r="29579" spans="7:9" x14ac:dyDescent="0.25">
      <c r="G29579" s="55"/>
      <c r="H29579" s="56"/>
      <c r="I29579" s="55"/>
    </row>
    <row r="29580" spans="7:9" x14ac:dyDescent="0.25">
      <c r="G29580" s="55"/>
      <c r="H29580" s="56"/>
      <c r="I29580" s="55"/>
    </row>
    <row r="29581" spans="7:9" x14ac:dyDescent="0.25">
      <c r="G29581" s="55"/>
      <c r="H29581" s="56"/>
      <c r="I29581" s="55"/>
    </row>
    <row r="29582" spans="7:9" x14ac:dyDescent="0.25">
      <c r="G29582" s="55"/>
      <c r="H29582" s="56"/>
      <c r="I29582" s="55"/>
    </row>
    <row r="29583" spans="7:9" x14ac:dyDescent="0.25">
      <c r="G29583" s="55"/>
      <c r="H29583" s="56"/>
      <c r="I29583" s="55"/>
    </row>
    <row r="29584" spans="7:9" x14ac:dyDescent="0.25">
      <c r="G29584" s="55"/>
      <c r="H29584" s="56"/>
      <c r="I29584" s="55"/>
    </row>
    <row r="29585" spans="7:9" x14ac:dyDescent="0.25">
      <c r="G29585" s="55"/>
      <c r="H29585" s="56"/>
      <c r="I29585" s="55"/>
    </row>
    <row r="29586" spans="7:9" x14ac:dyDescent="0.25">
      <c r="G29586" s="55"/>
      <c r="H29586" s="56"/>
      <c r="I29586" s="55"/>
    </row>
    <row r="29587" spans="7:9" x14ac:dyDescent="0.25">
      <c r="G29587" s="55"/>
      <c r="H29587" s="56"/>
      <c r="I29587" s="55"/>
    </row>
    <row r="29588" spans="7:9" x14ac:dyDescent="0.25">
      <c r="G29588" s="55"/>
      <c r="H29588" s="56"/>
      <c r="I29588" s="55"/>
    </row>
    <row r="29589" spans="7:9" x14ac:dyDescent="0.25">
      <c r="G29589" s="55"/>
      <c r="H29589" s="56"/>
      <c r="I29589" s="55"/>
    </row>
    <row r="29590" spans="7:9" x14ac:dyDescent="0.25">
      <c r="G29590" s="55"/>
      <c r="H29590" s="56"/>
      <c r="I29590" s="55"/>
    </row>
    <row r="29591" spans="7:9" x14ac:dyDescent="0.25">
      <c r="G29591" s="55"/>
      <c r="H29591" s="56"/>
      <c r="I29591" s="55"/>
    </row>
    <row r="29592" spans="7:9" x14ac:dyDescent="0.25">
      <c r="G29592" s="55"/>
      <c r="H29592" s="56"/>
      <c r="I29592" s="55"/>
    </row>
    <row r="29593" spans="7:9" x14ac:dyDescent="0.25">
      <c r="G29593" s="55"/>
      <c r="H29593" s="56"/>
      <c r="I29593" s="55"/>
    </row>
    <row r="29594" spans="7:9" x14ac:dyDescent="0.25">
      <c r="G29594" s="55"/>
      <c r="H29594" s="56"/>
      <c r="I29594" s="55"/>
    </row>
    <row r="29595" spans="7:9" x14ac:dyDescent="0.25">
      <c r="G29595" s="55"/>
      <c r="H29595" s="56"/>
      <c r="I29595" s="55"/>
    </row>
    <row r="29596" spans="7:9" x14ac:dyDescent="0.25">
      <c r="G29596" s="55"/>
      <c r="H29596" s="56"/>
      <c r="I29596" s="55"/>
    </row>
    <row r="29597" spans="7:9" x14ac:dyDescent="0.25">
      <c r="G29597" s="55"/>
      <c r="H29597" s="56"/>
      <c r="I29597" s="55"/>
    </row>
    <row r="29598" spans="7:9" x14ac:dyDescent="0.25">
      <c r="G29598" s="55"/>
      <c r="H29598" s="56"/>
      <c r="I29598" s="55"/>
    </row>
    <row r="29599" spans="7:9" x14ac:dyDescent="0.25">
      <c r="G29599" s="55"/>
      <c r="H29599" s="56"/>
      <c r="I29599" s="55"/>
    </row>
    <row r="29600" spans="7:9" x14ac:dyDescent="0.25">
      <c r="G29600" s="55"/>
      <c r="H29600" s="56"/>
      <c r="I29600" s="55"/>
    </row>
    <row r="29601" spans="7:9" x14ac:dyDescent="0.25">
      <c r="G29601" s="55"/>
      <c r="H29601" s="56"/>
      <c r="I29601" s="55"/>
    </row>
    <row r="29602" spans="7:9" x14ac:dyDescent="0.25">
      <c r="G29602" s="55"/>
      <c r="H29602" s="56"/>
      <c r="I29602" s="55"/>
    </row>
    <row r="29603" spans="7:9" x14ac:dyDescent="0.25">
      <c r="G29603" s="55"/>
      <c r="H29603" s="56"/>
      <c r="I29603" s="55"/>
    </row>
    <row r="29604" spans="7:9" x14ac:dyDescent="0.25">
      <c r="G29604" s="55"/>
      <c r="H29604" s="56"/>
      <c r="I29604" s="55"/>
    </row>
    <row r="29605" spans="7:9" x14ac:dyDescent="0.25">
      <c r="G29605" s="55"/>
      <c r="H29605" s="56"/>
      <c r="I29605" s="55"/>
    </row>
    <row r="29606" spans="7:9" x14ac:dyDescent="0.25">
      <c r="G29606" s="55"/>
      <c r="H29606" s="56"/>
      <c r="I29606" s="55"/>
    </row>
    <row r="29607" spans="7:9" x14ac:dyDescent="0.25">
      <c r="G29607" s="55"/>
      <c r="H29607" s="56"/>
      <c r="I29607" s="55"/>
    </row>
    <row r="29608" spans="7:9" x14ac:dyDescent="0.25">
      <c r="G29608" s="55"/>
      <c r="H29608" s="56"/>
      <c r="I29608" s="55"/>
    </row>
    <row r="29609" spans="7:9" x14ac:dyDescent="0.25">
      <c r="G29609" s="55"/>
      <c r="H29609" s="56"/>
      <c r="I29609" s="55"/>
    </row>
    <row r="29610" spans="7:9" x14ac:dyDescent="0.25">
      <c r="G29610" s="55"/>
      <c r="H29610" s="56"/>
      <c r="I29610" s="55"/>
    </row>
    <row r="29611" spans="7:9" x14ac:dyDescent="0.25">
      <c r="G29611" s="55"/>
      <c r="H29611" s="56"/>
      <c r="I29611" s="55"/>
    </row>
    <row r="29612" spans="7:9" x14ac:dyDescent="0.25">
      <c r="G29612" s="55"/>
      <c r="H29612" s="56"/>
      <c r="I29612" s="55"/>
    </row>
    <row r="29613" spans="7:9" x14ac:dyDescent="0.25">
      <c r="G29613" s="55"/>
      <c r="H29613" s="56"/>
      <c r="I29613" s="55"/>
    </row>
    <row r="29614" spans="7:9" x14ac:dyDescent="0.25">
      <c r="G29614" s="55"/>
      <c r="H29614" s="56"/>
      <c r="I29614" s="55"/>
    </row>
    <row r="29615" spans="7:9" x14ac:dyDescent="0.25">
      <c r="G29615" s="55"/>
      <c r="H29615" s="56"/>
      <c r="I29615" s="55"/>
    </row>
    <row r="29616" spans="7:9" x14ac:dyDescent="0.25">
      <c r="G29616" s="55"/>
      <c r="H29616" s="56"/>
      <c r="I29616" s="55"/>
    </row>
    <row r="29617" spans="7:9" x14ac:dyDescent="0.25">
      <c r="G29617" s="55"/>
      <c r="H29617" s="56"/>
      <c r="I29617" s="55"/>
    </row>
    <row r="29618" spans="7:9" x14ac:dyDescent="0.25">
      <c r="G29618" s="55"/>
      <c r="H29618" s="56"/>
      <c r="I29618" s="55"/>
    </row>
    <row r="29619" spans="7:9" x14ac:dyDescent="0.25">
      <c r="G29619" s="55"/>
      <c r="H29619" s="56"/>
      <c r="I29619" s="55"/>
    </row>
    <row r="29620" spans="7:9" x14ac:dyDescent="0.25">
      <c r="G29620" s="55"/>
      <c r="H29620" s="56"/>
      <c r="I29620" s="55"/>
    </row>
    <row r="29621" spans="7:9" x14ac:dyDescent="0.25">
      <c r="G29621" s="55"/>
      <c r="H29621" s="56"/>
      <c r="I29621" s="55"/>
    </row>
    <row r="29622" spans="7:9" x14ac:dyDescent="0.25">
      <c r="G29622" s="55"/>
      <c r="H29622" s="56"/>
      <c r="I29622" s="55"/>
    </row>
    <row r="29623" spans="7:9" x14ac:dyDescent="0.25">
      <c r="G29623" s="55"/>
      <c r="H29623" s="56"/>
      <c r="I29623" s="55"/>
    </row>
    <row r="29624" spans="7:9" x14ac:dyDescent="0.25">
      <c r="G29624" s="55"/>
      <c r="H29624" s="56"/>
      <c r="I29624" s="55"/>
    </row>
    <row r="29625" spans="7:9" x14ac:dyDescent="0.25">
      <c r="G29625" s="55"/>
      <c r="H29625" s="56"/>
      <c r="I29625" s="55"/>
    </row>
    <row r="29626" spans="7:9" x14ac:dyDescent="0.25">
      <c r="G29626" s="55"/>
      <c r="H29626" s="56"/>
      <c r="I29626" s="55"/>
    </row>
    <row r="29627" spans="7:9" x14ac:dyDescent="0.25">
      <c r="G29627" s="55"/>
      <c r="H29627" s="56"/>
      <c r="I29627" s="55"/>
    </row>
    <row r="29628" spans="7:9" x14ac:dyDescent="0.25">
      <c r="G29628" s="55"/>
      <c r="H29628" s="56"/>
      <c r="I29628" s="55"/>
    </row>
    <row r="29629" spans="7:9" x14ac:dyDescent="0.25">
      <c r="G29629" s="55"/>
      <c r="H29629" s="56"/>
      <c r="I29629" s="55"/>
    </row>
    <row r="29630" spans="7:9" x14ac:dyDescent="0.25">
      <c r="G29630" s="55"/>
      <c r="H29630" s="56"/>
      <c r="I29630" s="55"/>
    </row>
    <row r="29631" spans="7:9" x14ac:dyDescent="0.25">
      <c r="G29631" s="55"/>
      <c r="H29631" s="56"/>
      <c r="I29631" s="55"/>
    </row>
    <row r="29632" spans="7:9" x14ac:dyDescent="0.25">
      <c r="G29632" s="55"/>
      <c r="H29632" s="56"/>
      <c r="I29632" s="55"/>
    </row>
    <row r="29633" spans="7:9" x14ac:dyDescent="0.25">
      <c r="G29633" s="55"/>
      <c r="H29633" s="56"/>
      <c r="I29633" s="55"/>
    </row>
    <row r="29634" spans="7:9" x14ac:dyDescent="0.25">
      <c r="G29634" s="55"/>
      <c r="H29634" s="56"/>
      <c r="I29634" s="55"/>
    </row>
    <row r="29635" spans="7:9" x14ac:dyDescent="0.25">
      <c r="G29635" s="55"/>
      <c r="H29635" s="56"/>
      <c r="I29635" s="55"/>
    </row>
    <row r="29636" spans="7:9" x14ac:dyDescent="0.25">
      <c r="G29636" s="55"/>
      <c r="H29636" s="56"/>
      <c r="I29636" s="55"/>
    </row>
    <row r="29637" spans="7:9" x14ac:dyDescent="0.25">
      <c r="G29637" s="55"/>
      <c r="H29637" s="56"/>
      <c r="I29637" s="55"/>
    </row>
    <row r="29638" spans="7:9" x14ac:dyDescent="0.25">
      <c r="G29638" s="55"/>
      <c r="H29638" s="56"/>
      <c r="I29638" s="55"/>
    </row>
    <row r="29639" spans="7:9" x14ac:dyDescent="0.25">
      <c r="G29639" s="55"/>
      <c r="H29639" s="56"/>
      <c r="I29639" s="55"/>
    </row>
    <row r="29640" spans="7:9" x14ac:dyDescent="0.25">
      <c r="G29640" s="55"/>
      <c r="H29640" s="56"/>
      <c r="I29640" s="55"/>
    </row>
    <row r="29641" spans="7:9" x14ac:dyDescent="0.25">
      <c r="G29641" s="55"/>
      <c r="H29641" s="56"/>
      <c r="I29641" s="55"/>
    </row>
    <row r="29642" spans="7:9" x14ac:dyDescent="0.25">
      <c r="G29642" s="55"/>
      <c r="H29642" s="56"/>
      <c r="I29642" s="55"/>
    </row>
    <row r="29643" spans="7:9" x14ac:dyDescent="0.25">
      <c r="G29643" s="55"/>
      <c r="H29643" s="56"/>
      <c r="I29643" s="55"/>
    </row>
    <row r="29644" spans="7:9" x14ac:dyDescent="0.25">
      <c r="G29644" s="55"/>
      <c r="H29644" s="56"/>
      <c r="I29644" s="55"/>
    </row>
    <row r="29645" spans="7:9" x14ac:dyDescent="0.25">
      <c r="G29645" s="55"/>
      <c r="H29645" s="56"/>
      <c r="I29645" s="55"/>
    </row>
    <row r="29646" spans="7:9" x14ac:dyDescent="0.25">
      <c r="G29646" s="55"/>
      <c r="H29646" s="56"/>
      <c r="I29646" s="55"/>
    </row>
    <row r="29647" spans="7:9" x14ac:dyDescent="0.25">
      <c r="G29647" s="55"/>
      <c r="H29647" s="56"/>
      <c r="I29647" s="55"/>
    </row>
    <row r="29648" spans="7:9" x14ac:dyDescent="0.25">
      <c r="G29648" s="55"/>
      <c r="H29648" s="56"/>
      <c r="I29648" s="55"/>
    </row>
    <row r="29649" spans="7:9" x14ac:dyDescent="0.25">
      <c r="G29649" s="55"/>
      <c r="H29649" s="56"/>
      <c r="I29649" s="55"/>
    </row>
    <row r="29650" spans="7:9" x14ac:dyDescent="0.25">
      <c r="G29650" s="55"/>
      <c r="H29650" s="56"/>
      <c r="I29650" s="55"/>
    </row>
    <row r="29651" spans="7:9" x14ac:dyDescent="0.25">
      <c r="G29651" s="55"/>
      <c r="H29651" s="56"/>
      <c r="I29651" s="55"/>
    </row>
    <row r="29652" spans="7:9" x14ac:dyDescent="0.25">
      <c r="G29652" s="55"/>
      <c r="H29652" s="56"/>
      <c r="I29652" s="55"/>
    </row>
    <row r="29653" spans="7:9" x14ac:dyDescent="0.25">
      <c r="G29653" s="55"/>
      <c r="H29653" s="56"/>
      <c r="I29653" s="55"/>
    </row>
    <row r="29654" spans="7:9" x14ac:dyDescent="0.25">
      <c r="G29654" s="55"/>
      <c r="H29654" s="56"/>
      <c r="I29654" s="55"/>
    </row>
    <row r="29655" spans="7:9" x14ac:dyDescent="0.25">
      <c r="G29655" s="55"/>
      <c r="H29655" s="56"/>
      <c r="I29655" s="55"/>
    </row>
    <row r="29656" spans="7:9" x14ac:dyDescent="0.25">
      <c r="G29656" s="55"/>
      <c r="H29656" s="56"/>
      <c r="I29656" s="55"/>
    </row>
    <row r="29657" spans="7:9" x14ac:dyDescent="0.25">
      <c r="G29657" s="55"/>
      <c r="H29657" s="56"/>
      <c r="I29657" s="55"/>
    </row>
    <row r="29658" spans="7:9" x14ac:dyDescent="0.25">
      <c r="G29658" s="55"/>
      <c r="H29658" s="56"/>
      <c r="I29658" s="55"/>
    </row>
    <row r="29659" spans="7:9" x14ac:dyDescent="0.25">
      <c r="G29659" s="55"/>
      <c r="H29659" s="56"/>
      <c r="I29659" s="55"/>
    </row>
    <row r="29660" spans="7:9" x14ac:dyDescent="0.25">
      <c r="G29660" s="55"/>
      <c r="H29660" s="56"/>
      <c r="I29660" s="55"/>
    </row>
    <row r="29661" spans="7:9" x14ac:dyDescent="0.25">
      <c r="G29661" s="55"/>
      <c r="H29661" s="56"/>
      <c r="I29661" s="55"/>
    </row>
    <row r="29662" spans="7:9" x14ac:dyDescent="0.25">
      <c r="G29662" s="55"/>
      <c r="H29662" s="56"/>
      <c r="I29662" s="55"/>
    </row>
    <row r="29663" spans="7:9" x14ac:dyDescent="0.25">
      <c r="G29663" s="55"/>
      <c r="H29663" s="56"/>
      <c r="I29663" s="55"/>
    </row>
    <row r="29664" spans="7:9" x14ac:dyDescent="0.25">
      <c r="G29664" s="55"/>
      <c r="H29664" s="56"/>
      <c r="I29664" s="55"/>
    </row>
    <row r="29665" spans="7:9" x14ac:dyDescent="0.25">
      <c r="G29665" s="55"/>
      <c r="H29665" s="56"/>
      <c r="I29665" s="55"/>
    </row>
    <row r="29666" spans="7:9" x14ac:dyDescent="0.25">
      <c r="G29666" s="55"/>
      <c r="H29666" s="56"/>
      <c r="I29666" s="55"/>
    </row>
    <row r="29667" spans="7:9" x14ac:dyDescent="0.25">
      <c r="G29667" s="55"/>
      <c r="H29667" s="56"/>
      <c r="I29667" s="55"/>
    </row>
    <row r="29668" spans="7:9" x14ac:dyDescent="0.25">
      <c r="G29668" s="55"/>
      <c r="H29668" s="56"/>
      <c r="I29668" s="55"/>
    </row>
    <row r="29669" spans="7:9" x14ac:dyDescent="0.25">
      <c r="G29669" s="55"/>
      <c r="H29669" s="56"/>
      <c r="I29669" s="55"/>
    </row>
    <row r="29670" spans="7:9" x14ac:dyDescent="0.25">
      <c r="G29670" s="55"/>
      <c r="H29670" s="56"/>
      <c r="I29670" s="55"/>
    </row>
    <row r="29671" spans="7:9" x14ac:dyDescent="0.25">
      <c r="G29671" s="55"/>
      <c r="H29671" s="56"/>
      <c r="I29671" s="55"/>
    </row>
    <row r="29672" spans="7:9" x14ac:dyDescent="0.25">
      <c r="G29672" s="55"/>
      <c r="H29672" s="56"/>
      <c r="I29672" s="55"/>
    </row>
    <row r="29673" spans="7:9" x14ac:dyDescent="0.25">
      <c r="G29673" s="55"/>
      <c r="H29673" s="56"/>
      <c r="I29673" s="55"/>
    </row>
    <row r="29674" spans="7:9" x14ac:dyDescent="0.25">
      <c r="G29674" s="55"/>
      <c r="H29674" s="56"/>
      <c r="I29674" s="55"/>
    </row>
    <row r="29675" spans="7:9" x14ac:dyDescent="0.25">
      <c r="G29675" s="55"/>
      <c r="H29675" s="56"/>
      <c r="I29675" s="55"/>
    </row>
    <row r="29676" spans="7:9" x14ac:dyDescent="0.25">
      <c r="G29676" s="55"/>
      <c r="H29676" s="56"/>
      <c r="I29676" s="55"/>
    </row>
    <row r="29677" spans="7:9" x14ac:dyDescent="0.25">
      <c r="G29677" s="55"/>
      <c r="H29677" s="56"/>
      <c r="I29677" s="55"/>
    </row>
    <row r="29678" spans="7:9" x14ac:dyDescent="0.25">
      <c r="G29678" s="55"/>
      <c r="H29678" s="56"/>
      <c r="I29678" s="55"/>
    </row>
    <row r="29679" spans="7:9" x14ac:dyDescent="0.25">
      <c r="G29679" s="55"/>
      <c r="H29679" s="56"/>
      <c r="I29679" s="55"/>
    </row>
    <row r="29680" spans="7:9" x14ac:dyDescent="0.25">
      <c r="G29680" s="55"/>
      <c r="H29680" s="56"/>
      <c r="I29680" s="55"/>
    </row>
    <row r="29681" spans="7:9" x14ac:dyDescent="0.25">
      <c r="G29681" s="55"/>
      <c r="H29681" s="56"/>
      <c r="I29681" s="55"/>
    </row>
    <row r="29682" spans="7:9" x14ac:dyDescent="0.25">
      <c r="G29682" s="55"/>
      <c r="H29682" s="56"/>
      <c r="I29682" s="55"/>
    </row>
    <row r="29683" spans="7:9" x14ac:dyDescent="0.25">
      <c r="G29683" s="55"/>
      <c r="H29683" s="56"/>
      <c r="I29683" s="55"/>
    </row>
    <row r="29684" spans="7:9" x14ac:dyDescent="0.25">
      <c r="G29684" s="55"/>
      <c r="H29684" s="56"/>
      <c r="I29684" s="55"/>
    </row>
    <row r="29685" spans="7:9" x14ac:dyDescent="0.25">
      <c r="G29685" s="55"/>
      <c r="H29685" s="56"/>
      <c r="I29685" s="55"/>
    </row>
    <row r="29686" spans="7:9" x14ac:dyDescent="0.25">
      <c r="G29686" s="55"/>
      <c r="H29686" s="56"/>
      <c r="I29686" s="55"/>
    </row>
    <row r="29687" spans="7:9" x14ac:dyDescent="0.25">
      <c r="G29687" s="55"/>
      <c r="H29687" s="56"/>
      <c r="I29687" s="55"/>
    </row>
    <row r="29688" spans="7:9" x14ac:dyDescent="0.25">
      <c r="G29688" s="55"/>
      <c r="H29688" s="56"/>
      <c r="I29688" s="55"/>
    </row>
    <row r="29689" spans="7:9" x14ac:dyDescent="0.25">
      <c r="G29689" s="55"/>
      <c r="H29689" s="56"/>
      <c r="I29689" s="55"/>
    </row>
    <row r="29690" spans="7:9" x14ac:dyDescent="0.25">
      <c r="G29690" s="55"/>
      <c r="H29690" s="56"/>
      <c r="I29690" s="55"/>
    </row>
    <row r="29691" spans="7:9" x14ac:dyDescent="0.25">
      <c r="G29691" s="55"/>
      <c r="H29691" s="56"/>
      <c r="I29691" s="55"/>
    </row>
    <row r="29692" spans="7:9" x14ac:dyDescent="0.25">
      <c r="G29692" s="55"/>
      <c r="H29692" s="56"/>
      <c r="I29692" s="55"/>
    </row>
    <row r="29693" spans="7:9" x14ac:dyDescent="0.25">
      <c r="G29693" s="55"/>
      <c r="H29693" s="56"/>
      <c r="I29693" s="55"/>
    </row>
    <row r="29694" spans="7:9" x14ac:dyDescent="0.25">
      <c r="G29694" s="55"/>
      <c r="H29694" s="56"/>
      <c r="I29694" s="55"/>
    </row>
    <row r="29695" spans="7:9" x14ac:dyDescent="0.25">
      <c r="G29695" s="55"/>
      <c r="H29695" s="56"/>
      <c r="I29695" s="55"/>
    </row>
    <row r="29696" spans="7:9" x14ac:dyDescent="0.25">
      <c r="G29696" s="55"/>
      <c r="H29696" s="56"/>
      <c r="I29696" s="55"/>
    </row>
    <row r="29697" spans="7:9" x14ac:dyDescent="0.25">
      <c r="G29697" s="55"/>
      <c r="H29697" s="56"/>
      <c r="I29697" s="55"/>
    </row>
    <row r="29698" spans="7:9" x14ac:dyDescent="0.25">
      <c r="G29698" s="55"/>
      <c r="H29698" s="56"/>
      <c r="I29698" s="55"/>
    </row>
    <row r="29699" spans="7:9" x14ac:dyDescent="0.25">
      <c r="G29699" s="55"/>
      <c r="H29699" s="56"/>
      <c r="I29699" s="55"/>
    </row>
    <row r="29700" spans="7:9" x14ac:dyDescent="0.25">
      <c r="G29700" s="55"/>
      <c r="H29700" s="56"/>
      <c r="I29700" s="55"/>
    </row>
    <row r="29701" spans="7:9" x14ac:dyDescent="0.25">
      <c r="G29701" s="55"/>
      <c r="H29701" s="56"/>
      <c r="I29701" s="55"/>
    </row>
    <row r="29702" spans="7:9" x14ac:dyDescent="0.25">
      <c r="G29702" s="55"/>
      <c r="H29702" s="56"/>
      <c r="I29702" s="55"/>
    </row>
    <row r="29703" spans="7:9" x14ac:dyDescent="0.25">
      <c r="G29703" s="55"/>
      <c r="H29703" s="56"/>
      <c r="I29703" s="55"/>
    </row>
    <row r="29704" spans="7:9" x14ac:dyDescent="0.25">
      <c r="G29704" s="55"/>
      <c r="H29704" s="56"/>
      <c r="I29704" s="55"/>
    </row>
    <row r="29705" spans="7:9" x14ac:dyDescent="0.25">
      <c r="G29705" s="55"/>
      <c r="H29705" s="56"/>
      <c r="I29705" s="55"/>
    </row>
    <row r="29706" spans="7:9" x14ac:dyDescent="0.25">
      <c r="G29706" s="55"/>
      <c r="H29706" s="56"/>
      <c r="I29706" s="55"/>
    </row>
    <row r="29707" spans="7:9" x14ac:dyDescent="0.25">
      <c r="G29707" s="55"/>
      <c r="H29707" s="56"/>
      <c r="I29707" s="55"/>
    </row>
    <row r="29708" spans="7:9" x14ac:dyDescent="0.25">
      <c r="G29708" s="55"/>
      <c r="H29708" s="56"/>
      <c r="I29708" s="55"/>
    </row>
    <row r="29709" spans="7:9" x14ac:dyDescent="0.25">
      <c r="G29709" s="55"/>
      <c r="H29709" s="56"/>
      <c r="I29709" s="55"/>
    </row>
    <row r="29710" spans="7:9" x14ac:dyDescent="0.25">
      <c r="G29710" s="55"/>
      <c r="H29710" s="56"/>
      <c r="I29710" s="55"/>
    </row>
    <row r="29711" spans="7:9" x14ac:dyDescent="0.25">
      <c r="G29711" s="55"/>
      <c r="H29711" s="56"/>
      <c r="I29711" s="55"/>
    </row>
    <row r="29712" spans="7:9" x14ac:dyDescent="0.25">
      <c r="G29712" s="55"/>
      <c r="H29712" s="56"/>
      <c r="I29712" s="55"/>
    </row>
    <row r="29713" spans="7:9" x14ac:dyDescent="0.25">
      <c r="G29713" s="55"/>
      <c r="H29713" s="56"/>
      <c r="I29713" s="55"/>
    </row>
    <row r="29714" spans="7:9" x14ac:dyDescent="0.25">
      <c r="G29714" s="55"/>
      <c r="H29714" s="56"/>
      <c r="I29714" s="55"/>
    </row>
    <row r="29715" spans="7:9" x14ac:dyDescent="0.25">
      <c r="G29715" s="55"/>
      <c r="H29715" s="56"/>
      <c r="I29715" s="55"/>
    </row>
    <row r="29716" spans="7:9" x14ac:dyDescent="0.25">
      <c r="G29716" s="55"/>
      <c r="H29716" s="56"/>
      <c r="I29716" s="55"/>
    </row>
    <row r="29717" spans="7:9" x14ac:dyDescent="0.25">
      <c r="G29717" s="55"/>
      <c r="H29717" s="56"/>
      <c r="I29717" s="55"/>
    </row>
    <row r="29718" spans="7:9" x14ac:dyDescent="0.25">
      <c r="G29718" s="55"/>
      <c r="H29718" s="56"/>
      <c r="I29718" s="55"/>
    </row>
    <row r="29719" spans="7:9" x14ac:dyDescent="0.25">
      <c r="G29719" s="55"/>
      <c r="H29719" s="56"/>
      <c r="I29719" s="55"/>
    </row>
    <row r="29720" spans="7:9" x14ac:dyDescent="0.25">
      <c r="G29720" s="55"/>
      <c r="H29720" s="56"/>
      <c r="I29720" s="55"/>
    </row>
    <row r="29721" spans="7:9" x14ac:dyDescent="0.25">
      <c r="G29721" s="55"/>
      <c r="H29721" s="56"/>
      <c r="I29721" s="55"/>
    </row>
    <row r="29722" spans="7:9" x14ac:dyDescent="0.25">
      <c r="G29722" s="55"/>
      <c r="H29722" s="56"/>
      <c r="I29722" s="55"/>
    </row>
    <row r="29723" spans="7:9" x14ac:dyDescent="0.25">
      <c r="G29723" s="55"/>
      <c r="H29723" s="56"/>
      <c r="I29723" s="55"/>
    </row>
    <row r="29724" spans="7:9" x14ac:dyDescent="0.25">
      <c r="G29724" s="55"/>
      <c r="H29724" s="56"/>
      <c r="I29724" s="55"/>
    </row>
    <row r="29725" spans="7:9" x14ac:dyDescent="0.25">
      <c r="G29725" s="55"/>
      <c r="H29725" s="56"/>
      <c r="I29725" s="55"/>
    </row>
    <row r="29726" spans="7:9" x14ac:dyDescent="0.25">
      <c r="G29726" s="55"/>
      <c r="H29726" s="56"/>
      <c r="I29726" s="55"/>
    </row>
    <row r="29727" spans="7:9" x14ac:dyDescent="0.25">
      <c r="G29727" s="55"/>
      <c r="H29727" s="56"/>
      <c r="I29727" s="55"/>
    </row>
    <row r="29728" spans="7:9" x14ac:dyDescent="0.25">
      <c r="G29728" s="55"/>
      <c r="H29728" s="56"/>
      <c r="I29728" s="55"/>
    </row>
    <row r="29729" spans="7:9" x14ac:dyDescent="0.25">
      <c r="G29729" s="55"/>
      <c r="H29729" s="56"/>
      <c r="I29729" s="55"/>
    </row>
    <row r="29730" spans="7:9" x14ac:dyDescent="0.25">
      <c r="G29730" s="55"/>
      <c r="H29730" s="56"/>
      <c r="I29730" s="55"/>
    </row>
    <row r="29731" spans="7:9" x14ac:dyDescent="0.25">
      <c r="G29731" s="55"/>
      <c r="H29731" s="56"/>
      <c r="I29731" s="55"/>
    </row>
    <row r="29732" spans="7:9" x14ac:dyDescent="0.25">
      <c r="G29732" s="55"/>
      <c r="H29732" s="56"/>
      <c r="I29732" s="55"/>
    </row>
    <row r="29733" spans="7:9" x14ac:dyDescent="0.25">
      <c r="G29733" s="55"/>
      <c r="H29733" s="56"/>
      <c r="I29733" s="55"/>
    </row>
    <row r="29734" spans="7:9" x14ac:dyDescent="0.25">
      <c r="G29734" s="55"/>
      <c r="H29734" s="56"/>
      <c r="I29734" s="55"/>
    </row>
    <row r="29735" spans="7:9" x14ac:dyDescent="0.25">
      <c r="G29735" s="55"/>
      <c r="H29735" s="56"/>
      <c r="I29735" s="55"/>
    </row>
    <row r="29736" spans="7:9" x14ac:dyDescent="0.25">
      <c r="G29736" s="55"/>
      <c r="H29736" s="56"/>
      <c r="I29736" s="55"/>
    </row>
    <row r="29737" spans="7:9" x14ac:dyDescent="0.25">
      <c r="G29737" s="55"/>
      <c r="H29737" s="56"/>
      <c r="I29737" s="55"/>
    </row>
    <row r="29738" spans="7:9" x14ac:dyDescent="0.25">
      <c r="G29738" s="55"/>
      <c r="H29738" s="56"/>
      <c r="I29738" s="55"/>
    </row>
    <row r="29739" spans="7:9" x14ac:dyDescent="0.25">
      <c r="G29739" s="55"/>
      <c r="H29739" s="56"/>
      <c r="I29739" s="55"/>
    </row>
    <row r="29740" spans="7:9" x14ac:dyDescent="0.25">
      <c r="G29740" s="55"/>
      <c r="H29740" s="56"/>
      <c r="I29740" s="55"/>
    </row>
    <row r="29741" spans="7:9" x14ac:dyDescent="0.25">
      <c r="G29741" s="55"/>
      <c r="H29741" s="56"/>
      <c r="I29741" s="55"/>
    </row>
    <row r="29742" spans="7:9" x14ac:dyDescent="0.25">
      <c r="G29742" s="55"/>
      <c r="H29742" s="56"/>
      <c r="I29742" s="55"/>
    </row>
    <row r="29743" spans="7:9" x14ac:dyDescent="0.25">
      <c r="G29743" s="55"/>
      <c r="H29743" s="56"/>
      <c r="I29743" s="55"/>
    </row>
    <row r="29744" spans="7:9" x14ac:dyDescent="0.25">
      <c r="G29744" s="55"/>
      <c r="H29744" s="56"/>
      <c r="I29744" s="55"/>
    </row>
    <row r="29745" spans="7:9" x14ac:dyDescent="0.25">
      <c r="G29745" s="55"/>
      <c r="H29745" s="56"/>
      <c r="I29745" s="55"/>
    </row>
    <row r="29746" spans="7:9" x14ac:dyDescent="0.25">
      <c r="G29746" s="55"/>
      <c r="H29746" s="56"/>
      <c r="I29746" s="55"/>
    </row>
    <row r="29747" spans="7:9" x14ac:dyDescent="0.25">
      <c r="G29747" s="55"/>
      <c r="H29747" s="56"/>
      <c r="I29747" s="55"/>
    </row>
    <row r="29748" spans="7:9" x14ac:dyDescent="0.25">
      <c r="G29748" s="55"/>
      <c r="H29748" s="56"/>
      <c r="I29748" s="55"/>
    </row>
    <row r="29749" spans="7:9" x14ac:dyDescent="0.25">
      <c r="G29749" s="55"/>
      <c r="H29749" s="56"/>
      <c r="I29749" s="55"/>
    </row>
    <row r="29750" spans="7:9" x14ac:dyDescent="0.25">
      <c r="G29750" s="55"/>
      <c r="H29750" s="56"/>
      <c r="I29750" s="55"/>
    </row>
    <row r="29751" spans="7:9" x14ac:dyDescent="0.25">
      <c r="G29751" s="55"/>
      <c r="H29751" s="56"/>
      <c r="I29751" s="55"/>
    </row>
    <row r="29752" spans="7:9" x14ac:dyDescent="0.25">
      <c r="G29752" s="55"/>
      <c r="H29752" s="56"/>
      <c r="I29752" s="55"/>
    </row>
    <row r="29753" spans="7:9" x14ac:dyDescent="0.25">
      <c r="G29753" s="55"/>
      <c r="H29753" s="56"/>
      <c r="I29753" s="55"/>
    </row>
    <row r="29754" spans="7:9" x14ac:dyDescent="0.25">
      <c r="G29754" s="55"/>
      <c r="H29754" s="56"/>
      <c r="I29754" s="55"/>
    </row>
    <row r="29755" spans="7:9" x14ac:dyDescent="0.25">
      <c r="G29755" s="55"/>
      <c r="H29755" s="56"/>
      <c r="I29755" s="55"/>
    </row>
    <row r="29756" spans="7:9" x14ac:dyDescent="0.25">
      <c r="G29756" s="55"/>
      <c r="H29756" s="56"/>
      <c r="I29756" s="55"/>
    </row>
    <row r="29757" spans="7:9" x14ac:dyDescent="0.25">
      <c r="G29757" s="55"/>
      <c r="H29757" s="56"/>
      <c r="I29757" s="55"/>
    </row>
    <row r="29758" spans="7:9" x14ac:dyDescent="0.25">
      <c r="G29758" s="55"/>
      <c r="H29758" s="56"/>
      <c r="I29758" s="55"/>
    </row>
    <row r="29759" spans="7:9" x14ac:dyDescent="0.25">
      <c r="G29759" s="55"/>
      <c r="H29759" s="56"/>
      <c r="I29759" s="55"/>
    </row>
    <row r="29760" spans="7:9" x14ac:dyDescent="0.25">
      <c r="G29760" s="55"/>
      <c r="H29760" s="56"/>
      <c r="I29760" s="55"/>
    </row>
    <row r="29761" spans="7:9" x14ac:dyDescent="0.25">
      <c r="G29761" s="55"/>
      <c r="H29761" s="56"/>
      <c r="I29761" s="55"/>
    </row>
    <row r="29762" spans="7:9" x14ac:dyDescent="0.25">
      <c r="G29762" s="55"/>
      <c r="H29762" s="56"/>
      <c r="I29762" s="55"/>
    </row>
    <row r="29763" spans="7:9" x14ac:dyDescent="0.25">
      <c r="G29763" s="55"/>
      <c r="H29763" s="56"/>
      <c r="I29763" s="55"/>
    </row>
    <row r="29764" spans="7:9" x14ac:dyDescent="0.25">
      <c r="G29764" s="55"/>
      <c r="H29764" s="56"/>
      <c r="I29764" s="55"/>
    </row>
    <row r="29765" spans="7:9" x14ac:dyDescent="0.25">
      <c r="G29765" s="55"/>
      <c r="H29765" s="56"/>
      <c r="I29765" s="55"/>
    </row>
    <row r="29766" spans="7:9" x14ac:dyDescent="0.25">
      <c r="G29766" s="55"/>
      <c r="H29766" s="56"/>
      <c r="I29766" s="55"/>
    </row>
    <row r="29767" spans="7:9" x14ac:dyDescent="0.25">
      <c r="G29767" s="55"/>
      <c r="H29767" s="56"/>
      <c r="I29767" s="55"/>
    </row>
    <row r="29768" spans="7:9" x14ac:dyDescent="0.25">
      <c r="G29768" s="55"/>
      <c r="H29768" s="56"/>
      <c r="I29768" s="55"/>
    </row>
    <row r="29769" spans="7:9" x14ac:dyDescent="0.25">
      <c r="G29769" s="55"/>
      <c r="H29769" s="56"/>
      <c r="I29769" s="55"/>
    </row>
    <row r="29770" spans="7:9" x14ac:dyDescent="0.25">
      <c r="G29770" s="55"/>
      <c r="H29770" s="56"/>
      <c r="I29770" s="55"/>
    </row>
    <row r="29771" spans="7:9" x14ac:dyDescent="0.25">
      <c r="G29771" s="55"/>
      <c r="H29771" s="56"/>
      <c r="I29771" s="55"/>
    </row>
    <row r="29772" spans="7:9" x14ac:dyDescent="0.25">
      <c r="G29772" s="55"/>
      <c r="H29772" s="56"/>
      <c r="I29772" s="55"/>
    </row>
    <row r="29773" spans="7:9" x14ac:dyDescent="0.25">
      <c r="G29773" s="55"/>
      <c r="H29773" s="56"/>
      <c r="I29773" s="55"/>
    </row>
    <row r="29774" spans="7:9" x14ac:dyDescent="0.25">
      <c r="G29774" s="55"/>
      <c r="H29774" s="56"/>
      <c r="I29774" s="55"/>
    </row>
    <row r="29775" spans="7:9" x14ac:dyDescent="0.25">
      <c r="G29775" s="55"/>
      <c r="H29775" s="56"/>
      <c r="I29775" s="55"/>
    </row>
    <row r="29776" spans="7:9" x14ac:dyDescent="0.25">
      <c r="G29776" s="55"/>
      <c r="H29776" s="56"/>
      <c r="I29776" s="55"/>
    </row>
    <row r="29777" spans="7:9" x14ac:dyDescent="0.25">
      <c r="G29777" s="55"/>
      <c r="H29777" s="56"/>
      <c r="I29777" s="55"/>
    </row>
    <row r="29778" spans="7:9" x14ac:dyDescent="0.25">
      <c r="G29778" s="55"/>
      <c r="H29778" s="56"/>
      <c r="I29778" s="55"/>
    </row>
    <row r="29779" spans="7:9" x14ac:dyDescent="0.25">
      <c r="G29779" s="55"/>
      <c r="H29779" s="56"/>
      <c r="I29779" s="55"/>
    </row>
    <row r="29780" spans="7:9" x14ac:dyDescent="0.25">
      <c r="G29780" s="55"/>
      <c r="H29780" s="56"/>
      <c r="I29780" s="55"/>
    </row>
    <row r="29781" spans="7:9" x14ac:dyDescent="0.25">
      <c r="G29781" s="55"/>
      <c r="H29781" s="56"/>
      <c r="I29781" s="55"/>
    </row>
    <row r="29782" spans="7:9" x14ac:dyDescent="0.25">
      <c r="G29782" s="55"/>
      <c r="H29782" s="56"/>
      <c r="I29782" s="55"/>
    </row>
    <row r="29783" spans="7:9" x14ac:dyDescent="0.25">
      <c r="G29783" s="55"/>
      <c r="H29783" s="56"/>
      <c r="I29783" s="55"/>
    </row>
    <row r="29784" spans="7:9" x14ac:dyDescent="0.25">
      <c r="G29784" s="55"/>
      <c r="H29784" s="56"/>
      <c r="I29784" s="55"/>
    </row>
    <row r="29785" spans="7:9" x14ac:dyDescent="0.25">
      <c r="G29785" s="55"/>
      <c r="H29785" s="56"/>
      <c r="I29785" s="55"/>
    </row>
    <row r="29786" spans="7:9" x14ac:dyDescent="0.25">
      <c r="G29786" s="55"/>
      <c r="H29786" s="56"/>
      <c r="I29786" s="55"/>
    </row>
    <row r="29787" spans="7:9" x14ac:dyDescent="0.25">
      <c r="G29787" s="55"/>
      <c r="H29787" s="56"/>
      <c r="I29787" s="55"/>
    </row>
    <row r="29788" spans="7:9" x14ac:dyDescent="0.25">
      <c r="G29788" s="55"/>
      <c r="H29788" s="56"/>
      <c r="I29788" s="55"/>
    </row>
    <row r="29789" spans="7:9" x14ac:dyDescent="0.25">
      <c r="G29789" s="55"/>
      <c r="H29789" s="56"/>
      <c r="I29789" s="55"/>
    </row>
    <row r="29790" spans="7:9" x14ac:dyDescent="0.25">
      <c r="G29790" s="55"/>
      <c r="H29790" s="56"/>
      <c r="I29790" s="55"/>
    </row>
    <row r="29791" spans="7:9" x14ac:dyDescent="0.25">
      <c r="G29791" s="55"/>
      <c r="H29791" s="56"/>
      <c r="I29791" s="55"/>
    </row>
    <row r="29792" spans="7:9" x14ac:dyDescent="0.25">
      <c r="G29792" s="55"/>
      <c r="H29792" s="56"/>
      <c r="I29792" s="55"/>
    </row>
    <row r="29793" spans="7:9" x14ac:dyDescent="0.25">
      <c r="G29793" s="55"/>
      <c r="H29793" s="56"/>
      <c r="I29793" s="55"/>
    </row>
    <row r="29794" spans="7:9" x14ac:dyDescent="0.25">
      <c r="G29794" s="55"/>
      <c r="H29794" s="56"/>
      <c r="I29794" s="55"/>
    </row>
    <row r="29795" spans="7:9" x14ac:dyDescent="0.25">
      <c r="G29795" s="55"/>
      <c r="H29795" s="56"/>
      <c r="I29795" s="55"/>
    </row>
    <row r="29796" spans="7:9" x14ac:dyDescent="0.25">
      <c r="G29796" s="55"/>
      <c r="H29796" s="56"/>
      <c r="I29796" s="55"/>
    </row>
    <row r="29797" spans="7:9" x14ac:dyDescent="0.25">
      <c r="G29797" s="55"/>
      <c r="H29797" s="56"/>
      <c r="I29797" s="55"/>
    </row>
    <row r="29798" spans="7:9" x14ac:dyDescent="0.25">
      <c r="G29798" s="55"/>
      <c r="H29798" s="56"/>
      <c r="I29798" s="55"/>
    </row>
    <row r="29799" spans="7:9" x14ac:dyDescent="0.25">
      <c r="G29799" s="55"/>
      <c r="H29799" s="56"/>
      <c r="I29799" s="55"/>
    </row>
    <row r="29800" spans="7:9" x14ac:dyDescent="0.25">
      <c r="G29800" s="55"/>
      <c r="H29800" s="56"/>
      <c r="I29800" s="55"/>
    </row>
    <row r="29801" spans="7:9" x14ac:dyDescent="0.25">
      <c r="G29801" s="55"/>
      <c r="H29801" s="56"/>
      <c r="I29801" s="55"/>
    </row>
    <row r="29802" spans="7:9" x14ac:dyDescent="0.25">
      <c r="G29802" s="55"/>
      <c r="H29802" s="56"/>
      <c r="I29802" s="55"/>
    </row>
    <row r="29803" spans="7:9" x14ac:dyDescent="0.25">
      <c r="G29803" s="55"/>
      <c r="H29803" s="56"/>
      <c r="I29803" s="55"/>
    </row>
    <row r="29804" spans="7:9" x14ac:dyDescent="0.25">
      <c r="G29804" s="55"/>
      <c r="H29804" s="56"/>
      <c r="I29804" s="55"/>
    </row>
    <row r="29805" spans="7:9" x14ac:dyDescent="0.25">
      <c r="G29805" s="55"/>
      <c r="H29805" s="56"/>
      <c r="I29805" s="55"/>
    </row>
    <row r="29806" spans="7:9" x14ac:dyDescent="0.25">
      <c r="G29806" s="55"/>
      <c r="H29806" s="56"/>
      <c r="I29806" s="55"/>
    </row>
    <row r="29807" spans="7:9" x14ac:dyDescent="0.25">
      <c r="G29807" s="55"/>
      <c r="H29807" s="56"/>
      <c r="I29807" s="55"/>
    </row>
    <row r="29808" spans="7:9" x14ac:dyDescent="0.25">
      <c r="G29808" s="55"/>
      <c r="H29808" s="56"/>
      <c r="I29808" s="55"/>
    </row>
    <row r="29809" spans="7:9" x14ac:dyDescent="0.25">
      <c r="G29809" s="55"/>
      <c r="H29809" s="56"/>
      <c r="I29809" s="55"/>
    </row>
    <row r="29810" spans="7:9" x14ac:dyDescent="0.25">
      <c r="G29810" s="55"/>
      <c r="H29810" s="56"/>
      <c r="I29810" s="55"/>
    </row>
    <row r="29811" spans="7:9" x14ac:dyDescent="0.25">
      <c r="G29811" s="55"/>
      <c r="H29811" s="56"/>
      <c r="I29811" s="55"/>
    </row>
    <row r="29812" spans="7:9" x14ac:dyDescent="0.25">
      <c r="G29812" s="55"/>
      <c r="H29812" s="56"/>
      <c r="I29812" s="55"/>
    </row>
    <row r="29813" spans="7:9" x14ac:dyDescent="0.25">
      <c r="G29813" s="55"/>
      <c r="H29813" s="56"/>
      <c r="I29813" s="55"/>
    </row>
    <row r="29814" spans="7:9" x14ac:dyDescent="0.25">
      <c r="G29814" s="55"/>
      <c r="H29814" s="56"/>
      <c r="I29814" s="55"/>
    </row>
    <row r="29815" spans="7:9" x14ac:dyDescent="0.25">
      <c r="G29815" s="55"/>
      <c r="H29815" s="56"/>
      <c r="I29815" s="55"/>
    </row>
    <row r="29816" spans="7:9" x14ac:dyDescent="0.25">
      <c r="G29816" s="55"/>
      <c r="H29816" s="56"/>
      <c r="I29816" s="55"/>
    </row>
    <row r="29817" spans="7:9" x14ac:dyDescent="0.25">
      <c r="G29817" s="55"/>
      <c r="H29817" s="56"/>
      <c r="I29817" s="55"/>
    </row>
    <row r="29818" spans="7:9" x14ac:dyDescent="0.25">
      <c r="G29818" s="55"/>
      <c r="H29818" s="56"/>
      <c r="I29818" s="55"/>
    </row>
    <row r="29819" spans="7:9" x14ac:dyDescent="0.25">
      <c r="G29819" s="55"/>
      <c r="H29819" s="56"/>
      <c r="I29819" s="55"/>
    </row>
    <row r="29820" spans="7:9" x14ac:dyDescent="0.25">
      <c r="G29820" s="55"/>
      <c r="H29820" s="56"/>
      <c r="I29820" s="55"/>
    </row>
    <row r="29821" spans="7:9" x14ac:dyDescent="0.25">
      <c r="G29821" s="55"/>
      <c r="H29821" s="56"/>
      <c r="I29821" s="55"/>
    </row>
    <row r="29822" spans="7:9" x14ac:dyDescent="0.25">
      <c r="G29822" s="55"/>
      <c r="H29822" s="56"/>
      <c r="I29822" s="55"/>
    </row>
    <row r="29823" spans="7:9" x14ac:dyDescent="0.25">
      <c r="G29823" s="55"/>
      <c r="H29823" s="56"/>
      <c r="I29823" s="55"/>
    </row>
    <row r="29824" spans="7:9" x14ac:dyDescent="0.25">
      <c r="G29824" s="55"/>
      <c r="H29824" s="56"/>
      <c r="I29824" s="55"/>
    </row>
    <row r="29825" spans="7:9" x14ac:dyDescent="0.25">
      <c r="G29825" s="55"/>
      <c r="H29825" s="56"/>
      <c r="I29825" s="55"/>
    </row>
    <row r="29826" spans="7:9" x14ac:dyDescent="0.25">
      <c r="G29826" s="55"/>
      <c r="H29826" s="56"/>
      <c r="I29826" s="55"/>
    </row>
    <row r="29827" spans="7:9" x14ac:dyDescent="0.25">
      <c r="G29827" s="55"/>
      <c r="H29827" s="56"/>
      <c r="I29827" s="55"/>
    </row>
    <row r="29828" spans="7:9" x14ac:dyDescent="0.25">
      <c r="G29828" s="55"/>
      <c r="H29828" s="56"/>
      <c r="I29828" s="55"/>
    </row>
    <row r="29829" spans="7:9" x14ac:dyDescent="0.25">
      <c r="G29829" s="55"/>
      <c r="H29829" s="56"/>
      <c r="I29829" s="55"/>
    </row>
    <row r="29830" spans="7:9" x14ac:dyDescent="0.25">
      <c r="G29830" s="55"/>
      <c r="H29830" s="56"/>
      <c r="I29830" s="55"/>
    </row>
    <row r="29831" spans="7:9" x14ac:dyDescent="0.25">
      <c r="G29831" s="55"/>
      <c r="H29831" s="56"/>
      <c r="I29831" s="55"/>
    </row>
    <row r="29832" spans="7:9" x14ac:dyDescent="0.25">
      <c r="G29832" s="55"/>
      <c r="H29832" s="56"/>
      <c r="I29832" s="55"/>
    </row>
    <row r="29833" spans="7:9" x14ac:dyDescent="0.25">
      <c r="G29833" s="55"/>
      <c r="H29833" s="56"/>
      <c r="I29833" s="55"/>
    </row>
    <row r="29834" spans="7:9" x14ac:dyDescent="0.25">
      <c r="G29834" s="55"/>
      <c r="H29834" s="56"/>
      <c r="I29834" s="55"/>
    </row>
    <row r="29835" spans="7:9" x14ac:dyDescent="0.25">
      <c r="G29835" s="55"/>
      <c r="H29835" s="56"/>
      <c r="I29835" s="55"/>
    </row>
    <row r="29836" spans="7:9" x14ac:dyDescent="0.25">
      <c r="G29836" s="55"/>
      <c r="H29836" s="56"/>
      <c r="I29836" s="55"/>
    </row>
    <row r="29837" spans="7:9" x14ac:dyDescent="0.25">
      <c r="G29837" s="55"/>
      <c r="H29837" s="56"/>
      <c r="I29837" s="55"/>
    </row>
    <row r="29838" spans="7:9" x14ac:dyDescent="0.25">
      <c r="G29838" s="55"/>
      <c r="H29838" s="56"/>
      <c r="I29838" s="55"/>
    </row>
    <row r="29839" spans="7:9" x14ac:dyDescent="0.25">
      <c r="G29839" s="55"/>
      <c r="H29839" s="56"/>
      <c r="I29839" s="55"/>
    </row>
    <row r="29840" spans="7:9" x14ac:dyDescent="0.25">
      <c r="G29840" s="55"/>
      <c r="H29840" s="56"/>
      <c r="I29840" s="55"/>
    </row>
    <row r="29841" spans="7:9" x14ac:dyDescent="0.25">
      <c r="G29841" s="55"/>
      <c r="H29841" s="56"/>
      <c r="I29841" s="55"/>
    </row>
    <row r="29842" spans="7:9" x14ac:dyDescent="0.25">
      <c r="G29842" s="55"/>
      <c r="H29842" s="56"/>
      <c r="I29842" s="55"/>
    </row>
    <row r="29843" spans="7:9" x14ac:dyDescent="0.25">
      <c r="G29843" s="55"/>
      <c r="H29843" s="56"/>
      <c r="I29843" s="55"/>
    </row>
    <row r="29844" spans="7:9" x14ac:dyDescent="0.25">
      <c r="G29844" s="55"/>
      <c r="H29844" s="56"/>
      <c r="I29844" s="55"/>
    </row>
    <row r="29845" spans="7:9" x14ac:dyDescent="0.25">
      <c r="G29845" s="55"/>
      <c r="H29845" s="56"/>
      <c r="I29845" s="55"/>
    </row>
    <row r="29846" spans="7:9" x14ac:dyDescent="0.25">
      <c r="G29846" s="55"/>
      <c r="H29846" s="56"/>
      <c r="I29846" s="55"/>
    </row>
    <row r="29847" spans="7:9" x14ac:dyDescent="0.25">
      <c r="G29847" s="55"/>
      <c r="H29847" s="56"/>
      <c r="I29847" s="55"/>
    </row>
    <row r="29848" spans="7:9" x14ac:dyDescent="0.25">
      <c r="G29848" s="55"/>
      <c r="H29848" s="56"/>
      <c r="I29848" s="55"/>
    </row>
    <row r="29849" spans="7:9" x14ac:dyDescent="0.25">
      <c r="G29849" s="55"/>
      <c r="H29849" s="56"/>
      <c r="I29849" s="55"/>
    </row>
    <row r="29850" spans="7:9" x14ac:dyDescent="0.25">
      <c r="G29850" s="55"/>
      <c r="H29850" s="56"/>
      <c r="I29850" s="55"/>
    </row>
    <row r="29851" spans="7:9" x14ac:dyDescent="0.25">
      <c r="G29851" s="55"/>
      <c r="H29851" s="56"/>
      <c r="I29851" s="55"/>
    </row>
    <row r="29852" spans="7:9" x14ac:dyDescent="0.25">
      <c r="G29852" s="55"/>
      <c r="H29852" s="56"/>
      <c r="I29852" s="55"/>
    </row>
    <row r="29853" spans="7:9" x14ac:dyDescent="0.25">
      <c r="G29853" s="55"/>
      <c r="H29853" s="56"/>
      <c r="I29853" s="55"/>
    </row>
    <row r="29854" spans="7:9" x14ac:dyDescent="0.25">
      <c r="G29854" s="55"/>
      <c r="H29854" s="56"/>
      <c r="I29854" s="55"/>
    </row>
    <row r="29855" spans="7:9" x14ac:dyDescent="0.25">
      <c r="G29855" s="55"/>
      <c r="H29855" s="56"/>
      <c r="I29855" s="55"/>
    </row>
    <row r="29856" spans="7:9" x14ac:dyDescent="0.25">
      <c r="G29856" s="55"/>
      <c r="H29856" s="56"/>
      <c r="I29856" s="55"/>
    </row>
    <row r="29857" spans="7:9" x14ac:dyDescent="0.25">
      <c r="G29857" s="55"/>
      <c r="H29857" s="56"/>
      <c r="I29857" s="55"/>
    </row>
    <row r="29858" spans="7:9" x14ac:dyDescent="0.25">
      <c r="G29858" s="55"/>
      <c r="H29858" s="56"/>
      <c r="I29858" s="55"/>
    </row>
    <row r="29859" spans="7:9" x14ac:dyDescent="0.25">
      <c r="G29859" s="55"/>
      <c r="H29859" s="56"/>
      <c r="I29859" s="55"/>
    </row>
    <row r="29860" spans="7:9" x14ac:dyDescent="0.25">
      <c r="G29860" s="55"/>
      <c r="H29860" s="56"/>
      <c r="I29860" s="55"/>
    </row>
    <row r="29861" spans="7:9" x14ac:dyDescent="0.25">
      <c r="G29861" s="55"/>
      <c r="H29861" s="56"/>
      <c r="I29861" s="55"/>
    </row>
    <row r="29862" spans="7:9" x14ac:dyDescent="0.25">
      <c r="G29862" s="55"/>
      <c r="H29862" s="56"/>
      <c r="I29862" s="55"/>
    </row>
    <row r="29863" spans="7:9" x14ac:dyDescent="0.25">
      <c r="G29863" s="55"/>
      <c r="H29863" s="56"/>
      <c r="I29863" s="55"/>
    </row>
    <row r="29864" spans="7:9" x14ac:dyDescent="0.25">
      <c r="G29864" s="55"/>
      <c r="H29864" s="56"/>
      <c r="I29864" s="55"/>
    </row>
    <row r="29865" spans="7:9" x14ac:dyDescent="0.25">
      <c r="G29865" s="55"/>
      <c r="H29865" s="56"/>
      <c r="I29865" s="55"/>
    </row>
    <row r="29866" spans="7:9" x14ac:dyDescent="0.25">
      <c r="G29866" s="55"/>
      <c r="H29866" s="56"/>
      <c r="I29866" s="55"/>
    </row>
    <row r="29867" spans="7:9" x14ac:dyDescent="0.25">
      <c r="G29867" s="55"/>
      <c r="H29867" s="56"/>
      <c r="I29867" s="55"/>
    </row>
    <row r="29868" spans="7:9" x14ac:dyDescent="0.25">
      <c r="G29868" s="55"/>
      <c r="H29868" s="56"/>
      <c r="I29868" s="55"/>
    </row>
    <row r="29869" spans="7:9" x14ac:dyDescent="0.25">
      <c r="G29869" s="55"/>
      <c r="H29869" s="56"/>
      <c r="I29869" s="55"/>
    </row>
    <row r="29870" spans="7:9" x14ac:dyDescent="0.25">
      <c r="G29870" s="55"/>
      <c r="H29870" s="56"/>
      <c r="I29870" s="55"/>
    </row>
    <row r="29871" spans="7:9" x14ac:dyDescent="0.25">
      <c r="G29871" s="55"/>
      <c r="H29871" s="56"/>
      <c r="I29871" s="55"/>
    </row>
    <row r="29872" spans="7:9" x14ac:dyDescent="0.25">
      <c r="G29872" s="55"/>
      <c r="H29872" s="56"/>
      <c r="I29872" s="55"/>
    </row>
    <row r="29873" spans="7:9" x14ac:dyDescent="0.25">
      <c r="G29873" s="55"/>
      <c r="H29873" s="56"/>
      <c r="I29873" s="55"/>
    </row>
    <row r="29874" spans="7:9" x14ac:dyDescent="0.25">
      <c r="G29874" s="55"/>
      <c r="H29874" s="56"/>
      <c r="I29874" s="55"/>
    </row>
    <row r="29875" spans="7:9" x14ac:dyDescent="0.25">
      <c r="G29875" s="55"/>
      <c r="H29875" s="56"/>
      <c r="I29875" s="55"/>
    </row>
    <row r="29876" spans="7:9" x14ac:dyDescent="0.25">
      <c r="G29876" s="55"/>
      <c r="H29876" s="56"/>
      <c r="I29876" s="55"/>
    </row>
    <row r="29877" spans="7:9" x14ac:dyDescent="0.25">
      <c r="G29877" s="55"/>
      <c r="H29877" s="56"/>
      <c r="I29877" s="55"/>
    </row>
    <row r="29878" spans="7:9" x14ac:dyDescent="0.25">
      <c r="G29878" s="55"/>
      <c r="H29878" s="56"/>
      <c r="I29878" s="55"/>
    </row>
    <row r="29879" spans="7:9" x14ac:dyDescent="0.25">
      <c r="G29879" s="55"/>
      <c r="H29879" s="56"/>
      <c r="I29879" s="55"/>
    </row>
    <row r="29880" spans="7:9" x14ac:dyDescent="0.25">
      <c r="G29880" s="55"/>
      <c r="H29880" s="56"/>
      <c r="I29880" s="55"/>
    </row>
    <row r="29881" spans="7:9" x14ac:dyDescent="0.25">
      <c r="G29881" s="55"/>
      <c r="H29881" s="56"/>
      <c r="I29881" s="55"/>
    </row>
    <row r="29882" spans="7:9" x14ac:dyDescent="0.25">
      <c r="G29882" s="55"/>
      <c r="H29882" s="56"/>
      <c r="I29882" s="55"/>
    </row>
    <row r="29883" spans="7:9" x14ac:dyDescent="0.25">
      <c r="G29883" s="55"/>
      <c r="H29883" s="56"/>
      <c r="I29883" s="55"/>
    </row>
    <row r="29884" spans="7:9" x14ac:dyDescent="0.25">
      <c r="G29884" s="55"/>
      <c r="H29884" s="56"/>
      <c r="I29884" s="55"/>
    </row>
    <row r="29885" spans="7:9" x14ac:dyDescent="0.25">
      <c r="G29885" s="55"/>
      <c r="H29885" s="56"/>
      <c r="I29885" s="55"/>
    </row>
    <row r="29886" spans="7:9" x14ac:dyDescent="0.25">
      <c r="G29886" s="55"/>
      <c r="H29886" s="56"/>
      <c r="I29886" s="55"/>
    </row>
    <row r="29887" spans="7:9" x14ac:dyDescent="0.25">
      <c r="G29887" s="55"/>
      <c r="H29887" s="56"/>
      <c r="I29887" s="55"/>
    </row>
    <row r="29888" spans="7:9" x14ac:dyDescent="0.25">
      <c r="G29888" s="55"/>
      <c r="H29888" s="56"/>
      <c r="I29888" s="55"/>
    </row>
    <row r="29889" spans="7:9" x14ac:dyDescent="0.25">
      <c r="G29889" s="55"/>
      <c r="H29889" s="56"/>
      <c r="I29889" s="55"/>
    </row>
    <row r="29890" spans="7:9" x14ac:dyDescent="0.25">
      <c r="G29890" s="55"/>
      <c r="H29890" s="56"/>
      <c r="I29890" s="55"/>
    </row>
    <row r="29891" spans="7:9" x14ac:dyDescent="0.25">
      <c r="G29891" s="55"/>
      <c r="H29891" s="56"/>
      <c r="I29891" s="55"/>
    </row>
    <row r="29892" spans="7:9" x14ac:dyDescent="0.25">
      <c r="G29892" s="55"/>
      <c r="H29892" s="56"/>
      <c r="I29892" s="55"/>
    </row>
    <row r="29893" spans="7:9" x14ac:dyDescent="0.25">
      <c r="G29893" s="55"/>
      <c r="H29893" s="56"/>
      <c r="I29893" s="55"/>
    </row>
    <row r="29894" spans="7:9" x14ac:dyDescent="0.25">
      <c r="G29894" s="55"/>
      <c r="H29894" s="56"/>
      <c r="I29894" s="55"/>
    </row>
    <row r="29895" spans="7:9" x14ac:dyDescent="0.25">
      <c r="G29895" s="55"/>
      <c r="H29895" s="56"/>
      <c r="I29895" s="55"/>
    </row>
    <row r="29896" spans="7:9" x14ac:dyDescent="0.25">
      <c r="G29896" s="55"/>
      <c r="H29896" s="56"/>
      <c r="I29896" s="55"/>
    </row>
    <row r="29897" spans="7:9" x14ac:dyDescent="0.25">
      <c r="G29897" s="55"/>
      <c r="H29897" s="56"/>
      <c r="I29897" s="55"/>
    </row>
    <row r="29898" spans="7:9" x14ac:dyDescent="0.25">
      <c r="G29898" s="55"/>
      <c r="H29898" s="56"/>
      <c r="I29898" s="55"/>
    </row>
    <row r="29899" spans="7:9" x14ac:dyDescent="0.25">
      <c r="G29899" s="55"/>
      <c r="H29899" s="56"/>
      <c r="I29899" s="55"/>
    </row>
    <row r="29900" spans="7:9" x14ac:dyDescent="0.25">
      <c r="G29900" s="55"/>
      <c r="H29900" s="56"/>
      <c r="I29900" s="55"/>
    </row>
    <row r="29901" spans="7:9" x14ac:dyDescent="0.25">
      <c r="G29901" s="55"/>
      <c r="H29901" s="56"/>
      <c r="I29901" s="55"/>
    </row>
    <row r="29902" spans="7:9" x14ac:dyDescent="0.25">
      <c r="G29902" s="55"/>
      <c r="H29902" s="56"/>
      <c r="I29902" s="55"/>
    </row>
    <row r="29903" spans="7:9" x14ac:dyDescent="0.25">
      <c r="G29903" s="55"/>
      <c r="H29903" s="56"/>
      <c r="I29903" s="55"/>
    </row>
    <row r="29904" spans="7:9" x14ac:dyDescent="0.25">
      <c r="G29904" s="55"/>
      <c r="H29904" s="56"/>
      <c r="I29904" s="55"/>
    </row>
    <row r="29905" spans="7:9" x14ac:dyDescent="0.25">
      <c r="G29905" s="55"/>
      <c r="H29905" s="56"/>
      <c r="I29905" s="55"/>
    </row>
    <row r="29906" spans="7:9" x14ac:dyDescent="0.25">
      <c r="G29906" s="55"/>
      <c r="H29906" s="56"/>
      <c r="I29906" s="55"/>
    </row>
    <row r="29907" spans="7:9" x14ac:dyDescent="0.25">
      <c r="G29907" s="55"/>
      <c r="H29907" s="56"/>
      <c r="I29907" s="55"/>
    </row>
    <row r="29908" spans="7:9" x14ac:dyDescent="0.25">
      <c r="G29908" s="55"/>
      <c r="H29908" s="56"/>
      <c r="I29908" s="55"/>
    </row>
    <row r="29909" spans="7:9" x14ac:dyDescent="0.25">
      <c r="G29909" s="55"/>
      <c r="H29909" s="56"/>
      <c r="I29909" s="55"/>
    </row>
    <row r="29910" spans="7:9" x14ac:dyDescent="0.25">
      <c r="G29910" s="55"/>
      <c r="H29910" s="56"/>
      <c r="I29910" s="55"/>
    </row>
    <row r="29911" spans="7:9" x14ac:dyDescent="0.25">
      <c r="G29911" s="55"/>
      <c r="H29911" s="56"/>
      <c r="I29911" s="55"/>
    </row>
    <row r="29912" spans="7:9" x14ac:dyDescent="0.25">
      <c r="G29912" s="55"/>
      <c r="H29912" s="56"/>
      <c r="I29912" s="55"/>
    </row>
    <row r="29913" spans="7:9" x14ac:dyDescent="0.25">
      <c r="G29913" s="55"/>
      <c r="H29913" s="56"/>
      <c r="I29913" s="55"/>
    </row>
    <row r="29914" spans="7:9" x14ac:dyDescent="0.25">
      <c r="G29914" s="55"/>
      <c r="H29914" s="56"/>
      <c r="I29914" s="55"/>
    </row>
    <row r="29915" spans="7:9" x14ac:dyDescent="0.25">
      <c r="G29915" s="55"/>
      <c r="H29915" s="56"/>
      <c r="I29915" s="55"/>
    </row>
    <row r="29916" spans="7:9" x14ac:dyDescent="0.25">
      <c r="G29916" s="55"/>
      <c r="H29916" s="56"/>
      <c r="I29916" s="55"/>
    </row>
    <row r="29917" spans="7:9" x14ac:dyDescent="0.25">
      <c r="G29917" s="55"/>
      <c r="H29917" s="56"/>
      <c r="I29917" s="55"/>
    </row>
    <row r="29918" spans="7:9" x14ac:dyDescent="0.25">
      <c r="G29918" s="55"/>
      <c r="H29918" s="56"/>
      <c r="I29918" s="55"/>
    </row>
    <row r="29919" spans="7:9" x14ac:dyDescent="0.25">
      <c r="G29919" s="55"/>
      <c r="H29919" s="56"/>
      <c r="I29919" s="55"/>
    </row>
    <row r="29920" spans="7:9" x14ac:dyDescent="0.25">
      <c r="G29920" s="55"/>
      <c r="H29920" s="56"/>
      <c r="I29920" s="55"/>
    </row>
    <row r="29921" spans="7:9" x14ac:dyDescent="0.25">
      <c r="G29921" s="55"/>
      <c r="H29921" s="56"/>
      <c r="I29921" s="55"/>
    </row>
    <row r="29922" spans="7:9" x14ac:dyDescent="0.25">
      <c r="G29922" s="55"/>
      <c r="H29922" s="56"/>
      <c r="I29922" s="55"/>
    </row>
    <row r="29923" spans="7:9" x14ac:dyDescent="0.25">
      <c r="G29923" s="55"/>
      <c r="H29923" s="56"/>
      <c r="I29923" s="55"/>
    </row>
    <row r="29924" spans="7:9" x14ac:dyDescent="0.25">
      <c r="G29924" s="55"/>
      <c r="H29924" s="56"/>
      <c r="I29924" s="55"/>
    </row>
    <row r="29925" spans="7:9" x14ac:dyDescent="0.25">
      <c r="G29925" s="55"/>
      <c r="H29925" s="56"/>
      <c r="I29925" s="55"/>
    </row>
    <row r="29926" spans="7:9" x14ac:dyDescent="0.25">
      <c r="G29926" s="55"/>
      <c r="H29926" s="56"/>
      <c r="I29926" s="55"/>
    </row>
    <row r="29927" spans="7:9" x14ac:dyDescent="0.25">
      <c r="G29927" s="55"/>
      <c r="H29927" s="56"/>
      <c r="I29927" s="55"/>
    </row>
    <row r="29928" spans="7:9" x14ac:dyDescent="0.25">
      <c r="G29928" s="55"/>
      <c r="H29928" s="56"/>
      <c r="I29928" s="55"/>
    </row>
    <row r="29929" spans="7:9" x14ac:dyDescent="0.25">
      <c r="G29929" s="55"/>
      <c r="H29929" s="56"/>
      <c r="I29929" s="55"/>
    </row>
    <row r="29930" spans="7:9" x14ac:dyDescent="0.25">
      <c r="G29930" s="55"/>
      <c r="H29930" s="56"/>
      <c r="I29930" s="55"/>
    </row>
    <row r="29931" spans="7:9" x14ac:dyDescent="0.25">
      <c r="G29931" s="55"/>
      <c r="H29931" s="56"/>
      <c r="I29931" s="55"/>
    </row>
    <row r="29932" spans="7:9" x14ac:dyDescent="0.25">
      <c r="G29932" s="55"/>
      <c r="H29932" s="56"/>
      <c r="I29932" s="55"/>
    </row>
    <row r="29933" spans="7:9" x14ac:dyDescent="0.25">
      <c r="G29933" s="55"/>
      <c r="H29933" s="56"/>
      <c r="I29933" s="55"/>
    </row>
    <row r="29934" spans="7:9" x14ac:dyDescent="0.25">
      <c r="G29934" s="55"/>
      <c r="H29934" s="56"/>
      <c r="I29934" s="55"/>
    </row>
    <row r="29935" spans="7:9" x14ac:dyDescent="0.25">
      <c r="G29935" s="55"/>
      <c r="H29935" s="56"/>
      <c r="I29935" s="55"/>
    </row>
    <row r="29936" spans="7:9" x14ac:dyDescent="0.25">
      <c r="G29936" s="55"/>
      <c r="H29936" s="56"/>
      <c r="I29936" s="55"/>
    </row>
    <row r="29937" spans="7:9" x14ac:dyDescent="0.25">
      <c r="G29937" s="55"/>
      <c r="H29937" s="56"/>
      <c r="I29937" s="55"/>
    </row>
    <row r="29938" spans="7:9" x14ac:dyDescent="0.25">
      <c r="G29938" s="55"/>
      <c r="H29938" s="56"/>
      <c r="I29938" s="55"/>
    </row>
    <row r="29939" spans="7:9" x14ac:dyDescent="0.25">
      <c r="G29939" s="55"/>
      <c r="H29939" s="56"/>
      <c r="I29939" s="55"/>
    </row>
    <row r="29940" spans="7:9" x14ac:dyDescent="0.25">
      <c r="G29940" s="55"/>
      <c r="H29940" s="56"/>
      <c r="I29940" s="55"/>
    </row>
    <row r="29941" spans="7:9" x14ac:dyDescent="0.25">
      <c r="G29941" s="55"/>
      <c r="H29941" s="56"/>
      <c r="I29941" s="55"/>
    </row>
    <row r="29942" spans="7:9" x14ac:dyDescent="0.25">
      <c r="G29942" s="55"/>
      <c r="H29942" s="56"/>
      <c r="I29942" s="55"/>
    </row>
    <row r="29943" spans="7:9" x14ac:dyDescent="0.25">
      <c r="G29943" s="55"/>
      <c r="H29943" s="56"/>
      <c r="I29943" s="55"/>
    </row>
    <row r="29944" spans="7:9" x14ac:dyDescent="0.25">
      <c r="G29944" s="55"/>
      <c r="H29944" s="56"/>
      <c r="I29944" s="55"/>
    </row>
    <row r="29945" spans="7:9" x14ac:dyDescent="0.25">
      <c r="G29945" s="55"/>
      <c r="H29945" s="56"/>
      <c r="I29945" s="55"/>
    </row>
    <row r="29946" spans="7:9" x14ac:dyDescent="0.25">
      <c r="G29946" s="55"/>
      <c r="H29946" s="56"/>
      <c r="I29946" s="55"/>
    </row>
    <row r="29947" spans="7:9" x14ac:dyDescent="0.25">
      <c r="G29947" s="55"/>
      <c r="H29947" s="56"/>
      <c r="I29947" s="55"/>
    </row>
    <row r="29948" spans="7:9" x14ac:dyDescent="0.25">
      <c r="G29948" s="55"/>
      <c r="H29948" s="56"/>
      <c r="I29948" s="55"/>
    </row>
    <row r="29949" spans="7:9" x14ac:dyDescent="0.25">
      <c r="G29949" s="55"/>
      <c r="H29949" s="56"/>
      <c r="I29949" s="55"/>
    </row>
    <row r="29950" spans="7:9" x14ac:dyDescent="0.25">
      <c r="G29950" s="55"/>
      <c r="H29950" s="56"/>
      <c r="I29950" s="55"/>
    </row>
    <row r="29951" spans="7:9" x14ac:dyDescent="0.25">
      <c r="G29951" s="55"/>
      <c r="H29951" s="56"/>
      <c r="I29951" s="55"/>
    </row>
    <row r="29952" spans="7:9" x14ac:dyDescent="0.25">
      <c r="G29952" s="55"/>
      <c r="H29952" s="56"/>
      <c r="I29952" s="55"/>
    </row>
    <row r="29953" spans="7:9" x14ac:dyDescent="0.25">
      <c r="G29953" s="55"/>
      <c r="H29953" s="56"/>
      <c r="I29953" s="55"/>
    </row>
    <row r="29954" spans="7:9" x14ac:dyDescent="0.25">
      <c r="G29954" s="55"/>
      <c r="H29954" s="56"/>
      <c r="I29954" s="55"/>
    </row>
    <row r="29955" spans="7:9" x14ac:dyDescent="0.25">
      <c r="G29955" s="55"/>
      <c r="H29955" s="56"/>
      <c r="I29955" s="55"/>
    </row>
    <row r="29956" spans="7:9" x14ac:dyDescent="0.25">
      <c r="G29956" s="55"/>
      <c r="H29956" s="56"/>
      <c r="I29956" s="55"/>
    </row>
    <row r="29957" spans="7:9" x14ac:dyDescent="0.25">
      <c r="G29957" s="55"/>
      <c r="H29957" s="56"/>
      <c r="I29957" s="55"/>
    </row>
    <row r="29958" spans="7:9" x14ac:dyDescent="0.25">
      <c r="G29958" s="55"/>
      <c r="H29958" s="56"/>
      <c r="I29958" s="55"/>
    </row>
    <row r="29959" spans="7:9" x14ac:dyDescent="0.25">
      <c r="G29959" s="55"/>
      <c r="H29959" s="56"/>
      <c r="I29959" s="55"/>
    </row>
    <row r="29960" spans="7:9" x14ac:dyDescent="0.25">
      <c r="G29960" s="55"/>
      <c r="H29960" s="56"/>
      <c r="I29960" s="55"/>
    </row>
    <row r="29961" spans="7:9" x14ac:dyDescent="0.25">
      <c r="G29961" s="55"/>
      <c r="H29961" s="56"/>
      <c r="I29961" s="55"/>
    </row>
    <row r="29962" spans="7:9" x14ac:dyDescent="0.25">
      <c r="G29962" s="55"/>
      <c r="H29962" s="56"/>
      <c r="I29962" s="55"/>
    </row>
    <row r="29963" spans="7:9" x14ac:dyDescent="0.25">
      <c r="G29963" s="55"/>
      <c r="H29963" s="56"/>
      <c r="I29963" s="55"/>
    </row>
    <row r="29964" spans="7:9" x14ac:dyDescent="0.25">
      <c r="G29964" s="55"/>
      <c r="H29964" s="56"/>
      <c r="I29964" s="55"/>
    </row>
    <row r="29965" spans="7:9" x14ac:dyDescent="0.25">
      <c r="G29965" s="55"/>
      <c r="H29965" s="56"/>
      <c r="I29965" s="55"/>
    </row>
    <row r="29966" spans="7:9" x14ac:dyDescent="0.25">
      <c r="G29966" s="55"/>
      <c r="H29966" s="56"/>
      <c r="I29966" s="55"/>
    </row>
    <row r="29967" spans="7:9" x14ac:dyDescent="0.25">
      <c r="G29967" s="55"/>
      <c r="H29967" s="56"/>
      <c r="I29967" s="55"/>
    </row>
    <row r="29968" spans="7:9" x14ac:dyDescent="0.25">
      <c r="G29968" s="55"/>
      <c r="H29968" s="56"/>
      <c r="I29968" s="55"/>
    </row>
    <row r="29969" spans="7:9" x14ac:dyDescent="0.25">
      <c r="G29969" s="55"/>
      <c r="H29969" s="56"/>
      <c r="I29969" s="55"/>
    </row>
    <row r="29970" spans="7:9" x14ac:dyDescent="0.25">
      <c r="G29970" s="55"/>
      <c r="H29970" s="56"/>
      <c r="I29970" s="55"/>
    </row>
    <row r="29971" spans="7:9" x14ac:dyDescent="0.25">
      <c r="G29971" s="55"/>
      <c r="H29971" s="56"/>
      <c r="I29971" s="55"/>
    </row>
    <row r="29972" spans="7:9" x14ac:dyDescent="0.25">
      <c r="G29972" s="55"/>
      <c r="H29972" s="56"/>
      <c r="I29972" s="55"/>
    </row>
    <row r="29973" spans="7:9" x14ac:dyDescent="0.25">
      <c r="G29973" s="55"/>
      <c r="H29973" s="56"/>
      <c r="I29973" s="55"/>
    </row>
    <row r="29974" spans="7:9" x14ac:dyDescent="0.25">
      <c r="G29974" s="55"/>
      <c r="H29974" s="56"/>
      <c r="I29974" s="55"/>
    </row>
    <row r="29975" spans="7:9" x14ac:dyDescent="0.25">
      <c r="G29975" s="55"/>
      <c r="H29975" s="56"/>
      <c r="I29975" s="55"/>
    </row>
    <row r="29976" spans="7:9" x14ac:dyDescent="0.25">
      <c r="G29976" s="55"/>
      <c r="H29976" s="56"/>
      <c r="I29976" s="55"/>
    </row>
    <row r="29977" spans="7:9" x14ac:dyDescent="0.25">
      <c r="G29977" s="55"/>
      <c r="H29977" s="56"/>
      <c r="I29977" s="55"/>
    </row>
    <row r="29978" spans="7:9" x14ac:dyDescent="0.25">
      <c r="G29978" s="55"/>
      <c r="H29978" s="56"/>
      <c r="I29978" s="55"/>
    </row>
    <row r="29979" spans="7:9" x14ac:dyDescent="0.25">
      <c r="G29979" s="55"/>
      <c r="H29979" s="56"/>
      <c r="I29979" s="55"/>
    </row>
    <row r="29980" spans="7:9" x14ac:dyDescent="0.25">
      <c r="G29980" s="55"/>
      <c r="H29980" s="56"/>
      <c r="I29980" s="55"/>
    </row>
    <row r="29981" spans="7:9" x14ac:dyDescent="0.25">
      <c r="G29981" s="55"/>
      <c r="H29981" s="56"/>
      <c r="I29981" s="55"/>
    </row>
    <row r="29982" spans="7:9" x14ac:dyDescent="0.25">
      <c r="G29982" s="55"/>
      <c r="H29982" s="56"/>
      <c r="I29982" s="55"/>
    </row>
    <row r="29983" spans="7:9" x14ac:dyDescent="0.25">
      <c r="G29983" s="55"/>
      <c r="H29983" s="56"/>
      <c r="I29983" s="55"/>
    </row>
    <row r="29984" spans="7:9" x14ac:dyDescent="0.25">
      <c r="G29984" s="55"/>
      <c r="H29984" s="56"/>
      <c r="I29984" s="55"/>
    </row>
    <row r="29985" spans="7:9" x14ac:dyDescent="0.25">
      <c r="G29985" s="55"/>
      <c r="H29985" s="56"/>
      <c r="I29985" s="55"/>
    </row>
    <row r="29986" spans="7:9" x14ac:dyDescent="0.25">
      <c r="G29986" s="55"/>
      <c r="H29986" s="56"/>
      <c r="I29986" s="55"/>
    </row>
    <row r="29987" spans="7:9" x14ac:dyDescent="0.25">
      <c r="G29987" s="55"/>
      <c r="H29987" s="56"/>
      <c r="I29987" s="55"/>
    </row>
    <row r="29988" spans="7:9" x14ac:dyDescent="0.25">
      <c r="G29988" s="55"/>
      <c r="H29988" s="56"/>
      <c r="I29988" s="55"/>
    </row>
    <row r="29989" spans="7:9" x14ac:dyDescent="0.25">
      <c r="G29989" s="55"/>
      <c r="H29989" s="56"/>
      <c r="I29989" s="55"/>
    </row>
    <row r="29990" spans="7:9" x14ac:dyDescent="0.25">
      <c r="G29990" s="55"/>
      <c r="H29990" s="56"/>
      <c r="I29990" s="55"/>
    </row>
    <row r="29991" spans="7:9" x14ac:dyDescent="0.25">
      <c r="G29991" s="55"/>
      <c r="H29991" s="56"/>
      <c r="I29991" s="55"/>
    </row>
    <row r="29992" spans="7:9" x14ac:dyDescent="0.25">
      <c r="G29992" s="55"/>
      <c r="H29992" s="56"/>
      <c r="I29992" s="55"/>
    </row>
    <row r="29993" spans="7:9" x14ac:dyDescent="0.25">
      <c r="G29993" s="55"/>
      <c r="H29993" s="56"/>
      <c r="I29993" s="55"/>
    </row>
    <row r="29994" spans="7:9" x14ac:dyDescent="0.25">
      <c r="G29994" s="55"/>
      <c r="H29994" s="56"/>
      <c r="I29994" s="55"/>
    </row>
    <row r="29995" spans="7:9" x14ac:dyDescent="0.25">
      <c r="G29995" s="55"/>
      <c r="H29995" s="56"/>
      <c r="I29995" s="55"/>
    </row>
    <row r="29996" spans="7:9" x14ac:dyDescent="0.25">
      <c r="G29996" s="55"/>
      <c r="H29996" s="56"/>
      <c r="I29996" s="55"/>
    </row>
    <row r="29997" spans="7:9" x14ac:dyDescent="0.25">
      <c r="G29997" s="55"/>
      <c r="H29997" s="56"/>
      <c r="I29997" s="55"/>
    </row>
    <row r="29998" spans="7:9" x14ac:dyDescent="0.25">
      <c r="G29998" s="55"/>
      <c r="H29998" s="56"/>
      <c r="I29998" s="55"/>
    </row>
    <row r="29999" spans="7:9" x14ac:dyDescent="0.25">
      <c r="G29999" s="55"/>
      <c r="H29999" s="56"/>
      <c r="I29999" s="55"/>
    </row>
    <row r="30000" spans="7:9" x14ac:dyDescent="0.25">
      <c r="G30000" s="55"/>
      <c r="H30000" s="56"/>
      <c r="I30000" s="55"/>
    </row>
    <row r="30001" spans="7:9" x14ac:dyDescent="0.25">
      <c r="G30001" s="55"/>
      <c r="H30001" s="56"/>
      <c r="I30001" s="55"/>
    </row>
    <row r="30002" spans="7:9" x14ac:dyDescent="0.25">
      <c r="G30002" s="55"/>
      <c r="H30002" s="56"/>
      <c r="I30002" s="55"/>
    </row>
    <row r="30003" spans="7:9" x14ac:dyDescent="0.25">
      <c r="G30003" s="55"/>
      <c r="H30003" s="56"/>
      <c r="I30003" s="55"/>
    </row>
    <row r="30004" spans="7:9" x14ac:dyDescent="0.25">
      <c r="G30004" s="55"/>
      <c r="H30004" s="56"/>
      <c r="I30004" s="55"/>
    </row>
    <row r="30005" spans="7:9" x14ac:dyDescent="0.25">
      <c r="G30005" s="55"/>
      <c r="H30005" s="56"/>
      <c r="I30005" s="55"/>
    </row>
    <row r="30006" spans="7:9" x14ac:dyDescent="0.25">
      <c r="G30006" s="55"/>
      <c r="H30006" s="56"/>
      <c r="I30006" s="55"/>
    </row>
    <row r="30007" spans="7:9" x14ac:dyDescent="0.25">
      <c r="G30007" s="55"/>
      <c r="H30007" s="56"/>
      <c r="I30007" s="55"/>
    </row>
    <row r="30008" spans="7:9" x14ac:dyDescent="0.25">
      <c r="G30008" s="55"/>
      <c r="H30008" s="56"/>
      <c r="I30008" s="55"/>
    </row>
    <row r="30009" spans="7:9" x14ac:dyDescent="0.25">
      <c r="G30009" s="55"/>
      <c r="H30009" s="56"/>
      <c r="I30009" s="55"/>
    </row>
    <row r="30010" spans="7:9" x14ac:dyDescent="0.25">
      <c r="G30010" s="55"/>
      <c r="H30010" s="56"/>
      <c r="I30010" s="55"/>
    </row>
    <row r="30011" spans="7:9" x14ac:dyDescent="0.25">
      <c r="G30011" s="55"/>
      <c r="H30011" s="56"/>
      <c r="I30011" s="55"/>
    </row>
    <row r="30012" spans="7:9" x14ac:dyDescent="0.25">
      <c r="G30012" s="55"/>
      <c r="H30012" s="56"/>
      <c r="I30012" s="55"/>
    </row>
    <row r="30013" spans="7:9" x14ac:dyDescent="0.25">
      <c r="G30013" s="55"/>
      <c r="H30013" s="56"/>
      <c r="I30013" s="55"/>
    </row>
    <row r="30014" spans="7:9" x14ac:dyDescent="0.25">
      <c r="G30014" s="55"/>
      <c r="H30014" s="56"/>
      <c r="I30014" s="55"/>
    </row>
    <row r="30015" spans="7:9" x14ac:dyDescent="0.25">
      <c r="G30015" s="55"/>
      <c r="H30015" s="56"/>
      <c r="I30015" s="55"/>
    </row>
    <row r="30016" spans="7:9" x14ac:dyDescent="0.25">
      <c r="G30016" s="55"/>
      <c r="H30016" s="56"/>
      <c r="I30016" s="55"/>
    </row>
    <row r="30017" spans="7:9" x14ac:dyDescent="0.25">
      <c r="G30017" s="55"/>
      <c r="H30017" s="56"/>
      <c r="I30017" s="55"/>
    </row>
    <row r="30018" spans="7:9" x14ac:dyDescent="0.25">
      <c r="G30018" s="55"/>
      <c r="H30018" s="56"/>
      <c r="I30018" s="55"/>
    </row>
    <row r="30019" spans="7:9" x14ac:dyDescent="0.25">
      <c r="G30019" s="55"/>
      <c r="H30019" s="56"/>
      <c r="I30019" s="55"/>
    </row>
    <row r="30020" spans="7:9" x14ac:dyDescent="0.25">
      <c r="G30020" s="55"/>
      <c r="H30020" s="56"/>
      <c r="I30020" s="55"/>
    </row>
    <row r="30021" spans="7:9" x14ac:dyDescent="0.25">
      <c r="G30021" s="55"/>
      <c r="H30021" s="56"/>
      <c r="I30021" s="55"/>
    </row>
    <row r="30022" spans="7:9" x14ac:dyDescent="0.25">
      <c r="G30022" s="55"/>
      <c r="H30022" s="56"/>
      <c r="I30022" s="55"/>
    </row>
    <row r="30023" spans="7:9" x14ac:dyDescent="0.25">
      <c r="G30023" s="55"/>
      <c r="H30023" s="56"/>
      <c r="I30023" s="55"/>
    </row>
    <row r="30024" spans="7:9" x14ac:dyDescent="0.25">
      <c r="G30024" s="55"/>
      <c r="H30024" s="56"/>
      <c r="I30024" s="55"/>
    </row>
    <row r="30025" spans="7:9" x14ac:dyDescent="0.25">
      <c r="G30025" s="55"/>
      <c r="H30025" s="56"/>
      <c r="I30025" s="55"/>
    </row>
    <row r="30026" spans="7:9" x14ac:dyDescent="0.25">
      <c r="G30026" s="55"/>
      <c r="H30026" s="56"/>
      <c r="I30026" s="55"/>
    </row>
    <row r="30027" spans="7:9" x14ac:dyDescent="0.25">
      <c r="G30027" s="55"/>
      <c r="H30027" s="56"/>
      <c r="I30027" s="55"/>
    </row>
    <row r="30028" spans="7:9" x14ac:dyDescent="0.25">
      <c r="G30028" s="55"/>
      <c r="H30028" s="56"/>
      <c r="I30028" s="55"/>
    </row>
    <row r="30029" spans="7:9" x14ac:dyDescent="0.25">
      <c r="G30029" s="55"/>
      <c r="H30029" s="56"/>
      <c r="I30029" s="55"/>
    </row>
    <row r="30030" spans="7:9" x14ac:dyDescent="0.25">
      <c r="G30030" s="55"/>
      <c r="H30030" s="56"/>
      <c r="I30030" s="55"/>
    </row>
    <row r="30031" spans="7:9" x14ac:dyDescent="0.25">
      <c r="G30031" s="55"/>
      <c r="H30031" s="56"/>
      <c r="I30031" s="55"/>
    </row>
    <row r="30032" spans="7:9" x14ac:dyDescent="0.25">
      <c r="G30032" s="55"/>
      <c r="H30032" s="56"/>
      <c r="I30032" s="55"/>
    </row>
    <row r="30033" spans="7:9" x14ac:dyDescent="0.25">
      <c r="G30033" s="55"/>
      <c r="H30033" s="56"/>
      <c r="I30033" s="55"/>
    </row>
    <row r="30034" spans="7:9" x14ac:dyDescent="0.25">
      <c r="G30034" s="55"/>
      <c r="H30034" s="56"/>
      <c r="I30034" s="55"/>
    </row>
    <row r="30035" spans="7:9" x14ac:dyDescent="0.25">
      <c r="G30035" s="55"/>
      <c r="H30035" s="56"/>
      <c r="I30035" s="55"/>
    </row>
    <row r="30036" spans="7:9" x14ac:dyDescent="0.25">
      <c r="G30036" s="55"/>
      <c r="H30036" s="56"/>
      <c r="I30036" s="55"/>
    </row>
    <row r="30037" spans="7:9" x14ac:dyDescent="0.25">
      <c r="G30037" s="55"/>
      <c r="H30037" s="56"/>
      <c r="I30037" s="55"/>
    </row>
    <row r="30038" spans="7:9" x14ac:dyDescent="0.25">
      <c r="G30038" s="55"/>
      <c r="H30038" s="56"/>
      <c r="I30038" s="55"/>
    </row>
    <row r="30039" spans="7:9" x14ac:dyDescent="0.25">
      <c r="G30039" s="55"/>
      <c r="H30039" s="56"/>
      <c r="I30039" s="55"/>
    </row>
    <row r="30040" spans="7:9" x14ac:dyDescent="0.25">
      <c r="G30040" s="55"/>
      <c r="H30040" s="56"/>
      <c r="I30040" s="55"/>
    </row>
    <row r="30041" spans="7:9" x14ac:dyDescent="0.25">
      <c r="G30041" s="55"/>
      <c r="H30041" s="56"/>
      <c r="I30041" s="55"/>
    </row>
    <row r="30042" spans="7:9" x14ac:dyDescent="0.25">
      <c r="G30042" s="55"/>
      <c r="H30042" s="56"/>
      <c r="I30042" s="55"/>
    </row>
    <row r="30043" spans="7:9" x14ac:dyDescent="0.25">
      <c r="G30043" s="55"/>
      <c r="H30043" s="56"/>
      <c r="I30043" s="55"/>
    </row>
    <row r="30044" spans="7:9" x14ac:dyDescent="0.25">
      <c r="G30044" s="55"/>
      <c r="H30044" s="56"/>
      <c r="I30044" s="55"/>
    </row>
    <row r="30045" spans="7:9" x14ac:dyDescent="0.25">
      <c r="G30045" s="55"/>
      <c r="H30045" s="56"/>
      <c r="I30045" s="55"/>
    </row>
    <row r="30046" spans="7:9" x14ac:dyDescent="0.25">
      <c r="G30046" s="55"/>
      <c r="H30046" s="56"/>
      <c r="I30046" s="55"/>
    </row>
    <row r="30047" spans="7:9" x14ac:dyDescent="0.25">
      <c r="G30047" s="55"/>
      <c r="H30047" s="56"/>
      <c r="I30047" s="55"/>
    </row>
    <row r="30048" spans="7:9" x14ac:dyDescent="0.25">
      <c r="G30048" s="55"/>
      <c r="H30048" s="56"/>
      <c r="I30048" s="55"/>
    </row>
    <row r="30049" spans="7:9" x14ac:dyDescent="0.25">
      <c r="G30049" s="55"/>
      <c r="H30049" s="56"/>
      <c r="I30049" s="55"/>
    </row>
    <row r="30050" spans="7:9" x14ac:dyDescent="0.25">
      <c r="G30050" s="55"/>
      <c r="H30050" s="56"/>
      <c r="I30050" s="55"/>
    </row>
    <row r="30051" spans="7:9" x14ac:dyDescent="0.25">
      <c r="G30051" s="55"/>
      <c r="H30051" s="56"/>
      <c r="I30051" s="55"/>
    </row>
    <row r="30052" spans="7:9" x14ac:dyDescent="0.25">
      <c r="G30052" s="55"/>
      <c r="H30052" s="56"/>
      <c r="I30052" s="55"/>
    </row>
    <row r="30053" spans="7:9" x14ac:dyDescent="0.25">
      <c r="G30053" s="55"/>
      <c r="H30053" s="56"/>
      <c r="I30053" s="55"/>
    </row>
    <row r="30054" spans="7:9" x14ac:dyDescent="0.25">
      <c r="G30054" s="55"/>
      <c r="H30054" s="56"/>
      <c r="I30054" s="55"/>
    </row>
    <row r="30055" spans="7:9" x14ac:dyDescent="0.25">
      <c r="G30055" s="55"/>
      <c r="H30055" s="56"/>
      <c r="I30055" s="55"/>
    </row>
    <row r="30056" spans="7:9" x14ac:dyDescent="0.25">
      <c r="G30056" s="55"/>
      <c r="H30056" s="56"/>
      <c r="I30056" s="55"/>
    </row>
    <row r="30057" spans="7:9" x14ac:dyDescent="0.25">
      <c r="G30057" s="55"/>
      <c r="H30057" s="56"/>
      <c r="I30057" s="55"/>
    </row>
    <row r="30058" spans="7:9" x14ac:dyDescent="0.25">
      <c r="G30058" s="55"/>
      <c r="H30058" s="56"/>
      <c r="I30058" s="55"/>
    </row>
    <row r="30059" spans="7:9" x14ac:dyDescent="0.25">
      <c r="G30059" s="55"/>
      <c r="H30059" s="56"/>
      <c r="I30059" s="55"/>
    </row>
    <row r="30060" spans="7:9" x14ac:dyDescent="0.25">
      <c r="G30060" s="55"/>
      <c r="H30060" s="56"/>
      <c r="I30060" s="55"/>
    </row>
    <row r="30061" spans="7:9" x14ac:dyDescent="0.25">
      <c r="G30061" s="55"/>
      <c r="H30061" s="56"/>
      <c r="I30061" s="55"/>
    </row>
    <row r="30062" spans="7:9" x14ac:dyDescent="0.25">
      <c r="G30062" s="55"/>
      <c r="H30062" s="56"/>
      <c r="I30062" s="55"/>
    </row>
    <row r="30063" spans="7:9" x14ac:dyDescent="0.25">
      <c r="G30063" s="55"/>
      <c r="H30063" s="56"/>
      <c r="I30063" s="55"/>
    </row>
    <row r="30064" spans="7:9" x14ac:dyDescent="0.25">
      <c r="G30064" s="55"/>
      <c r="H30064" s="56"/>
      <c r="I30064" s="55"/>
    </row>
    <row r="30065" spans="7:9" x14ac:dyDescent="0.25">
      <c r="G30065" s="55"/>
      <c r="H30065" s="56"/>
      <c r="I30065" s="55"/>
    </row>
    <row r="30066" spans="7:9" x14ac:dyDescent="0.25">
      <c r="G30066" s="55"/>
      <c r="H30066" s="56"/>
      <c r="I30066" s="55"/>
    </row>
    <row r="30067" spans="7:9" x14ac:dyDescent="0.25">
      <c r="G30067" s="55"/>
      <c r="H30067" s="56"/>
      <c r="I30067" s="55"/>
    </row>
    <row r="30068" spans="7:9" x14ac:dyDescent="0.25">
      <c r="G30068" s="55"/>
      <c r="H30068" s="56"/>
      <c r="I30068" s="55"/>
    </row>
    <row r="30069" spans="7:9" x14ac:dyDescent="0.25">
      <c r="G30069" s="55"/>
      <c r="H30069" s="56"/>
      <c r="I30069" s="55"/>
    </row>
    <row r="30070" spans="7:9" x14ac:dyDescent="0.25">
      <c r="G30070" s="55"/>
      <c r="H30070" s="56"/>
      <c r="I30070" s="55"/>
    </row>
    <row r="30071" spans="7:9" x14ac:dyDescent="0.25">
      <c r="G30071" s="55"/>
      <c r="H30071" s="56"/>
      <c r="I30071" s="55"/>
    </row>
    <row r="30072" spans="7:9" x14ac:dyDescent="0.25">
      <c r="G30072" s="55"/>
      <c r="H30072" s="56"/>
      <c r="I30072" s="55"/>
    </row>
    <row r="30073" spans="7:9" x14ac:dyDescent="0.25">
      <c r="G30073" s="55"/>
      <c r="H30073" s="56"/>
      <c r="I30073" s="55"/>
    </row>
    <row r="30074" spans="7:9" x14ac:dyDescent="0.25">
      <c r="G30074" s="55"/>
      <c r="H30074" s="56"/>
      <c r="I30074" s="55"/>
    </row>
    <row r="30075" spans="7:9" x14ac:dyDescent="0.25">
      <c r="G30075" s="55"/>
      <c r="H30075" s="56"/>
      <c r="I30075" s="55"/>
    </row>
    <row r="30076" spans="7:9" x14ac:dyDescent="0.25">
      <c r="G30076" s="55"/>
      <c r="H30076" s="56"/>
      <c r="I30076" s="55"/>
    </row>
    <row r="30077" spans="7:9" x14ac:dyDescent="0.25">
      <c r="G30077" s="55"/>
      <c r="H30077" s="56"/>
      <c r="I30077" s="55"/>
    </row>
    <row r="30078" spans="7:9" x14ac:dyDescent="0.25">
      <c r="G30078" s="55"/>
      <c r="H30078" s="56"/>
      <c r="I30078" s="55"/>
    </row>
    <row r="30079" spans="7:9" x14ac:dyDescent="0.25">
      <c r="G30079" s="55"/>
      <c r="H30079" s="56"/>
      <c r="I30079" s="55"/>
    </row>
    <row r="30080" spans="7:9" x14ac:dyDescent="0.25">
      <c r="G30080" s="55"/>
      <c r="H30080" s="56"/>
      <c r="I30080" s="55"/>
    </row>
    <row r="30081" spans="7:9" x14ac:dyDescent="0.25">
      <c r="G30081" s="55"/>
      <c r="H30081" s="56"/>
      <c r="I30081" s="55"/>
    </row>
    <row r="30082" spans="7:9" x14ac:dyDescent="0.25">
      <c r="G30082" s="55"/>
      <c r="H30082" s="56"/>
      <c r="I30082" s="55"/>
    </row>
    <row r="30083" spans="7:9" x14ac:dyDescent="0.25">
      <c r="G30083" s="55"/>
      <c r="H30083" s="56"/>
      <c r="I30083" s="55"/>
    </row>
    <row r="30084" spans="7:9" x14ac:dyDescent="0.25">
      <c r="G30084" s="55"/>
      <c r="H30084" s="56"/>
      <c r="I30084" s="55"/>
    </row>
    <row r="30085" spans="7:9" x14ac:dyDescent="0.25">
      <c r="G30085" s="55"/>
      <c r="H30085" s="56"/>
      <c r="I30085" s="55"/>
    </row>
    <row r="30086" spans="7:9" x14ac:dyDescent="0.25">
      <c r="G30086" s="55"/>
      <c r="H30086" s="56"/>
      <c r="I30086" s="55"/>
    </row>
    <row r="30087" spans="7:9" x14ac:dyDescent="0.25">
      <c r="G30087" s="55"/>
      <c r="H30087" s="56"/>
      <c r="I30087" s="55"/>
    </row>
    <row r="30088" spans="7:9" x14ac:dyDescent="0.25">
      <c r="G30088" s="55"/>
      <c r="H30088" s="56"/>
      <c r="I30088" s="55"/>
    </row>
    <row r="30089" spans="7:9" x14ac:dyDescent="0.25">
      <c r="G30089" s="55"/>
      <c r="H30089" s="56"/>
      <c r="I30089" s="55"/>
    </row>
    <row r="30090" spans="7:9" x14ac:dyDescent="0.25">
      <c r="G30090" s="55"/>
      <c r="H30090" s="56"/>
      <c r="I30090" s="55"/>
    </row>
    <row r="30091" spans="7:9" x14ac:dyDescent="0.25">
      <c r="G30091" s="55"/>
      <c r="H30091" s="56"/>
      <c r="I30091" s="55"/>
    </row>
    <row r="30092" spans="7:9" x14ac:dyDescent="0.25">
      <c r="G30092" s="55"/>
      <c r="H30092" s="56"/>
      <c r="I30092" s="55"/>
    </row>
    <row r="30093" spans="7:9" x14ac:dyDescent="0.25">
      <c r="G30093" s="55"/>
      <c r="H30093" s="56"/>
      <c r="I30093" s="55"/>
    </row>
    <row r="30094" spans="7:9" x14ac:dyDescent="0.25">
      <c r="G30094" s="55"/>
      <c r="H30094" s="56"/>
      <c r="I30094" s="55"/>
    </row>
    <row r="30095" spans="7:9" x14ac:dyDescent="0.25">
      <c r="G30095" s="55"/>
      <c r="H30095" s="56"/>
      <c r="I30095" s="55"/>
    </row>
    <row r="30096" spans="7:9" x14ac:dyDescent="0.25">
      <c r="G30096" s="55"/>
      <c r="H30096" s="56"/>
      <c r="I30096" s="55"/>
    </row>
    <row r="30097" spans="7:9" x14ac:dyDescent="0.25">
      <c r="G30097" s="55"/>
      <c r="H30097" s="56"/>
      <c r="I30097" s="55"/>
    </row>
    <row r="30098" spans="7:9" x14ac:dyDescent="0.25">
      <c r="G30098" s="55"/>
      <c r="H30098" s="56"/>
      <c r="I30098" s="55"/>
    </row>
    <row r="30099" spans="7:9" x14ac:dyDescent="0.25">
      <c r="G30099" s="55"/>
      <c r="H30099" s="56"/>
      <c r="I30099" s="55"/>
    </row>
    <row r="30100" spans="7:9" x14ac:dyDescent="0.25">
      <c r="G30100" s="55"/>
      <c r="H30100" s="56"/>
      <c r="I30100" s="55"/>
    </row>
    <row r="30101" spans="7:9" x14ac:dyDescent="0.25">
      <c r="G30101" s="55"/>
      <c r="H30101" s="56"/>
      <c r="I30101" s="55"/>
    </row>
    <row r="30102" spans="7:9" x14ac:dyDescent="0.25">
      <c r="G30102" s="55"/>
      <c r="H30102" s="56"/>
      <c r="I30102" s="55"/>
    </row>
    <row r="30103" spans="7:9" x14ac:dyDescent="0.25">
      <c r="G30103" s="55"/>
      <c r="H30103" s="56"/>
      <c r="I30103" s="55"/>
    </row>
    <row r="30104" spans="7:9" x14ac:dyDescent="0.25">
      <c r="G30104" s="55"/>
      <c r="H30104" s="56"/>
      <c r="I30104" s="55"/>
    </row>
    <row r="30105" spans="7:9" x14ac:dyDescent="0.25">
      <c r="G30105" s="55"/>
      <c r="H30105" s="56"/>
      <c r="I30105" s="55"/>
    </row>
    <row r="30106" spans="7:9" x14ac:dyDescent="0.25">
      <c r="G30106" s="55"/>
      <c r="H30106" s="56"/>
      <c r="I30106" s="55"/>
    </row>
    <row r="30107" spans="7:9" x14ac:dyDescent="0.25">
      <c r="G30107" s="55"/>
      <c r="H30107" s="56"/>
      <c r="I30107" s="55"/>
    </row>
    <row r="30108" spans="7:9" x14ac:dyDescent="0.25">
      <c r="G30108" s="55"/>
      <c r="H30108" s="56"/>
      <c r="I30108" s="55"/>
    </row>
    <row r="30109" spans="7:9" x14ac:dyDescent="0.25">
      <c r="G30109" s="55"/>
      <c r="H30109" s="56"/>
      <c r="I30109" s="55"/>
    </row>
    <row r="30110" spans="7:9" x14ac:dyDescent="0.25">
      <c r="G30110" s="55"/>
      <c r="H30110" s="56"/>
      <c r="I30110" s="55"/>
    </row>
    <row r="30111" spans="7:9" x14ac:dyDescent="0.25">
      <c r="G30111" s="55"/>
      <c r="H30111" s="56"/>
      <c r="I30111" s="55"/>
    </row>
    <row r="30112" spans="7:9" x14ac:dyDescent="0.25">
      <c r="G30112" s="55"/>
      <c r="H30112" s="56"/>
      <c r="I30112" s="55"/>
    </row>
    <row r="30113" spans="7:9" x14ac:dyDescent="0.25">
      <c r="G30113" s="55"/>
      <c r="H30113" s="56"/>
      <c r="I30113" s="55"/>
    </row>
    <row r="30114" spans="7:9" x14ac:dyDescent="0.25">
      <c r="G30114" s="55"/>
      <c r="H30114" s="56"/>
      <c r="I30114" s="55"/>
    </row>
    <row r="30115" spans="7:9" x14ac:dyDescent="0.25">
      <c r="G30115" s="55"/>
      <c r="H30115" s="56"/>
      <c r="I30115" s="55"/>
    </row>
    <row r="30116" spans="7:9" x14ac:dyDescent="0.25">
      <c r="G30116" s="55"/>
      <c r="H30116" s="56"/>
      <c r="I30116" s="55"/>
    </row>
    <row r="30117" spans="7:9" x14ac:dyDescent="0.25">
      <c r="G30117" s="55"/>
      <c r="H30117" s="56"/>
      <c r="I30117" s="55"/>
    </row>
    <row r="30118" spans="7:9" x14ac:dyDescent="0.25">
      <c r="G30118" s="55"/>
      <c r="H30118" s="56"/>
      <c r="I30118" s="55"/>
    </row>
    <row r="30119" spans="7:9" x14ac:dyDescent="0.25">
      <c r="G30119" s="55"/>
      <c r="H30119" s="56"/>
      <c r="I30119" s="55"/>
    </row>
    <row r="30120" spans="7:9" x14ac:dyDescent="0.25">
      <c r="G30120" s="55"/>
      <c r="H30120" s="56"/>
      <c r="I30120" s="55"/>
    </row>
    <row r="30121" spans="7:9" x14ac:dyDescent="0.25">
      <c r="G30121" s="55"/>
      <c r="H30121" s="56"/>
      <c r="I30121" s="55"/>
    </row>
    <row r="30122" spans="7:9" x14ac:dyDescent="0.25">
      <c r="G30122" s="55"/>
      <c r="H30122" s="56"/>
      <c r="I30122" s="55"/>
    </row>
    <row r="30123" spans="7:9" x14ac:dyDescent="0.25">
      <c r="G30123" s="55"/>
      <c r="H30123" s="56"/>
      <c r="I30123" s="55"/>
    </row>
    <row r="30124" spans="7:9" x14ac:dyDescent="0.25">
      <c r="G30124" s="55"/>
      <c r="H30124" s="56"/>
      <c r="I30124" s="55"/>
    </row>
    <row r="30125" spans="7:9" x14ac:dyDescent="0.25">
      <c r="G30125" s="55"/>
      <c r="H30125" s="56"/>
      <c r="I30125" s="55"/>
    </row>
    <row r="30126" spans="7:9" x14ac:dyDescent="0.25">
      <c r="G30126" s="55"/>
      <c r="H30126" s="56"/>
      <c r="I30126" s="55"/>
    </row>
    <row r="30127" spans="7:9" x14ac:dyDescent="0.25">
      <c r="G30127" s="55"/>
      <c r="H30127" s="56"/>
      <c r="I30127" s="55"/>
    </row>
    <row r="30128" spans="7:9" x14ac:dyDescent="0.25">
      <c r="G30128" s="55"/>
      <c r="H30128" s="56"/>
      <c r="I30128" s="55"/>
    </row>
    <row r="30129" spans="7:9" x14ac:dyDescent="0.25">
      <c r="G30129" s="55"/>
      <c r="H30129" s="56"/>
      <c r="I30129" s="55"/>
    </row>
    <row r="30130" spans="7:9" x14ac:dyDescent="0.25">
      <c r="G30130" s="55"/>
      <c r="H30130" s="56"/>
      <c r="I30130" s="55"/>
    </row>
    <row r="30131" spans="7:9" x14ac:dyDescent="0.25">
      <c r="G30131" s="55"/>
      <c r="H30131" s="56"/>
      <c r="I30131" s="55"/>
    </row>
    <row r="30132" spans="7:9" x14ac:dyDescent="0.25">
      <c r="G30132" s="55"/>
      <c r="H30132" s="56"/>
      <c r="I30132" s="55"/>
    </row>
    <row r="30133" spans="7:9" x14ac:dyDescent="0.25">
      <c r="G30133" s="55"/>
      <c r="H30133" s="56"/>
      <c r="I30133" s="55"/>
    </row>
    <row r="30134" spans="7:9" x14ac:dyDescent="0.25">
      <c r="G30134" s="55"/>
      <c r="H30134" s="56"/>
      <c r="I30134" s="55"/>
    </row>
    <row r="30135" spans="7:9" x14ac:dyDescent="0.25">
      <c r="G30135" s="55"/>
      <c r="H30135" s="56"/>
      <c r="I30135" s="55"/>
    </row>
    <row r="30136" spans="7:9" x14ac:dyDescent="0.25">
      <c r="G30136" s="55"/>
      <c r="H30136" s="56"/>
      <c r="I30136" s="55"/>
    </row>
    <row r="30137" spans="7:9" x14ac:dyDescent="0.25">
      <c r="G30137" s="55"/>
      <c r="H30137" s="56"/>
      <c r="I30137" s="55"/>
    </row>
    <row r="30138" spans="7:9" x14ac:dyDescent="0.25">
      <c r="G30138" s="55"/>
      <c r="H30138" s="56"/>
      <c r="I30138" s="55"/>
    </row>
    <row r="30139" spans="7:9" x14ac:dyDescent="0.25">
      <c r="G30139" s="55"/>
      <c r="H30139" s="56"/>
      <c r="I30139" s="55"/>
    </row>
    <row r="30140" spans="7:9" x14ac:dyDescent="0.25">
      <c r="G30140" s="55"/>
      <c r="H30140" s="56"/>
      <c r="I30140" s="55"/>
    </row>
    <row r="30141" spans="7:9" x14ac:dyDescent="0.25">
      <c r="G30141" s="55"/>
      <c r="H30141" s="56"/>
      <c r="I30141" s="55"/>
    </row>
    <row r="30142" spans="7:9" x14ac:dyDescent="0.25">
      <c r="G30142" s="55"/>
      <c r="H30142" s="56"/>
      <c r="I30142" s="55"/>
    </row>
    <row r="30143" spans="7:9" x14ac:dyDescent="0.25">
      <c r="G30143" s="55"/>
      <c r="H30143" s="56"/>
      <c r="I30143" s="55"/>
    </row>
    <row r="30144" spans="7:9" x14ac:dyDescent="0.25">
      <c r="G30144" s="55"/>
      <c r="H30144" s="56"/>
      <c r="I30144" s="55"/>
    </row>
    <row r="30145" spans="7:9" x14ac:dyDescent="0.25">
      <c r="G30145" s="55"/>
      <c r="H30145" s="56"/>
      <c r="I30145" s="55"/>
    </row>
    <row r="30146" spans="7:9" x14ac:dyDescent="0.25">
      <c r="G30146" s="55"/>
      <c r="H30146" s="56"/>
      <c r="I30146" s="55"/>
    </row>
    <row r="30147" spans="7:9" x14ac:dyDescent="0.25">
      <c r="G30147" s="55"/>
      <c r="H30147" s="56"/>
      <c r="I30147" s="55"/>
    </row>
    <row r="30148" spans="7:9" x14ac:dyDescent="0.25">
      <c r="G30148" s="55"/>
      <c r="H30148" s="56"/>
      <c r="I30148" s="55"/>
    </row>
    <row r="30149" spans="7:9" x14ac:dyDescent="0.25">
      <c r="G30149" s="55"/>
      <c r="H30149" s="56"/>
      <c r="I30149" s="55"/>
    </row>
    <row r="30150" spans="7:9" x14ac:dyDescent="0.25">
      <c r="G30150" s="55"/>
      <c r="H30150" s="56"/>
      <c r="I30150" s="55"/>
    </row>
    <row r="30151" spans="7:9" x14ac:dyDescent="0.25">
      <c r="G30151" s="55"/>
      <c r="H30151" s="56"/>
      <c r="I30151" s="55"/>
    </row>
    <row r="30152" spans="7:9" x14ac:dyDescent="0.25">
      <c r="G30152" s="55"/>
      <c r="H30152" s="56"/>
      <c r="I30152" s="55"/>
    </row>
    <row r="30153" spans="7:9" x14ac:dyDescent="0.25">
      <c r="G30153" s="55"/>
      <c r="H30153" s="56"/>
      <c r="I30153" s="55"/>
    </row>
    <row r="30154" spans="7:9" x14ac:dyDescent="0.25">
      <c r="G30154" s="55"/>
      <c r="H30154" s="56"/>
      <c r="I30154" s="55"/>
    </row>
    <row r="30155" spans="7:9" x14ac:dyDescent="0.25">
      <c r="G30155" s="55"/>
      <c r="H30155" s="56"/>
      <c r="I30155" s="55"/>
    </row>
    <row r="30156" spans="7:9" x14ac:dyDescent="0.25">
      <c r="G30156" s="55"/>
      <c r="H30156" s="56"/>
      <c r="I30156" s="55"/>
    </row>
    <row r="30157" spans="7:9" x14ac:dyDescent="0.25">
      <c r="G30157" s="55"/>
      <c r="H30157" s="56"/>
      <c r="I30157" s="55"/>
    </row>
    <row r="30158" spans="7:9" x14ac:dyDescent="0.25">
      <c r="G30158" s="55"/>
      <c r="H30158" s="56"/>
      <c r="I30158" s="55"/>
    </row>
    <row r="30159" spans="7:9" x14ac:dyDescent="0.25">
      <c r="G30159" s="55"/>
      <c r="H30159" s="56"/>
      <c r="I30159" s="55"/>
    </row>
    <row r="30160" spans="7:9" x14ac:dyDescent="0.25">
      <c r="G30160" s="55"/>
      <c r="H30160" s="56"/>
      <c r="I30160" s="55"/>
    </row>
    <row r="30161" spans="7:9" x14ac:dyDescent="0.25">
      <c r="G30161" s="55"/>
      <c r="H30161" s="56"/>
      <c r="I30161" s="55"/>
    </row>
    <row r="30162" spans="7:9" x14ac:dyDescent="0.25">
      <c r="G30162" s="55"/>
      <c r="H30162" s="56"/>
      <c r="I30162" s="55"/>
    </row>
    <row r="30163" spans="7:9" x14ac:dyDescent="0.25">
      <c r="G30163" s="55"/>
      <c r="H30163" s="56"/>
      <c r="I30163" s="55"/>
    </row>
    <row r="30164" spans="7:9" x14ac:dyDescent="0.25">
      <c r="G30164" s="55"/>
      <c r="H30164" s="56"/>
      <c r="I30164" s="55"/>
    </row>
    <row r="30165" spans="7:9" x14ac:dyDescent="0.25">
      <c r="G30165" s="55"/>
      <c r="H30165" s="56"/>
      <c r="I30165" s="55"/>
    </row>
    <row r="30166" spans="7:9" x14ac:dyDescent="0.25">
      <c r="G30166" s="55"/>
      <c r="H30166" s="56"/>
      <c r="I30166" s="55"/>
    </row>
    <row r="30167" spans="7:9" x14ac:dyDescent="0.25">
      <c r="G30167" s="55"/>
      <c r="H30167" s="56"/>
      <c r="I30167" s="55"/>
    </row>
    <row r="30168" spans="7:9" x14ac:dyDescent="0.25">
      <c r="G30168" s="55"/>
      <c r="H30168" s="56"/>
      <c r="I30168" s="55"/>
    </row>
    <row r="30169" spans="7:9" x14ac:dyDescent="0.25">
      <c r="G30169" s="55"/>
      <c r="H30169" s="56"/>
      <c r="I30169" s="55"/>
    </row>
    <row r="30170" spans="7:9" x14ac:dyDescent="0.25">
      <c r="G30170" s="55"/>
      <c r="H30170" s="56"/>
      <c r="I30170" s="55"/>
    </row>
    <row r="30171" spans="7:9" x14ac:dyDescent="0.25">
      <c r="G30171" s="55"/>
      <c r="H30171" s="56"/>
      <c r="I30171" s="55"/>
    </row>
    <row r="30172" spans="7:9" x14ac:dyDescent="0.25">
      <c r="G30172" s="55"/>
      <c r="H30172" s="56"/>
      <c r="I30172" s="55"/>
    </row>
    <row r="30173" spans="7:9" x14ac:dyDescent="0.25">
      <c r="G30173" s="55"/>
      <c r="H30173" s="56"/>
      <c r="I30173" s="55"/>
    </row>
    <row r="30174" spans="7:9" x14ac:dyDescent="0.25">
      <c r="G30174" s="55"/>
      <c r="H30174" s="56"/>
      <c r="I30174" s="55"/>
    </row>
    <row r="30175" spans="7:9" x14ac:dyDescent="0.25">
      <c r="G30175" s="55"/>
      <c r="H30175" s="56"/>
      <c r="I30175" s="55"/>
    </row>
    <row r="30176" spans="7:9" x14ac:dyDescent="0.25">
      <c r="G30176" s="55"/>
      <c r="H30176" s="56"/>
      <c r="I30176" s="55"/>
    </row>
    <row r="30177" spans="7:9" x14ac:dyDescent="0.25">
      <c r="G30177" s="55"/>
      <c r="H30177" s="56"/>
      <c r="I30177" s="55"/>
    </row>
    <row r="30178" spans="7:9" x14ac:dyDescent="0.25">
      <c r="G30178" s="55"/>
      <c r="H30178" s="56"/>
      <c r="I30178" s="55"/>
    </row>
    <row r="30179" spans="7:9" x14ac:dyDescent="0.25">
      <c r="G30179" s="55"/>
      <c r="H30179" s="56"/>
      <c r="I30179" s="55"/>
    </row>
    <row r="30180" spans="7:9" x14ac:dyDescent="0.25">
      <c r="G30180" s="55"/>
      <c r="H30180" s="56"/>
      <c r="I30180" s="55"/>
    </row>
    <row r="30181" spans="7:9" x14ac:dyDescent="0.25">
      <c r="G30181" s="55"/>
      <c r="H30181" s="56"/>
      <c r="I30181" s="55"/>
    </row>
    <row r="30182" spans="7:9" x14ac:dyDescent="0.25">
      <c r="G30182" s="55"/>
      <c r="H30182" s="56"/>
      <c r="I30182" s="55"/>
    </row>
    <row r="30183" spans="7:9" x14ac:dyDescent="0.25">
      <c r="G30183" s="55"/>
      <c r="H30183" s="56"/>
      <c r="I30183" s="55"/>
    </row>
    <row r="30184" spans="7:9" x14ac:dyDescent="0.25">
      <c r="G30184" s="55"/>
      <c r="H30184" s="56"/>
      <c r="I30184" s="55"/>
    </row>
    <row r="30185" spans="7:9" x14ac:dyDescent="0.25">
      <c r="G30185" s="55"/>
      <c r="H30185" s="56"/>
      <c r="I30185" s="55"/>
    </row>
    <row r="30186" spans="7:9" x14ac:dyDescent="0.25">
      <c r="G30186" s="55"/>
      <c r="H30186" s="56"/>
      <c r="I30186" s="55"/>
    </row>
    <row r="30187" spans="7:9" x14ac:dyDescent="0.25">
      <c r="G30187" s="55"/>
      <c r="H30187" s="56"/>
      <c r="I30187" s="55"/>
    </row>
    <row r="30188" spans="7:9" x14ac:dyDescent="0.25">
      <c r="G30188" s="55"/>
      <c r="H30188" s="56"/>
      <c r="I30188" s="55"/>
    </row>
    <row r="30189" spans="7:9" x14ac:dyDescent="0.25">
      <c r="G30189" s="55"/>
      <c r="H30189" s="56"/>
      <c r="I30189" s="55"/>
    </row>
    <row r="30190" spans="7:9" x14ac:dyDescent="0.25">
      <c r="G30190" s="55"/>
      <c r="H30190" s="56"/>
      <c r="I30190" s="55"/>
    </row>
    <row r="30191" spans="7:9" x14ac:dyDescent="0.25">
      <c r="G30191" s="55"/>
      <c r="H30191" s="56"/>
      <c r="I30191" s="55"/>
    </row>
    <row r="30192" spans="7:9" x14ac:dyDescent="0.25">
      <c r="G30192" s="55"/>
      <c r="H30192" s="56"/>
      <c r="I30192" s="55"/>
    </row>
    <row r="30193" spans="7:9" x14ac:dyDescent="0.25">
      <c r="G30193" s="55"/>
      <c r="H30193" s="56"/>
      <c r="I30193" s="55"/>
    </row>
    <row r="30194" spans="7:9" x14ac:dyDescent="0.25">
      <c r="G30194" s="55"/>
      <c r="H30194" s="56"/>
      <c r="I30194" s="55"/>
    </row>
    <row r="30195" spans="7:9" x14ac:dyDescent="0.25">
      <c r="G30195" s="55"/>
      <c r="H30195" s="56"/>
      <c r="I30195" s="55"/>
    </row>
    <row r="30196" spans="7:9" x14ac:dyDescent="0.25">
      <c r="G30196" s="55"/>
      <c r="H30196" s="56"/>
      <c r="I30196" s="55"/>
    </row>
    <row r="30197" spans="7:9" x14ac:dyDescent="0.25">
      <c r="G30197" s="55"/>
      <c r="H30197" s="56"/>
      <c r="I30197" s="55"/>
    </row>
    <row r="30198" spans="7:9" x14ac:dyDescent="0.25">
      <c r="G30198" s="55"/>
      <c r="H30198" s="56"/>
      <c r="I30198" s="55"/>
    </row>
    <row r="30199" spans="7:9" x14ac:dyDescent="0.25">
      <c r="G30199" s="55"/>
      <c r="H30199" s="56"/>
      <c r="I30199" s="55"/>
    </row>
    <row r="30200" spans="7:9" x14ac:dyDescent="0.25">
      <c r="G30200" s="55"/>
      <c r="H30200" s="56"/>
      <c r="I30200" s="55"/>
    </row>
    <row r="30201" spans="7:9" x14ac:dyDescent="0.25">
      <c r="G30201" s="55"/>
      <c r="H30201" s="56"/>
      <c r="I30201" s="55"/>
    </row>
    <row r="30202" spans="7:9" x14ac:dyDescent="0.25">
      <c r="G30202" s="55"/>
      <c r="H30202" s="56"/>
      <c r="I30202" s="55"/>
    </row>
    <row r="30203" spans="7:9" x14ac:dyDescent="0.25">
      <c r="G30203" s="55"/>
      <c r="H30203" s="56"/>
      <c r="I30203" s="55"/>
    </row>
    <row r="30204" spans="7:9" x14ac:dyDescent="0.25">
      <c r="G30204" s="55"/>
      <c r="H30204" s="56"/>
      <c r="I30204" s="55"/>
    </row>
    <row r="30205" spans="7:9" x14ac:dyDescent="0.25">
      <c r="G30205" s="55"/>
      <c r="H30205" s="56"/>
      <c r="I30205" s="55"/>
    </row>
    <row r="30206" spans="7:9" x14ac:dyDescent="0.25">
      <c r="G30206" s="55"/>
      <c r="H30206" s="56"/>
      <c r="I30206" s="55"/>
    </row>
    <row r="30207" spans="7:9" x14ac:dyDescent="0.25">
      <c r="G30207" s="55"/>
      <c r="H30207" s="56"/>
      <c r="I30207" s="55"/>
    </row>
    <row r="30208" spans="7:9" x14ac:dyDescent="0.25">
      <c r="G30208" s="55"/>
      <c r="H30208" s="56"/>
      <c r="I30208" s="55"/>
    </row>
    <row r="30209" spans="7:9" x14ac:dyDescent="0.25">
      <c r="G30209" s="55"/>
      <c r="H30209" s="56"/>
      <c r="I30209" s="55"/>
    </row>
    <row r="30210" spans="7:9" x14ac:dyDescent="0.25">
      <c r="G30210" s="55"/>
      <c r="H30210" s="56"/>
      <c r="I30210" s="55"/>
    </row>
    <row r="30211" spans="7:9" x14ac:dyDescent="0.25">
      <c r="G30211" s="55"/>
      <c r="H30211" s="56"/>
      <c r="I30211" s="55"/>
    </row>
    <row r="30212" spans="7:9" x14ac:dyDescent="0.25">
      <c r="G30212" s="55"/>
      <c r="H30212" s="56"/>
      <c r="I30212" s="55"/>
    </row>
    <row r="30213" spans="7:9" x14ac:dyDescent="0.25">
      <c r="G30213" s="55"/>
      <c r="H30213" s="56"/>
      <c r="I30213" s="55"/>
    </row>
    <row r="30214" spans="7:9" x14ac:dyDescent="0.25">
      <c r="G30214" s="55"/>
      <c r="H30214" s="56"/>
      <c r="I30214" s="55"/>
    </row>
    <row r="30215" spans="7:9" x14ac:dyDescent="0.25">
      <c r="G30215" s="55"/>
      <c r="H30215" s="56"/>
      <c r="I30215" s="55"/>
    </row>
    <row r="30216" spans="7:9" x14ac:dyDescent="0.25">
      <c r="G30216" s="55"/>
      <c r="H30216" s="56"/>
      <c r="I30216" s="55"/>
    </row>
    <row r="30217" spans="7:9" x14ac:dyDescent="0.25">
      <c r="G30217" s="55"/>
      <c r="H30217" s="56"/>
      <c r="I30217" s="55"/>
    </row>
    <row r="30218" spans="7:9" x14ac:dyDescent="0.25">
      <c r="G30218" s="55"/>
      <c r="H30218" s="56"/>
      <c r="I30218" s="55"/>
    </row>
    <row r="30219" spans="7:9" x14ac:dyDescent="0.25">
      <c r="G30219" s="55"/>
      <c r="H30219" s="56"/>
      <c r="I30219" s="55"/>
    </row>
    <row r="30220" spans="7:9" x14ac:dyDescent="0.25">
      <c r="G30220" s="55"/>
      <c r="H30220" s="56"/>
      <c r="I30220" s="55"/>
    </row>
    <row r="30221" spans="7:9" x14ac:dyDescent="0.25">
      <c r="G30221" s="55"/>
      <c r="H30221" s="56"/>
      <c r="I30221" s="55"/>
    </row>
    <row r="30222" spans="7:9" x14ac:dyDescent="0.25">
      <c r="G30222" s="55"/>
      <c r="H30222" s="56"/>
      <c r="I30222" s="55"/>
    </row>
    <row r="30223" spans="7:9" x14ac:dyDescent="0.25">
      <c r="G30223" s="55"/>
      <c r="H30223" s="56"/>
      <c r="I30223" s="55"/>
    </row>
    <row r="30224" spans="7:9" x14ac:dyDescent="0.25">
      <c r="G30224" s="55"/>
      <c r="H30224" s="56"/>
      <c r="I30224" s="55"/>
    </row>
    <row r="30225" spans="7:9" x14ac:dyDescent="0.25">
      <c r="G30225" s="55"/>
      <c r="H30225" s="56"/>
      <c r="I30225" s="55"/>
    </row>
    <row r="30226" spans="7:9" x14ac:dyDescent="0.25">
      <c r="G30226" s="55"/>
      <c r="H30226" s="56"/>
      <c r="I30226" s="55"/>
    </row>
    <row r="30227" spans="7:9" x14ac:dyDescent="0.25">
      <c r="G30227" s="55"/>
      <c r="H30227" s="56"/>
      <c r="I30227" s="55"/>
    </row>
    <row r="30228" spans="7:9" x14ac:dyDescent="0.25">
      <c r="G30228" s="55"/>
      <c r="H30228" s="56"/>
      <c r="I30228" s="55"/>
    </row>
    <row r="30229" spans="7:9" x14ac:dyDescent="0.25">
      <c r="G30229" s="55"/>
      <c r="H30229" s="56"/>
      <c r="I30229" s="55"/>
    </row>
    <row r="30230" spans="7:9" x14ac:dyDescent="0.25">
      <c r="G30230" s="55"/>
      <c r="H30230" s="56"/>
      <c r="I30230" s="55"/>
    </row>
    <row r="30231" spans="7:9" x14ac:dyDescent="0.25">
      <c r="G30231" s="55"/>
      <c r="H30231" s="56"/>
      <c r="I30231" s="55"/>
    </row>
    <row r="30232" spans="7:9" x14ac:dyDescent="0.25">
      <c r="G30232" s="55"/>
      <c r="H30232" s="56"/>
      <c r="I30232" s="55"/>
    </row>
    <row r="30233" spans="7:9" x14ac:dyDescent="0.25">
      <c r="G30233" s="55"/>
      <c r="H30233" s="56"/>
      <c r="I30233" s="55"/>
    </row>
    <row r="30234" spans="7:9" x14ac:dyDescent="0.25">
      <c r="G30234" s="55"/>
      <c r="H30234" s="56"/>
      <c r="I30234" s="55"/>
    </row>
    <row r="30235" spans="7:9" x14ac:dyDescent="0.25">
      <c r="G30235" s="55"/>
      <c r="H30235" s="56"/>
      <c r="I30235" s="55"/>
    </row>
    <row r="30236" spans="7:9" x14ac:dyDescent="0.25">
      <c r="G30236" s="55"/>
      <c r="H30236" s="56"/>
      <c r="I30236" s="55"/>
    </row>
    <row r="30237" spans="7:9" x14ac:dyDescent="0.25">
      <c r="G30237" s="55"/>
      <c r="H30237" s="56"/>
      <c r="I30237" s="55"/>
    </row>
    <row r="30238" spans="7:9" x14ac:dyDescent="0.25">
      <c r="G30238" s="55"/>
      <c r="H30238" s="56"/>
      <c r="I30238" s="55"/>
    </row>
    <row r="30239" spans="7:9" x14ac:dyDescent="0.25">
      <c r="G30239" s="55"/>
      <c r="H30239" s="56"/>
      <c r="I30239" s="55"/>
    </row>
    <row r="30240" spans="7:9" x14ac:dyDescent="0.25">
      <c r="G30240" s="55"/>
      <c r="H30240" s="56"/>
      <c r="I30240" s="55"/>
    </row>
    <row r="30241" spans="7:9" x14ac:dyDescent="0.25">
      <c r="G30241" s="55"/>
      <c r="H30241" s="56"/>
      <c r="I30241" s="55"/>
    </row>
    <row r="30242" spans="7:9" x14ac:dyDescent="0.25">
      <c r="G30242" s="55"/>
      <c r="H30242" s="56"/>
      <c r="I30242" s="55"/>
    </row>
    <row r="30243" spans="7:9" x14ac:dyDescent="0.25">
      <c r="G30243" s="55"/>
      <c r="H30243" s="56"/>
      <c r="I30243" s="55"/>
    </row>
    <row r="30244" spans="7:9" x14ac:dyDescent="0.25">
      <c r="G30244" s="55"/>
      <c r="H30244" s="56"/>
      <c r="I30244" s="55"/>
    </row>
    <row r="30245" spans="7:9" x14ac:dyDescent="0.25">
      <c r="G30245" s="55"/>
      <c r="H30245" s="56"/>
      <c r="I30245" s="55"/>
    </row>
    <row r="30246" spans="7:9" x14ac:dyDescent="0.25">
      <c r="G30246" s="55"/>
      <c r="H30246" s="56"/>
      <c r="I30246" s="55"/>
    </row>
    <row r="30247" spans="7:9" x14ac:dyDescent="0.25">
      <c r="G30247" s="55"/>
      <c r="H30247" s="56"/>
      <c r="I30247" s="55"/>
    </row>
    <row r="30248" spans="7:9" x14ac:dyDescent="0.25">
      <c r="G30248" s="55"/>
      <c r="H30248" s="56"/>
      <c r="I30248" s="55"/>
    </row>
    <row r="30249" spans="7:9" x14ac:dyDescent="0.25">
      <c r="G30249" s="55"/>
      <c r="H30249" s="56"/>
      <c r="I30249" s="55"/>
    </row>
    <row r="30250" spans="7:9" x14ac:dyDescent="0.25">
      <c r="G30250" s="55"/>
      <c r="H30250" s="56"/>
      <c r="I30250" s="55"/>
    </row>
    <row r="30251" spans="7:9" x14ac:dyDescent="0.25">
      <c r="G30251" s="55"/>
      <c r="H30251" s="56"/>
      <c r="I30251" s="55"/>
    </row>
    <row r="30252" spans="7:9" x14ac:dyDescent="0.25">
      <c r="G30252" s="55"/>
      <c r="H30252" s="56"/>
      <c r="I30252" s="55"/>
    </row>
    <row r="30253" spans="7:9" x14ac:dyDescent="0.25">
      <c r="G30253" s="55"/>
      <c r="H30253" s="56"/>
      <c r="I30253" s="55"/>
    </row>
    <row r="30254" spans="7:9" x14ac:dyDescent="0.25">
      <c r="G30254" s="55"/>
      <c r="H30254" s="56"/>
      <c r="I30254" s="55"/>
    </row>
    <row r="30255" spans="7:9" x14ac:dyDescent="0.25">
      <c r="G30255" s="55"/>
      <c r="H30255" s="56"/>
      <c r="I30255" s="55"/>
    </row>
    <row r="30256" spans="7:9" x14ac:dyDescent="0.25">
      <c r="G30256" s="55"/>
      <c r="H30256" s="56"/>
      <c r="I30256" s="55"/>
    </row>
    <row r="30257" spans="7:9" x14ac:dyDescent="0.25">
      <c r="G30257" s="55"/>
      <c r="H30257" s="56"/>
      <c r="I30257" s="55"/>
    </row>
    <row r="30258" spans="7:9" x14ac:dyDescent="0.25">
      <c r="G30258" s="55"/>
      <c r="H30258" s="56"/>
      <c r="I30258" s="55"/>
    </row>
    <row r="30259" spans="7:9" x14ac:dyDescent="0.25">
      <c r="G30259" s="55"/>
      <c r="H30259" s="56"/>
      <c r="I30259" s="55"/>
    </row>
    <row r="30260" spans="7:9" x14ac:dyDescent="0.25">
      <c r="G30260" s="55"/>
      <c r="H30260" s="56"/>
      <c r="I30260" s="55"/>
    </row>
    <row r="30261" spans="7:9" x14ac:dyDescent="0.25">
      <c r="G30261" s="55"/>
      <c r="H30261" s="56"/>
      <c r="I30261" s="55"/>
    </row>
    <row r="30262" spans="7:9" x14ac:dyDescent="0.25">
      <c r="G30262" s="55"/>
      <c r="H30262" s="56"/>
      <c r="I30262" s="55"/>
    </row>
    <row r="30263" spans="7:9" x14ac:dyDescent="0.25">
      <c r="G30263" s="55"/>
      <c r="H30263" s="56"/>
      <c r="I30263" s="55"/>
    </row>
    <row r="30264" spans="7:9" x14ac:dyDescent="0.25">
      <c r="G30264" s="55"/>
      <c r="H30264" s="56"/>
      <c r="I30264" s="55"/>
    </row>
    <row r="30265" spans="7:9" x14ac:dyDescent="0.25">
      <c r="G30265" s="55"/>
      <c r="H30265" s="56"/>
      <c r="I30265" s="55"/>
    </row>
    <row r="30266" spans="7:9" x14ac:dyDescent="0.25">
      <c r="G30266" s="55"/>
      <c r="H30266" s="56"/>
      <c r="I30266" s="55"/>
    </row>
    <row r="30267" spans="7:9" x14ac:dyDescent="0.25">
      <c r="G30267" s="55"/>
      <c r="H30267" s="56"/>
      <c r="I30267" s="55"/>
    </row>
    <row r="30268" spans="7:9" x14ac:dyDescent="0.25">
      <c r="G30268" s="55"/>
      <c r="H30268" s="56"/>
      <c r="I30268" s="55"/>
    </row>
    <row r="30269" spans="7:9" x14ac:dyDescent="0.25">
      <c r="G30269" s="55"/>
      <c r="H30269" s="56"/>
      <c r="I30269" s="55"/>
    </row>
    <row r="30270" spans="7:9" x14ac:dyDescent="0.25">
      <c r="G30270" s="55"/>
      <c r="H30270" s="56"/>
      <c r="I30270" s="55"/>
    </row>
    <row r="30271" spans="7:9" x14ac:dyDescent="0.25">
      <c r="G30271" s="55"/>
      <c r="H30271" s="56"/>
      <c r="I30271" s="55"/>
    </row>
    <row r="30272" spans="7:9" x14ac:dyDescent="0.25">
      <c r="G30272" s="55"/>
      <c r="H30272" s="56"/>
      <c r="I30272" s="55"/>
    </row>
    <row r="30273" spans="7:9" x14ac:dyDescent="0.25">
      <c r="G30273" s="55"/>
      <c r="H30273" s="56"/>
      <c r="I30273" s="55"/>
    </row>
    <row r="30274" spans="7:9" x14ac:dyDescent="0.25">
      <c r="G30274" s="55"/>
      <c r="H30274" s="56"/>
      <c r="I30274" s="55"/>
    </row>
    <row r="30275" spans="7:9" x14ac:dyDescent="0.25">
      <c r="G30275" s="55"/>
      <c r="H30275" s="56"/>
      <c r="I30275" s="55"/>
    </row>
    <row r="30276" spans="7:9" x14ac:dyDescent="0.25">
      <c r="G30276" s="55"/>
      <c r="H30276" s="56"/>
      <c r="I30276" s="55"/>
    </row>
    <row r="30277" spans="7:9" x14ac:dyDescent="0.25">
      <c r="G30277" s="55"/>
      <c r="H30277" s="56"/>
      <c r="I30277" s="55"/>
    </row>
    <row r="30278" spans="7:9" x14ac:dyDescent="0.25">
      <c r="G30278" s="55"/>
      <c r="H30278" s="56"/>
      <c r="I30278" s="55"/>
    </row>
    <row r="30279" spans="7:9" x14ac:dyDescent="0.25">
      <c r="G30279" s="55"/>
      <c r="H30279" s="56"/>
      <c r="I30279" s="55"/>
    </row>
    <row r="30280" spans="7:9" x14ac:dyDescent="0.25">
      <c r="G30280" s="55"/>
      <c r="H30280" s="56"/>
      <c r="I30280" s="55"/>
    </row>
    <row r="30281" spans="7:9" x14ac:dyDescent="0.25">
      <c r="G30281" s="55"/>
      <c r="H30281" s="56"/>
      <c r="I30281" s="55"/>
    </row>
    <row r="30282" spans="7:9" x14ac:dyDescent="0.25">
      <c r="G30282" s="55"/>
      <c r="H30282" s="56"/>
      <c r="I30282" s="55"/>
    </row>
    <row r="30283" spans="7:9" x14ac:dyDescent="0.25">
      <c r="G30283" s="55"/>
      <c r="H30283" s="56"/>
      <c r="I30283" s="55"/>
    </row>
    <row r="30284" spans="7:9" x14ac:dyDescent="0.25">
      <c r="G30284" s="55"/>
      <c r="H30284" s="56"/>
      <c r="I30284" s="55"/>
    </row>
    <row r="30285" spans="7:9" x14ac:dyDescent="0.25">
      <c r="G30285" s="55"/>
      <c r="H30285" s="56"/>
      <c r="I30285" s="55"/>
    </row>
    <row r="30286" spans="7:9" x14ac:dyDescent="0.25">
      <c r="G30286" s="55"/>
      <c r="H30286" s="56"/>
      <c r="I30286" s="55"/>
    </row>
    <row r="30287" spans="7:9" x14ac:dyDescent="0.25">
      <c r="G30287" s="55"/>
      <c r="H30287" s="56"/>
      <c r="I30287" s="55"/>
    </row>
    <row r="30288" spans="7:9" x14ac:dyDescent="0.25">
      <c r="G30288" s="55"/>
      <c r="H30288" s="56"/>
      <c r="I30288" s="55"/>
    </row>
    <row r="30289" spans="7:9" x14ac:dyDescent="0.25">
      <c r="G30289" s="55"/>
      <c r="H30289" s="56"/>
      <c r="I30289" s="55"/>
    </row>
    <row r="30290" spans="7:9" x14ac:dyDescent="0.25">
      <c r="G30290" s="55"/>
      <c r="H30290" s="56"/>
      <c r="I30290" s="55"/>
    </row>
    <row r="30291" spans="7:9" x14ac:dyDescent="0.25">
      <c r="G30291" s="55"/>
      <c r="H30291" s="56"/>
      <c r="I30291" s="55"/>
    </row>
    <row r="30292" spans="7:9" x14ac:dyDescent="0.25">
      <c r="G30292" s="55"/>
      <c r="H30292" s="56"/>
      <c r="I30292" s="55"/>
    </row>
    <row r="30293" spans="7:9" x14ac:dyDescent="0.25">
      <c r="G30293" s="55"/>
      <c r="H30293" s="56"/>
      <c r="I30293" s="55"/>
    </row>
    <row r="30294" spans="7:9" x14ac:dyDescent="0.25">
      <c r="G30294" s="55"/>
      <c r="H30294" s="56"/>
      <c r="I30294" s="55"/>
    </row>
    <row r="30295" spans="7:9" x14ac:dyDescent="0.25">
      <c r="G30295" s="55"/>
      <c r="H30295" s="56"/>
      <c r="I30295" s="55"/>
    </row>
    <row r="30296" spans="7:9" x14ac:dyDescent="0.25">
      <c r="G30296" s="55"/>
      <c r="H30296" s="56"/>
      <c r="I30296" s="55"/>
    </row>
    <row r="30297" spans="7:9" x14ac:dyDescent="0.25">
      <c r="G30297" s="55"/>
      <c r="H30297" s="56"/>
      <c r="I30297" s="55"/>
    </row>
    <row r="30298" spans="7:9" x14ac:dyDescent="0.25">
      <c r="G30298" s="55"/>
      <c r="H30298" s="56"/>
      <c r="I30298" s="55"/>
    </row>
    <row r="30299" spans="7:9" x14ac:dyDescent="0.25">
      <c r="G30299" s="55"/>
      <c r="H30299" s="56"/>
      <c r="I30299" s="55"/>
    </row>
    <row r="30300" spans="7:9" x14ac:dyDescent="0.25">
      <c r="G30300" s="55"/>
      <c r="H30300" s="56"/>
      <c r="I30300" s="55"/>
    </row>
    <row r="30301" spans="7:9" x14ac:dyDescent="0.25">
      <c r="G30301" s="55"/>
      <c r="H30301" s="56"/>
      <c r="I30301" s="55"/>
    </row>
    <row r="30302" spans="7:9" x14ac:dyDescent="0.25">
      <c r="G30302" s="55"/>
      <c r="H30302" s="56"/>
      <c r="I30302" s="55"/>
    </row>
    <row r="30303" spans="7:9" x14ac:dyDescent="0.25">
      <c r="G30303" s="55"/>
      <c r="H30303" s="56"/>
      <c r="I30303" s="55"/>
    </row>
    <row r="30304" spans="7:9" x14ac:dyDescent="0.25">
      <c r="G30304" s="55"/>
      <c r="H30304" s="56"/>
      <c r="I30304" s="55"/>
    </row>
    <row r="30305" spans="7:9" x14ac:dyDescent="0.25">
      <c r="G30305" s="55"/>
      <c r="H30305" s="56"/>
      <c r="I30305" s="55"/>
    </row>
    <row r="30306" spans="7:9" x14ac:dyDescent="0.25">
      <c r="G30306" s="55"/>
      <c r="H30306" s="56"/>
      <c r="I30306" s="55"/>
    </row>
    <row r="30307" spans="7:9" x14ac:dyDescent="0.25">
      <c r="G30307" s="55"/>
      <c r="H30307" s="56"/>
      <c r="I30307" s="55"/>
    </row>
    <row r="30308" spans="7:9" x14ac:dyDescent="0.25">
      <c r="G30308" s="55"/>
      <c r="H30308" s="56"/>
      <c r="I30308" s="55"/>
    </row>
    <row r="30309" spans="7:9" x14ac:dyDescent="0.25">
      <c r="G30309" s="55"/>
      <c r="H30309" s="56"/>
      <c r="I30309" s="55"/>
    </row>
    <row r="30310" spans="7:9" x14ac:dyDescent="0.25">
      <c r="G30310" s="55"/>
      <c r="H30310" s="56"/>
      <c r="I30310" s="55"/>
    </row>
    <row r="30311" spans="7:9" x14ac:dyDescent="0.25">
      <c r="G30311" s="55"/>
      <c r="H30311" s="56"/>
      <c r="I30311" s="55"/>
    </row>
    <row r="30312" spans="7:9" x14ac:dyDescent="0.25">
      <c r="G30312" s="55"/>
      <c r="H30312" s="56"/>
      <c r="I30312" s="55"/>
    </row>
    <row r="30313" spans="7:9" x14ac:dyDescent="0.25">
      <c r="G30313" s="55"/>
      <c r="H30313" s="56"/>
      <c r="I30313" s="55"/>
    </row>
    <row r="30314" spans="7:9" x14ac:dyDescent="0.25">
      <c r="G30314" s="55"/>
      <c r="H30314" s="56"/>
      <c r="I30314" s="55"/>
    </row>
    <row r="30315" spans="7:9" x14ac:dyDescent="0.25">
      <c r="G30315" s="55"/>
      <c r="H30315" s="56"/>
      <c r="I30315" s="55"/>
    </row>
    <row r="30316" spans="7:9" x14ac:dyDescent="0.25">
      <c r="G30316" s="55"/>
      <c r="H30316" s="56"/>
      <c r="I30316" s="55"/>
    </row>
    <row r="30317" spans="7:9" x14ac:dyDescent="0.25">
      <c r="G30317" s="55"/>
      <c r="H30317" s="56"/>
      <c r="I30317" s="55"/>
    </row>
    <row r="30318" spans="7:9" x14ac:dyDescent="0.25">
      <c r="G30318" s="55"/>
      <c r="H30318" s="56"/>
      <c r="I30318" s="55"/>
    </row>
    <row r="30319" spans="7:9" x14ac:dyDescent="0.25">
      <c r="G30319" s="55"/>
      <c r="H30319" s="56"/>
      <c r="I30319" s="55"/>
    </row>
    <row r="30320" spans="7:9" x14ac:dyDescent="0.25">
      <c r="G30320" s="55"/>
      <c r="H30320" s="56"/>
      <c r="I30320" s="55"/>
    </row>
    <row r="30321" spans="7:9" x14ac:dyDescent="0.25">
      <c r="G30321" s="55"/>
      <c r="H30321" s="56"/>
      <c r="I30321" s="55"/>
    </row>
    <row r="30322" spans="7:9" x14ac:dyDescent="0.25">
      <c r="G30322" s="55"/>
      <c r="H30322" s="56"/>
      <c r="I30322" s="55"/>
    </row>
    <row r="30323" spans="7:9" x14ac:dyDescent="0.25">
      <c r="G30323" s="55"/>
      <c r="H30323" s="56"/>
      <c r="I30323" s="55"/>
    </row>
    <row r="30324" spans="7:9" x14ac:dyDescent="0.25">
      <c r="G30324" s="55"/>
      <c r="H30324" s="56"/>
      <c r="I30324" s="55"/>
    </row>
    <row r="30325" spans="7:9" x14ac:dyDescent="0.25">
      <c r="G30325" s="55"/>
      <c r="H30325" s="56"/>
      <c r="I30325" s="55"/>
    </row>
    <row r="30326" spans="7:9" x14ac:dyDescent="0.25">
      <c r="G30326" s="55"/>
      <c r="H30326" s="56"/>
      <c r="I30326" s="55"/>
    </row>
    <row r="30327" spans="7:9" x14ac:dyDescent="0.25">
      <c r="G30327" s="55"/>
      <c r="H30327" s="56"/>
      <c r="I30327" s="55"/>
    </row>
    <row r="30328" spans="7:9" x14ac:dyDescent="0.25">
      <c r="G30328" s="55"/>
      <c r="H30328" s="56"/>
      <c r="I30328" s="55"/>
    </row>
    <row r="30329" spans="7:9" x14ac:dyDescent="0.25">
      <c r="G30329" s="55"/>
      <c r="H30329" s="56"/>
      <c r="I30329" s="55"/>
    </row>
    <row r="30330" spans="7:9" x14ac:dyDescent="0.25">
      <c r="G30330" s="55"/>
      <c r="H30330" s="56"/>
      <c r="I30330" s="55"/>
    </row>
    <row r="30331" spans="7:9" x14ac:dyDescent="0.25">
      <c r="G30331" s="55"/>
      <c r="H30331" s="56"/>
      <c r="I30331" s="55"/>
    </row>
    <row r="30332" spans="7:9" x14ac:dyDescent="0.25">
      <c r="G30332" s="55"/>
      <c r="H30332" s="56"/>
      <c r="I30332" s="55"/>
    </row>
    <row r="30333" spans="7:9" x14ac:dyDescent="0.25">
      <c r="G30333" s="55"/>
      <c r="H30333" s="56"/>
      <c r="I30333" s="55"/>
    </row>
    <row r="30334" spans="7:9" x14ac:dyDescent="0.25">
      <c r="G30334" s="55"/>
      <c r="H30334" s="56"/>
      <c r="I30334" s="55"/>
    </row>
    <row r="30335" spans="7:9" x14ac:dyDescent="0.25">
      <c r="G30335" s="55"/>
      <c r="H30335" s="56"/>
      <c r="I30335" s="55"/>
    </row>
    <row r="30336" spans="7:9" x14ac:dyDescent="0.25">
      <c r="G30336" s="55"/>
      <c r="H30336" s="56"/>
      <c r="I30336" s="55"/>
    </row>
    <row r="30337" spans="7:9" x14ac:dyDescent="0.25">
      <c r="G30337" s="55"/>
      <c r="H30337" s="56"/>
      <c r="I30337" s="55"/>
    </row>
    <row r="30338" spans="7:9" x14ac:dyDescent="0.25">
      <c r="G30338" s="55"/>
      <c r="H30338" s="56"/>
      <c r="I30338" s="55"/>
    </row>
    <row r="30339" spans="7:9" x14ac:dyDescent="0.25">
      <c r="G30339" s="55"/>
      <c r="H30339" s="56"/>
      <c r="I30339" s="55"/>
    </row>
    <row r="30340" spans="7:9" x14ac:dyDescent="0.25">
      <c r="G30340" s="55"/>
      <c r="H30340" s="56"/>
      <c r="I30340" s="55"/>
    </row>
    <row r="30341" spans="7:9" x14ac:dyDescent="0.25">
      <c r="G30341" s="55"/>
      <c r="H30341" s="56"/>
      <c r="I30341" s="55"/>
    </row>
    <row r="30342" spans="7:9" x14ac:dyDescent="0.25">
      <c r="G30342" s="55"/>
      <c r="H30342" s="56"/>
      <c r="I30342" s="55"/>
    </row>
    <row r="30343" spans="7:9" x14ac:dyDescent="0.25">
      <c r="G30343" s="55"/>
      <c r="H30343" s="56"/>
      <c r="I30343" s="55"/>
    </row>
    <row r="30344" spans="7:9" x14ac:dyDescent="0.25">
      <c r="G30344" s="55"/>
      <c r="H30344" s="56"/>
      <c r="I30344" s="55"/>
    </row>
    <row r="30345" spans="7:9" x14ac:dyDescent="0.25">
      <c r="G30345" s="55"/>
      <c r="H30345" s="56"/>
      <c r="I30345" s="55"/>
    </row>
    <row r="30346" spans="7:9" x14ac:dyDescent="0.25">
      <c r="G30346" s="55"/>
      <c r="H30346" s="56"/>
      <c r="I30346" s="55"/>
    </row>
    <row r="30347" spans="7:9" x14ac:dyDescent="0.25">
      <c r="G30347" s="55"/>
      <c r="H30347" s="56"/>
      <c r="I30347" s="55"/>
    </row>
    <row r="30348" spans="7:9" x14ac:dyDescent="0.25">
      <c r="G30348" s="55"/>
      <c r="H30348" s="56"/>
      <c r="I30348" s="55"/>
    </row>
    <row r="30349" spans="7:9" x14ac:dyDescent="0.25">
      <c r="G30349" s="55"/>
      <c r="H30349" s="56"/>
      <c r="I30349" s="55"/>
    </row>
    <row r="30350" spans="7:9" x14ac:dyDescent="0.25">
      <c r="G30350" s="55"/>
      <c r="H30350" s="56"/>
      <c r="I30350" s="55"/>
    </row>
    <row r="30351" spans="7:9" x14ac:dyDescent="0.25">
      <c r="G30351" s="55"/>
      <c r="H30351" s="56"/>
      <c r="I30351" s="55"/>
    </row>
    <row r="30352" spans="7:9" x14ac:dyDescent="0.25">
      <c r="G30352" s="55"/>
      <c r="H30352" s="56"/>
      <c r="I30352" s="55"/>
    </row>
    <row r="30353" spans="7:9" x14ac:dyDescent="0.25">
      <c r="G30353" s="55"/>
      <c r="H30353" s="56"/>
      <c r="I30353" s="55"/>
    </row>
    <row r="30354" spans="7:9" x14ac:dyDescent="0.25">
      <c r="G30354" s="55"/>
      <c r="H30354" s="56"/>
      <c r="I30354" s="55"/>
    </row>
    <row r="30355" spans="7:9" x14ac:dyDescent="0.25">
      <c r="G30355" s="55"/>
      <c r="H30355" s="56"/>
      <c r="I30355" s="55"/>
    </row>
    <row r="30356" spans="7:9" x14ac:dyDescent="0.25">
      <c r="G30356" s="55"/>
      <c r="H30356" s="56"/>
      <c r="I30356" s="55"/>
    </row>
    <row r="30357" spans="7:9" x14ac:dyDescent="0.25">
      <c r="G30357" s="55"/>
      <c r="H30357" s="56"/>
      <c r="I30357" s="55"/>
    </row>
    <row r="30358" spans="7:9" x14ac:dyDescent="0.25">
      <c r="G30358" s="55"/>
      <c r="H30358" s="56"/>
      <c r="I30358" s="55"/>
    </row>
    <row r="30359" spans="7:9" x14ac:dyDescent="0.25">
      <c r="G30359" s="55"/>
      <c r="H30359" s="56"/>
      <c r="I30359" s="55"/>
    </row>
    <row r="30360" spans="7:9" x14ac:dyDescent="0.25">
      <c r="G30360" s="55"/>
      <c r="H30360" s="56"/>
      <c r="I30360" s="55"/>
    </row>
    <row r="30361" spans="7:9" x14ac:dyDescent="0.25">
      <c r="G30361" s="55"/>
      <c r="H30361" s="56"/>
      <c r="I30361" s="55"/>
    </row>
    <row r="30362" spans="7:9" x14ac:dyDescent="0.25">
      <c r="G30362" s="55"/>
      <c r="H30362" s="56"/>
      <c r="I30362" s="55"/>
    </row>
    <row r="30363" spans="7:9" x14ac:dyDescent="0.25">
      <c r="G30363" s="55"/>
      <c r="H30363" s="56"/>
      <c r="I30363" s="55"/>
    </row>
    <row r="30364" spans="7:9" x14ac:dyDescent="0.25">
      <c r="G30364" s="55"/>
      <c r="H30364" s="56"/>
      <c r="I30364" s="55"/>
    </row>
    <row r="30365" spans="7:9" x14ac:dyDescent="0.25">
      <c r="G30365" s="55"/>
      <c r="H30365" s="56"/>
      <c r="I30365" s="55"/>
    </row>
    <row r="30366" spans="7:9" x14ac:dyDescent="0.25">
      <c r="G30366" s="55"/>
      <c r="H30366" s="56"/>
      <c r="I30366" s="55"/>
    </row>
    <row r="30367" spans="7:9" x14ac:dyDescent="0.25">
      <c r="G30367" s="55"/>
      <c r="H30367" s="56"/>
      <c r="I30367" s="55"/>
    </row>
    <row r="30368" spans="7:9" x14ac:dyDescent="0.25">
      <c r="G30368" s="55"/>
      <c r="H30368" s="56"/>
      <c r="I30368" s="55"/>
    </row>
    <row r="30369" spans="7:9" x14ac:dyDescent="0.25">
      <c r="G30369" s="55"/>
      <c r="H30369" s="56"/>
      <c r="I30369" s="55"/>
    </row>
    <row r="30370" spans="7:9" x14ac:dyDescent="0.25">
      <c r="G30370" s="55"/>
      <c r="H30370" s="56"/>
      <c r="I30370" s="55"/>
    </row>
    <row r="30371" spans="7:9" x14ac:dyDescent="0.25">
      <c r="G30371" s="55"/>
      <c r="H30371" s="56"/>
      <c r="I30371" s="55"/>
    </row>
    <row r="30372" spans="7:9" x14ac:dyDescent="0.25">
      <c r="G30372" s="55"/>
      <c r="H30372" s="56"/>
      <c r="I30372" s="55"/>
    </row>
    <row r="30373" spans="7:9" x14ac:dyDescent="0.25">
      <c r="G30373" s="55"/>
      <c r="H30373" s="56"/>
      <c r="I30373" s="55"/>
    </row>
    <row r="30374" spans="7:9" x14ac:dyDescent="0.25">
      <c r="G30374" s="55"/>
      <c r="H30374" s="56"/>
      <c r="I30374" s="55"/>
    </row>
    <row r="30375" spans="7:9" x14ac:dyDescent="0.25">
      <c r="G30375" s="55"/>
      <c r="H30375" s="56"/>
      <c r="I30375" s="55"/>
    </row>
    <row r="30376" spans="7:9" x14ac:dyDescent="0.25">
      <c r="G30376" s="55"/>
      <c r="H30376" s="56"/>
      <c r="I30376" s="55"/>
    </row>
    <row r="30377" spans="7:9" x14ac:dyDescent="0.25">
      <c r="G30377" s="55"/>
      <c r="H30377" s="56"/>
      <c r="I30377" s="55"/>
    </row>
    <row r="30378" spans="7:9" x14ac:dyDescent="0.25">
      <c r="G30378" s="55"/>
      <c r="H30378" s="56"/>
      <c r="I30378" s="55"/>
    </row>
    <row r="30379" spans="7:9" x14ac:dyDescent="0.25">
      <c r="G30379" s="55"/>
      <c r="H30379" s="56"/>
      <c r="I30379" s="55"/>
    </row>
    <row r="30380" spans="7:9" x14ac:dyDescent="0.25">
      <c r="G30380" s="55"/>
      <c r="H30380" s="56"/>
      <c r="I30380" s="55"/>
    </row>
    <row r="30381" spans="7:9" x14ac:dyDescent="0.25">
      <c r="G30381" s="55"/>
      <c r="H30381" s="56"/>
      <c r="I30381" s="55"/>
    </row>
    <row r="30382" spans="7:9" x14ac:dyDescent="0.25">
      <c r="G30382" s="55"/>
      <c r="H30382" s="56"/>
      <c r="I30382" s="55"/>
    </row>
    <row r="30383" spans="7:9" x14ac:dyDescent="0.25">
      <c r="G30383" s="55"/>
      <c r="H30383" s="56"/>
      <c r="I30383" s="55"/>
    </row>
    <row r="30384" spans="7:9" x14ac:dyDescent="0.25">
      <c r="G30384" s="55"/>
      <c r="H30384" s="56"/>
      <c r="I30384" s="55"/>
    </row>
    <row r="30385" spans="7:9" x14ac:dyDescent="0.25">
      <c r="G30385" s="55"/>
      <c r="H30385" s="56"/>
      <c r="I30385" s="55"/>
    </row>
    <row r="30386" spans="7:9" x14ac:dyDescent="0.25">
      <c r="G30386" s="55"/>
      <c r="H30386" s="56"/>
      <c r="I30386" s="55"/>
    </row>
    <row r="30387" spans="7:9" x14ac:dyDescent="0.25">
      <c r="G30387" s="55"/>
      <c r="H30387" s="56"/>
      <c r="I30387" s="55"/>
    </row>
    <row r="30388" spans="7:9" x14ac:dyDescent="0.25">
      <c r="G30388" s="55"/>
      <c r="H30388" s="56"/>
      <c r="I30388" s="55"/>
    </row>
    <row r="30389" spans="7:9" x14ac:dyDescent="0.25">
      <c r="G30389" s="55"/>
      <c r="H30389" s="56"/>
      <c r="I30389" s="55"/>
    </row>
    <row r="30390" spans="7:9" x14ac:dyDescent="0.25">
      <c r="G30390" s="55"/>
      <c r="H30390" s="56"/>
      <c r="I30390" s="55"/>
    </row>
    <row r="30391" spans="7:9" x14ac:dyDescent="0.25">
      <c r="G30391" s="55"/>
      <c r="H30391" s="56"/>
      <c r="I30391" s="55"/>
    </row>
    <row r="30392" spans="7:9" x14ac:dyDescent="0.25">
      <c r="G30392" s="55"/>
      <c r="H30392" s="56"/>
      <c r="I30392" s="55"/>
    </row>
    <row r="30393" spans="7:9" x14ac:dyDescent="0.25">
      <c r="G30393" s="55"/>
      <c r="H30393" s="56"/>
      <c r="I30393" s="55"/>
    </row>
    <row r="30394" spans="7:9" x14ac:dyDescent="0.25">
      <c r="G30394" s="55"/>
      <c r="H30394" s="56"/>
      <c r="I30394" s="55"/>
    </row>
    <row r="30395" spans="7:9" x14ac:dyDescent="0.25">
      <c r="G30395" s="55"/>
      <c r="H30395" s="56"/>
      <c r="I30395" s="55"/>
    </row>
    <row r="30396" spans="7:9" x14ac:dyDescent="0.25">
      <c r="G30396" s="55"/>
      <c r="H30396" s="56"/>
      <c r="I30396" s="55"/>
    </row>
    <row r="30397" spans="7:9" x14ac:dyDescent="0.25">
      <c r="G30397" s="55"/>
      <c r="H30397" s="56"/>
      <c r="I30397" s="55"/>
    </row>
    <row r="30398" spans="7:9" x14ac:dyDescent="0.25">
      <c r="G30398" s="55"/>
      <c r="H30398" s="56"/>
      <c r="I30398" s="55"/>
    </row>
    <row r="30399" spans="7:9" x14ac:dyDescent="0.25">
      <c r="G30399" s="55"/>
      <c r="H30399" s="56"/>
      <c r="I30399" s="55"/>
    </row>
    <row r="30400" spans="7:9" x14ac:dyDescent="0.25">
      <c r="G30400" s="55"/>
      <c r="H30400" s="56"/>
      <c r="I30400" s="55"/>
    </row>
    <row r="30401" spans="7:9" x14ac:dyDescent="0.25">
      <c r="G30401" s="55"/>
      <c r="H30401" s="56"/>
      <c r="I30401" s="55"/>
    </row>
    <row r="30402" spans="7:9" x14ac:dyDescent="0.25">
      <c r="G30402" s="55"/>
      <c r="H30402" s="56"/>
      <c r="I30402" s="55"/>
    </row>
    <row r="30403" spans="7:9" x14ac:dyDescent="0.25">
      <c r="G30403" s="55"/>
      <c r="H30403" s="56"/>
      <c r="I30403" s="55"/>
    </row>
    <row r="30404" spans="7:9" x14ac:dyDescent="0.25">
      <c r="G30404" s="55"/>
      <c r="H30404" s="56"/>
      <c r="I30404" s="55"/>
    </row>
    <row r="30405" spans="7:9" x14ac:dyDescent="0.25">
      <c r="G30405" s="55"/>
      <c r="H30405" s="56"/>
      <c r="I30405" s="55"/>
    </row>
    <row r="30406" spans="7:9" x14ac:dyDescent="0.25">
      <c r="G30406" s="55"/>
      <c r="H30406" s="56"/>
      <c r="I30406" s="55"/>
    </row>
    <row r="30407" spans="7:9" x14ac:dyDescent="0.25">
      <c r="G30407" s="55"/>
      <c r="H30407" s="56"/>
      <c r="I30407" s="55"/>
    </row>
    <row r="30408" spans="7:9" x14ac:dyDescent="0.25">
      <c r="G30408" s="55"/>
      <c r="H30408" s="56"/>
      <c r="I30408" s="55"/>
    </row>
    <row r="30409" spans="7:9" x14ac:dyDescent="0.25">
      <c r="G30409" s="55"/>
      <c r="H30409" s="56"/>
      <c r="I30409" s="55"/>
    </row>
    <row r="30410" spans="7:9" x14ac:dyDescent="0.25">
      <c r="G30410" s="55"/>
      <c r="H30410" s="56"/>
      <c r="I30410" s="55"/>
    </row>
    <row r="30411" spans="7:9" x14ac:dyDescent="0.25">
      <c r="G30411" s="55"/>
      <c r="H30411" s="56"/>
      <c r="I30411" s="55"/>
    </row>
    <row r="30412" spans="7:9" x14ac:dyDescent="0.25">
      <c r="G30412" s="55"/>
      <c r="H30412" s="56"/>
      <c r="I30412" s="55"/>
    </row>
    <row r="30413" spans="7:9" x14ac:dyDescent="0.25">
      <c r="G30413" s="55"/>
      <c r="H30413" s="56"/>
      <c r="I30413" s="55"/>
    </row>
    <row r="30414" spans="7:9" x14ac:dyDescent="0.25">
      <c r="G30414" s="55"/>
      <c r="H30414" s="56"/>
      <c r="I30414" s="55"/>
    </row>
    <row r="30415" spans="7:9" x14ac:dyDescent="0.25">
      <c r="G30415" s="55"/>
      <c r="H30415" s="56"/>
      <c r="I30415" s="55"/>
    </row>
    <row r="30416" spans="7:9" x14ac:dyDescent="0.25">
      <c r="G30416" s="55"/>
      <c r="H30416" s="56"/>
      <c r="I30416" s="55"/>
    </row>
    <row r="30417" spans="7:9" x14ac:dyDescent="0.25">
      <c r="G30417" s="55"/>
      <c r="H30417" s="56"/>
      <c r="I30417" s="55"/>
    </row>
    <row r="30418" spans="7:9" x14ac:dyDescent="0.25">
      <c r="G30418" s="55"/>
      <c r="H30418" s="56"/>
      <c r="I30418" s="55"/>
    </row>
    <row r="30419" spans="7:9" x14ac:dyDescent="0.25">
      <c r="G30419" s="55"/>
      <c r="H30419" s="56"/>
      <c r="I30419" s="55"/>
    </row>
    <row r="30420" spans="7:9" x14ac:dyDescent="0.25">
      <c r="G30420" s="55"/>
      <c r="H30420" s="56"/>
      <c r="I30420" s="55"/>
    </row>
    <row r="30421" spans="7:9" x14ac:dyDescent="0.25">
      <c r="G30421" s="55"/>
      <c r="H30421" s="56"/>
      <c r="I30421" s="55"/>
    </row>
    <row r="30422" spans="7:9" x14ac:dyDescent="0.25">
      <c r="G30422" s="55"/>
      <c r="H30422" s="56"/>
      <c r="I30422" s="55"/>
    </row>
    <row r="30423" spans="7:9" x14ac:dyDescent="0.25">
      <c r="G30423" s="55"/>
      <c r="H30423" s="56"/>
      <c r="I30423" s="55"/>
    </row>
    <row r="30424" spans="7:9" x14ac:dyDescent="0.25">
      <c r="G30424" s="55"/>
      <c r="H30424" s="56"/>
      <c r="I30424" s="55"/>
    </row>
    <row r="30425" spans="7:9" x14ac:dyDescent="0.25">
      <c r="G30425" s="55"/>
      <c r="H30425" s="56"/>
      <c r="I30425" s="55"/>
    </row>
    <row r="30426" spans="7:9" x14ac:dyDescent="0.25">
      <c r="G30426" s="55"/>
      <c r="H30426" s="56"/>
      <c r="I30426" s="55"/>
    </row>
    <row r="30427" spans="7:9" x14ac:dyDescent="0.25">
      <c r="G30427" s="55"/>
      <c r="H30427" s="56"/>
      <c r="I30427" s="55"/>
    </row>
    <row r="30428" spans="7:9" x14ac:dyDescent="0.25">
      <c r="G30428" s="55"/>
      <c r="H30428" s="56"/>
      <c r="I30428" s="55"/>
    </row>
    <row r="30429" spans="7:9" x14ac:dyDescent="0.25">
      <c r="G30429" s="55"/>
      <c r="H30429" s="56"/>
      <c r="I30429" s="55"/>
    </row>
    <row r="30430" spans="7:9" x14ac:dyDescent="0.25">
      <c r="G30430" s="55"/>
      <c r="H30430" s="56"/>
      <c r="I30430" s="55"/>
    </row>
    <row r="30431" spans="7:9" x14ac:dyDescent="0.25">
      <c r="G30431" s="55"/>
      <c r="H30431" s="56"/>
      <c r="I30431" s="55"/>
    </row>
    <row r="30432" spans="7:9" x14ac:dyDescent="0.25">
      <c r="G30432" s="55"/>
      <c r="H30432" s="56"/>
      <c r="I30432" s="55"/>
    </row>
    <row r="30433" spans="7:9" x14ac:dyDescent="0.25">
      <c r="G30433" s="55"/>
      <c r="H30433" s="56"/>
      <c r="I30433" s="55"/>
    </row>
    <row r="30434" spans="7:9" x14ac:dyDescent="0.25">
      <c r="G30434" s="55"/>
      <c r="H30434" s="56"/>
      <c r="I30434" s="55"/>
    </row>
    <row r="30435" spans="7:9" x14ac:dyDescent="0.25">
      <c r="G30435" s="55"/>
      <c r="H30435" s="56"/>
      <c r="I30435" s="55"/>
    </row>
    <row r="30436" spans="7:9" x14ac:dyDescent="0.25">
      <c r="G30436" s="55"/>
      <c r="H30436" s="56"/>
      <c r="I30436" s="55"/>
    </row>
    <row r="30437" spans="7:9" x14ac:dyDescent="0.25">
      <c r="G30437" s="55"/>
      <c r="H30437" s="56"/>
      <c r="I30437" s="55"/>
    </row>
    <row r="30438" spans="7:9" x14ac:dyDescent="0.25">
      <c r="G30438" s="55"/>
      <c r="H30438" s="56"/>
      <c r="I30438" s="55"/>
    </row>
    <row r="30439" spans="7:9" x14ac:dyDescent="0.25">
      <c r="G30439" s="55"/>
      <c r="H30439" s="56"/>
      <c r="I30439" s="55"/>
    </row>
    <row r="30440" spans="7:9" x14ac:dyDescent="0.25">
      <c r="G30440" s="55"/>
      <c r="H30440" s="56"/>
      <c r="I30440" s="55"/>
    </row>
    <row r="30441" spans="7:9" x14ac:dyDescent="0.25">
      <c r="G30441" s="55"/>
      <c r="H30441" s="56"/>
      <c r="I30441" s="55"/>
    </row>
    <row r="30442" spans="7:9" x14ac:dyDescent="0.25">
      <c r="G30442" s="55"/>
      <c r="H30442" s="56"/>
      <c r="I30442" s="55"/>
    </row>
    <row r="30443" spans="7:9" x14ac:dyDescent="0.25">
      <c r="G30443" s="55"/>
      <c r="H30443" s="56"/>
      <c r="I30443" s="55"/>
    </row>
    <row r="30444" spans="7:9" x14ac:dyDescent="0.25">
      <c r="G30444" s="55"/>
      <c r="H30444" s="56"/>
      <c r="I30444" s="55"/>
    </row>
    <row r="30445" spans="7:9" x14ac:dyDescent="0.25">
      <c r="G30445" s="55"/>
      <c r="H30445" s="56"/>
      <c r="I30445" s="55"/>
    </row>
    <row r="30446" spans="7:9" x14ac:dyDescent="0.25">
      <c r="G30446" s="55"/>
      <c r="H30446" s="56"/>
      <c r="I30446" s="55"/>
    </row>
    <row r="30447" spans="7:9" x14ac:dyDescent="0.25">
      <c r="G30447" s="55"/>
      <c r="H30447" s="56"/>
      <c r="I30447" s="55"/>
    </row>
    <row r="30448" spans="7:9" x14ac:dyDescent="0.25">
      <c r="G30448" s="55"/>
      <c r="H30448" s="56"/>
      <c r="I30448" s="55"/>
    </row>
    <row r="30449" spans="7:9" x14ac:dyDescent="0.25">
      <c r="G30449" s="55"/>
      <c r="H30449" s="56"/>
      <c r="I30449" s="55"/>
    </row>
    <row r="30450" spans="7:9" x14ac:dyDescent="0.25">
      <c r="G30450" s="55"/>
      <c r="H30450" s="56"/>
      <c r="I30450" s="55"/>
    </row>
    <row r="30451" spans="7:9" x14ac:dyDescent="0.25">
      <c r="G30451" s="55"/>
      <c r="H30451" s="56"/>
      <c r="I30451" s="55"/>
    </row>
    <row r="30452" spans="7:9" x14ac:dyDescent="0.25">
      <c r="G30452" s="55"/>
      <c r="H30452" s="56"/>
      <c r="I30452" s="55"/>
    </row>
    <row r="30453" spans="7:9" x14ac:dyDescent="0.25">
      <c r="G30453" s="55"/>
      <c r="H30453" s="56"/>
      <c r="I30453" s="55"/>
    </row>
    <row r="30454" spans="7:9" x14ac:dyDescent="0.25">
      <c r="G30454" s="55"/>
      <c r="H30454" s="56"/>
      <c r="I30454" s="55"/>
    </row>
    <row r="30455" spans="7:9" x14ac:dyDescent="0.25">
      <c r="G30455" s="55"/>
      <c r="H30455" s="56"/>
      <c r="I30455" s="55"/>
    </row>
    <row r="30456" spans="7:9" x14ac:dyDescent="0.25">
      <c r="G30456" s="55"/>
      <c r="H30456" s="56"/>
      <c r="I30456" s="55"/>
    </row>
    <row r="30457" spans="7:9" x14ac:dyDescent="0.25">
      <c r="G30457" s="55"/>
      <c r="H30457" s="56"/>
      <c r="I30457" s="55"/>
    </row>
    <row r="30458" spans="7:9" x14ac:dyDescent="0.25">
      <c r="G30458" s="55"/>
      <c r="H30458" s="56"/>
      <c r="I30458" s="55"/>
    </row>
    <row r="30459" spans="7:9" x14ac:dyDescent="0.25">
      <c r="G30459" s="55"/>
      <c r="H30459" s="56"/>
      <c r="I30459" s="55"/>
    </row>
    <row r="30460" spans="7:9" x14ac:dyDescent="0.25">
      <c r="G30460" s="55"/>
      <c r="H30460" s="56"/>
      <c r="I30460" s="55"/>
    </row>
    <row r="30461" spans="7:9" x14ac:dyDescent="0.25">
      <c r="G30461" s="55"/>
      <c r="H30461" s="56"/>
      <c r="I30461" s="55"/>
    </row>
    <row r="30462" spans="7:9" x14ac:dyDescent="0.25">
      <c r="G30462" s="55"/>
      <c r="H30462" s="56"/>
      <c r="I30462" s="55"/>
    </row>
    <row r="30463" spans="7:9" x14ac:dyDescent="0.25">
      <c r="G30463" s="55"/>
      <c r="H30463" s="56"/>
      <c r="I30463" s="55"/>
    </row>
    <row r="30464" spans="7:9" x14ac:dyDescent="0.25">
      <c r="G30464" s="55"/>
      <c r="H30464" s="56"/>
      <c r="I30464" s="55"/>
    </row>
    <row r="30465" spans="7:9" x14ac:dyDescent="0.25">
      <c r="G30465" s="55"/>
      <c r="H30465" s="56"/>
      <c r="I30465" s="55"/>
    </row>
    <row r="30466" spans="7:9" x14ac:dyDescent="0.25">
      <c r="G30466" s="55"/>
      <c r="H30466" s="56"/>
      <c r="I30466" s="55"/>
    </row>
    <row r="30467" spans="7:9" x14ac:dyDescent="0.25">
      <c r="G30467" s="55"/>
      <c r="H30467" s="56"/>
      <c r="I30467" s="55"/>
    </row>
    <row r="30468" spans="7:9" x14ac:dyDescent="0.25">
      <c r="G30468" s="55"/>
      <c r="H30468" s="56"/>
      <c r="I30468" s="55"/>
    </row>
    <row r="30469" spans="7:9" x14ac:dyDescent="0.25">
      <c r="G30469" s="55"/>
      <c r="H30469" s="56"/>
      <c r="I30469" s="55"/>
    </row>
    <row r="30470" spans="7:9" x14ac:dyDescent="0.25">
      <c r="G30470" s="55"/>
      <c r="H30470" s="56"/>
      <c r="I30470" s="55"/>
    </row>
    <row r="30471" spans="7:9" x14ac:dyDescent="0.25">
      <c r="G30471" s="55"/>
      <c r="H30471" s="56"/>
      <c r="I30471" s="55"/>
    </row>
    <row r="30472" spans="7:9" x14ac:dyDescent="0.25">
      <c r="G30472" s="55"/>
      <c r="H30472" s="56"/>
      <c r="I30472" s="55"/>
    </row>
    <row r="30473" spans="7:9" x14ac:dyDescent="0.25">
      <c r="G30473" s="55"/>
      <c r="H30473" s="56"/>
      <c r="I30473" s="55"/>
    </row>
    <row r="30474" spans="7:9" x14ac:dyDescent="0.25">
      <c r="G30474" s="55"/>
      <c r="H30474" s="56"/>
      <c r="I30474" s="55"/>
    </row>
    <row r="30475" spans="7:9" x14ac:dyDescent="0.25">
      <c r="G30475" s="55"/>
      <c r="H30475" s="56"/>
      <c r="I30475" s="55"/>
    </row>
    <row r="30476" spans="7:9" x14ac:dyDescent="0.25">
      <c r="G30476" s="55"/>
      <c r="H30476" s="56"/>
      <c r="I30476" s="55"/>
    </row>
    <row r="30477" spans="7:9" x14ac:dyDescent="0.25">
      <c r="G30477" s="55"/>
      <c r="H30477" s="56"/>
      <c r="I30477" s="55"/>
    </row>
    <row r="30478" spans="7:9" x14ac:dyDescent="0.25">
      <c r="G30478" s="55"/>
      <c r="H30478" s="56"/>
      <c r="I30478" s="55"/>
    </row>
    <row r="30479" spans="7:9" x14ac:dyDescent="0.25">
      <c r="G30479" s="55"/>
      <c r="H30479" s="56"/>
      <c r="I30479" s="55"/>
    </row>
    <row r="30480" spans="7:9" x14ac:dyDescent="0.25">
      <c r="G30480" s="55"/>
      <c r="H30480" s="56"/>
      <c r="I30480" s="55"/>
    </row>
    <row r="30481" spans="7:9" x14ac:dyDescent="0.25">
      <c r="G30481" s="55"/>
      <c r="H30481" s="56"/>
      <c r="I30481" s="55"/>
    </row>
    <row r="30482" spans="7:9" x14ac:dyDescent="0.25">
      <c r="G30482" s="55"/>
      <c r="H30482" s="56"/>
      <c r="I30482" s="55"/>
    </row>
    <row r="30483" spans="7:9" x14ac:dyDescent="0.25">
      <c r="G30483" s="55"/>
      <c r="H30483" s="56"/>
      <c r="I30483" s="55"/>
    </row>
    <row r="30484" spans="7:9" x14ac:dyDescent="0.25">
      <c r="G30484" s="55"/>
      <c r="H30484" s="56"/>
      <c r="I30484" s="55"/>
    </row>
    <row r="30485" spans="7:9" x14ac:dyDescent="0.25">
      <c r="G30485" s="55"/>
      <c r="H30485" s="56"/>
      <c r="I30485" s="55"/>
    </row>
    <row r="30486" spans="7:9" x14ac:dyDescent="0.25">
      <c r="G30486" s="55"/>
      <c r="H30486" s="56"/>
      <c r="I30486" s="55"/>
    </row>
    <row r="30487" spans="7:9" x14ac:dyDescent="0.25">
      <c r="G30487" s="55"/>
      <c r="H30487" s="56"/>
      <c r="I30487" s="55"/>
    </row>
    <row r="30488" spans="7:9" x14ac:dyDescent="0.25">
      <c r="G30488" s="55"/>
      <c r="H30488" s="56"/>
      <c r="I30488" s="55"/>
    </row>
    <row r="30489" spans="7:9" x14ac:dyDescent="0.25">
      <c r="G30489" s="55"/>
      <c r="H30489" s="56"/>
      <c r="I30489" s="55"/>
    </row>
    <row r="30490" spans="7:9" x14ac:dyDescent="0.25">
      <c r="G30490" s="55"/>
      <c r="H30490" s="56"/>
      <c r="I30490" s="55"/>
    </row>
    <row r="30491" spans="7:9" x14ac:dyDescent="0.25">
      <c r="G30491" s="55"/>
      <c r="H30491" s="56"/>
      <c r="I30491" s="55"/>
    </row>
    <row r="30492" spans="7:9" x14ac:dyDescent="0.25">
      <c r="G30492" s="55"/>
      <c r="H30492" s="56"/>
      <c r="I30492" s="55"/>
    </row>
    <row r="30493" spans="7:9" x14ac:dyDescent="0.25">
      <c r="G30493" s="55"/>
      <c r="H30493" s="56"/>
      <c r="I30493" s="55"/>
    </row>
    <row r="30494" spans="7:9" x14ac:dyDescent="0.25">
      <c r="G30494" s="55"/>
      <c r="H30494" s="56"/>
      <c r="I30494" s="55"/>
    </row>
    <row r="30495" spans="7:9" x14ac:dyDescent="0.25">
      <c r="G30495" s="55"/>
      <c r="H30495" s="56"/>
      <c r="I30495" s="55"/>
    </row>
    <row r="30496" spans="7:9" x14ac:dyDescent="0.25">
      <c r="G30496" s="55"/>
      <c r="H30496" s="56"/>
      <c r="I30496" s="55"/>
    </row>
    <row r="30497" spans="7:9" x14ac:dyDescent="0.25">
      <c r="G30497" s="55"/>
      <c r="H30497" s="56"/>
      <c r="I30497" s="55"/>
    </row>
    <row r="30498" spans="7:9" x14ac:dyDescent="0.25">
      <c r="G30498" s="55"/>
      <c r="H30498" s="56"/>
      <c r="I30498" s="55"/>
    </row>
    <row r="30499" spans="7:9" x14ac:dyDescent="0.25">
      <c r="G30499" s="55"/>
      <c r="H30499" s="56"/>
      <c r="I30499" s="55"/>
    </row>
    <row r="30500" spans="7:9" x14ac:dyDescent="0.25">
      <c r="G30500" s="55"/>
      <c r="H30500" s="56"/>
      <c r="I30500" s="55"/>
    </row>
    <row r="30501" spans="7:9" x14ac:dyDescent="0.25">
      <c r="G30501" s="55"/>
      <c r="H30501" s="56"/>
      <c r="I30501" s="55"/>
    </row>
    <row r="30502" spans="7:9" x14ac:dyDescent="0.25">
      <c r="G30502" s="55"/>
      <c r="H30502" s="56"/>
      <c r="I30502" s="55"/>
    </row>
    <row r="30503" spans="7:9" x14ac:dyDescent="0.25">
      <c r="G30503" s="55"/>
      <c r="H30503" s="56"/>
      <c r="I30503" s="55"/>
    </row>
    <row r="30504" spans="7:9" x14ac:dyDescent="0.25">
      <c r="G30504" s="55"/>
      <c r="H30504" s="56"/>
      <c r="I30504" s="55"/>
    </row>
    <row r="30505" spans="7:9" x14ac:dyDescent="0.25">
      <c r="G30505" s="55"/>
      <c r="H30505" s="56"/>
      <c r="I30505" s="55"/>
    </row>
    <row r="30506" spans="7:9" x14ac:dyDescent="0.25">
      <c r="G30506" s="55"/>
      <c r="H30506" s="56"/>
      <c r="I30506" s="55"/>
    </row>
    <row r="30507" spans="7:9" x14ac:dyDescent="0.25">
      <c r="G30507" s="55"/>
      <c r="H30507" s="56"/>
      <c r="I30507" s="55"/>
    </row>
    <row r="30508" spans="7:9" x14ac:dyDescent="0.25">
      <c r="G30508" s="55"/>
      <c r="H30508" s="56"/>
      <c r="I30508" s="55"/>
    </row>
    <row r="30509" spans="7:9" x14ac:dyDescent="0.25">
      <c r="G30509" s="55"/>
      <c r="H30509" s="56"/>
      <c r="I30509" s="55"/>
    </row>
    <row r="30510" spans="7:9" x14ac:dyDescent="0.25">
      <c r="G30510" s="55"/>
      <c r="H30510" s="56"/>
      <c r="I30510" s="55"/>
    </row>
    <row r="30511" spans="7:9" x14ac:dyDescent="0.25">
      <c r="G30511" s="55"/>
      <c r="H30511" s="56"/>
      <c r="I30511" s="55"/>
    </row>
    <row r="30512" spans="7:9" x14ac:dyDescent="0.25">
      <c r="G30512" s="55"/>
      <c r="H30512" s="56"/>
      <c r="I30512" s="55"/>
    </row>
    <row r="30513" spans="7:9" x14ac:dyDescent="0.25">
      <c r="G30513" s="55"/>
      <c r="H30513" s="56"/>
      <c r="I30513" s="55"/>
    </row>
    <row r="30514" spans="7:9" x14ac:dyDescent="0.25">
      <c r="G30514" s="55"/>
      <c r="H30514" s="56"/>
      <c r="I30514" s="55"/>
    </row>
    <row r="30515" spans="7:9" x14ac:dyDescent="0.25">
      <c r="G30515" s="55"/>
      <c r="H30515" s="56"/>
      <c r="I30515" s="55"/>
    </row>
    <row r="30516" spans="7:9" x14ac:dyDescent="0.25">
      <c r="G30516" s="55"/>
      <c r="H30516" s="56"/>
      <c r="I30516" s="55"/>
    </row>
    <row r="30517" spans="7:9" x14ac:dyDescent="0.25">
      <c r="G30517" s="55"/>
      <c r="H30517" s="56"/>
      <c r="I30517" s="55"/>
    </row>
    <row r="30518" spans="7:9" x14ac:dyDescent="0.25">
      <c r="G30518" s="55"/>
      <c r="H30518" s="56"/>
      <c r="I30518" s="55"/>
    </row>
    <row r="30519" spans="7:9" x14ac:dyDescent="0.25">
      <c r="G30519" s="55"/>
      <c r="H30519" s="56"/>
      <c r="I30519" s="55"/>
    </row>
    <row r="30520" spans="7:9" x14ac:dyDescent="0.25">
      <c r="G30520" s="55"/>
      <c r="H30520" s="56"/>
      <c r="I30520" s="55"/>
    </row>
    <row r="30521" spans="7:9" x14ac:dyDescent="0.25">
      <c r="G30521" s="55"/>
      <c r="H30521" s="56"/>
      <c r="I30521" s="55"/>
    </row>
    <row r="30522" spans="7:9" x14ac:dyDescent="0.25">
      <c r="G30522" s="55"/>
      <c r="H30522" s="56"/>
      <c r="I30522" s="55"/>
    </row>
    <row r="30523" spans="7:9" x14ac:dyDescent="0.25">
      <c r="G30523" s="55"/>
      <c r="H30523" s="56"/>
      <c r="I30523" s="55"/>
    </row>
    <row r="30524" spans="7:9" x14ac:dyDescent="0.25">
      <c r="G30524" s="55"/>
      <c r="H30524" s="56"/>
      <c r="I30524" s="55"/>
    </row>
    <row r="30525" spans="7:9" x14ac:dyDescent="0.25">
      <c r="G30525" s="55"/>
      <c r="H30525" s="56"/>
      <c r="I30525" s="55"/>
    </row>
    <row r="30526" spans="7:9" x14ac:dyDescent="0.25">
      <c r="G30526" s="55"/>
      <c r="H30526" s="56"/>
      <c r="I30526" s="55"/>
    </row>
    <row r="30527" spans="7:9" x14ac:dyDescent="0.25">
      <c r="G30527" s="55"/>
      <c r="H30527" s="56"/>
      <c r="I30527" s="55"/>
    </row>
    <row r="30528" spans="7:9" x14ac:dyDescent="0.25">
      <c r="G30528" s="55"/>
      <c r="H30528" s="56"/>
      <c r="I30528" s="55"/>
    </row>
    <row r="30529" spans="7:9" x14ac:dyDescent="0.25">
      <c r="G30529" s="55"/>
      <c r="H30529" s="56"/>
      <c r="I30529" s="55"/>
    </row>
    <row r="30530" spans="7:9" x14ac:dyDescent="0.25">
      <c r="G30530" s="55"/>
      <c r="H30530" s="56"/>
      <c r="I30530" s="55"/>
    </row>
    <row r="30531" spans="7:9" x14ac:dyDescent="0.25">
      <c r="G30531" s="55"/>
      <c r="H30531" s="56"/>
      <c r="I30531" s="55"/>
    </row>
    <row r="30532" spans="7:9" x14ac:dyDescent="0.25">
      <c r="G30532" s="55"/>
      <c r="H30532" s="56"/>
      <c r="I30532" s="55"/>
    </row>
    <row r="30533" spans="7:9" x14ac:dyDescent="0.25">
      <c r="G30533" s="55"/>
      <c r="H30533" s="56"/>
      <c r="I30533" s="55"/>
    </row>
    <row r="30534" spans="7:9" x14ac:dyDescent="0.25">
      <c r="G30534" s="55"/>
      <c r="H30534" s="56"/>
      <c r="I30534" s="55"/>
    </row>
    <row r="30535" spans="7:9" x14ac:dyDescent="0.25">
      <c r="G30535" s="55"/>
      <c r="H30535" s="56"/>
      <c r="I30535" s="55"/>
    </row>
    <row r="30536" spans="7:9" x14ac:dyDescent="0.25">
      <c r="G30536" s="55"/>
      <c r="H30536" s="56"/>
      <c r="I30536" s="55"/>
    </row>
    <row r="30537" spans="7:9" x14ac:dyDescent="0.25">
      <c r="G30537" s="55"/>
      <c r="H30537" s="56"/>
      <c r="I30537" s="55"/>
    </row>
    <row r="30538" spans="7:9" x14ac:dyDescent="0.25">
      <c r="G30538" s="55"/>
      <c r="H30538" s="56"/>
      <c r="I30538" s="55"/>
    </row>
    <row r="30539" spans="7:9" x14ac:dyDescent="0.25">
      <c r="G30539" s="55"/>
      <c r="H30539" s="56"/>
      <c r="I30539" s="55"/>
    </row>
    <row r="30540" spans="7:9" x14ac:dyDescent="0.25">
      <c r="G30540" s="55"/>
      <c r="H30540" s="56"/>
      <c r="I30540" s="55"/>
    </row>
    <row r="30541" spans="7:9" x14ac:dyDescent="0.25">
      <c r="G30541" s="55"/>
      <c r="H30541" s="56"/>
      <c r="I30541" s="55"/>
    </row>
    <row r="30542" spans="7:9" x14ac:dyDescent="0.25">
      <c r="G30542" s="55"/>
      <c r="H30542" s="56"/>
      <c r="I30542" s="55"/>
    </row>
    <row r="30543" spans="7:9" x14ac:dyDescent="0.25">
      <c r="G30543" s="55"/>
      <c r="H30543" s="56"/>
      <c r="I30543" s="55"/>
    </row>
    <row r="30544" spans="7:9" x14ac:dyDescent="0.25">
      <c r="G30544" s="55"/>
      <c r="H30544" s="56"/>
      <c r="I30544" s="55"/>
    </row>
    <row r="30545" spans="7:9" x14ac:dyDescent="0.25">
      <c r="G30545" s="55"/>
      <c r="H30545" s="56"/>
      <c r="I30545" s="55"/>
    </row>
    <row r="30546" spans="7:9" x14ac:dyDescent="0.25">
      <c r="G30546" s="55"/>
      <c r="H30546" s="56"/>
      <c r="I30546" s="55"/>
    </row>
    <row r="30547" spans="7:9" x14ac:dyDescent="0.25">
      <c r="G30547" s="55"/>
      <c r="H30547" s="56"/>
      <c r="I30547" s="55"/>
    </row>
    <row r="30548" spans="7:9" x14ac:dyDescent="0.25">
      <c r="G30548" s="55"/>
      <c r="H30548" s="56"/>
      <c r="I30548" s="55"/>
    </row>
    <row r="30549" spans="7:9" x14ac:dyDescent="0.25">
      <c r="G30549" s="55"/>
      <c r="H30549" s="56"/>
      <c r="I30549" s="55"/>
    </row>
    <row r="30550" spans="7:9" x14ac:dyDescent="0.25">
      <c r="G30550" s="55"/>
      <c r="H30550" s="56"/>
      <c r="I30550" s="55"/>
    </row>
    <row r="30551" spans="7:9" x14ac:dyDescent="0.25">
      <c r="G30551" s="55"/>
      <c r="H30551" s="56"/>
      <c r="I30551" s="55"/>
    </row>
    <row r="30552" spans="7:9" x14ac:dyDescent="0.25">
      <c r="G30552" s="55"/>
      <c r="H30552" s="56"/>
      <c r="I30552" s="55"/>
    </row>
    <row r="30553" spans="7:9" x14ac:dyDescent="0.25">
      <c r="G30553" s="55"/>
      <c r="H30553" s="56"/>
      <c r="I30553" s="55"/>
    </row>
    <row r="30554" spans="7:9" x14ac:dyDescent="0.25">
      <c r="G30554" s="55"/>
      <c r="H30554" s="56"/>
      <c r="I30554" s="55"/>
    </row>
    <row r="30555" spans="7:9" x14ac:dyDescent="0.25">
      <c r="G30555" s="55"/>
      <c r="H30555" s="56"/>
      <c r="I30555" s="55"/>
    </row>
    <row r="30556" spans="7:9" x14ac:dyDescent="0.25">
      <c r="G30556" s="55"/>
      <c r="H30556" s="56"/>
      <c r="I30556" s="55"/>
    </row>
    <row r="30557" spans="7:9" x14ac:dyDescent="0.25">
      <c r="G30557" s="55"/>
      <c r="H30557" s="56"/>
      <c r="I30557" s="55"/>
    </row>
    <row r="30558" spans="7:9" x14ac:dyDescent="0.25">
      <c r="G30558" s="55"/>
      <c r="H30558" s="56"/>
      <c r="I30558" s="55"/>
    </row>
    <row r="30559" spans="7:9" x14ac:dyDescent="0.25">
      <c r="G30559" s="55"/>
      <c r="H30559" s="56"/>
      <c r="I30559" s="55"/>
    </row>
    <row r="30560" spans="7:9" x14ac:dyDescent="0.25">
      <c r="G30560" s="55"/>
      <c r="H30560" s="56"/>
      <c r="I30560" s="55"/>
    </row>
    <row r="30561" spans="7:9" x14ac:dyDescent="0.25">
      <c r="G30561" s="55"/>
      <c r="H30561" s="56"/>
      <c r="I30561" s="55"/>
    </row>
    <row r="30562" spans="7:9" x14ac:dyDescent="0.25">
      <c r="G30562" s="55"/>
      <c r="H30562" s="56"/>
      <c r="I30562" s="55"/>
    </row>
    <row r="30563" spans="7:9" x14ac:dyDescent="0.25">
      <c r="G30563" s="55"/>
      <c r="H30563" s="56"/>
      <c r="I30563" s="55"/>
    </row>
    <row r="30564" spans="7:9" x14ac:dyDescent="0.25">
      <c r="G30564" s="55"/>
      <c r="H30564" s="56"/>
      <c r="I30564" s="55"/>
    </row>
    <row r="30565" spans="7:9" x14ac:dyDescent="0.25">
      <c r="G30565" s="55"/>
      <c r="H30565" s="56"/>
      <c r="I30565" s="55"/>
    </row>
    <row r="30566" spans="7:9" x14ac:dyDescent="0.25">
      <c r="G30566" s="55"/>
      <c r="H30566" s="56"/>
      <c r="I30566" s="55"/>
    </row>
    <row r="30567" spans="7:9" x14ac:dyDescent="0.25">
      <c r="G30567" s="55"/>
      <c r="H30567" s="56"/>
      <c r="I30567" s="55"/>
    </row>
    <row r="30568" spans="7:9" x14ac:dyDescent="0.25">
      <c r="G30568" s="55"/>
      <c r="H30568" s="56"/>
      <c r="I30568" s="55"/>
    </row>
    <row r="30569" spans="7:9" x14ac:dyDescent="0.25">
      <c r="G30569" s="55"/>
      <c r="H30569" s="56"/>
      <c r="I30569" s="55"/>
    </row>
    <row r="30570" spans="7:9" x14ac:dyDescent="0.25">
      <c r="G30570" s="55"/>
      <c r="H30570" s="56"/>
      <c r="I30570" s="55"/>
    </row>
    <row r="30571" spans="7:9" x14ac:dyDescent="0.25">
      <c r="G30571" s="55"/>
      <c r="H30571" s="56"/>
      <c r="I30571" s="55"/>
    </row>
    <row r="30572" spans="7:9" x14ac:dyDescent="0.25">
      <c r="G30572" s="55"/>
      <c r="H30572" s="56"/>
      <c r="I30572" s="55"/>
    </row>
    <row r="30573" spans="7:9" x14ac:dyDescent="0.25">
      <c r="G30573" s="55"/>
      <c r="H30573" s="56"/>
      <c r="I30573" s="55"/>
    </row>
    <row r="30574" spans="7:9" x14ac:dyDescent="0.25">
      <c r="G30574" s="55"/>
      <c r="H30574" s="56"/>
      <c r="I30574" s="55"/>
    </row>
    <row r="30575" spans="7:9" x14ac:dyDescent="0.25">
      <c r="G30575" s="55"/>
      <c r="H30575" s="56"/>
      <c r="I30575" s="55"/>
    </row>
    <row r="30576" spans="7:9" x14ac:dyDescent="0.25">
      <c r="G30576" s="55"/>
      <c r="H30576" s="56"/>
      <c r="I30576" s="55"/>
    </row>
    <row r="30577" spans="7:9" x14ac:dyDescent="0.25">
      <c r="G30577" s="55"/>
      <c r="H30577" s="56"/>
      <c r="I30577" s="55"/>
    </row>
    <row r="30578" spans="7:9" x14ac:dyDescent="0.25">
      <c r="G30578" s="55"/>
      <c r="H30578" s="56"/>
      <c r="I30578" s="55"/>
    </row>
    <row r="30579" spans="7:9" x14ac:dyDescent="0.25">
      <c r="G30579" s="55"/>
      <c r="H30579" s="56"/>
      <c r="I30579" s="55"/>
    </row>
    <row r="30580" spans="7:9" x14ac:dyDescent="0.25">
      <c r="G30580" s="55"/>
      <c r="H30580" s="56"/>
      <c r="I30580" s="55"/>
    </row>
    <row r="30581" spans="7:9" x14ac:dyDescent="0.25">
      <c r="G30581" s="55"/>
      <c r="H30581" s="56"/>
      <c r="I30581" s="55"/>
    </row>
    <row r="30582" spans="7:9" x14ac:dyDescent="0.25">
      <c r="G30582" s="55"/>
      <c r="H30582" s="56"/>
      <c r="I30582" s="55"/>
    </row>
    <row r="30583" spans="7:9" x14ac:dyDescent="0.25">
      <c r="G30583" s="55"/>
      <c r="H30583" s="56"/>
      <c r="I30583" s="55"/>
    </row>
    <row r="30584" spans="7:9" x14ac:dyDescent="0.25">
      <c r="G30584" s="55"/>
      <c r="H30584" s="56"/>
      <c r="I30584" s="55"/>
    </row>
    <row r="30585" spans="7:9" x14ac:dyDescent="0.25">
      <c r="G30585" s="55"/>
      <c r="H30585" s="56"/>
      <c r="I30585" s="55"/>
    </row>
    <row r="30586" spans="7:9" x14ac:dyDescent="0.25">
      <c r="G30586" s="55"/>
      <c r="H30586" s="56"/>
      <c r="I30586" s="55"/>
    </row>
    <row r="30587" spans="7:9" x14ac:dyDescent="0.25">
      <c r="G30587" s="55"/>
      <c r="H30587" s="56"/>
      <c r="I30587" s="55"/>
    </row>
    <row r="30588" spans="7:9" x14ac:dyDescent="0.25">
      <c r="G30588" s="55"/>
      <c r="H30588" s="56"/>
      <c r="I30588" s="55"/>
    </row>
    <row r="30589" spans="7:9" x14ac:dyDescent="0.25">
      <c r="G30589" s="55"/>
      <c r="H30589" s="56"/>
      <c r="I30589" s="55"/>
    </row>
    <row r="30590" spans="7:9" x14ac:dyDescent="0.25">
      <c r="G30590" s="55"/>
      <c r="H30590" s="56"/>
      <c r="I30590" s="55"/>
    </row>
    <row r="30591" spans="7:9" x14ac:dyDescent="0.25">
      <c r="G30591" s="55"/>
      <c r="H30591" s="56"/>
      <c r="I30591" s="55"/>
    </row>
    <row r="30592" spans="7:9" x14ac:dyDescent="0.25">
      <c r="G30592" s="55"/>
      <c r="H30592" s="56"/>
      <c r="I30592" s="55"/>
    </row>
    <row r="30593" spans="7:9" x14ac:dyDescent="0.25">
      <c r="G30593" s="55"/>
      <c r="H30593" s="56"/>
      <c r="I30593" s="55"/>
    </row>
    <row r="30594" spans="7:9" x14ac:dyDescent="0.25">
      <c r="G30594" s="55"/>
      <c r="H30594" s="56"/>
      <c r="I30594" s="55"/>
    </row>
    <row r="30595" spans="7:9" x14ac:dyDescent="0.25">
      <c r="G30595" s="55"/>
      <c r="H30595" s="56"/>
      <c r="I30595" s="55"/>
    </row>
    <row r="30596" spans="7:9" x14ac:dyDescent="0.25">
      <c r="G30596" s="55"/>
      <c r="H30596" s="56"/>
      <c r="I30596" s="55"/>
    </row>
    <row r="30597" spans="7:9" x14ac:dyDescent="0.25">
      <c r="G30597" s="55"/>
      <c r="H30597" s="56"/>
      <c r="I30597" s="55"/>
    </row>
    <row r="30598" spans="7:9" x14ac:dyDescent="0.25">
      <c r="G30598" s="55"/>
      <c r="H30598" s="56"/>
      <c r="I30598" s="55"/>
    </row>
    <row r="30599" spans="7:9" x14ac:dyDescent="0.25">
      <c r="G30599" s="55"/>
      <c r="H30599" s="56"/>
      <c r="I30599" s="55"/>
    </row>
    <row r="30600" spans="7:9" x14ac:dyDescent="0.25">
      <c r="G30600" s="55"/>
      <c r="H30600" s="56"/>
      <c r="I30600" s="55"/>
    </row>
    <row r="30601" spans="7:9" x14ac:dyDescent="0.25">
      <c r="G30601" s="55"/>
      <c r="H30601" s="56"/>
      <c r="I30601" s="55"/>
    </row>
    <row r="30602" spans="7:9" x14ac:dyDescent="0.25">
      <c r="G30602" s="55"/>
      <c r="H30602" s="56"/>
      <c r="I30602" s="55"/>
    </row>
    <row r="30603" spans="7:9" x14ac:dyDescent="0.25">
      <c r="G30603" s="55"/>
      <c r="H30603" s="56"/>
      <c r="I30603" s="55"/>
    </row>
    <row r="30604" spans="7:9" x14ac:dyDescent="0.25">
      <c r="G30604" s="55"/>
      <c r="H30604" s="56"/>
      <c r="I30604" s="55"/>
    </row>
    <row r="30605" spans="7:9" x14ac:dyDescent="0.25">
      <c r="G30605" s="55"/>
      <c r="H30605" s="56"/>
      <c r="I30605" s="55"/>
    </row>
    <row r="30606" spans="7:9" x14ac:dyDescent="0.25">
      <c r="G30606" s="55"/>
      <c r="H30606" s="56"/>
      <c r="I30606" s="55"/>
    </row>
    <row r="30607" spans="7:9" x14ac:dyDescent="0.25">
      <c r="G30607" s="55"/>
      <c r="H30607" s="56"/>
      <c r="I30607" s="55"/>
    </row>
    <row r="30608" spans="7:9" x14ac:dyDescent="0.25">
      <c r="G30608" s="55"/>
      <c r="H30608" s="56"/>
      <c r="I30608" s="55"/>
    </row>
    <row r="30609" spans="7:9" x14ac:dyDescent="0.25">
      <c r="G30609" s="55"/>
      <c r="H30609" s="56"/>
      <c r="I30609" s="55"/>
    </row>
    <row r="30610" spans="7:9" x14ac:dyDescent="0.25">
      <c r="G30610" s="55"/>
      <c r="H30610" s="56"/>
      <c r="I30610" s="55"/>
    </row>
    <row r="30611" spans="7:9" x14ac:dyDescent="0.25">
      <c r="G30611" s="55"/>
      <c r="H30611" s="56"/>
      <c r="I30611" s="55"/>
    </row>
    <row r="30612" spans="7:9" x14ac:dyDescent="0.25">
      <c r="G30612" s="55"/>
      <c r="H30612" s="56"/>
      <c r="I30612" s="55"/>
    </row>
    <row r="30613" spans="7:9" x14ac:dyDescent="0.25">
      <c r="G30613" s="55"/>
      <c r="H30613" s="56"/>
      <c r="I30613" s="55"/>
    </row>
    <row r="30614" spans="7:9" x14ac:dyDescent="0.25">
      <c r="G30614" s="55"/>
      <c r="H30614" s="56"/>
      <c r="I30614" s="55"/>
    </row>
    <row r="30615" spans="7:9" x14ac:dyDescent="0.25">
      <c r="G30615" s="55"/>
      <c r="H30615" s="56"/>
      <c r="I30615" s="55"/>
    </row>
    <row r="30616" spans="7:9" x14ac:dyDescent="0.25">
      <c r="G30616" s="55"/>
      <c r="H30616" s="56"/>
      <c r="I30616" s="55"/>
    </row>
    <row r="30617" spans="7:9" x14ac:dyDescent="0.25">
      <c r="G30617" s="55"/>
      <c r="H30617" s="56"/>
      <c r="I30617" s="55"/>
    </row>
    <row r="30618" spans="7:9" x14ac:dyDescent="0.25">
      <c r="G30618" s="55"/>
      <c r="H30618" s="56"/>
      <c r="I30618" s="55"/>
    </row>
    <row r="30619" spans="7:9" x14ac:dyDescent="0.25">
      <c r="G30619" s="55"/>
      <c r="H30619" s="56"/>
      <c r="I30619" s="55"/>
    </row>
    <row r="30620" spans="7:9" x14ac:dyDescent="0.25">
      <c r="G30620" s="55"/>
      <c r="H30620" s="56"/>
      <c r="I30620" s="55"/>
    </row>
    <row r="30621" spans="7:9" x14ac:dyDescent="0.25">
      <c r="G30621" s="55"/>
      <c r="H30621" s="56"/>
      <c r="I30621" s="55"/>
    </row>
    <row r="30622" spans="7:9" x14ac:dyDescent="0.25">
      <c r="G30622" s="55"/>
      <c r="H30622" s="56"/>
      <c r="I30622" s="55"/>
    </row>
    <row r="30623" spans="7:9" x14ac:dyDescent="0.25">
      <c r="G30623" s="55"/>
      <c r="H30623" s="56"/>
      <c r="I30623" s="55"/>
    </row>
    <row r="30624" spans="7:9" x14ac:dyDescent="0.25">
      <c r="G30624" s="55"/>
      <c r="H30624" s="56"/>
      <c r="I30624" s="55"/>
    </row>
    <row r="30625" spans="7:9" x14ac:dyDescent="0.25">
      <c r="G30625" s="55"/>
      <c r="H30625" s="56"/>
      <c r="I30625" s="55"/>
    </row>
    <row r="30626" spans="7:9" x14ac:dyDescent="0.25">
      <c r="G30626" s="55"/>
      <c r="H30626" s="56"/>
      <c r="I30626" s="55"/>
    </row>
    <row r="30627" spans="7:9" x14ac:dyDescent="0.25">
      <c r="G30627" s="55"/>
      <c r="H30627" s="56"/>
      <c r="I30627" s="55"/>
    </row>
    <row r="30628" spans="7:9" x14ac:dyDescent="0.25">
      <c r="G30628" s="55"/>
      <c r="H30628" s="56"/>
      <c r="I30628" s="55"/>
    </row>
    <row r="30629" spans="7:9" x14ac:dyDescent="0.25">
      <c r="G30629" s="55"/>
      <c r="H30629" s="56"/>
      <c r="I30629" s="55"/>
    </row>
    <row r="30630" spans="7:9" x14ac:dyDescent="0.25">
      <c r="G30630" s="55"/>
      <c r="H30630" s="56"/>
      <c r="I30630" s="55"/>
    </row>
    <row r="30631" spans="7:9" x14ac:dyDescent="0.25">
      <c r="G30631" s="55"/>
      <c r="H30631" s="56"/>
      <c r="I30631" s="55"/>
    </row>
    <row r="30632" spans="7:9" x14ac:dyDescent="0.25">
      <c r="G30632" s="55"/>
      <c r="H30632" s="56"/>
      <c r="I30632" s="55"/>
    </row>
    <row r="30633" spans="7:9" x14ac:dyDescent="0.25">
      <c r="G30633" s="55"/>
      <c r="H30633" s="56"/>
      <c r="I30633" s="55"/>
    </row>
    <row r="30634" spans="7:9" x14ac:dyDescent="0.25">
      <c r="G30634" s="55"/>
      <c r="H30634" s="56"/>
      <c r="I30634" s="55"/>
    </row>
    <row r="30635" spans="7:9" x14ac:dyDescent="0.25">
      <c r="G30635" s="55"/>
      <c r="H30635" s="56"/>
      <c r="I30635" s="55"/>
    </row>
    <row r="30636" spans="7:9" x14ac:dyDescent="0.25">
      <c r="G30636" s="55"/>
      <c r="H30636" s="56"/>
      <c r="I30636" s="55"/>
    </row>
    <row r="30637" spans="7:9" x14ac:dyDescent="0.25">
      <c r="G30637" s="55"/>
      <c r="H30637" s="56"/>
      <c r="I30637" s="55"/>
    </row>
    <row r="30638" spans="7:9" x14ac:dyDescent="0.25">
      <c r="G30638" s="55"/>
      <c r="H30638" s="56"/>
      <c r="I30638" s="55"/>
    </row>
    <row r="30639" spans="7:9" x14ac:dyDescent="0.25">
      <c r="G30639" s="55"/>
      <c r="H30639" s="56"/>
      <c r="I30639" s="55"/>
    </row>
    <row r="30640" spans="7:9" x14ac:dyDescent="0.25">
      <c r="G30640" s="55"/>
      <c r="H30640" s="56"/>
      <c r="I30640" s="55"/>
    </row>
    <row r="30641" spans="7:9" x14ac:dyDescent="0.25">
      <c r="G30641" s="55"/>
      <c r="H30641" s="56"/>
      <c r="I30641" s="55"/>
    </row>
    <row r="30642" spans="7:9" x14ac:dyDescent="0.25">
      <c r="G30642" s="55"/>
      <c r="H30642" s="56"/>
      <c r="I30642" s="55"/>
    </row>
    <row r="30643" spans="7:9" x14ac:dyDescent="0.25">
      <c r="G30643" s="55"/>
      <c r="H30643" s="56"/>
      <c r="I30643" s="55"/>
    </row>
    <row r="30644" spans="7:9" x14ac:dyDescent="0.25">
      <c r="G30644" s="55"/>
      <c r="H30644" s="56"/>
      <c r="I30644" s="55"/>
    </row>
    <row r="30645" spans="7:9" x14ac:dyDescent="0.25">
      <c r="G30645" s="55"/>
      <c r="H30645" s="56"/>
      <c r="I30645" s="55"/>
    </row>
    <row r="30646" spans="7:9" x14ac:dyDescent="0.25">
      <c r="G30646" s="55"/>
      <c r="H30646" s="56"/>
      <c r="I30646" s="55"/>
    </row>
    <row r="30647" spans="7:9" x14ac:dyDescent="0.25">
      <c r="G30647" s="55"/>
      <c r="H30647" s="56"/>
      <c r="I30647" s="55"/>
    </row>
    <row r="30648" spans="7:9" x14ac:dyDescent="0.25">
      <c r="G30648" s="55"/>
      <c r="H30648" s="56"/>
      <c r="I30648" s="55"/>
    </row>
    <row r="30649" spans="7:9" x14ac:dyDescent="0.25">
      <c r="G30649" s="55"/>
      <c r="H30649" s="56"/>
      <c r="I30649" s="55"/>
    </row>
    <row r="30650" spans="7:9" x14ac:dyDescent="0.25">
      <c r="G30650" s="55"/>
      <c r="H30650" s="56"/>
      <c r="I30650" s="55"/>
    </row>
    <row r="30651" spans="7:9" x14ac:dyDescent="0.25">
      <c r="G30651" s="55"/>
      <c r="H30651" s="56"/>
      <c r="I30651" s="55"/>
    </row>
    <row r="30652" spans="7:9" x14ac:dyDescent="0.25">
      <c r="G30652" s="55"/>
      <c r="H30652" s="56"/>
      <c r="I30652" s="55"/>
    </row>
    <row r="30653" spans="7:9" x14ac:dyDescent="0.25">
      <c r="G30653" s="55"/>
      <c r="H30653" s="56"/>
      <c r="I30653" s="55"/>
    </row>
    <row r="30654" spans="7:9" x14ac:dyDescent="0.25">
      <c r="G30654" s="55"/>
      <c r="H30654" s="56"/>
      <c r="I30654" s="55"/>
    </row>
    <row r="30655" spans="7:9" x14ac:dyDescent="0.25">
      <c r="G30655" s="55"/>
      <c r="H30655" s="56"/>
      <c r="I30655" s="55"/>
    </row>
    <row r="30656" spans="7:9" x14ac:dyDescent="0.25">
      <c r="G30656" s="55"/>
      <c r="H30656" s="56"/>
      <c r="I30656" s="55"/>
    </row>
    <row r="30657" spans="7:9" x14ac:dyDescent="0.25">
      <c r="G30657" s="55"/>
      <c r="H30657" s="56"/>
      <c r="I30657" s="55"/>
    </row>
    <row r="30658" spans="7:9" x14ac:dyDescent="0.25">
      <c r="G30658" s="55"/>
      <c r="H30658" s="56"/>
      <c r="I30658" s="55"/>
    </row>
    <row r="30659" spans="7:9" x14ac:dyDescent="0.25">
      <c r="G30659" s="55"/>
      <c r="H30659" s="56"/>
      <c r="I30659" s="55"/>
    </row>
    <row r="30660" spans="7:9" x14ac:dyDescent="0.25">
      <c r="G30660" s="55"/>
      <c r="H30660" s="56"/>
      <c r="I30660" s="55"/>
    </row>
    <row r="30661" spans="7:9" x14ac:dyDescent="0.25">
      <c r="G30661" s="55"/>
      <c r="H30661" s="56"/>
      <c r="I30661" s="55"/>
    </row>
    <row r="30662" spans="7:9" x14ac:dyDescent="0.25">
      <c r="G30662" s="55"/>
      <c r="H30662" s="56"/>
      <c r="I30662" s="55"/>
    </row>
    <row r="30663" spans="7:9" x14ac:dyDescent="0.25">
      <c r="G30663" s="55"/>
      <c r="H30663" s="56"/>
      <c r="I30663" s="55"/>
    </row>
    <row r="30664" spans="7:9" x14ac:dyDescent="0.25">
      <c r="G30664" s="55"/>
      <c r="H30664" s="56"/>
      <c r="I30664" s="55"/>
    </row>
    <row r="30665" spans="7:9" x14ac:dyDescent="0.25">
      <c r="G30665" s="55"/>
      <c r="H30665" s="56"/>
      <c r="I30665" s="55"/>
    </row>
    <row r="30666" spans="7:9" x14ac:dyDescent="0.25">
      <c r="G30666" s="55"/>
      <c r="H30666" s="56"/>
      <c r="I30666" s="55"/>
    </row>
    <row r="30667" spans="7:9" x14ac:dyDescent="0.25">
      <c r="G30667" s="55"/>
      <c r="H30667" s="56"/>
      <c r="I30667" s="55"/>
    </row>
    <row r="30668" spans="7:9" x14ac:dyDescent="0.25">
      <c r="G30668" s="55"/>
      <c r="H30668" s="56"/>
      <c r="I30668" s="55"/>
    </row>
    <row r="30669" spans="7:9" x14ac:dyDescent="0.25">
      <c r="G30669" s="55"/>
      <c r="H30669" s="56"/>
      <c r="I30669" s="55"/>
    </row>
    <row r="30670" spans="7:9" x14ac:dyDescent="0.25">
      <c r="G30670" s="55"/>
      <c r="H30670" s="56"/>
      <c r="I30670" s="55"/>
    </row>
    <row r="30671" spans="7:9" x14ac:dyDescent="0.25">
      <c r="G30671" s="55"/>
      <c r="H30671" s="56"/>
      <c r="I30671" s="55"/>
    </row>
    <row r="30672" spans="7:9" x14ac:dyDescent="0.25">
      <c r="G30672" s="55"/>
      <c r="H30672" s="56"/>
      <c r="I30672" s="55"/>
    </row>
    <row r="30673" spans="7:9" x14ac:dyDescent="0.25">
      <c r="G30673" s="55"/>
      <c r="H30673" s="56"/>
      <c r="I30673" s="55"/>
    </row>
    <row r="30674" spans="7:9" x14ac:dyDescent="0.25">
      <c r="G30674" s="55"/>
      <c r="H30674" s="56"/>
      <c r="I30674" s="55"/>
    </row>
    <row r="30675" spans="7:9" x14ac:dyDescent="0.25">
      <c r="G30675" s="55"/>
      <c r="H30675" s="56"/>
      <c r="I30675" s="55"/>
    </row>
    <row r="30676" spans="7:9" x14ac:dyDescent="0.25">
      <c r="G30676" s="55"/>
      <c r="H30676" s="56"/>
      <c r="I30676" s="55"/>
    </row>
    <row r="30677" spans="7:9" x14ac:dyDescent="0.25">
      <c r="G30677" s="55"/>
      <c r="H30677" s="56"/>
      <c r="I30677" s="55"/>
    </row>
    <row r="30678" spans="7:9" x14ac:dyDescent="0.25">
      <c r="G30678" s="55"/>
      <c r="H30678" s="56"/>
      <c r="I30678" s="55"/>
    </row>
    <row r="30679" spans="7:9" x14ac:dyDescent="0.25">
      <c r="G30679" s="55"/>
      <c r="H30679" s="56"/>
      <c r="I30679" s="55"/>
    </row>
    <row r="30680" spans="7:9" x14ac:dyDescent="0.25">
      <c r="G30680" s="55"/>
      <c r="H30680" s="56"/>
      <c r="I30680" s="55"/>
    </row>
    <row r="30681" spans="7:9" x14ac:dyDescent="0.25">
      <c r="G30681" s="55"/>
      <c r="H30681" s="56"/>
      <c r="I30681" s="55"/>
    </row>
    <row r="30682" spans="7:9" x14ac:dyDescent="0.25">
      <c r="G30682" s="55"/>
      <c r="H30682" s="56"/>
      <c r="I30682" s="55"/>
    </row>
    <row r="30683" spans="7:9" x14ac:dyDescent="0.25">
      <c r="G30683" s="55"/>
      <c r="H30683" s="56"/>
      <c r="I30683" s="55"/>
    </row>
    <row r="30684" spans="7:9" x14ac:dyDescent="0.25">
      <c r="G30684" s="55"/>
      <c r="H30684" s="56"/>
      <c r="I30684" s="55"/>
    </row>
    <row r="30685" spans="7:9" x14ac:dyDescent="0.25">
      <c r="G30685" s="55"/>
      <c r="H30685" s="56"/>
      <c r="I30685" s="55"/>
    </row>
    <row r="30686" spans="7:9" x14ac:dyDescent="0.25">
      <c r="G30686" s="55"/>
      <c r="H30686" s="56"/>
      <c r="I30686" s="55"/>
    </row>
    <row r="30687" spans="7:9" x14ac:dyDescent="0.25">
      <c r="G30687" s="55"/>
      <c r="H30687" s="56"/>
      <c r="I30687" s="55"/>
    </row>
    <row r="30688" spans="7:9" x14ac:dyDescent="0.25">
      <c r="G30688" s="55"/>
      <c r="H30688" s="56"/>
      <c r="I30688" s="55"/>
    </row>
    <row r="30689" spans="7:9" x14ac:dyDescent="0.25">
      <c r="G30689" s="55"/>
      <c r="H30689" s="56"/>
      <c r="I30689" s="55"/>
    </row>
    <row r="30690" spans="7:9" x14ac:dyDescent="0.25">
      <c r="G30690" s="55"/>
      <c r="H30690" s="56"/>
      <c r="I30690" s="55"/>
    </row>
    <row r="30691" spans="7:9" x14ac:dyDescent="0.25">
      <c r="G30691" s="55"/>
      <c r="H30691" s="56"/>
      <c r="I30691" s="55"/>
    </row>
    <row r="30692" spans="7:9" x14ac:dyDescent="0.25">
      <c r="G30692" s="55"/>
      <c r="H30692" s="56"/>
      <c r="I30692" s="55"/>
    </row>
    <row r="30693" spans="7:9" x14ac:dyDescent="0.25">
      <c r="G30693" s="55"/>
      <c r="H30693" s="56"/>
      <c r="I30693" s="55"/>
    </row>
    <row r="30694" spans="7:9" x14ac:dyDescent="0.25">
      <c r="G30694" s="55"/>
      <c r="H30694" s="56"/>
      <c r="I30694" s="55"/>
    </row>
    <row r="30695" spans="7:9" x14ac:dyDescent="0.25">
      <c r="G30695" s="55"/>
      <c r="H30695" s="56"/>
      <c r="I30695" s="55"/>
    </row>
    <row r="30696" spans="7:9" x14ac:dyDescent="0.25">
      <c r="G30696" s="55"/>
      <c r="H30696" s="56"/>
      <c r="I30696" s="55"/>
    </row>
    <row r="30697" spans="7:9" x14ac:dyDescent="0.25">
      <c r="G30697" s="55"/>
      <c r="H30697" s="56"/>
      <c r="I30697" s="55"/>
    </row>
    <row r="30698" spans="7:9" x14ac:dyDescent="0.25">
      <c r="G30698" s="55"/>
      <c r="H30698" s="56"/>
      <c r="I30698" s="55"/>
    </row>
    <row r="30699" spans="7:9" x14ac:dyDescent="0.25">
      <c r="G30699" s="55"/>
      <c r="H30699" s="56"/>
      <c r="I30699" s="55"/>
    </row>
    <row r="30700" spans="7:9" x14ac:dyDescent="0.25">
      <c r="G30700" s="55"/>
      <c r="H30700" s="56"/>
      <c r="I30700" s="55"/>
    </row>
    <row r="30701" spans="7:9" x14ac:dyDescent="0.25">
      <c r="G30701" s="55"/>
      <c r="H30701" s="56"/>
      <c r="I30701" s="55"/>
    </row>
    <row r="30702" spans="7:9" x14ac:dyDescent="0.25">
      <c r="G30702" s="55"/>
      <c r="H30702" s="56"/>
      <c r="I30702" s="55"/>
    </row>
    <row r="30703" spans="7:9" x14ac:dyDescent="0.25">
      <c r="G30703" s="55"/>
      <c r="H30703" s="56"/>
      <c r="I30703" s="55"/>
    </row>
    <row r="30704" spans="7:9" x14ac:dyDescent="0.25">
      <c r="G30704" s="55"/>
      <c r="H30704" s="56"/>
      <c r="I30704" s="55"/>
    </row>
    <row r="30705" spans="7:9" x14ac:dyDescent="0.25">
      <c r="G30705" s="55"/>
      <c r="H30705" s="56"/>
      <c r="I30705" s="55"/>
    </row>
    <row r="30706" spans="7:9" x14ac:dyDescent="0.25">
      <c r="G30706" s="55"/>
      <c r="H30706" s="56"/>
      <c r="I30706" s="55"/>
    </row>
    <row r="30707" spans="7:9" x14ac:dyDescent="0.25">
      <c r="G30707" s="55"/>
      <c r="H30707" s="56"/>
      <c r="I30707" s="55"/>
    </row>
    <row r="30708" spans="7:9" x14ac:dyDescent="0.25">
      <c r="G30708" s="55"/>
      <c r="H30708" s="56"/>
      <c r="I30708" s="55"/>
    </row>
    <row r="30709" spans="7:9" x14ac:dyDescent="0.25">
      <c r="G30709" s="55"/>
      <c r="H30709" s="56"/>
      <c r="I30709" s="55"/>
    </row>
    <row r="30710" spans="7:9" x14ac:dyDescent="0.25">
      <c r="G30710" s="55"/>
      <c r="H30710" s="56"/>
      <c r="I30710" s="55"/>
    </row>
    <row r="30711" spans="7:9" x14ac:dyDescent="0.25">
      <c r="G30711" s="55"/>
      <c r="H30711" s="56"/>
      <c r="I30711" s="55"/>
    </row>
    <row r="30712" spans="7:9" x14ac:dyDescent="0.25">
      <c r="G30712" s="55"/>
      <c r="H30712" s="56"/>
      <c r="I30712" s="55"/>
    </row>
    <row r="30713" spans="7:9" x14ac:dyDescent="0.25">
      <c r="G30713" s="55"/>
      <c r="H30713" s="56"/>
      <c r="I30713" s="55"/>
    </row>
    <row r="30714" spans="7:9" x14ac:dyDescent="0.25">
      <c r="G30714" s="55"/>
      <c r="H30714" s="56"/>
      <c r="I30714" s="55"/>
    </row>
    <row r="30715" spans="7:9" x14ac:dyDescent="0.25">
      <c r="G30715" s="55"/>
      <c r="H30715" s="56"/>
      <c r="I30715" s="55"/>
    </row>
    <row r="30716" spans="7:9" x14ac:dyDescent="0.25">
      <c r="G30716" s="55"/>
      <c r="H30716" s="56"/>
      <c r="I30716" s="55"/>
    </row>
    <row r="30717" spans="7:9" x14ac:dyDescent="0.25">
      <c r="G30717" s="55"/>
      <c r="H30717" s="56"/>
      <c r="I30717" s="55"/>
    </row>
    <row r="30718" spans="7:9" x14ac:dyDescent="0.25">
      <c r="G30718" s="55"/>
      <c r="H30718" s="56"/>
      <c r="I30718" s="55"/>
    </row>
    <row r="30719" spans="7:9" x14ac:dyDescent="0.25">
      <c r="G30719" s="55"/>
      <c r="H30719" s="56"/>
      <c r="I30719" s="55"/>
    </row>
    <row r="30720" spans="7:9" x14ac:dyDescent="0.25">
      <c r="G30720" s="55"/>
      <c r="H30720" s="56"/>
      <c r="I30720" s="55"/>
    </row>
    <row r="30721" spans="7:9" x14ac:dyDescent="0.25">
      <c r="G30721" s="55"/>
      <c r="H30721" s="56"/>
      <c r="I30721" s="55"/>
    </row>
    <row r="30722" spans="7:9" x14ac:dyDescent="0.25">
      <c r="G30722" s="55"/>
      <c r="H30722" s="56"/>
      <c r="I30722" s="55"/>
    </row>
    <row r="30723" spans="7:9" x14ac:dyDescent="0.25">
      <c r="G30723" s="55"/>
      <c r="H30723" s="56"/>
      <c r="I30723" s="55"/>
    </row>
    <row r="30724" spans="7:9" x14ac:dyDescent="0.25">
      <c r="G30724" s="55"/>
      <c r="H30724" s="56"/>
      <c r="I30724" s="55"/>
    </row>
    <row r="30725" spans="7:9" x14ac:dyDescent="0.25">
      <c r="G30725" s="55"/>
      <c r="H30725" s="56"/>
      <c r="I30725" s="55"/>
    </row>
    <row r="30726" spans="7:9" x14ac:dyDescent="0.25">
      <c r="G30726" s="55"/>
      <c r="H30726" s="56"/>
      <c r="I30726" s="55"/>
    </row>
    <row r="30727" spans="7:9" x14ac:dyDescent="0.25">
      <c r="G30727" s="55"/>
      <c r="H30727" s="56"/>
      <c r="I30727" s="55"/>
    </row>
    <row r="30728" spans="7:9" x14ac:dyDescent="0.25">
      <c r="G30728" s="55"/>
      <c r="H30728" s="56"/>
      <c r="I30728" s="55"/>
    </row>
    <row r="30729" spans="7:9" x14ac:dyDescent="0.25">
      <c r="G30729" s="55"/>
      <c r="H30729" s="56"/>
      <c r="I30729" s="55"/>
    </row>
    <row r="30730" spans="7:9" x14ac:dyDescent="0.25">
      <c r="G30730" s="55"/>
      <c r="H30730" s="56"/>
      <c r="I30730" s="55"/>
    </row>
    <row r="30731" spans="7:9" x14ac:dyDescent="0.25">
      <c r="G30731" s="55"/>
      <c r="H30731" s="56"/>
      <c r="I30731" s="55"/>
    </row>
    <row r="30732" spans="7:9" x14ac:dyDescent="0.25">
      <c r="G30732" s="55"/>
      <c r="H30732" s="56"/>
      <c r="I30732" s="55"/>
    </row>
    <row r="30733" spans="7:9" x14ac:dyDescent="0.25">
      <c r="G30733" s="55"/>
      <c r="H30733" s="56"/>
      <c r="I30733" s="55"/>
    </row>
    <row r="30734" spans="7:9" x14ac:dyDescent="0.25">
      <c r="G30734" s="55"/>
      <c r="H30734" s="56"/>
      <c r="I30734" s="55"/>
    </row>
    <row r="30735" spans="7:9" x14ac:dyDescent="0.25">
      <c r="G30735" s="55"/>
      <c r="H30735" s="56"/>
      <c r="I30735" s="55"/>
    </row>
    <row r="30736" spans="7:9" x14ac:dyDescent="0.25">
      <c r="G30736" s="55"/>
      <c r="H30736" s="56"/>
      <c r="I30736" s="55"/>
    </row>
    <row r="30737" spans="7:9" x14ac:dyDescent="0.25">
      <c r="G30737" s="55"/>
      <c r="H30737" s="56"/>
      <c r="I30737" s="55"/>
    </row>
    <row r="30738" spans="7:9" x14ac:dyDescent="0.25">
      <c r="G30738" s="55"/>
      <c r="H30738" s="56"/>
      <c r="I30738" s="55"/>
    </row>
    <row r="30739" spans="7:9" x14ac:dyDescent="0.25">
      <c r="G30739" s="55"/>
      <c r="H30739" s="56"/>
      <c r="I30739" s="55"/>
    </row>
    <row r="30740" spans="7:9" x14ac:dyDescent="0.25">
      <c r="G30740" s="55"/>
      <c r="H30740" s="56"/>
      <c r="I30740" s="55"/>
    </row>
    <row r="30741" spans="7:9" x14ac:dyDescent="0.25">
      <c r="G30741" s="55"/>
      <c r="H30741" s="56"/>
      <c r="I30741" s="55"/>
    </row>
    <row r="30742" spans="7:9" x14ac:dyDescent="0.25">
      <c r="G30742" s="55"/>
      <c r="H30742" s="56"/>
      <c r="I30742" s="55"/>
    </row>
    <row r="30743" spans="7:9" x14ac:dyDescent="0.25">
      <c r="G30743" s="55"/>
      <c r="H30743" s="56"/>
      <c r="I30743" s="55"/>
    </row>
    <row r="30744" spans="7:9" x14ac:dyDescent="0.25">
      <c r="G30744" s="55"/>
      <c r="H30744" s="56"/>
      <c r="I30744" s="55"/>
    </row>
    <row r="30745" spans="7:9" x14ac:dyDescent="0.25">
      <c r="G30745" s="55"/>
      <c r="H30745" s="56"/>
      <c r="I30745" s="55"/>
    </row>
    <row r="30746" spans="7:9" x14ac:dyDescent="0.25">
      <c r="G30746" s="55"/>
      <c r="H30746" s="56"/>
      <c r="I30746" s="55"/>
    </row>
    <row r="30747" spans="7:9" x14ac:dyDescent="0.25">
      <c r="G30747" s="55"/>
      <c r="H30747" s="56"/>
      <c r="I30747" s="55"/>
    </row>
    <row r="30748" spans="7:9" x14ac:dyDescent="0.25">
      <c r="G30748" s="55"/>
      <c r="H30748" s="56"/>
      <c r="I30748" s="55"/>
    </row>
    <row r="30749" spans="7:9" x14ac:dyDescent="0.25">
      <c r="G30749" s="55"/>
      <c r="H30749" s="56"/>
      <c r="I30749" s="55"/>
    </row>
    <row r="30750" spans="7:9" x14ac:dyDescent="0.25">
      <c r="G30750" s="55"/>
      <c r="H30750" s="56"/>
      <c r="I30750" s="55"/>
    </row>
    <row r="30751" spans="7:9" x14ac:dyDescent="0.25">
      <c r="G30751" s="55"/>
      <c r="H30751" s="56"/>
      <c r="I30751" s="55"/>
    </row>
    <row r="30752" spans="7:9" x14ac:dyDescent="0.25">
      <c r="G30752" s="55"/>
      <c r="H30752" s="56"/>
      <c r="I30752" s="55"/>
    </row>
    <row r="30753" spans="7:9" x14ac:dyDescent="0.25">
      <c r="G30753" s="55"/>
      <c r="H30753" s="56"/>
      <c r="I30753" s="55"/>
    </row>
    <row r="30754" spans="7:9" x14ac:dyDescent="0.25">
      <c r="G30754" s="55"/>
      <c r="H30754" s="56"/>
      <c r="I30754" s="55"/>
    </row>
    <row r="30755" spans="7:9" x14ac:dyDescent="0.25">
      <c r="G30755" s="55"/>
      <c r="H30755" s="56"/>
      <c r="I30755" s="55"/>
    </row>
    <row r="30756" spans="7:9" x14ac:dyDescent="0.25">
      <c r="G30756" s="55"/>
      <c r="H30756" s="56"/>
      <c r="I30756" s="55"/>
    </row>
    <row r="30757" spans="7:9" x14ac:dyDescent="0.25">
      <c r="G30757" s="55"/>
      <c r="H30757" s="56"/>
      <c r="I30757" s="55"/>
    </row>
    <row r="30758" spans="7:9" x14ac:dyDescent="0.25">
      <c r="G30758" s="55"/>
      <c r="H30758" s="56"/>
      <c r="I30758" s="55"/>
    </row>
    <row r="30759" spans="7:9" x14ac:dyDescent="0.25">
      <c r="G30759" s="55"/>
      <c r="H30759" s="56"/>
      <c r="I30759" s="55"/>
    </row>
    <row r="30760" spans="7:9" x14ac:dyDescent="0.25">
      <c r="G30760" s="55"/>
      <c r="H30760" s="56"/>
      <c r="I30760" s="55"/>
    </row>
    <row r="30761" spans="7:9" x14ac:dyDescent="0.25">
      <c r="G30761" s="55"/>
      <c r="H30761" s="56"/>
      <c r="I30761" s="55"/>
    </row>
    <row r="30762" spans="7:9" x14ac:dyDescent="0.25">
      <c r="G30762" s="55"/>
      <c r="H30762" s="56"/>
      <c r="I30762" s="55"/>
    </row>
    <row r="30763" spans="7:9" x14ac:dyDescent="0.25">
      <c r="G30763" s="55"/>
      <c r="H30763" s="56"/>
      <c r="I30763" s="55"/>
    </row>
    <row r="30764" spans="7:9" x14ac:dyDescent="0.25">
      <c r="G30764" s="55"/>
      <c r="H30764" s="56"/>
      <c r="I30764" s="55"/>
    </row>
    <row r="30765" spans="7:9" x14ac:dyDescent="0.25">
      <c r="G30765" s="55"/>
      <c r="H30765" s="56"/>
      <c r="I30765" s="55"/>
    </row>
    <row r="30766" spans="7:9" x14ac:dyDescent="0.25">
      <c r="G30766" s="55"/>
      <c r="H30766" s="56"/>
      <c r="I30766" s="55"/>
    </row>
    <row r="30767" spans="7:9" x14ac:dyDescent="0.25">
      <c r="G30767" s="55"/>
      <c r="H30767" s="56"/>
      <c r="I30767" s="55"/>
    </row>
    <row r="30768" spans="7:9" x14ac:dyDescent="0.25">
      <c r="G30768" s="55"/>
      <c r="H30768" s="56"/>
      <c r="I30768" s="55"/>
    </row>
    <row r="30769" spans="7:9" x14ac:dyDescent="0.25">
      <c r="G30769" s="55"/>
      <c r="H30769" s="56"/>
      <c r="I30769" s="55"/>
    </row>
    <row r="30770" spans="7:9" x14ac:dyDescent="0.25">
      <c r="G30770" s="55"/>
      <c r="H30770" s="56"/>
      <c r="I30770" s="55"/>
    </row>
    <row r="30771" spans="7:9" x14ac:dyDescent="0.25">
      <c r="G30771" s="55"/>
      <c r="H30771" s="56"/>
      <c r="I30771" s="55"/>
    </row>
    <row r="30772" spans="7:9" x14ac:dyDescent="0.25">
      <c r="G30772" s="55"/>
      <c r="H30772" s="56"/>
      <c r="I30772" s="55"/>
    </row>
    <row r="30773" spans="7:9" x14ac:dyDescent="0.25">
      <c r="G30773" s="55"/>
      <c r="H30773" s="56"/>
      <c r="I30773" s="55"/>
    </row>
    <row r="30774" spans="7:9" x14ac:dyDescent="0.25">
      <c r="G30774" s="55"/>
      <c r="H30774" s="56"/>
      <c r="I30774" s="55"/>
    </row>
    <row r="30775" spans="7:9" x14ac:dyDescent="0.25">
      <c r="G30775" s="55"/>
      <c r="H30775" s="56"/>
      <c r="I30775" s="55"/>
    </row>
    <row r="30776" spans="7:9" x14ac:dyDescent="0.25">
      <c r="G30776" s="55"/>
      <c r="H30776" s="56"/>
      <c r="I30776" s="55"/>
    </row>
    <row r="30777" spans="7:9" x14ac:dyDescent="0.25">
      <c r="G30777" s="55"/>
      <c r="H30777" s="56"/>
      <c r="I30777" s="55"/>
    </row>
    <row r="30778" spans="7:9" x14ac:dyDescent="0.25">
      <c r="G30778" s="55"/>
      <c r="H30778" s="56"/>
      <c r="I30778" s="55"/>
    </row>
    <row r="30779" spans="7:9" x14ac:dyDescent="0.25">
      <c r="G30779" s="55"/>
      <c r="H30779" s="56"/>
      <c r="I30779" s="55"/>
    </row>
    <row r="30780" spans="7:9" x14ac:dyDescent="0.25">
      <c r="G30780" s="55"/>
      <c r="H30780" s="56"/>
      <c r="I30780" s="55"/>
    </row>
    <row r="30781" spans="7:9" x14ac:dyDescent="0.25">
      <c r="G30781" s="55"/>
      <c r="H30781" s="56"/>
      <c r="I30781" s="55"/>
    </row>
    <row r="30782" spans="7:9" x14ac:dyDescent="0.25">
      <c r="G30782" s="55"/>
      <c r="H30782" s="56"/>
      <c r="I30782" s="55"/>
    </row>
    <row r="30783" spans="7:9" x14ac:dyDescent="0.25">
      <c r="G30783" s="55"/>
      <c r="H30783" s="56"/>
      <c r="I30783" s="55"/>
    </row>
    <row r="30784" spans="7:9" x14ac:dyDescent="0.25">
      <c r="G30784" s="55"/>
      <c r="H30784" s="56"/>
      <c r="I30784" s="55"/>
    </row>
    <row r="30785" spans="7:9" x14ac:dyDescent="0.25">
      <c r="G30785" s="55"/>
      <c r="H30785" s="56"/>
      <c r="I30785" s="55"/>
    </row>
    <row r="30786" spans="7:9" x14ac:dyDescent="0.25">
      <c r="G30786" s="55"/>
      <c r="H30786" s="56"/>
      <c r="I30786" s="55"/>
    </row>
    <row r="30787" spans="7:9" x14ac:dyDescent="0.25">
      <c r="G30787" s="55"/>
      <c r="H30787" s="56"/>
      <c r="I30787" s="55"/>
    </row>
    <row r="30788" spans="7:9" x14ac:dyDescent="0.25">
      <c r="G30788" s="55"/>
      <c r="H30788" s="56"/>
      <c r="I30788" s="55"/>
    </row>
    <row r="30789" spans="7:9" x14ac:dyDescent="0.25">
      <c r="G30789" s="55"/>
      <c r="H30789" s="56"/>
      <c r="I30789" s="55"/>
    </row>
    <row r="30790" spans="7:9" x14ac:dyDescent="0.25">
      <c r="G30790" s="55"/>
      <c r="H30790" s="56"/>
      <c r="I30790" s="55"/>
    </row>
    <row r="30791" spans="7:9" x14ac:dyDescent="0.25">
      <c r="G30791" s="55"/>
      <c r="H30791" s="56"/>
      <c r="I30791" s="55"/>
    </row>
    <row r="30792" spans="7:9" x14ac:dyDescent="0.25">
      <c r="G30792" s="55"/>
      <c r="H30792" s="56"/>
      <c r="I30792" s="55"/>
    </row>
    <row r="30793" spans="7:9" x14ac:dyDescent="0.25">
      <c r="G30793" s="55"/>
      <c r="H30793" s="56"/>
      <c r="I30793" s="55"/>
    </row>
    <row r="30794" spans="7:9" x14ac:dyDescent="0.25">
      <c r="G30794" s="55"/>
      <c r="H30794" s="56"/>
      <c r="I30794" s="55"/>
    </row>
    <row r="30795" spans="7:9" x14ac:dyDescent="0.25">
      <c r="G30795" s="55"/>
      <c r="H30795" s="56"/>
      <c r="I30795" s="55"/>
    </row>
    <row r="30796" spans="7:9" x14ac:dyDescent="0.25">
      <c r="G30796" s="55"/>
      <c r="H30796" s="56"/>
      <c r="I30796" s="55"/>
    </row>
    <row r="30797" spans="7:9" x14ac:dyDescent="0.25">
      <c r="G30797" s="55"/>
      <c r="H30797" s="56"/>
      <c r="I30797" s="55"/>
    </row>
    <row r="30798" spans="7:9" x14ac:dyDescent="0.25">
      <c r="G30798" s="55"/>
      <c r="H30798" s="56"/>
      <c r="I30798" s="55"/>
    </row>
    <row r="30799" spans="7:9" x14ac:dyDescent="0.25">
      <c r="G30799" s="55"/>
      <c r="H30799" s="56"/>
      <c r="I30799" s="55"/>
    </row>
    <row r="30800" spans="7:9" x14ac:dyDescent="0.25">
      <c r="G30800" s="55"/>
      <c r="H30800" s="56"/>
      <c r="I30800" s="55"/>
    </row>
    <row r="30801" spans="7:9" x14ac:dyDescent="0.25">
      <c r="G30801" s="55"/>
      <c r="H30801" s="56"/>
      <c r="I30801" s="55"/>
    </row>
    <row r="30802" spans="7:9" x14ac:dyDescent="0.25">
      <c r="G30802" s="55"/>
      <c r="H30802" s="56"/>
      <c r="I30802" s="55"/>
    </row>
    <row r="30803" spans="7:9" x14ac:dyDescent="0.25">
      <c r="G30803" s="55"/>
      <c r="H30803" s="56"/>
      <c r="I30803" s="55"/>
    </row>
    <row r="30804" spans="7:9" x14ac:dyDescent="0.25">
      <c r="G30804" s="55"/>
      <c r="H30804" s="56"/>
      <c r="I30804" s="55"/>
    </row>
    <row r="30805" spans="7:9" x14ac:dyDescent="0.25">
      <c r="G30805" s="55"/>
      <c r="H30805" s="56"/>
      <c r="I30805" s="55"/>
    </row>
    <row r="30806" spans="7:9" x14ac:dyDescent="0.25">
      <c r="G30806" s="55"/>
      <c r="H30806" s="56"/>
      <c r="I30806" s="55"/>
    </row>
    <row r="30807" spans="7:9" x14ac:dyDescent="0.25">
      <c r="G30807" s="55"/>
      <c r="H30807" s="56"/>
      <c r="I30807" s="55"/>
    </row>
    <row r="30808" spans="7:9" x14ac:dyDescent="0.25">
      <c r="G30808" s="55"/>
      <c r="H30808" s="56"/>
      <c r="I30808" s="55"/>
    </row>
    <row r="30809" spans="7:9" x14ac:dyDescent="0.25">
      <c r="G30809" s="55"/>
      <c r="H30809" s="56"/>
      <c r="I30809" s="55"/>
    </row>
    <row r="30810" spans="7:9" x14ac:dyDescent="0.25">
      <c r="G30810" s="55"/>
      <c r="H30810" s="56"/>
      <c r="I30810" s="55"/>
    </row>
    <row r="30811" spans="7:9" x14ac:dyDescent="0.25">
      <c r="G30811" s="55"/>
      <c r="H30811" s="56"/>
      <c r="I30811" s="55"/>
    </row>
    <row r="30812" spans="7:9" x14ac:dyDescent="0.25">
      <c r="G30812" s="55"/>
      <c r="H30812" s="56"/>
      <c r="I30812" s="55"/>
    </row>
    <row r="30813" spans="7:9" x14ac:dyDescent="0.25">
      <c r="G30813" s="55"/>
      <c r="H30813" s="56"/>
      <c r="I30813" s="55"/>
    </row>
    <row r="30814" spans="7:9" x14ac:dyDescent="0.25">
      <c r="G30814" s="55"/>
      <c r="H30814" s="56"/>
      <c r="I30814" s="55"/>
    </row>
    <row r="30815" spans="7:9" x14ac:dyDescent="0.25">
      <c r="G30815" s="55"/>
      <c r="H30815" s="56"/>
      <c r="I30815" s="55"/>
    </row>
    <row r="30816" spans="7:9" x14ac:dyDescent="0.25">
      <c r="G30816" s="55"/>
      <c r="H30816" s="56"/>
      <c r="I30816" s="55"/>
    </row>
    <row r="30817" spans="7:9" x14ac:dyDescent="0.25">
      <c r="G30817" s="55"/>
      <c r="H30817" s="56"/>
      <c r="I30817" s="55"/>
    </row>
    <row r="30818" spans="7:9" x14ac:dyDescent="0.25">
      <c r="G30818" s="55"/>
      <c r="H30818" s="56"/>
      <c r="I30818" s="55"/>
    </row>
    <row r="30819" spans="7:9" x14ac:dyDescent="0.25">
      <c r="G30819" s="55"/>
      <c r="H30819" s="56"/>
      <c r="I30819" s="55"/>
    </row>
    <row r="30820" spans="7:9" x14ac:dyDescent="0.25">
      <c r="G30820" s="55"/>
      <c r="H30820" s="56"/>
      <c r="I30820" s="55"/>
    </row>
    <row r="30821" spans="7:9" x14ac:dyDescent="0.25">
      <c r="G30821" s="55"/>
      <c r="H30821" s="56"/>
      <c r="I30821" s="55"/>
    </row>
    <row r="30822" spans="7:9" x14ac:dyDescent="0.25">
      <c r="G30822" s="55"/>
      <c r="H30822" s="56"/>
      <c r="I30822" s="55"/>
    </row>
    <row r="30823" spans="7:9" x14ac:dyDescent="0.25">
      <c r="G30823" s="55"/>
      <c r="H30823" s="56"/>
      <c r="I30823" s="55"/>
    </row>
    <row r="30824" spans="7:9" x14ac:dyDescent="0.25">
      <c r="G30824" s="55"/>
      <c r="H30824" s="56"/>
      <c r="I30824" s="55"/>
    </row>
    <row r="30825" spans="7:9" x14ac:dyDescent="0.25">
      <c r="G30825" s="55"/>
      <c r="H30825" s="56"/>
      <c r="I30825" s="55"/>
    </row>
    <row r="30826" spans="7:9" x14ac:dyDescent="0.25">
      <c r="G30826" s="55"/>
      <c r="H30826" s="56"/>
      <c r="I30826" s="55"/>
    </row>
    <row r="30827" spans="7:9" x14ac:dyDescent="0.25">
      <c r="G30827" s="55"/>
      <c r="H30827" s="56"/>
      <c r="I30827" s="55"/>
    </row>
    <row r="30828" spans="7:9" x14ac:dyDescent="0.25">
      <c r="G30828" s="55"/>
      <c r="H30828" s="56"/>
      <c r="I30828" s="55"/>
    </row>
    <row r="30829" spans="7:9" x14ac:dyDescent="0.25">
      <c r="G30829" s="55"/>
      <c r="H30829" s="56"/>
      <c r="I30829" s="55"/>
    </row>
    <row r="30830" spans="7:9" x14ac:dyDescent="0.25">
      <c r="G30830" s="55"/>
      <c r="H30830" s="56"/>
      <c r="I30830" s="55"/>
    </row>
    <row r="30831" spans="7:9" x14ac:dyDescent="0.25">
      <c r="G30831" s="55"/>
      <c r="H30831" s="56"/>
      <c r="I30831" s="55"/>
    </row>
    <row r="30832" spans="7:9" x14ac:dyDescent="0.25">
      <c r="G30832" s="55"/>
      <c r="H30832" s="56"/>
      <c r="I30832" s="55"/>
    </row>
    <row r="30833" spans="7:9" x14ac:dyDescent="0.25">
      <c r="G30833" s="55"/>
      <c r="H30833" s="56"/>
      <c r="I30833" s="55"/>
    </row>
    <row r="30834" spans="7:9" x14ac:dyDescent="0.25">
      <c r="G30834" s="55"/>
      <c r="H30834" s="56"/>
      <c r="I30834" s="55"/>
    </row>
    <row r="30835" spans="7:9" x14ac:dyDescent="0.25">
      <c r="G30835" s="55"/>
      <c r="H30835" s="56"/>
      <c r="I30835" s="55"/>
    </row>
    <row r="30836" spans="7:9" x14ac:dyDescent="0.25">
      <c r="G30836" s="55"/>
      <c r="H30836" s="56"/>
      <c r="I30836" s="55"/>
    </row>
    <row r="30837" spans="7:9" x14ac:dyDescent="0.25">
      <c r="G30837" s="55"/>
      <c r="H30837" s="56"/>
      <c r="I30837" s="55"/>
    </row>
    <row r="30838" spans="7:9" x14ac:dyDescent="0.25">
      <c r="G30838" s="55"/>
      <c r="H30838" s="56"/>
      <c r="I30838" s="55"/>
    </row>
    <row r="30839" spans="7:9" x14ac:dyDescent="0.25">
      <c r="G30839" s="55"/>
      <c r="H30839" s="56"/>
      <c r="I30839" s="55"/>
    </row>
    <row r="30840" spans="7:9" x14ac:dyDescent="0.25">
      <c r="G30840" s="55"/>
      <c r="H30840" s="56"/>
      <c r="I30840" s="55"/>
    </row>
    <row r="30841" spans="7:9" x14ac:dyDescent="0.25">
      <c r="G30841" s="55"/>
      <c r="H30841" s="56"/>
      <c r="I30841" s="55"/>
    </row>
    <row r="30842" spans="7:9" x14ac:dyDescent="0.25">
      <c r="G30842" s="55"/>
      <c r="H30842" s="56"/>
      <c r="I30842" s="55"/>
    </row>
    <row r="30843" spans="7:9" x14ac:dyDescent="0.25">
      <c r="G30843" s="55"/>
      <c r="H30843" s="56"/>
      <c r="I30843" s="55"/>
    </row>
    <row r="30844" spans="7:9" x14ac:dyDescent="0.25">
      <c r="G30844" s="55"/>
      <c r="H30844" s="56"/>
      <c r="I30844" s="55"/>
    </row>
    <row r="30845" spans="7:9" x14ac:dyDescent="0.25">
      <c r="G30845" s="55"/>
      <c r="H30845" s="56"/>
      <c r="I30845" s="55"/>
    </row>
    <row r="30846" spans="7:9" x14ac:dyDescent="0.25">
      <c r="G30846" s="55"/>
      <c r="H30846" s="56"/>
      <c r="I30846" s="55"/>
    </row>
    <row r="30847" spans="7:9" x14ac:dyDescent="0.25">
      <c r="G30847" s="55"/>
      <c r="H30847" s="56"/>
      <c r="I30847" s="55"/>
    </row>
    <row r="30848" spans="7:9" x14ac:dyDescent="0.25">
      <c r="G30848" s="55"/>
      <c r="H30848" s="56"/>
      <c r="I30848" s="55"/>
    </row>
    <row r="30849" spans="7:9" x14ac:dyDescent="0.25">
      <c r="G30849" s="55"/>
      <c r="H30849" s="56"/>
      <c r="I30849" s="55"/>
    </row>
    <row r="30850" spans="7:9" x14ac:dyDescent="0.25">
      <c r="G30850" s="55"/>
      <c r="H30850" s="56"/>
      <c r="I30850" s="55"/>
    </row>
    <row r="30851" spans="7:9" x14ac:dyDescent="0.25">
      <c r="G30851" s="55"/>
      <c r="H30851" s="56"/>
      <c r="I30851" s="55"/>
    </row>
    <row r="30852" spans="7:9" x14ac:dyDescent="0.25">
      <c r="G30852" s="55"/>
      <c r="H30852" s="56"/>
      <c r="I30852" s="55"/>
    </row>
    <row r="30853" spans="7:9" x14ac:dyDescent="0.25">
      <c r="G30853" s="55"/>
      <c r="H30853" s="56"/>
      <c r="I30853" s="55"/>
    </row>
    <row r="30854" spans="7:9" x14ac:dyDescent="0.25">
      <c r="G30854" s="55"/>
      <c r="H30854" s="56"/>
      <c r="I30854" s="55"/>
    </row>
    <row r="30855" spans="7:9" x14ac:dyDescent="0.25">
      <c r="G30855" s="55"/>
      <c r="H30855" s="56"/>
      <c r="I30855" s="55"/>
    </row>
    <row r="30856" spans="7:9" x14ac:dyDescent="0.25">
      <c r="G30856" s="55"/>
      <c r="H30856" s="56"/>
      <c r="I30856" s="55"/>
    </row>
    <row r="30857" spans="7:9" x14ac:dyDescent="0.25">
      <c r="G30857" s="55"/>
      <c r="H30857" s="56"/>
      <c r="I30857" s="55"/>
    </row>
    <row r="30858" spans="7:9" x14ac:dyDescent="0.25">
      <c r="G30858" s="55"/>
      <c r="H30858" s="56"/>
      <c r="I30858" s="55"/>
    </row>
    <row r="30859" spans="7:9" x14ac:dyDescent="0.25">
      <c r="G30859" s="55"/>
      <c r="H30859" s="56"/>
      <c r="I30859" s="55"/>
    </row>
    <row r="30860" spans="7:9" x14ac:dyDescent="0.25">
      <c r="G30860" s="55"/>
      <c r="H30860" s="56"/>
      <c r="I30860" s="55"/>
    </row>
    <row r="30861" spans="7:9" x14ac:dyDescent="0.25">
      <c r="G30861" s="55"/>
      <c r="H30861" s="56"/>
      <c r="I30861" s="55"/>
    </row>
    <row r="30862" spans="7:9" x14ac:dyDescent="0.25">
      <c r="G30862" s="55"/>
      <c r="H30862" s="56"/>
      <c r="I30862" s="55"/>
    </row>
    <row r="30863" spans="7:9" x14ac:dyDescent="0.25">
      <c r="G30863" s="55"/>
      <c r="H30863" s="56"/>
      <c r="I30863" s="55"/>
    </row>
    <row r="30864" spans="7:9" x14ac:dyDescent="0.25">
      <c r="G30864" s="55"/>
      <c r="H30864" s="56"/>
      <c r="I30864" s="55"/>
    </row>
    <row r="30865" spans="7:9" x14ac:dyDescent="0.25">
      <c r="G30865" s="55"/>
      <c r="H30865" s="56"/>
      <c r="I30865" s="55"/>
    </row>
    <row r="30866" spans="7:9" x14ac:dyDescent="0.25">
      <c r="G30866" s="55"/>
      <c r="H30866" s="56"/>
      <c r="I30866" s="55"/>
    </row>
    <row r="30867" spans="7:9" x14ac:dyDescent="0.25">
      <c r="G30867" s="55"/>
      <c r="H30867" s="56"/>
      <c r="I30867" s="55"/>
    </row>
    <row r="30868" spans="7:9" x14ac:dyDescent="0.25">
      <c r="G30868" s="55"/>
      <c r="H30868" s="56"/>
      <c r="I30868" s="55"/>
    </row>
    <row r="30869" spans="7:9" x14ac:dyDescent="0.25">
      <c r="G30869" s="55"/>
      <c r="H30869" s="56"/>
      <c r="I30869" s="55"/>
    </row>
    <row r="30870" spans="7:9" x14ac:dyDescent="0.25">
      <c r="G30870" s="55"/>
      <c r="H30870" s="56"/>
      <c r="I30870" s="55"/>
    </row>
    <row r="30871" spans="7:9" x14ac:dyDescent="0.25">
      <c r="G30871" s="55"/>
      <c r="H30871" s="56"/>
      <c r="I30871" s="55"/>
    </row>
    <row r="30872" spans="7:9" x14ac:dyDescent="0.25">
      <c r="G30872" s="55"/>
      <c r="H30872" s="56"/>
      <c r="I30872" s="55"/>
    </row>
    <row r="30873" spans="7:9" x14ac:dyDescent="0.25">
      <c r="G30873" s="55"/>
      <c r="H30873" s="56"/>
      <c r="I30873" s="55"/>
    </row>
    <row r="30874" spans="7:9" x14ac:dyDescent="0.25">
      <c r="G30874" s="55"/>
      <c r="H30874" s="56"/>
      <c r="I30874" s="55"/>
    </row>
    <row r="30875" spans="7:9" x14ac:dyDescent="0.25">
      <c r="G30875" s="55"/>
      <c r="H30875" s="56"/>
      <c r="I30875" s="55"/>
    </row>
    <row r="30876" spans="7:9" x14ac:dyDescent="0.25">
      <c r="G30876" s="55"/>
      <c r="H30876" s="56"/>
      <c r="I30876" s="55"/>
    </row>
    <row r="30877" spans="7:9" x14ac:dyDescent="0.25">
      <c r="G30877" s="55"/>
      <c r="H30877" s="56"/>
      <c r="I30877" s="55"/>
    </row>
    <row r="30878" spans="7:9" x14ac:dyDescent="0.25">
      <c r="G30878" s="55"/>
      <c r="H30878" s="56"/>
      <c r="I30878" s="55"/>
    </row>
    <row r="30879" spans="7:9" x14ac:dyDescent="0.25">
      <c r="G30879" s="55"/>
      <c r="H30879" s="56"/>
      <c r="I30879" s="55"/>
    </row>
    <row r="30880" spans="7:9" x14ac:dyDescent="0.25">
      <c r="G30880" s="55"/>
      <c r="H30880" s="56"/>
      <c r="I30880" s="55"/>
    </row>
    <row r="30881" spans="7:9" x14ac:dyDescent="0.25">
      <c r="G30881" s="55"/>
      <c r="H30881" s="56"/>
      <c r="I30881" s="55"/>
    </row>
    <row r="30882" spans="7:9" x14ac:dyDescent="0.25">
      <c r="G30882" s="55"/>
      <c r="H30882" s="56"/>
      <c r="I30882" s="55"/>
    </row>
    <row r="30883" spans="7:9" x14ac:dyDescent="0.25">
      <c r="G30883" s="55"/>
      <c r="H30883" s="56"/>
      <c r="I30883" s="55"/>
    </row>
    <row r="30884" spans="7:9" x14ac:dyDescent="0.25">
      <c r="G30884" s="55"/>
      <c r="H30884" s="56"/>
      <c r="I30884" s="55"/>
    </row>
    <row r="30885" spans="7:9" x14ac:dyDescent="0.25">
      <c r="G30885" s="55"/>
      <c r="H30885" s="56"/>
      <c r="I30885" s="55"/>
    </row>
    <row r="30886" spans="7:9" x14ac:dyDescent="0.25">
      <c r="G30886" s="55"/>
      <c r="H30886" s="56"/>
      <c r="I30886" s="55"/>
    </row>
    <row r="30887" spans="7:9" x14ac:dyDescent="0.25">
      <c r="G30887" s="55"/>
      <c r="H30887" s="56"/>
      <c r="I30887" s="55"/>
    </row>
    <row r="30888" spans="7:9" x14ac:dyDescent="0.25">
      <c r="G30888" s="55"/>
      <c r="H30888" s="56"/>
      <c r="I30888" s="55"/>
    </row>
    <row r="30889" spans="7:9" x14ac:dyDescent="0.25">
      <c r="G30889" s="55"/>
      <c r="H30889" s="56"/>
      <c r="I30889" s="55"/>
    </row>
    <row r="30890" spans="7:9" x14ac:dyDescent="0.25">
      <c r="G30890" s="55"/>
      <c r="H30890" s="56"/>
      <c r="I30890" s="55"/>
    </row>
    <row r="30891" spans="7:9" x14ac:dyDescent="0.25">
      <c r="G30891" s="55"/>
      <c r="H30891" s="56"/>
      <c r="I30891" s="55"/>
    </row>
    <row r="30892" spans="7:9" x14ac:dyDescent="0.25">
      <c r="G30892" s="55"/>
      <c r="H30892" s="56"/>
      <c r="I30892" s="55"/>
    </row>
    <row r="30893" spans="7:9" x14ac:dyDescent="0.25">
      <c r="G30893" s="55"/>
      <c r="H30893" s="56"/>
      <c r="I30893" s="55"/>
    </row>
    <row r="30894" spans="7:9" x14ac:dyDescent="0.25">
      <c r="G30894" s="55"/>
      <c r="H30894" s="56"/>
      <c r="I30894" s="55"/>
    </row>
    <row r="30895" spans="7:9" x14ac:dyDescent="0.25">
      <c r="G30895" s="55"/>
      <c r="H30895" s="56"/>
      <c r="I30895" s="55"/>
    </row>
    <row r="30896" spans="7:9" x14ac:dyDescent="0.25">
      <c r="G30896" s="55"/>
      <c r="H30896" s="56"/>
      <c r="I30896" s="55"/>
    </row>
    <row r="30897" spans="7:9" x14ac:dyDescent="0.25">
      <c r="G30897" s="55"/>
      <c r="H30897" s="56"/>
      <c r="I30897" s="55"/>
    </row>
    <row r="30898" spans="7:9" x14ac:dyDescent="0.25">
      <c r="G30898" s="55"/>
      <c r="H30898" s="56"/>
      <c r="I30898" s="55"/>
    </row>
    <row r="30899" spans="7:9" x14ac:dyDescent="0.25">
      <c r="G30899" s="55"/>
      <c r="H30899" s="56"/>
      <c r="I30899" s="55"/>
    </row>
    <row r="30900" spans="7:9" x14ac:dyDescent="0.25">
      <c r="G30900" s="55"/>
      <c r="H30900" s="56"/>
      <c r="I30900" s="55"/>
    </row>
    <row r="30901" spans="7:9" x14ac:dyDescent="0.25">
      <c r="G30901" s="55"/>
      <c r="H30901" s="56"/>
      <c r="I30901" s="55"/>
    </row>
    <row r="30902" spans="7:9" x14ac:dyDescent="0.25">
      <c r="G30902" s="55"/>
      <c r="H30902" s="56"/>
      <c r="I30902" s="55"/>
    </row>
    <row r="30903" spans="7:9" x14ac:dyDescent="0.25">
      <c r="G30903" s="55"/>
      <c r="H30903" s="56"/>
      <c r="I30903" s="55"/>
    </row>
    <row r="30904" spans="7:9" x14ac:dyDescent="0.25">
      <c r="G30904" s="55"/>
      <c r="H30904" s="56"/>
      <c r="I30904" s="55"/>
    </row>
    <row r="30905" spans="7:9" x14ac:dyDescent="0.25">
      <c r="G30905" s="55"/>
      <c r="H30905" s="56"/>
      <c r="I30905" s="55"/>
    </row>
    <row r="30906" spans="7:9" x14ac:dyDescent="0.25">
      <c r="G30906" s="55"/>
      <c r="H30906" s="56"/>
      <c r="I30906" s="55"/>
    </row>
    <row r="30907" spans="7:9" x14ac:dyDescent="0.25">
      <c r="G30907" s="55"/>
      <c r="H30907" s="56"/>
      <c r="I30907" s="55"/>
    </row>
    <row r="30908" spans="7:9" x14ac:dyDescent="0.25">
      <c r="G30908" s="55"/>
      <c r="H30908" s="56"/>
      <c r="I30908" s="55"/>
    </row>
    <row r="30909" spans="7:9" x14ac:dyDescent="0.25">
      <c r="G30909" s="55"/>
      <c r="H30909" s="56"/>
      <c r="I30909" s="55"/>
    </row>
    <row r="30910" spans="7:9" x14ac:dyDescent="0.25">
      <c r="G30910" s="55"/>
      <c r="H30910" s="56"/>
      <c r="I30910" s="55"/>
    </row>
    <row r="30911" spans="7:9" x14ac:dyDescent="0.25">
      <c r="G30911" s="55"/>
      <c r="H30911" s="56"/>
      <c r="I30911" s="55"/>
    </row>
    <row r="30912" spans="7:9" x14ac:dyDescent="0.25">
      <c r="G30912" s="55"/>
      <c r="H30912" s="56"/>
      <c r="I30912" s="55"/>
    </row>
    <row r="30913" spans="7:9" x14ac:dyDescent="0.25">
      <c r="G30913" s="55"/>
      <c r="H30913" s="56"/>
      <c r="I30913" s="55"/>
    </row>
    <row r="30914" spans="7:9" x14ac:dyDescent="0.25">
      <c r="G30914" s="55"/>
      <c r="H30914" s="56"/>
      <c r="I30914" s="55"/>
    </row>
    <row r="30915" spans="7:9" x14ac:dyDescent="0.25">
      <c r="G30915" s="55"/>
      <c r="H30915" s="56"/>
      <c r="I30915" s="55"/>
    </row>
    <row r="30916" spans="7:9" x14ac:dyDescent="0.25">
      <c r="G30916" s="55"/>
      <c r="H30916" s="56"/>
      <c r="I30916" s="55"/>
    </row>
    <row r="30917" spans="7:9" x14ac:dyDescent="0.25">
      <c r="G30917" s="55"/>
      <c r="H30917" s="56"/>
      <c r="I30917" s="55"/>
    </row>
    <row r="30918" spans="7:9" x14ac:dyDescent="0.25">
      <c r="G30918" s="55"/>
      <c r="H30918" s="56"/>
      <c r="I30918" s="55"/>
    </row>
    <row r="30919" spans="7:9" x14ac:dyDescent="0.25">
      <c r="G30919" s="55"/>
      <c r="H30919" s="56"/>
      <c r="I30919" s="55"/>
    </row>
    <row r="30920" spans="7:9" x14ac:dyDescent="0.25">
      <c r="G30920" s="55"/>
      <c r="H30920" s="56"/>
      <c r="I30920" s="55"/>
    </row>
    <row r="30921" spans="7:9" x14ac:dyDescent="0.25">
      <c r="G30921" s="55"/>
      <c r="H30921" s="56"/>
      <c r="I30921" s="55"/>
    </row>
    <row r="30922" spans="7:9" x14ac:dyDescent="0.25">
      <c r="G30922" s="55"/>
      <c r="H30922" s="56"/>
      <c r="I30922" s="55"/>
    </row>
    <row r="30923" spans="7:9" x14ac:dyDescent="0.25">
      <c r="G30923" s="55"/>
      <c r="H30923" s="56"/>
      <c r="I30923" s="55"/>
    </row>
    <row r="30924" spans="7:9" x14ac:dyDescent="0.25">
      <c r="G30924" s="55"/>
      <c r="H30924" s="56"/>
      <c r="I30924" s="55"/>
    </row>
    <row r="30925" spans="7:9" x14ac:dyDescent="0.25">
      <c r="G30925" s="55"/>
      <c r="H30925" s="56"/>
      <c r="I30925" s="55"/>
    </row>
    <row r="30926" spans="7:9" x14ac:dyDescent="0.25">
      <c r="G30926" s="55"/>
      <c r="H30926" s="56"/>
      <c r="I30926" s="55"/>
    </row>
    <row r="30927" spans="7:9" x14ac:dyDescent="0.25">
      <c r="G30927" s="55"/>
      <c r="H30927" s="56"/>
      <c r="I30927" s="55"/>
    </row>
    <row r="30928" spans="7:9" x14ac:dyDescent="0.25">
      <c r="G30928" s="55"/>
      <c r="H30928" s="56"/>
      <c r="I30928" s="55"/>
    </row>
    <row r="30929" spans="7:9" x14ac:dyDescent="0.25">
      <c r="G30929" s="55"/>
      <c r="H30929" s="56"/>
      <c r="I30929" s="55"/>
    </row>
    <row r="30930" spans="7:9" x14ac:dyDescent="0.25">
      <c r="G30930" s="55"/>
      <c r="H30930" s="56"/>
      <c r="I30930" s="55"/>
    </row>
    <row r="30931" spans="7:9" x14ac:dyDescent="0.25">
      <c r="G30931" s="55"/>
      <c r="H30931" s="56"/>
      <c r="I30931" s="55"/>
    </row>
    <row r="30932" spans="7:9" x14ac:dyDescent="0.25">
      <c r="G30932" s="55"/>
      <c r="H30932" s="56"/>
      <c r="I30932" s="55"/>
    </row>
    <row r="30933" spans="7:9" x14ac:dyDescent="0.25">
      <c r="G30933" s="55"/>
      <c r="H30933" s="56"/>
      <c r="I30933" s="55"/>
    </row>
    <row r="30934" spans="7:9" x14ac:dyDescent="0.25">
      <c r="G30934" s="55"/>
      <c r="H30934" s="56"/>
      <c r="I30934" s="55"/>
    </row>
    <row r="30935" spans="7:9" x14ac:dyDescent="0.25">
      <c r="G30935" s="55"/>
      <c r="H30935" s="56"/>
      <c r="I30935" s="55"/>
    </row>
    <row r="30936" spans="7:9" x14ac:dyDescent="0.25">
      <c r="G30936" s="55"/>
      <c r="H30936" s="56"/>
      <c r="I30936" s="55"/>
    </row>
    <row r="30937" spans="7:9" x14ac:dyDescent="0.25">
      <c r="G30937" s="55"/>
      <c r="H30937" s="56"/>
      <c r="I30937" s="55"/>
    </row>
    <row r="30938" spans="7:9" x14ac:dyDescent="0.25">
      <c r="G30938" s="55"/>
      <c r="H30938" s="56"/>
      <c r="I30938" s="55"/>
    </row>
    <row r="30939" spans="7:9" x14ac:dyDescent="0.25">
      <c r="G30939" s="55"/>
      <c r="H30939" s="56"/>
      <c r="I30939" s="55"/>
    </row>
    <row r="30940" spans="7:9" x14ac:dyDescent="0.25">
      <c r="G30940" s="55"/>
      <c r="H30940" s="56"/>
      <c r="I30940" s="55"/>
    </row>
    <row r="30941" spans="7:9" x14ac:dyDescent="0.25">
      <c r="G30941" s="55"/>
      <c r="H30941" s="56"/>
      <c r="I30941" s="55"/>
    </row>
    <row r="30942" spans="7:9" x14ac:dyDescent="0.25">
      <c r="G30942" s="55"/>
      <c r="H30942" s="56"/>
      <c r="I30942" s="55"/>
    </row>
    <row r="30943" spans="7:9" x14ac:dyDescent="0.25">
      <c r="G30943" s="55"/>
      <c r="H30943" s="56"/>
      <c r="I30943" s="55"/>
    </row>
    <row r="30944" spans="7:9" x14ac:dyDescent="0.25">
      <c r="G30944" s="55"/>
      <c r="H30944" s="56"/>
      <c r="I30944" s="55"/>
    </row>
    <row r="30945" spans="7:9" x14ac:dyDescent="0.25">
      <c r="G30945" s="55"/>
      <c r="H30945" s="56"/>
      <c r="I30945" s="55"/>
    </row>
    <row r="30946" spans="7:9" x14ac:dyDescent="0.25">
      <c r="G30946" s="55"/>
      <c r="H30946" s="56"/>
      <c r="I30946" s="55"/>
    </row>
    <row r="30947" spans="7:9" x14ac:dyDescent="0.25">
      <c r="G30947" s="55"/>
      <c r="H30947" s="56"/>
      <c r="I30947" s="55"/>
    </row>
    <row r="30948" spans="7:9" x14ac:dyDescent="0.25">
      <c r="G30948" s="55"/>
      <c r="H30948" s="56"/>
      <c r="I30948" s="55"/>
    </row>
    <row r="30949" spans="7:9" x14ac:dyDescent="0.25">
      <c r="G30949" s="55"/>
      <c r="H30949" s="56"/>
      <c r="I30949" s="55"/>
    </row>
    <row r="30950" spans="7:9" x14ac:dyDescent="0.25">
      <c r="G30950" s="55"/>
      <c r="H30950" s="56"/>
      <c r="I30950" s="55"/>
    </row>
    <row r="30951" spans="7:9" x14ac:dyDescent="0.25">
      <c r="G30951" s="55"/>
      <c r="H30951" s="56"/>
      <c r="I30951" s="55"/>
    </row>
    <row r="30952" spans="7:9" x14ac:dyDescent="0.25">
      <c r="G30952" s="55"/>
      <c r="H30952" s="56"/>
      <c r="I30952" s="55"/>
    </row>
    <row r="30953" spans="7:9" x14ac:dyDescent="0.25">
      <c r="G30953" s="55"/>
      <c r="H30953" s="56"/>
      <c r="I30953" s="55"/>
    </row>
    <row r="30954" spans="7:9" x14ac:dyDescent="0.25">
      <c r="G30954" s="55"/>
      <c r="H30954" s="56"/>
      <c r="I30954" s="55"/>
    </row>
    <row r="30955" spans="7:9" x14ac:dyDescent="0.25">
      <c r="G30955" s="55"/>
      <c r="H30955" s="56"/>
      <c r="I30955" s="55"/>
    </row>
    <row r="30956" spans="7:9" x14ac:dyDescent="0.25">
      <c r="G30956" s="55"/>
      <c r="H30956" s="56"/>
      <c r="I30956" s="55"/>
    </row>
    <row r="30957" spans="7:9" x14ac:dyDescent="0.25">
      <c r="G30957" s="55"/>
      <c r="H30957" s="56"/>
      <c r="I30957" s="55"/>
    </row>
    <row r="30958" spans="7:9" x14ac:dyDescent="0.25">
      <c r="G30958" s="55"/>
      <c r="H30958" s="56"/>
      <c r="I30958" s="55"/>
    </row>
    <row r="30959" spans="7:9" x14ac:dyDescent="0.25">
      <c r="G30959" s="55"/>
      <c r="H30959" s="56"/>
      <c r="I30959" s="55"/>
    </row>
    <row r="30960" spans="7:9" x14ac:dyDescent="0.25">
      <c r="G30960" s="55"/>
      <c r="H30960" s="56"/>
      <c r="I30960" s="55"/>
    </row>
    <row r="30961" spans="7:9" x14ac:dyDescent="0.25">
      <c r="G30961" s="55"/>
      <c r="H30961" s="56"/>
      <c r="I30961" s="55"/>
    </row>
    <row r="30962" spans="7:9" x14ac:dyDescent="0.25">
      <c r="G30962" s="55"/>
      <c r="H30962" s="56"/>
      <c r="I30962" s="55"/>
    </row>
    <row r="30963" spans="7:9" x14ac:dyDescent="0.25">
      <c r="G30963" s="55"/>
      <c r="H30963" s="56"/>
      <c r="I30963" s="55"/>
    </row>
    <row r="30964" spans="7:9" x14ac:dyDescent="0.25">
      <c r="G30964" s="55"/>
      <c r="H30964" s="56"/>
      <c r="I30964" s="55"/>
    </row>
    <row r="30965" spans="7:9" x14ac:dyDescent="0.25">
      <c r="G30965" s="55"/>
      <c r="H30965" s="56"/>
      <c r="I30965" s="55"/>
    </row>
    <row r="30966" spans="7:9" x14ac:dyDescent="0.25">
      <c r="G30966" s="55"/>
      <c r="H30966" s="56"/>
      <c r="I30966" s="55"/>
    </row>
    <row r="30967" spans="7:9" x14ac:dyDescent="0.25">
      <c r="G30967" s="55"/>
      <c r="H30967" s="56"/>
      <c r="I30967" s="55"/>
    </row>
    <row r="30968" spans="7:9" x14ac:dyDescent="0.25">
      <c r="G30968" s="55"/>
      <c r="H30968" s="56"/>
      <c r="I30968" s="55"/>
    </row>
    <row r="30969" spans="7:9" x14ac:dyDescent="0.25">
      <c r="G30969" s="55"/>
      <c r="H30969" s="56"/>
      <c r="I30969" s="55"/>
    </row>
    <row r="30970" spans="7:9" x14ac:dyDescent="0.25">
      <c r="G30970" s="55"/>
      <c r="H30970" s="56"/>
      <c r="I30970" s="55"/>
    </row>
    <row r="30971" spans="7:9" x14ac:dyDescent="0.25">
      <c r="G30971" s="55"/>
      <c r="H30971" s="56"/>
      <c r="I30971" s="55"/>
    </row>
    <row r="30972" spans="7:9" x14ac:dyDescent="0.25">
      <c r="G30972" s="55"/>
      <c r="H30972" s="56"/>
      <c r="I30972" s="55"/>
    </row>
    <row r="30973" spans="7:9" x14ac:dyDescent="0.25">
      <c r="G30973" s="55"/>
      <c r="H30973" s="56"/>
      <c r="I30973" s="55"/>
    </row>
    <row r="30974" spans="7:9" x14ac:dyDescent="0.25">
      <c r="G30974" s="55"/>
      <c r="H30974" s="56"/>
      <c r="I30974" s="55"/>
    </row>
    <row r="30975" spans="7:9" x14ac:dyDescent="0.25">
      <c r="G30975" s="55"/>
      <c r="H30975" s="56"/>
      <c r="I30975" s="55"/>
    </row>
    <row r="30976" spans="7:9" x14ac:dyDescent="0.25">
      <c r="G30976" s="55"/>
      <c r="H30976" s="56"/>
      <c r="I30976" s="55"/>
    </row>
    <row r="30977" spans="7:9" x14ac:dyDescent="0.25">
      <c r="G30977" s="55"/>
      <c r="H30977" s="56"/>
      <c r="I30977" s="55"/>
    </row>
    <row r="30978" spans="7:9" x14ac:dyDescent="0.25">
      <c r="G30978" s="55"/>
      <c r="H30978" s="56"/>
      <c r="I30978" s="55"/>
    </row>
    <row r="30979" spans="7:9" x14ac:dyDescent="0.25">
      <c r="G30979" s="55"/>
      <c r="H30979" s="56"/>
      <c r="I30979" s="55"/>
    </row>
    <row r="30980" spans="7:9" x14ac:dyDescent="0.25">
      <c r="G30980" s="55"/>
      <c r="H30980" s="56"/>
      <c r="I30980" s="55"/>
    </row>
    <row r="30981" spans="7:9" x14ac:dyDescent="0.25">
      <c r="G30981" s="55"/>
      <c r="H30981" s="56"/>
      <c r="I30981" s="55"/>
    </row>
    <row r="30982" spans="7:9" x14ac:dyDescent="0.25">
      <c r="G30982" s="55"/>
      <c r="H30982" s="56"/>
      <c r="I30982" s="55"/>
    </row>
    <row r="30983" spans="7:9" x14ac:dyDescent="0.25">
      <c r="G30983" s="55"/>
      <c r="H30983" s="56"/>
      <c r="I30983" s="55"/>
    </row>
    <row r="30984" spans="7:9" x14ac:dyDescent="0.25">
      <c r="G30984" s="55"/>
      <c r="H30984" s="56"/>
      <c r="I30984" s="55"/>
    </row>
    <row r="30985" spans="7:9" x14ac:dyDescent="0.25">
      <c r="G30985" s="55"/>
      <c r="H30985" s="56"/>
      <c r="I30985" s="55"/>
    </row>
    <row r="30986" spans="7:9" x14ac:dyDescent="0.25">
      <c r="G30986" s="55"/>
      <c r="H30986" s="56"/>
      <c r="I30986" s="55"/>
    </row>
    <row r="30987" spans="7:9" x14ac:dyDescent="0.25">
      <c r="G30987" s="55"/>
      <c r="H30987" s="56"/>
      <c r="I30987" s="55"/>
    </row>
    <row r="30988" spans="7:9" x14ac:dyDescent="0.25">
      <c r="G30988" s="55"/>
      <c r="H30988" s="56"/>
      <c r="I30988" s="55"/>
    </row>
    <row r="30989" spans="7:9" x14ac:dyDescent="0.25">
      <c r="G30989" s="55"/>
      <c r="H30989" s="56"/>
      <c r="I30989" s="55"/>
    </row>
    <row r="30990" spans="7:9" x14ac:dyDescent="0.25">
      <c r="G30990" s="55"/>
      <c r="H30990" s="56"/>
      <c r="I30990" s="55"/>
    </row>
    <row r="30991" spans="7:9" x14ac:dyDescent="0.25">
      <c r="G30991" s="55"/>
      <c r="H30991" s="56"/>
      <c r="I30991" s="55"/>
    </row>
    <row r="30992" spans="7:9" x14ac:dyDescent="0.25">
      <c r="G30992" s="55"/>
      <c r="H30992" s="56"/>
      <c r="I30992" s="55"/>
    </row>
    <row r="30993" spans="7:9" x14ac:dyDescent="0.25">
      <c r="G30993" s="55"/>
      <c r="H30993" s="56"/>
      <c r="I30993" s="55"/>
    </row>
    <row r="30994" spans="7:9" x14ac:dyDescent="0.25">
      <c r="G30994" s="55"/>
      <c r="H30994" s="56"/>
      <c r="I30994" s="55"/>
    </row>
    <row r="30995" spans="7:9" x14ac:dyDescent="0.25">
      <c r="G30995" s="55"/>
      <c r="H30995" s="56"/>
      <c r="I30995" s="55"/>
    </row>
    <row r="30996" spans="7:9" x14ac:dyDescent="0.25">
      <c r="G30996" s="55"/>
      <c r="H30996" s="56"/>
      <c r="I30996" s="55"/>
    </row>
    <row r="30997" spans="7:9" x14ac:dyDescent="0.25">
      <c r="G30997" s="55"/>
      <c r="H30997" s="56"/>
      <c r="I30997" s="55"/>
    </row>
    <row r="30998" spans="7:9" x14ac:dyDescent="0.25">
      <c r="G30998" s="55"/>
      <c r="H30998" s="56"/>
      <c r="I30998" s="55"/>
    </row>
    <row r="30999" spans="7:9" x14ac:dyDescent="0.25">
      <c r="G30999" s="55"/>
      <c r="H30999" s="56"/>
      <c r="I30999" s="55"/>
    </row>
    <row r="31000" spans="7:9" x14ac:dyDescent="0.25">
      <c r="G31000" s="55"/>
      <c r="H31000" s="56"/>
      <c r="I31000" s="55"/>
    </row>
    <row r="31001" spans="7:9" x14ac:dyDescent="0.25">
      <c r="G31001" s="55"/>
      <c r="H31001" s="56"/>
      <c r="I31001" s="55"/>
    </row>
    <row r="31002" spans="7:9" x14ac:dyDescent="0.25">
      <c r="G31002" s="55"/>
      <c r="H31002" s="56"/>
      <c r="I31002" s="55"/>
    </row>
    <row r="31003" spans="7:9" x14ac:dyDescent="0.25">
      <c r="G31003" s="55"/>
      <c r="H31003" s="56"/>
      <c r="I31003" s="55"/>
    </row>
    <row r="31004" spans="7:9" x14ac:dyDescent="0.25">
      <c r="G31004" s="55"/>
      <c r="H31004" s="56"/>
      <c r="I31004" s="55"/>
    </row>
    <row r="31005" spans="7:9" x14ac:dyDescent="0.25">
      <c r="G31005" s="55"/>
      <c r="H31005" s="56"/>
      <c r="I31005" s="55"/>
    </row>
    <row r="31006" spans="7:9" x14ac:dyDescent="0.25">
      <c r="G31006" s="55"/>
      <c r="H31006" s="56"/>
      <c r="I31006" s="55"/>
    </row>
    <row r="31007" spans="7:9" x14ac:dyDescent="0.25">
      <c r="G31007" s="55"/>
      <c r="H31007" s="56"/>
      <c r="I31007" s="55"/>
    </row>
    <row r="31008" spans="7:9" x14ac:dyDescent="0.25">
      <c r="G31008" s="55"/>
      <c r="H31008" s="56"/>
      <c r="I31008" s="55"/>
    </row>
    <row r="31009" spans="7:9" x14ac:dyDescent="0.25">
      <c r="G31009" s="55"/>
      <c r="H31009" s="56"/>
      <c r="I31009" s="55"/>
    </row>
    <row r="31010" spans="7:9" x14ac:dyDescent="0.25">
      <c r="G31010" s="55"/>
      <c r="H31010" s="56"/>
      <c r="I31010" s="55"/>
    </row>
    <row r="31011" spans="7:9" x14ac:dyDescent="0.25">
      <c r="G31011" s="55"/>
      <c r="H31011" s="56"/>
      <c r="I31011" s="55"/>
    </row>
    <row r="31012" spans="7:9" x14ac:dyDescent="0.25">
      <c r="G31012" s="55"/>
      <c r="H31012" s="56"/>
      <c r="I31012" s="55"/>
    </row>
    <row r="31013" spans="7:9" x14ac:dyDescent="0.25">
      <c r="G31013" s="55"/>
      <c r="H31013" s="56"/>
      <c r="I31013" s="55"/>
    </row>
    <row r="31014" spans="7:9" x14ac:dyDescent="0.25">
      <c r="G31014" s="55"/>
      <c r="H31014" s="56"/>
      <c r="I31014" s="55"/>
    </row>
    <row r="31015" spans="7:9" x14ac:dyDescent="0.25">
      <c r="G31015" s="55"/>
      <c r="H31015" s="56"/>
      <c r="I31015" s="55"/>
    </row>
    <row r="31016" spans="7:9" x14ac:dyDescent="0.25">
      <c r="G31016" s="55"/>
      <c r="H31016" s="56"/>
      <c r="I31016" s="55"/>
    </row>
    <row r="31017" spans="7:9" x14ac:dyDescent="0.25">
      <c r="G31017" s="55"/>
      <c r="H31017" s="56"/>
      <c r="I31017" s="55"/>
    </row>
    <row r="31018" spans="7:9" x14ac:dyDescent="0.25">
      <c r="G31018" s="55"/>
      <c r="H31018" s="56"/>
      <c r="I31018" s="55"/>
    </row>
    <row r="31019" spans="7:9" x14ac:dyDescent="0.25">
      <c r="G31019" s="55"/>
      <c r="H31019" s="56"/>
      <c r="I31019" s="55"/>
    </row>
    <row r="31020" spans="7:9" x14ac:dyDescent="0.25">
      <c r="G31020" s="55"/>
      <c r="H31020" s="56"/>
      <c r="I31020" s="55"/>
    </row>
    <row r="31021" spans="7:9" x14ac:dyDescent="0.25">
      <c r="G31021" s="55"/>
      <c r="H31021" s="56"/>
      <c r="I31021" s="55"/>
    </row>
    <row r="31022" spans="7:9" x14ac:dyDescent="0.25">
      <c r="G31022" s="55"/>
      <c r="H31022" s="56"/>
      <c r="I31022" s="55"/>
    </row>
    <row r="31023" spans="7:9" x14ac:dyDescent="0.25">
      <c r="G31023" s="55"/>
      <c r="H31023" s="56"/>
      <c r="I31023" s="55"/>
    </row>
    <row r="31024" spans="7:9" x14ac:dyDescent="0.25">
      <c r="G31024" s="55"/>
      <c r="H31024" s="56"/>
      <c r="I31024" s="55"/>
    </row>
    <row r="31025" spans="7:9" x14ac:dyDescent="0.25">
      <c r="G31025" s="55"/>
      <c r="H31025" s="56"/>
      <c r="I31025" s="55"/>
    </row>
    <row r="31026" spans="7:9" x14ac:dyDescent="0.25">
      <c r="G31026" s="55"/>
      <c r="H31026" s="56"/>
      <c r="I31026" s="55"/>
    </row>
    <row r="31027" spans="7:9" x14ac:dyDescent="0.25">
      <c r="G31027" s="55"/>
      <c r="H31027" s="56"/>
      <c r="I31027" s="55"/>
    </row>
    <row r="31028" spans="7:9" x14ac:dyDescent="0.25">
      <c r="G31028" s="55"/>
      <c r="H31028" s="56"/>
      <c r="I31028" s="55"/>
    </row>
    <row r="31029" spans="7:9" x14ac:dyDescent="0.25">
      <c r="G31029" s="55"/>
      <c r="H31029" s="56"/>
      <c r="I31029" s="55"/>
    </row>
    <row r="31030" spans="7:9" x14ac:dyDescent="0.25">
      <c r="G31030" s="55"/>
      <c r="H31030" s="56"/>
      <c r="I31030" s="55"/>
    </row>
    <row r="31031" spans="7:9" x14ac:dyDescent="0.25">
      <c r="G31031" s="55"/>
      <c r="H31031" s="56"/>
      <c r="I31031" s="55"/>
    </row>
    <row r="31032" spans="7:9" x14ac:dyDescent="0.25">
      <c r="G31032" s="55"/>
      <c r="H31032" s="56"/>
      <c r="I31032" s="55"/>
    </row>
    <row r="31033" spans="7:9" x14ac:dyDescent="0.25">
      <c r="G31033" s="55"/>
      <c r="H31033" s="56"/>
      <c r="I31033" s="55"/>
    </row>
    <row r="31034" spans="7:9" x14ac:dyDescent="0.25">
      <c r="G31034" s="55"/>
      <c r="H31034" s="56"/>
      <c r="I31034" s="55"/>
    </row>
    <row r="31035" spans="7:9" x14ac:dyDescent="0.25">
      <c r="G31035" s="55"/>
      <c r="H31035" s="56"/>
      <c r="I31035" s="55"/>
    </row>
    <row r="31036" spans="7:9" x14ac:dyDescent="0.25">
      <c r="G31036" s="55"/>
      <c r="H31036" s="56"/>
      <c r="I31036" s="55"/>
    </row>
    <row r="31037" spans="7:9" x14ac:dyDescent="0.25">
      <c r="G31037" s="55"/>
      <c r="H31037" s="56"/>
      <c r="I31037" s="55"/>
    </row>
    <row r="31038" spans="7:9" x14ac:dyDescent="0.25">
      <c r="G31038" s="55"/>
      <c r="H31038" s="56"/>
      <c r="I31038" s="55"/>
    </row>
    <row r="31039" spans="7:9" x14ac:dyDescent="0.25">
      <c r="G31039" s="55"/>
      <c r="H31039" s="56"/>
      <c r="I31039" s="55"/>
    </row>
    <row r="31040" spans="7:9" x14ac:dyDescent="0.25">
      <c r="G31040" s="55"/>
      <c r="H31040" s="56"/>
      <c r="I31040" s="55"/>
    </row>
    <row r="31041" spans="7:9" x14ac:dyDescent="0.25">
      <c r="G31041" s="55"/>
      <c r="H31041" s="56"/>
      <c r="I31041" s="55"/>
    </row>
    <row r="31042" spans="7:9" x14ac:dyDescent="0.25">
      <c r="G31042" s="55"/>
      <c r="H31042" s="56"/>
      <c r="I31042" s="55"/>
    </row>
    <row r="31043" spans="7:9" x14ac:dyDescent="0.25">
      <c r="G31043" s="55"/>
      <c r="H31043" s="56"/>
      <c r="I31043" s="55"/>
    </row>
    <row r="31044" spans="7:9" x14ac:dyDescent="0.25">
      <c r="G31044" s="55"/>
      <c r="H31044" s="56"/>
      <c r="I31044" s="55"/>
    </row>
    <row r="31045" spans="7:9" x14ac:dyDescent="0.25">
      <c r="G31045" s="55"/>
      <c r="H31045" s="56"/>
      <c r="I31045" s="55"/>
    </row>
    <row r="31046" spans="7:9" x14ac:dyDescent="0.25">
      <c r="G31046" s="55"/>
      <c r="H31046" s="56"/>
      <c r="I31046" s="55"/>
    </row>
    <row r="31047" spans="7:9" x14ac:dyDescent="0.25">
      <c r="G31047" s="55"/>
      <c r="H31047" s="56"/>
      <c r="I31047" s="55"/>
    </row>
    <row r="31048" spans="7:9" x14ac:dyDescent="0.25">
      <c r="G31048" s="55"/>
      <c r="H31048" s="56"/>
      <c r="I31048" s="55"/>
    </row>
    <row r="31049" spans="7:9" x14ac:dyDescent="0.25">
      <c r="G31049" s="55"/>
      <c r="H31049" s="56"/>
      <c r="I31049" s="55"/>
    </row>
    <row r="31050" spans="7:9" x14ac:dyDescent="0.25">
      <c r="G31050" s="55"/>
      <c r="H31050" s="56"/>
      <c r="I31050" s="55"/>
    </row>
    <row r="31051" spans="7:9" x14ac:dyDescent="0.25">
      <c r="G31051" s="55"/>
      <c r="H31051" s="56"/>
      <c r="I31051" s="55"/>
    </row>
    <row r="31052" spans="7:9" x14ac:dyDescent="0.25">
      <c r="G31052" s="55"/>
      <c r="H31052" s="56"/>
      <c r="I31052" s="55"/>
    </row>
    <row r="31053" spans="7:9" x14ac:dyDescent="0.25">
      <c r="G31053" s="55"/>
      <c r="H31053" s="56"/>
      <c r="I31053" s="55"/>
    </row>
    <row r="31054" spans="7:9" x14ac:dyDescent="0.25">
      <c r="G31054" s="55"/>
      <c r="H31054" s="56"/>
      <c r="I31054" s="55"/>
    </row>
    <row r="31055" spans="7:9" x14ac:dyDescent="0.25">
      <c r="G31055" s="55"/>
      <c r="H31055" s="56"/>
      <c r="I31055" s="55"/>
    </row>
    <row r="31056" spans="7:9" x14ac:dyDescent="0.25">
      <c r="G31056" s="55"/>
      <c r="H31056" s="56"/>
      <c r="I31056" s="55"/>
    </row>
    <row r="31057" spans="7:9" x14ac:dyDescent="0.25">
      <c r="G31057" s="55"/>
      <c r="H31057" s="56"/>
      <c r="I31057" s="55"/>
    </row>
    <row r="31058" spans="7:9" x14ac:dyDescent="0.25">
      <c r="G31058" s="55"/>
      <c r="H31058" s="56"/>
      <c r="I31058" s="55"/>
    </row>
    <row r="31059" spans="7:9" x14ac:dyDescent="0.25">
      <c r="G31059" s="55"/>
      <c r="H31059" s="56"/>
      <c r="I31059" s="55"/>
    </row>
    <row r="31060" spans="7:9" x14ac:dyDescent="0.25">
      <c r="G31060" s="55"/>
      <c r="H31060" s="56"/>
      <c r="I31060" s="55"/>
    </row>
    <row r="31061" spans="7:9" x14ac:dyDescent="0.25">
      <c r="G31061" s="55"/>
      <c r="H31061" s="56"/>
      <c r="I31061" s="55"/>
    </row>
    <row r="31062" spans="7:9" x14ac:dyDescent="0.25">
      <c r="G31062" s="55"/>
      <c r="H31062" s="56"/>
      <c r="I31062" s="55"/>
    </row>
    <row r="31063" spans="7:9" x14ac:dyDescent="0.25">
      <c r="G31063" s="55"/>
      <c r="H31063" s="56"/>
      <c r="I31063" s="55"/>
    </row>
    <row r="31064" spans="7:9" x14ac:dyDescent="0.25">
      <c r="G31064" s="55"/>
      <c r="H31064" s="56"/>
      <c r="I31064" s="55"/>
    </row>
    <row r="31065" spans="7:9" x14ac:dyDescent="0.25">
      <c r="G31065" s="55"/>
      <c r="H31065" s="56"/>
      <c r="I31065" s="55"/>
    </row>
    <row r="31066" spans="7:9" x14ac:dyDescent="0.25">
      <c r="G31066" s="55"/>
      <c r="H31066" s="56"/>
      <c r="I31066" s="55"/>
    </row>
    <row r="31067" spans="7:9" x14ac:dyDescent="0.25">
      <c r="G31067" s="55"/>
      <c r="H31067" s="56"/>
      <c r="I31067" s="55"/>
    </row>
    <row r="31068" spans="7:9" x14ac:dyDescent="0.25">
      <c r="G31068" s="55"/>
      <c r="H31068" s="56"/>
      <c r="I31068" s="55"/>
    </row>
    <row r="31069" spans="7:9" x14ac:dyDescent="0.25">
      <c r="G31069" s="55"/>
      <c r="H31069" s="56"/>
      <c r="I31069" s="55"/>
    </row>
    <row r="31070" spans="7:9" x14ac:dyDescent="0.25">
      <c r="G31070" s="55"/>
      <c r="H31070" s="56"/>
      <c r="I31070" s="55"/>
    </row>
    <row r="31071" spans="7:9" x14ac:dyDescent="0.25">
      <c r="G31071" s="55"/>
      <c r="H31071" s="56"/>
      <c r="I31071" s="55"/>
    </row>
    <row r="31072" spans="7:9" x14ac:dyDescent="0.25">
      <c r="G31072" s="55"/>
      <c r="H31072" s="56"/>
      <c r="I31072" s="55"/>
    </row>
    <row r="31073" spans="7:9" x14ac:dyDescent="0.25">
      <c r="G31073" s="55"/>
      <c r="H31073" s="56"/>
      <c r="I31073" s="55"/>
    </row>
    <row r="31074" spans="7:9" x14ac:dyDescent="0.25">
      <c r="G31074" s="55"/>
      <c r="H31074" s="56"/>
      <c r="I31074" s="55"/>
    </row>
    <row r="31075" spans="7:9" x14ac:dyDescent="0.25">
      <c r="G31075" s="55"/>
      <c r="H31075" s="56"/>
      <c r="I31075" s="55"/>
    </row>
    <row r="31076" spans="7:9" x14ac:dyDescent="0.25">
      <c r="G31076" s="55"/>
      <c r="H31076" s="56"/>
      <c r="I31076" s="55"/>
    </row>
    <row r="31077" spans="7:9" x14ac:dyDescent="0.25">
      <c r="G31077" s="55"/>
      <c r="H31077" s="56"/>
      <c r="I31077" s="55"/>
    </row>
    <row r="31078" spans="7:9" x14ac:dyDescent="0.25">
      <c r="G31078" s="55"/>
      <c r="H31078" s="56"/>
      <c r="I31078" s="55"/>
    </row>
    <row r="31079" spans="7:9" x14ac:dyDescent="0.25">
      <c r="G31079" s="55"/>
      <c r="H31079" s="56"/>
      <c r="I31079" s="55"/>
    </row>
    <row r="31080" spans="7:9" x14ac:dyDescent="0.25">
      <c r="G31080" s="55"/>
      <c r="H31080" s="56"/>
      <c r="I31080" s="55"/>
    </row>
    <row r="31081" spans="7:9" x14ac:dyDescent="0.25">
      <c r="G31081" s="55"/>
      <c r="H31081" s="56"/>
      <c r="I31081" s="55"/>
    </row>
    <row r="31082" spans="7:9" x14ac:dyDescent="0.25">
      <c r="G31082" s="55"/>
      <c r="H31082" s="56"/>
      <c r="I31082" s="55"/>
    </row>
    <row r="31083" spans="7:9" x14ac:dyDescent="0.25">
      <c r="G31083" s="55"/>
      <c r="H31083" s="56"/>
      <c r="I31083" s="55"/>
    </row>
    <row r="31084" spans="7:9" x14ac:dyDescent="0.25">
      <c r="G31084" s="55"/>
      <c r="H31084" s="56"/>
      <c r="I31084" s="55"/>
    </row>
    <row r="31085" spans="7:9" x14ac:dyDescent="0.25">
      <c r="G31085" s="55"/>
      <c r="H31085" s="56"/>
      <c r="I31085" s="55"/>
    </row>
    <row r="31086" spans="7:9" x14ac:dyDescent="0.25">
      <c r="G31086" s="55"/>
      <c r="H31086" s="56"/>
      <c r="I31086" s="55"/>
    </row>
    <row r="31087" spans="7:9" x14ac:dyDescent="0.25">
      <c r="G31087" s="55"/>
      <c r="H31087" s="56"/>
      <c r="I31087" s="55"/>
    </row>
    <row r="31088" spans="7:9" x14ac:dyDescent="0.25">
      <c r="G31088" s="55"/>
      <c r="H31088" s="56"/>
      <c r="I31088" s="55"/>
    </row>
    <row r="31089" spans="7:9" x14ac:dyDescent="0.25">
      <c r="G31089" s="55"/>
      <c r="H31089" s="56"/>
      <c r="I31089" s="55"/>
    </row>
    <row r="31090" spans="7:9" x14ac:dyDescent="0.25">
      <c r="G31090" s="55"/>
      <c r="H31090" s="56"/>
      <c r="I31090" s="55"/>
    </row>
    <row r="31091" spans="7:9" x14ac:dyDescent="0.25">
      <c r="G31091" s="55"/>
      <c r="H31091" s="56"/>
      <c r="I31091" s="55"/>
    </row>
    <row r="31092" spans="7:9" x14ac:dyDescent="0.25">
      <c r="G31092" s="55"/>
      <c r="H31092" s="56"/>
      <c r="I31092" s="55"/>
    </row>
    <row r="31093" spans="7:9" x14ac:dyDescent="0.25">
      <c r="G31093" s="55"/>
      <c r="H31093" s="56"/>
      <c r="I31093" s="55"/>
    </row>
    <row r="31094" spans="7:9" x14ac:dyDescent="0.25">
      <c r="G31094" s="55"/>
      <c r="H31094" s="56"/>
      <c r="I31094" s="55"/>
    </row>
    <row r="31095" spans="7:9" x14ac:dyDescent="0.25">
      <c r="G31095" s="55"/>
      <c r="H31095" s="56"/>
      <c r="I31095" s="55"/>
    </row>
    <row r="31096" spans="7:9" x14ac:dyDescent="0.25">
      <c r="G31096" s="55"/>
      <c r="H31096" s="56"/>
      <c r="I31096" s="55"/>
    </row>
    <row r="31097" spans="7:9" x14ac:dyDescent="0.25">
      <c r="G31097" s="55"/>
      <c r="H31097" s="56"/>
      <c r="I31097" s="55"/>
    </row>
    <row r="31098" spans="7:9" x14ac:dyDescent="0.25">
      <c r="G31098" s="55"/>
      <c r="H31098" s="56"/>
      <c r="I31098" s="55"/>
    </row>
    <row r="31099" spans="7:9" x14ac:dyDescent="0.25">
      <c r="G31099" s="55"/>
      <c r="H31099" s="56"/>
      <c r="I31099" s="55"/>
    </row>
    <row r="31100" spans="7:9" x14ac:dyDescent="0.25">
      <c r="G31100" s="55"/>
      <c r="H31100" s="56"/>
      <c r="I31100" s="55"/>
    </row>
    <row r="31101" spans="7:9" x14ac:dyDescent="0.25">
      <c r="G31101" s="55"/>
      <c r="H31101" s="56"/>
      <c r="I31101" s="55"/>
    </row>
    <row r="31102" spans="7:9" x14ac:dyDescent="0.25">
      <c r="G31102" s="55"/>
      <c r="H31102" s="56"/>
      <c r="I31102" s="55"/>
    </row>
    <row r="31103" spans="7:9" x14ac:dyDescent="0.25">
      <c r="G31103" s="55"/>
      <c r="H31103" s="56"/>
      <c r="I31103" s="55"/>
    </row>
    <row r="31104" spans="7:9" x14ac:dyDescent="0.25">
      <c r="G31104" s="55"/>
      <c r="H31104" s="56"/>
      <c r="I31104" s="55"/>
    </row>
    <row r="31105" spans="7:9" x14ac:dyDescent="0.25">
      <c r="G31105" s="55"/>
      <c r="H31105" s="56"/>
      <c r="I31105" s="55"/>
    </row>
    <row r="31106" spans="7:9" x14ac:dyDescent="0.25">
      <c r="G31106" s="55"/>
      <c r="H31106" s="56"/>
      <c r="I31106" s="55"/>
    </row>
    <row r="31107" spans="7:9" x14ac:dyDescent="0.25">
      <c r="G31107" s="55"/>
      <c r="H31107" s="56"/>
      <c r="I31107" s="55"/>
    </row>
    <row r="31108" spans="7:9" x14ac:dyDescent="0.25">
      <c r="G31108" s="55"/>
      <c r="H31108" s="56"/>
      <c r="I31108" s="55"/>
    </row>
    <row r="31109" spans="7:9" x14ac:dyDescent="0.25">
      <c r="G31109" s="55"/>
      <c r="H31109" s="56"/>
      <c r="I31109" s="55"/>
    </row>
    <row r="31110" spans="7:9" x14ac:dyDescent="0.25">
      <c r="G31110" s="55"/>
      <c r="H31110" s="56"/>
      <c r="I31110" s="55"/>
    </row>
    <row r="31111" spans="7:9" x14ac:dyDescent="0.25">
      <c r="G31111" s="55"/>
      <c r="H31111" s="56"/>
      <c r="I31111" s="55"/>
    </row>
    <row r="31112" spans="7:9" x14ac:dyDescent="0.25">
      <c r="G31112" s="55"/>
      <c r="H31112" s="56"/>
      <c r="I31112" s="55"/>
    </row>
    <row r="31113" spans="7:9" x14ac:dyDescent="0.25">
      <c r="G31113" s="55"/>
      <c r="H31113" s="56"/>
      <c r="I31113" s="55"/>
    </row>
    <row r="31114" spans="7:9" x14ac:dyDescent="0.25">
      <c r="G31114" s="55"/>
      <c r="H31114" s="56"/>
      <c r="I31114" s="55"/>
    </row>
    <row r="31115" spans="7:9" x14ac:dyDescent="0.25">
      <c r="G31115" s="55"/>
      <c r="H31115" s="56"/>
      <c r="I31115" s="55"/>
    </row>
    <row r="31116" spans="7:9" x14ac:dyDescent="0.25">
      <c r="G31116" s="55"/>
      <c r="H31116" s="56"/>
      <c r="I31116" s="55"/>
    </row>
    <row r="31117" spans="7:9" x14ac:dyDescent="0.25">
      <c r="G31117" s="55"/>
      <c r="H31117" s="56"/>
      <c r="I31117" s="55"/>
    </row>
    <row r="31118" spans="7:9" x14ac:dyDescent="0.25">
      <c r="G31118" s="55"/>
      <c r="H31118" s="56"/>
      <c r="I31118" s="55"/>
    </row>
    <row r="31119" spans="7:9" x14ac:dyDescent="0.25">
      <c r="G31119" s="55"/>
      <c r="H31119" s="56"/>
      <c r="I31119" s="55"/>
    </row>
    <row r="31120" spans="7:9" x14ac:dyDescent="0.25">
      <c r="G31120" s="55"/>
      <c r="H31120" s="56"/>
      <c r="I31120" s="55"/>
    </row>
    <row r="31121" spans="7:9" x14ac:dyDescent="0.25">
      <c r="G31121" s="55"/>
      <c r="H31121" s="56"/>
      <c r="I31121" s="55"/>
    </row>
    <row r="31122" spans="7:9" x14ac:dyDescent="0.25">
      <c r="G31122" s="55"/>
      <c r="H31122" s="56"/>
      <c r="I31122" s="55"/>
    </row>
    <row r="31123" spans="7:9" x14ac:dyDescent="0.25">
      <c r="G31123" s="55"/>
      <c r="H31123" s="56"/>
      <c r="I31123" s="55"/>
    </row>
    <row r="31124" spans="7:9" x14ac:dyDescent="0.25">
      <c r="G31124" s="55"/>
      <c r="H31124" s="56"/>
      <c r="I31124" s="55"/>
    </row>
    <row r="31125" spans="7:9" x14ac:dyDescent="0.25">
      <c r="G31125" s="55"/>
      <c r="H31125" s="56"/>
      <c r="I31125" s="55"/>
    </row>
    <row r="31126" spans="7:9" x14ac:dyDescent="0.25">
      <c r="G31126" s="55"/>
      <c r="H31126" s="56"/>
      <c r="I31126" s="55"/>
    </row>
    <row r="31127" spans="7:9" x14ac:dyDescent="0.25">
      <c r="G31127" s="55"/>
      <c r="H31127" s="56"/>
      <c r="I31127" s="55"/>
    </row>
    <row r="31128" spans="7:9" x14ac:dyDescent="0.25">
      <c r="G31128" s="55"/>
      <c r="H31128" s="56"/>
      <c r="I31128" s="55"/>
    </row>
    <row r="31129" spans="7:9" x14ac:dyDescent="0.25">
      <c r="G31129" s="55"/>
      <c r="H31129" s="56"/>
      <c r="I31129" s="55"/>
    </row>
    <row r="31130" spans="7:9" x14ac:dyDescent="0.25">
      <c r="G31130" s="55"/>
      <c r="H31130" s="56"/>
      <c r="I31130" s="55"/>
    </row>
    <row r="31131" spans="7:9" x14ac:dyDescent="0.25">
      <c r="G31131" s="55"/>
      <c r="H31131" s="56"/>
      <c r="I31131" s="55"/>
    </row>
    <row r="31132" spans="7:9" x14ac:dyDescent="0.25">
      <c r="G31132" s="55"/>
      <c r="H31132" s="56"/>
      <c r="I31132" s="55"/>
    </row>
    <row r="31133" spans="7:9" x14ac:dyDescent="0.25">
      <c r="G31133" s="55"/>
      <c r="H31133" s="56"/>
      <c r="I31133" s="55"/>
    </row>
    <row r="31134" spans="7:9" x14ac:dyDescent="0.25">
      <c r="G31134" s="55"/>
      <c r="H31134" s="56"/>
      <c r="I31134" s="55"/>
    </row>
    <row r="31135" spans="7:9" x14ac:dyDescent="0.25">
      <c r="G31135" s="55"/>
      <c r="H31135" s="56"/>
      <c r="I31135" s="55"/>
    </row>
    <row r="31136" spans="7:9" x14ac:dyDescent="0.25">
      <c r="G31136" s="55"/>
      <c r="H31136" s="56"/>
      <c r="I31136" s="55"/>
    </row>
    <row r="31137" spans="7:9" x14ac:dyDescent="0.25">
      <c r="G31137" s="55"/>
      <c r="H31137" s="56"/>
      <c r="I31137" s="55"/>
    </row>
    <row r="31138" spans="7:9" x14ac:dyDescent="0.25">
      <c r="G31138" s="55"/>
      <c r="H31138" s="56"/>
      <c r="I31138" s="55"/>
    </row>
    <row r="31139" spans="7:9" x14ac:dyDescent="0.25">
      <c r="G31139" s="55"/>
      <c r="H31139" s="56"/>
      <c r="I31139" s="55"/>
    </row>
    <row r="31140" spans="7:9" x14ac:dyDescent="0.25">
      <c r="G31140" s="55"/>
      <c r="H31140" s="56"/>
      <c r="I31140" s="55"/>
    </row>
    <row r="31141" spans="7:9" x14ac:dyDescent="0.25">
      <c r="G31141" s="55"/>
      <c r="H31141" s="56"/>
      <c r="I31141" s="55"/>
    </row>
    <row r="31142" spans="7:9" x14ac:dyDescent="0.25">
      <c r="G31142" s="55"/>
      <c r="H31142" s="56"/>
      <c r="I31142" s="55"/>
    </row>
    <row r="31143" spans="7:9" x14ac:dyDescent="0.25">
      <c r="G31143" s="55"/>
      <c r="H31143" s="56"/>
      <c r="I31143" s="55"/>
    </row>
    <row r="31144" spans="7:9" x14ac:dyDescent="0.25">
      <c r="G31144" s="55"/>
      <c r="H31144" s="56"/>
      <c r="I31144" s="55"/>
    </row>
    <row r="31145" spans="7:9" x14ac:dyDescent="0.25">
      <c r="G31145" s="55"/>
      <c r="H31145" s="56"/>
      <c r="I31145" s="55"/>
    </row>
    <row r="31146" spans="7:9" x14ac:dyDescent="0.25">
      <c r="G31146" s="55"/>
      <c r="H31146" s="56"/>
      <c r="I31146" s="55"/>
    </row>
    <row r="31147" spans="7:9" x14ac:dyDescent="0.25">
      <c r="G31147" s="55"/>
      <c r="H31147" s="56"/>
      <c r="I31147" s="55"/>
    </row>
    <row r="31148" spans="7:9" x14ac:dyDescent="0.25">
      <c r="G31148" s="55"/>
      <c r="H31148" s="56"/>
      <c r="I31148" s="55"/>
    </row>
    <row r="31149" spans="7:9" x14ac:dyDescent="0.25">
      <c r="G31149" s="55"/>
      <c r="H31149" s="56"/>
      <c r="I31149" s="55"/>
    </row>
    <row r="31150" spans="7:9" x14ac:dyDescent="0.25">
      <c r="G31150" s="55"/>
      <c r="H31150" s="56"/>
      <c r="I31150" s="55"/>
    </row>
    <row r="31151" spans="7:9" x14ac:dyDescent="0.25">
      <c r="G31151" s="55"/>
      <c r="H31151" s="56"/>
      <c r="I31151" s="55"/>
    </row>
    <row r="31152" spans="7:9" x14ac:dyDescent="0.25">
      <c r="G31152" s="55"/>
      <c r="H31152" s="56"/>
      <c r="I31152" s="55"/>
    </row>
    <row r="31153" spans="7:9" x14ac:dyDescent="0.25">
      <c r="G31153" s="55"/>
      <c r="H31153" s="56"/>
      <c r="I31153" s="55"/>
    </row>
    <row r="31154" spans="7:9" x14ac:dyDescent="0.25">
      <c r="G31154" s="55"/>
      <c r="H31154" s="56"/>
      <c r="I31154" s="55"/>
    </row>
    <row r="31155" spans="7:9" x14ac:dyDescent="0.25">
      <c r="G31155" s="55"/>
      <c r="H31155" s="56"/>
      <c r="I31155" s="55"/>
    </row>
    <row r="31156" spans="7:9" x14ac:dyDescent="0.25">
      <c r="G31156" s="55"/>
      <c r="H31156" s="56"/>
      <c r="I31156" s="55"/>
    </row>
    <row r="31157" spans="7:9" x14ac:dyDescent="0.25">
      <c r="G31157" s="55"/>
      <c r="H31157" s="56"/>
      <c r="I31157" s="55"/>
    </row>
    <row r="31158" spans="7:9" x14ac:dyDescent="0.25">
      <c r="G31158" s="55"/>
      <c r="H31158" s="56"/>
      <c r="I31158" s="55"/>
    </row>
    <row r="31159" spans="7:9" x14ac:dyDescent="0.25">
      <c r="G31159" s="55"/>
      <c r="H31159" s="56"/>
      <c r="I31159" s="55"/>
    </row>
    <row r="31160" spans="7:9" x14ac:dyDescent="0.25">
      <c r="G31160" s="55"/>
      <c r="H31160" s="56"/>
      <c r="I31160" s="55"/>
    </row>
    <row r="31161" spans="7:9" x14ac:dyDescent="0.25">
      <c r="G31161" s="55"/>
      <c r="H31161" s="56"/>
      <c r="I31161" s="55"/>
    </row>
    <row r="31162" spans="7:9" x14ac:dyDescent="0.25">
      <c r="G31162" s="55"/>
      <c r="H31162" s="56"/>
      <c r="I31162" s="55"/>
    </row>
    <row r="31163" spans="7:9" x14ac:dyDescent="0.25">
      <c r="G31163" s="55"/>
      <c r="H31163" s="56"/>
      <c r="I31163" s="55"/>
    </row>
    <row r="31164" spans="7:9" x14ac:dyDescent="0.25">
      <c r="G31164" s="55"/>
      <c r="H31164" s="56"/>
      <c r="I31164" s="55"/>
    </row>
    <row r="31165" spans="7:9" x14ac:dyDescent="0.25">
      <c r="G31165" s="55"/>
      <c r="H31165" s="56"/>
      <c r="I31165" s="55"/>
    </row>
    <row r="31166" spans="7:9" x14ac:dyDescent="0.25">
      <c r="G31166" s="55"/>
      <c r="H31166" s="56"/>
      <c r="I31166" s="55"/>
    </row>
    <row r="31167" spans="7:9" x14ac:dyDescent="0.25">
      <c r="G31167" s="55"/>
      <c r="H31167" s="56"/>
      <c r="I31167" s="55"/>
    </row>
    <row r="31168" spans="7:9" x14ac:dyDescent="0.25">
      <c r="G31168" s="55"/>
      <c r="H31168" s="56"/>
      <c r="I31168" s="55"/>
    </row>
    <row r="31169" spans="7:9" x14ac:dyDescent="0.25">
      <c r="G31169" s="55"/>
      <c r="H31169" s="56"/>
      <c r="I31169" s="55"/>
    </row>
    <row r="31170" spans="7:9" x14ac:dyDescent="0.25">
      <c r="G31170" s="55"/>
      <c r="H31170" s="56"/>
      <c r="I31170" s="55"/>
    </row>
    <row r="31171" spans="7:9" x14ac:dyDescent="0.25">
      <c r="G31171" s="55"/>
      <c r="H31171" s="56"/>
      <c r="I31171" s="55"/>
    </row>
    <row r="31172" spans="7:9" x14ac:dyDescent="0.25">
      <c r="G31172" s="55"/>
      <c r="H31172" s="56"/>
      <c r="I31172" s="55"/>
    </row>
    <row r="31173" spans="7:9" x14ac:dyDescent="0.25">
      <c r="G31173" s="55"/>
      <c r="H31173" s="56"/>
      <c r="I31173" s="55"/>
    </row>
    <row r="31174" spans="7:9" x14ac:dyDescent="0.25">
      <c r="G31174" s="55"/>
      <c r="H31174" s="56"/>
      <c r="I31174" s="55"/>
    </row>
    <row r="31175" spans="7:9" x14ac:dyDescent="0.25">
      <c r="G31175" s="55"/>
      <c r="H31175" s="56"/>
      <c r="I31175" s="55"/>
    </row>
    <row r="31176" spans="7:9" x14ac:dyDescent="0.25">
      <c r="G31176" s="55"/>
      <c r="H31176" s="56"/>
      <c r="I31176" s="55"/>
    </row>
    <row r="31177" spans="7:9" x14ac:dyDescent="0.25">
      <c r="G31177" s="55"/>
      <c r="H31177" s="56"/>
      <c r="I31177" s="55"/>
    </row>
    <row r="31178" spans="7:9" x14ac:dyDescent="0.25">
      <c r="G31178" s="55"/>
      <c r="H31178" s="56"/>
      <c r="I31178" s="55"/>
    </row>
    <row r="31179" spans="7:9" x14ac:dyDescent="0.25">
      <c r="G31179" s="55"/>
      <c r="H31179" s="56"/>
      <c r="I31179" s="55"/>
    </row>
    <row r="31180" spans="7:9" x14ac:dyDescent="0.25">
      <c r="G31180" s="55"/>
      <c r="H31180" s="56"/>
      <c r="I31180" s="55"/>
    </row>
    <row r="31181" spans="7:9" x14ac:dyDescent="0.25">
      <c r="G31181" s="55"/>
      <c r="H31181" s="56"/>
      <c r="I31181" s="55"/>
    </row>
    <row r="31182" spans="7:9" x14ac:dyDescent="0.25">
      <c r="G31182" s="55"/>
      <c r="H31182" s="56"/>
      <c r="I31182" s="55"/>
    </row>
    <row r="31183" spans="7:9" x14ac:dyDescent="0.25">
      <c r="G31183" s="55"/>
      <c r="H31183" s="56"/>
      <c r="I31183" s="55"/>
    </row>
    <row r="31184" spans="7:9" x14ac:dyDescent="0.25">
      <c r="G31184" s="55"/>
      <c r="H31184" s="56"/>
      <c r="I31184" s="55"/>
    </row>
    <row r="31185" spans="7:9" x14ac:dyDescent="0.25">
      <c r="G31185" s="55"/>
      <c r="H31185" s="56"/>
      <c r="I31185" s="55"/>
    </row>
    <row r="31186" spans="7:9" x14ac:dyDescent="0.25">
      <c r="G31186" s="55"/>
      <c r="H31186" s="56"/>
      <c r="I31186" s="55"/>
    </row>
    <row r="31187" spans="7:9" x14ac:dyDescent="0.25">
      <c r="G31187" s="55"/>
      <c r="H31187" s="56"/>
      <c r="I31187" s="55"/>
    </row>
    <row r="31188" spans="7:9" x14ac:dyDescent="0.25">
      <c r="G31188" s="55"/>
      <c r="H31188" s="56"/>
      <c r="I31188" s="55"/>
    </row>
    <row r="31189" spans="7:9" x14ac:dyDescent="0.25">
      <c r="G31189" s="55"/>
      <c r="H31189" s="56"/>
      <c r="I31189" s="55"/>
    </row>
    <row r="31190" spans="7:9" x14ac:dyDescent="0.25">
      <c r="G31190" s="55"/>
      <c r="H31190" s="56"/>
      <c r="I31190" s="55"/>
    </row>
    <row r="31191" spans="7:9" x14ac:dyDescent="0.25">
      <c r="G31191" s="55"/>
      <c r="H31191" s="56"/>
      <c r="I31191" s="55"/>
    </row>
    <row r="31192" spans="7:9" x14ac:dyDescent="0.25">
      <c r="G31192" s="55"/>
      <c r="H31192" s="56"/>
      <c r="I31192" s="55"/>
    </row>
    <row r="31193" spans="7:9" x14ac:dyDescent="0.25">
      <c r="G31193" s="55"/>
      <c r="H31193" s="56"/>
      <c r="I31193" s="55"/>
    </row>
    <row r="31194" spans="7:9" x14ac:dyDescent="0.25">
      <c r="G31194" s="55"/>
      <c r="H31194" s="56"/>
      <c r="I31194" s="55"/>
    </row>
    <row r="31195" spans="7:9" x14ac:dyDescent="0.25">
      <c r="G31195" s="55"/>
      <c r="H31195" s="56"/>
      <c r="I31195" s="55"/>
    </row>
    <row r="31196" spans="7:9" x14ac:dyDescent="0.25">
      <c r="G31196" s="55"/>
      <c r="H31196" s="56"/>
      <c r="I31196" s="55"/>
    </row>
    <row r="31197" spans="7:9" x14ac:dyDescent="0.25">
      <c r="G31197" s="55"/>
      <c r="H31197" s="56"/>
      <c r="I31197" s="55"/>
    </row>
    <row r="31198" spans="7:9" x14ac:dyDescent="0.25">
      <c r="G31198" s="55"/>
      <c r="H31198" s="56"/>
      <c r="I31198" s="55"/>
    </row>
    <row r="31199" spans="7:9" x14ac:dyDescent="0.25">
      <c r="G31199" s="55"/>
      <c r="H31199" s="56"/>
      <c r="I31199" s="55"/>
    </row>
    <row r="31200" spans="7:9" x14ac:dyDescent="0.25">
      <c r="G31200" s="55"/>
      <c r="H31200" s="56"/>
      <c r="I31200" s="55"/>
    </row>
    <row r="31201" spans="7:9" x14ac:dyDescent="0.25">
      <c r="G31201" s="55"/>
      <c r="H31201" s="56"/>
      <c r="I31201" s="55"/>
    </row>
    <row r="31202" spans="7:9" x14ac:dyDescent="0.25">
      <c r="G31202" s="55"/>
      <c r="H31202" s="56"/>
      <c r="I31202" s="55"/>
    </row>
    <row r="31203" spans="7:9" x14ac:dyDescent="0.25">
      <c r="G31203" s="55"/>
      <c r="H31203" s="56"/>
      <c r="I31203" s="55"/>
    </row>
    <row r="31204" spans="7:9" x14ac:dyDescent="0.25">
      <c r="G31204" s="55"/>
      <c r="H31204" s="56"/>
      <c r="I31204" s="55"/>
    </row>
    <row r="31205" spans="7:9" x14ac:dyDescent="0.25">
      <c r="G31205" s="55"/>
      <c r="H31205" s="56"/>
      <c r="I31205" s="55"/>
    </row>
    <row r="31206" spans="7:9" x14ac:dyDescent="0.25">
      <c r="G31206" s="55"/>
      <c r="H31206" s="56"/>
      <c r="I31206" s="55"/>
    </row>
    <row r="31207" spans="7:9" x14ac:dyDescent="0.25">
      <c r="G31207" s="55"/>
      <c r="H31207" s="56"/>
      <c r="I31207" s="55"/>
    </row>
    <row r="31208" spans="7:9" x14ac:dyDescent="0.25">
      <c r="G31208" s="55"/>
      <c r="H31208" s="56"/>
      <c r="I31208" s="55"/>
    </row>
    <row r="31209" spans="7:9" x14ac:dyDescent="0.25">
      <c r="G31209" s="55"/>
      <c r="H31209" s="56"/>
      <c r="I31209" s="55"/>
    </row>
    <row r="31210" spans="7:9" x14ac:dyDescent="0.25">
      <c r="G31210" s="55"/>
      <c r="H31210" s="56"/>
      <c r="I31210" s="55"/>
    </row>
    <row r="31211" spans="7:9" x14ac:dyDescent="0.25">
      <c r="G31211" s="55"/>
      <c r="H31211" s="56"/>
      <c r="I31211" s="55"/>
    </row>
    <row r="31212" spans="7:9" x14ac:dyDescent="0.25">
      <c r="G31212" s="55"/>
      <c r="H31212" s="56"/>
      <c r="I31212" s="55"/>
    </row>
    <row r="31213" spans="7:9" x14ac:dyDescent="0.25">
      <c r="G31213" s="55"/>
      <c r="H31213" s="56"/>
      <c r="I31213" s="55"/>
    </row>
    <row r="31214" spans="7:9" x14ac:dyDescent="0.25">
      <c r="G31214" s="55"/>
      <c r="H31214" s="56"/>
      <c r="I31214" s="55"/>
    </row>
    <row r="31215" spans="7:9" x14ac:dyDescent="0.25">
      <c r="G31215" s="55"/>
      <c r="H31215" s="56"/>
      <c r="I31215" s="55"/>
    </row>
    <row r="31216" spans="7:9" x14ac:dyDescent="0.25">
      <c r="G31216" s="55"/>
      <c r="H31216" s="56"/>
      <c r="I31216" s="55"/>
    </row>
    <row r="31217" spans="7:9" x14ac:dyDescent="0.25">
      <c r="G31217" s="55"/>
      <c r="H31217" s="56"/>
      <c r="I31217" s="55"/>
    </row>
    <row r="31218" spans="7:9" x14ac:dyDescent="0.25">
      <c r="G31218" s="55"/>
      <c r="H31218" s="56"/>
      <c r="I31218" s="55"/>
    </row>
    <row r="31219" spans="7:9" x14ac:dyDescent="0.25">
      <c r="G31219" s="55"/>
      <c r="H31219" s="56"/>
      <c r="I31219" s="55"/>
    </row>
    <row r="31220" spans="7:9" x14ac:dyDescent="0.25">
      <c r="G31220" s="55"/>
      <c r="H31220" s="56"/>
      <c r="I31220" s="55"/>
    </row>
    <row r="31221" spans="7:9" x14ac:dyDescent="0.25">
      <c r="G31221" s="55"/>
      <c r="H31221" s="56"/>
      <c r="I31221" s="55"/>
    </row>
    <row r="31222" spans="7:9" x14ac:dyDescent="0.25">
      <c r="G31222" s="55"/>
      <c r="H31222" s="56"/>
      <c r="I31222" s="55"/>
    </row>
    <row r="31223" spans="7:9" x14ac:dyDescent="0.25">
      <c r="G31223" s="55"/>
      <c r="H31223" s="56"/>
      <c r="I31223" s="55"/>
    </row>
    <row r="31224" spans="7:9" x14ac:dyDescent="0.25">
      <c r="G31224" s="55"/>
      <c r="H31224" s="56"/>
      <c r="I31224" s="55"/>
    </row>
    <row r="31225" spans="7:9" x14ac:dyDescent="0.25">
      <c r="G31225" s="55"/>
      <c r="H31225" s="56"/>
      <c r="I31225" s="55"/>
    </row>
    <row r="31226" spans="7:9" x14ac:dyDescent="0.25">
      <c r="G31226" s="55"/>
      <c r="H31226" s="56"/>
      <c r="I31226" s="55"/>
    </row>
    <row r="31227" spans="7:9" x14ac:dyDescent="0.25">
      <c r="G31227" s="55"/>
      <c r="H31227" s="56"/>
      <c r="I31227" s="55"/>
    </row>
    <row r="31228" spans="7:9" x14ac:dyDescent="0.25">
      <c r="G31228" s="55"/>
      <c r="H31228" s="56"/>
      <c r="I31228" s="55"/>
    </row>
    <row r="31229" spans="7:9" x14ac:dyDescent="0.25">
      <c r="G31229" s="55"/>
      <c r="H31229" s="56"/>
      <c r="I31229" s="55"/>
    </row>
    <row r="31230" spans="7:9" x14ac:dyDescent="0.25">
      <c r="G31230" s="55"/>
      <c r="H31230" s="56"/>
      <c r="I31230" s="55"/>
    </row>
    <row r="31231" spans="7:9" x14ac:dyDescent="0.25">
      <c r="G31231" s="55"/>
      <c r="H31231" s="56"/>
      <c r="I31231" s="55"/>
    </row>
    <row r="31232" spans="7:9" x14ac:dyDescent="0.25">
      <c r="G31232" s="55"/>
      <c r="H31232" s="56"/>
      <c r="I31232" s="55"/>
    </row>
    <row r="31233" spans="7:9" x14ac:dyDescent="0.25">
      <c r="G31233" s="55"/>
      <c r="H31233" s="56"/>
      <c r="I31233" s="55"/>
    </row>
    <row r="31234" spans="7:9" x14ac:dyDescent="0.25">
      <c r="G31234" s="55"/>
      <c r="H31234" s="56"/>
      <c r="I31234" s="55"/>
    </row>
    <row r="31235" spans="7:9" x14ac:dyDescent="0.25">
      <c r="G31235" s="55"/>
      <c r="H31235" s="56"/>
      <c r="I31235" s="55"/>
    </row>
    <row r="31236" spans="7:9" x14ac:dyDescent="0.25">
      <c r="G31236" s="55"/>
      <c r="H31236" s="56"/>
      <c r="I31236" s="55"/>
    </row>
    <row r="31237" spans="7:9" x14ac:dyDescent="0.25">
      <c r="G31237" s="55"/>
      <c r="H31237" s="56"/>
      <c r="I31237" s="55"/>
    </row>
    <row r="31238" spans="7:9" x14ac:dyDescent="0.25">
      <c r="G31238" s="55"/>
      <c r="H31238" s="56"/>
      <c r="I31238" s="55"/>
    </row>
    <row r="31239" spans="7:9" x14ac:dyDescent="0.25">
      <c r="G31239" s="55"/>
      <c r="H31239" s="56"/>
      <c r="I31239" s="55"/>
    </row>
    <row r="31240" spans="7:9" x14ac:dyDescent="0.25">
      <c r="G31240" s="55"/>
      <c r="H31240" s="56"/>
      <c r="I31240" s="55"/>
    </row>
    <row r="31241" spans="7:9" x14ac:dyDescent="0.25">
      <c r="G31241" s="55"/>
      <c r="H31241" s="56"/>
      <c r="I31241" s="55"/>
    </row>
    <row r="31242" spans="7:9" x14ac:dyDescent="0.25">
      <c r="G31242" s="55"/>
      <c r="H31242" s="56"/>
      <c r="I31242" s="55"/>
    </row>
    <row r="31243" spans="7:9" x14ac:dyDescent="0.25">
      <c r="G31243" s="55"/>
      <c r="H31243" s="56"/>
      <c r="I31243" s="55"/>
    </row>
    <row r="31244" spans="7:9" x14ac:dyDescent="0.25">
      <c r="G31244" s="55"/>
      <c r="H31244" s="56"/>
      <c r="I31244" s="55"/>
    </row>
    <row r="31245" spans="7:9" x14ac:dyDescent="0.25">
      <c r="G31245" s="55"/>
      <c r="H31245" s="56"/>
      <c r="I31245" s="55"/>
    </row>
    <row r="31246" spans="7:9" x14ac:dyDescent="0.25">
      <c r="G31246" s="55"/>
      <c r="H31246" s="56"/>
      <c r="I31246" s="55"/>
    </row>
    <row r="31247" spans="7:9" x14ac:dyDescent="0.25">
      <c r="G31247" s="55"/>
      <c r="H31247" s="56"/>
      <c r="I31247" s="55"/>
    </row>
    <row r="31248" spans="7:9" x14ac:dyDescent="0.25">
      <c r="G31248" s="55"/>
      <c r="H31248" s="56"/>
      <c r="I31248" s="55"/>
    </row>
    <row r="31249" spans="7:9" x14ac:dyDescent="0.25">
      <c r="G31249" s="55"/>
      <c r="H31249" s="56"/>
      <c r="I31249" s="55"/>
    </row>
    <row r="31250" spans="7:9" x14ac:dyDescent="0.25">
      <c r="G31250" s="55"/>
      <c r="H31250" s="56"/>
      <c r="I31250" s="55"/>
    </row>
    <row r="31251" spans="7:9" x14ac:dyDescent="0.25">
      <c r="G31251" s="55"/>
      <c r="H31251" s="56"/>
      <c r="I31251" s="55"/>
    </row>
    <row r="31252" spans="7:9" x14ac:dyDescent="0.25">
      <c r="G31252" s="55"/>
      <c r="H31252" s="56"/>
      <c r="I31252" s="55"/>
    </row>
    <row r="31253" spans="7:9" x14ac:dyDescent="0.25">
      <c r="G31253" s="55"/>
      <c r="H31253" s="56"/>
      <c r="I31253" s="55"/>
    </row>
    <row r="31254" spans="7:9" x14ac:dyDescent="0.25">
      <c r="G31254" s="55"/>
      <c r="H31254" s="56"/>
      <c r="I31254" s="55"/>
    </row>
    <row r="31255" spans="7:9" x14ac:dyDescent="0.25">
      <c r="G31255" s="55"/>
      <c r="H31255" s="56"/>
      <c r="I31255" s="55"/>
    </row>
    <row r="31256" spans="7:9" x14ac:dyDescent="0.25">
      <c r="G31256" s="55"/>
      <c r="H31256" s="56"/>
      <c r="I31256" s="55"/>
    </row>
    <row r="31257" spans="7:9" x14ac:dyDescent="0.25">
      <c r="G31257" s="55"/>
      <c r="H31257" s="56"/>
      <c r="I31257" s="55"/>
    </row>
    <row r="31258" spans="7:9" x14ac:dyDescent="0.25">
      <c r="G31258" s="55"/>
      <c r="H31258" s="56"/>
      <c r="I31258" s="55"/>
    </row>
    <row r="31259" spans="7:9" x14ac:dyDescent="0.25">
      <c r="G31259" s="55"/>
      <c r="H31259" s="56"/>
      <c r="I31259" s="55"/>
    </row>
    <row r="31260" spans="7:9" x14ac:dyDescent="0.25">
      <c r="G31260" s="55"/>
      <c r="H31260" s="56"/>
      <c r="I31260" s="55"/>
    </row>
    <row r="31261" spans="7:9" x14ac:dyDescent="0.25">
      <c r="G31261" s="55"/>
      <c r="H31261" s="56"/>
      <c r="I31261" s="55"/>
    </row>
    <row r="31262" spans="7:9" x14ac:dyDescent="0.25">
      <c r="G31262" s="55"/>
      <c r="H31262" s="56"/>
      <c r="I31262" s="55"/>
    </row>
    <row r="31263" spans="7:9" x14ac:dyDescent="0.25">
      <c r="G31263" s="55"/>
      <c r="H31263" s="56"/>
      <c r="I31263" s="55"/>
    </row>
    <row r="31264" spans="7:9" x14ac:dyDescent="0.25">
      <c r="G31264" s="55"/>
      <c r="H31264" s="56"/>
      <c r="I31264" s="55"/>
    </row>
    <row r="31265" spans="7:9" x14ac:dyDescent="0.25">
      <c r="G31265" s="55"/>
      <c r="H31265" s="56"/>
      <c r="I31265" s="55"/>
    </row>
    <row r="31266" spans="7:9" x14ac:dyDescent="0.25">
      <c r="G31266" s="55"/>
      <c r="H31266" s="56"/>
      <c r="I31266" s="55"/>
    </row>
    <row r="31267" spans="7:9" x14ac:dyDescent="0.25">
      <c r="G31267" s="55"/>
      <c r="H31267" s="56"/>
      <c r="I31267" s="55"/>
    </row>
    <row r="31268" spans="7:9" x14ac:dyDescent="0.25">
      <c r="G31268" s="55"/>
      <c r="H31268" s="56"/>
      <c r="I31268" s="55"/>
    </row>
    <row r="31269" spans="7:9" x14ac:dyDescent="0.25">
      <c r="G31269" s="55"/>
      <c r="H31269" s="56"/>
      <c r="I31269" s="55"/>
    </row>
    <row r="31270" spans="7:9" x14ac:dyDescent="0.25">
      <c r="G31270" s="55"/>
      <c r="H31270" s="56"/>
      <c r="I31270" s="55"/>
    </row>
    <row r="31271" spans="7:9" x14ac:dyDescent="0.25">
      <c r="G31271" s="55"/>
      <c r="H31271" s="56"/>
      <c r="I31271" s="55"/>
    </row>
    <row r="31272" spans="7:9" x14ac:dyDescent="0.25">
      <c r="G31272" s="55"/>
      <c r="H31272" s="56"/>
      <c r="I31272" s="55"/>
    </row>
    <row r="31273" spans="7:9" x14ac:dyDescent="0.25">
      <c r="G31273" s="55"/>
      <c r="H31273" s="56"/>
      <c r="I31273" s="55"/>
    </row>
    <row r="31274" spans="7:9" x14ac:dyDescent="0.25">
      <c r="G31274" s="55"/>
      <c r="H31274" s="56"/>
      <c r="I31274" s="55"/>
    </row>
    <row r="31275" spans="7:9" x14ac:dyDescent="0.25">
      <c r="G31275" s="55"/>
      <c r="H31275" s="56"/>
      <c r="I31275" s="55"/>
    </row>
    <row r="31276" spans="7:9" x14ac:dyDescent="0.25">
      <c r="G31276" s="55"/>
      <c r="H31276" s="56"/>
      <c r="I31276" s="55"/>
    </row>
    <row r="31277" spans="7:9" x14ac:dyDescent="0.25">
      <c r="G31277" s="55"/>
      <c r="H31277" s="56"/>
      <c r="I31277" s="55"/>
    </row>
    <row r="31278" spans="7:9" x14ac:dyDescent="0.25">
      <c r="G31278" s="55"/>
      <c r="H31278" s="56"/>
      <c r="I31278" s="55"/>
    </row>
    <row r="31279" spans="7:9" x14ac:dyDescent="0.25">
      <c r="G31279" s="55"/>
      <c r="H31279" s="56"/>
      <c r="I31279" s="55"/>
    </row>
    <row r="31280" spans="7:9" x14ac:dyDescent="0.25">
      <c r="G31280" s="55"/>
      <c r="H31280" s="56"/>
      <c r="I31280" s="55"/>
    </row>
    <row r="31281" spans="7:9" x14ac:dyDescent="0.25">
      <c r="G31281" s="55"/>
      <c r="H31281" s="56"/>
      <c r="I31281" s="55"/>
    </row>
    <row r="31282" spans="7:9" x14ac:dyDescent="0.25">
      <c r="G31282" s="55"/>
      <c r="H31282" s="56"/>
      <c r="I31282" s="55"/>
    </row>
    <row r="31283" spans="7:9" x14ac:dyDescent="0.25">
      <c r="G31283" s="55"/>
      <c r="H31283" s="56"/>
      <c r="I31283" s="55"/>
    </row>
    <row r="31284" spans="7:9" x14ac:dyDescent="0.25">
      <c r="G31284" s="55"/>
      <c r="H31284" s="56"/>
      <c r="I31284" s="55"/>
    </row>
    <row r="31285" spans="7:9" x14ac:dyDescent="0.25">
      <c r="G31285" s="55"/>
      <c r="H31285" s="56"/>
      <c r="I31285" s="55"/>
    </row>
    <row r="31286" spans="7:9" x14ac:dyDescent="0.25">
      <c r="G31286" s="55"/>
      <c r="H31286" s="56"/>
      <c r="I31286" s="55"/>
    </row>
    <row r="31287" spans="7:9" x14ac:dyDescent="0.25">
      <c r="G31287" s="55"/>
      <c r="H31287" s="56"/>
      <c r="I31287" s="55"/>
    </row>
    <row r="31288" spans="7:9" x14ac:dyDescent="0.25">
      <c r="G31288" s="55"/>
      <c r="H31288" s="56"/>
      <c r="I31288" s="55"/>
    </row>
    <row r="31289" spans="7:9" x14ac:dyDescent="0.25">
      <c r="G31289" s="55"/>
      <c r="H31289" s="56"/>
      <c r="I31289" s="55"/>
    </row>
    <row r="31290" spans="7:9" x14ac:dyDescent="0.25">
      <c r="G31290" s="55"/>
      <c r="H31290" s="56"/>
      <c r="I31290" s="55"/>
    </row>
    <row r="31291" spans="7:9" x14ac:dyDescent="0.25">
      <c r="G31291" s="55"/>
      <c r="H31291" s="56"/>
      <c r="I31291" s="55"/>
    </row>
    <row r="31292" spans="7:9" x14ac:dyDescent="0.25">
      <c r="G31292" s="55"/>
      <c r="H31292" s="56"/>
      <c r="I31292" s="55"/>
    </row>
    <row r="31293" spans="7:9" x14ac:dyDescent="0.25">
      <c r="G31293" s="55"/>
      <c r="H31293" s="56"/>
      <c r="I31293" s="55"/>
    </row>
    <row r="31294" spans="7:9" x14ac:dyDescent="0.25">
      <c r="G31294" s="55"/>
      <c r="H31294" s="56"/>
      <c r="I31294" s="55"/>
    </row>
    <row r="31295" spans="7:9" x14ac:dyDescent="0.25">
      <c r="G31295" s="55"/>
      <c r="H31295" s="56"/>
      <c r="I31295" s="55"/>
    </row>
    <row r="31296" spans="7:9" x14ac:dyDescent="0.25">
      <c r="G31296" s="55"/>
      <c r="H31296" s="56"/>
      <c r="I31296" s="55"/>
    </row>
    <row r="31297" spans="7:9" x14ac:dyDescent="0.25">
      <c r="G31297" s="55"/>
      <c r="H31297" s="56"/>
      <c r="I31297" s="55"/>
    </row>
    <row r="31298" spans="7:9" x14ac:dyDescent="0.25">
      <c r="G31298" s="55"/>
      <c r="H31298" s="56"/>
      <c r="I31298" s="55"/>
    </row>
    <row r="31299" spans="7:9" x14ac:dyDescent="0.25">
      <c r="G31299" s="55"/>
      <c r="H31299" s="56"/>
      <c r="I31299" s="55"/>
    </row>
    <row r="31300" spans="7:9" x14ac:dyDescent="0.25">
      <c r="G31300" s="55"/>
      <c r="H31300" s="56"/>
      <c r="I31300" s="55"/>
    </row>
    <row r="31301" spans="7:9" x14ac:dyDescent="0.25">
      <c r="G31301" s="55"/>
      <c r="H31301" s="56"/>
      <c r="I31301" s="55"/>
    </row>
    <row r="31302" spans="7:9" x14ac:dyDescent="0.25">
      <c r="G31302" s="55"/>
      <c r="H31302" s="56"/>
      <c r="I31302" s="55"/>
    </row>
    <row r="31303" spans="7:9" x14ac:dyDescent="0.25">
      <c r="G31303" s="55"/>
      <c r="H31303" s="56"/>
      <c r="I31303" s="55"/>
    </row>
    <row r="31304" spans="7:9" x14ac:dyDescent="0.25">
      <c r="G31304" s="55"/>
      <c r="H31304" s="56"/>
      <c r="I31304" s="55"/>
    </row>
    <row r="31305" spans="7:9" x14ac:dyDescent="0.25">
      <c r="G31305" s="55"/>
      <c r="H31305" s="56"/>
      <c r="I31305" s="55"/>
    </row>
    <row r="31306" spans="7:9" x14ac:dyDescent="0.25">
      <c r="G31306" s="55"/>
      <c r="H31306" s="56"/>
      <c r="I31306" s="55"/>
    </row>
    <row r="31307" spans="7:9" x14ac:dyDescent="0.25">
      <c r="G31307" s="55"/>
      <c r="H31307" s="56"/>
      <c r="I31307" s="55"/>
    </row>
    <row r="31308" spans="7:9" x14ac:dyDescent="0.25">
      <c r="G31308" s="55"/>
      <c r="H31308" s="56"/>
      <c r="I31308" s="55"/>
    </row>
    <row r="31309" spans="7:9" x14ac:dyDescent="0.25">
      <c r="G31309" s="55"/>
      <c r="H31309" s="56"/>
      <c r="I31309" s="55"/>
    </row>
    <row r="31310" spans="7:9" x14ac:dyDescent="0.25">
      <c r="G31310" s="55"/>
      <c r="H31310" s="56"/>
      <c r="I31310" s="55"/>
    </row>
    <row r="31311" spans="7:9" x14ac:dyDescent="0.25">
      <c r="G31311" s="55"/>
      <c r="H31311" s="56"/>
      <c r="I31311" s="55"/>
    </row>
    <row r="31312" spans="7:9" x14ac:dyDescent="0.25">
      <c r="G31312" s="55"/>
      <c r="H31312" s="56"/>
      <c r="I31312" s="55"/>
    </row>
    <row r="31313" spans="7:9" x14ac:dyDescent="0.25">
      <c r="G31313" s="55"/>
      <c r="H31313" s="56"/>
      <c r="I31313" s="55"/>
    </row>
    <row r="31314" spans="7:9" x14ac:dyDescent="0.25">
      <c r="G31314" s="55"/>
      <c r="H31314" s="56"/>
      <c r="I31314" s="55"/>
    </row>
    <row r="31315" spans="7:9" x14ac:dyDescent="0.25">
      <c r="G31315" s="55"/>
      <c r="H31315" s="56"/>
      <c r="I31315" s="55"/>
    </row>
    <row r="31316" spans="7:9" x14ac:dyDescent="0.25">
      <c r="G31316" s="55"/>
      <c r="H31316" s="56"/>
      <c r="I31316" s="55"/>
    </row>
    <row r="31317" spans="7:9" x14ac:dyDescent="0.25">
      <c r="G31317" s="55"/>
      <c r="H31317" s="56"/>
      <c r="I31317" s="55"/>
    </row>
    <row r="31318" spans="7:9" x14ac:dyDescent="0.25">
      <c r="G31318" s="55"/>
      <c r="H31318" s="56"/>
      <c r="I31318" s="55"/>
    </row>
    <row r="31319" spans="7:9" x14ac:dyDescent="0.25">
      <c r="G31319" s="55"/>
      <c r="H31319" s="56"/>
      <c r="I31319" s="55"/>
    </row>
    <row r="31320" spans="7:9" x14ac:dyDescent="0.25">
      <c r="G31320" s="55"/>
      <c r="H31320" s="56"/>
      <c r="I31320" s="55"/>
    </row>
    <row r="31321" spans="7:9" x14ac:dyDescent="0.25">
      <c r="G31321" s="55"/>
      <c r="H31321" s="56"/>
      <c r="I31321" s="55"/>
    </row>
    <row r="31322" spans="7:9" x14ac:dyDescent="0.25">
      <c r="G31322" s="55"/>
      <c r="H31322" s="56"/>
      <c r="I31322" s="55"/>
    </row>
    <row r="31323" spans="7:9" x14ac:dyDescent="0.25">
      <c r="G31323" s="55"/>
      <c r="H31323" s="56"/>
      <c r="I31323" s="55"/>
    </row>
    <row r="31324" spans="7:9" x14ac:dyDescent="0.25">
      <c r="G31324" s="55"/>
      <c r="H31324" s="56"/>
      <c r="I31324" s="55"/>
    </row>
    <row r="31325" spans="7:9" x14ac:dyDescent="0.25">
      <c r="G31325" s="55"/>
      <c r="H31325" s="56"/>
      <c r="I31325" s="55"/>
    </row>
    <row r="31326" spans="7:9" x14ac:dyDescent="0.25">
      <c r="G31326" s="55"/>
      <c r="H31326" s="56"/>
      <c r="I31326" s="55"/>
    </row>
    <row r="31327" spans="7:9" x14ac:dyDescent="0.25">
      <c r="G31327" s="55"/>
      <c r="H31327" s="56"/>
      <c r="I31327" s="55"/>
    </row>
    <row r="31328" spans="7:9" x14ac:dyDescent="0.25">
      <c r="G31328" s="55"/>
      <c r="H31328" s="56"/>
      <c r="I31328" s="55"/>
    </row>
    <row r="31329" spans="7:9" x14ac:dyDescent="0.25">
      <c r="G31329" s="55"/>
      <c r="H31329" s="56"/>
      <c r="I31329" s="55"/>
    </row>
    <row r="31330" spans="7:9" x14ac:dyDescent="0.25">
      <c r="G31330" s="55"/>
      <c r="H31330" s="56"/>
      <c r="I31330" s="55"/>
    </row>
    <row r="31331" spans="7:9" x14ac:dyDescent="0.25">
      <c r="G31331" s="55"/>
      <c r="H31331" s="56"/>
      <c r="I31331" s="55"/>
    </row>
    <row r="31332" spans="7:9" x14ac:dyDescent="0.25">
      <c r="G31332" s="55"/>
      <c r="H31332" s="56"/>
      <c r="I31332" s="55"/>
    </row>
    <row r="31333" spans="7:9" x14ac:dyDescent="0.25">
      <c r="G31333" s="55"/>
      <c r="H31333" s="56"/>
      <c r="I31333" s="55"/>
    </row>
    <row r="31334" spans="7:9" x14ac:dyDescent="0.25">
      <c r="G31334" s="55"/>
      <c r="H31334" s="56"/>
      <c r="I31334" s="55"/>
    </row>
    <row r="31335" spans="7:9" x14ac:dyDescent="0.25">
      <c r="G31335" s="55"/>
      <c r="H31335" s="56"/>
      <c r="I31335" s="55"/>
    </row>
    <row r="31336" spans="7:9" x14ac:dyDescent="0.25">
      <c r="G31336" s="55"/>
      <c r="H31336" s="56"/>
      <c r="I31336" s="55"/>
    </row>
    <row r="31337" spans="7:9" x14ac:dyDescent="0.25">
      <c r="G31337" s="55"/>
      <c r="H31337" s="56"/>
      <c r="I31337" s="55"/>
    </row>
    <row r="31338" spans="7:9" x14ac:dyDescent="0.25">
      <c r="G31338" s="55"/>
      <c r="H31338" s="56"/>
      <c r="I31338" s="55"/>
    </row>
    <row r="31339" spans="7:9" x14ac:dyDescent="0.25">
      <c r="G31339" s="55"/>
      <c r="H31339" s="56"/>
      <c r="I31339" s="55"/>
    </row>
    <row r="31340" spans="7:9" x14ac:dyDescent="0.25">
      <c r="G31340" s="55"/>
      <c r="H31340" s="56"/>
      <c r="I31340" s="55"/>
    </row>
    <row r="31341" spans="7:9" x14ac:dyDescent="0.25">
      <c r="G31341" s="55"/>
      <c r="H31341" s="56"/>
      <c r="I31341" s="55"/>
    </row>
    <row r="31342" spans="7:9" x14ac:dyDescent="0.25">
      <c r="G31342" s="55"/>
      <c r="H31342" s="56"/>
      <c r="I31342" s="55"/>
    </row>
    <row r="31343" spans="7:9" x14ac:dyDescent="0.25">
      <c r="G31343" s="55"/>
      <c r="H31343" s="56"/>
      <c r="I31343" s="55"/>
    </row>
    <row r="31344" spans="7:9" x14ac:dyDescent="0.25">
      <c r="G31344" s="55"/>
      <c r="H31344" s="56"/>
      <c r="I31344" s="55"/>
    </row>
    <row r="31345" spans="7:9" x14ac:dyDescent="0.25">
      <c r="G31345" s="55"/>
      <c r="H31345" s="56"/>
      <c r="I31345" s="55"/>
    </row>
    <row r="31346" spans="7:9" x14ac:dyDescent="0.25">
      <c r="G31346" s="55"/>
      <c r="H31346" s="56"/>
      <c r="I31346" s="55"/>
    </row>
    <row r="31347" spans="7:9" x14ac:dyDescent="0.25">
      <c r="G31347" s="55"/>
      <c r="H31347" s="56"/>
      <c r="I31347" s="55"/>
    </row>
    <row r="31348" spans="7:9" x14ac:dyDescent="0.25">
      <c r="G31348" s="55"/>
      <c r="H31348" s="56"/>
      <c r="I31348" s="55"/>
    </row>
    <row r="31349" spans="7:9" x14ac:dyDescent="0.25">
      <c r="G31349" s="55"/>
      <c r="H31349" s="56"/>
      <c r="I31349" s="55"/>
    </row>
    <row r="31350" spans="7:9" x14ac:dyDescent="0.25">
      <c r="G31350" s="55"/>
      <c r="H31350" s="56"/>
      <c r="I31350" s="55"/>
    </row>
    <row r="31351" spans="7:9" x14ac:dyDescent="0.25">
      <c r="G31351" s="55"/>
      <c r="H31351" s="56"/>
      <c r="I31351" s="55"/>
    </row>
    <row r="31352" spans="7:9" x14ac:dyDescent="0.25">
      <c r="G31352" s="55"/>
      <c r="H31352" s="56"/>
      <c r="I31352" s="55"/>
    </row>
    <row r="31353" spans="7:9" x14ac:dyDescent="0.25">
      <c r="G31353" s="55"/>
      <c r="H31353" s="56"/>
      <c r="I31353" s="55"/>
    </row>
    <row r="31354" spans="7:9" x14ac:dyDescent="0.25">
      <c r="G31354" s="55"/>
      <c r="H31354" s="56"/>
      <c r="I31354" s="55"/>
    </row>
    <row r="31355" spans="7:9" x14ac:dyDescent="0.25">
      <c r="G31355" s="55"/>
      <c r="H31355" s="56"/>
      <c r="I31355" s="55"/>
    </row>
    <row r="31356" spans="7:9" x14ac:dyDescent="0.25">
      <c r="G31356" s="55"/>
      <c r="H31356" s="56"/>
      <c r="I31356" s="55"/>
    </row>
    <row r="31357" spans="7:9" x14ac:dyDescent="0.25">
      <c r="G31357" s="55"/>
      <c r="H31357" s="56"/>
      <c r="I31357" s="55"/>
    </row>
    <row r="31358" spans="7:9" x14ac:dyDescent="0.25">
      <c r="G31358" s="55"/>
      <c r="H31358" s="56"/>
      <c r="I31358" s="55"/>
    </row>
    <row r="31359" spans="7:9" x14ac:dyDescent="0.25">
      <c r="G31359" s="55"/>
      <c r="H31359" s="56"/>
      <c r="I31359" s="55"/>
    </row>
    <row r="31360" spans="7:9" x14ac:dyDescent="0.25">
      <c r="G31360" s="55"/>
      <c r="H31360" s="56"/>
      <c r="I31360" s="55"/>
    </row>
    <row r="31361" spans="7:9" x14ac:dyDescent="0.25">
      <c r="G31361" s="55"/>
      <c r="H31361" s="56"/>
      <c r="I31361" s="55"/>
    </row>
    <row r="31362" spans="7:9" x14ac:dyDescent="0.25">
      <c r="G31362" s="55"/>
      <c r="H31362" s="56"/>
      <c r="I31362" s="55"/>
    </row>
    <row r="31363" spans="7:9" x14ac:dyDescent="0.25">
      <c r="G31363" s="55"/>
      <c r="H31363" s="56"/>
      <c r="I31363" s="55"/>
    </row>
    <row r="31364" spans="7:9" x14ac:dyDescent="0.25">
      <c r="G31364" s="55"/>
      <c r="H31364" s="56"/>
      <c r="I31364" s="55"/>
    </row>
    <row r="31365" spans="7:9" x14ac:dyDescent="0.25">
      <c r="G31365" s="55"/>
      <c r="H31365" s="56"/>
      <c r="I31365" s="55"/>
    </row>
    <row r="31366" spans="7:9" x14ac:dyDescent="0.25">
      <c r="G31366" s="55"/>
      <c r="H31366" s="56"/>
      <c r="I31366" s="55"/>
    </row>
    <row r="31367" spans="7:9" x14ac:dyDescent="0.25">
      <c r="G31367" s="55"/>
      <c r="H31367" s="56"/>
      <c r="I31367" s="55"/>
    </row>
    <row r="31368" spans="7:9" x14ac:dyDescent="0.25">
      <c r="G31368" s="55"/>
      <c r="H31368" s="56"/>
      <c r="I31368" s="55"/>
    </row>
    <row r="31369" spans="7:9" x14ac:dyDescent="0.25">
      <c r="G31369" s="55"/>
      <c r="H31369" s="56"/>
      <c r="I31369" s="55"/>
    </row>
    <row r="31370" spans="7:9" x14ac:dyDescent="0.25">
      <c r="G31370" s="55"/>
      <c r="H31370" s="56"/>
      <c r="I31370" s="55"/>
    </row>
    <row r="31371" spans="7:9" x14ac:dyDescent="0.25">
      <c r="G31371" s="55"/>
      <c r="H31371" s="56"/>
      <c r="I31371" s="55"/>
    </row>
    <row r="31372" spans="7:9" x14ac:dyDescent="0.25">
      <c r="G31372" s="55"/>
      <c r="H31372" s="56"/>
      <c r="I31372" s="55"/>
    </row>
    <row r="31373" spans="7:9" x14ac:dyDescent="0.25">
      <c r="G31373" s="55"/>
      <c r="H31373" s="56"/>
      <c r="I31373" s="55"/>
    </row>
    <row r="31374" spans="7:9" x14ac:dyDescent="0.25">
      <c r="G31374" s="55"/>
      <c r="H31374" s="56"/>
      <c r="I31374" s="55"/>
    </row>
    <row r="31375" spans="7:9" x14ac:dyDescent="0.25">
      <c r="G31375" s="55"/>
      <c r="H31375" s="56"/>
      <c r="I31375" s="55"/>
    </row>
    <row r="31376" spans="7:9" x14ac:dyDescent="0.25">
      <c r="G31376" s="55"/>
      <c r="H31376" s="56"/>
      <c r="I31376" s="55"/>
    </row>
    <row r="31377" spans="7:9" x14ac:dyDescent="0.25">
      <c r="G31377" s="55"/>
      <c r="H31377" s="56"/>
      <c r="I31377" s="55"/>
    </row>
    <row r="31378" spans="7:9" x14ac:dyDescent="0.25">
      <c r="G31378" s="55"/>
      <c r="H31378" s="56"/>
      <c r="I31378" s="55"/>
    </row>
    <row r="31379" spans="7:9" x14ac:dyDescent="0.25">
      <c r="G31379" s="55"/>
      <c r="H31379" s="56"/>
      <c r="I31379" s="55"/>
    </row>
    <row r="31380" spans="7:9" x14ac:dyDescent="0.25">
      <c r="G31380" s="55"/>
      <c r="H31380" s="56"/>
      <c r="I31380" s="55"/>
    </row>
    <row r="31381" spans="7:9" x14ac:dyDescent="0.25">
      <c r="G31381" s="55"/>
      <c r="H31381" s="56"/>
      <c r="I31381" s="55"/>
    </row>
    <row r="31382" spans="7:9" x14ac:dyDescent="0.25">
      <c r="G31382" s="55"/>
      <c r="H31382" s="56"/>
      <c r="I31382" s="55"/>
    </row>
    <row r="31383" spans="7:9" x14ac:dyDescent="0.25">
      <c r="G31383" s="55"/>
      <c r="H31383" s="56"/>
      <c r="I31383" s="55"/>
    </row>
    <row r="31384" spans="7:9" x14ac:dyDescent="0.25">
      <c r="G31384" s="55"/>
      <c r="H31384" s="56"/>
      <c r="I31384" s="55"/>
    </row>
    <row r="31385" spans="7:9" x14ac:dyDescent="0.25">
      <c r="G31385" s="55"/>
      <c r="H31385" s="56"/>
      <c r="I31385" s="55"/>
    </row>
    <row r="31386" spans="7:9" x14ac:dyDescent="0.25">
      <c r="G31386" s="55"/>
      <c r="H31386" s="56"/>
      <c r="I31386" s="55"/>
    </row>
    <row r="31387" spans="7:9" x14ac:dyDescent="0.25">
      <c r="G31387" s="55"/>
      <c r="H31387" s="56"/>
      <c r="I31387" s="55"/>
    </row>
    <row r="31388" spans="7:9" x14ac:dyDescent="0.25">
      <c r="G31388" s="55"/>
      <c r="H31388" s="56"/>
      <c r="I31388" s="55"/>
    </row>
    <row r="31389" spans="7:9" x14ac:dyDescent="0.25">
      <c r="G31389" s="55"/>
      <c r="H31389" s="56"/>
      <c r="I31389" s="55"/>
    </row>
    <row r="31390" spans="7:9" x14ac:dyDescent="0.25">
      <c r="G31390" s="55"/>
      <c r="H31390" s="56"/>
      <c r="I31390" s="55"/>
    </row>
    <row r="31391" spans="7:9" x14ac:dyDescent="0.25">
      <c r="G31391" s="55"/>
      <c r="H31391" s="56"/>
      <c r="I31391" s="55"/>
    </row>
    <row r="31392" spans="7:9" x14ac:dyDescent="0.25">
      <c r="G31392" s="55"/>
      <c r="H31392" s="56"/>
      <c r="I31392" s="55"/>
    </row>
    <row r="31393" spans="7:9" x14ac:dyDescent="0.25">
      <c r="G31393" s="55"/>
      <c r="H31393" s="56"/>
      <c r="I31393" s="55"/>
    </row>
    <row r="31394" spans="7:9" x14ac:dyDescent="0.25">
      <c r="G31394" s="55"/>
      <c r="H31394" s="56"/>
      <c r="I31394" s="55"/>
    </row>
    <row r="31395" spans="7:9" x14ac:dyDescent="0.25">
      <c r="G31395" s="55"/>
      <c r="H31395" s="56"/>
      <c r="I31395" s="55"/>
    </row>
    <row r="31396" spans="7:9" x14ac:dyDescent="0.25">
      <c r="G31396" s="55"/>
      <c r="H31396" s="56"/>
      <c r="I31396" s="55"/>
    </row>
    <row r="31397" spans="7:9" x14ac:dyDescent="0.25">
      <c r="G31397" s="55"/>
      <c r="H31397" s="56"/>
      <c r="I31397" s="55"/>
    </row>
    <row r="31398" spans="7:9" x14ac:dyDescent="0.25">
      <c r="G31398" s="55"/>
      <c r="H31398" s="56"/>
      <c r="I31398" s="55"/>
    </row>
    <row r="31399" spans="7:9" x14ac:dyDescent="0.25">
      <c r="G31399" s="55"/>
      <c r="H31399" s="56"/>
      <c r="I31399" s="55"/>
    </row>
    <row r="31400" spans="7:9" x14ac:dyDescent="0.25">
      <c r="G31400" s="55"/>
      <c r="H31400" s="56"/>
      <c r="I31400" s="55"/>
    </row>
    <row r="31401" spans="7:9" x14ac:dyDescent="0.25">
      <c r="G31401" s="55"/>
      <c r="H31401" s="56"/>
      <c r="I31401" s="55"/>
    </row>
    <row r="31402" spans="7:9" x14ac:dyDescent="0.25">
      <c r="G31402" s="55"/>
      <c r="H31402" s="56"/>
      <c r="I31402" s="55"/>
    </row>
    <row r="31403" spans="7:9" x14ac:dyDescent="0.25">
      <c r="G31403" s="55"/>
      <c r="H31403" s="56"/>
      <c r="I31403" s="55"/>
    </row>
    <row r="31404" spans="7:9" x14ac:dyDescent="0.25">
      <c r="G31404" s="55"/>
      <c r="H31404" s="56"/>
      <c r="I31404" s="55"/>
    </row>
    <row r="31405" spans="7:9" x14ac:dyDescent="0.25">
      <c r="G31405" s="55"/>
      <c r="H31405" s="56"/>
      <c r="I31405" s="55"/>
    </row>
    <row r="31406" spans="7:9" x14ac:dyDescent="0.25">
      <c r="G31406" s="55"/>
      <c r="H31406" s="56"/>
      <c r="I31406" s="55"/>
    </row>
    <row r="31407" spans="7:9" x14ac:dyDescent="0.25">
      <c r="G31407" s="55"/>
      <c r="H31407" s="56"/>
      <c r="I31407" s="55"/>
    </row>
    <row r="31408" spans="7:9" x14ac:dyDescent="0.25">
      <c r="G31408" s="55"/>
      <c r="H31408" s="56"/>
      <c r="I31408" s="55"/>
    </row>
    <row r="31409" spans="7:9" x14ac:dyDescent="0.25">
      <c r="G31409" s="55"/>
      <c r="H31409" s="56"/>
      <c r="I31409" s="55"/>
    </row>
    <row r="31410" spans="7:9" x14ac:dyDescent="0.25">
      <c r="G31410" s="55"/>
      <c r="H31410" s="56"/>
      <c r="I31410" s="55"/>
    </row>
    <row r="31411" spans="7:9" x14ac:dyDescent="0.25">
      <c r="G31411" s="55"/>
      <c r="H31411" s="56"/>
      <c r="I31411" s="55"/>
    </row>
    <row r="31412" spans="7:9" x14ac:dyDescent="0.25">
      <c r="G31412" s="55"/>
      <c r="H31412" s="56"/>
      <c r="I31412" s="55"/>
    </row>
    <row r="31413" spans="7:9" x14ac:dyDescent="0.25">
      <c r="G31413" s="55"/>
      <c r="H31413" s="56"/>
      <c r="I31413" s="55"/>
    </row>
    <row r="31414" spans="7:9" x14ac:dyDescent="0.25">
      <c r="G31414" s="55"/>
      <c r="H31414" s="56"/>
      <c r="I31414" s="55"/>
    </row>
    <row r="31415" spans="7:9" x14ac:dyDescent="0.25">
      <c r="G31415" s="55"/>
      <c r="H31415" s="56"/>
      <c r="I31415" s="55"/>
    </row>
    <row r="31416" spans="7:9" x14ac:dyDescent="0.25">
      <c r="G31416" s="55"/>
      <c r="H31416" s="56"/>
      <c r="I31416" s="55"/>
    </row>
    <row r="31417" spans="7:9" x14ac:dyDescent="0.25">
      <c r="G31417" s="55"/>
      <c r="H31417" s="56"/>
      <c r="I31417" s="55"/>
    </row>
    <row r="31418" spans="7:9" x14ac:dyDescent="0.25">
      <c r="G31418" s="55"/>
      <c r="H31418" s="56"/>
      <c r="I31418" s="55"/>
    </row>
    <row r="31419" spans="7:9" x14ac:dyDescent="0.25">
      <c r="G31419" s="55"/>
      <c r="H31419" s="56"/>
      <c r="I31419" s="55"/>
    </row>
    <row r="31420" spans="7:9" x14ac:dyDescent="0.25">
      <c r="G31420" s="55"/>
      <c r="H31420" s="56"/>
      <c r="I31420" s="55"/>
    </row>
    <row r="31421" spans="7:9" x14ac:dyDescent="0.25">
      <c r="G31421" s="55"/>
      <c r="H31421" s="56"/>
      <c r="I31421" s="55"/>
    </row>
    <row r="31422" spans="7:9" x14ac:dyDescent="0.25">
      <c r="G31422" s="55"/>
      <c r="H31422" s="56"/>
      <c r="I31422" s="55"/>
    </row>
    <row r="31423" spans="7:9" x14ac:dyDescent="0.25">
      <c r="G31423" s="55"/>
      <c r="H31423" s="56"/>
      <c r="I31423" s="55"/>
    </row>
    <row r="31424" spans="7:9" x14ac:dyDescent="0.25">
      <c r="G31424" s="55"/>
      <c r="H31424" s="56"/>
      <c r="I31424" s="55"/>
    </row>
    <row r="31425" spans="7:9" x14ac:dyDescent="0.25">
      <c r="G31425" s="55"/>
      <c r="H31425" s="56"/>
      <c r="I31425" s="55"/>
    </row>
    <row r="31426" spans="7:9" x14ac:dyDescent="0.25">
      <c r="G31426" s="55"/>
      <c r="H31426" s="56"/>
      <c r="I31426" s="55"/>
    </row>
    <row r="31427" spans="7:9" x14ac:dyDescent="0.25">
      <c r="G31427" s="55"/>
      <c r="H31427" s="56"/>
      <c r="I31427" s="55"/>
    </row>
    <row r="31428" spans="7:9" x14ac:dyDescent="0.25">
      <c r="G31428" s="55"/>
      <c r="H31428" s="56"/>
      <c r="I31428" s="55"/>
    </row>
    <row r="31429" spans="7:9" x14ac:dyDescent="0.25">
      <c r="G31429" s="55"/>
      <c r="H31429" s="56"/>
      <c r="I31429" s="55"/>
    </row>
    <row r="31430" spans="7:9" x14ac:dyDescent="0.25">
      <c r="G31430" s="55"/>
      <c r="H31430" s="56"/>
      <c r="I31430" s="55"/>
    </row>
    <row r="31431" spans="7:9" x14ac:dyDescent="0.25">
      <c r="G31431" s="55"/>
      <c r="H31431" s="56"/>
      <c r="I31431" s="55"/>
    </row>
    <row r="31432" spans="7:9" x14ac:dyDescent="0.25">
      <c r="G31432" s="55"/>
      <c r="H31432" s="56"/>
      <c r="I31432" s="55"/>
    </row>
    <row r="31433" spans="7:9" x14ac:dyDescent="0.25">
      <c r="G31433" s="55"/>
      <c r="H31433" s="56"/>
      <c r="I31433" s="55"/>
    </row>
    <row r="31434" spans="7:9" x14ac:dyDescent="0.25">
      <c r="G31434" s="55"/>
      <c r="H31434" s="56"/>
      <c r="I31434" s="55"/>
    </row>
    <row r="31435" spans="7:9" x14ac:dyDescent="0.25">
      <c r="G31435" s="55"/>
      <c r="H31435" s="56"/>
      <c r="I31435" s="55"/>
    </row>
    <row r="31436" spans="7:9" x14ac:dyDescent="0.25">
      <c r="G31436" s="55"/>
      <c r="H31436" s="56"/>
      <c r="I31436" s="55"/>
    </row>
    <row r="31437" spans="7:9" x14ac:dyDescent="0.25">
      <c r="G31437" s="55"/>
      <c r="H31437" s="56"/>
      <c r="I31437" s="55"/>
    </row>
    <row r="31438" spans="7:9" x14ac:dyDescent="0.25">
      <c r="G31438" s="55"/>
      <c r="H31438" s="56"/>
      <c r="I31438" s="55"/>
    </row>
    <row r="31439" spans="7:9" x14ac:dyDescent="0.25">
      <c r="G31439" s="55"/>
      <c r="H31439" s="56"/>
      <c r="I31439" s="55"/>
    </row>
    <row r="31440" spans="7:9" x14ac:dyDescent="0.25">
      <c r="G31440" s="55"/>
      <c r="H31440" s="56"/>
      <c r="I31440" s="55"/>
    </row>
    <row r="31441" spans="7:9" x14ac:dyDescent="0.25">
      <c r="G31441" s="55"/>
      <c r="H31441" s="56"/>
      <c r="I31441" s="55"/>
    </row>
    <row r="31442" spans="7:9" x14ac:dyDescent="0.25">
      <c r="G31442" s="55"/>
      <c r="H31442" s="56"/>
      <c r="I31442" s="55"/>
    </row>
    <row r="31443" spans="7:9" x14ac:dyDescent="0.25">
      <c r="G31443" s="55"/>
      <c r="H31443" s="56"/>
      <c r="I31443" s="55"/>
    </row>
    <row r="31444" spans="7:9" x14ac:dyDescent="0.25">
      <c r="G31444" s="55"/>
      <c r="H31444" s="56"/>
      <c r="I31444" s="55"/>
    </row>
    <row r="31445" spans="7:9" x14ac:dyDescent="0.25">
      <c r="G31445" s="55"/>
      <c r="H31445" s="56"/>
      <c r="I31445" s="55"/>
    </row>
    <row r="31446" spans="7:9" x14ac:dyDescent="0.25">
      <c r="G31446" s="55"/>
      <c r="H31446" s="56"/>
      <c r="I31446" s="55"/>
    </row>
    <row r="31447" spans="7:9" x14ac:dyDescent="0.25">
      <c r="G31447" s="55"/>
      <c r="H31447" s="56"/>
      <c r="I31447" s="55"/>
    </row>
    <row r="31448" spans="7:9" x14ac:dyDescent="0.25">
      <c r="G31448" s="55"/>
      <c r="H31448" s="56"/>
      <c r="I31448" s="55"/>
    </row>
    <row r="31449" spans="7:9" x14ac:dyDescent="0.25">
      <c r="G31449" s="55"/>
      <c r="H31449" s="56"/>
      <c r="I31449" s="55"/>
    </row>
    <row r="31450" spans="7:9" x14ac:dyDescent="0.25">
      <c r="G31450" s="55"/>
      <c r="H31450" s="56"/>
      <c r="I31450" s="55"/>
    </row>
    <row r="31451" spans="7:9" x14ac:dyDescent="0.25">
      <c r="G31451" s="55"/>
      <c r="H31451" s="56"/>
      <c r="I31451" s="55"/>
    </row>
    <row r="31452" spans="7:9" x14ac:dyDescent="0.25">
      <c r="G31452" s="55"/>
      <c r="H31452" s="56"/>
      <c r="I31452" s="55"/>
    </row>
    <row r="31453" spans="7:9" x14ac:dyDescent="0.25">
      <c r="G31453" s="55"/>
      <c r="H31453" s="56"/>
      <c r="I31453" s="55"/>
    </row>
    <row r="31454" spans="7:9" x14ac:dyDescent="0.25">
      <c r="G31454" s="55"/>
      <c r="H31454" s="56"/>
      <c r="I31454" s="55"/>
    </row>
    <row r="31455" spans="7:9" x14ac:dyDescent="0.25">
      <c r="G31455" s="55"/>
      <c r="H31455" s="56"/>
      <c r="I31455" s="55"/>
    </row>
    <row r="31456" spans="7:9" x14ac:dyDescent="0.25">
      <c r="G31456" s="55"/>
      <c r="H31456" s="56"/>
      <c r="I31456" s="55"/>
    </row>
    <row r="31457" spans="7:9" x14ac:dyDescent="0.25">
      <c r="G31457" s="55"/>
      <c r="H31457" s="56"/>
      <c r="I31457" s="55"/>
    </row>
    <row r="31458" spans="7:9" x14ac:dyDescent="0.25">
      <c r="G31458" s="55"/>
      <c r="H31458" s="56"/>
      <c r="I31458" s="55"/>
    </row>
    <row r="31459" spans="7:9" x14ac:dyDescent="0.25">
      <c r="G31459" s="55"/>
      <c r="H31459" s="56"/>
      <c r="I31459" s="55"/>
    </row>
    <row r="31460" spans="7:9" x14ac:dyDescent="0.25">
      <c r="G31460" s="55"/>
      <c r="H31460" s="56"/>
      <c r="I31460" s="55"/>
    </row>
    <row r="31461" spans="7:9" x14ac:dyDescent="0.25">
      <c r="G31461" s="55"/>
      <c r="H31461" s="56"/>
      <c r="I31461" s="55"/>
    </row>
    <row r="31462" spans="7:9" x14ac:dyDescent="0.25">
      <c r="G31462" s="55"/>
      <c r="H31462" s="56"/>
      <c r="I31462" s="55"/>
    </row>
    <row r="31463" spans="7:9" x14ac:dyDescent="0.25">
      <c r="G31463" s="55"/>
      <c r="H31463" s="56"/>
      <c r="I31463" s="55"/>
    </row>
    <row r="31464" spans="7:9" x14ac:dyDescent="0.25">
      <c r="G31464" s="55"/>
      <c r="H31464" s="56"/>
      <c r="I31464" s="55"/>
    </row>
    <row r="31465" spans="7:9" x14ac:dyDescent="0.25">
      <c r="G31465" s="55"/>
      <c r="H31465" s="56"/>
      <c r="I31465" s="55"/>
    </row>
    <row r="31466" spans="7:9" x14ac:dyDescent="0.25">
      <c r="G31466" s="55"/>
      <c r="H31466" s="56"/>
      <c r="I31466" s="55"/>
    </row>
    <row r="31467" spans="7:9" x14ac:dyDescent="0.25">
      <c r="G31467" s="55"/>
      <c r="H31467" s="56"/>
      <c r="I31467" s="55"/>
    </row>
    <row r="31468" spans="7:9" x14ac:dyDescent="0.25">
      <c r="G31468" s="55"/>
      <c r="H31468" s="56"/>
      <c r="I31468" s="55"/>
    </row>
    <row r="31469" spans="7:9" x14ac:dyDescent="0.25">
      <c r="G31469" s="55"/>
      <c r="H31469" s="56"/>
      <c r="I31469" s="55"/>
    </row>
    <row r="31470" spans="7:9" x14ac:dyDescent="0.25">
      <c r="G31470" s="55"/>
      <c r="H31470" s="56"/>
      <c r="I31470" s="55"/>
    </row>
    <row r="31471" spans="7:9" x14ac:dyDescent="0.25">
      <c r="G31471" s="55"/>
      <c r="H31471" s="56"/>
      <c r="I31471" s="55"/>
    </row>
    <row r="31472" spans="7:9" x14ac:dyDescent="0.25">
      <c r="G31472" s="55"/>
      <c r="H31472" s="56"/>
      <c r="I31472" s="55"/>
    </row>
    <row r="31473" spans="7:9" x14ac:dyDescent="0.25">
      <c r="G31473" s="55"/>
      <c r="H31473" s="56"/>
      <c r="I31473" s="55"/>
    </row>
    <row r="31474" spans="7:9" x14ac:dyDescent="0.25">
      <c r="G31474" s="55"/>
      <c r="H31474" s="56"/>
      <c r="I31474" s="55"/>
    </row>
    <row r="31475" spans="7:9" x14ac:dyDescent="0.25">
      <c r="G31475" s="55"/>
      <c r="H31475" s="56"/>
      <c r="I31475" s="55"/>
    </row>
    <row r="31476" spans="7:9" x14ac:dyDescent="0.25">
      <c r="G31476" s="55"/>
      <c r="H31476" s="56"/>
      <c r="I31476" s="55"/>
    </row>
    <row r="31477" spans="7:9" x14ac:dyDescent="0.25">
      <c r="G31477" s="55"/>
      <c r="H31477" s="56"/>
      <c r="I31477" s="55"/>
    </row>
    <row r="31478" spans="7:9" x14ac:dyDescent="0.25">
      <c r="G31478" s="55"/>
      <c r="H31478" s="56"/>
      <c r="I31478" s="55"/>
    </row>
    <row r="31479" spans="7:9" x14ac:dyDescent="0.25">
      <c r="G31479" s="55"/>
      <c r="H31479" s="56"/>
      <c r="I31479" s="55"/>
    </row>
    <row r="31480" spans="7:9" x14ac:dyDescent="0.25">
      <c r="G31480" s="55"/>
      <c r="H31480" s="56"/>
      <c r="I31480" s="55"/>
    </row>
    <row r="31481" spans="7:9" x14ac:dyDescent="0.25">
      <c r="G31481" s="55"/>
      <c r="H31481" s="56"/>
      <c r="I31481" s="55"/>
    </row>
    <row r="31482" spans="7:9" x14ac:dyDescent="0.25">
      <c r="G31482" s="55"/>
      <c r="H31482" s="56"/>
      <c r="I31482" s="55"/>
    </row>
    <row r="31483" spans="7:9" x14ac:dyDescent="0.25">
      <c r="G31483" s="55"/>
      <c r="H31483" s="56"/>
      <c r="I31483" s="55"/>
    </row>
    <row r="31484" spans="7:9" x14ac:dyDescent="0.25">
      <c r="G31484" s="55"/>
      <c r="H31484" s="56"/>
      <c r="I31484" s="55"/>
    </row>
    <row r="31485" spans="7:9" x14ac:dyDescent="0.25">
      <c r="G31485" s="55"/>
      <c r="H31485" s="56"/>
      <c r="I31485" s="55"/>
    </row>
    <row r="31486" spans="7:9" x14ac:dyDescent="0.25">
      <c r="G31486" s="55"/>
      <c r="H31486" s="56"/>
      <c r="I31486" s="55"/>
    </row>
    <row r="31487" spans="7:9" x14ac:dyDescent="0.25">
      <c r="G31487" s="55"/>
      <c r="H31487" s="56"/>
      <c r="I31487" s="55"/>
    </row>
    <row r="31488" spans="7:9" x14ac:dyDescent="0.25">
      <c r="G31488" s="55"/>
      <c r="H31488" s="56"/>
      <c r="I31488" s="55"/>
    </row>
    <row r="31489" spans="7:9" x14ac:dyDescent="0.25">
      <c r="G31489" s="55"/>
      <c r="H31489" s="56"/>
      <c r="I31489" s="55"/>
    </row>
    <row r="31490" spans="7:9" x14ac:dyDescent="0.25">
      <c r="G31490" s="55"/>
      <c r="H31490" s="56"/>
      <c r="I31490" s="55"/>
    </row>
    <row r="31491" spans="7:9" x14ac:dyDescent="0.25">
      <c r="G31491" s="55"/>
      <c r="H31491" s="56"/>
      <c r="I31491" s="55"/>
    </row>
    <row r="31492" spans="7:9" x14ac:dyDescent="0.25">
      <c r="G31492" s="55"/>
      <c r="H31492" s="56"/>
      <c r="I31492" s="55"/>
    </row>
    <row r="31493" spans="7:9" x14ac:dyDescent="0.25">
      <c r="G31493" s="55"/>
      <c r="H31493" s="56"/>
      <c r="I31493" s="55"/>
    </row>
    <row r="31494" spans="7:9" x14ac:dyDescent="0.25">
      <c r="G31494" s="55"/>
      <c r="H31494" s="56"/>
      <c r="I31494" s="55"/>
    </row>
    <row r="31495" spans="7:9" x14ac:dyDescent="0.25">
      <c r="G31495" s="55"/>
      <c r="H31495" s="56"/>
      <c r="I31495" s="55"/>
    </row>
    <row r="31496" spans="7:9" x14ac:dyDescent="0.25">
      <c r="G31496" s="55"/>
      <c r="H31496" s="56"/>
      <c r="I31496" s="55"/>
    </row>
    <row r="31497" spans="7:9" x14ac:dyDescent="0.25">
      <c r="G31497" s="55"/>
      <c r="H31497" s="56"/>
      <c r="I31497" s="55"/>
    </row>
    <row r="31498" spans="7:9" x14ac:dyDescent="0.25">
      <c r="G31498" s="55"/>
      <c r="H31498" s="56"/>
      <c r="I31498" s="55"/>
    </row>
    <row r="31499" spans="7:9" x14ac:dyDescent="0.25">
      <c r="G31499" s="55"/>
      <c r="H31499" s="56"/>
      <c r="I31499" s="55"/>
    </row>
    <row r="31500" spans="7:9" x14ac:dyDescent="0.25">
      <c r="G31500" s="55"/>
      <c r="H31500" s="56"/>
      <c r="I31500" s="55"/>
    </row>
    <row r="31501" spans="7:9" x14ac:dyDescent="0.25">
      <c r="G31501" s="55"/>
      <c r="H31501" s="56"/>
      <c r="I31501" s="55"/>
    </row>
    <row r="31502" spans="7:9" x14ac:dyDescent="0.25">
      <c r="G31502" s="55"/>
      <c r="H31502" s="56"/>
      <c r="I31502" s="55"/>
    </row>
    <row r="31503" spans="7:9" x14ac:dyDescent="0.25">
      <c r="G31503" s="55"/>
      <c r="H31503" s="56"/>
      <c r="I31503" s="55"/>
    </row>
    <row r="31504" spans="7:9" x14ac:dyDescent="0.25">
      <c r="G31504" s="55"/>
      <c r="H31504" s="56"/>
      <c r="I31504" s="55"/>
    </row>
    <row r="31505" spans="7:9" x14ac:dyDescent="0.25">
      <c r="G31505" s="55"/>
      <c r="H31505" s="56"/>
      <c r="I31505" s="55"/>
    </row>
    <row r="31506" spans="7:9" x14ac:dyDescent="0.25">
      <c r="G31506" s="55"/>
      <c r="H31506" s="56"/>
      <c r="I31506" s="55"/>
    </row>
    <row r="31507" spans="7:9" x14ac:dyDescent="0.25">
      <c r="G31507" s="55"/>
      <c r="H31507" s="56"/>
      <c r="I31507" s="55"/>
    </row>
    <row r="31508" spans="7:9" x14ac:dyDescent="0.25">
      <c r="G31508" s="55"/>
      <c r="H31508" s="56"/>
      <c r="I31508" s="55"/>
    </row>
    <row r="31509" spans="7:9" x14ac:dyDescent="0.25">
      <c r="G31509" s="55"/>
      <c r="H31509" s="56"/>
      <c r="I31509" s="55"/>
    </row>
    <row r="31510" spans="7:9" x14ac:dyDescent="0.25">
      <c r="G31510" s="55"/>
      <c r="H31510" s="56"/>
      <c r="I31510" s="55"/>
    </row>
    <row r="31511" spans="7:9" x14ac:dyDescent="0.25">
      <c r="G31511" s="55"/>
      <c r="H31511" s="56"/>
      <c r="I31511" s="55"/>
    </row>
    <row r="31512" spans="7:9" x14ac:dyDescent="0.25">
      <c r="G31512" s="55"/>
      <c r="H31512" s="56"/>
      <c r="I31512" s="55"/>
    </row>
    <row r="31513" spans="7:9" x14ac:dyDescent="0.25">
      <c r="G31513" s="55"/>
      <c r="H31513" s="56"/>
      <c r="I31513" s="55"/>
    </row>
    <row r="31514" spans="7:9" x14ac:dyDescent="0.25">
      <c r="G31514" s="55"/>
      <c r="H31514" s="56"/>
      <c r="I31514" s="55"/>
    </row>
    <row r="31515" spans="7:9" x14ac:dyDescent="0.25">
      <c r="G31515" s="55"/>
      <c r="H31515" s="56"/>
      <c r="I31515" s="55"/>
    </row>
    <row r="31516" spans="7:9" x14ac:dyDescent="0.25">
      <c r="G31516" s="55"/>
      <c r="H31516" s="56"/>
      <c r="I31516" s="55"/>
    </row>
    <row r="31517" spans="7:9" x14ac:dyDescent="0.25">
      <c r="G31517" s="55"/>
      <c r="H31517" s="56"/>
      <c r="I31517" s="55"/>
    </row>
    <row r="31518" spans="7:9" x14ac:dyDescent="0.25">
      <c r="G31518" s="55"/>
      <c r="H31518" s="56"/>
      <c r="I31518" s="55"/>
    </row>
    <row r="31519" spans="7:9" x14ac:dyDescent="0.25">
      <c r="G31519" s="55"/>
      <c r="H31519" s="56"/>
      <c r="I31519" s="55"/>
    </row>
    <row r="31520" spans="7:9" x14ac:dyDescent="0.25">
      <c r="G31520" s="55"/>
      <c r="H31520" s="56"/>
      <c r="I31520" s="55"/>
    </row>
    <row r="31521" spans="7:9" x14ac:dyDescent="0.25">
      <c r="G31521" s="55"/>
      <c r="H31521" s="56"/>
      <c r="I31521" s="55"/>
    </row>
    <row r="31522" spans="7:9" x14ac:dyDescent="0.25">
      <c r="G31522" s="55"/>
      <c r="H31522" s="56"/>
      <c r="I31522" s="55"/>
    </row>
    <row r="31523" spans="7:9" x14ac:dyDescent="0.25">
      <c r="G31523" s="55"/>
      <c r="H31523" s="56"/>
      <c r="I31523" s="55"/>
    </row>
    <row r="31524" spans="7:9" x14ac:dyDescent="0.25">
      <c r="G31524" s="55"/>
      <c r="H31524" s="56"/>
      <c r="I31524" s="55"/>
    </row>
    <row r="31525" spans="7:9" x14ac:dyDescent="0.25">
      <c r="G31525" s="55"/>
      <c r="H31525" s="56"/>
      <c r="I31525" s="55"/>
    </row>
    <row r="31526" spans="7:9" x14ac:dyDescent="0.25">
      <c r="G31526" s="55"/>
      <c r="H31526" s="56"/>
      <c r="I31526" s="55"/>
    </row>
    <row r="31527" spans="7:9" x14ac:dyDescent="0.25">
      <c r="G31527" s="55"/>
      <c r="H31527" s="56"/>
      <c r="I31527" s="55"/>
    </row>
    <row r="31528" spans="7:9" x14ac:dyDescent="0.25">
      <c r="G31528" s="55"/>
      <c r="H31528" s="56"/>
      <c r="I31528" s="55"/>
    </row>
    <row r="31529" spans="7:9" x14ac:dyDescent="0.25">
      <c r="G31529" s="55"/>
      <c r="H31529" s="56"/>
      <c r="I31529" s="55"/>
    </row>
    <row r="31530" spans="7:9" x14ac:dyDescent="0.25">
      <c r="G31530" s="55"/>
      <c r="H31530" s="56"/>
      <c r="I31530" s="55"/>
    </row>
    <row r="31531" spans="7:9" x14ac:dyDescent="0.25">
      <c r="G31531" s="55"/>
      <c r="H31531" s="56"/>
      <c r="I31531" s="55"/>
    </row>
    <row r="31532" spans="7:9" x14ac:dyDescent="0.25">
      <c r="G31532" s="55"/>
      <c r="H31532" s="56"/>
      <c r="I31532" s="55"/>
    </row>
    <row r="31533" spans="7:9" x14ac:dyDescent="0.25">
      <c r="G31533" s="55"/>
      <c r="H31533" s="56"/>
      <c r="I31533" s="55"/>
    </row>
    <row r="31534" spans="7:9" x14ac:dyDescent="0.25">
      <c r="G31534" s="55"/>
      <c r="H31534" s="56"/>
      <c r="I31534" s="55"/>
    </row>
    <row r="31535" spans="7:9" x14ac:dyDescent="0.25">
      <c r="G31535" s="55"/>
      <c r="H31535" s="56"/>
      <c r="I31535" s="55"/>
    </row>
    <row r="31536" spans="7:9" x14ac:dyDescent="0.25">
      <c r="G31536" s="55"/>
      <c r="H31536" s="56"/>
      <c r="I31536" s="55"/>
    </row>
    <row r="31537" spans="7:9" x14ac:dyDescent="0.25">
      <c r="G31537" s="55"/>
      <c r="H31537" s="56"/>
      <c r="I31537" s="55"/>
    </row>
    <row r="31538" spans="7:9" x14ac:dyDescent="0.25">
      <c r="G31538" s="55"/>
      <c r="H31538" s="56"/>
      <c r="I31538" s="55"/>
    </row>
    <row r="31539" spans="7:9" x14ac:dyDescent="0.25">
      <c r="G31539" s="55"/>
      <c r="H31539" s="56"/>
      <c r="I31539" s="55"/>
    </row>
    <row r="31540" spans="7:9" x14ac:dyDescent="0.25">
      <c r="G31540" s="55"/>
      <c r="H31540" s="56"/>
      <c r="I31540" s="55"/>
    </row>
    <row r="31541" spans="7:9" x14ac:dyDescent="0.25">
      <c r="G31541" s="55"/>
      <c r="H31541" s="56"/>
      <c r="I31541" s="55"/>
    </row>
    <row r="31542" spans="7:9" x14ac:dyDescent="0.25">
      <c r="G31542" s="55"/>
      <c r="H31542" s="56"/>
      <c r="I31542" s="55"/>
    </row>
    <row r="31543" spans="7:9" x14ac:dyDescent="0.25">
      <c r="G31543" s="55"/>
      <c r="H31543" s="56"/>
      <c r="I31543" s="55"/>
    </row>
    <row r="31544" spans="7:9" x14ac:dyDescent="0.25">
      <c r="G31544" s="55"/>
      <c r="H31544" s="56"/>
      <c r="I31544" s="55"/>
    </row>
    <row r="31545" spans="7:9" x14ac:dyDescent="0.25">
      <c r="G31545" s="55"/>
      <c r="H31545" s="56"/>
      <c r="I31545" s="55"/>
    </row>
    <row r="31546" spans="7:9" x14ac:dyDescent="0.25">
      <c r="G31546" s="55"/>
      <c r="H31546" s="56"/>
      <c r="I31546" s="55"/>
    </row>
    <row r="31547" spans="7:9" x14ac:dyDescent="0.25">
      <c r="G31547" s="55"/>
      <c r="H31547" s="56"/>
      <c r="I31547" s="55"/>
    </row>
    <row r="31548" spans="7:9" x14ac:dyDescent="0.25">
      <c r="G31548" s="55"/>
      <c r="H31548" s="56"/>
      <c r="I31548" s="55"/>
    </row>
    <row r="31549" spans="7:9" x14ac:dyDescent="0.25">
      <c r="G31549" s="55"/>
      <c r="H31549" s="56"/>
      <c r="I31549" s="55"/>
    </row>
    <row r="31550" spans="7:9" x14ac:dyDescent="0.25">
      <c r="G31550" s="55"/>
      <c r="H31550" s="56"/>
      <c r="I31550" s="55"/>
    </row>
    <row r="31551" spans="7:9" x14ac:dyDescent="0.25">
      <c r="G31551" s="55"/>
      <c r="H31551" s="56"/>
      <c r="I31551" s="55"/>
    </row>
    <row r="31552" spans="7:9" x14ac:dyDescent="0.25">
      <c r="G31552" s="55"/>
      <c r="H31552" s="56"/>
      <c r="I31552" s="55"/>
    </row>
    <row r="31553" spans="7:9" x14ac:dyDescent="0.25">
      <c r="G31553" s="55"/>
      <c r="H31553" s="56"/>
      <c r="I31553" s="55"/>
    </row>
    <row r="31554" spans="7:9" x14ac:dyDescent="0.25">
      <c r="G31554" s="55"/>
      <c r="H31554" s="56"/>
      <c r="I31554" s="55"/>
    </row>
    <row r="31555" spans="7:9" x14ac:dyDescent="0.25">
      <c r="G31555" s="55"/>
      <c r="H31555" s="56"/>
      <c r="I31555" s="55"/>
    </row>
    <row r="31556" spans="7:9" x14ac:dyDescent="0.25">
      <c r="G31556" s="55"/>
      <c r="H31556" s="56"/>
      <c r="I31556" s="55"/>
    </row>
    <row r="31557" spans="7:9" x14ac:dyDescent="0.25">
      <c r="G31557" s="55"/>
      <c r="H31557" s="56"/>
      <c r="I31557" s="55"/>
    </row>
    <row r="31558" spans="7:9" x14ac:dyDescent="0.25">
      <c r="G31558" s="55"/>
      <c r="H31558" s="56"/>
      <c r="I31558" s="55"/>
    </row>
    <row r="31559" spans="7:9" x14ac:dyDescent="0.25">
      <c r="G31559" s="55"/>
      <c r="H31559" s="56"/>
      <c r="I31559" s="55"/>
    </row>
    <row r="31560" spans="7:9" x14ac:dyDescent="0.25">
      <c r="G31560" s="55"/>
      <c r="H31560" s="56"/>
      <c r="I31560" s="55"/>
    </row>
    <row r="31561" spans="7:9" x14ac:dyDescent="0.25">
      <c r="G31561" s="55"/>
      <c r="H31561" s="56"/>
      <c r="I31561" s="55"/>
    </row>
    <row r="31562" spans="7:9" x14ac:dyDescent="0.25">
      <c r="G31562" s="55"/>
      <c r="H31562" s="56"/>
      <c r="I31562" s="55"/>
    </row>
    <row r="31563" spans="7:9" x14ac:dyDescent="0.25">
      <c r="G31563" s="55"/>
      <c r="H31563" s="56"/>
      <c r="I31563" s="55"/>
    </row>
    <row r="31564" spans="7:9" x14ac:dyDescent="0.25">
      <c r="G31564" s="55"/>
      <c r="H31564" s="56"/>
      <c r="I31564" s="55"/>
    </row>
    <row r="31565" spans="7:9" x14ac:dyDescent="0.25">
      <c r="G31565" s="55"/>
      <c r="H31565" s="56"/>
      <c r="I31565" s="55"/>
    </row>
    <row r="31566" spans="7:9" x14ac:dyDescent="0.25">
      <c r="G31566" s="55"/>
      <c r="H31566" s="56"/>
      <c r="I31566" s="55"/>
    </row>
    <row r="31567" spans="7:9" x14ac:dyDescent="0.25">
      <c r="G31567" s="55"/>
      <c r="H31567" s="56"/>
      <c r="I31567" s="55"/>
    </row>
    <row r="31568" spans="7:9" x14ac:dyDescent="0.25">
      <c r="G31568" s="55"/>
      <c r="H31568" s="56"/>
      <c r="I31568" s="55"/>
    </row>
    <row r="31569" spans="7:9" x14ac:dyDescent="0.25">
      <c r="G31569" s="55"/>
      <c r="H31569" s="56"/>
      <c r="I31569" s="55"/>
    </row>
    <row r="31570" spans="7:9" x14ac:dyDescent="0.25">
      <c r="G31570" s="55"/>
      <c r="H31570" s="56"/>
      <c r="I31570" s="55"/>
    </row>
    <row r="31571" spans="7:9" x14ac:dyDescent="0.25">
      <c r="G31571" s="55"/>
      <c r="H31571" s="56"/>
      <c r="I31571" s="55"/>
    </row>
    <row r="31572" spans="7:9" x14ac:dyDescent="0.25">
      <c r="G31572" s="55"/>
      <c r="H31572" s="56"/>
      <c r="I31572" s="55"/>
    </row>
    <row r="31573" spans="7:9" x14ac:dyDescent="0.25">
      <c r="G31573" s="55"/>
      <c r="H31573" s="56"/>
      <c r="I31573" s="55"/>
    </row>
    <row r="31574" spans="7:9" x14ac:dyDescent="0.25">
      <c r="G31574" s="55"/>
      <c r="H31574" s="56"/>
      <c r="I31574" s="55"/>
    </row>
    <row r="31575" spans="7:9" x14ac:dyDescent="0.25">
      <c r="G31575" s="55"/>
      <c r="H31575" s="56"/>
      <c r="I31575" s="55"/>
    </row>
    <row r="31576" spans="7:9" x14ac:dyDescent="0.25">
      <c r="G31576" s="55"/>
      <c r="H31576" s="56"/>
      <c r="I31576" s="55"/>
    </row>
    <row r="31577" spans="7:9" x14ac:dyDescent="0.25">
      <c r="G31577" s="55"/>
      <c r="H31577" s="56"/>
      <c r="I31577" s="55"/>
    </row>
    <row r="31578" spans="7:9" x14ac:dyDescent="0.25">
      <c r="G31578" s="55"/>
      <c r="H31578" s="56"/>
      <c r="I31578" s="55"/>
    </row>
    <row r="31579" spans="7:9" x14ac:dyDescent="0.25">
      <c r="G31579" s="55"/>
      <c r="H31579" s="56"/>
      <c r="I31579" s="55"/>
    </row>
    <row r="31580" spans="7:9" x14ac:dyDescent="0.25">
      <c r="G31580" s="55"/>
      <c r="H31580" s="56"/>
      <c r="I31580" s="55"/>
    </row>
    <row r="31581" spans="7:9" x14ac:dyDescent="0.25">
      <c r="G31581" s="55"/>
      <c r="H31581" s="56"/>
      <c r="I31581" s="55"/>
    </row>
    <row r="31582" spans="7:9" x14ac:dyDescent="0.25">
      <c r="G31582" s="55"/>
      <c r="H31582" s="56"/>
      <c r="I31582" s="55"/>
    </row>
    <row r="31583" spans="7:9" x14ac:dyDescent="0.25">
      <c r="G31583" s="55"/>
      <c r="H31583" s="56"/>
      <c r="I31583" s="55"/>
    </row>
    <row r="31584" spans="7:9" x14ac:dyDescent="0.25">
      <c r="G31584" s="55"/>
      <c r="H31584" s="56"/>
      <c r="I31584" s="55"/>
    </row>
    <row r="31585" spans="7:9" x14ac:dyDescent="0.25">
      <c r="G31585" s="55"/>
      <c r="H31585" s="56"/>
      <c r="I31585" s="55"/>
    </row>
    <row r="31586" spans="7:9" x14ac:dyDescent="0.25">
      <c r="G31586" s="55"/>
      <c r="H31586" s="56"/>
      <c r="I31586" s="55"/>
    </row>
    <row r="31587" spans="7:9" x14ac:dyDescent="0.25">
      <c r="G31587" s="55"/>
      <c r="H31587" s="56"/>
      <c r="I31587" s="55"/>
    </row>
    <row r="31588" spans="7:9" x14ac:dyDescent="0.25">
      <c r="G31588" s="55"/>
      <c r="H31588" s="56"/>
      <c r="I31588" s="55"/>
    </row>
    <row r="31589" spans="7:9" x14ac:dyDescent="0.25">
      <c r="G31589" s="55"/>
      <c r="H31589" s="56"/>
      <c r="I31589" s="55"/>
    </row>
    <row r="31590" spans="7:9" x14ac:dyDescent="0.25">
      <c r="G31590" s="55"/>
      <c r="H31590" s="56"/>
      <c r="I31590" s="55"/>
    </row>
    <row r="31591" spans="7:9" x14ac:dyDescent="0.25">
      <c r="G31591" s="55"/>
      <c r="H31591" s="56"/>
      <c r="I31591" s="55"/>
    </row>
    <row r="31592" spans="7:9" x14ac:dyDescent="0.25">
      <c r="G31592" s="55"/>
      <c r="H31592" s="56"/>
      <c r="I31592" s="55"/>
    </row>
    <row r="31593" spans="7:9" x14ac:dyDescent="0.25">
      <c r="G31593" s="55"/>
      <c r="H31593" s="56"/>
      <c r="I31593" s="55"/>
    </row>
    <row r="31594" spans="7:9" x14ac:dyDescent="0.25">
      <c r="G31594" s="55"/>
      <c r="H31594" s="56"/>
      <c r="I31594" s="55"/>
    </row>
    <row r="31595" spans="7:9" x14ac:dyDescent="0.25">
      <c r="G31595" s="55"/>
      <c r="H31595" s="56"/>
      <c r="I31595" s="55"/>
    </row>
    <row r="31596" spans="7:9" x14ac:dyDescent="0.25">
      <c r="G31596" s="55"/>
      <c r="H31596" s="56"/>
      <c r="I31596" s="55"/>
    </row>
    <row r="31597" spans="7:9" x14ac:dyDescent="0.25">
      <c r="G31597" s="55"/>
      <c r="H31597" s="56"/>
      <c r="I31597" s="55"/>
    </row>
    <row r="31598" spans="7:9" x14ac:dyDescent="0.25">
      <c r="G31598" s="55"/>
      <c r="H31598" s="56"/>
      <c r="I31598" s="55"/>
    </row>
    <row r="31599" spans="7:9" x14ac:dyDescent="0.25">
      <c r="G31599" s="55"/>
      <c r="H31599" s="56"/>
      <c r="I31599" s="55"/>
    </row>
    <row r="31600" spans="7:9" x14ac:dyDescent="0.25">
      <c r="G31600" s="55"/>
      <c r="H31600" s="56"/>
      <c r="I31600" s="55"/>
    </row>
    <row r="31601" spans="7:9" x14ac:dyDescent="0.25">
      <c r="G31601" s="55"/>
      <c r="H31601" s="56"/>
      <c r="I31601" s="55"/>
    </row>
    <row r="31602" spans="7:9" x14ac:dyDescent="0.25">
      <c r="G31602" s="55"/>
      <c r="H31602" s="56"/>
      <c r="I31602" s="55"/>
    </row>
    <row r="31603" spans="7:9" x14ac:dyDescent="0.25">
      <c r="G31603" s="55"/>
      <c r="H31603" s="56"/>
      <c r="I31603" s="55"/>
    </row>
    <row r="31604" spans="7:9" x14ac:dyDescent="0.25">
      <c r="G31604" s="55"/>
      <c r="H31604" s="56"/>
      <c r="I31604" s="55"/>
    </row>
    <row r="31605" spans="7:9" x14ac:dyDescent="0.25">
      <c r="G31605" s="55"/>
      <c r="H31605" s="56"/>
      <c r="I31605" s="55"/>
    </row>
    <row r="31606" spans="7:9" x14ac:dyDescent="0.25">
      <c r="G31606" s="55"/>
      <c r="H31606" s="56"/>
      <c r="I31606" s="55"/>
    </row>
    <row r="31607" spans="7:9" x14ac:dyDescent="0.25">
      <c r="G31607" s="55"/>
      <c r="H31607" s="56"/>
      <c r="I31607" s="55"/>
    </row>
    <row r="31608" spans="7:9" x14ac:dyDescent="0.25">
      <c r="G31608" s="55"/>
      <c r="H31608" s="56"/>
      <c r="I31608" s="55"/>
    </row>
    <row r="31609" spans="7:9" x14ac:dyDescent="0.25">
      <c r="G31609" s="55"/>
      <c r="H31609" s="56"/>
      <c r="I31609" s="55"/>
    </row>
    <row r="31610" spans="7:9" x14ac:dyDescent="0.25">
      <c r="G31610" s="55"/>
      <c r="H31610" s="56"/>
      <c r="I31610" s="55"/>
    </row>
    <row r="31611" spans="7:9" x14ac:dyDescent="0.25">
      <c r="G31611" s="55"/>
      <c r="H31611" s="56"/>
      <c r="I31611" s="55"/>
    </row>
    <row r="31612" spans="7:9" x14ac:dyDescent="0.25">
      <c r="G31612" s="55"/>
      <c r="H31612" s="56"/>
      <c r="I31612" s="55"/>
    </row>
    <row r="31613" spans="7:9" x14ac:dyDescent="0.25">
      <c r="G31613" s="55"/>
      <c r="H31613" s="56"/>
      <c r="I31613" s="55"/>
    </row>
    <row r="31614" spans="7:9" x14ac:dyDescent="0.25">
      <c r="G31614" s="55"/>
      <c r="H31614" s="56"/>
      <c r="I31614" s="55"/>
    </row>
    <row r="31615" spans="7:9" x14ac:dyDescent="0.25">
      <c r="G31615" s="55"/>
      <c r="H31615" s="56"/>
      <c r="I31615" s="55"/>
    </row>
    <row r="31616" spans="7:9" x14ac:dyDescent="0.25">
      <c r="G31616" s="55"/>
      <c r="H31616" s="56"/>
      <c r="I31616" s="55"/>
    </row>
    <row r="31617" spans="7:9" x14ac:dyDescent="0.25">
      <c r="G31617" s="55"/>
      <c r="H31617" s="56"/>
      <c r="I31617" s="55"/>
    </row>
    <row r="31618" spans="7:9" x14ac:dyDescent="0.25">
      <c r="G31618" s="55"/>
      <c r="H31618" s="56"/>
      <c r="I31618" s="55"/>
    </row>
    <row r="31619" spans="7:9" x14ac:dyDescent="0.25">
      <c r="G31619" s="55"/>
      <c r="H31619" s="56"/>
      <c r="I31619" s="55"/>
    </row>
    <row r="31620" spans="7:9" x14ac:dyDescent="0.25">
      <c r="G31620" s="55"/>
      <c r="H31620" s="56"/>
      <c r="I31620" s="55"/>
    </row>
    <row r="31621" spans="7:9" x14ac:dyDescent="0.25">
      <c r="G31621" s="55"/>
      <c r="H31621" s="56"/>
      <c r="I31621" s="55"/>
    </row>
    <row r="31622" spans="7:9" x14ac:dyDescent="0.25">
      <c r="G31622" s="55"/>
      <c r="H31622" s="56"/>
      <c r="I31622" s="55"/>
    </row>
    <row r="31623" spans="7:9" x14ac:dyDescent="0.25">
      <c r="G31623" s="55"/>
      <c r="H31623" s="56"/>
      <c r="I31623" s="55"/>
    </row>
    <row r="31624" spans="7:9" x14ac:dyDescent="0.25">
      <c r="G31624" s="55"/>
      <c r="H31624" s="56"/>
      <c r="I31624" s="55"/>
    </row>
    <row r="31625" spans="7:9" x14ac:dyDescent="0.25">
      <c r="G31625" s="55"/>
      <c r="H31625" s="56"/>
      <c r="I31625" s="55"/>
    </row>
    <row r="31626" spans="7:9" x14ac:dyDescent="0.25">
      <c r="G31626" s="55"/>
      <c r="H31626" s="56"/>
      <c r="I31626" s="55"/>
    </row>
    <row r="31627" spans="7:9" x14ac:dyDescent="0.25">
      <c r="G31627" s="55"/>
      <c r="H31627" s="56"/>
      <c r="I31627" s="55"/>
    </row>
    <row r="31628" spans="7:9" x14ac:dyDescent="0.25">
      <c r="G31628" s="55"/>
      <c r="H31628" s="56"/>
      <c r="I31628" s="55"/>
    </row>
    <row r="31629" spans="7:9" x14ac:dyDescent="0.25">
      <c r="G31629" s="55"/>
      <c r="H31629" s="56"/>
      <c r="I31629" s="55"/>
    </row>
    <row r="31630" spans="7:9" x14ac:dyDescent="0.25">
      <c r="G31630" s="55"/>
      <c r="H31630" s="56"/>
      <c r="I31630" s="55"/>
    </row>
    <row r="31631" spans="7:9" x14ac:dyDescent="0.25">
      <c r="G31631" s="55"/>
      <c r="H31631" s="56"/>
      <c r="I31631" s="55"/>
    </row>
    <row r="31632" spans="7:9" x14ac:dyDescent="0.25">
      <c r="G31632" s="55"/>
      <c r="H31632" s="56"/>
      <c r="I31632" s="55"/>
    </row>
    <row r="31633" spans="7:9" x14ac:dyDescent="0.25">
      <c r="G31633" s="55"/>
      <c r="H31633" s="56"/>
      <c r="I31633" s="55"/>
    </row>
    <row r="31634" spans="7:9" x14ac:dyDescent="0.25">
      <c r="G31634" s="55"/>
      <c r="H31634" s="56"/>
      <c r="I31634" s="55"/>
    </row>
    <row r="31635" spans="7:9" x14ac:dyDescent="0.25">
      <c r="G31635" s="55"/>
      <c r="H31635" s="56"/>
      <c r="I31635" s="55"/>
    </row>
    <row r="31636" spans="7:9" x14ac:dyDescent="0.25">
      <c r="G31636" s="55"/>
      <c r="H31636" s="56"/>
      <c r="I31636" s="55"/>
    </row>
    <row r="31637" spans="7:9" x14ac:dyDescent="0.25">
      <c r="G31637" s="55"/>
      <c r="H31637" s="56"/>
      <c r="I31637" s="55"/>
    </row>
    <row r="31638" spans="7:9" x14ac:dyDescent="0.25">
      <c r="G31638" s="55"/>
      <c r="H31638" s="56"/>
      <c r="I31638" s="55"/>
    </row>
    <row r="31639" spans="7:9" x14ac:dyDescent="0.25">
      <c r="G31639" s="55"/>
      <c r="H31639" s="56"/>
      <c r="I31639" s="55"/>
    </row>
    <row r="31640" spans="7:9" x14ac:dyDescent="0.25">
      <c r="G31640" s="55"/>
      <c r="H31640" s="56"/>
      <c r="I31640" s="55"/>
    </row>
    <row r="31641" spans="7:9" x14ac:dyDescent="0.25">
      <c r="G31641" s="55"/>
      <c r="H31641" s="56"/>
      <c r="I31641" s="55"/>
    </row>
    <row r="31642" spans="7:9" x14ac:dyDescent="0.25">
      <c r="G31642" s="55"/>
      <c r="H31642" s="56"/>
      <c r="I31642" s="55"/>
    </row>
    <row r="31643" spans="7:9" x14ac:dyDescent="0.25">
      <c r="G31643" s="55"/>
      <c r="H31643" s="56"/>
      <c r="I31643" s="55"/>
    </row>
    <row r="31644" spans="7:9" x14ac:dyDescent="0.25">
      <c r="G31644" s="55"/>
      <c r="H31644" s="56"/>
      <c r="I31644" s="55"/>
    </row>
    <row r="31645" spans="7:9" x14ac:dyDescent="0.25">
      <c r="G31645" s="55"/>
      <c r="H31645" s="56"/>
      <c r="I31645" s="55"/>
    </row>
    <row r="31646" spans="7:9" x14ac:dyDescent="0.25">
      <c r="G31646" s="55"/>
      <c r="H31646" s="56"/>
      <c r="I31646" s="55"/>
    </row>
    <row r="31647" spans="7:9" x14ac:dyDescent="0.25">
      <c r="G31647" s="55"/>
      <c r="H31647" s="56"/>
      <c r="I31647" s="55"/>
    </row>
    <row r="31648" spans="7:9" x14ac:dyDescent="0.25">
      <c r="G31648" s="55"/>
      <c r="H31648" s="56"/>
      <c r="I31648" s="55"/>
    </row>
    <row r="31649" spans="7:9" x14ac:dyDescent="0.25">
      <c r="G31649" s="55"/>
      <c r="H31649" s="56"/>
      <c r="I31649" s="55"/>
    </row>
    <row r="31650" spans="7:9" x14ac:dyDescent="0.25">
      <c r="G31650" s="55"/>
      <c r="H31650" s="56"/>
      <c r="I31650" s="55"/>
    </row>
    <row r="31651" spans="7:9" x14ac:dyDescent="0.25">
      <c r="G31651" s="55"/>
      <c r="H31651" s="56"/>
      <c r="I31651" s="55"/>
    </row>
    <row r="31652" spans="7:9" x14ac:dyDescent="0.25">
      <c r="G31652" s="55"/>
      <c r="H31652" s="56"/>
      <c r="I31652" s="55"/>
    </row>
    <row r="31653" spans="7:9" x14ac:dyDescent="0.25">
      <c r="G31653" s="55"/>
      <c r="H31653" s="56"/>
      <c r="I31653" s="55"/>
    </row>
    <row r="31654" spans="7:9" x14ac:dyDescent="0.25">
      <c r="G31654" s="55"/>
      <c r="H31654" s="56"/>
      <c r="I31654" s="55"/>
    </row>
    <row r="31655" spans="7:9" x14ac:dyDescent="0.25">
      <c r="G31655" s="55"/>
      <c r="H31655" s="56"/>
      <c r="I31655" s="55"/>
    </row>
    <row r="31656" spans="7:9" x14ac:dyDescent="0.25">
      <c r="G31656" s="55"/>
      <c r="H31656" s="56"/>
      <c r="I31656" s="55"/>
    </row>
    <row r="31657" spans="7:9" x14ac:dyDescent="0.25">
      <c r="G31657" s="55"/>
      <c r="H31657" s="56"/>
      <c r="I31657" s="55"/>
    </row>
    <row r="31658" spans="7:9" x14ac:dyDescent="0.25">
      <c r="G31658" s="55"/>
      <c r="H31658" s="56"/>
      <c r="I31658" s="55"/>
    </row>
    <row r="31659" spans="7:9" x14ac:dyDescent="0.25">
      <c r="G31659" s="55"/>
      <c r="H31659" s="56"/>
      <c r="I31659" s="55"/>
    </row>
    <row r="31660" spans="7:9" x14ac:dyDescent="0.25">
      <c r="G31660" s="55"/>
      <c r="H31660" s="56"/>
      <c r="I31660" s="55"/>
    </row>
    <row r="31661" spans="7:9" x14ac:dyDescent="0.25">
      <c r="G31661" s="55"/>
      <c r="H31661" s="56"/>
      <c r="I31661" s="55"/>
    </row>
    <row r="31662" spans="7:9" x14ac:dyDescent="0.25">
      <c r="G31662" s="55"/>
      <c r="H31662" s="56"/>
      <c r="I31662" s="55"/>
    </row>
    <row r="31663" spans="7:9" x14ac:dyDescent="0.25">
      <c r="G31663" s="55"/>
      <c r="H31663" s="56"/>
      <c r="I31663" s="55"/>
    </row>
    <row r="31664" spans="7:9" x14ac:dyDescent="0.25">
      <c r="G31664" s="55"/>
      <c r="H31664" s="56"/>
      <c r="I31664" s="55"/>
    </row>
    <row r="31665" spans="7:9" x14ac:dyDescent="0.25">
      <c r="G31665" s="55"/>
      <c r="H31665" s="56"/>
      <c r="I31665" s="55"/>
    </row>
    <row r="31666" spans="7:9" x14ac:dyDescent="0.25">
      <c r="G31666" s="55"/>
      <c r="H31666" s="56"/>
      <c r="I31666" s="55"/>
    </row>
    <row r="31667" spans="7:9" x14ac:dyDescent="0.25">
      <c r="G31667" s="55"/>
      <c r="H31667" s="56"/>
      <c r="I31667" s="55"/>
    </row>
    <row r="31668" spans="7:9" x14ac:dyDescent="0.25">
      <c r="G31668" s="55"/>
      <c r="H31668" s="56"/>
      <c r="I31668" s="55"/>
    </row>
    <row r="31669" spans="7:9" x14ac:dyDescent="0.25">
      <c r="G31669" s="55"/>
      <c r="H31669" s="56"/>
      <c r="I31669" s="55"/>
    </row>
    <row r="31670" spans="7:9" x14ac:dyDescent="0.25">
      <c r="G31670" s="55"/>
      <c r="H31670" s="56"/>
      <c r="I31670" s="55"/>
    </row>
    <row r="31671" spans="7:9" x14ac:dyDescent="0.25">
      <c r="G31671" s="55"/>
      <c r="H31671" s="56"/>
      <c r="I31671" s="55"/>
    </row>
    <row r="31672" spans="7:9" x14ac:dyDescent="0.25">
      <c r="G31672" s="55"/>
      <c r="H31672" s="56"/>
      <c r="I31672" s="55"/>
    </row>
    <row r="31673" spans="7:9" x14ac:dyDescent="0.25">
      <c r="G31673" s="55"/>
      <c r="H31673" s="56"/>
      <c r="I31673" s="55"/>
    </row>
    <row r="31674" spans="7:9" x14ac:dyDescent="0.25">
      <c r="G31674" s="55"/>
      <c r="H31674" s="56"/>
      <c r="I31674" s="55"/>
    </row>
    <row r="31675" spans="7:9" x14ac:dyDescent="0.25">
      <c r="G31675" s="55"/>
      <c r="H31675" s="56"/>
      <c r="I31675" s="55"/>
    </row>
    <row r="31676" spans="7:9" x14ac:dyDescent="0.25">
      <c r="G31676" s="55"/>
      <c r="H31676" s="56"/>
      <c r="I31676" s="55"/>
    </row>
    <row r="31677" spans="7:9" x14ac:dyDescent="0.25">
      <c r="G31677" s="55"/>
      <c r="H31677" s="56"/>
      <c r="I31677" s="55"/>
    </row>
    <row r="31678" spans="7:9" x14ac:dyDescent="0.25">
      <c r="G31678" s="55"/>
      <c r="H31678" s="56"/>
      <c r="I31678" s="55"/>
    </row>
    <row r="31679" spans="7:9" x14ac:dyDescent="0.25">
      <c r="G31679" s="55"/>
      <c r="H31679" s="56"/>
      <c r="I31679" s="55"/>
    </row>
    <row r="31680" spans="7:9" x14ac:dyDescent="0.25">
      <c r="G31680" s="55"/>
      <c r="H31680" s="56"/>
      <c r="I31680" s="55"/>
    </row>
    <row r="31681" spans="7:9" x14ac:dyDescent="0.25">
      <c r="G31681" s="55"/>
      <c r="H31681" s="56"/>
      <c r="I31681" s="55"/>
    </row>
    <row r="31682" spans="7:9" x14ac:dyDescent="0.25">
      <c r="G31682" s="55"/>
      <c r="H31682" s="56"/>
      <c r="I31682" s="55"/>
    </row>
    <row r="31683" spans="7:9" x14ac:dyDescent="0.25">
      <c r="G31683" s="55"/>
      <c r="H31683" s="56"/>
      <c r="I31683" s="55"/>
    </row>
    <row r="31684" spans="7:9" x14ac:dyDescent="0.25">
      <c r="G31684" s="55"/>
      <c r="H31684" s="56"/>
      <c r="I31684" s="55"/>
    </row>
    <row r="31685" spans="7:9" x14ac:dyDescent="0.25">
      <c r="G31685" s="55"/>
      <c r="H31685" s="56"/>
      <c r="I31685" s="55"/>
    </row>
    <row r="31686" spans="7:9" x14ac:dyDescent="0.25">
      <c r="G31686" s="55"/>
      <c r="H31686" s="56"/>
      <c r="I31686" s="55"/>
    </row>
    <row r="31687" spans="7:9" x14ac:dyDescent="0.25">
      <c r="G31687" s="55"/>
      <c r="H31687" s="56"/>
      <c r="I31687" s="55"/>
    </row>
    <row r="31688" spans="7:9" x14ac:dyDescent="0.25">
      <c r="G31688" s="55"/>
      <c r="H31688" s="56"/>
      <c r="I31688" s="55"/>
    </row>
    <row r="31689" spans="7:9" x14ac:dyDescent="0.25">
      <c r="G31689" s="55"/>
      <c r="H31689" s="56"/>
      <c r="I31689" s="55"/>
    </row>
    <row r="31690" spans="7:9" x14ac:dyDescent="0.25">
      <c r="G31690" s="55"/>
      <c r="H31690" s="56"/>
      <c r="I31690" s="55"/>
    </row>
    <row r="31691" spans="7:9" x14ac:dyDescent="0.25">
      <c r="G31691" s="55"/>
      <c r="H31691" s="56"/>
      <c r="I31691" s="55"/>
    </row>
    <row r="31692" spans="7:9" x14ac:dyDescent="0.25">
      <c r="G31692" s="55"/>
      <c r="H31692" s="56"/>
      <c r="I31692" s="55"/>
    </row>
    <row r="31693" spans="7:9" x14ac:dyDescent="0.25">
      <c r="G31693" s="55"/>
      <c r="H31693" s="56"/>
      <c r="I31693" s="55"/>
    </row>
    <row r="31694" spans="7:9" x14ac:dyDescent="0.25">
      <c r="G31694" s="55"/>
      <c r="H31694" s="56"/>
      <c r="I31694" s="55"/>
    </row>
    <row r="31695" spans="7:9" x14ac:dyDescent="0.25">
      <c r="G31695" s="55"/>
      <c r="H31695" s="56"/>
      <c r="I31695" s="55"/>
    </row>
    <row r="31696" spans="7:9" x14ac:dyDescent="0.25">
      <c r="G31696" s="55"/>
      <c r="H31696" s="56"/>
      <c r="I31696" s="55"/>
    </row>
    <row r="31697" spans="7:9" x14ac:dyDescent="0.25">
      <c r="G31697" s="55"/>
      <c r="H31697" s="56"/>
      <c r="I31697" s="55"/>
    </row>
    <row r="31698" spans="7:9" x14ac:dyDescent="0.25">
      <c r="G31698" s="55"/>
      <c r="H31698" s="56"/>
      <c r="I31698" s="55"/>
    </row>
    <row r="31699" spans="7:9" x14ac:dyDescent="0.25">
      <c r="G31699" s="55"/>
      <c r="H31699" s="56"/>
      <c r="I31699" s="55"/>
    </row>
    <row r="31700" spans="7:9" x14ac:dyDescent="0.25">
      <c r="G31700" s="55"/>
      <c r="H31700" s="56"/>
      <c r="I31700" s="55"/>
    </row>
    <row r="31701" spans="7:9" x14ac:dyDescent="0.25">
      <c r="G31701" s="55"/>
      <c r="H31701" s="56"/>
      <c r="I31701" s="55"/>
    </row>
    <row r="31702" spans="7:9" x14ac:dyDescent="0.25">
      <c r="G31702" s="55"/>
      <c r="H31702" s="56"/>
      <c r="I31702" s="55"/>
    </row>
    <row r="31703" spans="7:9" x14ac:dyDescent="0.25">
      <c r="G31703" s="55"/>
      <c r="H31703" s="56"/>
      <c r="I31703" s="55"/>
    </row>
    <row r="31704" spans="7:9" x14ac:dyDescent="0.25">
      <c r="G31704" s="55"/>
      <c r="H31704" s="56"/>
      <c r="I31704" s="55"/>
    </row>
    <row r="31705" spans="7:9" x14ac:dyDescent="0.25">
      <c r="G31705" s="55"/>
      <c r="H31705" s="56"/>
      <c r="I31705" s="55"/>
    </row>
    <row r="31706" spans="7:9" x14ac:dyDescent="0.25">
      <c r="G31706" s="55"/>
      <c r="H31706" s="56"/>
      <c r="I31706" s="55"/>
    </row>
    <row r="31707" spans="7:9" x14ac:dyDescent="0.25">
      <c r="G31707" s="55"/>
      <c r="H31707" s="56"/>
      <c r="I31707" s="55"/>
    </row>
    <row r="31708" spans="7:9" x14ac:dyDescent="0.25">
      <c r="G31708" s="55"/>
      <c r="H31708" s="56"/>
      <c r="I31708" s="55"/>
    </row>
    <row r="31709" spans="7:9" x14ac:dyDescent="0.25">
      <c r="G31709" s="55"/>
      <c r="H31709" s="56"/>
      <c r="I31709" s="55"/>
    </row>
    <row r="31710" spans="7:9" x14ac:dyDescent="0.25">
      <c r="G31710" s="55"/>
      <c r="H31710" s="56"/>
      <c r="I31710" s="55"/>
    </row>
    <row r="31711" spans="7:9" x14ac:dyDescent="0.25">
      <c r="G31711" s="55"/>
      <c r="H31711" s="56"/>
      <c r="I31711" s="55"/>
    </row>
    <row r="31712" spans="7:9" x14ac:dyDescent="0.25">
      <c r="G31712" s="55"/>
      <c r="H31712" s="56"/>
      <c r="I31712" s="55"/>
    </row>
    <row r="31713" spans="7:9" x14ac:dyDescent="0.25">
      <c r="G31713" s="55"/>
      <c r="H31713" s="56"/>
      <c r="I31713" s="55"/>
    </row>
    <row r="31714" spans="7:9" x14ac:dyDescent="0.25">
      <c r="G31714" s="55"/>
      <c r="H31714" s="56"/>
      <c r="I31714" s="55"/>
    </row>
    <row r="31715" spans="7:9" x14ac:dyDescent="0.25">
      <c r="G31715" s="55"/>
      <c r="H31715" s="56"/>
      <c r="I31715" s="55"/>
    </row>
    <row r="31716" spans="7:9" x14ac:dyDescent="0.25">
      <c r="G31716" s="55"/>
      <c r="H31716" s="56"/>
      <c r="I31716" s="55"/>
    </row>
    <row r="31717" spans="7:9" x14ac:dyDescent="0.25">
      <c r="G31717" s="55"/>
      <c r="H31717" s="56"/>
      <c r="I31717" s="55"/>
    </row>
    <row r="31718" spans="7:9" x14ac:dyDescent="0.25">
      <c r="G31718" s="55"/>
      <c r="H31718" s="56"/>
      <c r="I31718" s="55"/>
    </row>
    <row r="31719" spans="7:9" x14ac:dyDescent="0.25">
      <c r="G31719" s="55"/>
      <c r="H31719" s="56"/>
      <c r="I31719" s="55"/>
    </row>
    <row r="31720" spans="7:9" x14ac:dyDescent="0.25">
      <c r="G31720" s="55"/>
      <c r="H31720" s="56"/>
      <c r="I31720" s="55"/>
    </row>
    <row r="31721" spans="7:9" x14ac:dyDescent="0.25">
      <c r="G31721" s="55"/>
      <c r="H31721" s="56"/>
      <c r="I31721" s="55"/>
    </row>
    <row r="31722" spans="7:9" x14ac:dyDescent="0.25">
      <c r="G31722" s="55"/>
      <c r="H31722" s="56"/>
      <c r="I31722" s="55"/>
    </row>
    <row r="31723" spans="7:9" x14ac:dyDescent="0.25">
      <c r="G31723" s="55"/>
      <c r="H31723" s="56"/>
      <c r="I31723" s="55"/>
    </row>
    <row r="31724" spans="7:9" x14ac:dyDescent="0.25">
      <c r="G31724" s="55"/>
      <c r="H31724" s="56"/>
      <c r="I31724" s="55"/>
    </row>
    <row r="31725" spans="7:9" x14ac:dyDescent="0.25">
      <c r="G31725" s="55"/>
      <c r="H31725" s="56"/>
      <c r="I31725" s="55"/>
    </row>
    <row r="31726" spans="7:9" x14ac:dyDescent="0.25">
      <c r="G31726" s="55"/>
      <c r="H31726" s="56"/>
      <c r="I31726" s="55"/>
    </row>
    <row r="31727" spans="7:9" x14ac:dyDescent="0.25">
      <c r="G31727" s="55"/>
      <c r="H31727" s="56"/>
      <c r="I31727" s="55"/>
    </row>
    <row r="31728" spans="7:9" x14ac:dyDescent="0.25">
      <c r="G31728" s="55"/>
      <c r="H31728" s="56"/>
      <c r="I31728" s="55"/>
    </row>
    <row r="31729" spans="7:9" x14ac:dyDescent="0.25">
      <c r="G31729" s="55"/>
      <c r="H31729" s="56"/>
      <c r="I31729" s="55"/>
    </row>
    <row r="31730" spans="7:9" x14ac:dyDescent="0.25">
      <c r="G31730" s="55"/>
      <c r="H31730" s="56"/>
      <c r="I31730" s="55"/>
    </row>
    <row r="31731" spans="7:9" x14ac:dyDescent="0.25">
      <c r="G31731" s="55"/>
      <c r="H31731" s="56"/>
      <c r="I31731" s="55"/>
    </row>
    <row r="31732" spans="7:9" x14ac:dyDescent="0.25">
      <c r="G31732" s="55"/>
      <c r="H31732" s="56"/>
      <c r="I31732" s="55"/>
    </row>
    <row r="31733" spans="7:9" x14ac:dyDescent="0.25">
      <c r="G31733" s="55"/>
      <c r="H31733" s="56"/>
      <c r="I31733" s="55"/>
    </row>
    <row r="31734" spans="7:9" x14ac:dyDescent="0.25">
      <c r="G31734" s="55"/>
      <c r="H31734" s="56"/>
      <c r="I31734" s="55"/>
    </row>
    <row r="31735" spans="7:9" x14ac:dyDescent="0.25">
      <c r="G31735" s="55"/>
      <c r="H31735" s="56"/>
      <c r="I31735" s="55"/>
    </row>
    <row r="31736" spans="7:9" x14ac:dyDescent="0.25">
      <c r="G31736" s="55"/>
      <c r="H31736" s="56"/>
      <c r="I31736" s="55"/>
    </row>
    <row r="31737" spans="7:9" x14ac:dyDescent="0.25">
      <c r="G31737" s="55"/>
      <c r="H31737" s="56"/>
      <c r="I31737" s="55"/>
    </row>
    <row r="31738" spans="7:9" x14ac:dyDescent="0.25">
      <c r="G31738" s="55"/>
      <c r="H31738" s="56"/>
      <c r="I31738" s="55"/>
    </row>
    <row r="31739" spans="7:9" x14ac:dyDescent="0.25">
      <c r="G31739" s="55"/>
      <c r="H31739" s="56"/>
      <c r="I31739" s="55"/>
    </row>
    <row r="31740" spans="7:9" x14ac:dyDescent="0.25">
      <c r="G31740" s="55"/>
      <c r="H31740" s="56"/>
      <c r="I31740" s="55"/>
    </row>
    <row r="31741" spans="7:9" x14ac:dyDescent="0.25">
      <c r="G31741" s="55"/>
      <c r="H31741" s="56"/>
      <c r="I31741" s="55"/>
    </row>
    <row r="31742" spans="7:9" x14ac:dyDescent="0.25">
      <c r="G31742" s="55"/>
      <c r="H31742" s="56"/>
      <c r="I31742" s="55"/>
    </row>
    <row r="31743" spans="7:9" x14ac:dyDescent="0.25">
      <c r="G31743" s="55"/>
      <c r="H31743" s="56"/>
      <c r="I31743" s="55"/>
    </row>
    <row r="31744" spans="7:9" x14ac:dyDescent="0.25">
      <c r="G31744" s="55"/>
      <c r="H31744" s="56"/>
      <c r="I31744" s="55"/>
    </row>
    <row r="31745" spans="7:9" x14ac:dyDescent="0.25">
      <c r="G31745" s="55"/>
      <c r="H31745" s="56"/>
      <c r="I31745" s="55"/>
    </row>
    <row r="31746" spans="7:9" x14ac:dyDescent="0.25">
      <c r="G31746" s="55"/>
      <c r="H31746" s="56"/>
      <c r="I31746" s="55"/>
    </row>
    <row r="31747" spans="7:9" x14ac:dyDescent="0.25">
      <c r="G31747" s="55"/>
      <c r="H31747" s="56"/>
      <c r="I31747" s="55"/>
    </row>
    <row r="31748" spans="7:9" x14ac:dyDescent="0.25">
      <c r="G31748" s="55"/>
      <c r="H31748" s="56"/>
      <c r="I31748" s="55"/>
    </row>
    <row r="31749" spans="7:9" x14ac:dyDescent="0.25">
      <c r="G31749" s="55"/>
      <c r="H31749" s="56"/>
      <c r="I31749" s="55"/>
    </row>
    <row r="31750" spans="7:9" x14ac:dyDescent="0.25">
      <c r="G31750" s="55"/>
      <c r="H31750" s="56"/>
      <c r="I31750" s="55"/>
    </row>
    <row r="31751" spans="7:9" x14ac:dyDescent="0.25">
      <c r="G31751" s="55"/>
      <c r="H31751" s="56"/>
      <c r="I31751" s="55"/>
    </row>
    <row r="31752" spans="7:9" x14ac:dyDescent="0.25">
      <c r="G31752" s="55"/>
      <c r="H31752" s="56"/>
      <c r="I31752" s="55"/>
    </row>
    <row r="31753" spans="7:9" x14ac:dyDescent="0.25">
      <c r="G31753" s="55"/>
      <c r="H31753" s="56"/>
      <c r="I31753" s="55"/>
    </row>
    <row r="31754" spans="7:9" x14ac:dyDescent="0.25">
      <c r="G31754" s="55"/>
      <c r="H31754" s="56"/>
      <c r="I31754" s="55"/>
    </row>
    <row r="31755" spans="7:9" x14ac:dyDescent="0.25">
      <c r="G31755" s="55"/>
      <c r="H31755" s="56"/>
      <c r="I31755" s="55"/>
    </row>
    <row r="31756" spans="7:9" x14ac:dyDescent="0.25">
      <c r="G31756" s="55"/>
      <c r="H31756" s="56"/>
      <c r="I31756" s="55"/>
    </row>
    <row r="31757" spans="7:9" x14ac:dyDescent="0.25">
      <c r="G31757" s="55"/>
      <c r="H31757" s="56"/>
      <c r="I31757" s="55"/>
    </row>
    <row r="31758" spans="7:9" x14ac:dyDescent="0.25">
      <c r="G31758" s="55"/>
      <c r="H31758" s="56"/>
      <c r="I31758" s="55"/>
    </row>
    <row r="31759" spans="7:9" x14ac:dyDescent="0.25">
      <c r="G31759" s="55"/>
      <c r="H31759" s="56"/>
      <c r="I31759" s="55"/>
    </row>
    <row r="31760" spans="7:9" x14ac:dyDescent="0.25">
      <c r="G31760" s="55"/>
      <c r="H31760" s="56"/>
      <c r="I31760" s="55"/>
    </row>
    <row r="31761" spans="7:9" x14ac:dyDescent="0.25">
      <c r="G31761" s="55"/>
      <c r="H31761" s="56"/>
      <c r="I31761" s="55"/>
    </row>
    <row r="31762" spans="7:9" x14ac:dyDescent="0.25">
      <c r="G31762" s="55"/>
      <c r="H31762" s="56"/>
      <c r="I31762" s="55"/>
    </row>
    <row r="31763" spans="7:9" x14ac:dyDescent="0.25">
      <c r="G31763" s="55"/>
      <c r="H31763" s="56"/>
      <c r="I31763" s="55"/>
    </row>
    <row r="31764" spans="7:9" x14ac:dyDescent="0.25">
      <c r="G31764" s="55"/>
      <c r="H31764" s="56"/>
      <c r="I31764" s="55"/>
    </row>
    <row r="31765" spans="7:9" x14ac:dyDescent="0.25">
      <c r="G31765" s="55"/>
      <c r="H31765" s="56"/>
      <c r="I31765" s="55"/>
    </row>
    <row r="31766" spans="7:9" x14ac:dyDescent="0.25">
      <c r="G31766" s="55"/>
      <c r="H31766" s="56"/>
      <c r="I31766" s="55"/>
    </row>
    <row r="31767" spans="7:9" x14ac:dyDescent="0.25">
      <c r="G31767" s="55"/>
      <c r="H31767" s="56"/>
      <c r="I31767" s="55"/>
    </row>
    <row r="31768" spans="7:9" x14ac:dyDescent="0.25">
      <c r="G31768" s="55"/>
      <c r="H31768" s="56"/>
      <c r="I31768" s="55"/>
    </row>
    <row r="31769" spans="7:9" x14ac:dyDescent="0.25">
      <c r="G31769" s="55"/>
      <c r="H31769" s="56"/>
      <c r="I31769" s="55"/>
    </row>
    <row r="31770" spans="7:9" x14ac:dyDescent="0.25">
      <c r="G31770" s="55"/>
      <c r="H31770" s="56"/>
      <c r="I31770" s="55"/>
    </row>
    <row r="31771" spans="7:9" x14ac:dyDescent="0.25">
      <c r="G31771" s="55"/>
      <c r="H31771" s="56"/>
      <c r="I31771" s="55"/>
    </row>
    <row r="31772" spans="7:9" x14ac:dyDescent="0.25">
      <c r="G31772" s="55"/>
      <c r="H31772" s="56"/>
      <c r="I31772" s="55"/>
    </row>
    <row r="31773" spans="7:9" x14ac:dyDescent="0.25">
      <c r="G31773" s="55"/>
      <c r="H31773" s="56"/>
      <c r="I31773" s="55"/>
    </row>
    <row r="31774" spans="7:9" x14ac:dyDescent="0.25">
      <c r="G31774" s="55"/>
      <c r="H31774" s="56"/>
      <c r="I31774" s="55"/>
    </row>
    <row r="31775" spans="7:9" x14ac:dyDescent="0.25">
      <c r="G31775" s="55"/>
      <c r="H31775" s="56"/>
      <c r="I31775" s="55"/>
    </row>
    <row r="31776" spans="7:9" x14ac:dyDescent="0.25">
      <c r="G31776" s="55"/>
      <c r="H31776" s="56"/>
      <c r="I31776" s="55"/>
    </row>
    <row r="31777" spans="7:9" x14ac:dyDescent="0.25">
      <c r="G31777" s="55"/>
      <c r="H31777" s="56"/>
      <c r="I31777" s="55"/>
    </row>
    <row r="31778" spans="7:9" x14ac:dyDescent="0.25">
      <c r="G31778" s="55"/>
      <c r="H31778" s="56"/>
      <c r="I31778" s="55"/>
    </row>
    <row r="31779" spans="7:9" x14ac:dyDescent="0.25">
      <c r="G31779" s="55"/>
      <c r="H31779" s="56"/>
      <c r="I31779" s="55"/>
    </row>
    <row r="31780" spans="7:9" x14ac:dyDescent="0.25">
      <c r="G31780" s="55"/>
      <c r="H31780" s="56"/>
      <c r="I31780" s="55"/>
    </row>
    <row r="31781" spans="7:9" x14ac:dyDescent="0.25">
      <c r="G31781" s="55"/>
      <c r="H31781" s="56"/>
      <c r="I31781" s="55"/>
    </row>
    <row r="31782" spans="7:9" x14ac:dyDescent="0.25">
      <c r="G31782" s="55"/>
      <c r="H31782" s="56"/>
      <c r="I31782" s="55"/>
    </row>
    <row r="31783" spans="7:9" x14ac:dyDescent="0.25">
      <c r="G31783" s="55"/>
      <c r="H31783" s="56"/>
      <c r="I31783" s="55"/>
    </row>
    <row r="31784" spans="7:9" x14ac:dyDescent="0.25">
      <c r="G31784" s="55"/>
      <c r="H31784" s="56"/>
      <c r="I31784" s="55"/>
    </row>
    <row r="31785" spans="7:9" x14ac:dyDescent="0.25">
      <c r="G31785" s="55"/>
      <c r="H31785" s="56"/>
      <c r="I31785" s="55"/>
    </row>
    <row r="31786" spans="7:9" x14ac:dyDescent="0.25">
      <c r="G31786" s="55"/>
      <c r="H31786" s="56"/>
      <c r="I31786" s="55"/>
    </row>
    <row r="31787" spans="7:9" x14ac:dyDescent="0.25">
      <c r="G31787" s="55"/>
      <c r="H31787" s="56"/>
      <c r="I31787" s="55"/>
    </row>
    <row r="31788" spans="7:9" x14ac:dyDescent="0.25">
      <c r="G31788" s="55"/>
      <c r="H31788" s="56"/>
      <c r="I31788" s="55"/>
    </row>
    <row r="31789" spans="7:9" x14ac:dyDescent="0.25">
      <c r="G31789" s="55"/>
      <c r="H31789" s="56"/>
      <c r="I31789" s="55"/>
    </row>
    <row r="31790" spans="7:9" x14ac:dyDescent="0.25">
      <c r="G31790" s="55"/>
      <c r="H31790" s="56"/>
      <c r="I31790" s="55"/>
    </row>
    <row r="31791" spans="7:9" x14ac:dyDescent="0.25">
      <c r="G31791" s="55"/>
      <c r="H31791" s="56"/>
      <c r="I31791" s="55"/>
    </row>
    <row r="31792" spans="7:9" x14ac:dyDescent="0.25">
      <c r="G31792" s="55"/>
      <c r="H31792" s="56"/>
      <c r="I31792" s="55"/>
    </row>
    <row r="31793" spans="7:9" x14ac:dyDescent="0.25">
      <c r="G31793" s="55"/>
      <c r="H31793" s="56"/>
      <c r="I31793" s="55"/>
    </row>
    <row r="31794" spans="7:9" x14ac:dyDescent="0.25">
      <c r="G31794" s="55"/>
      <c r="H31794" s="56"/>
      <c r="I31794" s="55"/>
    </row>
    <row r="31795" spans="7:9" x14ac:dyDescent="0.25">
      <c r="G31795" s="55"/>
      <c r="H31795" s="56"/>
      <c r="I31795" s="55"/>
    </row>
    <row r="31796" spans="7:9" x14ac:dyDescent="0.25">
      <c r="G31796" s="55"/>
      <c r="H31796" s="56"/>
      <c r="I31796" s="55"/>
    </row>
    <row r="31797" spans="7:9" x14ac:dyDescent="0.25">
      <c r="G31797" s="55"/>
      <c r="H31797" s="56"/>
      <c r="I31797" s="55"/>
    </row>
    <row r="31798" spans="7:9" x14ac:dyDescent="0.25">
      <c r="G31798" s="55"/>
      <c r="H31798" s="56"/>
      <c r="I31798" s="55"/>
    </row>
    <row r="31799" spans="7:9" x14ac:dyDescent="0.25">
      <c r="G31799" s="55"/>
      <c r="H31799" s="56"/>
      <c r="I31799" s="55"/>
    </row>
    <row r="31800" spans="7:9" x14ac:dyDescent="0.25">
      <c r="G31800" s="55"/>
      <c r="H31800" s="56"/>
      <c r="I31800" s="55"/>
    </row>
    <row r="31801" spans="7:9" x14ac:dyDescent="0.25">
      <c r="G31801" s="55"/>
      <c r="H31801" s="56"/>
      <c r="I31801" s="55"/>
    </row>
    <row r="31802" spans="7:9" x14ac:dyDescent="0.25">
      <c r="G31802" s="55"/>
      <c r="H31802" s="56"/>
      <c r="I31802" s="55"/>
    </row>
    <row r="31803" spans="7:9" x14ac:dyDescent="0.25">
      <c r="G31803" s="55"/>
      <c r="H31803" s="56"/>
      <c r="I31803" s="55"/>
    </row>
    <row r="31804" spans="7:9" x14ac:dyDescent="0.25">
      <c r="G31804" s="55"/>
      <c r="H31804" s="56"/>
      <c r="I31804" s="55"/>
    </row>
    <row r="31805" spans="7:9" x14ac:dyDescent="0.25">
      <c r="G31805" s="55"/>
      <c r="H31805" s="56"/>
      <c r="I31805" s="55"/>
    </row>
    <row r="31806" spans="7:9" x14ac:dyDescent="0.25">
      <c r="G31806" s="55"/>
      <c r="H31806" s="56"/>
      <c r="I31806" s="55"/>
    </row>
    <row r="31807" spans="7:9" x14ac:dyDescent="0.25">
      <c r="G31807" s="55"/>
      <c r="H31807" s="56"/>
      <c r="I31807" s="55"/>
    </row>
    <row r="31808" spans="7:9" x14ac:dyDescent="0.25">
      <c r="G31808" s="55"/>
      <c r="H31808" s="56"/>
      <c r="I31808" s="55"/>
    </row>
    <row r="31809" spans="7:9" x14ac:dyDescent="0.25">
      <c r="G31809" s="55"/>
      <c r="H31809" s="56"/>
      <c r="I31809" s="55"/>
    </row>
    <row r="31810" spans="7:9" x14ac:dyDescent="0.25">
      <c r="G31810" s="55"/>
      <c r="H31810" s="56"/>
      <c r="I31810" s="55"/>
    </row>
    <row r="31811" spans="7:9" x14ac:dyDescent="0.25">
      <c r="G31811" s="55"/>
      <c r="H31811" s="56"/>
      <c r="I31811" s="55"/>
    </row>
    <row r="31812" spans="7:9" x14ac:dyDescent="0.25">
      <c r="G31812" s="55"/>
      <c r="H31812" s="56"/>
      <c r="I31812" s="55"/>
    </row>
    <row r="31813" spans="7:9" x14ac:dyDescent="0.25">
      <c r="G31813" s="55"/>
      <c r="H31813" s="56"/>
      <c r="I31813" s="55"/>
    </row>
    <row r="31814" spans="7:9" x14ac:dyDescent="0.25">
      <c r="G31814" s="55"/>
      <c r="H31814" s="56"/>
      <c r="I31814" s="55"/>
    </row>
    <row r="31815" spans="7:9" x14ac:dyDescent="0.25">
      <c r="G31815" s="55"/>
      <c r="H31815" s="56"/>
      <c r="I31815" s="55"/>
    </row>
    <row r="31816" spans="7:9" x14ac:dyDescent="0.25">
      <c r="G31816" s="55"/>
      <c r="H31816" s="56"/>
      <c r="I31816" s="55"/>
    </row>
    <row r="31817" spans="7:9" x14ac:dyDescent="0.25">
      <c r="G31817" s="55"/>
      <c r="H31817" s="56"/>
      <c r="I31817" s="55"/>
    </row>
    <row r="31818" spans="7:9" x14ac:dyDescent="0.25">
      <c r="G31818" s="55"/>
      <c r="H31818" s="56"/>
      <c r="I31818" s="55"/>
    </row>
    <row r="31819" spans="7:9" x14ac:dyDescent="0.25">
      <c r="G31819" s="55"/>
      <c r="H31819" s="56"/>
      <c r="I31819" s="55"/>
    </row>
    <row r="31820" spans="7:9" x14ac:dyDescent="0.25">
      <c r="G31820" s="55"/>
      <c r="H31820" s="56"/>
      <c r="I31820" s="55"/>
    </row>
    <row r="31821" spans="7:9" x14ac:dyDescent="0.25">
      <c r="G31821" s="55"/>
      <c r="H31821" s="56"/>
      <c r="I31821" s="55"/>
    </row>
    <row r="31822" spans="7:9" x14ac:dyDescent="0.25">
      <c r="G31822" s="55"/>
      <c r="H31822" s="56"/>
      <c r="I31822" s="55"/>
    </row>
    <row r="31823" spans="7:9" x14ac:dyDescent="0.25">
      <c r="G31823" s="55"/>
      <c r="H31823" s="56"/>
      <c r="I31823" s="55"/>
    </row>
    <row r="31824" spans="7:9" x14ac:dyDescent="0.25">
      <c r="G31824" s="55"/>
      <c r="H31824" s="56"/>
      <c r="I31824" s="55"/>
    </row>
    <row r="31825" spans="7:9" x14ac:dyDescent="0.25">
      <c r="G31825" s="55"/>
      <c r="H31825" s="56"/>
      <c r="I31825" s="55"/>
    </row>
    <row r="31826" spans="7:9" x14ac:dyDescent="0.25">
      <c r="G31826" s="55"/>
      <c r="H31826" s="56"/>
      <c r="I31826" s="55"/>
    </row>
    <row r="31827" spans="7:9" x14ac:dyDescent="0.25">
      <c r="G31827" s="55"/>
      <c r="H31827" s="56"/>
      <c r="I31827" s="55"/>
    </row>
    <row r="31828" spans="7:9" x14ac:dyDescent="0.25">
      <c r="G31828" s="55"/>
      <c r="H31828" s="56"/>
      <c r="I31828" s="55"/>
    </row>
    <row r="31829" spans="7:9" x14ac:dyDescent="0.25">
      <c r="G31829" s="55"/>
      <c r="H31829" s="56"/>
      <c r="I31829" s="55"/>
    </row>
    <row r="31830" spans="7:9" x14ac:dyDescent="0.25">
      <c r="G31830" s="55"/>
      <c r="H31830" s="56"/>
      <c r="I31830" s="55"/>
    </row>
    <row r="31831" spans="7:9" x14ac:dyDescent="0.25">
      <c r="G31831" s="55"/>
      <c r="H31831" s="56"/>
      <c r="I31831" s="55"/>
    </row>
    <row r="31832" spans="7:9" x14ac:dyDescent="0.25">
      <c r="G31832" s="55"/>
      <c r="H31832" s="56"/>
      <c r="I31832" s="55"/>
    </row>
    <row r="31833" spans="7:9" x14ac:dyDescent="0.25">
      <c r="G31833" s="55"/>
      <c r="H31833" s="56"/>
      <c r="I31833" s="55"/>
    </row>
    <row r="31834" spans="7:9" x14ac:dyDescent="0.25">
      <c r="G31834" s="55"/>
      <c r="H31834" s="56"/>
      <c r="I31834" s="55"/>
    </row>
    <row r="31835" spans="7:9" x14ac:dyDescent="0.25">
      <c r="G31835" s="55"/>
      <c r="H31835" s="56"/>
      <c r="I31835" s="55"/>
    </row>
    <row r="31836" spans="7:9" x14ac:dyDescent="0.25">
      <c r="G31836" s="55"/>
      <c r="H31836" s="56"/>
      <c r="I31836" s="55"/>
    </row>
    <row r="31837" spans="7:9" x14ac:dyDescent="0.25">
      <c r="G31837" s="55"/>
      <c r="H31837" s="56"/>
      <c r="I31837" s="55"/>
    </row>
    <row r="31838" spans="7:9" x14ac:dyDescent="0.25">
      <c r="G31838" s="55"/>
      <c r="H31838" s="56"/>
      <c r="I31838" s="55"/>
    </row>
    <row r="31839" spans="7:9" x14ac:dyDescent="0.25">
      <c r="G31839" s="55"/>
      <c r="H31839" s="56"/>
      <c r="I31839" s="55"/>
    </row>
    <row r="31840" spans="7:9" x14ac:dyDescent="0.25">
      <c r="G31840" s="55"/>
      <c r="H31840" s="56"/>
      <c r="I31840" s="55"/>
    </row>
    <row r="31841" spans="7:9" x14ac:dyDescent="0.25">
      <c r="G31841" s="55"/>
      <c r="H31841" s="56"/>
      <c r="I31841" s="55"/>
    </row>
    <row r="31842" spans="7:9" x14ac:dyDescent="0.25">
      <c r="G31842" s="55"/>
      <c r="H31842" s="56"/>
      <c r="I31842" s="55"/>
    </row>
    <row r="31843" spans="7:9" x14ac:dyDescent="0.25">
      <c r="G31843" s="55"/>
      <c r="H31843" s="56"/>
      <c r="I31843" s="55"/>
    </row>
    <row r="31844" spans="7:9" x14ac:dyDescent="0.25">
      <c r="G31844" s="55"/>
      <c r="H31844" s="56"/>
      <c r="I31844" s="55"/>
    </row>
    <row r="31845" spans="7:9" x14ac:dyDescent="0.25">
      <c r="G31845" s="55"/>
      <c r="H31845" s="56"/>
      <c r="I31845" s="55"/>
    </row>
    <row r="31846" spans="7:9" x14ac:dyDescent="0.25">
      <c r="G31846" s="55"/>
      <c r="H31846" s="56"/>
      <c r="I31846" s="55"/>
    </row>
    <row r="31847" spans="7:9" x14ac:dyDescent="0.25">
      <c r="G31847" s="55"/>
      <c r="H31847" s="56"/>
      <c r="I31847" s="55"/>
    </row>
    <row r="31848" spans="7:9" x14ac:dyDescent="0.25">
      <c r="G31848" s="55"/>
      <c r="H31848" s="56"/>
      <c r="I31848" s="55"/>
    </row>
    <row r="31849" spans="7:9" x14ac:dyDescent="0.25">
      <c r="G31849" s="55"/>
      <c r="H31849" s="56"/>
      <c r="I31849" s="55"/>
    </row>
    <row r="31850" spans="7:9" x14ac:dyDescent="0.25">
      <c r="G31850" s="55"/>
      <c r="H31850" s="56"/>
      <c r="I31850" s="55"/>
    </row>
    <row r="31851" spans="7:9" x14ac:dyDescent="0.25">
      <c r="G31851" s="55"/>
      <c r="H31851" s="56"/>
      <c r="I31851" s="55"/>
    </row>
    <row r="31852" spans="7:9" x14ac:dyDescent="0.25">
      <c r="G31852" s="55"/>
      <c r="H31852" s="56"/>
      <c r="I31852" s="55"/>
    </row>
    <row r="31853" spans="7:9" x14ac:dyDescent="0.25">
      <c r="G31853" s="55"/>
      <c r="H31853" s="56"/>
      <c r="I31853" s="55"/>
    </row>
    <row r="31854" spans="7:9" x14ac:dyDescent="0.25">
      <c r="G31854" s="55"/>
      <c r="H31854" s="56"/>
      <c r="I31854" s="55"/>
    </row>
    <row r="31855" spans="7:9" x14ac:dyDescent="0.25">
      <c r="G31855" s="55"/>
      <c r="H31855" s="56"/>
      <c r="I31855" s="55"/>
    </row>
    <row r="31856" spans="7:9" x14ac:dyDescent="0.25">
      <c r="G31856" s="55"/>
      <c r="H31856" s="56"/>
      <c r="I31856" s="55"/>
    </row>
    <row r="31857" spans="7:9" x14ac:dyDescent="0.25">
      <c r="G31857" s="55"/>
      <c r="H31857" s="56"/>
      <c r="I31857" s="55"/>
    </row>
    <row r="31858" spans="7:9" x14ac:dyDescent="0.25">
      <c r="G31858" s="55"/>
      <c r="H31858" s="56"/>
      <c r="I31858" s="55"/>
    </row>
    <row r="31859" spans="7:9" x14ac:dyDescent="0.25">
      <c r="G31859" s="55"/>
      <c r="H31859" s="56"/>
      <c r="I31859" s="55"/>
    </row>
    <row r="31860" spans="7:9" x14ac:dyDescent="0.25">
      <c r="G31860" s="55"/>
      <c r="H31860" s="56"/>
      <c r="I31860" s="55"/>
    </row>
    <row r="31861" spans="7:9" x14ac:dyDescent="0.25">
      <c r="G31861" s="55"/>
      <c r="H31861" s="56"/>
      <c r="I31861" s="55"/>
    </row>
    <row r="31862" spans="7:9" x14ac:dyDescent="0.25">
      <c r="G31862" s="55"/>
      <c r="H31862" s="56"/>
      <c r="I31862" s="55"/>
    </row>
    <row r="31863" spans="7:9" x14ac:dyDescent="0.25">
      <c r="G31863" s="55"/>
      <c r="H31863" s="56"/>
      <c r="I31863" s="55"/>
    </row>
    <row r="31864" spans="7:9" x14ac:dyDescent="0.25">
      <c r="G31864" s="55"/>
      <c r="H31864" s="56"/>
      <c r="I31864" s="55"/>
    </row>
    <row r="31865" spans="7:9" x14ac:dyDescent="0.25">
      <c r="G31865" s="55"/>
      <c r="H31865" s="56"/>
      <c r="I31865" s="55"/>
    </row>
    <row r="31866" spans="7:9" x14ac:dyDescent="0.25">
      <c r="G31866" s="55"/>
      <c r="H31866" s="56"/>
      <c r="I31866" s="55"/>
    </row>
    <row r="31867" spans="7:9" x14ac:dyDescent="0.25">
      <c r="G31867" s="55"/>
      <c r="H31867" s="56"/>
      <c r="I31867" s="55"/>
    </row>
    <row r="31868" spans="7:9" x14ac:dyDescent="0.25">
      <c r="G31868" s="55"/>
      <c r="H31868" s="56"/>
      <c r="I31868" s="55"/>
    </row>
    <row r="31869" spans="7:9" x14ac:dyDescent="0.25">
      <c r="G31869" s="55"/>
      <c r="H31869" s="56"/>
      <c r="I31869" s="55"/>
    </row>
    <row r="31870" spans="7:9" x14ac:dyDescent="0.25">
      <c r="G31870" s="55"/>
      <c r="H31870" s="56"/>
      <c r="I31870" s="55"/>
    </row>
    <row r="31871" spans="7:9" x14ac:dyDescent="0.25">
      <c r="G31871" s="55"/>
      <c r="H31871" s="56"/>
      <c r="I31871" s="55"/>
    </row>
    <row r="31872" spans="7:9" x14ac:dyDescent="0.25">
      <c r="G31872" s="55"/>
      <c r="H31872" s="56"/>
      <c r="I31872" s="55"/>
    </row>
    <row r="31873" spans="7:9" x14ac:dyDescent="0.25">
      <c r="G31873" s="55"/>
      <c r="H31873" s="56"/>
      <c r="I31873" s="55"/>
    </row>
    <row r="31874" spans="7:9" x14ac:dyDescent="0.25">
      <c r="G31874" s="55"/>
      <c r="H31874" s="56"/>
      <c r="I31874" s="55"/>
    </row>
    <row r="31875" spans="7:9" x14ac:dyDescent="0.25">
      <c r="G31875" s="55"/>
      <c r="H31875" s="56"/>
      <c r="I31875" s="55"/>
    </row>
    <row r="31876" spans="7:9" x14ac:dyDescent="0.25">
      <c r="G31876" s="55"/>
      <c r="H31876" s="56"/>
      <c r="I31876" s="55"/>
    </row>
    <row r="31877" spans="7:9" x14ac:dyDescent="0.25">
      <c r="G31877" s="55"/>
      <c r="H31877" s="56"/>
      <c r="I31877" s="55"/>
    </row>
    <row r="31878" spans="7:9" x14ac:dyDescent="0.25">
      <c r="G31878" s="55"/>
      <c r="H31878" s="56"/>
      <c r="I31878" s="55"/>
    </row>
    <row r="31879" spans="7:9" x14ac:dyDescent="0.25">
      <c r="G31879" s="55"/>
      <c r="H31879" s="56"/>
      <c r="I31879" s="55"/>
    </row>
    <row r="31880" spans="7:9" x14ac:dyDescent="0.25">
      <c r="G31880" s="55"/>
      <c r="H31880" s="56"/>
      <c r="I31880" s="55"/>
    </row>
    <row r="31881" spans="7:9" x14ac:dyDescent="0.25">
      <c r="G31881" s="55"/>
      <c r="H31881" s="56"/>
      <c r="I31881" s="55"/>
    </row>
    <row r="31882" spans="7:9" x14ac:dyDescent="0.25">
      <c r="G31882" s="55"/>
      <c r="H31882" s="56"/>
      <c r="I31882" s="55"/>
    </row>
    <row r="31883" spans="7:9" x14ac:dyDescent="0.25">
      <c r="G31883" s="55"/>
      <c r="H31883" s="56"/>
      <c r="I31883" s="55"/>
    </row>
    <row r="31884" spans="7:9" x14ac:dyDescent="0.25">
      <c r="G31884" s="55"/>
      <c r="H31884" s="56"/>
      <c r="I31884" s="55"/>
    </row>
    <row r="31885" spans="7:9" x14ac:dyDescent="0.25">
      <c r="G31885" s="55"/>
      <c r="H31885" s="56"/>
      <c r="I31885" s="55"/>
    </row>
    <row r="31886" spans="7:9" x14ac:dyDescent="0.25">
      <c r="G31886" s="55"/>
      <c r="H31886" s="56"/>
      <c r="I31886" s="55"/>
    </row>
    <row r="31887" spans="7:9" x14ac:dyDescent="0.25">
      <c r="G31887" s="55"/>
      <c r="H31887" s="56"/>
      <c r="I31887" s="55"/>
    </row>
    <row r="31888" spans="7:9" x14ac:dyDescent="0.25">
      <c r="G31888" s="55"/>
      <c r="H31888" s="56"/>
      <c r="I31888" s="55"/>
    </row>
    <row r="31889" spans="7:9" x14ac:dyDescent="0.25">
      <c r="G31889" s="55"/>
      <c r="H31889" s="56"/>
      <c r="I31889" s="55"/>
    </row>
    <row r="31890" spans="7:9" x14ac:dyDescent="0.25">
      <c r="G31890" s="55"/>
      <c r="H31890" s="56"/>
      <c r="I31890" s="55"/>
    </row>
    <row r="31891" spans="7:9" x14ac:dyDescent="0.25">
      <c r="G31891" s="55"/>
      <c r="H31891" s="56"/>
      <c r="I31891" s="55"/>
    </row>
    <row r="31892" spans="7:9" x14ac:dyDescent="0.25">
      <c r="G31892" s="55"/>
      <c r="H31892" s="56"/>
      <c r="I31892" s="55"/>
    </row>
    <row r="31893" spans="7:9" x14ac:dyDescent="0.25">
      <c r="G31893" s="55"/>
      <c r="H31893" s="56"/>
      <c r="I31893" s="55"/>
    </row>
    <row r="31894" spans="7:9" x14ac:dyDescent="0.25">
      <c r="G31894" s="55"/>
      <c r="H31894" s="56"/>
      <c r="I31894" s="55"/>
    </row>
    <row r="31895" spans="7:9" x14ac:dyDescent="0.25">
      <c r="G31895" s="55"/>
      <c r="H31895" s="56"/>
      <c r="I31895" s="55"/>
    </row>
    <row r="31896" spans="7:9" x14ac:dyDescent="0.25">
      <c r="G31896" s="55"/>
      <c r="H31896" s="56"/>
      <c r="I31896" s="55"/>
    </row>
    <row r="31897" spans="7:9" x14ac:dyDescent="0.25">
      <c r="G31897" s="55"/>
      <c r="H31897" s="56"/>
      <c r="I31897" s="55"/>
    </row>
    <row r="31898" spans="7:9" x14ac:dyDescent="0.25">
      <c r="G31898" s="55"/>
      <c r="H31898" s="56"/>
      <c r="I31898" s="55"/>
    </row>
    <row r="31899" spans="7:9" x14ac:dyDescent="0.25">
      <c r="G31899" s="55"/>
      <c r="H31899" s="56"/>
      <c r="I31899" s="55"/>
    </row>
    <row r="31900" spans="7:9" x14ac:dyDescent="0.25">
      <c r="G31900" s="55"/>
      <c r="H31900" s="56"/>
      <c r="I31900" s="55"/>
    </row>
    <row r="31901" spans="7:9" x14ac:dyDescent="0.25">
      <c r="G31901" s="55"/>
      <c r="H31901" s="56"/>
      <c r="I31901" s="55"/>
    </row>
    <row r="31902" spans="7:9" x14ac:dyDescent="0.25">
      <c r="G31902" s="55"/>
      <c r="H31902" s="56"/>
      <c r="I31902" s="55"/>
    </row>
    <row r="31903" spans="7:9" x14ac:dyDescent="0.25">
      <c r="G31903" s="55"/>
      <c r="H31903" s="56"/>
      <c r="I31903" s="55"/>
    </row>
    <row r="31904" spans="7:9" x14ac:dyDescent="0.25">
      <c r="G31904" s="55"/>
      <c r="H31904" s="56"/>
      <c r="I31904" s="55"/>
    </row>
    <row r="31905" spans="7:9" x14ac:dyDescent="0.25">
      <c r="G31905" s="55"/>
      <c r="H31905" s="56"/>
      <c r="I31905" s="55"/>
    </row>
    <row r="31906" spans="7:9" x14ac:dyDescent="0.25">
      <c r="G31906" s="55"/>
      <c r="H31906" s="56"/>
      <c r="I31906" s="55"/>
    </row>
    <row r="31907" spans="7:9" x14ac:dyDescent="0.25">
      <c r="G31907" s="55"/>
      <c r="H31907" s="56"/>
      <c r="I31907" s="55"/>
    </row>
    <row r="31908" spans="7:9" x14ac:dyDescent="0.25">
      <c r="G31908" s="55"/>
      <c r="H31908" s="56"/>
      <c r="I31908" s="55"/>
    </row>
    <row r="31909" spans="7:9" x14ac:dyDescent="0.25">
      <c r="G31909" s="55"/>
      <c r="H31909" s="56"/>
      <c r="I31909" s="55"/>
    </row>
    <row r="31910" spans="7:9" x14ac:dyDescent="0.25">
      <c r="G31910" s="55"/>
      <c r="H31910" s="56"/>
      <c r="I31910" s="55"/>
    </row>
    <row r="31911" spans="7:9" x14ac:dyDescent="0.25">
      <c r="G31911" s="55"/>
      <c r="H31911" s="56"/>
      <c r="I31911" s="55"/>
    </row>
    <row r="31912" spans="7:9" x14ac:dyDescent="0.25">
      <c r="G31912" s="55"/>
      <c r="H31912" s="56"/>
      <c r="I31912" s="55"/>
    </row>
    <row r="31913" spans="7:9" x14ac:dyDescent="0.25">
      <c r="G31913" s="55"/>
      <c r="H31913" s="56"/>
      <c r="I31913" s="55"/>
    </row>
    <row r="31914" spans="7:9" x14ac:dyDescent="0.25">
      <c r="G31914" s="55"/>
      <c r="H31914" s="56"/>
      <c r="I31914" s="55"/>
    </row>
    <row r="31915" spans="7:9" x14ac:dyDescent="0.25">
      <c r="G31915" s="55"/>
      <c r="H31915" s="56"/>
      <c r="I31915" s="55"/>
    </row>
    <row r="31916" spans="7:9" x14ac:dyDescent="0.25">
      <c r="G31916" s="55"/>
      <c r="H31916" s="56"/>
      <c r="I31916" s="55"/>
    </row>
    <row r="31917" spans="7:9" x14ac:dyDescent="0.25">
      <c r="G31917" s="55"/>
      <c r="H31917" s="56"/>
      <c r="I31917" s="55"/>
    </row>
    <row r="31918" spans="7:9" x14ac:dyDescent="0.25">
      <c r="G31918" s="55"/>
      <c r="H31918" s="56"/>
      <c r="I31918" s="55"/>
    </row>
    <row r="31919" spans="7:9" x14ac:dyDescent="0.25">
      <c r="G31919" s="55"/>
      <c r="H31919" s="56"/>
      <c r="I31919" s="55"/>
    </row>
    <row r="31920" spans="7:9" x14ac:dyDescent="0.25">
      <c r="G31920" s="55"/>
      <c r="H31920" s="56"/>
      <c r="I31920" s="55"/>
    </row>
    <row r="31921" spans="7:9" x14ac:dyDescent="0.25">
      <c r="G31921" s="55"/>
      <c r="H31921" s="56"/>
      <c r="I31921" s="55"/>
    </row>
    <row r="31922" spans="7:9" x14ac:dyDescent="0.25">
      <c r="G31922" s="55"/>
      <c r="H31922" s="56"/>
      <c r="I31922" s="55"/>
    </row>
    <row r="31923" spans="7:9" x14ac:dyDescent="0.25">
      <c r="G31923" s="55"/>
      <c r="H31923" s="56"/>
      <c r="I31923" s="55"/>
    </row>
    <row r="31924" spans="7:9" x14ac:dyDescent="0.25">
      <c r="G31924" s="55"/>
      <c r="H31924" s="56"/>
      <c r="I31924" s="55"/>
    </row>
    <row r="31925" spans="7:9" x14ac:dyDescent="0.25">
      <c r="G31925" s="55"/>
      <c r="H31925" s="56"/>
      <c r="I31925" s="55"/>
    </row>
    <row r="31926" spans="7:9" x14ac:dyDescent="0.25">
      <c r="G31926" s="55"/>
      <c r="H31926" s="56"/>
      <c r="I31926" s="55"/>
    </row>
    <row r="31927" spans="7:9" x14ac:dyDescent="0.25">
      <c r="G31927" s="55"/>
      <c r="H31927" s="56"/>
      <c r="I31927" s="55"/>
    </row>
    <row r="31928" spans="7:9" x14ac:dyDescent="0.25">
      <c r="G31928" s="55"/>
      <c r="H31928" s="56"/>
      <c r="I31928" s="55"/>
    </row>
    <row r="31929" spans="7:9" x14ac:dyDescent="0.25">
      <c r="G31929" s="55"/>
      <c r="H31929" s="56"/>
      <c r="I31929" s="55"/>
    </row>
    <row r="31930" spans="7:9" x14ac:dyDescent="0.25">
      <c r="G31930" s="55"/>
      <c r="H31930" s="56"/>
      <c r="I31930" s="55"/>
    </row>
    <row r="31931" spans="7:9" x14ac:dyDescent="0.25">
      <c r="G31931" s="55"/>
      <c r="H31931" s="56"/>
      <c r="I31931" s="55"/>
    </row>
    <row r="31932" spans="7:9" x14ac:dyDescent="0.25">
      <c r="G31932" s="55"/>
      <c r="H31932" s="56"/>
      <c r="I31932" s="55"/>
    </row>
    <row r="31933" spans="7:9" x14ac:dyDescent="0.25">
      <c r="G31933" s="55"/>
      <c r="H31933" s="56"/>
      <c r="I31933" s="55"/>
    </row>
    <row r="31934" spans="7:9" x14ac:dyDescent="0.25">
      <c r="G31934" s="55"/>
      <c r="H31934" s="56"/>
      <c r="I31934" s="55"/>
    </row>
    <row r="31935" spans="7:9" x14ac:dyDescent="0.25">
      <c r="G31935" s="55"/>
      <c r="H31935" s="56"/>
      <c r="I31935" s="55"/>
    </row>
    <row r="31936" spans="7:9" x14ac:dyDescent="0.25">
      <c r="G31936" s="55"/>
      <c r="H31936" s="56"/>
      <c r="I31936" s="55"/>
    </row>
    <row r="31937" spans="7:9" x14ac:dyDescent="0.25">
      <c r="G31937" s="55"/>
      <c r="H31937" s="56"/>
      <c r="I31937" s="55"/>
    </row>
    <row r="31938" spans="7:9" x14ac:dyDescent="0.25">
      <c r="G31938" s="55"/>
      <c r="H31938" s="56"/>
      <c r="I31938" s="55"/>
    </row>
    <row r="31939" spans="7:9" x14ac:dyDescent="0.25">
      <c r="G31939" s="55"/>
      <c r="H31939" s="56"/>
      <c r="I31939" s="55"/>
    </row>
    <row r="31940" spans="7:9" x14ac:dyDescent="0.25">
      <c r="G31940" s="55"/>
      <c r="H31940" s="56"/>
      <c r="I31940" s="55"/>
    </row>
    <row r="31941" spans="7:9" x14ac:dyDescent="0.25">
      <c r="G31941" s="55"/>
      <c r="H31941" s="56"/>
      <c r="I31941" s="55"/>
    </row>
    <row r="31942" spans="7:9" x14ac:dyDescent="0.25">
      <c r="G31942" s="55"/>
      <c r="H31942" s="56"/>
      <c r="I31942" s="55"/>
    </row>
    <row r="31943" spans="7:9" x14ac:dyDescent="0.25">
      <c r="G31943" s="55"/>
      <c r="H31943" s="56"/>
      <c r="I31943" s="55"/>
    </row>
    <row r="31944" spans="7:9" x14ac:dyDescent="0.25">
      <c r="G31944" s="55"/>
      <c r="H31944" s="56"/>
      <c r="I31944" s="55"/>
    </row>
    <row r="31945" spans="7:9" x14ac:dyDescent="0.25">
      <c r="G31945" s="55"/>
      <c r="H31945" s="56"/>
      <c r="I31945" s="55"/>
    </row>
    <row r="31946" spans="7:9" x14ac:dyDescent="0.25">
      <c r="G31946" s="55"/>
      <c r="H31946" s="56"/>
      <c r="I31946" s="55"/>
    </row>
    <row r="31947" spans="7:9" x14ac:dyDescent="0.25">
      <c r="G31947" s="55"/>
      <c r="H31947" s="56"/>
      <c r="I31947" s="55"/>
    </row>
    <row r="31948" spans="7:9" x14ac:dyDescent="0.25">
      <c r="G31948" s="55"/>
      <c r="H31948" s="56"/>
      <c r="I31948" s="55"/>
    </row>
    <row r="31949" spans="7:9" x14ac:dyDescent="0.25">
      <c r="G31949" s="55"/>
      <c r="H31949" s="56"/>
      <c r="I31949" s="55"/>
    </row>
    <row r="31950" spans="7:9" x14ac:dyDescent="0.25">
      <c r="G31950" s="55"/>
      <c r="H31950" s="56"/>
      <c r="I31950" s="55"/>
    </row>
    <row r="31951" spans="7:9" x14ac:dyDescent="0.25">
      <c r="G31951" s="55"/>
      <c r="H31951" s="56"/>
      <c r="I31951" s="55"/>
    </row>
    <row r="31952" spans="7:9" x14ac:dyDescent="0.25">
      <c r="G31952" s="55"/>
      <c r="H31952" s="56"/>
      <c r="I31952" s="55"/>
    </row>
    <row r="31953" spans="7:9" x14ac:dyDescent="0.25">
      <c r="G31953" s="55"/>
      <c r="H31953" s="56"/>
      <c r="I31953" s="55"/>
    </row>
    <row r="31954" spans="7:9" x14ac:dyDescent="0.25">
      <c r="G31954" s="55"/>
      <c r="H31954" s="56"/>
      <c r="I31954" s="55"/>
    </row>
    <row r="31955" spans="7:9" x14ac:dyDescent="0.25">
      <c r="G31955" s="55"/>
      <c r="H31955" s="56"/>
      <c r="I31955" s="55"/>
    </row>
    <row r="31956" spans="7:9" x14ac:dyDescent="0.25">
      <c r="G31956" s="55"/>
      <c r="H31956" s="56"/>
      <c r="I31956" s="55"/>
    </row>
    <row r="31957" spans="7:9" x14ac:dyDescent="0.25">
      <c r="G31957" s="55"/>
      <c r="H31957" s="56"/>
      <c r="I31957" s="55"/>
    </row>
    <row r="31958" spans="7:9" x14ac:dyDescent="0.25">
      <c r="G31958" s="55"/>
      <c r="H31958" s="56"/>
      <c r="I31958" s="55"/>
    </row>
    <row r="31959" spans="7:9" x14ac:dyDescent="0.25">
      <c r="G31959" s="55"/>
      <c r="H31959" s="56"/>
      <c r="I31959" s="55"/>
    </row>
    <row r="31960" spans="7:9" x14ac:dyDescent="0.25">
      <c r="G31960" s="55"/>
      <c r="H31960" s="56"/>
      <c r="I31960" s="55"/>
    </row>
    <row r="31961" spans="7:9" x14ac:dyDescent="0.25">
      <c r="G31961" s="55"/>
      <c r="H31961" s="56"/>
      <c r="I31961" s="55"/>
    </row>
    <row r="31962" spans="7:9" x14ac:dyDescent="0.25">
      <c r="G31962" s="55"/>
      <c r="H31962" s="56"/>
      <c r="I31962" s="55"/>
    </row>
    <row r="31963" spans="7:9" x14ac:dyDescent="0.25">
      <c r="G31963" s="55"/>
      <c r="H31963" s="56"/>
      <c r="I31963" s="55"/>
    </row>
    <row r="31964" spans="7:9" x14ac:dyDescent="0.25">
      <c r="G31964" s="55"/>
      <c r="H31964" s="56"/>
      <c r="I31964" s="55"/>
    </row>
    <row r="31965" spans="7:9" x14ac:dyDescent="0.25">
      <c r="G31965" s="55"/>
      <c r="H31965" s="56"/>
      <c r="I31965" s="55"/>
    </row>
    <row r="31966" spans="7:9" x14ac:dyDescent="0.25">
      <c r="G31966" s="55"/>
      <c r="H31966" s="56"/>
      <c r="I31966" s="55"/>
    </row>
    <row r="31967" spans="7:9" x14ac:dyDescent="0.25">
      <c r="G31967" s="55"/>
      <c r="H31967" s="56"/>
      <c r="I31967" s="55"/>
    </row>
    <row r="31968" spans="7:9" x14ac:dyDescent="0.25">
      <c r="G31968" s="55"/>
      <c r="H31968" s="56"/>
      <c r="I31968" s="55"/>
    </row>
    <row r="31969" spans="7:9" x14ac:dyDescent="0.25">
      <c r="G31969" s="55"/>
      <c r="H31969" s="56"/>
      <c r="I31969" s="55"/>
    </row>
    <row r="31970" spans="7:9" x14ac:dyDescent="0.25">
      <c r="G31970" s="55"/>
      <c r="H31970" s="56"/>
      <c r="I31970" s="55"/>
    </row>
    <row r="31971" spans="7:9" x14ac:dyDescent="0.25">
      <c r="G31971" s="55"/>
      <c r="H31971" s="56"/>
      <c r="I31971" s="55"/>
    </row>
    <row r="31972" spans="7:9" x14ac:dyDescent="0.25">
      <c r="G31972" s="55"/>
      <c r="H31972" s="56"/>
      <c r="I31972" s="55"/>
    </row>
    <row r="31973" spans="7:9" x14ac:dyDescent="0.25">
      <c r="G31973" s="55"/>
      <c r="H31973" s="56"/>
      <c r="I31973" s="55"/>
    </row>
    <row r="31974" spans="7:9" x14ac:dyDescent="0.25">
      <c r="G31974" s="55"/>
      <c r="H31974" s="56"/>
      <c r="I31974" s="55"/>
    </row>
    <row r="31975" spans="7:9" x14ac:dyDescent="0.25">
      <c r="G31975" s="55"/>
      <c r="H31975" s="56"/>
      <c r="I31975" s="55"/>
    </row>
    <row r="31976" spans="7:9" x14ac:dyDescent="0.25">
      <c r="G31976" s="55"/>
      <c r="H31976" s="56"/>
      <c r="I31976" s="55"/>
    </row>
    <row r="31977" spans="7:9" x14ac:dyDescent="0.25">
      <c r="G31977" s="55"/>
      <c r="H31977" s="56"/>
      <c r="I31977" s="55"/>
    </row>
    <row r="31978" spans="7:9" x14ac:dyDescent="0.25">
      <c r="G31978" s="55"/>
      <c r="H31978" s="56"/>
      <c r="I31978" s="55"/>
    </row>
    <row r="31979" spans="7:9" x14ac:dyDescent="0.25">
      <c r="G31979" s="55"/>
      <c r="H31979" s="56"/>
      <c r="I31979" s="55"/>
    </row>
    <row r="31980" spans="7:9" x14ac:dyDescent="0.25">
      <c r="G31980" s="55"/>
      <c r="H31980" s="56"/>
      <c r="I31980" s="55"/>
    </row>
    <row r="31981" spans="7:9" x14ac:dyDescent="0.25">
      <c r="G31981" s="55"/>
      <c r="H31981" s="56"/>
      <c r="I31981" s="55"/>
    </row>
    <row r="31982" spans="7:9" x14ac:dyDescent="0.25">
      <c r="G31982" s="55"/>
      <c r="H31982" s="56"/>
      <c r="I31982" s="55"/>
    </row>
    <row r="31983" spans="7:9" x14ac:dyDescent="0.25">
      <c r="G31983" s="55"/>
      <c r="H31983" s="56"/>
      <c r="I31983" s="55"/>
    </row>
    <row r="31984" spans="7:9" x14ac:dyDescent="0.25">
      <c r="G31984" s="55"/>
      <c r="H31984" s="56"/>
      <c r="I31984" s="55"/>
    </row>
    <row r="31985" spans="7:9" x14ac:dyDescent="0.25">
      <c r="G31985" s="55"/>
      <c r="H31985" s="56"/>
      <c r="I31985" s="55"/>
    </row>
    <row r="31986" spans="7:9" x14ac:dyDescent="0.25">
      <c r="G31986" s="55"/>
      <c r="H31986" s="56"/>
      <c r="I31986" s="55"/>
    </row>
    <row r="31987" spans="7:9" x14ac:dyDescent="0.25">
      <c r="G31987" s="55"/>
      <c r="H31987" s="56"/>
      <c r="I31987" s="55"/>
    </row>
    <row r="31988" spans="7:9" x14ac:dyDescent="0.25">
      <c r="G31988" s="55"/>
      <c r="H31988" s="56"/>
      <c r="I31988" s="55"/>
    </row>
    <row r="31989" spans="7:9" x14ac:dyDescent="0.25">
      <c r="G31989" s="55"/>
      <c r="H31989" s="56"/>
      <c r="I31989" s="55"/>
    </row>
    <row r="31990" spans="7:9" x14ac:dyDescent="0.25">
      <c r="G31990" s="55"/>
      <c r="H31990" s="56"/>
      <c r="I31990" s="55"/>
    </row>
    <row r="31991" spans="7:9" x14ac:dyDescent="0.25">
      <c r="G31991" s="55"/>
      <c r="H31991" s="56"/>
      <c r="I31991" s="55"/>
    </row>
    <row r="31992" spans="7:9" x14ac:dyDescent="0.25">
      <c r="G31992" s="55"/>
      <c r="H31992" s="56"/>
      <c r="I31992" s="55"/>
    </row>
    <row r="31993" spans="7:9" x14ac:dyDescent="0.25">
      <c r="G31993" s="55"/>
      <c r="H31993" s="56"/>
      <c r="I31993" s="55"/>
    </row>
    <row r="31994" spans="7:9" x14ac:dyDescent="0.25">
      <c r="G31994" s="55"/>
      <c r="H31994" s="56"/>
      <c r="I31994" s="55"/>
    </row>
    <row r="31995" spans="7:9" x14ac:dyDescent="0.25">
      <c r="G31995" s="55"/>
      <c r="H31995" s="56"/>
      <c r="I31995" s="55"/>
    </row>
    <row r="31996" spans="7:9" x14ac:dyDescent="0.25">
      <c r="G31996" s="55"/>
      <c r="H31996" s="56"/>
      <c r="I31996" s="55"/>
    </row>
    <row r="31997" spans="7:9" x14ac:dyDescent="0.25">
      <c r="G31997" s="55"/>
      <c r="H31997" s="56"/>
      <c r="I31997" s="55"/>
    </row>
    <row r="31998" spans="7:9" x14ac:dyDescent="0.25">
      <c r="G31998" s="55"/>
      <c r="H31998" s="56"/>
      <c r="I31998" s="55"/>
    </row>
    <row r="31999" spans="7:9" x14ac:dyDescent="0.25">
      <c r="G31999" s="55"/>
      <c r="H31999" s="56"/>
      <c r="I31999" s="55"/>
    </row>
    <row r="32000" spans="7:9" x14ac:dyDescent="0.25">
      <c r="G32000" s="55"/>
      <c r="H32000" s="56"/>
      <c r="I32000" s="55"/>
    </row>
    <row r="32001" spans="7:9" x14ac:dyDescent="0.25">
      <c r="G32001" s="55"/>
      <c r="H32001" s="56"/>
      <c r="I32001" s="55"/>
    </row>
    <row r="32002" spans="7:9" x14ac:dyDescent="0.25">
      <c r="G32002" s="55"/>
      <c r="H32002" s="56"/>
      <c r="I32002" s="55"/>
    </row>
    <row r="32003" spans="7:9" x14ac:dyDescent="0.25">
      <c r="G32003" s="55"/>
      <c r="H32003" s="56"/>
      <c r="I32003" s="55"/>
    </row>
    <row r="32004" spans="7:9" x14ac:dyDescent="0.25">
      <c r="G32004" s="55"/>
      <c r="H32004" s="56"/>
      <c r="I32004" s="55"/>
    </row>
    <row r="32005" spans="7:9" x14ac:dyDescent="0.25">
      <c r="G32005" s="55"/>
      <c r="H32005" s="56"/>
      <c r="I32005" s="55"/>
    </row>
    <row r="32006" spans="7:9" x14ac:dyDescent="0.25">
      <c r="G32006" s="55"/>
      <c r="H32006" s="56"/>
      <c r="I32006" s="55"/>
    </row>
    <row r="32007" spans="7:9" x14ac:dyDescent="0.25">
      <c r="G32007" s="55"/>
      <c r="H32007" s="56"/>
      <c r="I32007" s="55"/>
    </row>
    <row r="32008" spans="7:9" x14ac:dyDescent="0.25">
      <c r="G32008" s="55"/>
      <c r="H32008" s="56"/>
      <c r="I32008" s="55"/>
    </row>
    <row r="32009" spans="7:9" x14ac:dyDescent="0.25">
      <c r="G32009" s="55"/>
      <c r="H32009" s="56"/>
      <c r="I32009" s="55"/>
    </row>
    <row r="32010" spans="7:9" x14ac:dyDescent="0.25">
      <c r="G32010" s="55"/>
      <c r="H32010" s="56"/>
      <c r="I32010" s="55"/>
    </row>
    <row r="32011" spans="7:9" x14ac:dyDescent="0.25">
      <c r="G32011" s="55"/>
      <c r="H32011" s="56"/>
      <c r="I32011" s="55"/>
    </row>
    <row r="32012" spans="7:9" x14ac:dyDescent="0.25">
      <c r="G32012" s="55"/>
      <c r="H32012" s="56"/>
      <c r="I32012" s="55"/>
    </row>
    <row r="32013" spans="7:9" x14ac:dyDescent="0.25">
      <c r="G32013" s="55"/>
      <c r="H32013" s="56"/>
      <c r="I32013" s="55"/>
    </row>
    <row r="32014" spans="7:9" x14ac:dyDescent="0.25">
      <c r="G32014" s="55"/>
      <c r="H32014" s="56"/>
      <c r="I32014" s="55"/>
    </row>
    <row r="32015" spans="7:9" x14ac:dyDescent="0.25">
      <c r="G32015" s="55"/>
      <c r="H32015" s="56"/>
      <c r="I32015" s="55"/>
    </row>
    <row r="32016" spans="7:9" x14ac:dyDescent="0.25">
      <c r="G32016" s="55"/>
      <c r="H32016" s="56"/>
      <c r="I32016" s="55"/>
    </row>
    <row r="32017" spans="7:9" x14ac:dyDescent="0.25">
      <c r="G32017" s="55"/>
      <c r="H32017" s="56"/>
      <c r="I32017" s="55"/>
    </row>
    <row r="32018" spans="7:9" x14ac:dyDescent="0.25">
      <c r="G32018" s="55"/>
      <c r="H32018" s="56"/>
      <c r="I32018" s="55"/>
    </row>
    <row r="32019" spans="7:9" x14ac:dyDescent="0.25">
      <c r="G32019" s="55"/>
      <c r="H32019" s="56"/>
      <c r="I32019" s="55"/>
    </row>
    <row r="32020" spans="7:9" x14ac:dyDescent="0.25">
      <c r="G32020" s="55"/>
      <c r="H32020" s="56"/>
      <c r="I32020" s="55"/>
    </row>
    <row r="32021" spans="7:9" x14ac:dyDescent="0.25">
      <c r="G32021" s="55"/>
      <c r="H32021" s="56"/>
      <c r="I32021" s="55"/>
    </row>
    <row r="32022" spans="7:9" x14ac:dyDescent="0.25">
      <c r="G32022" s="55"/>
      <c r="H32022" s="56"/>
      <c r="I32022" s="55"/>
    </row>
    <row r="32023" spans="7:9" x14ac:dyDescent="0.25">
      <c r="G32023" s="55"/>
      <c r="H32023" s="56"/>
      <c r="I32023" s="55"/>
    </row>
    <row r="32024" spans="7:9" x14ac:dyDescent="0.25">
      <c r="G32024" s="55"/>
      <c r="H32024" s="56"/>
      <c r="I32024" s="55"/>
    </row>
    <row r="32025" spans="7:9" x14ac:dyDescent="0.25">
      <c r="G32025" s="55"/>
      <c r="H32025" s="56"/>
      <c r="I32025" s="55"/>
    </row>
    <row r="32026" spans="7:9" x14ac:dyDescent="0.25">
      <c r="G32026" s="55"/>
      <c r="H32026" s="56"/>
      <c r="I32026" s="55"/>
    </row>
    <row r="32027" spans="7:9" x14ac:dyDescent="0.25">
      <c r="G32027" s="55"/>
      <c r="H32027" s="56"/>
      <c r="I32027" s="55"/>
    </row>
    <row r="32028" spans="7:9" x14ac:dyDescent="0.25">
      <c r="G32028" s="55"/>
      <c r="H32028" s="56"/>
      <c r="I32028" s="55"/>
    </row>
    <row r="32029" spans="7:9" x14ac:dyDescent="0.25">
      <c r="G32029" s="55"/>
      <c r="H32029" s="56"/>
      <c r="I32029" s="55"/>
    </row>
    <row r="32030" spans="7:9" x14ac:dyDescent="0.25">
      <c r="G32030" s="55"/>
      <c r="H32030" s="56"/>
      <c r="I32030" s="55"/>
    </row>
    <row r="32031" spans="7:9" x14ac:dyDescent="0.25">
      <c r="G32031" s="55"/>
      <c r="H32031" s="56"/>
      <c r="I32031" s="55"/>
    </row>
    <row r="32032" spans="7:9" x14ac:dyDescent="0.25">
      <c r="G32032" s="55"/>
      <c r="H32032" s="56"/>
      <c r="I32032" s="55"/>
    </row>
    <row r="32033" spans="7:9" x14ac:dyDescent="0.25">
      <c r="G32033" s="55"/>
      <c r="H32033" s="56"/>
      <c r="I32033" s="55"/>
    </row>
    <row r="32034" spans="7:9" x14ac:dyDescent="0.25">
      <c r="G32034" s="55"/>
      <c r="H32034" s="56"/>
      <c r="I32034" s="55"/>
    </row>
    <row r="32035" spans="7:9" x14ac:dyDescent="0.25">
      <c r="G32035" s="55"/>
      <c r="H32035" s="56"/>
      <c r="I32035" s="55"/>
    </row>
    <row r="32036" spans="7:9" x14ac:dyDescent="0.25">
      <c r="G32036" s="55"/>
      <c r="H32036" s="56"/>
      <c r="I32036" s="55"/>
    </row>
    <row r="32037" spans="7:9" x14ac:dyDescent="0.25">
      <c r="G32037" s="55"/>
      <c r="H32037" s="56"/>
      <c r="I32037" s="55"/>
    </row>
    <row r="32038" spans="7:9" x14ac:dyDescent="0.25">
      <c r="G32038" s="55"/>
      <c r="H32038" s="56"/>
      <c r="I32038" s="55"/>
    </row>
    <row r="32039" spans="7:9" x14ac:dyDescent="0.25">
      <c r="G32039" s="55"/>
      <c r="H32039" s="56"/>
      <c r="I32039" s="55"/>
    </row>
    <row r="32040" spans="7:9" x14ac:dyDescent="0.25">
      <c r="G32040" s="55"/>
      <c r="H32040" s="56"/>
      <c r="I32040" s="55"/>
    </row>
    <row r="32041" spans="7:9" x14ac:dyDescent="0.25">
      <c r="G32041" s="55"/>
      <c r="H32041" s="56"/>
      <c r="I32041" s="55"/>
    </row>
    <row r="32042" spans="7:9" x14ac:dyDescent="0.25">
      <c r="G32042" s="55"/>
      <c r="H32042" s="56"/>
      <c r="I32042" s="55"/>
    </row>
    <row r="32043" spans="7:9" x14ac:dyDescent="0.25">
      <c r="G32043" s="55"/>
      <c r="H32043" s="56"/>
      <c r="I32043" s="55"/>
    </row>
    <row r="32044" spans="7:9" x14ac:dyDescent="0.25">
      <c r="G32044" s="55"/>
      <c r="H32044" s="56"/>
      <c r="I32044" s="55"/>
    </row>
    <row r="32045" spans="7:9" x14ac:dyDescent="0.25">
      <c r="G32045" s="55"/>
      <c r="H32045" s="56"/>
      <c r="I32045" s="55"/>
    </row>
    <row r="32046" spans="7:9" x14ac:dyDescent="0.25">
      <c r="G32046" s="55"/>
      <c r="H32046" s="56"/>
      <c r="I32046" s="55"/>
    </row>
    <row r="32047" spans="7:9" x14ac:dyDescent="0.25">
      <c r="G32047" s="55"/>
      <c r="H32047" s="56"/>
      <c r="I32047" s="55"/>
    </row>
    <row r="32048" spans="7:9" x14ac:dyDescent="0.25">
      <c r="G32048" s="55"/>
      <c r="H32048" s="56"/>
      <c r="I32048" s="55"/>
    </row>
    <row r="32049" spans="7:9" x14ac:dyDescent="0.25">
      <c r="G32049" s="55"/>
      <c r="H32049" s="56"/>
      <c r="I32049" s="55"/>
    </row>
    <row r="32050" spans="7:9" x14ac:dyDescent="0.25">
      <c r="G32050" s="55"/>
      <c r="H32050" s="56"/>
      <c r="I32050" s="55"/>
    </row>
    <row r="32051" spans="7:9" x14ac:dyDescent="0.25">
      <c r="G32051" s="55"/>
      <c r="H32051" s="56"/>
      <c r="I32051" s="55"/>
    </row>
    <row r="32052" spans="7:9" x14ac:dyDescent="0.25">
      <c r="G32052" s="55"/>
      <c r="H32052" s="56"/>
      <c r="I32052" s="55"/>
    </row>
    <row r="32053" spans="7:9" x14ac:dyDescent="0.25">
      <c r="G32053" s="55"/>
      <c r="H32053" s="56"/>
      <c r="I32053" s="55"/>
    </row>
    <row r="32054" spans="7:9" x14ac:dyDescent="0.25">
      <c r="G32054" s="55"/>
      <c r="H32054" s="56"/>
      <c r="I32054" s="55"/>
    </row>
    <row r="32055" spans="7:9" x14ac:dyDescent="0.25">
      <c r="G32055" s="55"/>
      <c r="H32055" s="56"/>
      <c r="I32055" s="55"/>
    </row>
    <row r="32056" spans="7:9" x14ac:dyDescent="0.25">
      <c r="G32056" s="55"/>
      <c r="H32056" s="56"/>
      <c r="I32056" s="55"/>
    </row>
    <row r="32057" spans="7:9" x14ac:dyDescent="0.25">
      <c r="G32057" s="55"/>
      <c r="H32057" s="56"/>
      <c r="I32057" s="55"/>
    </row>
    <row r="32058" spans="7:9" x14ac:dyDescent="0.25">
      <c r="G32058" s="55"/>
      <c r="H32058" s="56"/>
      <c r="I32058" s="55"/>
    </row>
    <row r="32059" spans="7:9" x14ac:dyDescent="0.25">
      <c r="G32059" s="55"/>
      <c r="H32059" s="56"/>
      <c r="I32059" s="55"/>
    </row>
    <row r="32060" spans="7:9" x14ac:dyDescent="0.25">
      <c r="G32060" s="55"/>
      <c r="H32060" s="56"/>
      <c r="I32060" s="55"/>
    </row>
    <row r="32061" spans="7:9" x14ac:dyDescent="0.25">
      <c r="G32061" s="55"/>
      <c r="H32061" s="56"/>
      <c r="I32061" s="55"/>
    </row>
    <row r="32062" spans="7:9" x14ac:dyDescent="0.25">
      <c r="G32062" s="55"/>
      <c r="H32062" s="56"/>
      <c r="I32062" s="55"/>
    </row>
    <row r="32063" spans="7:9" x14ac:dyDescent="0.25">
      <c r="G32063" s="55"/>
      <c r="H32063" s="56"/>
      <c r="I32063" s="55"/>
    </row>
    <row r="32064" spans="7:9" x14ac:dyDescent="0.25">
      <c r="G32064" s="55"/>
      <c r="H32064" s="56"/>
      <c r="I32064" s="55"/>
    </row>
    <row r="32065" spans="7:9" x14ac:dyDescent="0.25">
      <c r="G32065" s="55"/>
      <c r="H32065" s="56"/>
      <c r="I32065" s="55"/>
    </row>
    <row r="32066" spans="7:9" x14ac:dyDescent="0.25">
      <c r="G32066" s="55"/>
      <c r="H32066" s="56"/>
      <c r="I32066" s="55"/>
    </row>
    <row r="32067" spans="7:9" x14ac:dyDescent="0.25">
      <c r="G32067" s="55"/>
      <c r="H32067" s="56"/>
      <c r="I32067" s="55"/>
    </row>
    <row r="32068" spans="7:9" x14ac:dyDescent="0.25">
      <c r="G32068" s="55"/>
      <c r="H32068" s="56"/>
      <c r="I32068" s="55"/>
    </row>
    <row r="32069" spans="7:9" x14ac:dyDescent="0.25">
      <c r="G32069" s="55"/>
      <c r="H32069" s="56"/>
      <c r="I32069" s="55"/>
    </row>
    <row r="32070" spans="7:9" x14ac:dyDescent="0.25">
      <c r="G32070" s="55"/>
      <c r="H32070" s="56"/>
      <c r="I32070" s="55"/>
    </row>
    <row r="32071" spans="7:9" x14ac:dyDescent="0.25">
      <c r="G32071" s="55"/>
      <c r="H32071" s="56"/>
      <c r="I32071" s="55"/>
    </row>
    <row r="32072" spans="7:9" x14ac:dyDescent="0.25">
      <c r="G32072" s="55"/>
      <c r="H32072" s="56"/>
      <c r="I32072" s="55"/>
    </row>
    <row r="32073" spans="7:9" x14ac:dyDescent="0.25">
      <c r="G32073" s="55"/>
      <c r="H32073" s="56"/>
      <c r="I32073" s="55"/>
    </row>
    <row r="32074" spans="7:9" x14ac:dyDescent="0.25">
      <c r="G32074" s="55"/>
      <c r="H32074" s="56"/>
      <c r="I32074" s="55"/>
    </row>
    <row r="32075" spans="7:9" x14ac:dyDescent="0.25">
      <c r="G32075" s="55"/>
      <c r="H32075" s="56"/>
      <c r="I32075" s="55"/>
    </row>
    <row r="32076" spans="7:9" x14ac:dyDescent="0.25">
      <c r="G32076" s="55"/>
      <c r="H32076" s="56"/>
      <c r="I32076" s="55"/>
    </row>
    <row r="32077" spans="7:9" x14ac:dyDescent="0.25">
      <c r="G32077" s="55"/>
      <c r="H32077" s="56"/>
      <c r="I32077" s="55"/>
    </row>
    <row r="32078" spans="7:9" x14ac:dyDescent="0.25">
      <c r="G32078" s="55"/>
      <c r="H32078" s="56"/>
      <c r="I32078" s="55"/>
    </row>
    <row r="32079" spans="7:9" x14ac:dyDescent="0.25">
      <c r="G32079" s="55"/>
      <c r="H32079" s="56"/>
      <c r="I32079" s="55"/>
    </row>
    <row r="32080" spans="7:9" x14ac:dyDescent="0.25">
      <c r="G32080" s="55"/>
      <c r="H32080" s="56"/>
      <c r="I32080" s="55"/>
    </row>
    <row r="32081" spans="7:9" x14ac:dyDescent="0.25">
      <c r="G32081" s="55"/>
      <c r="H32081" s="56"/>
      <c r="I32081" s="55"/>
    </row>
    <row r="32082" spans="7:9" x14ac:dyDescent="0.25">
      <c r="G32082" s="55"/>
      <c r="H32082" s="56"/>
      <c r="I32082" s="55"/>
    </row>
    <row r="32083" spans="7:9" x14ac:dyDescent="0.25">
      <c r="G32083" s="55"/>
      <c r="H32083" s="56"/>
      <c r="I32083" s="55"/>
    </row>
    <row r="32084" spans="7:9" x14ac:dyDescent="0.25">
      <c r="G32084" s="55"/>
      <c r="H32084" s="56"/>
      <c r="I32084" s="55"/>
    </row>
    <row r="32085" spans="7:9" x14ac:dyDescent="0.25">
      <c r="G32085" s="55"/>
      <c r="H32085" s="56"/>
      <c r="I32085" s="55"/>
    </row>
    <row r="32086" spans="7:9" x14ac:dyDescent="0.25">
      <c r="G32086" s="55"/>
      <c r="H32086" s="56"/>
      <c r="I32086" s="55"/>
    </row>
    <row r="32087" spans="7:9" x14ac:dyDescent="0.25">
      <c r="G32087" s="55"/>
      <c r="H32087" s="56"/>
      <c r="I32087" s="55"/>
    </row>
    <row r="32088" spans="7:9" x14ac:dyDescent="0.25">
      <c r="G32088" s="55"/>
      <c r="H32088" s="56"/>
      <c r="I32088" s="55"/>
    </row>
    <row r="32089" spans="7:9" x14ac:dyDescent="0.25">
      <c r="G32089" s="55"/>
      <c r="H32089" s="56"/>
      <c r="I32089" s="55"/>
    </row>
    <row r="32090" spans="7:9" x14ac:dyDescent="0.25">
      <c r="G32090" s="55"/>
      <c r="H32090" s="56"/>
      <c r="I32090" s="55"/>
    </row>
    <row r="32091" spans="7:9" x14ac:dyDescent="0.25">
      <c r="G32091" s="55"/>
      <c r="H32091" s="56"/>
      <c r="I32091" s="55"/>
    </row>
    <row r="32092" spans="7:9" x14ac:dyDescent="0.25">
      <c r="G32092" s="55"/>
      <c r="H32092" s="56"/>
      <c r="I32092" s="55"/>
    </row>
    <row r="32093" spans="7:9" x14ac:dyDescent="0.25">
      <c r="G32093" s="55"/>
      <c r="H32093" s="56"/>
      <c r="I32093" s="55"/>
    </row>
    <row r="32094" spans="7:9" x14ac:dyDescent="0.25">
      <c r="G32094" s="55"/>
      <c r="H32094" s="56"/>
      <c r="I32094" s="55"/>
    </row>
    <row r="32095" spans="7:9" x14ac:dyDescent="0.25">
      <c r="G32095" s="55"/>
      <c r="H32095" s="56"/>
      <c r="I32095" s="55"/>
    </row>
    <row r="32096" spans="7:9" x14ac:dyDescent="0.25">
      <c r="G32096" s="55"/>
      <c r="H32096" s="56"/>
      <c r="I32096" s="55"/>
    </row>
    <row r="32097" spans="7:9" x14ac:dyDescent="0.25">
      <c r="G32097" s="55"/>
      <c r="H32097" s="56"/>
      <c r="I32097" s="55"/>
    </row>
    <row r="32098" spans="7:9" x14ac:dyDescent="0.25">
      <c r="G32098" s="55"/>
      <c r="H32098" s="56"/>
      <c r="I32098" s="55"/>
    </row>
    <row r="32099" spans="7:9" x14ac:dyDescent="0.25">
      <c r="G32099" s="55"/>
      <c r="H32099" s="56"/>
      <c r="I32099" s="55"/>
    </row>
    <row r="32100" spans="7:9" x14ac:dyDescent="0.25">
      <c r="G32100" s="55"/>
      <c r="H32100" s="56"/>
      <c r="I32100" s="55"/>
    </row>
    <row r="32101" spans="7:9" x14ac:dyDescent="0.25">
      <c r="G32101" s="55"/>
      <c r="H32101" s="56"/>
      <c r="I32101" s="55"/>
    </row>
    <row r="32102" spans="7:9" x14ac:dyDescent="0.25">
      <c r="G32102" s="55"/>
      <c r="H32102" s="56"/>
      <c r="I32102" s="55"/>
    </row>
    <row r="32103" spans="7:9" x14ac:dyDescent="0.25">
      <c r="G32103" s="55"/>
      <c r="H32103" s="56"/>
      <c r="I32103" s="55"/>
    </row>
    <row r="32104" spans="7:9" x14ac:dyDescent="0.25">
      <c r="G32104" s="55"/>
      <c r="H32104" s="56"/>
      <c r="I32104" s="55"/>
    </row>
    <row r="32105" spans="7:9" x14ac:dyDescent="0.25">
      <c r="G32105" s="55"/>
      <c r="H32105" s="56"/>
      <c r="I32105" s="55"/>
    </row>
    <row r="32106" spans="7:9" x14ac:dyDescent="0.25">
      <c r="G32106" s="55"/>
      <c r="H32106" s="56"/>
      <c r="I32106" s="55"/>
    </row>
    <row r="32107" spans="7:9" x14ac:dyDescent="0.25">
      <c r="G32107" s="55"/>
      <c r="H32107" s="56"/>
      <c r="I32107" s="55"/>
    </row>
    <row r="32108" spans="7:9" x14ac:dyDescent="0.25">
      <c r="G32108" s="55"/>
      <c r="H32108" s="56"/>
      <c r="I32108" s="55"/>
    </row>
    <row r="32109" spans="7:9" x14ac:dyDescent="0.25">
      <c r="G32109" s="55"/>
      <c r="H32109" s="56"/>
      <c r="I32109" s="55"/>
    </row>
    <row r="32110" spans="7:9" x14ac:dyDescent="0.25">
      <c r="G32110" s="55"/>
      <c r="H32110" s="56"/>
      <c r="I32110" s="55"/>
    </row>
    <row r="32111" spans="7:9" x14ac:dyDescent="0.25">
      <c r="G32111" s="55"/>
      <c r="H32111" s="56"/>
      <c r="I32111" s="55"/>
    </row>
    <row r="32112" spans="7:9" x14ac:dyDescent="0.25">
      <c r="G32112" s="55"/>
      <c r="H32112" s="56"/>
      <c r="I32112" s="55"/>
    </row>
    <row r="32113" spans="7:9" x14ac:dyDescent="0.25">
      <c r="G32113" s="55"/>
      <c r="H32113" s="56"/>
      <c r="I32113" s="55"/>
    </row>
    <row r="32114" spans="7:9" x14ac:dyDescent="0.25">
      <c r="G32114" s="55"/>
      <c r="H32114" s="56"/>
      <c r="I32114" s="55"/>
    </row>
    <row r="32115" spans="7:9" x14ac:dyDescent="0.25">
      <c r="G32115" s="55"/>
      <c r="H32115" s="56"/>
      <c r="I32115" s="55"/>
    </row>
    <row r="32116" spans="7:9" x14ac:dyDescent="0.25">
      <c r="G32116" s="55"/>
      <c r="H32116" s="56"/>
      <c r="I32116" s="55"/>
    </row>
    <row r="32117" spans="7:9" x14ac:dyDescent="0.25">
      <c r="G32117" s="55"/>
      <c r="H32117" s="56"/>
      <c r="I32117" s="55"/>
    </row>
    <row r="32118" spans="7:9" x14ac:dyDescent="0.25">
      <c r="G32118" s="55"/>
      <c r="H32118" s="56"/>
      <c r="I32118" s="55"/>
    </row>
    <row r="32119" spans="7:9" x14ac:dyDescent="0.25">
      <c r="G32119" s="55"/>
      <c r="H32119" s="56"/>
      <c r="I32119" s="55"/>
    </row>
    <row r="32120" spans="7:9" x14ac:dyDescent="0.25">
      <c r="G32120" s="55"/>
      <c r="H32120" s="56"/>
      <c r="I32120" s="55"/>
    </row>
    <row r="32121" spans="7:9" x14ac:dyDescent="0.25">
      <c r="G32121" s="55"/>
      <c r="H32121" s="56"/>
      <c r="I32121" s="55"/>
    </row>
    <row r="32122" spans="7:9" x14ac:dyDescent="0.25">
      <c r="G32122" s="55"/>
      <c r="H32122" s="56"/>
      <c r="I32122" s="55"/>
    </row>
    <row r="32123" spans="7:9" x14ac:dyDescent="0.25">
      <c r="G32123" s="55"/>
      <c r="H32123" s="56"/>
      <c r="I32123" s="55"/>
    </row>
    <row r="32124" spans="7:9" x14ac:dyDescent="0.25">
      <c r="G32124" s="55"/>
      <c r="H32124" s="56"/>
      <c r="I32124" s="55"/>
    </row>
    <row r="32125" spans="7:9" x14ac:dyDescent="0.25">
      <c r="G32125" s="55"/>
      <c r="H32125" s="56"/>
      <c r="I32125" s="55"/>
    </row>
    <row r="32126" spans="7:9" x14ac:dyDescent="0.25">
      <c r="G32126" s="55"/>
      <c r="H32126" s="56"/>
      <c r="I32126" s="55"/>
    </row>
    <row r="32127" spans="7:9" x14ac:dyDescent="0.25">
      <c r="G32127" s="55"/>
      <c r="H32127" s="56"/>
      <c r="I32127" s="55"/>
    </row>
    <row r="32128" spans="7:9" x14ac:dyDescent="0.25">
      <c r="G32128" s="55"/>
      <c r="H32128" s="56"/>
      <c r="I32128" s="55"/>
    </row>
    <row r="32129" spans="7:9" x14ac:dyDescent="0.25">
      <c r="G32129" s="55"/>
      <c r="H32129" s="56"/>
      <c r="I32129" s="55"/>
    </row>
    <row r="32130" spans="7:9" x14ac:dyDescent="0.25">
      <c r="G32130" s="55"/>
      <c r="H32130" s="56"/>
      <c r="I32130" s="55"/>
    </row>
    <row r="32131" spans="7:9" x14ac:dyDescent="0.25">
      <c r="G32131" s="55"/>
      <c r="H32131" s="56"/>
      <c r="I32131" s="55"/>
    </row>
    <row r="32132" spans="7:9" x14ac:dyDescent="0.25">
      <c r="G32132" s="55"/>
      <c r="H32132" s="56"/>
      <c r="I32132" s="55"/>
    </row>
    <row r="32133" spans="7:9" x14ac:dyDescent="0.25">
      <c r="G32133" s="55"/>
      <c r="H32133" s="56"/>
      <c r="I32133" s="55"/>
    </row>
    <row r="32134" spans="7:9" x14ac:dyDescent="0.25">
      <c r="G32134" s="55"/>
      <c r="H32134" s="56"/>
      <c r="I32134" s="55"/>
    </row>
    <row r="32135" spans="7:9" x14ac:dyDescent="0.25">
      <c r="G32135" s="55"/>
      <c r="H32135" s="56"/>
      <c r="I32135" s="55"/>
    </row>
    <row r="32136" spans="7:9" x14ac:dyDescent="0.25">
      <c r="G32136" s="55"/>
      <c r="H32136" s="56"/>
      <c r="I32136" s="55"/>
    </row>
    <row r="32137" spans="7:9" x14ac:dyDescent="0.25">
      <c r="G32137" s="55"/>
      <c r="H32137" s="56"/>
      <c r="I32137" s="55"/>
    </row>
    <row r="32138" spans="7:9" x14ac:dyDescent="0.25">
      <c r="G32138" s="55"/>
      <c r="H32138" s="56"/>
      <c r="I32138" s="55"/>
    </row>
    <row r="32139" spans="7:9" x14ac:dyDescent="0.25">
      <c r="G32139" s="55"/>
      <c r="H32139" s="56"/>
      <c r="I32139" s="55"/>
    </row>
    <row r="32140" spans="7:9" x14ac:dyDescent="0.25">
      <c r="G32140" s="55"/>
      <c r="H32140" s="56"/>
      <c r="I32140" s="55"/>
    </row>
    <row r="32141" spans="7:9" x14ac:dyDescent="0.25">
      <c r="G32141" s="55"/>
      <c r="H32141" s="56"/>
      <c r="I32141" s="55"/>
    </row>
    <row r="32142" spans="7:9" x14ac:dyDescent="0.25">
      <c r="G32142" s="55"/>
      <c r="H32142" s="56"/>
      <c r="I32142" s="55"/>
    </row>
    <row r="32143" spans="7:9" x14ac:dyDescent="0.25">
      <c r="G32143" s="55"/>
      <c r="H32143" s="56"/>
      <c r="I32143" s="55"/>
    </row>
    <row r="32144" spans="7:9" x14ac:dyDescent="0.25">
      <c r="G32144" s="55"/>
      <c r="H32144" s="56"/>
      <c r="I32144" s="55"/>
    </row>
    <row r="32145" spans="7:9" x14ac:dyDescent="0.25">
      <c r="G32145" s="55"/>
      <c r="H32145" s="56"/>
      <c r="I32145" s="55"/>
    </row>
    <row r="32146" spans="7:9" x14ac:dyDescent="0.25">
      <c r="G32146" s="55"/>
      <c r="H32146" s="56"/>
      <c r="I32146" s="55"/>
    </row>
    <row r="32147" spans="7:9" x14ac:dyDescent="0.25">
      <c r="G32147" s="55"/>
      <c r="H32147" s="56"/>
      <c r="I32147" s="55"/>
    </row>
    <row r="32148" spans="7:9" x14ac:dyDescent="0.25">
      <c r="G32148" s="55"/>
      <c r="H32148" s="56"/>
      <c r="I32148" s="55"/>
    </row>
    <row r="32149" spans="7:9" x14ac:dyDescent="0.25">
      <c r="G32149" s="55"/>
      <c r="H32149" s="56"/>
      <c r="I32149" s="55"/>
    </row>
    <row r="32150" spans="7:9" x14ac:dyDescent="0.25">
      <c r="G32150" s="55"/>
      <c r="H32150" s="56"/>
      <c r="I32150" s="55"/>
    </row>
    <row r="32151" spans="7:9" x14ac:dyDescent="0.25">
      <c r="G32151" s="55"/>
      <c r="H32151" s="56"/>
      <c r="I32151" s="55"/>
    </row>
    <row r="32152" spans="7:9" x14ac:dyDescent="0.25">
      <c r="G32152" s="55"/>
      <c r="H32152" s="56"/>
      <c r="I32152" s="55"/>
    </row>
    <row r="32153" spans="7:9" x14ac:dyDescent="0.25">
      <c r="G32153" s="55"/>
      <c r="H32153" s="56"/>
      <c r="I32153" s="55"/>
    </row>
    <row r="32154" spans="7:9" x14ac:dyDescent="0.25">
      <c r="G32154" s="55"/>
      <c r="H32154" s="56"/>
      <c r="I32154" s="55"/>
    </row>
    <row r="32155" spans="7:9" x14ac:dyDescent="0.25">
      <c r="G32155" s="55"/>
      <c r="H32155" s="56"/>
      <c r="I32155" s="55"/>
    </row>
    <row r="32156" spans="7:9" x14ac:dyDescent="0.25">
      <c r="G32156" s="55"/>
      <c r="H32156" s="56"/>
      <c r="I32156" s="55"/>
    </row>
    <row r="32157" spans="7:9" x14ac:dyDescent="0.25">
      <c r="G32157" s="55"/>
      <c r="H32157" s="56"/>
      <c r="I32157" s="55"/>
    </row>
    <row r="32158" spans="7:9" x14ac:dyDescent="0.25">
      <c r="G32158" s="55"/>
      <c r="H32158" s="56"/>
      <c r="I32158" s="55"/>
    </row>
    <row r="32159" spans="7:9" x14ac:dyDescent="0.25">
      <c r="G32159" s="55"/>
      <c r="H32159" s="56"/>
      <c r="I32159" s="55"/>
    </row>
    <row r="32160" spans="7:9" x14ac:dyDescent="0.25">
      <c r="G32160" s="55"/>
      <c r="H32160" s="56"/>
      <c r="I32160" s="55"/>
    </row>
    <row r="32161" spans="7:9" x14ac:dyDescent="0.25">
      <c r="G32161" s="55"/>
      <c r="H32161" s="56"/>
      <c r="I32161" s="55"/>
    </row>
    <row r="32162" spans="7:9" x14ac:dyDescent="0.25">
      <c r="G32162" s="55"/>
      <c r="H32162" s="56"/>
      <c r="I32162" s="55"/>
    </row>
    <row r="32163" spans="7:9" x14ac:dyDescent="0.25">
      <c r="G32163" s="55"/>
      <c r="H32163" s="56"/>
      <c r="I32163" s="55"/>
    </row>
    <row r="32164" spans="7:9" x14ac:dyDescent="0.25">
      <c r="G32164" s="55"/>
      <c r="H32164" s="56"/>
      <c r="I32164" s="55"/>
    </row>
    <row r="32165" spans="7:9" x14ac:dyDescent="0.25">
      <c r="G32165" s="55"/>
      <c r="H32165" s="56"/>
      <c r="I32165" s="55"/>
    </row>
    <row r="32166" spans="7:9" x14ac:dyDescent="0.25">
      <c r="G32166" s="55"/>
      <c r="H32166" s="56"/>
      <c r="I32166" s="55"/>
    </row>
    <row r="32167" spans="7:9" x14ac:dyDescent="0.25">
      <c r="G32167" s="55"/>
      <c r="H32167" s="56"/>
      <c r="I32167" s="55"/>
    </row>
    <row r="32168" spans="7:9" x14ac:dyDescent="0.25">
      <c r="G32168" s="55"/>
      <c r="H32168" s="56"/>
      <c r="I32168" s="55"/>
    </row>
    <row r="32169" spans="7:9" x14ac:dyDescent="0.25">
      <c r="G32169" s="55"/>
      <c r="H32169" s="56"/>
      <c r="I32169" s="55"/>
    </row>
    <row r="32170" spans="7:9" x14ac:dyDescent="0.25">
      <c r="G32170" s="55"/>
      <c r="H32170" s="56"/>
      <c r="I32170" s="55"/>
    </row>
    <row r="32171" spans="7:9" x14ac:dyDescent="0.25">
      <c r="G32171" s="55"/>
      <c r="H32171" s="56"/>
      <c r="I32171" s="55"/>
    </row>
    <row r="32172" spans="7:9" x14ac:dyDescent="0.25">
      <c r="G32172" s="55"/>
      <c r="H32172" s="56"/>
      <c r="I32172" s="55"/>
    </row>
    <row r="32173" spans="7:9" x14ac:dyDescent="0.25">
      <c r="G32173" s="55"/>
      <c r="H32173" s="56"/>
      <c r="I32173" s="55"/>
    </row>
    <row r="32174" spans="7:9" x14ac:dyDescent="0.25">
      <c r="G32174" s="55"/>
      <c r="H32174" s="56"/>
      <c r="I32174" s="55"/>
    </row>
    <row r="32175" spans="7:9" x14ac:dyDescent="0.25">
      <c r="G32175" s="55"/>
      <c r="H32175" s="56"/>
      <c r="I32175" s="55"/>
    </row>
    <row r="32176" spans="7:9" x14ac:dyDescent="0.25">
      <c r="G32176" s="55"/>
      <c r="H32176" s="56"/>
      <c r="I32176" s="55"/>
    </row>
    <row r="32177" spans="7:9" x14ac:dyDescent="0.25">
      <c r="G32177" s="55"/>
      <c r="H32177" s="56"/>
      <c r="I32177" s="55"/>
    </row>
    <row r="32178" spans="7:9" x14ac:dyDescent="0.25">
      <c r="G32178" s="55"/>
      <c r="H32178" s="56"/>
      <c r="I32178" s="55"/>
    </row>
    <row r="32179" spans="7:9" x14ac:dyDescent="0.25">
      <c r="G32179" s="55"/>
      <c r="H32179" s="56"/>
      <c r="I32179" s="55"/>
    </row>
    <row r="32180" spans="7:9" x14ac:dyDescent="0.25">
      <c r="G32180" s="55"/>
      <c r="H32180" s="56"/>
      <c r="I32180" s="55"/>
    </row>
    <row r="32181" spans="7:9" x14ac:dyDescent="0.25">
      <c r="G32181" s="55"/>
      <c r="H32181" s="56"/>
      <c r="I32181" s="55"/>
    </row>
    <row r="32182" spans="7:9" x14ac:dyDescent="0.25">
      <c r="G32182" s="55"/>
      <c r="H32182" s="56"/>
      <c r="I32182" s="55"/>
    </row>
    <row r="32183" spans="7:9" x14ac:dyDescent="0.25">
      <c r="G32183" s="55"/>
      <c r="H32183" s="56"/>
      <c r="I32183" s="55"/>
    </row>
    <row r="32184" spans="7:9" x14ac:dyDescent="0.25">
      <c r="G32184" s="55"/>
      <c r="H32184" s="56"/>
      <c r="I32184" s="55"/>
    </row>
    <row r="32185" spans="7:9" x14ac:dyDescent="0.25">
      <c r="G32185" s="55"/>
      <c r="H32185" s="56"/>
      <c r="I32185" s="55"/>
    </row>
    <row r="32186" spans="7:9" x14ac:dyDescent="0.25">
      <c r="G32186" s="55"/>
      <c r="H32186" s="56"/>
      <c r="I32186" s="55"/>
    </row>
    <row r="32187" spans="7:9" x14ac:dyDescent="0.25">
      <c r="G32187" s="55"/>
      <c r="H32187" s="56"/>
      <c r="I32187" s="55"/>
    </row>
    <row r="32188" spans="7:9" x14ac:dyDescent="0.25">
      <c r="G32188" s="55"/>
      <c r="H32188" s="56"/>
      <c r="I32188" s="55"/>
    </row>
    <row r="32189" spans="7:9" x14ac:dyDescent="0.25">
      <c r="G32189" s="55"/>
      <c r="H32189" s="56"/>
      <c r="I32189" s="55"/>
    </row>
    <row r="32190" spans="7:9" x14ac:dyDescent="0.25">
      <c r="G32190" s="55"/>
      <c r="H32190" s="56"/>
      <c r="I32190" s="55"/>
    </row>
    <row r="32191" spans="7:9" x14ac:dyDescent="0.25">
      <c r="G32191" s="55"/>
      <c r="H32191" s="56"/>
      <c r="I32191" s="55"/>
    </row>
    <row r="32192" spans="7:9" x14ac:dyDescent="0.25">
      <c r="G32192" s="55"/>
      <c r="H32192" s="56"/>
      <c r="I32192" s="55"/>
    </row>
    <row r="32193" spans="7:9" x14ac:dyDescent="0.25">
      <c r="G32193" s="55"/>
      <c r="H32193" s="56"/>
      <c r="I32193" s="55"/>
    </row>
    <row r="32194" spans="7:9" x14ac:dyDescent="0.25">
      <c r="G32194" s="55"/>
      <c r="H32194" s="56"/>
      <c r="I32194" s="55"/>
    </row>
    <row r="32195" spans="7:9" x14ac:dyDescent="0.25">
      <c r="G32195" s="55"/>
      <c r="H32195" s="56"/>
      <c r="I32195" s="55"/>
    </row>
    <row r="32196" spans="7:9" x14ac:dyDescent="0.25">
      <c r="G32196" s="55"/>
      <c r="H32196" s="56"/>
      <c r="I32196" s="55"/>
    </row>
    <row r="32197" spans="7:9" x14ac:dyDescent="0.25">
      <c r="G32197" s="55"/>
      <c r="H32197" s="56"/>
      <c r="I32197" s="55"/>
    </row>
    <row r="32198" spans="7:9" x14ac:dyDescent="0.25">
      <c r="G32198" s="55"/>
      <c r="H32198" s="56"/>
      <c r="I32198" s="55"/>
    </row>
    <row r="32199" spans="7:9" x14ac:dyDescent="0.25">
      <c r="G32199" s="55"/>
      <c r="H32199" s="56"/>
      <c r="I32199" s="55"/>
    </row>
    <row r="32200" spans="7:9" x14ac:dyDescent="0.25">
      <c r="G32200" s="55"/>
      <c r="H32200" s="56"/>
      <c r="I32200" s="55"/>
    </row>
    <row r="32201" spans="7:9" x14ac:dyDescent="0.25">
      <c r="G32201" s="55"/>
      <c r="H32201" s="56"/>
      <c r="I32201" s="55"/>
    </row>
    <row r="32202" spans="7:9" x14ac:dyDescent="0.25">
      <c r="G32202" s="55"/>
      <c r="H32202" s="56"/>
      <c r="I32202" s="55"/>
    </row>
    <row r="32203" spans="7:9" x14ac:dyDescent="0.25">
      <c r="G32203" s="55"/>
      <c r="H32203" s="56"/>
      <c r="I32203" s="55"/>
    </row>
    <row r="32204" spans="7:9" x14ac:dyDescent="0.25">
      <c r="G32204" s="55"/>
      <c r="H32204" s="56"/>
      <c r="I32204" s="55"/>
    </row>
    <row r="32205" spans="7:9" x14ac:dyDescent="0.25">
      <c r="G32205" s="55"/>
      <c r="H32205" s="56"/>
      <c r="I32205" s="55"/>
    </row>
    <row r="32206" spans="7:9" x14ac:dyDescent="0.25">
      <c r="G32206" s="55"/>
      <c r="H32206" s="56"/>
      <c r="I32206" s="55"/>
    </row>
    <row r="32207" spans="7:9" x14ac:dyDescent="0.25">
      <c r="G32207" s="55"/>
      <c r="H32207" s="56"/>
      <c r="I32207" s="55"/>
    </row>
    <row r="32208" spans="7:9" x14ac:dyDescent="0.25">
      <c r="G32208" s="55"/>
      <c r="H32208" s="56"/>
      <c r="I32208" s="55"/>
    </row>
    <row r="32209" spans="7:9" x14ac:dyDescent="0.25">
      <c r="G32209" s="55"/>
      <c r="H32209" s="56"/>
      <c r="I32209" s="55"/>
    </row>
    <row r="32210" spans="7:9" x14ac:dyDescent="0.25">
      <c r="G32210" s="55"/>
      <c r="H32210" s="56"/>
      <c r="I32210" s="55"/>
    </row>
    <row r="32211" spans="7:9" x14ac:dyDescent="0.25">
      <c r="G32211" s="55"/>
      <c r="H32211" s="56"/>
      <c r="I32211" s="55"/>
    </row>
    <row r="32212" spans="7:9" x14ac:dyDescent="0.25">
      <c r="G32212" s="55"/>
      <c r="H32212" s="56"/>
      <c r="I32212" s="55"/>
    </row>
    <row r="32213" spans="7:9" x14ac:dyDescent="0.25">
      <c r="G32213" s="55"/>
      <c r="H32213" s="56"/>
      <c r="I32213" s="55"/>
    </row>
    <row r="32214" spans="7:9" x14ac:dyDescent="0.25">
      <c r="G32214" s="55"/>
      <c r="H32214" s="56"/>
      <c r="I32214" s="55"/>
    </row>
    <row r="32215" spans="7:9" x14ac:dyDescent="0.25">
      <c r="G32215" s="55"/>
      <c r="H32215" s="56"/>
      <c r="I32215" s="55"/>
    </row>
    <row r="32216" spans="7:9" x14ac:dyDescent="0.25">
      <c r="G32216" s="55"/>
      <c r="H32216" s="56"/>
      <c r="I32216" s="55"/>
    </row>
    <row r="32217" spans="7:9" x14ac:dyDescent="0.25">
      <c r="G32217" s="55"/>
      <c r="H32217" s="56"/>
      <c r="I32217" s="55"/>
    </row>
    <row r="32218" spans="7:9" x14ac:dyDescent="0.25">
      <c r="G32218" s="55"/>
      <c r="H32218" s="56"/>
      <c r="I32218" s="55"/>
    </row>
    <row r="32219" spans="7:9" x14ac:dyDescent="0.25">
      <c r="G32219" s="55"/>
      <c r="H32219" s="56"/>
      <c r="I32219" s="55"/>
    </row>
    <row r="32220" spans="7:9" x14ac:dyDescent="0.25">
      <c r="G32220" s="55"/>
      <c r="H32220" s="56"/>
      <c r="I32220" s="55"/>
    </row>
    <row r="32221" spans="7:9" x14ac:dyDescent="0.25">
      <c r="G32221" s="55"/>
      <c r="H32221" s="56"/>
      <c r="I32221" s="55"/>
    </row>
    <row r="32222" spans="7:9" x14ac:dyDescent="0.25">
      <c r="G32222" s="55"/>
      <c r="H32222" s="56"/>
      <c r="I32222" s="55"/>
    </row>
    <row r="32223" spans="7:9" x14ac:dyDescent="0.25">
      <c r="G32223" s="55"/>
      <c r="H32223" s="56"/>
      <c r="I32223" s="55"/>
    </row>
    <row r="32224" spans="7:9" x14ac:dyDescent="0.25">
      <c r="G32224" s="55"/>
      <c r="H32224" s="56"/>
      <c r="I32224" s="55"/>
    </row>
    <row r="32225" spans="7:9" x14ac:dyDescent="0.25">
      <c r="G32225" s="55"/>
      <c r="H32225" s="56"/>
      <c r="I32225" s="55"/>
    </row>
    <row r="32226" spans="7:9" x14ac:dyDescent="0.25">
      <c r="G32226" s="55"/>
      <c r="H32226" s="56"/>
      <c r="I32226" s="55"/>
    </row>
    <row r="32227" spans="7:9" x14ac:dyDescent="0.25">
      <c r="G32227" s="55"/>
      <c r="H32227" s="56"/>
      <c r="I32227" s="55"/>
    </row>
    <row r="32228" spans="7:9" x14ac:dyDescent="0.25">
      <c r="G32228" s="55"/>
      <c r="H32228" s="56"/>
      <c r="I32228" s="55"/>
    </row>
    <row r="32229" spans="7:9" x14ac:dyDescent="0.25">
      <c r="G32229" s="55"/>
      <c r="H32229" s="56"/>
      <c r="I32229" s="55"/>
    </row>
    <row r="32230" spans="7:9" x14ac:dyDescent="0.25">
      <c r="G32230" s="55"/>
      <c r="H32230" s="56"/>
      <c r="I32230" s="55"/>
    </row>
    <row r="32231" spans="7:9" x14ac:dyDescent="0.25">
      <c r="G32231" s="55"/>
      <c r="H32231" s="56"/>
      <c r="I32231" s="55"/>
    </row>
    <row r="32232" spans="7:9" x14ac:dyDescent="0.25">
      <c r="G32232" s="55"/>
      <c r="H32232" s="56"/>
      <c r="I32232" s="55"/>
    </row>
    <row r="32233" spans="7:9" x14ac:dyDescent="0.25">
      <c r="G32233" s="55"/>
      <c r="H32233" s="56"/>
      <c r="I32233" s="55"/>
    </row>
    <row r="32234" spans="7:9" x14ac:dyDescent="0.25">
      <c r="G32234" s="55"/>
      <c r="H32234" s="56"/>
      <c r="I32234" s="55"/>
    </row>
    <row r="32235" spans="7:9" x14ac:dyDescent="0.25">
      <c r="G32235" s="55"/>
      <c r="H32235" s="56"/>
      <c r="I32235" s="55"/>
    </row>
    <row r="32236" spans="7:9" x14ac:dyDescent="0.25">
      <c r="G32236" s="55"/>
      <c r="H32236" s="56"/>
      <c r="I32236" s="55"/>
    </row>
    <row r="32237" spans="7:9" x14ac:dyDescent="0.25">
      <c r="G32237" s="55"/>
      <c r="H32237" s="56"/>
      <c r="I32237" s="55"/>
    </row>
    <row r="32238" spans="7:9" x14ac:dyDescent="0.25">
      <c r="G32238" s="55"/>
      <c r="H32238" s="56"/>
      <c r="I32238" s="55"/>
    </row>
    <row r="32239" spans="7:9" x14ac:dyDescent="0.25">
      <c r="G32239" s="55"/>
      <c r="H32239" s="56"/>
      <c r="I32239" s="55"/>
    </row>
    <row r="32240" spans="7:9" x14ac:dyDescent="0.25">
      <c r="G32240" s="55"/>
      <c r="H32240" s="56"/>
      <c r="I32240" s="55"/>
    </row>
    <row r="32241" spans="7:9" x14ac:dyDescent="0.25">
      <c r="G32241" s="55"/>
      <c r="H32241" s="56"/>
      <c r="I32241" s="55"/>
    </row>
    <row r="32242" spans="7:9" x14ac:dyDescent="0.25">
      <c r="G32242" s="55"/>
      <c r="H32242" s="56"/>
      <c r="I32242" s="55"/>
    </row>
    <row r="32243" spans="7:9" x14ac:dyDescent="0.25">
      <c r="G32243" s="55"/>
      <c r="H32243" s="56"/>
      <c r="I32243" s="55"/>
    </row>
    <row r="32244" spans="7:9" x14ac:dyDescent="0.25">
      <c r="G32244" s="55"/>
      <c r="H32244" s="56"/>
      <c r="I32244" s="55"/>
    </row>
    <row r="32245" spans="7:9" x14ac:dyDescent="0.25">
      <c r="G32245" s="55"/>
      <c r="H32245" s="56"/>
      <c r="I32245" s="55"/>
    </row>
    <row r="32246" spans="7:9" x14ac:dyDescent="0.25">
      <c r="G32246" s="55"/>
      <c r="H32246" s="56"/>
      <c r="I32246" s="55"/>
    </row>
    <row r="32247" spans="7:9" x14ac:dyDescent="0.25">
      <c r="G32247" s="55"/>
      <c r="H32247" s="56"/>
      <c r="I32247" s="55"/>
    </row>
    <row r="32248" spans="7:9" x14ac:dyDescent="0.25">
      <c r="G32248" s="55"/>
      <c r="H32248" s="56"/>
      <c r="I32248" s="55"/>
    </row>
    <row r="32249" spans="7:9" x14ac:dyDescent="0.25">
      <c r="G32249" s="55"/>
      <c r="H32249" s="56"/>
      <c r="I32249" s="55"/>
    </row>
    <row r="32250" spans="7:9" x14ac:dyDescent="0.25">
      <c r="G32250" s="55"/>
      <c r="H32250" s="56"/>
      <c r="I32250" s="55"/>
    </row>
    <row r="32251" spans="7:9" x14ac:dyDescent="0.25">
      <c r="G32251" s="55"/>
      <c r="H32251" s="56"/>
      <c r="I32251" s="55"/>
    </row>
    <row r="32252" spans="7:9" x14ac:dyDescent="0.25">
      <c r="G32252" s="55"/>
      <c r="H32252" s="56"/>
      <c r="I32252" s="55"/>
    </row>
    <row r="32253" spans="7:9" x14ac:dyDescent="0.25">
      <c r="G32253" s="55"/>
      <c r="H32253" s="56"/>
      <c r="I32253" s="55"/>
    </row>
    <row r="32254" spans="7:9" x14ac:dyDescent="0.25">
      <c r="G32254" s="55"/>
      <c r="H32254" s="56"/>
      <c r="I32254" s="55"/>
    </row>
    <row r="32255" spans="7:9" x14ac:dyDescent="0.25">
      <c r="G32255" s="55"/>
      <c r="H32255" s="56"/>
      <c r="I32255" s="55"/>
    </row>
    <row r="32256" spans="7:9" x14ac:dyDescent="0.25">
      <c r="G32256" s="55"/>
      <c r="H32256" s="56"/>
      <c r="I32256" s="55"/>
    </row>
    <row r="32257" spans="7:9" x14ac:dyDescent="0.25">
      <c r="G32257" s="55"/>
      <c r="H32257" s="56"/>
      <c r="I32257" s="55"/>
    </row>
    <row r="32258" spans="7:9" x14ac:dyDescent="0.25">
      <c r="G32258" s="55"/>
      <c r="H32258" s="56"/>
      <c r="I32258" s="55"/>
    </row>
    <row r="32259" spans="7:9" x14ac:dyDescent="0.25">
      <c r="G32259" s="55"/>
      <c r="H32259" s="56"/>
      <c r="I32259" s="55"/>
    </row>
    <row r="32260" spans="7:9" x14ac:dyDescent="0.25">
      <c r="G32260" s="55"/>
      <c r="H32260" s="56"/>
      <c r="I32260" s="55"/>
    </row>
    <row r="32261" spans="7:9" x14ac:dyDescent="0.25">
      <c r="G32261" s="55"/>
      <c r="H32261" s="56"/>
      <c r="I32261" s="55"/>
    </row>
    <row r="32262" spans="7:9" x14ac:dyDescent="0.25">
      <c r="G32262" s="55"/>
      <c r="H32262" s="56"/>
      <c r="I32262" s="55"/>
    </row>
    <row r="32263" spans="7:9" x14ac:dyDescent="0.25">
      <c r="G32263" s="55"/>
      <c r="H32263" s="56"/>
      <c r="I32263" s="55"/>
    </row>
    <row r="32264" spans="7:9" x14ac:dyDescent="0.25">
      <c r="G32264" s="55"/>
      <c r="H32264" s="56"/>
      <c r="I32264" s="55"/>
    </row>
    <row r="32265" spans="7:9" x14ac:dyDescent="0.25">
      <c r="G32265" s="55"/>
      <c r="H32265" s="56"/>
      <c r="I32265" s="55"/>
    </row>
    <row r="32266" spans="7:9" x14ac:dyDescent="0.25">
      <c r="G32266" s="55"/>
      <c r="H32266" s="56"/>
      <c r="I32266" s="55"/>
    </row>
    <row r="32267" spans="7:9" x14ac:dyDescent="0.25">
      <c r="G32267" s="55"/>
      <c r="H32267" s="56"/>
      <c r="I32267" s="55"/>
    </row>
    <row r="32268" spans="7:9" x14ac:dyDescent="0.25">
      <c r="G32268" s="55"/>
      <c r="H32268" s="56"/>
      <c r="I32268" s="55"/>
    </row>
    <row r="32269" spans="7:9" x14ac:dyDescent="0.25">
      <c r="G32269" s="55"/>
      <c r="H32269" s="56"/>
      <c r="I32269" s="55"/>
    </row>
    <row r="32270" spans="7:9" x14ac:dyDescent="0.25">
      <c r="G32270" s="55"/>
      <c r="H32270" s="56"/>
      <c r="I32270" s="55"/>
    </row>
    <row r="32271" spans="7:9" x14ac:dyDescent="0.25">
      <c r="G32271" s="55"/>
      <c r="H32271" s="56"/>
      <c r="I32271" s="55"/>
    </row>
    <row r="32272" spans="7:9" x14ac:dyDescent="0.25">
      <c r="G32272" s="55"/>
      <c r="H32272" s="56"/>
      <c r="I32272" s="55"/>
    </row>
    <row r="32273" spans="7:9" x14ac:dyDescent="0.25">
      <c r="G32273" s="55"/>
      <c r="H32273" s="56"/>
      <c r="I32273" s="55"/>
    </row>
    <row r="32274" spans="7:9" x14ac:dyDescent="0.25">
      <c r="G32274" s="55"/>
      <c r="H32274" s="56"/>
      <c r="I32274" s="55"/>
    </row>
    <row r="32275" spans="7:9" x14ac:dyDescent="0.25">
      <c r="G32275" s="55"/>
      <c r="H32275" s="56"/>
      <c r="I32275" s="55"/>
    </row>
    <row r="32276" spans="7:9" x14ac:dyDescent="0.25">
      <c r="G32276" s="55"/>
      <c r="H32276" s="56"/>
      <c r="I32276" s="55"/>
    </row>
    <row r="32277" spans="7:9" x14ac:dyDescent="0.25">
      <c r="G32277" s="55"/>
      <c r="H32277" s="56"/>
      <c r="I32277" s="55"/>
    </row>
    <row r="32278" spans="7:9" x14ac:dyDescent="0.25">
      <c r="G32278" s="55"/>
      <c r="H32278" s="56"/>
      <c r="I32278" s="55"/>
    </row>
    <row r="32279" spans="7:9" x14ac:dyDescent="0.25">
      <c r="G32279" s="55"/>
      <c r="H32279" s="56"/>
      <c r="I32279" s="55"/>
    </row>
    <row r="32280" spans="7:9" x14ac:dyDescent="0.25">
      <c r="G32280" s="55"/>
      <c r="H32280" s="56"/>
      <c r="I32280" s="55"/>
    </row>
    <row r="32281" spans="7:9" x14ac:dyDescent="0.25">
      <c r="G32281" s="55"/>
      <c r="H32281" s="56"/>
      <c r="I32281" s="55"/>
    </row>
    <row r="32282" spans="7:9" x14ac:dyDescent="0.25">
      <c r="G32282" s="55"/>
      <c r="H32282" s="56"/>
      <c r="I32282" s="55"/>
    </row>
    <row r="32283" spans="7:9" x14ac:dyDescent="0.25">
      <c r="G32283" s="55"/>
      <c r="H32283" s="56"/>
      <c r="I32283" s="55"/>
    </row>
    <row r="32284" spans="7:9" x14ac:dyDescent="0.25">
      <c r="G32284" s="55"/>
      <c r="H32284" s="56"/>
      <c r="I32284" s="55"/>
    </row>
    <row r="32285" spans="7:9" x14ac:dyDescent="0.25">
      <c r="G32285" s="55"/>
      <c r="H32285" s="56"/>
      <c r="I32285" s="55"/>
    </row>
    <row r="32286" spans="7:9" x14ac:dyDescent="0.25">
      <c r="G32286" s="55"/>
      <c r="H32286" s="56"/>
      <c r="I32286" s="55"/>
    </row>
    <row r="32287" spans="7:9" x14ac:dyDescent="0.25">
      <c r="G32287" s="55"/>
      <c r="H32287" s="56"/>
      <c r="I32287" s="55"/>
    </row>
    <row r="32288" spans="7:9" x14ac:dyDescent="0.25">
      <c r="G32288" s="55"/>
      <c r="H32288" s="56"/>
      <c r="I32288" s="55"/>
    </row>
    <row r="32289" spans="7:9" x14ac:dyDescent="0.25">
      <c r="G32289" s="55"/>
      <c r="H32289" s="56"/>
      <c r="I32289" s="55"/>
    </row>
    <row r="32290" spans="7:9" x14ac:dyDescent="0.25">
      <c r="G32290" s="55"/>
      <c r="H32290" s="56"/>
      <c r="I32290" s="55"/>
    </row>
    <row r="32291" spans="7:9" x14ac:dyDescent="0.25">
      <c r="G32291" s="55"/>
      <c r="H32291" s="56"/>
      <c r="I32291" s="55"/>
    </row>
    <row r="32292" spans="7:9" x14ac:dyDescent="0.25">
      <c r="G32292" s="55"/>
      <c r="H32292" s="56"/>
      <c r="I32292" s="55"/>
    </row>
    <row r="32293" spans="7:9" x14ac:dyDescent="0.25">
      <c r="G32293" s="55"/>
      <c r="H32293" s="56"/>
      <c r="I32293" s="55"/>
    </row>
    <row r="32294" spans="7:9" x14ac:dyDescent="0.25">
      <c r="G32294" s="55"/>
      <c r="H32294" s="56"/>
      <c r="I32294" s="55"/>
    </row>
    <row r="32295" spans="7:9" x14ac:dyDescent="0.25">
      <c r="G32295" s="55"/>
      <c r="H32295" s="56"/>
      <c r="I32295" s="55"/>
    </row>
    <row r="32296" spans="7:9" x14ac:dyDescent="0.25">
      <c r="G32296" s="55"/>
      <c r="H32296" s="56"/>
      <c r="I32296" s="55"/>
    </row>
    <row r="32297" spans="7:9" x14ac:dyDescent="0.25">
      <c r="G32297" s="55"/>
      <c r="H32297" s="56"/>
      <c r="I32297" s="55"/>
    </row>
    <row r="32298" spans="7:9" x14ac:dyDescent="0.25">
      <c r="G32298" s="55"/>
      <c r="H32298" s="56"/>
      <c r="I32298" s="55"/>
    </row>
    <row r="32299" spans="7:9" x14ac:dyDescent="0.25">
      <c r="G32299" s="55"/>
      <c r="H32299" s="56"/>
      <c r="I32299" s="55"/>
    </row>
    <row r="32300" spans="7:9" x14ac:dyDescent="0.25">
      <c r="G32300" s="55"/>
      <c r="H32300" s="56"/>
      <c r="I32300" s="55"/>
    </row>
    <row r="32301" spans="7:9" x14ac:dyDescent="0.25">
      <c r="G32301" s="55"/>
      <c r="H32301" s="56"/>
      <c r="I32301" s="55"/>
    </row>
    <row r="32302" spans="7:9" x14ac:dyDescent="0.25">
      <c r="G32302" s="55"/>
      <c r="H32302" s="56"/>
      <c r="I32302" s="55"/>
    </row>
    <row r="32303" spans="7:9" x14ac:dyDescent="0.25">
      <c r="G32303" s="55"/>
      <c r="H32303" s="56"/>
      <c r="I32303" s="55"/>
    </row>
    <row r="32304" spans="7:9" x14ac:dyDescent="0.25">
      <c r="G32304" s="55"/>
      <c r="H32304" s="56"/>
      <c r="I32304" s="55"/>
    </row>
    <row r="32305" spans="7:9" x14ac:dyDescent="0.25">
      <c r="G32305" s="55"/>
      <c r="H32305" s="56"/>
      <c r="I32305" s="55"/>
    </row>
    <row r="32306" spans="7:9" x14ac:dyDescent="0.25">
      <c r="G32306" s="55"/>
      <c r="H32306" s="56"/>
      <c r="I32306" s="55"/>
    </row>
    <row r="32307" spans="7:9" x14ac:dyDescent="0.25">
      <c r="G32307" s="55"/>
      <c r="H32307" s="56"/>
      <c r="I32307" s="55"/>
    </row>
    <row r="32308" spans="7:9" x14ac:dyDescent="0.25">
      <c r="G32308" s="55"/>
      <c r="H32308" s="56"/>
      <c r="I32308" s="55"/>
    </row>
    <row r="32309" spans="7:9" x14ac:dyDescent="0.25">
      <c r="G32309" s="55"/>
      <c r="H32309" s="56"/>
      <c r="I32309" s="55"/>
    </row>
    <row r="32310" spans="7:9" x14ac:dyDescent="0.25">
      <c r="G32310" s="55"/>
      <c r="H32310" s="56"/>
      <c r="I32310" s="55"/>
    </row>
    <row r="32311" spans="7:9" x14ac:dyDescent="0.25">
      <c r="G32311" s="55"/>
      <c r="H32311" s="56"/>
      <c r="I32311" s="55"/>
    </row>
    <row r="32312" spans="7:9" x14ac:dyDescent="0.25">
      <c r="G32312" s="55"/>
      <c r="H32312" s="56"/>
      <c r="I32312" s="55"/>
    </row>
    <row r="32313" spans="7:9" x14ac:dyDescent="0.25">
      <c r="G32313" s="55"/>
      <c r="H32313" s="56"/>
      <c r="I32313" s="55"/>
    </row>
    <row r="32314" spans="7:9" x14ac:dyDescent="0.25">
      <c r="G32314" s="55"/>
      <c r="H32314" s="56"/>
      <c r="I32314" s="55"/>
    </row>
    <row r="32315" spans="7:9" x14ac:dyDescent="0.25">
      <c r="G32315" s="55"/>
      <c r="H32315" s="56"/>
      <c r="I32315" s="55"/>
    </row>
    <row r="32316" spans="7:9" x14ac:dyDescent="0.25">
      <c r="G32316" s="55"/>
      <c r="H32316" s="56"/>
      <c r="I32316" s="55"/>
    </row>
    <row r="32317" spans="7:9" x14ac:dyDescent="0.25">
      <c r="G32317" s="55"/>
      <c r="H32317" s="56"/>
      <c r="I32317" s="55"/>
    </row>
    <row r="32318" spans="7:9" x14ac:dyDescent="0.25">
      <c r="G32318" s="55"/>
      <c r="H32318" s="56"/>
      <c r="I32318" s="55"/>
    </row>
    <row r="32319" spans="7:9" x14ac:dyDescent="0.25">
      <c r="G32319" s="55"/>
      <c r="H32319" s="56"/>
      <c r="I32319" s="55"/>
    </row>
    <row r="32320" spans="7:9" x14ac:dyDescent="0.25">
      <c r="G32320" s="55"/>
      <c r="H32320" s="56"/>
      <c r="I32320" s="55"/>
    </row>
    <row r="32321" spans="7:9" x14ac:dyDescent="0.25">
      <c r="G32321" s="55"/>
      <c r="H32321" s="56"/>
      <c r="I32321" s="55"/>
    </row>
    <row r="32322" spans="7:9" x14ac:dyDescent="0.25">
      <c r="G32322" s="55"/>
      <c r="H32322" s="56"/>
      <c r="I32322" s="55"/>
    </row>
    <row r="32323" spans="7:9" x14ac:dyDescent="0.25">
      <c r="G32323" s="55"/>
      <c r="H32323" s="56"/>
      <c r="I32323" s="55"/>
    </row>
    <row r="32324" spans="7:9" x14ac:dyDescent="0.25">
      <c r="G32324" s="55"/>
      <c r="H32324" s="56"/>
      <c r="I32324" s="55"/>
    </row>
    <row r="32325" spans="7:9" x14ac:dyDescent="0.25">
      <c r="G32325" s="55"/>
      <c r="H32325" s="56"/>
      <c r="I32325" s="55"/>
    </row>
    <row r="32326" spans="7:9" x14ac:dyDescent="0.25">
      <c r="G32326" s="55"/>
      <c r="H32326" s="56"/>
      <c r="I32326" s="55"/>
    </row>
    <row r="32327" spans="7:9" x14ac:dyDescent="0.25">
      <c r="G32327" s="55"/>
      <c r="H32327" s="56"/>
      <c r="I32327" s="55"/>
    </row>
    <row r="32328" spans="7:9" x14ac:dyDescent="0.25">
      <c r="G32328" s="55"/>
      <c r="H32328" s="56"/>
      <c r="I32328" s="55"/>
    </row>
    <row r="32329" spans="7:9" x14ac:dyDescent="0.25">
      <c r="G32329" s="55"/>
      <c r="H32329" s="56"/>
      <c r="I32329" s="55"/>
    </row>
    <row r="32330" spans="7:9" x14ac:dyDescent="0.25">
      <c r="G32330" s="55"/>
      <c r="H32330" s="56"/>
      <c r="I32330" s="55"/>
    </row>
    <row r="32331" spans="7:9" x14ac:dyDescent="0.25">
      <c r="G32331" s="55"/>
      <c r="H32331" s="56"/>
      <c r="I32331" s="55"/>
    </row>
    <row r="32332" spans="7:9" x14ac:dyDescent="0.25">
      <c r="G32332" s="55"/>
      <c r="H32332" s="56"/>
      <c r="I32332" s="55"/>
    </row>
    <row r="32333" spans="7:9" x14ac:dyDescent="0.25">
      <c r="G32333" s="55"/>
      <c r="H32333" s="56"/>
      <c r="I32333" s="55"/>
    </row>
    <row r="32334" spans="7:9" x14ac:dyDescent="0.25">
      <c r="G32334" s="55"/>
      <c r="H32334" s="56"/>
      <c r="I32334" s="55"/>
    </row>
    <row r="32335" spans="7:9" x14ac:dyDescent="0.25">
      <c r="G32335" s="55"/>
      <c r="H32335" s="56"/>
      <c r="I32335" s="55"/>
    </row>
    <row r="32336" spans="7:9" x14ac:dyDescent="0.25">
      <c r="G32336" s="55"/>
      <c r="H32336" s="56"/>
      <c r="I32336" s="55"/>
    </row>
    <row r="32337" spans="7:9" x14ac:dyDescent="0.25">
      <c r="G32337" s="55"/>
      <c r="H32337" s="56"/>
      <c r="I32337" s="55"/>
    </row>
    <row r="32338" spans="7:9" x14ac:dyDescent="0.25">
      <c r="G32338" s="55"/>
      <c r="H32338" s="56"/>
      <c r="I32338" s="55"/>
    </row>
    <row r="32339" spans="7:9" x14ac:dyDescent="0.25">
      <c r="G32339" s="55"/>
      <c r="H32339" s="56"/>
      <c r="I32339" s="55"/>
    </row>
    <row r="32340" spans="7:9" x14ac:dyDescent="0.25">
      <c r="G32340" s="55"/>
      <c r="H32340" s="56"/>
      <c r="I32340" s="55"/>
    </row>
    <row r="32341" spans="7:9" x14ac:dyDescent="0.25">
      <c r="G32341" s="55"/>
      <c r="H32341" s="56"/>
      <c r="I32341" s="55"/>
    </row>
    <row r="32342" spans="7:9" x14ac:dyDescent="0.25">
      <c r="G32342" s="55"/>
      <c r="H32342" s="56"/>
      <c r="I32342" s="55"/>
    </row>
    <row r="32343" spans="7:9" x14ac:dyDescent="0.25">
      <c r="G32343" s="55"/>
      <c r="H32343" s="56"/>
      <c r="I32343" s="55"/>
    </row>
    <row r="32344" spans="7:9" x14ac:dyDescent="0.25">
      <c r="G32344" s="55"/>
      <c r="H32344" s="56"/>
      <c r="I32344" s="55"/>
    </row>
    <row r="32345" spans="7:9" x14ac:dyDescent="0.25">
      <c r="G32345" s="55"/>
      <c r="H32345" s="56"/>
      <c r="I32345" s="55"/>
    </row>
    <row r="32346" spans="7:9" x14ac:dyDescent="0.25">
      <c r="G32346" s="55"/>
      <c r="H32346" s="56"/>
      <c r="I32346" s="55"/>
    </row>
    <row r="32347" spans="7:9" x14ac:dyDescent="0.25">
      <c r="G32347" s="55"/>
      <c r="H32347" s="56"/>
      <c r="I32347" s="55"/>
    </row>
    <row r="32348" spans="7:9" x14ac:dyDescent="0.25">
      <c r="G32348" s="55"/>
      <c r="H32348" s="56"/>
      <c r="I32348" s="55"/>
    </row>
    <row r="32349" spans="7:9" x14ac:dyDescent="0.25">
      <c r="G32349" s="55"/>
      <c r="H32349" s="56"/>
      <c r="I32349" s="55"/>
    </row>
    <row r="32350" spans="7:9" x14ac:dyDescent="0.25">
      <c r="G32350" s="55"/>
      <c r="H32350" s="56"/>
      <c r="I32350" s="55"/>
    </row>
    <row r="32351" spans="7:9" x14ac:dyDescent="0.25">
      <c r="G32351" s="55"/>
      <c r="H32351" s="56"/>
      <c r="I32351" s="55"/>
    </row>
    <row r="32352" spans="7:9" x14ac:dyDescent="0.25">
      <c r="G32352" s="55"/>
      <c r="H32352" s="56"/>
      <c r="I32352" s="55"/>
    </row>
    <row r="32353" spans="7:9" x14ac:dyDescent="0.25">
      <c r="G32353" s="55"/>
      <c r="H32353" s="56"/>
      <c r="I32353" s="55"/>
    </row>
    <row r="32354" spans="7:9" x14ac:dyDescent="0.25">
      <c r="G32354" s="55"/>
      <c r="H32354" s="56"/>
      <c r="I32354" s="55"/>
    </row>
    <row r="32355" spans="7:9" x14ac:dyDescent="0.25">
      <c r="G32355" s="55"/>
      <c r="H32355" s="56"/>
      <c r="I32355" s="55"/>
    </row>
    <row r="32356" spans="7:9" x14ac:dyDescent="0.25">
      <c r="G32356" s="55"/>
      <c r="H32356" s="56"/>
      <c r="I32356" s="55"/>
    </row>
    <row r="32357" spans="7:9" x14ac:dyDescent="0.25">
      <c r="G32357" s="55"/>
      <c r="H32357" s="56"/>
      <c r="I32357" s="55"/>
    </row>
    <row r="32358" spans="7:9" x14ac:dyDescent="0.25">
      <c r="G32358" s="55"/>
      <c r="H32358" s="56"/>
      <c r="I32358" s="55"/>
    </row>
    <row r="32359" spans="7:9" x14ac:dyDescent="0.25">
      <c r="G32359" s="55"/>
      <c r="H32359" s="56"/>
      <c r="I32359" s="55"/>
    </row>
    <row r="32360" spans="7:9" x14ac:dyDescent="0.25">
      <c r="G32360" s="55"/>
      <c r="H32360" s="56"/>
      <c r="I32360" s="55"/>
    </row>
    <row r="32361" spans="7:9" x14ac:dyDescent="0.25">
      <c r="G32361" s="55"/>
      <c r="H32361" s="56"/>
      <c r="I32361" s="55"/>
    </row>
    <row r="32362" spans="7:9" x14ac:dyDescent="0.25">
      <c r="G32362" s="55"/>
      <c r="H32362" s="56"/>
      <c r="I32362" s="55"/>
    </row>
    <row r="32363" spans="7:9" x14ac:dyDescent="0.25">
      <c r="G32363" s="55"/>
      <c r="H32363" s="56"/>
      <c r="I32363" s="55"/>
    </row>
    <row r="32364" spans="7:9" x14ac:dyDescent="0.25">
      <c r="G32364" s="55"/>
      <c r="H32364" s="56"/>
      <c r="I32364" s="55"/>
    </row>
    <row r="32365" spans="7:9" x14ac:dyDescent="0.25">
      <c r="G32365" s="55"/>
      <c r="H32365" s="56"/>
      <c r="I32365" s="55"/>
    </row>
    <row r="32366" spans="7:9" x14ac:dyDescent="0.25">
      <c r="G32366" s="55"/>
      <c r="H32366" s="56"/>
      <c r="I32366" s="55"/>
    </row>
    <row r="32367" spans="7:9" x14ac:dyDescent="0.25">
      <c r="G32367" s="55"/>
      <c r="H32367" s="56"/>
      <c r="I32367" s="55"/>
    </row>
    <row r="32368" spans="7:9" x14ac:dyDescent="0.25">
      <c r="G32368" s="55"/>
      <c r="H32368" s="56"/>
      <c r="I32368" s="55"/>
    </row>
    <row r="32369" spans="7:9" x14ac:dyDescent="0.25">
      <c r="G32369" s="55"/>
      <c r="H32369" s="56"/>
      <c r="I32369" s="55"/>
    </row>
    <row r="32370" spans="7:9" x14ac:dyDescent="0.25">
      <c r="G32370" s="55"/>
      <c r="H32370" s="56"/>
      <c r="I32370" s="55"/>
    </row>
    <row r="32371" spans="7:9" x14ac:dyDescent="0.25">
      <c r="G32371" s="55"/>
      <c r="H32371" s="56"/>
      <c r="I32371" s="55"/>
    </row>
    <row r="32372" spans="7:9" x14ac:dyDescent="0.25">
      <c r="G32372" s="55"/>
      <c r="H32372" s="56"/>
      <c r="I32372" s="55"/>
    </row>
    <row r="32373" spans="7:9" x14ac:dyDescent="0.25">
      <c r="G32373" s="55"/>
      <c r="H32373" s="56"/>
      <c r="I32373" s="55"/>
    </row>
    <row r="32374" spans="7:9" x14ac:dyDescent="0.25">
      <c r="G32374" s="55"/>
      <c r="H32374" s="56"/>
      <c r="I32374" s="55"/>
    </row>
    <row r="32375" spans="7:9" x14ac:dyDescent="0.25">
      <c r="G32375" s="55"/>
      <c r="H32375" s="56"/>
      <c r="I32375" s="55"/>
    </row>
    <row r="32376" spans="7:9" x14ac:dyDescent="0.25">
      <c r="G32376" s="55"/>
      <c r="H32376" s="56"/>
      <c r="I32376" s="55"/>
    </row>
    <row r="32377" spans="7:9" x14ac:dyDescent="0.25">
      <c r="G32377" s="55"/>
      <c r="H32377" s="56"/>
      <c r="I32377" s="55"/>
    </row>
    <row r="32378" spans="7:9" x14ac:dyDescent="0.25">
      <c r="G32378" s="55"/>
      <c r="H32378" s="56"/>
      <c r="I32378" s="55"/>
    </row>
    <row r="32379" spans="7:9" x14ac:dyDescent="0.25">
      <c r="G32379" s="55"/>
      <c r="H32379" s="56"/>
      <c r="I32379" s="55"/>
    </row>
    <row r="32380" spans="7:9" x14ac:dyDescent="0.25">
      <c r="G32380" s="55"/>
      <c r="H32380" s="56"/>
      <c r="I32380" s="55"/>
    </row>
    <row r="32381" spans="7:9" x14ac:dyDescent="0.25">
      <c r="G32381" s="55"/>
      <c r="H32381" s="56"/>
      <c r="I32381" s="55"/>
    </row>
    <row r="32382" spans="7:9" x14ac:dyDescent="0.25">
      <c r="G32382" s="55"/>
      <c r="H32382" s="56"/>
      <c r="I32382" s="55"/>
    </row>
    <row r="32383" spans="7:9" x14ac:dyDescent="0.25">
      <c r="G32383" s="55"/>
      <c r="H32383" s="56"/>
      <c r="I32383" s="55"/>
    </row>
    <row r="32384" spans="7:9" x14ac:dyDescent="0.25">
      <c r="G32384" s="55"/>
      <c r="H32384" s="56"/>
      <c r="I32384" s="55"/>
    </row>
    <row r="32385" spans="7:9" x14ac:dyDescent="0.25">
      <c r="G32385" s="55"/>
      <c r="H32385" s="56"/>
      <c r="I32385" s="55"/>
    </row>
    <row r="32386" spans="7:9" x14ac:dyDescent="0.25">
      <c r="G32386" s="55"/>
      <c r="H32386" s="56"/>
      <c r="I32386" s="55"/>
    </row>
    <row r="32387" spans="7:9" x14ac:dyDescent="0.25">
      <c r="G32387" s="55"/>
      <c r="H32387" s="56"/>
      <c r="I32387" s="55"/>
    </row>
    <row r="32388" spans="7:9" x14ac:dyDescent="0.25">
      <c r="G32388" s="55"/>
      <c r="H32388" s="56"/>
      <c r="I32388" s="55"/>
    </row>
    <row r="32389" spans="7:9" x14ac:dyDescent="0.25">
      <c r="G32389" s="55"/>
      <c r="H32389" s="56"/>
      <c r="I32389" s="55"/>
    </row>
    <row r="32390" spans="7:9" x14ac:dyDescent="0.25">
      <c r="G32390" s="55"/>
      <c r="H32390" s="56"/>
      <c r="I32390" s="55"/>
    </row>
    <row r="32391" spans="7:9" x14ac:dyDescent="0.25">
      <c r="G32391" s="55"/>
      <c r="H32391" s="56"/>
      <c r="I32391" s="55"/>
    </row>
    <row r="32392" spans="7:9" x14ac:dyDescent="0.25">
      <c r="G32392" s="55"/>
      <c r="H32392" s="56"/>
      <c r="I32392" s="55"/>
    </row>
    <row r="32393" spans="7:9" x14ac:dyDescent="0.25">
      <c r="G32393" s="55"/>
      <c r="H32393" s="56"/>
      <c r="I32393" s="55"/>
    </row>
    <row r="32394" spans="7:9" x14ac:dyDescent="0.25">
      <c r="G32394" s="55"/>
      <c r="H32394" s="56"/>
      <c r="I32394" s="55"/>
    </row>
    <row r="32395" spans="7:9" x14ac:dyDescent="0.25">
      <c r="G32395" s="55"/>
      <c r="H32395" s="56"/>
      <c r="I32395" s="55"/>
    </row>
    <row r="32396" spans="7:9" x14ac:dyDescent="0.25">
      <c r="G32396" s="55"/>
      <c r="H32396" s="56"/>
      <c r="I32396" s="55"/>
    </row>
    <row r="32397" spans="7:9" x14ac:dyDescent="0.25">
      <c r="G32397" s="55"/>
      <c r="H32397" s="56"/>
      <c r="I32397" s="55"/>
    </row>
    <row r="32398" spans="7:9" x14ac:dyDescent="0.25">
      <c r="G32398" s="55"/>
      <c r="H32398" s="56"/>
      <c r="I32398" s="55"/>
    </row>
    <row r="32399" spans="7:9" x14ac:dyDescent="0.25">
      <c r="G32399" s="55"/>
      <c r="H32399" s="56"/>
      <c r="I32399" s="55"/>
    </row>
    <row r="32400" spans="7:9" x14ac:dyDescent="0.25">
      <c r="G32400" s="55"/>
      <c r="H32400" s="56"/>
      <c r="I32400" s="55"/>
    </row>
    <row r="32401" spans="7:9" x14ac:dyDescent="0.25">
      <c r="G32401" s="55"/>
      <c r="H32401" s="56"/>
      <c r="I32401" s="55"/>
    </row>
    <row r="32402" spans="7:9" x14ac:dyDescent="0.25">
      <c r="G32402" s="55"/>
      <c r="H32402" s="56"/>
      <c r="I32402" s="55"/>
    </row>
    <row r="32403" spans="7:9" x14ac:dyDescent="0.25">
      <c r="G32403" s="55"/>
      <c r="H32403" s="56"/>
      <c r="I32403" s="55"/>
    </row>
    <row r="32404" spans="7:9" x14ac:dyDescent="0.25">
      <c r="G32404" s="55"/>
      <c r="H32404" s="56"/>
      <c r="I32404" s="55"/>
    </row>
    <row r="32405" spans="7:9" x14ac:dyDescent="0.25">
      <c r="G32405" s="55"/>
      <c r="H32405" s="56"/>
      <c r="I32405" s="55"/>
    </row>
    <row r="32406" spans="7:9" x14ac:dyDescent="0.25">
      <c r="G32406" s="55"/>
      <c r="H32406" s="56"/>
      <c r="I32406" s="55"/>
    </row>
    <row r="32407" spans="7:9" x14ac:dyDescent="0.25">
      <c r="G32407" s="55"/>
      <c r="H32407" s="56"/>
      <c r="I32407" s="55"/>
    </row>
    <row r="32408" spans="7:9" x14ac:dyDescent="0.25">
      <c r="G32408" s="55"/>
      <c r="H32408" s="56"/>
      <c r="I32408" s="55"/>
    </row>
    <row r="32409" spans="7:9" x14ac:dyDescent="0.25">
      <c r="G32409" s="55"/>
      <c r="H32409" s="56"/>
      <c r="I32409" s="55"/>
    </row>
    <row r="32410" spans="7:9" x14ac:dyDescent="0.25">
      <c r="G32410" s="55"/>
      <c r="H32410" s="56"/>
      <c r="I32410" s="55"/>
    </row>
    <row r="32411" spans="7:9" x14ac:dyDescent="0.25">
      <c r="G32411" s="55"/>
      <c r="H32411" s="56"/>
      <c r="I32411" s="55"/>
    </row>
    <row r="32412" spans="7:9" x14ac:dyDescent="0.25">
      <c r="G32412" s="55"/>
      <c r="H32412" s="56"/>
      <c r="I32412" s="55"/>
    </row>
    <row r="32413" spans="7:9" x14ac:dyDescent="0.25">
      <c r="G32413" s="55"/>
      <c r="H32413" s="56"/>
      <c r="I32413" s="55"/>
    </row>
    <row r="32414" spans="7:9" x14ac:dyDescent="0.25">
      <c r="G32414" s="55"/>
      <c r="H32414" s="56"/>
      <c r="I32414" s="55"/>
    </row>
    <row r="32415" spans="7:9" x14ac:dyDescent="0.25">
      <c r="G32415" s="55"/>
      <c r="H32415" s="56"/>
      <c r="I32415" s="55"/>
    </row>
    <row r="32416" spans="7:9" x14ac:dyDescent="0.25">
      <c r="G32416" s="55"/>
      <c r="H32416" s="56"/>
      <c r="I32416" s="55"/>
    </row>
    <row r="32417" spans="7:9" x14ac:dyDescent="0.25">
      <c r="G32417" s="55"/>
      <c r="H32417" s="56"/>
      <c r="I32417" s="55"/>
    </row>
    <row r="32418" spans="7:9" x14ac:dyDescent="0.25">
      <c r="G32418" s="55"/>
      <c r="H32418" s="56"/>
      <c r="I32418" s="55"/>
    </row>
    <row r="32419" spans="7:9" x14ac:dyDescent="0.25">
      <c r="G32419" s="55"/>
      <c r="H32419" s="56"/>
      <c r="I32419" s="55"/>
    </row>
    <row r="32420" spans="7:9" x14ac:dyDescent="0.25">
      <c r="G32420" s="55"/>
      <c r="H32420" s="56"/>
      <c r="I32420" s="55"/>
    </row>
    <row r="32421" spans="7:9" x14ac:dyDescent="0.25">
      <c r="G32421" s="55"/>
      <c r="H32421" s="56"/>
      <c r="I32421" s="55"/>
    </row>
    <row r="32422" spans="7:9" x14ac:dyDescent="0.25">
      <c r="G32422" s="55"/>
      <c r="H32422" s="56"/>
      <c r="I32422" s="55"/>
    </row>
    <row r="32423" spans="7:9" x14ac:dyDescent="0.25">
      <c r="G32423" s="55"/>
      <c r="H32423" s="56"/>
      <c r="I32423" s="55"/>
    </row>
    <row r="32424" spans="7:9" x14ac:dyDescent="0.25">
      <c r="G32424" s="55"/>
      <c r="H32424" s="56"/>
      <c r="I32424" s="55"/>
    </row>
    <row r="32425" spans="7:9" x14ac:dyDescent="0.25">
      <c r="G32425" s="55"/>
      <c r="H32425" s="56"/>
      <c r="I32425" s="55"/>
    </row>
    <row r="32426" spans="7:9" x14ac:dyDescent="0.25">
      <c r="G32426" s="55"/>
      <c r="H32426" s="56"/>
      <c r="I32426" s="55"/>
    </row>
    <row r="32427" spans="7:9" x14ac:dyDescent="0.25">
      <c r="G32427" s="55"/>
      <c r="H32427" s="56"/>
      <c r="I32427" s="55"/>
    </row>
    <row r="32428" spans="7:9" x14ac:dyDescent="0.25">
      <c r="G32428" s="55"/>
      <c r="H32428" s="56"/>
      <c r="I32428" s="55"/>
    </row>
    <row r="32429" spans="7:9" x14ac:dyDescent="0.25">
      <c r="G32429" s="55"/>
      <c r="H32429" s="56"/>
      <c r="I32429" s="55"/>
    </row>
    <row r="32430" spans="7:9" x14ac:dyDescent="0.25">
      <c r="G32430" s="55"/>
      <c r="H32430" s="56"/>
      <c r="I32430" s="55"/>
    </row>
    <row r="32431" spans="7:9" x14ac:dyDescent="0.25">
      <c r="G32431" s="55"/>
      <c r="H32431" s="56"/>
      <c r="I32431" s="55"/>
    </row>
    <row r="32432" spans="7:9" x14ac:dyDescent="0.25">
      <c r="G32432" s="55"/>
      <c r="H32432" s="56"/>
      <c r="I32432" s="55"/>
    </row>
    <row r="32433" spans="7:9" x14ac:dyDescent="0.25">
      <c r="G32433" s="55"/>
      <c r="H32433" s="56"/>
      <c r="I32433" s="55"/>
    </row>
    <row r="32434" spans="7:9" x14ac:dyDescent="0.25">
      <c r="G32434" s="55"/>
      <c r="H32434" s="56"/>
      <c r="I32434" s="55"/>
    </row>
    <row r="32435" spans="7:9" x14ac:dyDescent="0.25">
      <c r="G32435" s="55"/>
      <c r="H32435" s="56"/>
      <c r="I32435" s="55"/>
    </row>
    <row r="32436" spans="7:9" x14ac:dyDescent="0.25">
      <c r="G32436" s="55"/>
      <c r="H32436" s="56"/>
      <c r="I32436" s="55"/>
    </row>
    <row r="32437" spans="7:9" x14ac:dyDescent="0.25">
      <c r="G32437" s="55"/>
      <c r="H32437" s="56"/>
      <c r="I32437" s="55"/>
    </row>
    <row r="32438" spans="7:9" x14ac:dyDescent="0.25">
      <c r="G32438" s="55"/>
      <c r="H32438" s="56"/>
      <c r="I32438" s="55"/>
    </row>
    <row r="32439" spans="7:9" x14ac:dyDescent="0.25">
      <c r="G32439" s="55"/>
      <c r="H32439" s="56"/>
      <c r="I32439" s="55"/>
    </row>
    <row r="32440" spans="7:9" x14ac:dyDescent="0.25">
      <c r="G32440" s="55"/>
      <c r="H32440" s="56"/>
      <c r="I32440" s="55"/>
    </row>
    <row r="32441" spans="7:9" x14ac:dyDescent="0.25">
      <c r="G32441" s="55"/>
      <c r="H32441" s="56"/>
      <c r="I32441" s="55"/>
    </row>
    <row r="32442" spans="7:9" x14ac:dyDescent="0.25">
      <c r="G32442" s="55"/>
      <c r="H32442" s="56"/>
      <c r="I32442" s="55"/>
    </row>
    <row r="32443" spans="7:9" x14ac:dyDescent="0.25">
      <c r="G32443" s="55"/>
      <c r="H32443" s="56"/>
      <c r="I32443" s="55"/>
    </row>
    <row r="32444" spans="7:9" x14ac:dyDescent="0.25">
      <c r="G32444" s="55"/>
      <c r="H32444" s="56"/>
      <c r="I32444" s="55"/>
    </row>
    <row r="32445" spans="7:9" x14ac:dyDescent="0.25">
      <c r="G32445" s="55"/>
      <c r="H32445" s="56"/>
      <c r="I32445" s="55"/>
    </row>
    <row r="32446" spans="7:9" x14ac:dyDescent="0.25">
      <c r="G32446" s="55"/>
      <c r="H32446" s="56"/>
      <c r="I32446" s="55"/>
    </row>
    <row r="32447" spans="7:9" x14ac:dyDescent="0.25">
      <c r="G32447" s="55"/>
      <c r="H32447" s="56"/>
      <c r="I32447" s="55"/>
    </row>
    <row r="32448" spans="7:9" x14ac:dyDescent="0.25">
      <c r="G32448" s="55"/>
      <c r="H32448" s="56"/>
      <c r="I32448" s="55"/>
    </row>
    <row r="32449" spans="7:9" x14ac:dyDescent="0.25">
      <c r="G32449" s="55"/>
      <c r="H32449" s="56"/>
      <c r="I32449" s="55"/>
    </row>
    <row r="32450" spans="7:9" x14ac:dyDescent="0.25">
      <c r="G32450" s="55"/>
      <c r="H32450" s="56"/>
      <c r="I32450" s="55"/>
    </row>
    <row r="32451" spans="7:9" x14ac:dyDescent="0.25">
      <c r="G32451" s="55"/>
      <c r="H32451" s="56"/>
      <c r="I32451" s="55"/>
    </row>
    <row r="32452" spans="7:9" x14ac:dyDescent="0.25">
      <c r="G32452" s="55"/>
      <c r="H32452" s="56"/>
      <c r="I32452" s="55"/>
    </row>
    <row r="32453" spans="7:9" x14ac:dyDescent="0.25">
      <c r="G32453" s="55"/>
      <c r="H32453" s="56"/>
      <c r="I32453" s="55"/>
    </row>
    <row r="32454" spans="7:9" x14ac:dyDescent="0.25">
      <c r="G32454" s="55"/>
      <c r="H32454" s="56"/>
      <c r="I32454" s="55"/>
    </row>
    <row r="32455" spans="7:9" x14ac:dyDescent="0.25">
      <c r="G32455" s="55"/>
      <c r="H32455" s="56"/>
      <c r="I32455" s="55"/>
    </row>
    <row r="32456" spans="7:9" x14ac:dyDescent="0.25">
      <c r="G32456" s="55"/>
      <c r="H32456" s="56"/>
      <c r="I32456" s="55"/>
    </row>
    <row r="32457" spans="7:9" x14ac:dyDescent="0.25">
      <c r="G32457" s="55"/>
      <c r="H32457" s="56"/>
      <c r="I32457" s="55"/>
    </row>
    <row r="32458" spans="7:9" x14ac:dyDescent="0.25">
      <c r="G32458" s="55"/>
      <c r="H32458" s="56"/>
      <c r="I32458" s="55"/>
    </row>
    <row r="32459" spans="7:9" x14ac:dyDescent="0.25">
      <c r="G32459" s="55"/>
      <c r="H32459" s="56"/>
      <c r="I32459" s="55"/>
    </row>
    <row r="32460" spans="7:9" x14ac:dyDescent="0.25">
      <c r="G32460" s="55"/>
      <c r="H32460" s="56"/>
      <c r="I32460" s="55"/>
    </row>
    <row r="32461" spans="7:9" x14ac:dyDescent="0.25">
      <c r="G32461" s="55"/>
      <c r="H32461" s="56"/>
      <c r="I32461" s="55"/>
    </row>
    <row r="32462" spans="7:9" x14ac:dyDescent="0.25">
      <c r="G32462" s="55"/>
      <c r="H32462" s="56"/>
      <c r="I32462" s="55"/>
    </row>
    <row r="32463" spans="7:9" x14ac:dyDescent="0.25">
      <c r="G32463" s="55"/>
      <c r="H32463" s="56"/>
      <c r="I32463" s="55"/>
    </row>
    <row r="32464" spans="7:9" x14ac:dyDescent="0.25">
      <c r="G32464" s="55"/>
      <c r="H32464" s="56"/>
      <c r="I32464" s="55"/>
    </row>
    <row r="32465" spans="7:9" x14ac:dyDescent="0.25">
      <c r="G32465" s="55"/>
      <c r="H32465" s="56"/>
      <c r="I32465" s="55"/>
    </row>
    <row r="32466" spans="7:9" x14ac:dyDescent="0.25">
      <c r="G32466" s="55"/>
      <c r="H32466" s="56"/>
      <c r="I32466" s="55"/>
    </row>
    <row r="32467" spans="7:9" x14ac:dyDescent="0.25">
      <c r="G32467" s="55"/>
      <c r="H32467" s="56"/>
      <c r="I32467" s="55"/>
    </row>
    <row r="32468" spans="7:9" x14ac:dyDescent="0.25">
      <c r="G32468" s="55"/>
      <c r="H32468" s="56"/>
      <c r="I32468" s="55"/>
    </row>
    <row r="32469" spans="7:9" x14ac:dyDescent="0.25">
      <c r="G32469" s="55"/>
      <c r="H32469" s="56"/>
      <c r="I32469" s="55"/>
    </row>
    <row r="32470" spans="7:9" x14ac:dyDescent="0.25">
      <c r="G32470" s="55"/>
      <c r="H32470" s="56"/>
      <c r="I32470" s="55"/>
    </row>
    <row r="32471" spans="7:9" x14ac:dyDescent="0.25">
      <c r="G32471" s="55"/>
      <c r="H32471" s="56"/>
      <c r="I32471" s="55"/>
    </row>
    <row r="32472" spans="7:9" x14ac:dyDescent="0.25">
      <c r="G32472" s="55"/>
      <c r="H32472" s="56"/>
      <c r="I32472" s="55"/>
    </row>
    <row r="32473" spans="7:9" x14ac:dyDescent="0.25">
      <c r="G32473" s="55"/>
      <c r="H32473" s="56"/>
      <c r="I32473" s="55"/>
    </row>
    <row r="32474" spans="7:9" x14ac:dyDescent="0.25">
      <c r="G32474" s="55"/>
      <c r="H32474" s="56"/>
      <c r="I32474" s="55"/>
    </row>
    <row r="32475" spans="7:9" x14ac:dyDescent="0.25">
      <c r="G32475" s="55"/>
      <c r="H32475" s="56"/>
      <c r="I32475" s="55"/>
    </row>
    <row r="32476" spans="7:9" x14ac:dyDescent="0.25">
      <c r="G32476" s="55"/>
      <c r="H32476" s="56"/>
      <c r="I32476" s="55"/>
    </row>
    <row r="32477" spans="7:9" x14ac:dyDescent="0.25">
      <c r="G32477" s="55"/>
      <c r="H32477" s="56"/>
      <c r="I32477" s="55"/>
    </row>
    <row r="32478" spans="7:9" x14ac:dyDescent="0.25">
      <c r="G32478" s="55"/>
      <c r="H32478" s="56"/>
      <c r="I32478" s="55"/>
    </row>
    <row r="32479" spans="7:9" x14ac:dyDescent="0.25">
      <c r="G32479" s="55"/>
      <c r="H32479" s="56"/>
      <c r="I32479" s="55"/>
    </row>
    <row r="32480" spans="7:9" x14ac:dyDescent="0.25">
      <c r="G32480" s="55"/>
      <c r="H32480" s="56"/>
      <c r="I32480" s="55"/>
    </row>
    <row r="32481" spans="7:9" x14ac:dyDescent="0.25">
      <c r="G32481" s="55"/>
      <c r="H32481" s="56"/>
      <c r="I32481" s="55"/>
    </row>
    <row r="32482" spans="7:9" x14ac:dyDescent="0.25">
      <c r="G32482" s="55"/>
      <c r="H32482" s="56"/>
      <c r="I32482" s="55"/>
    </row>
    <row r="32483" spans="7:9" x14ac:dyDescent="0.25">
      <c r="G32483" s="55"/>
      <c r="H32483" s="56"/>
      <c r="I32483" s="55"/>
    </row>
    <row r="32484" spans="7:9" x14ac:dyDescent="0.25">
      <c r="G32484" s="55"/>
      <c r="H32484" s="56"/>
      <c r="I32484" s="55"/>
    </row>
    <row r="32485" spans="7:9" x14ac:dyDescent="0.25">
      <c r="G32485" s="55"/>
      <c r="H32485" s="56"/>
      <c r="I32485" s="55"/>
    </row>
    <row r="32486" spans="7:9" x14ac:dyDescent="0.25">
      <c r="G32486" s="55"/>
      <c r="H32486" s="56"/>
      <c r="I32486" s="55"/>
    </row>
    <row r="32487" spans="7:9" x14ac:dyDescent="0.25">
      <c r="G32487" s="55"/>
      <c r="H32487" s="56"/>
      <c r="I32487" s="55"/>
    </row>
    <row r="32488" spans="7:9" x14ac:dyDescent="0.25">
      <c r="G32488" s="55"/>
      <c r="H32488" s="56"/>
      <c r="I32488" s="55"/>
    </row>
    <row r="32489" spans="7:9" x14ac:dyDescent="0.25">
      <c r="G32489" s="55"/>
      <c r="H32489" s="56"/>
      <c r="I32489" s="55"/>
    </row>
    <row r="32490" spans="7:9" x14ac:dyDescent="0.25">
      <c r="G32490" s="55"/>
      <c r="H32490" s="56"/>
      <c r="I32490" s="55"/>
    </row>
    <row r="32491" spans="7:9" x14ac:dyDescent="0.25">
      <c r="G32491" s="55"/>
      <c r="H32491" s="56"/>
      <c r="I32491" s="55"/>
    </row>
    <row r="32492" spans="7:9" x14ac:dyDescent="0.25">
      <c r="G32492" s="55"/>
      <c r="H32492" s="56"/>
      <c r="I32492" s="55"/>
    </row>
    <row r="32493" spans="7:9" x14ac:dyDescent="0.25">
      <c r="G32493" s="55"/>
      <c r="H32493" s="56"/>
      <c r="I32493" s="55"/>
    </row>
    <row r="32494" spans="7:9" x14ac:dyDescent="0.25">
      <c r="G32494" s="55"/>
      <c r="H32494" s="56"/>
      <c r="I32494" s="55"/>
    </row>
    <row r="32495" spans="7:9" x14ac:dyDescent="0.25">
      <c r="G32495" s="55"/>
      <c r="H32495" s="56"/>
      <c r="I32495" s="55"/>
    </row>
    <row r="32496" spans="7:9" x14ac:dyDescent="0.25">
      <c r="G32496" s="55"/>
      <c r="H32496" s="56"/>
      <c r="I32496" s="55"/>
    </row>
    <row r="32497" spans="7:9" x14ac:dyDescent="0.25">
      <c r="G32497" s="55"/>
      <c r="H32497" s="56"/>
      <c r="I32497" s="55"/>
    </row>
    <row r="32498" spans="7:9" x14ac:dyDescent="0.25">
      <c r="G32498" s="55"/>
      <c r="H32498" s="56"/>
      <c r="I32498" s="55"/>
    </row>
    <row r="32499" spans="7:9" x14ac:dyDescent="0.25">
      <c r="G32499" s="55"/>
      <c r="H32499" s="56"/>
      <c r="I32499" s="55"/>
    </row>
    <row r="32500" spans="7:9" x14ac:dyDescent="0.25">
      <c r="G32500" s="55"/>
      <c r="H32500" s="56"/>
      <c r="I32500" s="55"/>
    </row>
    <row r="32501" spans="7:9" x14ac:dyDescent="0.25">
      <c r="G32501" s="55"/>
      <c r="H32501" s="56"/>
      <c r="I32501" s="55"/>
    </row>
    <row r="32502" spans="7:9" x14ac:dyDescent="0.25">
      <c r="G32502" s="55"/>
      <c r="H32502" s="56"/>
      <c r="I32502" s="55"/>
    </row>
    <row r="32503" spans="7:9" x14ac:dyDescent="0.25">
      <c r="G32503" s="55"/>
      <c r="H32503" s="56"/>
      <c r="I32503" s="55"/>
    </row>
    <row r="32504" spans="7:9" x14ac:dyDescent="0.25">
      <c r="G32504" s="55"/>
      <c r="H32504" s="56"/>
      <c r="I32504" s="55"/>
    </row>
    <row r="32505" spans="7:9" x14ac:dyDescent="0.25">
      <c r="G32505" s="55"/>
      <c r="H32505" s="56"/>
      <c r="I32505" s="55"/>
    </row>
    <row r="32506" spans="7:9" x14ac:dyDescent="0.25">
      <c r="G32506" s="55"/>
      <c r="H32506" s="56"/>
      <c r="I32506" s="55"/>
    </row>
    <row r="32507" spans="7:9" x14ac:dyDescent="0.25">
      <c r="G32507" s="55"/>
      <c r="H32507" s="56"/>
      <c r="I32507" s="55"/>
    </row>
    <row r="32508" spans="7:9" x14ac:dyDescent="0.25">
      <c r="G32508" s="55"/>
      <c r="H32508" s="56"/>
      <c r="I32508" s="55"/>
    </row>
    <row r="32509" spans="7:9" x14ac:dyDescent="0.25">
      <c r="G32509" s="55"/>
      <c r="H32509" s="56"/>
      <c r="I32509" s="55"/>
    </row>
    <row r="32510" spans="7:9" x14ac:dyDescent="0.25">
      <c r="G32510" s="55"/>
      <c r="H32510" s="56"/>
      <c r="I32510" s="55"/>
    </row>
    <row r="32511" spans="7:9" x14ac:dyDescent="0.25">
      <c r="G32511" s="55"/>
      <c r="H32511" s="56"/>
      <c r="I32511" s="55"/>
    </row>
    <row r="32512" spans="7:9" x14ac:dyDescent="0.25">
      <c r="G32512" s="55"/>
      <c r="H32512" s="56"/>
      <c r="I32512" s="55"/>
    </row>
    <row r="32513" spans="7:9" x14ac:dyDescent="0.25">
      <c r="G32513" s="55"/>
      <c r="H32513" s="56"/>
      <c r="I32513" s="55"/>
    </row>
    <row r="32514" spans="7:9" x14ac:dyDescent="0.25">
      <c r="G32514" s="55"/>
      <c r="H32514" s="56"/>
      <c r="I32514" s="55"/>
    </row>
    <row r="32515" spans="7:9" x14ac:dyDescent="0.25">
      <c r="G32515" s="55"/>
      <c r="H32515" s="56"/>
      <c r="I32515" s="55"/>
    </row>
    <row r="32516" spans="7:9" x14ac:dyDescent="0.25">
      <c r="G32516" s="55"/>
      <c r="H32516" s="56"/>
      <c r="I32516" s="55"/>
    </row>
    <row r="32517" spans="7:9" x14ac:dyDescent="0.25">
      <c r="G32517" s="55"/>
      <c r="H32517" s="56"/>
      <c r="I32517" s="55"/>
    </row>
    <row r="32518" spans="7:9" x14ac:dyDescent="0.25">
      <c r="G32518" s="55"/>
      <c r="H32518" s="56"/>
      <c r="I32518" s="55"/>
    </row>
    <row r="32519" spans="7:9" x14ac:dyDescent="0.25">
      <c r="G32519" s="55"/>
      <c r="H32519" s="56"/>
      <c r="I32519" s="55"/>
    </row>
    <row r="32520" spans="7:9" x14ac:dyDescent="0.25">
      <c r="G32520" s="55"/>
      <c r="H32520" s="56"/>
      <c r="I32520" s="55"/>
    </row>
    <row r="32521" spans="7:9" x14ac:dyDescent="0.25">
      <c r="G32521" s="55"/>
      <c r="H32521" s="56"/>
      <c r="I32521" s="55"/>
    </row>
    <row r="32522" spans="7:9" x14ac:dyDescent="0.25">
      <c r="G32522" s="55"/>
      <c r="H32522" s="56"/>
      <c r="I32522" s="55"/>
    </row>
    <row r="32523" spans="7:9" x14ac:dyDescent="0.25">
      <c r="G32523" s="55"/>
      <c r="H32523" s="56"/>
      <c r="I32523" s="55"/>
    </row>
    <row r="32524" spans="7:9" x14ac:dyDescent="0.25">
      <c r="G32524" s="55"/>
      <c r="H32524" s="56"/>
      <c r="I32524" s="55"/>
    </row>
    <row r="32525" spans="7:9" x14ac:dyDescent="0.25">
      <c r="G32525" s="55"/>
      <c r="H32525" s="56"/>
      <c r="I32525" s="55"/>
    </row>
    <row r="32526" spans="7:9" x14ac:dyDescent="0.25">
      <c r="G32526" s="55"/>
      <c r="H32526" s="56"/>
      <c r="I32526" s="55"/>
    </row>
    <row r="32527" spans="7:9" x14ac:dyDescent="0.25">
      <c r="G32527" s="55"/>
      <c r="H32527" s="56"/>
      <c r="I32527" s="55"/>
    </row>
    <row r="32528" spans="7:9" x14ac:dyDescent="0.25">
      <c r="G32528" s="55"/>
      <c r="H32528" s="56"/>
      <c r="I32528" s="55"/>
    </row>
    <row r="32529" spans="7:9" x14ac:dyDescent="0.25">
      <c r="G32529" s="55"/>
      <c r="H32529" s="56"/>
      <c r="I32529" s="55"/>
    </row>
    <row r="32530" spans="7:9" x14ac:dyDescent="0.25">
      <c r="G32530" s="55"/>
      <c r="H32530" s="56"/>
      <c r="I32530" s="55"/>
    </row>
    <row r="32531" spans="7:9" x14ac:dyDescent="0.25">
      <c r="G32531" s="55"/>
      <c r="H32531" s="56"/>
      <c r="I32531" s="55"/>
    </row>
    <row r="32532" spans="7:9" x14ac:dyDescent="0.25">
      <c r="G32532" s="55"/>
      <c r="H32532" s="56"/>
      <c r="I32532" s="55"/>
    </row>
    <row r="32533" spans="7:9" x14ac:dyDescent="0.25">
      <c r="G32533" s="55"/>
      <c r="H32533" s="56"/>
      <c r="I32533" s="55"/>
    </row>
    <row r="32534" spans="7:9" x14ac:dyDescent="0.25">
      <c r="G32534" s="55"/>
      <c r="H32534" s="56"/>
      <c r="I32534" s="55"/>
    </row>
    <row r="32535" spans="7:9" x14ac:dyDescent="0.25">
      <c r="G32535" s="55"/>
      <c r="H32535" s="56"/>
      <c r="I32535" s="55"/>
    </row>
    <row r="32536" spans="7:9" x14ac:dyDescent="0.25">
      <c r="G32536" s="55"/>
      <c r="H32536" s="56"/>
      <c r="I32536" s="55"/>
    </row>
    <row r="32537" spans="7:9" x14ac:dyDescent="0.25">
      <c r="G32537" s="55"/>
      <c r="H32537" s="56"/>
      <c r="I32537" s="55"/>
    </row>
    <row r="32538" spans="7:9" x14ac:dyDescent="0.25">
      <c r="G32538" s="55"/>
      <c r="H32538" s="56"/>
      <c r="I32538" s="55"/>
    </row>
    <row r="32539" spans="7:9" x14ac:dyDescent="0.25">
      <c r="G32539" s="55"/>
      <c r="H32539" s="56"/>
      <c r="I32539" s="55"/>
    </row>
    <row r="32540" spans="7:9" x14ac:dyDescent="0.25">
      <c r="G32540" s="55"/>
      <c r="H32540" s="56"/>
      <c r="I32540" s="55"/>
    </row>
    <row r="32541" spans="7:9" x14ac:dyDescent="0.25">
      <c r="G32541" s="55"/>
      <c r="H32541" s="56"/>
      <c r="I32541" s="55"/>
    </row>
    <row r="32542" spans="7:9" x14ac:dyDescent="0.25">
      <c r="G32542" s="55"/>
      <c r="H32542" s="56"/>
      <c r="I32542" s="55"/>
    </row>
    <row r="32543" spans="7:9" x14ac:dyDescent="0.25">
      <c r="G32543" s="55"/>
      <c r="H32543" s="56"/>
      <c r="I32543" s="55"/>
    </row>
    <row r="32544" spans="7:9" x14ac:dyDescent="0.25">
      <c r="G32544" s="55"/>
      <c r="H32544" s="56"/>
      <c r="I32544" s="55"/>
    </row>
    <row r="32545" spans="7:9" x14ac:dyDescent="0.25">
      <c r="G32545" s="55"/>
      <c r="H32545" s="56"/>
      <c r="I32545" s="55"/>
    </row>
    <row r="32546" spans="7:9" x14ac:dyDescent="0.25">
      <c r="G32546" s="55"/>
      <c r="H32546" s="56"/>
      <c r="I32546" s="55"/>
    </row>
    <row r="32547" spans="7:9" x14ac:dyDescent="0.25">
      <c r="G32547" s="55"/>
      <c r="H32547" s="56"/>
      <c r="I32547" s="55"/>
    </row>
    <row r="32548" spans="7:9" x14ac:dyDescent="0.25">
      <c r="G32548" s="55"/>
      <c r="H32548" s="56"/>
      <c r="I32548" s="55"/>
    </row>
    <row r="32549" spans="7:9" x14ac:dyDescent="0.25">
      <c r="G32549" s="55"/>
      <c r="H32549" s="56"/>
      <c r="I32549" s="55"/>
    </row>
    <row r="32550" spans="7:9" x14ac:dyDescent="0.25">
      <c r="G32550" s="55"/>
      <c r="H32550" s="56"/>
      <c r="I32550" s="55"/>
    </row>
    <row r="32551" spans="7:9" x14ac:dyDescent="0.25">
      <c r="G32551" s="55"/>
      <c r="H32551" s="56"/>
      <c r="I32551" s="55"/>
    </row>
    <row r="32552" spans="7:9" x14ac:dyDescent="0.25">
      <c r="G32552" s="55"/>
      <c r="H32552" s="56"/>
      <c r="I32552" s="55"/>
    </row>
    <row r="32553" spans="7:9" x14ac:dyDescent="0.25">
      <c r="G32553" s="55"/>
      <c r="H32553" s="56"/>
      <c r="I32553" s="55"/>
    </row>
    <row r="32554" spans="7:9" x14ac:dyDescent="0.25">
      <c r="G32554" s="55"/>
      <c r="H32554" s="56"/>
      <c r="I32554" s="55"/>
    </row>
    <row r="32555" spans="7:9" x14ac:dyDescent="0.25">
      <c r="G32555" s="55"/>
      <c r="H32555" s="56"/>
      <c r="I32555" s="55"/>
    </row>
    <row r="32556" spans="7:9" x14ac:dyDescent="0.25">
      <c r="G32556" s="55"/>
      <c r="H32556" s="56"/>
      <c r="I32556" s="55"/>
    </row>
    <row r="32557" spans="7:9" x14ac:dyDescent="0.25">
      <c r="G32557" s="55"/>
      <c r="H32557" s="56"/>
      <c r="I32557" s="55"/>
    </row>
    <row r="32558" spans="7:9" x14ac:dyDescent="0.25">
      <c r="G32558" s="55"/>
      <c r="H32558" s="56"/>
      <c r="I32558" s="55"/>
    </row>
    <row r="32559" spans="7:9" x14ac:dyDescent="0.25">
      <c r="G32559" s="55"/>
      <c r="H32559" s="56"/>
      <c r="I32559" s="55"/>
    </row>
    <row r="32560" spans="7:9" x14ac:dyDescent="0.25">
      <c r="G32560" s="55"/>
      <c r="H32560" s="56"/>
      <c r="I32560" s="55"/>
    </row>
    <row r="32561" spans="7:9" x14ac:dyDescent="0.25">
      <c r="G32561" s="55"/>
      <c r="H32561" s="56"/>
      <c r="I32561" s="55"/>
    </row>
    <row r="32562" spans="7:9" x14ac:dyDescent="0.25">
      <c r="G32562" s="55"/>
      <c r="H32562" s="56"/>
      <c r="I32562" s="55"/>
    </row>
    <row r="32563" spans="7:9" x14ac:dyDescent="0.25">
      <c r="G32563" s="55"/>
      <c r="H32563" s="56"/>
      <c r="I32563" s="55"/>
    </row>
    <row r="32564" spans="7:9" x14ac:dyDescent="0.25">
      <c r="G32564" s="55"/>
      <c r="H32564" s="56"/>
      <c r="I32564" s="55"/>
    </row>
    <row r="32565" spans="7:9" x14ac:dyDescent="0.25">
      <c r="G32565" s="55"/>
      <c r="H32565" s="56"/>
      <c r="I32565" s="55"/>
    </row>
    <row r="32566" spans="7:9" x14ac:dyDescent="0.25">
      <c r="G32566" s="55"/>
      <c r="H32566" s="56"/>
      <c r="I32566" s="55"/>
    </row>
    <row r="32567" spans="7:9" x14ac:dyDescent="0.25">
      <c r="G32567" s="55"/>
      <c r="H32567" s="56"/>
      <c r="I32567" s="55"/>
    </row>
    <row r="32568" spans="7:9" x14ac:dyDescent="0.25">
      <c r="G32568" s="55"/>
      <c r="H32568" s="56"/>
      <c r="I32568" s="55"/>
    </row>
    <row r="32569" spans="7:9" x14ac:dyDescent="0.25">
      <c r="G32569" s="55"/>
      <c r="H32569" s="56"/>
      <c r="I32569" s="55"/>
    </row>
    <row r="32570" spans="7:9" x14ac:dyDescent="0.25">
      <c r="G32570" s="55"/>
      <c r="H32570" s="56"/>
      <c r="I32570" s="55"/>
    </row>
    <row r="32571" spans="7:9" x14ac:dyDescent="0.25">
      <c r="G32571" s="55"/>
      <c r="H32571" s="56"/>
      <c r="I32571" s="55"/>
    </row>
    <row r="32572" spans="7:9" x14ac:dyDescent="0.25">
      <c r="G32572" s="55"/>
      <c r="H32572" s="56"/>
      <c r="I32572" s="55"/>
    </row>
    <row r="32573" spans="7:9" x14ac:dyDescent="0.25">
      <c r="G32573" s="55"/>
      <c r="H32573" s="56"/>
      <c r="I32573" s="55"/>
    </row>
    <row r="32574" spans="7:9" x14ac:dyDescent="0.25">
      <c r="G32574" s="55"/>
      <c r="H32574" s="56"/>
      <c r="I32574" s="55"/>
    </row>
    <row r="32575" spans="7:9" x14ac:dyDescent="0.25">
      <c r="G32575" s="55"/>
      <c r="H32575" s="56"/>
      <c r="I32575" s="55"/>
    </row>
    <row r="32576" spans="7:9" x14ac:dyDescent="0.25">
      <c r="G32576" s="55"/>
      <c r="H32576" s="56"/>
      <c r="I32576" s="55"/>
    </row>
    <row r="32577" spans="7:9" x14ac:dyDescent="0.25">
      <c r="G32577" s="55"/>
      <c r="H32577" s="56"/>
      <c r="I32577" s="55"/>
    </row>
    <row r="32578" spans="7:9" x14ac:dyDescent="0.25">
      <c r="G32578" s="55"/>
      <c r="H32578" s="56"/>
      <c r="I32578" s="55"/>
    </row>
    <row r="32579" spans="7:9" x14ac:dyDescent="0.25">
      <c r="G32579" s="55"/>
      <c r="H32579" s="56"/>
      <c r="I32579" s="55"/>
    </row>
    <row r="32580" spans="7:9" x14ac:dyDescent="0.25">
      <c r="G32580" s="55"/>
      <c r="H32580" s="56"/>
      <c r="I32580" s="55"/>
    </row>
    <row r="32581" spans="7:9" x14ac:dyDescent="0.25">
      <c r="G32581" s="55"/>
      <c r="H32581" s="56"/>
      <c r="I32581" s="55"/>
    </row>
    <row r="32582" spans="7:9" x14ac:dyDescent="0.25">
      <c r="G32582" s="55"/>
      <c r="H32582" s="56"/>
      <c r="I32582" s="55"/>
    </row>
    <row r="32583" spans="7:9" x14ac:dyDescent="0.25">
      <c r="G32583" s="55"/>
      <c r="H32583" s="56"/>
      <c r="I32583" s="55"/>
    </row>
    <row r="32584" spans="7:9" x14ac:dyDescent="0.25">
      <c r="G32584" s="55"/>
      <c r="H32584" s="56"/>
      <c r="I32584" s="55"/>
    </row>
    <row r="32585" spans="7:9" x14ac:dyDescent="0.25">
      <c r="G32585" s="55"/>
      <c r="H32585" s="56"/>
      <c r="I32585" s="55"/>
    </row>
    <row r="32586" spans="7:9" x14ac:dyDescent="0.25">
      <c r="G32586" s="55"/>
      <c r="H32586" s="56"/>
      <c r="I32586" s="55"/>
    </row>
    <row r="32587" spans="7:9" x14ac:dyDescent="0.25">
      <c r="G32587" s="55"/>
      <c r="H32587" s="56"/>
      <c r="I32587" s="55"/>
    </row>
    <row r="32588" spans="7:9" x14ac:dyDescent="0.25">
      <c r="G32588" s="55"/>
      <c r="H32588" s="56"/>
      <c r="I32588" s="55"/>
    </row>
    <row r="32589" spans="7:9" x14ac:dyDescent="0.25">
      <c r="G32589" s="55"/>
      <c r="H32589" s="56"/>
      <c r="I32589" s="55"/>
    </row>
    <row r="32590" spans="7:9" x14ac:dyDescent="0.25">
      <c r="G32590" s="55"/>
      <c r="H32590" s="56"/>
      <c r="I32590" s="55"/>
    </row>
    <row r="32591" spans="7:9" x14ac:dyDescent="0.25">
      <c r="G32591" s="55"/>
      <c r="H32591" s="56"/>
      <c r="I32591" s="55"/>
    </row>
    <row r="32592" spans="7:9" x14ac:dyDescent="0.25">
      <c r="G32592" s="55"/>
      <c r="H32592" s="56"/>
      <c r="I32592" s="55"/>
    </row>
    <row r="32593" spans="7:9" x14ac:dyDescent="0.25">
      <c r="G32593" s="55"/>
      <c r="H32593" s="56"/>
      <c r="I32593" s="55"/>
    </row>
    <row r="32594" spans="7:9" x14ac:dyDescent="0.25">
      <c r="G32594" s="55"/>
      <c r="H32594" s="56"/>
      <c r="I32594" s="55"/>
    </row>
    <row r="32595" spans="7:9" x14ac:dyDescent="0.25">
      <c r="G32595" s="55"/>
      <c r="H32595" s="56"/>
      <c r="I32595" s="55"/>
    </row>
    <row r="32596" spans="7:9" x14ac:dyDescent="0.25">
      <c r="G32596" s="55"/>
      <c r="H32596" s="56"/>
      <c r="I32596" s="55"/>
    </row>
    <row r="32597" spans="7:9" x14ac:dyDescent="0.25">
      <c r="G32597" s="55"/>
      <c r="H32597" s="56"/>
      <c r="I32597" s="55"/>
    </row>
    <row r="32598" spans="7:9" x14ac:dyDescent="0.25">
      <c r="G32598" s="55"/>
      <c r="H32598" s="56"/>
      <c r="I32598" s="55"/>
    </row>
    <row r="32599" spans="7:9" x14ac:dyDescent="0.25">
      <c r="G32599" s="55"/>
      <c r="H32599" s="56"/>
      <c r="I32599" s="55"/>
    </row>
    <row r="32600" spans="7:9" x14ac:dyDescent="0.25">
      <c r="G32600" s="55"/>
      <c r="H32600" s="56"/>
      <c r="I32600" s="55"/>
    </row>
    <row r="32601" spans="7:9" x14ac:dyDescent="0.25">
      <c r="G32601" s="55"/>
      <c r="H32601" s="56"/>
      <c r="I32601" s="55"/>
    </row>
    <row r="32602" spans="7:9" x14ac:dyDescent="0.25">
      <c r="G32602" s="55"/>
      <c r="H32602" s="56"/>
      <c r="I32602" s="55"/>
    </row>
    <row r="32603" spans="7:9" x14ac:dyDescent="0.25">
      <c r="G32603" s="55"/>
      <c r="H32603" s="56"/>
      <c r="I32603" s="55"/>
    </row>
    <row r="32604" spans="7:9" x14ac:dyDescent="0.25">
      <c r="G32604" s="55"/>
      <c r="H32604" s="56"/>
      <c r="I32604" s="55"/>
    </row>
    <row r="32605" spans="7:9" x14ac:dyDescent="0.25">
      <c r="G32605" s="55"/>
      <c r="H32605" s="56"/>
      <c r="I32605" s="55"/>
    </row>
    <row r="32606" spans="7:9" x14ac:dyDescent="0.25">
      <c r="G32606" s="55"/>
      <c r="H32606" s="56"/>
      <c r="I32606" s="55"/>
    </row>
    <row r="32607" spans="7:9" x14ac:dyDescent="0.25">
      <c r="G32607" s="55"/>
      <c r="H32607" s="56"/>
      <c r="I32607" s="55"/>
    </row>
    <row r="32608" spans="7:9" x14ac:dyDescent="0.25">
      <c r="G32608" s="55"/>
      <c r="H32608" s="56"/>
      <c r="I32608" s="55"/>
    </row>
    <row r="32609" spans="7:9" x14ac:dyDescent="0.25">
      <c r="G32609" s="55"/>
      <c r="H32609" s="56"/>
      <c r="I32609" s="55"/>
    </row>
    <row r="32610" spans="7:9" x14ac:dyDescent="0.25">
      <c r="G32610" s="55"/>
      <c r="H32610" s="56"/>
      <c r="I32610" s="55"/>
    </row>
    <row r="32611" spans="7:9" x14ac:dyDescent="0.25">
      <c r="G32611" s="55"/>
      <c r="H32611" s="56"/>
      <c r="I32611" s="55"/>
    </row>
    <row r="32612" spans="7:9" x14ac:dyDescent="0.25">
      <c r="G32612" s="55"/>
      <c r="H32612" s="56"/>
      <c r="I32612" s="55"/>
    </row>
    <row r="32613" spans="7:9" x14ac:dyDescent="0.25">
      <c r="G32613" s="55"/>
      <c r="H32613" s="56"/>
      <c r="I32613" s="55"/>
    </row>
    <row r="32614" spans="7:9" x14ac:dyDescent="0.25">
      <c r="G32614" s="55"/>
      <c r="H32614" s="56"/>
      <c r="I32614" s="55"/>
    </row>
    <row r="32615" spans="7:9" x14ac:dyDescent="0.25">
      <c r="G32615" s="55"/>
      <c r="H32615" s="56"/>
      <c r="I32615" s="55"/>
    </row>
    <row r="32616" spans="7:9" x14ac:dyDescent="0.25">
      <c r="G32616" s="55"/>
      <c r="H32616" s="56"/>
      <c r="I32616" s="55"/>
    </row>
    <row r="32617" spans="7:9" x14ac:dyDescent="0.25">
      <c r="G32617" s="55"/>
      <c r="H32617" s="56"/>
      <c r="I32617" s="55"/>
    </row>
    <row r="32618" spans="7:9" x14ac:dyDescent="0.25">
      <c r="G32618" s="55"/>
      <c r="H32618" s="56"/>
      <c r="I32618" s="55"/>
    </row>
    <row r="32619" spans="7:9" x14ac:dyDescent="0.25">
      <c r="G32619" s="55"/>
      <c r="H32619" s="56"/>
      <c r="I32619" s="55"/>
    </row>
    <row r="32620" spans="7:9" x14ac:dyDescent="0.25">
      <c r="G32620" s="55"/>
      <c r="H32620" s="56"/>
      <c r="I32620" s="55"/>
    </row>
    <row r="32621" spans="7:9" x14ac:dyDescent="0.25">
      <c r="G32621" s="55"/>
      <c r="H32621" s="56"/>
      <c r="I32621" s="55"/>
    </row>
    <row r="32622" spans="7:9" x14ac:dyDescent="0.25">
      <c r="G32622" s="55"/>
      <c r="H32622" s="56"/>
      <c r="I32622" s="55"/>
    </row>
    <row r="32623" spans="7:9" x14ac:dyDescent="0.25">
      <c r="G32623" s="55"/>
      <c r="H32623" s="56"/>
      <c r="I32623" s="55"/>
    </row>
    <row r="32624" spans="7:9" x14ac:dyDescent="0.25">
      <c r="G32624" s="55"/>
      <c r="H32624" s="56"/>
      <c r="I32624" s="55"/>
    </row>
    <row r="32625" spans="7:9" x14ac:dyDescent="0.25">
      <c r="G32625" s="55"/>
      <c r="H32625" s="56"/>
      <c r="I32625" s="55"/>
    </row>
    <row r="32626" spans="7:9" x14ac:dyDescent="0.25">
      <c r="G32626" s="55"/>
      <c r="H32626" s="56"/>
      <c r="I32626" s="55"/>
    </row>
    <row r="32627" spans="7:9" x14ac:dyDescent="0.25">
      <c r="G32627" s="55"/>
      <c r="H32627" s="56"/>
      <c r="I32627" s="55"/>
    </row>
    <row r="32628" spans="7:9" x14ac:dyDescent="0.25">
      <c r="G32628" s="55"/>
      <c r="H32628" s="56"/>
      <c r="I32628" s="55"/>
    </row>
    <row r="32629" spans="7:9" x14ac:dyDescent="0.25">
      <c r="G32629" s="55"/>
      <c r="H32629" s="56"/>
      <c r="I32629" s="55"/>
    </row>
    <row r="32630" spans="7:9" x14ac:dyDescent="0.25">
      <c r="G32630" s="55"/>
      <c r="H32630" s="56"/>
      <c r="I32630" s="55"/>
    </row>
    <row r="32631" spans="7:9" x14ac:dyDescent="0.25">
      <c r="G32631" s="55"/>
      <c r="H32631" s="56"/>
      <c r="I32631" s="55"/>
    </row>
    <row r="32632" spans="7:9" x14ac:dyDescent="0.25">
      <c r="G32632" s="55"/>
      <c r="H32632" s="56"/>
      <c r="I32632" s="55"/>
    </row>
    <row r="32633" spans="7:9" x14ac:dyDescent="0.25">
      <c r="G32633" s="55"/>
      <c r="H32633" s="56"/>
      <c r="I32633" s="55"/>
    </row>
    <row r="32634" spans="7:9" x14ac:dyDescent="0.25">
      <c r="G32634" s="55"/>
      <c r="H32634" s="56"/>
      <c r="I32634" s="55"/>
    </row>
    <row r="32635" spans="7:9" x14ac:dyDescent="0.25">
      <c r="G32635" s="55"/>
      <c r="H32635" s="56"/>
      <c r="I32635" s="55"/>
    </row>
    <row r="32636" spans="7:9" x14ac:dyDescent="0.25">
      <c r="G32636" s="55"/>
      <c r="H32636" s="56"/>
      <c r="I32636" s="55"/>
    </row>
    <row r="32637" spans="7:9" x14ac:dyDescent="0.25">
      <c r="G32637" s="55"/>
      <c r="H32637" s="56"/>
      <c r="I32637" s="55"/>
    </row>
    <row r="32638" spans="7:9" x14ac:dyDescent="0.25">
      <c r="G32638" s="55"/>
      <c r="H32638" s="56"/>
      <c r="I32638" s="55"/>
    </row>
    <row r="32639" spans="7:9" x14ac:dyDescent="0.25">
      <c r="G32639" s="55"/>
      <c r="H32639" s="56"/>
      <c r="I32639" s="55"/>
    </row>
    <row r="32640" spans="7:9" x14ac:dyDescent="0.25">
      <c r="G32640" s="55"/>
      <c r="H32640" s="56"/>
      <c r="I32640" s="55"/>
    </row>
    <row r="32641" spans="7:9" x14ac:dyDescent="0.25">
      <c r="G32641" s="55"/>
      <c r="H32641" s="56"/>
      <c r="I32641" s="55"/>
    </row>
    <row r="32642" spans="7:9" x14ac:dyDescent="0.25">
      <c r="G32642" s="55"/>
      <c r="H32642" s="56"/>
      <c r="I32642" s="55"/>
    </row>
    <row r="32643" spans="7:9" x14ac:dyDescent="0.25">
      <c r="G32643" s="55"/>
      <c r="H32643" s="56"/>
      <c r="I32643" s="55"/>
    </row>
    <row r="32644" spans="7:9" x14ac:dyDescent="0.25">
      <c r="G32644" s="55"/>
      <c r="H32644" s="56"/>
      <c r="I32644" s="55"/>
    </row>
    <row r="32645" spans="7:9" x14ac:dyDescent="0.25">
      <c r="G32645" s="55"/>
      <c r="H32645" s="56"/>
      <c r="I32645" s="55"/>
    </row>
    <row r="32646" spans="7:9" x14ac:dyDescent="0.25">
      <c r="G32646" s="55"/>
      <c r="H32646" s="56"/>
      <c r="I32646" s="55"/>
    </row>
    <row r="32647" spans="7:9" x14ac:dyDescent="0.25">
      <c r="G32647" s="55"/>
      <c r="H32647" s="56"/>
      <c r="I32647" s="55"/>
    </row>
    <row r="32648" spans="7:9" x14ac:dyDescent="0.25">
      <c r="G32648" s="55"/>
      <c r="H32648" s="56"/>
      <c r="I32648" s="55"/>
    </row>
    <row r="32649" spans="7:9" x14ac:dyDescent="0.25">
      <c r="G32649" s="55"/>
      <c r="H32649" s="56"/>
      <c r="I32649" s="55"/>
    </row>
    <row r="32650" spans="7:9" x14ac:dyDescent="0.25">
      <c r="G32650" s="55"/>
      <c r="H32650" s="56"/>
      <c r="I32650" s="55"/>
    </row>
    <row r="32651" spans="7:9" x14ac:dyDescent="0.25">
      <c r="G32651" s="55"/>
      <c r="H32651" s="56"/>
      <c r="I32651" s="55"/>
    </row>
    <row r="32652" spans="7:9" x14ac:dyDescent="0.25">
      <c r="G32652" s="55"/>
      <c r="H32652" s="56"/>
      <c r="I32652" s="55"/>
    </row>
    <row r="32653" spans="7:9" x14ac:dyDescent="0.25">
      <c r="G32653" s="55"/>
      <c r="H32653" s="56"/>
      <c r="I32653" s="55"/>
    </row>
    <row r="32654" spans="7:9" x14ac:dyDescent="0.25">
      <c r="G32654" s="55"/>
      <c r="H32654" s="56"/>
      <c r="I32654" s="55"/>
    </row>
    <row r="32655" spans="7:9" x14ac:dyDescent="0.25">
      <c r="G32655" s="55"/>
      <c r="H32655" s="56"/>
      <c r="I32655" s="55"/>
    </row>
    <row r="32656" spans="7:9" x14ac:dyDescent="0.25">
      <c r="G32656" s="55"/>
      <c r="H32656" s="56"/>
      <c r="I32656" s="55"/>
    </row>
    <row r="32657" spans="7:9" x14ac:dyDescent="0.25">
      <c r="G32657" s="55"/>
      <c r="H32657" s="56"/>
      <c r="I32657" s="55"/>
    </row>
    <row r="32658" spans="7:9" x14ac:dyDescent="0.25">
      <c r="G32658" s="55"/>
      <c r="H32658" s="56"/>
      <c r="I32658" s="55"/>
    </row>
    <row r="32659" spans="7:9" x14ac:dyDescent="0.25">
      <c r="G32659" s="55"/>
      <c r="H32659" s="56"/>
      <c r="I32659" s="55"/>
    </row>
    <row r="32660" spans="7:9" x14ac:dyDescent="0.25">
      <c r="G32660" s="55"/>
      <c r="H32660" s="56"/>
      <c r="I32660" s="55"/>
    </row>
    <row r="32661" spans="7:9" x14ac:dyDescent="0.25">
      <c r="G32661" s="55"/>
      <c r="H32661" s="56"/>
      <c r="I32661" s="55"/>
    </row>
    <row r="32662" spans="7:9" x14ac:dyDescent="0.25">
      <c r="G32662" s="55"/>
      <c r="H32662" s="56"/>
      <c r="I32662" s="55"/>
    </row>
    <row r="32663" spans="7:9" x14ac:dyDescent="0.25">
      <c r="G32663" s="55"/>
      <c r="H32663" s="56"/>
      <c r="I32663" s="55"/>
    </row>
    <row r="32664" spans="7:9" x14ac:dyDescent="0.25">
      <c r="G32664" s="55"/>
      <c r="H32664" s="56"/>
      <c r="I32664" s="55"/>
    </row>
    <row r="32665" spans="7:9" x14ac:dyDescent="0.25">
      <c r="G32665" s="55"/>
      <c r="H32665" s="56"/>
      <c r="I32665" s="55"/>
    </row>
    <row r="32666" spans="7:9" x14ac:dyDescent="0.25">
      <c r="G32666" s="55"/>
      <c r="H32666" s="56"/>
      <c r="I32666" s="55"/>
    </row>
    <row r="32667" spans="7:9" x14ac:dyDescent="0.25">
      <c r="G32667" s="55"/>
      <c r="H32667" s="56"/>
      <c r="I32667" s="55"/>
    </row>
    <row r="32668" spans="7:9" x14ac:dyDescent="0.25">
      <c r="G32668" s="55"/>
      <c r="H32668" s="56"/>
      <c r="I32668" s="55"/>
    </row>
    <row r="32669" spans="7:9" x14ac:dyDescent="0.25">
      <c r="G32669" s="55"/>
      <c r="H32669" s="56"/>
      <c r="I32669" s="55"/>
    </row>
    <row r="32670" spans="7:9" x14ac:dyDescent="0.25">
      <c r="G32670" s="55"/>
      <c r="H32670" s="56"/>
      <c r="I32670" s="55"/>
    </row>
    <row r="32671" spans="7:9" x14ac:dyDescent="0.25">
      <c r="G32671" s="55"/>
      <c r="H32671" s="56"/>
      <c r="I32671" s="55"/>
    </row>
    <row r="32672" spans="7:9" x14ac:dyDescent="0.25">
      <c r="G32672" s="55"/>
      <c r="H32672" s="56"/>
      <c r="I32672" s="55"/>
    </row>
    <row r="32673" spans="7:9" x14ac:dyDescent="0.25">
      <c r="G32673" s="55"/>
      <c r="H32673" s="56"/>
      <c r="I32673" s="55"/>
    </row>
    <row r="32674" spans="7:9" x14ac:dyDescent="0.25">
      <c r="G32674" s="55"/>
      <c r="H32674" s="56"/>
      <c r="I32674" s="55"/>
    </row>
    <row r="32675" spans="7:9" x14ac:dyDescent="0.25">
      <c r="G32675" s="55"/>
      <c r="H32675" s="56"/>
      <c r="I32675" s="55"/>
    </row>
    <row r="32676" spans="7:9" x14ac:dyDescent="0.25">
      <c r="G32676" s="55"/>
      <c r="H32676" s="56"/>
      <c r="I32676" s="55"/>
    </row>
    <row r="32677" spans="7:9" x14ac:dyDescent="0.25">
      <c r="G32677" s="55"/>
      <c r="H32677" s="56"/>
      <c r="I32677" s="55"/>
    </row>
    <row r="32678" spans="7:9" x14ac:dyDescent="0.25">
      <c r="G32678" s="55"/>
      <c r="H32678" s="56"/>
      <c r="I32678" s="55"/>
    </row>
    <row r="32679" spans="7:9" x14ac:dyDescent="0.25">
      <c r="G32679" s="55"/>
      <c r="H32679" s="56"/>
      <c r="I32679" s="55"/>
    </row>
    <row r="32680" spans="7:9" x14ac:dyDescent="0.25">
      <c r="G32680" s="55"/>
      <c r="H32680" s="56"/>
      <c r="I32680" s="55"/>
    </row>
    <row r="32681" spans="7:9" x14ac:dyDescent="0.25">
      <c r="G32681" s="55"/>
      <c r="H32681" s="56"/>
      <c r="I32681" s="55"/>
    </row>
    <row r="32682" spans="7:9" x14ac:dyDescent="0.25">
      <c r="G32682" s="55"/>
      <c r="H32682" s="56"/>
      <c r="I32682" s="55"/>
    </row>
    <row r="32683" spans="7:9" x14ac:dyDescent="0.25">
      <c r="G32683" s="55"/>
      <c r="H32683" s="56"/>
      <c r="I32683" s="55"/>
    </row>
    <row r="32684" spans="7:9" x14ac:dyDescent="0.25">
      <c r="G32684" s="55"/>
      <c r="H32684" s="56"/>
      <c r="I32684" s="55"/>
    </row>
    <row r="32685" spans="7:9" x14ac:dyDescent="0.25">
      <c r="G32685" s="55"/>
      <c r="H32685" s="56"/>
      <c r="I32685" s="55"/>
    </row>
    <row r="32686" spans="7:9" x14ac:dyDescent="0.25">
      <c r="G32686" s="55"/>
      <c r="H32686" s="56"/>
      <c r="I32686" s="55"/>
    </row>
    <row r="32687" spans="7:9" x14ac:dyDescent="0.25">
      <c r="G32687" s="55"/>
      <c r="H32687" s="56"/>
      <c r="I32687" s="55"/>
    </row>
    <row r="32688" spans="7:9" x14ac:dyDescent="0.25">
      <c r="G32688" s="55"/>
      <c r="H32688" s="56"/>
      <c r="I32688" s="55"/>
    </row>
    <row r="32689" spans="7:9" x14ac:dyDescent="0.25">
      <c r="G32689" s="55"/>
      <c r="H32689" s="56"/>
      <c r="I32689" s="55"/>
    </row>
    <row r="32690" spans="7:9" x14ac:dyDescent="0.25">
      <c r="G32690" s="55"/>
      <c r="H32690" s="56"/>
      <c r="I32690" s="55"/>
    </row>
    <row r="32691" spans="7:9" x14ac:dyDescent="0.25">
      <c r="G32691" s="55"/>
      <c r="H32691" s="56"/>
      <c r="I32691" s="55"/>
    </row>
    <row r="32692" spans="7:9" x14ac:dyDescent="0.25">
      <c r="G32692" s="55"/>
      <c r="H32692" s="56"/>
      <c r="I32692" s="55"/>
    </row>
    <row r="32693" spans="7:9" x14ac:dyDescent="0.25">
      <c r="G32693" s="55"/>
      <c r="H32693" s="56"/>
      <c r="I32693" s="55"/>
    </row>
    <row r="32694" spans="7:9" x14ac:dyDescent="0.25">
      <c r="G32694" s="55"/>
      <c r="H32694" s="56"/>
      <c r="I32694" s="55"/>
    </row>
    <row r="32695" spans="7:9" x14ac:dyDescent="0.25">
      <c r="G32695" s="55"/>
      <c r="H32695" s="56"/>
      <c r="I32695" s="55"/>
    </row>
    <row r="32696" spans="7:9" x14ac:dyDescent="0.25">
      <c r="G32696" s="55"/>
      <c r="H32696" s="56"/>
      <c r="I32696" s="55"/>
    </row>
    <row r="32697" spans="7:9" x14ac:dyDescent="0.25">
      <c r="G32697" s="55"/>
      <c r="H32697" s="56"/>
      <c r="I32697" s="55"/>
    </row>
    <row r="32698" spans="7:9" x14ac:dyDescent="0.25">
      <c r="G32698" s="55"/>
      <c r="H32698" s="56"/>
      <c r="I32698" s="55"/>
    </row>
    <row r="32699" spans="7:9" x14ac:dyDescent="0.25">
      <c r="G32699" s="55"/>
      <c r="H32699" s="56"/>
      <c r="I32699" s="55"/>
    </row>
    <row r="32700" spans="7:9" x14ac:dyDescent="0.25">
      <c r="G32700" s="55"/>
      <c r="H32700" s="56"/>
      <c r="I32700" s="55"/>
    </row>
    <row r="32701" spans="7:9" x14ac:dyDescent="0.25">
      <c r="G32701" s="55"/>
      <c r="H32701" s="56"/>
      <c r="I32701" s="55"/>
    </row>
    <row r="32702" spans="7:9" x14ac:dyDescent="0.25">
      <c r="G32702" s="55"/>
      <c r="H32702" s="56"/>
      <c r="I32702" s="55"/>
    </row>
    <row r="32703" spans="7:9" x14ac:dyDescent="0.25">
      <c r="G32703" s="55"/>
      <c r="H32703" s="56"/>
      <c r="I32703" s="55"/>
    </row>
    <row r="32704" spans="7:9" x14ac:dyDescent="0.25">
      <c r="G32704" s="55"/>
      <c r="H32704" s="56"/>
      <c r="I32704" s="55"/>
    </row>
    <row r="32705" spans="7:9" x14ac:dyDescent="0.25">
      <c r="G32705" s="55"/>
      <c r="H32705" s="56"/>
      <c r="I32705" s="55"/>
    </row>
    <row r="32706" spans="7:9" x14ac:dyDescent="0.25">
      <c r="G32706" s="55"/>
      <c r="H32706" s="56"/>
      <c r="I32706" s="55"/>
    </row>
    <row r="32707" spans="7:9" x14ac:dyDescent="0.25">
      <c r="G32707" s="55"/>
      <c r="H32707" s="56"/>
      <c r="I32707" s="55"/>
    </row>
    <row r="32708" spans="7:9" x14ac:dyDescent="0.25">
      <c r="G32708" s="55"/>
      <c r="H32708" s="56"/>
      <c r="I32708" s="55"/>
    </row>
    <row r="32709" spans="7:9" x14ac:dyDescent="0.25">
      <c r="G32709" s="55"/>
      <c r="H32709" s="56"/>
      <c r="I32709" s="55"/>
    </row>
    <row r="32710" spans="7:9" x14ac:dyDescent="0.25">
      <c r="G32710" s="55"/>
      <c r="H32710" s="56"/>
      <c r="I32710" s="55"/>
    </row>
    <row r="32711" spans="7:9" x14ac:dyDescent="0.25">
      <c r="G32711" s="55"/>
      <c r="H32711" s="56"/>
      <c r="I32711" s="55"/>
    </row>
    <row r="32712" spans="7:9" x14ac:dyDescent="0.25">
      <c r="G32712" s="55"/>
      <c r="H32712" s="56"/>
      <c r="I32712" s="55"/>
    </row>
    <row r="32713" spans="7:9" x14ac:dyDescent="0.25">
      <c r="G32713" s="55"/>
      <c r="H32713" s="56"/>
      <c r="I32713" s="55"/>
    </row>
    <row r="32714" spans="7:9" x14ac:dyDescent="0.25">
      <c r="G32714" s="55"/>
      <c r="H32714" s="56"/>
      <c r="I32714" s="55"/>
    </row>
    <row r="32715" spans="7:9" x14ac:dyDescent="0.25">
      <c r="G32715" s="55"/>
      <c r="H32715" s="56"/>
      <c r="I32715" s="55"/>
    </row>
    <row r="32716" spans="7:9" x14ac:dyDescent="0.25">
      <c r="G32716" s="55"/>
      <c r="H32716" s="56"/>
      <c r="I32716" s="55"/>
    </row>
    <row r="32717" spans="7:9" x14ac:dyDescent="0.25">
      <c r="G32717" s="55"/>
      <c r="H32717" s="56"/>
      <c r="I32717" s="55"/>
    </row>
    <row r="32718" spans="7:9" x14ac:dyDescent="0.25">
      <c r="G32718" s="55"/>
      <c r="H32718" s="56"/>
      <c r="I32718" s="55"/>
    </row>
    <row r="32719" spans="7:9" x14ac:dyDescent="0.25">
      <c r="G32719" s="55"/>
      <c r="H32719" s="56"/>
      <c r="I32719" s="55"/>
    </row>
    <row r="32720" spans="7:9" x14ac:dyDescent="0.25">
      <c r="G32720" s="55"/>
      <c r="H32720" s="56"/>
      <c r="I32720" s="55"/>
    </row>
    <row r="32721" spans="7:9" x14ac:dyDescent="0.25">
      <c r="G32721" s="55"/>
      <c r="H32721" s="56"/>
      <c r="I32721" s="55"/>
    </row>
    <row r="32722" spans="7:9" x14ac:dyDescent="0.25">
      <c r="G32722" s="55"/>
      <c r="H32722" s="56"/>
      <c r="I32722" s="55"/>
    </row>
    <row r="32723" spans="7:9" x14ac:dyDescent="0.25">
      <c r="G32723" s="55"/>
      <c r="H32723" s="56"/>
      <c r="I32723" s="55"/>
    </row>
    <row r="32724" spans="7:9" x14ac:dyDescent="0.25">
      <c r="G32724" s="55"/>
      <c r="H32724" s="56"/>
      <c r="I32724" s="55"/>
    </row>
    <row r="32725" spans="7:9" x14ac:dyDescent="0.25">
      <c r="G32725" s="55"/>
      <c r="H32725" s="56"/>
      <c r="I32725" s="55"/>
    </row>
    <row r="32726" spans="7:9" x14ac:dyDescent="0.25">
      <c r="G32726" s="55"/>
      <c r="H32726" s="56"/>
      <c r="I32726" s="55"/>
    </row>
    <row r="32727" spans="7:9" x14ac:dyDescent="0.25">
      <c r="G32727" s="55"/>
      <c r="H32727" s="56"/>
      <c r="I32727" s="55"/>
    </row>
    <row r="32728" spans="7:9" x14ac:dyDescent="0.25">
      <c r="G32728" s="55"/>
      <c r="H32728" s="56"/>
      <c r="I32728" s="55"/>
    </row>
    <row r="32729" spans="7:9" x14ac:dyDescent="0.25">
      <c r="G32729" s="55"/>
      <c r="H32729" s="56"/>
      <c r="I32729" s="55"/>
    </row>
    <row r="32730" spans="7:9" x14ac:dyDescent="0.25">
      <c r="G32730" s="55"/>
      <c r="H32730" s="56"/>
      <c r="I32730" s="55"/>
    </row>
    <row r="32731" spans="7:9" x14ac:dyDescent="0.25">
      <c r="G32731" s="55"/>
      <c r="H32731" s="56"/>
      <c r="I32731" s="55"/>
    </row>
    <row r="32732" spans="7:9" x14ac:dyDescent="0.25">
      <c r="G32732" s="55"/>
      <c r="H32732" s="56"/>
      <c r="I32732" s="55"/>
    </row>
    <row r="32733" spans="7:9" x14ac:dyDescent="0.25">
      <c r="G32733" s="55"/>
      <c r="H32733" s="56"/>
      <c r="I32733" s="55"/>
    </row>
    <row r="32734" spans="7:9" x14ac:dyDescent="0.25">
      <c r="G32734" s="55"/>
      <c r="H32734" s="56"/>
      <c r="I32734" s="55"/>
    </row>
    <row r="32735" spans="7:9" x14ac:dyDescent="0.25">
      <c r="G32735" s="55"/>
      <c r="H32735" s="56"/>
      <c r="I32735" s="55"/>
    </row>
    <row r="32736" spans="7:9" x14ac:dyDescent="0.25">
      <c r="G32736" s="55"/>
      <c r="H32736" s="56"/>
      <c r="I32736" s="55"/>
    </row>
    <row r="32737" spans="7:9" x14ac:dyDescent="0.25">
      <c r="G32737" s="55"/>
      <c r="H32737" s="56"/>
      <c r="I32737" s="55"/>
    </row>
    <row r="32738" spans="7:9" x14ac:dyDescent="0.25">
      <c r="G32738" s="55"/>
      <c r="H32738" s="56"/>
      <c r="I32738" s="55"/>
    </row>
    <row r="32739" spans="7:9" x14ac:dyDescent="0.25">
      <c r="G32739" s="55"/>
      <c r="H32739" s="56"/>
      <c r="I32739" s="55"/>
    </row>
    <row r="32740" spans="7:9" x14ac:dyDescent="0.25">
      <c r="G32740" s="55"/>
      <c r="H32740" s="56"/>
      <c r="I32740" s="55"/>
    </row>
    <row r="32741" spans="7:9" x14ac:dyDescent="0.25">
      <c r="G32741" s="55"/>
      <c r="H32741" s="56"/>
      <c r="I32741" s="55"/>
    </row>
    <row r="32742" spans="7:9" x14ac:dyDescent="0.25">
      <c r="G32742" s="55"/>
      <c r="H32742" s="56"/>
      <c r="I32742" s="55"/>
    </row>
    <row r="32743" spans="7:9" x14ac:dyDescent="0.25">
      <c r="G32743" s="55"/>
      <c r="H32743" s="56"/>
      <c r="I32743" s="55"/>
    </row>
    <row r="32744" spans="7:9" x14ac:dyDescent="0.25">
      <c r="G32744" s="55"/>
      <c r="H32744" s="56"/>
      <c r="I32744" s="55"/>
    </row>
    <row r="32745" spans="7:9" x14ac:dyDescent="0.25">
      <c r="G32745" s="55"/>
      <c r="H32745" s="56"/>
      <c r="I32745" s="55"/>
    </row>
    <row r="32746" spans="7:9" x14ac:dyDescent="0.25">
      <c r="G32746" s="55"/>
      <c r="H32746" s="56"/>
      <c r="I32746" s="55"/>
    </row>
    <row r="32747" spans="7:9" x14ac:dyDescent="0.25">
      <c r="G32747" s="55"/>
      <c r="H32747" s="56"/>
      <c r="I32747" s="55"/>
    </row>
    <row r="32748" spans="7:9" x14ac:dyDescent="0.25">
      <c r="G32748" s="55"/>
      <c r="H32748" s="56"/>
      <c r="I32748" s="55"/>
    </row>
    <row r="32749" spans="7:9" x14ac:dyDescent="0.25">
      <c r="G32749" s="55"/>
      <c r="H32749" s="56"/>
      <c r="I32749" s="55"/>
    </row>
    <row r="32750" spans="7:9" x14ac:dyDescent="0.25">
      <c r="G32750" s="55"/>
      <c r="H32750" s="56"/>
      <c r="I32750" s="55"/>
    </row>
    <row r="32751" spans="7:9" x14ac:dyDescent="0.25">
      <c r="G32751" s="55"/>
      <c r="H32751" s="56"/>
      <c r="I32751" s="55"/>
    </row>
    <row r="32752" spans="7:9" x14ac:dyDescent="0.25">
      <c r="G32752" s="55"/>
      <c r="H32752" s="56"/>
      <c r="I32752" s="55"/>
    </row>
    <row r="32753" spans="7:9" x14ac:dyDescent="0.25">
      <c r="G32753" s="55"/>
      <c r="H32753" s="56"/>
      <c r="I32753" s="55"/>
    </row>
    <row r="32754" spans="7:9" x14ac:dyDescent="0.25">
      <c r="G32754" s="55"/>
      <c r="H32754" s="56"/>
      <c r="I32754" s="55"/>
    </row>
    <row r="32755" spans="7:9" x14ac:dyDescent="0.25">
      <c r="G32755" s="55"/>
      <c r="H32755" s="56"/>
      <c r="I32755" s="55"/>
    </row>
    <row r="32756" spans="7:9" x14ac:dyDescent="0.25">
      <c r="G32756" s="55"/>
      <c r="H32756" s="56"/>
      <c r="I32756" s="55"/>
    </row>
    <row r="32757" spans="7:9" x14ac:dyDescent="0.25">
      <c r="G32757" s="55"/>
      <c r="H32757" s="56"/>
      <c r="I32757" s="55"/>
    </row>
    <row r="32758" spans="7:9" x14ac:dyDescent="0.25">
      <c r="G32758" s="55"/>
      <c r="H32758" s="56"/>
      <c r="I32758" s="55"/>
    </row>
    <row r="32759" spans="7:9" x14ac:dyDescent="0.25">
      <c r="G32759" s="55"/>
      <c r="H32759" s="56"/>
      <c r="I32759" s="55"/>
    </row>
    <row r="32760" spans="7:9" x14ac:dyDescent="0.25">
      <c r="G32760" s="55"/>
      <c r="H32760" s="56"/>
      <c r="I32760" s="55"/>
    </row>
    <row r="32761" spans="7:9" x14ac:dyDescent="0.25">
      <c r="G32761" s="55"/>
      <c r="H32761" s="56"/>
      <c r="I32761" s="55"/>
    </row>
    <row r="32762" spans="7:9" x14ac:dyDescent="0.25">
      <c r="G32762" s="55"/>
      <c r="H32762" s="56"/>
      <c r="I32762" s="55"/>
    </row>
    <row r="32763" spans="7:9" x14ac:dyDescent="0.25">
      <c r="G32763" s="55"/>
      <c r="H32763" s="56"/>
      <c r="I32763" s="55"/>
    </row>
    <row r="32764" spans="7:9" x14ac:dyDescent="0.25">
      <c r="G32764" s="55"/>
      <c r="H32764" s="56"/>
      <c r="I32764" s="55"/>
    </row>
    <row r="32765" spans="7:9" x14ac:dyDescent="0.25">
      <c r="G32765" s="55"/>
      <c r="H32765" s="56"/>
      <c r="I32765" s="55"/>
    </row>
    <row r="32766" spans="7:9" x14ac:dyDescent="0.25">
      <c r="G32766" s="55"/>
      <c r="H32766" s="56"/>
      <c r="I32766" s="55"/>
    </row>
    <row r="32767" spans="7:9" x14ac:dyDescent="0.25">
      <c r="G32767" s="55"/>
      <c r="H32767" s="56"/>
      <c r="I32767" s="55"/>
    </row>
    <row r="32768" spans="7:9" x14ac:dyDescent="0.25">
      <c r="G32768" s="55"/>
      <c r="H32768" s="56"/>
      <c r="I32768" s="55"/>
    </row>
    <row r="32769" spans="7:9" x14ac:dyDescent="0.25">
      <c r="G32769" s="55"/>
      <c r="H32769" s="56"/>
      <c r="I32769" s="55"/>
    </row>
    <row r="32770" spans="7:9" x14ac:dyDescent="0.25">
      <c r="G32770" s="55"/>
      <c r="H32770" s="56"/>
      <c r="I32770" s="55"/>
    </row>
    <row r="32771" spans="7:9" x14ac:dyDescent="0.25">
      <c r="G32771" s="55"/>
      <c r="H32771" s="56"/>
      <c r="I32771" s="55"/>
    </row>
    <row r="32772" spans="7:9" x14ac:dyDescent="0.25">
      <c r="G32772" s="55"/>
      <c r="H32772" s="56"/>
      <c r="I32772" s="55"/>
    </row>
    <row r="32773" spans="7:9" x14ac:dyDescent="0.25">
      <c r="G32773" s="55"/>
      <c r="H32773" s="56"/>
      <c r="I32773" s="55"/>
    </row>
    <row r="32774" spans="7:9" x14ac:dyDescent="0.25">
      <c r="G32774" s="55"/>
      <c r="H32774" s="56"/>
      <c r="I32774" s="55"/>
    </row>
    <row r="32775" spans="7:9" x14ac:dyDescent="0.25">
      <c r="G32775" s="55"/>
      <c r="H32775" s="56"/>
      <c r="I32775" s="55"/>
    </row>
    <row r="32776" spans="7:9" x14ac:dyDescent="0.25">
      <c r="G32776" s="55"/>
      <c r="H32776" s="56"/>
      <c r="I32776" s="55"/>
    </row>
    <row r="32777" spans="7:9" x14ac:dyDescent="0.25">
      <c r="G32777" s="55"/>
      <c r="H32777" s="56"/>
      <c r="I32777" s="55"/>
    </row>
    <row r="32778" spans="7:9" x14ac:dyDescent="0.25">
      <c r="G32778" s="55"/>
      <c r="H32778" s="56"/>
      <c r="I32778" s="55"/>
    </row>
    <row r="32779" spans="7:9" x14ac:dyDescent="0.25">
      <c r="G32779" s="55"/>
      <c r="H32779" s="56"/>
      <c r="I32779" s="55"/>
    </row>
    <row r="32780" spans="7:9" x14ac:dyDescent="0.25">
      <c r="G32780" s="55"/>
      <c r="H32780" s="56"/>
      <c r="I32780" s="55"/>
    </row>
    <row r="32781" spans="7:9" x14ac:dyDescent="0.25">
      <c r="G32781" s="55"/>
      <c r="H32781" s="56"/>
      <c r="I32781" s="55"/>
    </row>
    <row r="32782" spans="7:9" x14ac:dyDescent="0.25">
      <c r="G32782" s="55"/>
      <c r="H32782" s="56"/>
      <c r="I32782" s="55"/>
    </row>
    <row r="32783" spans="7:9" x14ac:dyDescent="0.25">
      <c r="G32783" s="55"/>
      <c r="H32783" s="56"/>
      <c r="I32783" s="55"/>
    </row>
    <row r="32784" spans="7:9" x14ac:dyDescent="0.25">
      <c r="G32784" s="55"/>
      <c r="H32784" s="56"/>
      <c r="I32784" s="55"/>
    </row>
    <row r="32785" spans="7:9" x14ac:dyDescent="0.25">
      <c r="G32785" s="55"/>
      <c r="H32785" s="56"/>
      <c r="I32785" s="55"/>
    </row>
    <row r="32786" spans="7:9" x14ac:dyDescent="0.25">
      <c r="G32786" s="55"/>
      <c r="H32786" s="56"/>
      <c r="I32786" s="55"/>
    </row>
    <row r="32787" spans="7:9" x14ac:dyDescent="0.25">
      <c r="G32787" s="55"/>
      <c r="H32787" s="56"/>
      <c r="I32787" s="55"/>
    </row>
    <row r="32788" spans="7:9" x14ac:dyDescent="0.25">
      <c r="G32788" s="55"/>
      <c r="H32788" s="56"/>
      <c r="I32788" s="55"/>
    </row>
    <row r="32789" spans="7:9" x14ac:dyDescent="0.25">
      <c r="G32789" s="55"/>
      <c r="H32789" s="56"/>
      <c r="I32789" s="55"/>
    </row>
    <row r="32790" spans="7:9" x14ac:dyDescent="0.25">
      <c r="G32790" s="55"/>
      <c r="H32790" s="56"/>
      <c r="I32790" s="55"/>
    </row>
    <row r="32791" spans="7:9" x14ac:dyDescent="0.25">
      <c r="G32791" s="55"/>
      <c r="H32791" s="56"/>
      <c r="I32791" s="55"/>
    </row>
    <row r="32792" spans="7:9" x14ac:dyDescent="0.25">
      <c r="G32792" s="55"/>
      <c r="H32792" s="56"/>
      <c r="I32792" s="55"/>
    </row>
    <row r="32793" spans="7:9" x14ac:dyDescent="0.25">
      <c r="G32793" s="55"/>
      <c r="H32793" s="56"/>
      <c r="I32793" s="55"/>
    </row>
    <row r="32794" spans="7:9" x14ac:dyDescent="0.25">
      <c r="G32794" s="55"/>
      <c r="H32794" s="56"/>
      <c r="I32794" s="55"/>
    </row>
    <row r="32795" spans="7:9" x14ac:dyDescent="0.25">
      <c r="G32795" s="55"/>
      <c r="H32795" s="56"/>
      <c r="I32795" s="55"/>
    </row>
    <row r="32796" spans="7:9" x14ac:dyDescent="0.25">
      <c r="G32796" s="55"/>
      <c r="H32796" s="56"/>
      <c r="I32796" s="55"/>
    </row>
    <row r="32797" spans="7:9" x14ac:dyDescent="0.25">
      <c r="G32797" s="55"/>
      <c r="H32797" s="56"/>
      <c r="I32797" s="55"/>
    </row>
    <row r="32798" spans="7:9" x14ac:dyDescent="0.25">
      <c r="G32798" s="55"/>
      <c r="H32798" s="56"/>
      <c r="I32798" s="55"/>
    </row>
    <row r="32799" spans="7:9" x14ac:dyDescent="0.25">
      <c r="G32799" s="55"/>
      <c r="H32799" s="56"/>
      <c r="I32799" s="55"/>
    </row>
    <row r="32800" spans="7:9" x14ac:dyDescent="0.25">
      <c r="G32800" s="55"/>
      <c r="H32800" s="56"/>
      <c r="I32800" s="55"/>
    </row>
    <row r="32801" spans="7:9" x14ac:dyDescent="0.25">
      <c r="G32801" s="55"/>
      <c r="H32801" s="56"/>
      <c r="I32801" s="55"/>
    </row>
    <row r="32802" spans="7:9" x14ac:dyDescent="0.25">
      <c r="G32802" s="55"/>
      <c r="H32802" s="56"/>
      <c r="I32802" s="55"/>
    </row>
    <row r="32803" spans="7:9" x14ac:dyDescent="0.25">
      <c r="G32803" s="55"/>
      <c r="H32803" s="56"/>
      <c r="I32803" s="55"/>
    </row>
    <row r="32804" spans="7:9" x14ac:dyDescent="0.25">
      <c r="G32804" s="55"/>
      <c r="H32804" s="56"/>
      <c r="I32804" s="55"/>
    </row>
    <row r="32805" spans="7:9" x14ac:dyDescent="0.25">
      <c r="G32805" s="55"/>
      <c r="H32805" s="56"/>
      <c r="I32805" s="55"/>
    </row>
    <row r="32806" spans="7:9" x14ac:dyDescent="0.25">
      <c r="G32806" s="55"/>
      <c r="H32806" s="56"/>
      <c r="I32806" s="55"/>
    </row>
    <row r="32807" spans="7:9" x14ac:dyDescent="0.25">
      <c r="G32807" s="55"/>
      <c r="H32807" s="56"/>
      <c r="I32807" s="55"/>
    </row>
    <row r="32808" spans="7:9" x14ac:dyDescent="0.25">
      <c r="G32808" s="55"/>
      <c r="H32808" s="56"/>
      <c r="I32808" s="55"/>
    </row>
    <row r="32809" spans="7:9" x14ac:dyDescent="0.25">
      <c r="G32809" s="55"/>
      <c r="H32809" s="56"/>
      <c r="I32809" s="55"/>
    </row>
    <row r="32810" spans="7:9" x14ac:dyDescent="0.25">
      <c r="G32810" s="55"/>
      <c r="H32810" s="56"/>
      <c r="I32810" s="55"/>
    </row>
    <row r="32811" spans="7:9" x14ac:dyDescent="0.25">
      <c r="G32811" s="55"/>
      <c r="H32811" s="56"/>
      <c r="I32811" s="55"/>
    </row>
    <row r="32812" spans="7:9" x14ac:dyDescent="0.25">
      <c r="G32812" s="55"/>
      <c r="H32812" s="56"/>
      <c r="I32812" s="55"/>
    </row>
    <row r="32813" spans="7:9" x14ac:dyDescent="0.25">
      <c r="G32813" s="55"/>
      <c r="H32813" s="56"/>
      <c r="I32813" s="55"/>
    </row>
    <row r="32814" spans="7:9" x14ac:dyDescent="0.25">
      <c r="G32814" s="55"/>
      <c r="H32814" s="56"/>
      <c r="I32814" s="55"/>
    </row>
    <row r="32815" spans="7:9" x14ac:dyDescent="0.25">
      <c r="G32815" s="55"/>
      <c r="H32815" s="56"/>
      <c r="I32815" s="55"/>
    </row>
    <row r="32816" spans="7:9" x14ac:dyDescent="0.25">
      <c r="G32816" s="55"/>
      <c r="H32816" s="56"/>
      <c r="I32816" s="55"/>
    </row>
    <row r="32817" spans="7:9" x14ac:dyDescent="0.25">
      <c r="G32817" s="55"/>
      <c r="H32817" s="56"/>
      <c r="I32817" s="55"/>
    </row>
    <row r="32818" spans="7:9" x14ac:dyDescent="0.25">
      <c r="G32818" s="55"/>
      <c r="H32818" s="56"/>
      <c r="I32818" s="55"/>
    </row>
    <row r="32819" spans="7:9" x14ac:dyDescent="0.25">
      <c r="G32819" s="55"/>
      <c r="H32819" s="56"/>
      <c r="I32819" s="55"/>
    </row>
    <row r="32820" spans="7:9" x14ac:dyDescent="0.25">
      <c r="G32820" s="55"/>
      <c r="H32820" s="56"/>
      <c r="I32820" s="55"/>
    </row>
    <row r="32821" spans="7:9" x14ac:dyDescent="0.25">
      <c r="G32821" s="55"/>
      <c r="H32821" s="56"/>
      <c r="I32821" s="55"/>
    </row>
    <row r="32822" spans="7:9" x14ac:dyDescent="0.25">
      <c r="G32822" s="55"/>
      <c r="H32822" s="56"/>
      <c r="I32822" s="55"/>
    </row>
    <row r="32823" spans="7:9" x14ac:dyDescent="0.25">
      <c r="G32823" s="55"/>
      <c r="H32823" s="56"/>
      <c r="I32823" s="55"/>
    </row>
    <row r="32824" spans="7:9" x14ac:dyDescent="0.25">
      <c r="G32824" s="55"/>
      <c r="H32824" s="56"/>
      <c r="I32824" s="55"/>
    </row>
    <row r="32825" spans="7:9" x14ac:dyDescent="0.25">
      <c r="G32825" s="55"/>
      <c r="H32825" s="56"/>
      <c r="I32825" s="55"/>
    </row>
    <row r="32826" spans="7:9" x14ac:dyDescent="0.25">
      <c r="G32826" s="55"/>
      <c r="H32826" s="56"/>
      <c r="I32826" s="55"/>
    </row>
    <row r="32827" spans="7:9" x14ac:dyDescent="0.25">
      <c r="G32827" s="55"/>
      <c r="H32827" s="56"/>
      <c r="I32827" s="55"/>
    </row>
    <row r="32828" spans="7:9" x14ac:dyDescent="0.25">
      <c r="G32828" s="55"/>
      <c r="H32828" s="56"/>
      <c r="I32828" s="55"/>
    </row>
    <row r="32829" spans="7:9" x14ac:dyDescent="0.25">
      <c r="G32829" s="55"/>
      <c r="H32829" s="56"/>
      <c r="I32829" s="55"/>
    </row>
    <row r="32830" spans="7:9" x14ac:dyDescent="0.25">
      <c r="G32830" s="55"/>
      <c r="H32830" s="56"/>
      <c r="I32830" s="55"/>
    </row>
    <row r="32831" spans="7:9" x14ac:dyDescent="0.25">
      <c r="G32831" s="55"/>
      <c r="H32831" s="56"/>
      <c r="I32831" s="55"/>
    </row>
    <row r="32832" spans="7:9" x14ac:dyDescent="0.25">
      <c r="G32832" s="55"/>
      <c r="H32832" s="56"/>
      <c r="I32832" s="55"/>
    </row>
    <row r="32833" spans="7:9" x14ac:dyDescent="0.25">
      <c r="G32833" s="55"/>
      <c r="H32833" s="56"/>
      <c r="I32833" s="55"/>
    </row>
    <row r="32834" spans="7:9" x14ac:dyDescent="0.25">
      <c r="G32834" s="55"/>
      <c r="H32834" s="56"/>
      <c r="I32834" s="55"/>
    </row>
    <row r="32835" spans="7:9" x14ac:dyDescent="0.25">
      <c r="G32835" s="55"/>
      <c r="H32835" s="56"/>
      <c r="I32835" s="55"/>
    </row>
    <row r="32836" spans="7:9" x14ac:dyDescent="0.25">
      <c r="G32836" s="55"/>
      <c r="H32836" s="56"/>
      <c r="I32836" s="55"/>
    </row>
    <row r="32837" spans="7:9" x14ac:dyDescent="0.25">
      <c r="G32837" s="55"/>
      <c r="H32837" s="56"/>
      <c r="I32837" s="55"/>
    </row>
    <row r="32838" spans="7:9" x14ac:dyDescent="0.25">
      <c r="G32838" s="55"/>
      <c r="H32838" s="56"/>
      <c r="I32838" s="55"/>
    </row>
    <row r="32839" spans="7:9" x14ac:dyDescent="0.25">
      <c r="G32839" s="55"/>
      <c r="H32839" s="56"/>
      <c r="I32839" s="55"/>
    </row>
    <row r="32840" spans="7:9" x14ac:dyDescent="0.25">
      <c r="G32840" s="55"/>
      <c r="H32840" s="56"/>
      <c r="I32840" s="55"/>
    </row>
    <row r="32841" spans="7:9" x14ac:dyDescent="0.25">
      <c r="G32841" s="55"/>
      <c r="H32841" s="56"/>
      <c r="I32841" s="55"/>
    </row>
    <row r="32842" spans="7:9" x14ac:dyDescent="0.25">
      <c r="G32842" s="55"/>
      <c r="H32842" s="56"/>
      <c r="I32842" s="55"/>
    </row>
    <row r="32843" spans="7:9" x14ac:dyDescent="0.25">
      <c r="G32843" s="55"/>
      <c r="H32843" s="56"/>
      <c r="I32843" s="55"/>
    </row>
    <row r="32844" spans="7:9" x14ac:dyDescent="0.25">
      <c r="G32844" s="55"/>
      <c r="H32844" s="56"/>
      <c r="I32844" s="55"/>
    </row>
    <row r="32845" spans="7:9" x14ac:dyDescent="0.25">
      <c r="G32845" s="55"/>
      <c r="H32845" s="56"/>
      <c r="I32845" s="55"/>
    </row>
    <row r="32846" spans="7:9" x14ac:dyDescent="0.25">
      <c r="G32846" s="55"/>
      <c r="H32846" s="56"/>
      <c r="I32846" s="55"/>
    </row>
    <row r="32847" spans="7:9" x14ac:dyDescent="0.25">
      <c r="G32847" s="55"/>
      <c r="H32847" s="56"/>
      <c r="I32847" s="55"/>
    </row>
    <row r="32848" spans="7:9" x14ac:dyDescent="0.25">
      <c r="G32848" s="55"/>
      <c r="H32848" s="56"/>
      <c r="I32848" s="55"/>
    </row>
    <row r="32849" spans="7:9" x14ac:dyDescent="0.25">
      <c r="G32849" s="55"/>
      <c r="H32849" s="56"/>
      <c r="I32849" s="55"/>
    </row>
    <row r="32850" spans="7:9" x14ac:dyDescent="0.25">
      <c r="G32850" s="55"/>
      <c r="H32850" s="56"/>
      <c r="I32850" s="55"/>
    </row>
    <row r="32851" spans="7:9" x14ac:dyDescent="0.25">
      <c r="G32851" s="55"/>
      <c r="H32851" s="56"/>
      <c r="I32851" s="55"/>
    </row>
    <row r="32852" spans="7:9" x14ac:dyDescent="0.25">
      <c r="G32852" s="55"/>
      <c r="H32852" s="56"/>
      <c r="I32852" s="55"/>
    </row>
    <row r="32853" spans="7:9" x14ac:dyDescent="0.25">
      <c r="G32853" s="55"/>
      <c r="H32853" s="56"/>
      <c r="I32853" s="55"/>
    </row>
    <row r="32854" spans="7:9" x14ac:dyDescent="0.25">
      <c r="G32854" s="55"/>
      <c r="H32854" s="56"/>
      <c r="I32854" s="55"/>
    </row>
    <row r="32855" spans="7:9" x14ac:dyDescent="0.25">
      <c r="G32855" s="55"/>
      <c r="H32855" s="56"/>
      <c r="I32855" s="55"/>
    </row>
    <row r="32856" spans="7:9" x14ac:dyDescent="0.25">
      <c r="G32856" s="55"/>
      <c r="H32856" s="56"/>
      <c r="I32856" s="55"/>
    </row>
    <row r="32857" spans="7:9" x14ac:dyDescent="0.25">
      <c r="G32857" s="55"/>
      <c r="H32857" s="56"/>
      <c r="I32857" s="55"/>
    </row>
    <row r="32858" spans="7:9" x14ac:dyDescent="0.25">
      <c r="G32858" s="55"/>
      <c r="H32858" s="56"/>
      <c r="I32858" s="55"/>
    </row>
    <row r="32859" spans="7:9" x14ac:dyDescent="0.25">
      <c r="G32859" s="55"/>
      <c r="H32859" s="56"/>
      <c r="I32859" s="55"/>
    </row>
    <row r="32860" spans="7:9" x14ac:dyDescent="0.25">
      <c r="G32860" s="55"/>
      <c r="H32860" s="56"/>
      <c r="I32860" s="55"/>
    </row>
    <row r="32861" spans="7:9" x14ac:dyDescent="0.25">
      <c r="G32861" s="55"/>
      <c r="H32861" s="56"/>
      <c r="I32861" s="55"/>
    </row>
    <row r="32862" spans="7:9" x14ac:dyDescent="0.25">
      <c r="G32862" s="55"/>
      <c r="H32862" s="56"/>
      <c r="I32862" s="55"/>
    </row>
    <row r="32863" spans="7:9" x14ac:dyDescent="0.25">
      <c r="G32863" s="55"/>
      <c r="H32863" s="56"/>
      <c r="I32863" s="55"/>
    </row>
    <row r="32864" spans="7:9" x14ac:dyDescent="0.25">
      <c r="G32864" s="55"/>
      <c r="H32864" s="56"/>
      <c r="I32864" s="55"/>
    </row>
    <row r="32865" spans="7:9" x14ac:dyDescent="0.25">
      <c r="G32865" s="55"/>
      <c r="H32865" s="56"/>
      <c r="I32865" s="55"/>
    </row>
    <row r="32866" spans="7:9" x14ac:dyDescent="0.25">
      <c r="G32866" s="55"/>
      <c r="H32866" s="56"/>
      <c r="I32866" s="55"/>
    </row>
    <row r="32867" spans="7:9" x14ac:dyDescent="0.25">
      <c r="G32867" s="55"/>
      <c r="H32867" s="56"/>
      <c r="I32867" s="55"/>
    </row>
    <row r="32868" spans="7:9" x14ac:dyDescent="0.25">
      <c r="G32868" s="55"/>
      <c r="H32868" s="56"/>
      <c r="I32868" s="55"/>
    </row>
    <row r="32869" spans="7:9" x14ac:dyDescent="0.25">
      <c r="G32869" s="55"/>
      <c r="H32869" s="56"/>
      <c r="I32869" s="55"/>
    </row>
    <row r="32870" spans="7:9" x14ac:dyDescent="0.25">
      <c r="G32870" s="55"/>
      <c r="H32870" s="56"/>
      <c r="I32870" s="55"/>
    </row>
    <row r="32871" spans="7:9" x14ac:dyDescent="0.25">
      <c r="G32871" s="55"/>
      <c r="H32871" s="56"/>
      <c r="I32871" s="55"/>
    </row>
    <row r="32872" spans="7:9" x14ac:dyDescent="0.25">
      <c r="G32872" s="55"/>
      <c r="H32872" s="56"/>
      <c r="I32872" s="55"/>
    </row>
    <row r="32873" spans="7:9" x14ac:dyDescent="0.25">
      <c r="G32873" s="55"/>
      <c r="H32873" s="56"/>
      <c r="I32873" s="55"/>
    </row>
    <row r="32874" spans="7:9" x14ac:dyDescent="0.25">
      <c r="G32874" s="55"/>
      <c r="H32874" s="56"/>
      <c r="I32874" s="55"/>
    </row>
    <row r="32875" spans="7:9" x14ac:dyDescent="0.25">
      <c r="G32875" s="55"/>
      <c r="H32875" s="56"/>
      <c r="I32875" s="55"/>
    </row>
    <row r="32876" spans="7:9" x14ac:dyDescent="0.25">
      <c r="G32876" s="55"/>
      <c r="H32876" s="56"/>
      <c r="I32876" s="55"/>
    </row>
    <row r="32877" spans="7:9" x14ac:dyDescent="0.25">
      <c r="G32877" s="55"/>
      <c r="H32877" s="56"/>
      <c r="I32877" s="55"/>
    </row>
    <row r="32878" spans="7:9" x14ac:dyDescent="0.25">
      <c r="G32878" s="55"/>
      <c r="H32878" s="56"/>
      <c r="I32878" s="55"/>
    </row>
    <row r="32879" spans="7:9" x14ac:dyDescent="0.25">
      <c r="G32879" s="55"/>
      <c r="H32879" s="56"/>
      <c r="I32879" s="55"/>
    </row>
    <row r="32880" spans="7:9" x14ac:dyDescent="0.25">
      <c r="G32880" s="55"/>
      <c r="H32880" s="56"/>
      <c r="I32880" s="55"/>
    </row>
    <row r="32881" spans="7:9" x14ac:dyDescent="0.25">
      <c r="G32881" s="55"/>
      <c r="H32881" s="56"/>
      <c r="I32881" s="55"/>
    </row>
    <row r="32882" spans="7:9" x14ac:dyDescent="0.25">
      <c r="G32882" s="55"/>
      <c r="H32882" s="56"/>
      <c r="I32882" s="55"/>
    </row>
    <row r="32883" spans="7:9" x14ac:dyDescent="0.25">
      <c r="G32883" s="55"/>
      <c r="H32883" s="56"/>
      <c r="I32883" s="55"/>
    </row>
    <row r="32884" spans="7:9" x14ac:dyDescent="0.25">
      <c r="G32884" s="55"/>
      <c r="H32884" s="56"/>
      <c r="I32884" s="55"/>
    </row>
    <row r="32885" spans="7:9" x14ac:dyDescent="0.25">
      <c r="G32885" s="55"/>
      <c r="H32885" s="56"/>
      <c r="I32885" s="55"/>
    </row>
    <row r="32886" spans="7:9" x14ac:dyDescent="0.25">
      <c r="G32886" s="55"/>
      <c r="H32886" s="56"/>
      <c r="I32886" s="55"/>
    </row>
    <row r="32887" spans="7:9" x14ac:dyDescent="0.25">
      <c r="G32887" s="55"/>
      <c r="H32887" s="56"/>
      <c r="I32887" s="55"/>
    </row>
    <row r="32888" spans="7:9" x14ac:dyDescent="0.25">
      <c r="G32888" s="55"/>
      <c r="H32888" s="56"/>
      <c r="I32888" s="55"/>
    </row>
    <row r="32889" spans="7:9" x14ac:dyDescent="0.25">
      <c r="G32889" s="55"/>
      <c r="H32889" s="56"/>
      <c r="I32889" s="55"/>
    </row>
    <row r="32890" spans="7:9" x14ac:dyDescent="0.25">
      <c r="G32890" s="55"/>
      <c r="H32890" s="56"/>
      <c r="I32890" s="55"/>
    </row>
    <row r="32891" spans="7:9" x14ac:dyDescent="0.25">
      <c r="G32891" s="55"/>
      <c r="H32891" s="56"/>
      <c r="I32891" s="55"/>
    </row>
    <row r="32892" spans="7:9" x14ac:dyDescent="0.25">
      <c r="G32892" s="55"/>
      <c r="H32892" s="56"/>
      <c r="I32892" s="55"/>
    </row>
    <row r="32893" spans="7:9" x14ac:dyDescent="0.25">
      <c r="G32893" s="55"/>
      <c r="H32893" s="56"/>
      <c r="I32893" s="55"/>
    </row>
    <row r="32894" spans="7:9" x14ac:dyDescent="0.25">
      <c r="G32894" s="55"/>
      <c r="H32894" s="56"/>
      <c r="I32894" s="55"/>
    </row>
    <row r="32895" spans="7:9" x14ac:dyDescent="0.25">
      <c r="G32895" s="55"/>
      <c r="H32895" s="56"/>
      <c r="I32895" s="55"/>
    </row>
    <row r="32896" spans="7:9" x14ac:dyDescent="0.25">
      <c r="G32896" s="55"/>
      <c r="H32896" s="56"/>
      <c r="I32896" s="55"/>
    </row>
    <row r="32897" spans="7:9" x14ac:dyDescent="0.25">
      <c r="G32897" s="55"/>
      <c r="H32897" s="56"/>
      <c r="I32897" s="55"/>
    </row>
    <row r="32898" spans="7:9" x14ac:dyDescent="0.25">
      <c r="G32898" s="55"/>
      <c r="H32898" s="56"/>
      <c r="I32898" s="55"/>
    </row>
    <row r="32899" spans="7:9" x14ac:dyDescent="0.25">
      <c r="G32899" s="55"/>
      <c r="H32899" s="56"/>
      <c r="I32899" s="55"/>
    </row>
    <row r="32900" spans="7:9" x14ac:dyDescent="0.25">
      <c r="G32900" s="55"/>
      <c r="H32900" s="56"/>
      <c r="I32900" s="55"/>
    </row>
    <row r="32901" spans="7:9" x14ac:dyDescent="0.25">
      <c r="G32901" s="55"/>
      <c r="H32901" s="56"/>
      <c r="I32901" s="55"/>
    </row>
    <row r="32902" spans="7:9" x14ac:dyDescent="0.25">
      <c r="G32902" s="55"/>
      <c r="H32902" s="56"/>
      <c r="I32902" s="55"/>
    </row>
    <row r="32903" spans="7:9" x14ac:dyDescent="0.25">
      <c r="G32903" s="55"/>
      <c r="H32903" s="56"/>
      <c r="I32903" s="55"/>
    </row>
    <row r="32904" spans="7:9" x14ac:dyDescent="0.25">
      <c r="G32904" s="55"/>
      <c r="H32904" s="56"/>
      <c r="I32904" s="55"/>
    </row>
    <row r="32905" spans="7:9" x14ac:dyDescent="0.25">
      <c r="G32905" s="55"/>
      <c r="H32905" s="56"/>
      <c r="I32905" s="55"/>
    </row>
    <row r="32906" spans="7:9" x14ac:dyDescent="0.25">
      <c r="G32906" s="55"/>
      <c r="H32906" s="56"/>
      <c r="I32906" s="55"/>
    </row>
    <row r="32907" spans="7:9" x14ac:dyDescent="0.25">
      <c r="G32907" s="55"/>
      <c r="H32907" s="56"/>
      <c r="I32907" s="55"/>
    </row>
    <row r="32908" spans="7:9" x14ac:dyDescent="0.25">
      <c r="G32908" s="55"/>
      <c r="H32908" s="56"/>
      <c r="I32908" s="55"/>
    </row>
    <row r="32909" spans="7:9" x14ac:dyDescent="0.25">
      <c r="G32909" s="55"/>
      <c r="H32909" s="56"/>
      <c r="I32909" s="55"/>
    </row>
    <row r="32910" spans="7:9" x14ac:dyDescent="0.25">
      <c r="G32910" s="55"/>
      <c r="H32910" s="56"/>
      <c r="I32910" s="55"/>
    </row>
    <row r="32911" spans="7:9" x14ac:dyDescent="0.25">
      <c r="G32911" s="55"/>
      <c r="H32911" s="56"/>
      <c r="I32911" s="55"/>
    </row>
    <row r="32912" spans="7:9" x14ac:dyDescent="0.25">
      <c r="G32912" s="55"/>
      <c r="H32912" s="56"/>
      <c r="I32912" s="55"/>
    </row>
    <row r="32913" spans="7:9" x14ac:dyDescent="0.25">
      <c r="G32913" s="55"/>
      <c r="H32913" s="56"/>
      <c r="I32913" s="55"/>
    </row>
    <row r="32914" spans="7:9" x14ac:dyDescent="0.25">
      <c r="G32914" s="55"/>
      <c r="H32914" s="56"/>
      <c r="I32914" s="55"/>
    </row>
    <row r="32915" spans="7:9" x14ac:dyDescent="0.25">
      <c r="G32915" s="55"/>
      <c r="H32915" s="56"/>
      <c r="I32915" s="55"/>
    </row>
    <row r="32916" spans="7:9" x14ac:dyDescent="0.25">
      <c r="G32916" s="55"/>
      <c r="H32916" s="56"/>
      <c r="I32916" s="55"/>
    </row>
    <row r="32917" spans="7:9" x14ac:dyDescent="0.25">
      <c r="G32917" s="55"/>
      <c r="H32917" s="56"/>
      <c r="I32917" s="55"/>
    </row>
    <row r="32918" spans="7:9" x14ac:dyDescent="0.25">
      <c r="G32918" s="55"/>
      <c r="H32918" s="56"/>
      <c r="I32918" s="55"/>
    </row>
    <row r="32919" spans="7:9" x14ac:dyDescent="0.25">
      <c r="G32919" s="55"/>
      <c r="H32919" s="56"/>
      <c r="I32919" s="55"/>
    </row>
    <row r="32920" spans="7:9" x14ac:dyDescent="0.25">
      <c r="G32920" s="55"/>
      <c r="H32920" s="56"/>
      <c r="I32920" s="55"/>
    </row>
    <row r="32921" spans="7:9" x14ac:dyDescent="0.25">
      <c r="G32921" s="55"/>
      <c r="H32921" s="56"/>
      <c r="I32921" s="55"/>
    </row>
    <row r="32922" spans="7:9" x14ac:dyDescent="0.25">
      <c r="G32922" s="55"/>
      <c r="H32922" s="56"/>
      <c r="I32922" s="55"/>
    </row>
    <row r="32923" spans="7:9" x14ac:dyDescent="0.25">
      <c r="G32923" s="55"/>
      <c r="H32923" s="56"/>
      <c r="I32923" s="55"/>
    </row>
    <row r="32924" spans="7:9" x14ac:dyDescent="0.25">
      <c r="G32924" s="55"/>
      <c r="H32924" s="56"/>
      <c r="I32924" s="55"/>
    </row>
    <row r="32925" spans="7:9" x14ac:dyDescent="0.25">
      <c r="G32925" s="55"/>
      <c r="H32925" s="56"/>
      <c r="I32925" s="55"/>
    </row>
    <row r="32926" spans="7:9" x14ac:dyDescent="0.25">
      <c r="G32926" s="55"/>
      <c r="H32926" s="56"/>
      <c r="I32926" s="55"/>
    </row>
    <row r="32927" spans="7:9" x14ac:dyDescent="0.25">
      <c r="G32927" s="55"/>
      <c r="H32927" s="56"/>
      <c r="I32927" s="55"/>
    </row>
    <row r="32928" spans="7:9" x14ac:dyDescent="0.25">
      <c r="G32928" s="55"/>
      <c r="H32928" s="56"/>
      <c r="I32928" s="55"/>
    </row>
    <row r="32929" spans="7:9" x14ac:dyDescent="0.25">
      <c r="G32929" s="55"/>
      <c r="H32929" s="56"/>
      <c r="I32929" s="55"/>
    </row>
    <row r="32930" spans="7:9" x14ac:dyDescent="0.25">
      <c r="G32930" s="55"/>
      <c r="H32930" s="56"/>
      <c r="I32930" s="55"/>
    </row>
    <row r="32931" spans="7:9" x14ac:dyDescent="0.25">
      <c r="G32931" s="55"/>
      <c r="H32931" s="56"/>
      <c r="I32931" s="55"/>
    </row>
    <row r="32932" spans="7:9" x14ac:dyDescent="0.25">
      <c r="G32932" s="55"/>
      <c r="H32932" s="56"/>
      <c r="I32932" s="55"/>
    </row>
    <row r="32933" spans="7:9" x14ac:dyDescent="0.25">
      <c r="G32933" s="55"/>
      <c r="H32933" s="56"/>
      <c r="I32933" s="55"/>
    </row>
    <row r="32934" spans="7:9" x14ac:dyDescent="0.25">
      <c r="G32934" s="55"/>
      <c r="H32934" s="56"/>
      <c r="I32934" s="55"/>
    </row>
    <row r="32935" spans="7:9" x14ac:dyDescent="0.25">
      <c r="G32935" s="55"/>
      <c r="H32935" s="56"/>
      <c r="I32935" s="55"/>
    </row>
    <row r="32936" spans="7:9" x14ac:dyDescent="0.25">
      <c r="G32936" s="55"/>
      <c r="H32936" s="56"/>
      <c r="I32936" s="55"/>
    </row>
    <row r="32937" spans="7:9" x14ac:dyDescent="0.25">
      <c r="G32937" s="55"/>
      <c r="H32937" s="56"/>
      <c r="I32937" s="55"/>
    </row>
    <row r="32938" spans="7:9" x14ac:dyDescent="0.25">
      <c r="G32938" s="55"/>
      <c r="H32938" s="56"/>
      <c r="I32938" s="55"/>
    </row>
    <row r="32939" spans="7:9" x14ac:dyDescent="0.25">
      <c r="G32939" s="55"/>
      <c r="H32939" s="56"/>
      <c r="I32939" s="55"/>
    </row>
    <row r="32940" spans="7:9" x14ac:dyDescent="0.25">
      <c r="G32940" s="55"/>
      <c r="H32940" s="56"/>
      <c r="I32940" s="55"/>
    </row>
    <row r="32941" spans="7:9" x14ac:dyDescent="0.25">
      <c r="G32941" s="55"/>
      <c r="H32941" s="56"/>
      <c r="I32941" s="55"/>
    </row>
    <row r="32942" spans="7:9" x14ac:dyDescent="0.25">
      <c r="G32942" s="55"/>
      <c r="H32942" s="56"/>
      <c r="I32942" s="55"/>
    </row>
    <row r="32943" spans="7:9" x14ac:dyDescent="0.25">
      <c r="G32943" s="55"/>
      <c r="H32943" s="56"/>
      <c r="I32943" s="55"/>
    </row>
    <row r="32944" spans="7:9" x14ac:dyDescent="0.25">
      <c r="G32944" s="55"/>
      <c r="H32944" s="56"/>
      <c r="I32944" s="55"/>
    </row>
    <row r="32945" spans="7:9" x14ac:dyDescent="0.25">
      <c r="G32945" s="55"/>
      <c r="H32945" s="56"/>
      <c r="I32945" s="55"/>
    </row>
    <row r="32946" spans="7:9" x14ac:dyDescent="0.25">
      <c r="G32946" s="55"/>
      <c r="H32946" s="56"/>
      <c r="I32946" s="55"/>
    </row>
    <row r="32947" spans="7:9" x14ac:dyDescent="0.25">
      <c r="G32947" s="55"/>
      <c r="H32947" s="56"/>
      <c r="I32947" s="55"/>
    </row>
    <row r="32948" spans="7:9" x14ac:dyDescent="0.25">
      <c r="G32948" s="55"/>
      <c r="H32948" s="56"/>
      <c r="I32948" s="55"/>
    </row>
    <row r="32949" spans="7:9" x14ac:dyDescent="0.25">
      <c r="G32949" s="55"/>
      <c r="H32949" s="56"/>
      <c r="I32949" s="55"/>
    </row>
    <row r="32950" spans="7:9" x14ac:dyDescent="0.25">
      <c r="G32950" s="55"/>
      <c r="H32950" s="56"/>
      <c r="I32950" s="55"/>
    </row>
    <row r="32951" spans="7:9" x14ac:dyDescent="0.25">
      <c r="G32951" s="55"/>
      <c r="H32951" s="56"/>
      <c r="I32951" s="55"/>
    </row>
    <row r="32952" spans="7:9" x14ac:dyDescent="0.25">
      <c r="G32952" s="55"/>
      <c r="H32952" s="56"/>
      <c r="I32952" s="55"/>
    </row>
    <row r="32953" spans="7:9" x14ac:dyDescent="0.25">
      <c r="G32953" s="55"/>
      <c r="H32953" s="56"/>
      <c r="I32953" s="55"/>
    </row>
    <row r="32954" spans="7:9" x14ac:dyDescent="0.25">
      <c r="G32954" s="55"/>
      <c r="H32954" s="56"/>
      <c r="I32954" s="55"/>
    </row>
    <row r="32955" spans="7:9" x14ac:dyDescent="0.25">
      <c r="G32955" s="55"/>
      <c r="H32955" s="56"/>
      <c r="I32955" s="55"/>
    </row>
    <row r="32956" spans="7:9" x14ac:dyDescent="0.25">
      <c r="G32956" s="55"/>
      <c r="H32956" s="56"/>
      <c r="I32956" s="55"/>
    </row>
    <row r="32957" spans="7:9" x14ac:dyDescent="0.25">
      <c r="G32957" s="55"/>
      <c r="H32957" s="56"/>
      <c r="I32957" s="55"/>
    </row>
    <row r="32958" spans="7:9" x14ac:dyDescent="0.25">
      <c r="G32958" s="55"/>
      <c r="H32958" s="56"/>
      <c r="I32958" s="55"/>
    </row>
    <row r="32959" spans="7:9" x14ac:dyDescent="0.25">
      <c r="G32959" s="55"/>
      <c r="H32959" s="56"/>
      <c r="I32959" s="55"/>
    </row>
    <row r="32960" spans="7:9" x14ac:dyDescent="0.25">
      <c r="G32960" s="55"/>
      <c r="H32960" s="56"/>
      <c r="I32960" s="55"/>
    </row>
    <row r="32961" spans="7:9" x14ac:dyDescent="0.25">
      <c r="G32961" s="55"/>
      <c r="H32961" s="56"/>
      <c r="I32961" s="55"/>
    </row>
    <row r="32962" spans="7:9" x14ac:dyDescent="0.25">
      <c r="G32962" s="55"/>
      <c r="H32962" s="56"/>
      <c r="I32962" s="55"/>
    </row>
    <row r="32963" spans="7:9" x14ac:dyDescent="0.25">
      <c r="G32963" s="55"/>
      <c r="H32963" s="56"/>
      <c r="I32963" s="55"/>
    </row>
    <row r="32964" spans="7:9" x14ac:dyDescent="0.25">
      <c r="G32964" s="55"/>
      <c r="H32964" s="56"/>
      <c r="I32964" s="55"/>
    </row>
    <row r="32965" spans="7:9" x14ac:dyDescent="0.25">
      <c r="G32965" s="55"/>
      <c r="H32965" s="56"/>
      <c r="I32965" s="55"/>
    </row>
    <row r="32966" spans="7:9" x14ac:dyDescent="0.25">
      <c r="G32966" s="55"/>
      <c r="H32966" s="56"/>
      <c r="I32966" s="55"/>
    </row>
    <row r="32967" spans="7:9" x14ac:dyDescent="0.25">
      <c r="G32967" s="55"/>
      <c r="H32967" s="56"/>
      <c r="I32967" s="55"/>
    </row>
    <row r="32968" spans="7:9" x14ac:dyDescent="0.25">
      <c r="G32968" s="55"/>
      <c r="H32968" s="56"/>
      <c r="I32968" s="55"/>
    </row>
    <row r="32969" spans="7:9" x14ac:dyDescent="0.25">
      <c r="G32969" s="55"/>
      <c r="H32969" s="56"/>
      <c r="I32969" s="55"/>
    </row>
    <row r="32970" spans="7:9" x14ac:dyDescent="0.25">
      <c r="G32970" s="55"/>
      <c r="H32970" s="56"/>
      <c r="I32970" s="55"/>
    </row>
    <row r="32971" spans="7:9" x14ac:dyDescent="0.25">
      <c r="G32971" s="55"/>
      <c r="H32971" s="56"/>
      <c r="I32971" s="55"/>
    </row>
    <row r="32972" spans="7:9" x14ac:dyDescent="0.25">
      <c r="G32972" s="55"/>
      <c r="H32972" s="56"/>
      <c r="I32972" s="55"/>
    </row>
    <row r="32973" spans="7:9" x14ac:dyDescent="0.25">
      <c r="G32973" s="55"/>
      <c r="H32973" s="56"/>
      <c r="I32973" s="55"/>
    </row>
    <row r="32974" spans="7:9" x14ac:dyDescent="0.25">
      <c r="G32974" s="55"/>
      <c r="H32974" s="56"/>
      <c r="I32974" s="55"/>
    </row>
    <row r="32975" spans="7:9" x14ac:dyDescent="0.25">
      <c r="G32975" s="55"/>
      <c r="H32975" s="56"/>
      <c r="I32975" s="55"/>
    </row>
    <row r="32976" spans="7:9" x14ac:dyDescent="0.25">
      <c r="G32976" s="55"/>
      <c r="H32976" s="56"/>
      <c r="I32976" s="55"/>
    </row>
    <row r="32977" spans="7:9" x14ac:dyDescent="0.25">
      <c r="G32977" s="55"/>
      <c r="H32977" s="56"/>
      <c r="I32977" s="55"/>
    </row>
    <row r="32978" spans="7:9" x14ac:dyDescent="0.25">
      <c r="G32978" s="55"/>
      <c r="H32978" s="56"/>
      <c r="I32978" s="55"/>
    </row>
    <row r="32979" spans="7:9" x14ac:dyDescent="0.25">
      <c r="G32979" s="55"/>
      <c r="H32979" s="56"/>
      <c r="I32979" s="55"/>
    </row>
    <row r="32980" spans="7:9" x14ac:dyDescent="0.25">
      <c r="G32980" s="55"/>
      <c r="H32980" s="56"/>
      <c r="I32980" s="55"/>
    </row>
    <row r="32981" spans="7:9" x14ac:dyDescent="0.25">
      <c r="G32981" s="55"/>
      <c r="H32981" s="56"/>
      <c r="I32981" s="55"/>
    </row>
    <row r="32982" spans="7:9" x14ac:dyDescent="0.25">
      <c r="G32982" s="55"/>
      <c r="H32982" s="56"/>
      <c r="I32982" s="55"/>
    </row>
    <row r="32983" spans="7:9" x14ac:dyDescent="0.25">
      <c r="G32983" s="55"/>
      <c r="H32983" s="56"/>
      <c r="I32983" s="55"/>
    </row>
    <row r="32984" spans="7:9" x14ac:dyDescent="0.25">
      <c r="G32984" s="55"/>
      <c r="H32984" s="56"/>
      <c r="I32984" s="55"/>
    </row>
    <row r="32985" spans="7:9" x14ac:dyDescent="0.25">
      <c r="G32985" s="55"/>
      <c r="H32985" s="56"/>
      <c r="I32985" s="55"/>
    </row>
    <row r="32986" spans="7:9" x14ac:dyDescent="0.25">
      <c r="G32986" s="55"/>
      <c r="H32986" s="56"/>
      <c r="I32986" s="55"/>
    </row>
    <row r="32987" spans="7:9" x14ac:dyDescent="0.25">
      <c r="G32987" s="55"/>
      <c r="H32987" s="56"/>
      <c r="I32987" s="55"/>
    </row>
    <row r="32988" spans="7:9" x14ac:dyDescent="0.25">
      <c r="G32988" s="55"/>
      <c r="H32988" s="56"/>
      <c r="I32988" s="55"/>
    </row>
    <row r="32989" spans="7:9" x14ac:dyDescent="0.25">
      <c r="G32989" s="55"/>
      <c r="H32989" s="56"/>
      <c r="I32989" s="55"/>
    </row>
    <row r="32990" spans="7:9" x14ac:dyDescent="0.25">
      <c r="G32990" s="55"/>
      <c r="H32990" s="56"/>
      <c r="I32990" s="55"/>
    </row>
    <row r="32991" spans="7:9" x14ac:dyDescent="0.25">
      <c r="G32991" s="55"/>
      <c r="H32991" s="56"/>
      <c r="I32991" s="55"/>
    </row>
    <row r="32992" spans="7:9" x14ac:dyDescent="0.25">
      <c r="G32992" s="55"/>
      <c r="H32992" s="56"/>
      <c r="I32992" s="55"/>
    </row>
    <row r="32993" spans="7:9" x14ac:dyDescent="0.25">
      <c r="G32993" s="55"/>
      <c r="H32993" s="56"/>
      <c r="I32993" s="55"/>
    </row>
    <row r="32994" spans="7:9" x14ac:dyDescent="0.25">
      <c r="G32994" s="55"/>
      <c r="H32994" s="56"/>
      <c r="I32994" s="55"/>
    </row>
    <row r="32995" spans="7:9" x14ac:dyDescent="0.25">
      <c r="G32995" s="55"/>
      <c r="H32995" s="56"/>
      <c r="I32995" s="55"/>
    </row>
    <row r="32996" spans="7:9" x14ac:dyDescent="0.25">
      <c r="G32996" s="55"/>
      <c r="H32996" s="56"/>
      <c r="I32996" s="55"/>
    </row>
    <row r="32997" spans="7:9" x14ac:dyDescent="0.25">
      <c r="G32997" s="55"/>
      <c r="H32997" s="56"/>
      <c r="I32997" s="55"/>
    </row>
    <row r="32998" spans="7:9" x14ac:dyDescent="0.25">
      <c r="G32998" s="55"/>
      <c r="H32998" s="56"/>
      <c r="I32998" s="55"/>
    </row>
    <row r="32999" spans="7:9" x14ac:dyDescent="0.25">
      <c r="G32999" s="55"/>
      <c r="H32999" s="56"/>
      <c r="I32999" s="55"/>
    </row>
    <row r="33000" spans="7:9" x14ac:dyDescent="0.25">
      <c r="G33000" s="55"/>
      <c r="H33000" s="56"/>
      <c r="I33000" s="55"/>
    </row>
    <row r="33001" spans="7:9" x14ac:dyDescent="0.25">
      <c r="G33001" s="55"/>
      <c r="H33001" s="56"/>
      <c r="I33001" s="55"/>
    </row>
    <row r="33002" spans="7:9" x14ac:dyDescent="0.25">
      <c r="G33002" s="55"/>
      <c r="H33002" s="56"/>
      <c r="I33002" s="55"/>
    </row>
    <row r="33003" spans="7:9" x14ac:dyDescent="0.25">
      <c r="G33003" s="55"/>
      <c r="H33003" s="56"/>
      <c r="I33003" s="55"/>
    </row>
    <row r="33004" spans="7:9" x14ac:dyDescent="0.25">
      <c r="G33004" s="55"/>
      <c r="H33004" s="56"/>
      <c r="I33004" s="55"/>
    </row>
    <row r="33005" spans="7:9" x14ac:dyDescent="0.25">
      <c r="G33005" s="55"/>
      <c r="H33005" s="56"/>
      <c r="I33005" s="55"/>
    </row>
    <row r="33006" spans="7:9" x14ac:dyDescent="0.25">
      <c r="G33006" s="55"/>
      <c r="H33006" s="56"/>
      <c r="I33006" s="55"/>
    </row>
    <row r="33007" spans="7:9" x14ac:dyDescent="0.25">
      <c r="G33007" s="55"/>
      <c r="H33007" s="56"/>
      <c r="I33007" s="55"/>
    </row>
    <row r="33008" spans="7:9" x14ac:dyDescent="0.25">
      <c r="G33008" s="55"/>
      <c r="H33008" s="56"/>
      <c r="I33008" s="55"/>
    </row>
    <row r="33009" spans="7:9" x14ac:dyDescent="0.25">
      <c r="G33009" s="55"/>
      <c r="H33009" s="56"/>
      <c r="I33009" s="55"/>
    </row>
    <row r="33010" spans="7:9" x14ac:dyDescent="0.25">
      <c r="G33010" s="55"/>
      <c r="H33010" s="56"/>
      <c r="I33010" s="55"/>
    </row>
    <row r="33011" spans="7:9" x14ac:dyDescent="0.25">
      <c r="G33011" s="55"/>
      <c r="H33011" s="56"/>
      <c r="I33011" s="55"/>
    </row>
    <row r="33012" spans="7:9" x14ac:dyDescent="0.25">
      <c r="G33012" s="55"/>
      <c r="H33012" s="56"/>
      <c r="I33012" s="55"/>
    </row>
    <row r="33013" spans="7:9" x14ac:dyDescent="0.25">
      <c r="G33013" s="55"/>
      <c r="H33013" s="56"/>
      <c r="I33013" s="55"/>
    </row>
    <row r="33014" spans="7:9" x14ac:dyDescent="0.25">
      <c r="G33014" s="55"/>
      <c r="H33014" s="56"/>
      <c r="I33014" s="55"/>
    </row>
    <row r="33015" spans="7:9" x14ac:dyDescent="0.25">
      <c r="G33015" s="55"/>
      <c r="H33015" s="56"/>
      <c r="I33015" s="55"/>
    </row>
    <row r="33016" spans="7:9" x14ac:dyDescent="0.25">
      <c r="G33016" s="55"/>
      <c r="H33016" s="56"/>
      <c r="I33016" s="55"/>
    </row>
    <row r="33017" spans="7:9" x14ac:dyDescent="0.25">
      <c r="G33017" s="55"/>
      <c r="H33017" s="56"/>
      <c r="I33017" s="55"/>
    </row>
    <row r="33018" spans="7:9" x14ac:dyDescent="0.25">
      <c r="G33018" s="55"/>
      <c r="H33018" s="56"/>
      <c r="I33018" s="55"/>
    </row>
    <row r="33019" spans="7:9" x14ac:dyDescent="0.25">
      <c r="G33019" s="55"/>
      <c r="H33019" s="56"/>
      <c r="I33019" s="55"/>
    </row>
    <row r="33020" spans="7:9" x14ac:dyDescent="0.25">
      <c r="G33020" s="55"/>
      <c r="H33020" s="56"/>
      <c r="I33020" s="55"/>
    </row>
    <row r="33021" spans="7:9" x14ac:dyDescent="0.25">
      <c r="G33021" s="55"/>
      <c r="H33021" s="56"/>
      <c r="I33021" s="55"/>
    </row>
    <row r="33022" spans="7:9" x14ac:dyDescent="0.25">
      <c r="G33022" s="55"/>
      <c r="H33022" s="56"/>
      <c r="I33022" s="55"/>
    </row>
    <row r="33023" spans="7:9" x14ac:dyDescent="0.25">
      <c r="G33023" s="55"/>
      <c r="H33023" s="56"/>
      <c r="I33023" s="55"/>
    </row>
    <row r="33024" spans="7:9" x14ac:dyDescent="0.25">
      <c r="G33024" s="55"/>
      <c r="H33024" s="56"/>
      <c r="I33024" s="55"/>
    </row>
    <row r="33025" spans="7:9" x14ac:dyDescent="0.25">
      <c r="G33025" s="55"/>
      <c r="H33025" s="56"/>
      <c r="I33025" s="55"/>
    </row>
    <row r="33026" spans="7:9" x14ac:dyDescent="0.25">
      <c r="G33026" s="55"/>
      <c r="H33026" s="56"/>
      <c r="I33026" s="55"/>
    </row>
    <row r="33027" spans="7:9" x14ac:dyDescent="0.25">
      <c r="G33027" s="55"/>
      <c r="H33027" s="56"/>
      <c r="I33027" s="55"/>
    </row>
    <row r="33028" spans="7:9" x14ac:dyDescent="0.25">
      <c r="G33028" s="55"/>
      <c r="H33028" s="56"/>
      <c r="I33028" s="55"/>
    </row>
    <row r="33029" spans="7:9" x14ac:dyDescent="0.25">
      <c r="G33029" s="55"/>
      <c r="H33029" s="56"/>
      <c r="I33029" s="55"/>
    </row>
    <row r="33030" spans="7:9" x14ac:dyDescent="0.25">
      <c r="G33030" s="55"/>
      <c r="H33030" s="56"/>
      <c r="I33030" s="55"/>
    </row>
    <row r="33031" spans="7:9" x14ac:dyDescent="0.25">
      <c r="G33031" s="55"/>
      <c r="H33031" s="56"/>
      <c r="I33031" s="55"/>
    </row>
    <row r="33032" spans="7:9" x14ac:dyDescent="0.25">
      <c r="G33032" s="55"/>
      <c r="H33032" s="56"/>
      <c r="I33032" s="55"/>
    </row>
    <row r="33033" spans="7:9" x14ac:dyDescent="0.25">
      <c r="G33033" s="55"/>
      <c r="H33033" s="56"/>
      <c r="I33033" s="55"/>
    </row>
    <row r="33034" spans="7:9" x14ac:dyDescent="0.25">
      <c r="G33034" s="55"/>
      <c r="H33034" s="56"/>
      <c r="I33034" s="55"/>
    </row>
    <row r="33035" spans="7:9" x14ac:dyDescent="0.25">
      <c r="G33035" s="55"/>
      <c r="H33035" s="56"/>
      <c r="I33035" s="55"/>
    </row>
    <row r="33036" spans="7:9" x14ac:dyDescent="0.25">
      <c r="G33036" s="55"/>
      <c r="H33036" s="56"/>
      <c r="I33036" s="55"/>
    </row>
    <row r="33037" spans="7:9" x14ac:dyDescent="0.25">
      <c r="G33037" s="55"/>
      <c r="H33037" s="56"/>
      <c r="I33037" s="55"/>
    </row>
    <row r="33038" spans="7:9" x14ac:dyDescent="0.25">
      <c r="G33038" s="55"/>
      <c r="H33038" s="56"/>
      <c r="I33038" s="55"/>
    </row>
    <row r="33039" spans="7:9" x14ac:dyDescent="0.25">
      <c r="G33039" s="55"/>
      <c r="H33039" s="56"/>
      <c r="I33039" s="55"/>
    </row>
    <row r="33040" spans="7:9" x14ac:dyDescent="0.25">
      <c r="G33040" s="55"/>
      <c r="H33040" s="56"/>
      <c r="I33040" s="55"/>
    </row>
    <row r="33041" spans="7:9" x14ac:dyDescent="0.25">
      <c r="G33041" s="55"/>
      <c r="H33041" s="56"/>
      <c r="I33041" s="55"/>
    </row>
    <row r="33042" spans="7:9" x14ac:dyDescent="0.25">
      <c r="G33042" s="55"/>
      <c r="H33042" s="56"/>
      <c r="I33042" s="55"/>
    </row>
    <row r="33043" spans="7:9" x14ac:dyDescent="0.25">
      <c r="G33043" s="55"/>
      <c r="H33043" s="56"/>
      <c r="I33043" s="55"/>
    </row>
    <row r="33044" spans="7:9" x14ac:dyDescent="0.25">
      <c r="G33044" s="55"/>
      <c r="H33044" s="56"/>
      <c r="I33044" s="55"/>
    </row>
    <row r="33045" spans="7:9" x14ac:dyDescent="0.25">
      <c r="G33045" s="55"/>
      <c r="H33045" s="56"/>
      <c r="I33045" s="55"/>
    </row>
    <row r="33046" spans="7:9" x14ac:dyDescent="0.25">
      <c r="G33046" s="55"/>
      <c r="H33046" s="56"/>
      <c r="I33046" s="55"/>
    </row>
    <row r="33047" spans="7:9" x14ac:dyDescent="0.25">
      <c r="G33047" s="55"/>
      <c r="H33047" s="56"/>
      <c r="I33047" s="55"/>
    </row>
    <row r="33048" spans="7:9" x14ac:dyDescent="0.25">
      <c r="G33048" s="55"/>
      <c r="H33048" s="56"/>
      <c r="I33048" s="55"/>
    </row>
    <row r="33049" spans="7:9" x14ac:dyDescent="0.25">
      <c r="G33049" s="55"/>
      <c r="H33049" s="56"/>
      <c r="I33049" s="55"/>
    </row>
    <row r="33050" spans="7:9" x14ac:dyDescent="0.25">
      <c r="G33050" s="55"/>
      <c r="H33050" s="56"/>
      <c r="I33050" s="55"/>
    </row>
    <row r="33051" spans="7:9" x14ac:dyDescent="0.25">
      <c r="G33051" s="55"/>
      <c r="H33051" s="56"/>
      <c r="I33051" s="55"/>
    </row>
    <row r="33052" spans="7:9" x14ac:dyDescent="0.25">
      <c r="G33052" s="55"/>
      <c r="H33052" s="56"/>
      <c r="I33052" s="55"/>
    </row>
    <row r="33053" spans="7:9" x14ac:dyDescent="0.25">
      <c r="G33053" s="55"/>
      <c r="H33053" s="56"/>
      <c r="I33053" s="55"/>
    </row>
    <row r="33054" spans="7:9" x14ac:dyDescent="0.25">
      <c r="G33054" s="55"/>
      <c r="H33054" s="56"/>
      <c r="I33054" s="55"/>
    </row>
    <row r="33055" spans="7:9" x14ac:dyDescent="0.25">
      <c r="G33055" s="55"/>
      <c r="H33055" s="56"/>
      <c r="I33055" s="55"/>
    </row>
    <row r="33056" spans="7:9" x14ac:dyDescent="0.25">
      <c r="G33056" s="55"/>
      <c r="H33056" s="56"/>
      <c r="I33056" s="55"/>
    </row>
    <row r="33057" spans="7:9" x14ac:dyDescent="0.25">
      <c r="G33057" s="55"/>
      <c r="H33057" s="56"/>
      <c r="I33057" s="55"/>
    </row>
    <row r="33058" spans="7:9" x14ac:dyDescent="0.25">
      <c r="G33058" s="55"/>
      <c r="H33058" s="56"/>
      <c r="I33058" s="55"/>
    </row>
    <row r="33059" spans="7:9" x14ac:dyDescent="0.25">
      <c r="G33059" s="55"/>
      <c r="H33059" s="56"/>
      <c r="I33059" s="55"/>
    </row>
    <row r="33060" spans="7:9" x14ac:dyDescent="0.25">
      <c r="G33060" s="55"/>
      <c r="H33060" s="56"/>
      <c r="I33060" s="55"/>
    </row>
    <row r="33061" spans="7:9" x14ac:dyDescent="0.25">
      <c r="G33061" s="55"/>
      <c r="H33061" s="56"/>
      <c r="I33061" s="55"/>
    </row>
    <row r="33062" spans="7:9" x14ac:dyDescent="0.25">
      <c r="G33062" s="55"/>
      <c r="H33062" s="56"/>
      <c r="I33062" s="55"/>
    </row>
    <row r="33063" spans="7:9" x14ac:dyDescent="0.25">
      <c r="G33063" s="55"/>
      <c r="H33063" s="56"/>
      <c r="I33063" s="55"/>
    </row>
    <row r="33064" spans="7:9" x14ac:dyDescent="0.25">
      <c r="G33064" s="55"/>
      <c r="H33064" s="56"/>
      <c r="I33064" s="55"/>
    </row>
    <row r="33065" spans="7:9" x14ac:dyDescent="0.25">
      <c r="G33065" s="55"/>
      <c r="H33065" s="56"/>
      <c r="I33065" s="55"/>
    </row>
    <row r="33066" spans="7:9" x14ac:dyDescent="0.25">
      <c r="G33066" s="55"/>
      <c r="H33066" s="56"/>
      <c r="I33066" s="55"/>
    </row>
    <row r="33067" spans="7:9" x14ac:dyDescent="0.25">
      <c r="G33067" s="55"/>
      <c r="H33067" s="56"/>
      <c r="I33067" s="55"/>
    </row>
    <row r="33068" spans="7:9" x14ac:dyDescent="0.25">
      <c r="G33068" s="55"/>
      <c r="H33068" s="56"/>
      <c r="I33068" s="55"/>
    </row>
    <row r="33069" spans="7:9" x14ac:dyDescent="0.25">
      <c r="G33069" s="55"/>
      <c r="H33069" s="56"/>
      <c r="I33069" s="55"/>
    </row>
    <row r="33070" spans="7:9" x14ac:dyDescent="0.25">
      <c r="G33070" s="55"/>
      <c r="H33070" s="56"/>
      <c r="I33070" s="55"/>
    </row>
    <row r="33071" spans="7:9" x14ac:dyDescent="0.25">
      <c r="G33071" s="55"/>
      <c r="H33071" s="56"/>
      <c r="I33071" s="55"/>
    </row>
    <row r="33072" spans="7:9" x14ac:dyDescent="0.25">
      <c r="G33072" s="55"/>
      <c r="H33072" s="56"/>
      <c r="I33072" s="55"/>
    </row>
    <row r="33073" spans="7:9" x14ac:dyDescent="0.25">
      <c r="G33073" s="55"/>
      <c r="H33073" s="56"/>
      <c r="I33073" s="55"/>
    </row>
    <row r="33074" spans="7:9" x14ac:dyDescent="0.25">
      <c r="G33074" s="55"/>
      <c r="H33074" s="56"/>
      <c r="I33074" s="55"/>
    </row>
    <row r="33075" spans="7:9" x14ac:dyDescent="0.25">
      <c r="G33075" s="55"/>
      <c r="H33075" s="56"/>
      <c r="I33075" s="55"/>
    </row>
    <row r="33076" spans="7:9" x14ac:dyDescent="0.25">
      <c r="G33076" s="55"/>
      <c r="H33076" s="56"/>
      <c r="I33076" s="55"/>
    </row>
    <row r="33077" spans="7:9" x14ac:dyDescent="0.25">
      <c r="G33077" s="55"/>
      <c r="H33077" s="56"/>
      <c r="I33077" s="55"/>
    </row>
    <row r="33078" spans="7:9" x14ac:dyDescent="0.25">
      <c r="G33078" s="55"/>
      <c r="H33078" s="56"/>
      <c r="I33078" s="55"/>
    </row>
    <row r="33079" spans="7:9" x14ac:dyDescent="0.25">
      <c r="G33079" s="55"/>
      <c r="H33079" s="56"/>
      <c r="I33079" s="55"/>
    </row>
    <row r="33080" spans="7:9" x14ac:dyDescent="0.25">
      <c r="G33080" s="55"/>
      <c r="H33080" s="56"/>
      <c r="I33080" s="55"/>
    </row>
    <row r="33081" spans="7:9" x14ac:dyDescent="0.25">
      <c r="G33081" s="55"/>
      <c r="H33081" s="56"/>
      <c r="I33081" s="55"/>
    </row>
    <row r="33082" spans="7:9" x14ac:dyDescent="0.25">
      <c r="G33082" s="55"/>
      <c r="H33082" s="56"/>
      <c r="I33082" s="55"/>
    </row>
    <row r="33083" spans="7:9" x14ac:dyDescent="0.25">
      <c r="G33083" s="55"/>
      <c r="H33083" s="56"/>
      <c r="I33083" s="55"/>
    </row>
    <row r="33084" spans="7:9" x14ac:dyDescent="0.25">
      <c r="G33084" s="55"/>
      <c r="H33084" s="56"/>
      <c r="I33084" s="55"/>
    </row>
    <row r="33085" spans="7:9" x14ac:dyDescent="0.25">
      <c r="G33085" s="55"/>
      <c r="H33085" s="56"/>
      <c r="I33085" s="55"/>
    </row>
    <row r="33086" spans="7:9" x14ac:dyDescent="0.25">
      <c r="G33086" s="55"/>
      <c r="H33086" s="56"/>
      <c r="I33086" s="55"/>
    </row>
    <row r="33087" spans="7:9" x14ac:dyDescent="0.25">
      <c r="G33087" s="55"/>
      <c r="H33087" s="56"/>
      <c r="I33087" s="55"/>
    </row>
    <row r="33088" spans="7:9" x14ac:dyDescent="0.25">
      <c r="G33088" s="55"/>
      <c r="H33088" s="56"/>
      <c r="I33088" s="55"/>
    </row>
    <row r="33089" spans="7:9" x14ac:dyDescent="0.25">
      <c r="G33089" s="55"/>
      <c r="H33089" s="56"/>
      <c r="I33089" s="55"/>
    </row>
    <row r="33090" spans="7:9" x14ac:dyDescent="0.25">
      <c r="G33090" s="55"/>
      <c r="H33090" s="56"/>
      <c r="I33090" s="55"/>
    </row>
    <row r="33091" spans="7:9" x14ac:dyDescent="0.25">
      <c r="G33091" s="55"/>
      <c r="H33091" s="56"/>
      <c r="I33091" s="55"/>
    </row>
    <row r="33092" spans="7:9" x14ac:dyDescent="0.25">
      <c r="G33092" s="55"/>
      <c r="H33092" s="56"/>
      <c r="I33092" s="55"/>
    </row>
    <row r="33093" spans="7:9" x14ac:dyDescent="0.25">
      <c r="G33093" s="55"/>
      <c r="H33093" s="56"/>
      <c r="I33093" s="55"/>
    </row>
    <row r="33094" spans="7:9" x14ac:dyDescent="0.25">
      <c r="G33094" s="55"/>
      <c r="H33094" s="56"/>
      <c r="I33094" s="55"/>
    </row>
    <row r="33095" spans="7:9" x14ac:dyDescent="0.25">
      <c r="G33095" s="55"/>
      <c r="H33095" s="56"/>
      <c r="I33095" s="55"/>
    </row>
    <row r="33096" spans="7:9" x14ac:dyDescent="0.25">
      <c r="G33096" s="55"/>
      <c r="H33096" s="56"/>
      <c r="I33096" s="55"/>
    </row>
    <row r="33097" spans="7:9" x14ac:dyDescent="0.25">
      <c r="G33097" s="55"/>
      <c r="H33097" s="56"/>
      <c r="I33097" s="55"/>
    </row>
    <row r="33098" spans="7:9" x14ac:dyDescent="0.25">
      <c r="G33098" s="55"/>
      <c r="H33098" s="56"/>
      <c r="I33098" s="55"/>
    </row>
    <row r="33099" spans="7:9" x14ac:dyDescent="0.25">
      <c r="G33099" s="55"/>
      <c r="H33099" s="56"/>
      <c r="I33099" s="55"/>
    </row>
    <row r="33100" spans="7:9" x14ac:dyDescent="0.25">
      <c r="G33100" s="55"/>
      <c r="H33100" s="56"/>
      <c r="I33100" s="55"/>
    </row>
    <row r="33101" spans="7:9" x14ac:dyDescent="0.25">
      <c r="G33101" s="55"/>
      <c r="H33101" s="56"/>
      <c r="I33101" s="55"/>
    </row>
    <row r="33102" spans="7:9" x14ac:dyDescent="0.25">
      <c r="G33102" s="55"/>
      <c r="H33102" s="56"/>
      <c r="I33102" s="55"/>
    </row>
    <row r="33103" spans="7:9" x14ac:dyDescent="0.25">
      <c r="G33103" s="55"/>
      <c r="H33103" s="56"/>
      <c r="I33103" s="55"/>
    </row>
    <row r="33104" spans="7:9" x14ac:dyDescent="0.25">
      <c r="G33104" s="55"/>
      <c r="H33104" s="56"/>
      <c r="I33104" s="55"/>
    </row>
    <row r="33105" spans="7:9" x14ac:dyDescent="0.25">
      <c r="G33105" s="55"/>
      <c r="H33105" s="56"/>
      <c r="I33105" s="55"/>
    </row>
    <row r="33106" spans="7:9" x14ac:dyDescent="0.25">
      <c r="G33106" s="55"/>
      <c r="H33106" s="56"/>
      <c r="I33106" s="55"/>
    </row>
    <row r="33107" spans="7:9" x14ac:dyDescent="0.25">
      <c r="G33107" s="55"/>
      <c r="H33107" s="56"/>
      <c r="I33107" s="55"/>
    </row>
    <row r="33108" spans="7:9" x14ac:dyDescent="0.25">
      <c r="G33108" s="55"/>
      <c r="H33108" s="56"/>
      <c r="I33108" s="55"/>
    </row>
    <row r="33109" spans="7:9" x14ac:dyDescent="0.25">
      <c r="G33109" s="55"/>
      <c r="H33109" s="56"/>
      <c r="I33109" s="55"/>
    </row>
    <row r="33110" spans="7:9" x14ac:dyDescent="0.25">
      <c r="G33110" s="55"/>
      <c r="H33110" s="56"/>
      <c r="I33110" s="55"/>
    </row>
    <row r="33111" spans="7:9" x14ac:dyDescent="0.25">
      <c r="G33111" s="55"/>
      <c r="H33111" s="56"/>
      <c r="I33111" s="55"/>
    </row>
    <row r="33112" spans="7:9" x14ac:dyDescent="0.25">
      <c r="G33112" s="55"/>
      <c r="H33112" s="56"/>
      <c r="I33112" s="55"/>
    </row>
    <row r="33113" spans="7:9" x14ac:dyDescent="0.25">
      <c r="G33113" s="55"/>
      <c r="H33113" s="56"/>
      <c r="I33113" s="55"/>
    </row>
    <row r="33114" spans="7:9" x14ac:dyDescent="0.25">
      <c r="G33114" s="55"/>
      <c r="H33114" s="56"/>
      <c r="I33114" s="55"/>
    </row>
    <row r="33115" spans="7:9" x14ac:dyDescent="0.25">
      <c r="G33115" s="55"/>
      <c r="H33115" s="56"/>
      <c r="I33115" s="55"/>
    </row>
    <row r="33116" spans="7:9" x14ac:dyDescent="0.25">
      <c r="G33116" s="55"/>
      <c r="H33116" s="56"/>
      <c r="I33116" s="55"/>
    </row>
    <row r="33117" spans="7:9" x14ac:dyDescent="0.25">
      <c r="G33117" s="55"/>
      <c r="H33117" s="56"/>
      <c r="I33117" s="55"/>
    </row>
    <row r="33118" spans="7:9" x14ac:dyDescent="0.25">
      <c r="G33118" s="55"/>
      <c r="H33118" s="56"/>
      <c r="I33118" s="55"/>
    </row>
    <row r="33119" spans="7:9" x14ac:dyDescent="0.25">
      <c r="G33119" s="55"/>
      <c r="H33119" s="56"/>
      <c r="I33119" s="55"/>
    </row>
    <row r="33120" spans="7:9" x14ac:dyDescent="0.25">
      <c r="G33120" s="55"/>
      <c r="H33120" s="56"/>
      <c r="I33120" s="55"/>
    </row>
    <row r="33121" spans="7:9" x14ac:dyDescent="0.25">
      <c r="G33121" s="55"/>
      <c r="H33121" s="56"/>
      <c r="I33121" s="55"/>
    </row>
    <row r="33122" spans="7:9" x14ac:dyDescent="0.25">
      <c r="G33122" s="55"/>
      <c r="H33122" s="56"/>
      <c r="I33122" s="55"/>
    </row>
    <row r="33123" spans="7:9" x14ac:dyDescent="0.25">
      <c r="G33123" s="55"/>
      <c r="H33123" s="56"/>
      <c r="I33123" s="55"/>
    </row>
    <row r="33124" spans="7:9" x14ac:dyDescent="0.25">
      <c r="G33124" s="55"/>
      <c r="H33124" s="56"/>
      <c r="I33124" s="55"/>
    </row>
    <row r="33125" spans="7:9" x14ac:dyDescent="0.25">
      <c r="G33125" s="55"/>
      <c r="H33125" s="56"/>
      <c r="I33125" s="55"/>
    </row>
    <row r="33126" spans="7:9" x14ac:dyDescent="0.25">
      <c r="G33126" s="55"/>
      <c r="H33126" s="56"/>
      <c r="I33126" s="55"/>
    </row>
    <row r="33127" spans="7:9" x14ac:dyDescent="0.25">
      <c r="G33127" s="55"/>
      <c r="H33127" s="56"/>
      <c r="I33127" s="55"/>
    </row>
    <row r="33128" spans="7:9" x14ac:dyDescent="0.25">
      <c r="G33128" s="55"/>
      <c r="H33128" s="56"/>
      <c r="I33128" s="55"/>
    </row>
    <row r="33129" spans="7:9" x14ac:dyDescent="0.25">
      <c r="G33129" s="55"/>
      <c r="H33129" s="56"/>
      <c r="I33129" s="55"/>
    </row>
    <row r="33130" spans="7:9" x14ac:dyDescent="0.25">
      <c r="G33130" s="55"/>
      <c r="H33130" s="56"/>
      <c r="I33130" s="55"/>
    </row>
    <row r="33131" spans="7:9" x14ac:dyDescent="0.25">
      <c r="G33131" s="55"/>
      <c r="H33131" s="56"/>
      <c r="I33131" s="55"/>
    </row>
    <row r="33132" spans="7:9" x14ac:dyDescent="0.25">
      <c r="G33132" s="55"/>
      <c r="H33132" s="56"/>
      <c r="I33132" s="55"/>
    </row>
    <row r="33133" spans="7:9" x14ac:dyDescent="0.25">
      <c r="G33133" s="55"/>
      <c r="H33133" s="56"/>
      <c r="I33133" s="55"/>
    </row>
    <row r="33134" spans="7:9" x14ac:dyDescent="0.25">
      <c r="G33134" s="55"/>
      <c r="H33134" s="56"/>
      <c r="I33134" s="55"/>
    </row>
    <row r="33135" spans="7:9" x14ac:dyDescent="0.25">
      <c r="G33135" s="55"/>
      <c r="H33135" s="56"/>
      <c r="I33135" s="55"/>
    </row>
    <row r="33136" spans="7:9" x14ac:dyDescent="0.25">
      <c r="G33136" s="55"/>
      <c r="H33136" s="56"/>
      <c r="I33136" s="55"/>
    </row>
    <row r="33137" spans="7:9" x14ac:dyDescent="0.25">
      <c r="G33137" s="55"/>
      <c r="H33137" s="56"/>
      <c r="I33137" s="55"/>
    </row>
    <row r="33138" spans="7:9" x14ac:dyDescent="0.25">
      <c r="G33138" s="55"/>
      <c r="H33138" s="56"/>
      <c r="I33138" s="55"/>
    </row>
    <row r="33139" spans="7:9" x14ac:dyDescent="0.25">
      <c r="G33139" s="55"/>
      <c r="H33139" s="56"/>
      <c r="I33139" s="55"/>
    </row>
    <row r="33140" spans="7:9" x14ac:dyDescent="0.25">
      <c r="G33140" s="55"/>
      <c r="H33140" s="56"/>
      <c r="I33140" s="55"/>
    </row>
    <row r="33141" spans="7:9" x14ac:dyDescent="0.25">
      <c r="G33141" s="55"/>
      <c r="H33141" s="56"/>
      <c r="I33141" s="55"/>
    </row>
    <row r="33142" spans="7:9" x14ac:dyDescent="0.25">
      <c r="G33142" s="55"/>
      <c r="H33142" s="56"/>
      <c r="I33142" s="55"/>
    </row>
    <row r="33143" spans="7:9" x14ac:dyDescent="0.25">
      <c r="G33143" s="55"/>
      <c r="H33143" s="56"/>
      <c r="I33143" s="55"/>
    </row>
    <row r="33144" spans="7:9" x14ac:dyDescent="0.25">
      <c r="G33144" s="55"/>
      <c r="H33144" s="56"/>
      <c r="I33144" s="55"/>
    </row>
    <row r="33145" spans="7:9" x14ac:dyDescent="0.25">
      <c r="G33145" s="55"/>
      <c r="H33145" s="56"/>
      <c r="I33145" s="55"/>
    </row>
    <row r="33146" spans="7:9" x14ac:dyDescent="0.25">
      <c r="G33146" s="55"/>
      <c r="H33146" s="56"/>
      <c r="I33146" s="55"/>
    </row>
    <row r="33147" spans="7:9" x14ac:dyDescent="0.25">
      <c r="G33147" s="55"/>
      <c r="H33147" s="56"/>
      <c r="I33147" s="55"/>
    </row>
    <row r="33148" spans="7:9" x14ac:dyDescent="0.25">
      <c r="G33148" s="55"/>
      <c r="H33148" s="56"/>
      <c r="I33148" s="55"/>
    </row>
    <row r="33149" spans="7:9" x14ac:dyDescent="0.25">
      <c r="G33149" s="55"/>
      <c r="H33149" s="56"/>
      <c r="I33149" s="55"/>
    </row>
    <row r="33150" spans="7:9" x14ac:dyDescent="0.25">
      <c r="G33150" s="55"/>
      <c r="H33150" s="56"/>
      <c r="I33150" s="55"/>
    </row>
    <row r="33151" spans="7:9" x14ac:dyDescent="0.25">
      <c r="G33151" s="55"/>
      <c r="H33151" s="56"/>
      <c r="I33151" s="55"/>
    </row>
    <row r="33152" spans="7:9" x14ac:dyDescent="0.25">
      <c r="G33152" s="55"/>
      <c r="H33152" s="56"/>
      <c r="I33152" s="55"/>
    </row>
    <row r="33153" spans="7:9" x14ac:dyDescent="0.25">
      <c r="G33153" s="55"/>
      <c r="H33153" s="56"/>
      <c r="I33153" s="55"/>
    </row>
    <row r="33154" spans="7:9" x14ac:dyDescent="0.25">
      <c r="G33154" s="55"/>
      <c r="H33154" s="56"/>
      <c r="I33154" s="55"/>
    </row>
    <row r="33155" spans="7:9" x14ac:dyDescent="0.25">
      <c r="G33155" s="55"/>
      <c r="H33155" s="56"/>
      <c r="I33155" s="55"/>
    </row>
    <row r="33156" spans="7:9" x14ac:dyDescent="0.25">
      <c r="G33156" s="55"/>
      <c r="H33156" s="56"/>
      <c r="I33156" s="55"/>
    </row>
    <row r="33157" spans="7:9" x14ac:dyDescent="0.25">
      <c r="G33157" s="55"/>
      <c r="H33157" s="56"/>
      <c r="I33157" s="55"/>
    </row>
    <row r="33158" spans="7:9" x14ac:dyDescent="0.25">
      <c r="G33158" s="55"/>
      <c r="H33158" s="56"/>
      <c r="I33158" s="55"/>
    </row>
    <row r="33159" spans="7:9" x14ac:dyDescent="0.25">
      <c r="G33159" s="55"/>
      <c r="H33159" s="56"/>
      <c r="I33159" s="55"/>
    </row>
    <row r="33160" spans="7:9" x14ac:dyDescent="0.25">
      <c r="G33160" s="55"/>
      <c r="H33160" s="56"/>
      <c r="I33160" s="55"/>
    </row>
    <row r="33161" spans="7:9" x14ac:dyDescent="0.25">
      <c r="G33161" s="55"/>
      <c r="H33161" s="56"/>
      <c r="I33161" s="55"/>
    </row>
    <row r="33162" spans="7:9" x14ac:dyDescent="0.25">
      <c r="G33162" s="55"/>
      <c r="H33162" s="56"/>
      <c r="I33162" s="55"/>
    </row>
    <row r="33163" spans="7:9" x14ac:dyDescent="0.25">
      <c r="G33163" s="55"/>
      <c r="H33163" s="56"/>
      <c r="I33163" s="55"/>
    </row>
    <row r="33164" spans="7:9" x14ac:dyDescent="0.25">
      <c r="G33164" s="55"/>
      <c r="H33164" s="56"/>
      <c r="I33164" s="55"/>
    </row>
    <row r="33165" spans="7:9" x14ac:dyDescent="0.25">
      <c r="G33165" s="55"/>
      <c r="H33165" s="56"/>
      <c r="I33165" s="55"/>
    </row>
    <row r="33166" spans="7:9" x14ac:dyDescent="0.25">
      <c r="G33166" s="55"/>
      <c r="H33166" s="56"/>
      <c r="I33166" s="55"/>
    </row>
    <row r="33167" spans="7:9" x14ac:dyDescent="0.25">
      <c r="G33167" s="55"/>
      <c r="H33167" s="56"/>
      <c r="I33167" s="55"/>
    </row>
    <row r="33168" spans="7:9" x14ac:dyDescent="0.25">
      <c r="G33168" s="55"/>
      <c r="H33168" s="56"/>
      <c r="I33168" s="55"/>
    </row>
    <row r="33169" spans="7:9" x14ac:dyDescent="0.25">
      <c r="G33169" s="55"/>
      <c r="H33169" s="56"/>
      <c r="I33169" s="55"/>
    </row>
    <row r="33170" spans="7:9" x14ac:dyDescent="0.25">
      <c r="G33170" s="55"/>
      <c r="H33170" s="56"/>
      <c r="I33170" s="55"/>
    </row>
    <row r="33171" spans="7:9" x14ac:dyDescent="0.25">
      <c r="G33171" s="55"/>
      <c r="H33171" s="56"/>
      <c r="I33171" s="55"/>
    </row>
    <row r="33172" spans="7:9" x14ac:dyDescent="0.25">
      <c r="G33172" s="55"/>
      <c r="H33172" s="56"/>
      <c r="I33172" s="55"/>
    </row>
    <row r="33173" spans="7:9" x14ac:dyDescent="0.25">
      <c r="G33173" s="55"/>
      <c r="H33173" s="56"/>
      <c r="I33173" s="55"/>
    </row>
    <row r="33174" spans="7:9" x14ac:dyDescent="0.25">
      <c r="G33174" s="55"/>
      <c r="H33174" s="56"/>
      <c r="I33174" s="55"/>
    </row>
    <row r="33175" spans="7:9" x14ac:dyDescent="0.25">
      <c r="G33175" s="55"/>
      <c r="H33175" s="56"/>
      <c r="I33175" s="55"/>
    </row>
    <row r="33176" spans="7:9" x14ac:dyDescent="0.25">
      <c r="G33176" s="55"/>
      <c r="H33176" s="56"/>
      <c r="I33176" s="55"/>
    </row>
    <row r="33177" spans="7:9" x14ac:dyDescent="0.25">
      <c r="G33177" s="55"/>
      <c r="H33177" s="56"/>
      <c r="I33177" s="55"/>
    </row>
    <row r="33178" spans="7:9" x14ac:dyDescent="0.25">
      <c r="G33178" s="55"/>
      <c r="H33178" s="56"/>
      <c r="I33178" s="55"/>
    </row>
    <row r="33179" spans="7:9" x14ac:dyDescent="0.25">
      <c r="G33179" s="55"/>
      <c r="H33179" s="56"/>
      <c r="I33179" s="55"/>
    </row>
    <row r="33180" spans="7:9" x14ac:dyDescent="0.25">
      <c r="G33180" s="55"/>
      <c r="H33180" s="56"/>
      <c r="I33180" s="55"/>
    </row>
    <row r="33181" spans="7:9" x14ac:dyDescent="0.25">
      <c r="G33181" s="55"/>
      <c r="H33181" s="56"/>
      <c r="I33181" s="55"/>
    </row>
    <row r="33182" spans="7:9" x14ac:dyDescent="0.25">
      <c r="G33182" s="55"/>
      <c r="H33182" s="56"/>
      <c r="I33182" s="55"/>
    </row>
    <row r="33183" spans="7:9" x14ac:dyDescent="0.25">
      <c r="G33183" s="55"/>
      <c r="H33183" s="56"/>
      <c r="I33183" s="55"/>
    </row>
    <row r="33184" spans="7:9" x14ac:dyDescent="0.25">
      <c r="G33184" s="55"/>
      <c r="H33184" s="56"/>
      <c r="I33184" s="55"/>
    </row>
    <row r="33185" spans="7:9" x14ac:dyDescent="0.25">
      <c r="G33185" s="55"/>
      <c r="H33185" s="56"/>
      <c r="I33185" s="55"/>
    </row>
    <row r="33186" spans="7:9" x14ac:dyDescent="0.25">
      <c r="G33186" s="55"/>
      <c r="H33186" s="56"/>
      <c r="I33186" s="55"/>
    </row>
    <row r="33187" spans="7:9" x14ac:dyDescent="0.25">
      <c r="G33187" s="55"/>
      <c r="H33187" s="56"/>
      <c r="I33187" s="55"/>
    </row>
    <row r="33188" spans="7:9" x14ac:dyDescent="0.25">
      <c r="G33188" s="55"/>
      <c r="H33188" s="56"/>
      <c r="I33188" s="55"/>
    </row>
    <row r="33189" spans="7:9" x14ac:dyDescent="0.25">
      <c r="G33189" s="55"/>
      <c r="H33189" s="56"/>
      <c r="I33189" s="55"/>
    </row>
    <row r="33190" spans="7:9" x14ac:dyDescent="0.25">
      <c r="G33190" s="55"/>
      <c r="H33190" s="56"/>
      <c r="I33190" s="55"/>
    </row>
    <row r="33191" spans="7:9" x14ac:dyDescent="0.25">
      <c r="G33191" s="55"/>
      <c r="H33191" s="56"/>
      <c r="I33191" s="55"/>
    </row>
    <row r="33192" spans="7:9" x14ac:dyDescent="0.25">
      <c r="G33192" s="55"/>
      <c r="H33192" s="56"/>
      <c r="I33192" s="55"/>
    </row>
    <row r="33193" spans="7:9" x14ac:dyDescent="0.25">
      <c r="G33193" s="55"/>
      <c r="H33193" s="56"/>
      <c r="I33193" s="55"/>
    </row>
    <row r="33194" spans="7:9" x14ac:dyDescent="0.25">
      <c r="G33194" s="55"/>
      <c r="H33194" s="56"/>
      <c r="I33194" s="55"/>
    </row>
    <row r="33195" spans="7:9" x14ac:dyDescent="0.25">
      <c r="G33195" s="55"/>
      <c r="H33195" s="56"/>
      <c r="I33195" s="55"/>
    </row>
    <row r="33196" spans="7:9" x14ac:dyDescent="0.25">
      <c r="G33196" s="55"/>
      <c r="H33196" s="56"/>
      <c r="I33196" s="55"/>
    </row>
    <row r="33197" spans="7:9" x14ac:dyDescent="0.25">
      <c r="G33197" s="55"/>
      <c r="H33197" s="56"/>
      <c r="I33197" s="55"/>
    </row>
    <row r="33198" spans="7:9" x14ac:dyDescent="0.25">
      <c r="G33198" s="55"/>
      <c r="H33198" s="56"/>
      <c r="I33198" s="55"/>
    </row>
    <row r="33199" spans="7:9" x14ac:dyDescent="0.25">
      <c r="G33199" s="55"/>
      <c r="H33199" s="56"/>
      <c r="I33199" s="55"/>
    </row>
    <row r="33200" spans="7:9" x14ac:dyDescent="0.25">
      <c r="G33200" s="55"/>
      <c r="H33200" s="56"/>
      <c r="I33200" s="55"/>
    </row>
    <row r="33201" spans="7:9" x14ac:dyDescent="0.25">
      <c r="G33201" s="55"/>
      <c r="H33201" s="56"/>
      <c r="I33201" s="55"/>
    </row>
    <row r="33202" spans="7:9" x14ac:dyDescent="0.25">
      <c r="G33202" s="55"/>
      <c r="H33202" s="56"/>
      <c r="I33202" s="55"/>
    </row>
    <row r="33203" spans="7:9" x14ac:dyDescent="0.25">
      <c r="G33203" s="55"/>
      <c r="H33203" s="56"/>
      <c r="I33203" s="55"/>
    </row>
    <row r="33204" spans="7:9" x14ac:dyDescent="0.25">
      <c r="G33204" s="55"/>
      <c r="H33204" s="56"/>
      <c r="I33204" s="55"/>
    </row>
    <row r="33205" spans="7:9" x14ac:dyDescent="0.25">
      <c r="G33205" s="55"/>
      <c r="H33205" s="56"/>
      <c r="I33205" s="55"/>
    </row>
    <row r="33206" spans="7:9" x14ac:dyDescent="0.25">
      <c r="G33206" s="55"/>
      <c r="H33206" s="56"/>
      <c r="I33206" s="55"/>
    </row>
    <row r="33207" spans="7:9" x14ac:dyDescent="0.25">
      <c r="G33207" s="55"/>
      <c r="H33207" s="56"/>
      <c r="I33207" s="55"/>
    </row>
    <row r="33208" spans="7:9" x14ac:dyDescent="0.25">
      <c r="G33208" s="55"/>
      <c r="H33208" s="56"/>
      <c r="I33208" s="55"/>
    </row>
    <row r="33209" spans="7:9" x14ac:dyDescent="0.25">
      <c r="G33209" s="55"/>
      <c r="H33209" s="56"/>
      <c r="I33209" s="55"/>
    </row>
    <row r="33210" spans="7:9" x14ac:dyDescent="0.25">
      <c r="G33210" s="55"/>
      <c r="H33210" s="56"/>
      <c r="I33210" s="55"/>
    </row>
    <row r="33211" spans="7:9" x14ac:dyDescent="0.25">
      <c r="G33211" s="55"/>
      <c r="H33211" s="56"/>
      <c r="I33211" s="55"/>
    </row>
    <row r="33212" spans="7:9" x14ac:dyDescent="0.25">
      <c r="G33212" s="55"/>
      <c r="H33212" s="56"/>
      <c r="I33212" s="55"/>
    </row>
    <row r="33213" spans="7:9" x14ac:dyDescent="0.25">
      <c r="G33213" s="55"/>
      <c r="H33213" s="56"/>
      <c r="I33213" s="55"/>
    </row>
    <row r="33214" spans="7:9" x14ac:dyDescent="0.25">
      <c r="G33214" s="55"/>
      <c r="H33214" s="56"/>
      <c r="I33214" s="55"/>
    </row>
    <row r="33215" spans="7:9" x14ac:dyDescent="0.25">
      <c r="G33215" s="55"/>
      <c r="H33215" s="56"/>
      <c r="I33215" s="55"/>
    </row>
    <row r="33216" spans="7:9" x14ac:dyDescent="0.25">
      <c r="G33216" s="55"/>
      <c r="H33216" s="56"/>
      <c r="I33216" s="55"/>
    </row>
    <row r="33217" spans="7:9" x14ac:dyDescent="0.25">
      <c r="G33217" s="55"/>
      <c r="H33217" s="56"/>
      <c r="I33217" s="55"/>
    </row>
    <row r="33218" spans="7:9" x14ac:dyDescent="0.25">
      <c r="G33218" s="55"/>
      <c r="H33218" s="56"/>
      <c r="I33218" s="55"/>
    </row>
    <row r="33219" spans="7:9" x14ac:dyDescent="0.25">
      <c r="G33219" s="55"/>
      <c r="H33219" s="56"/>
      <c r="I33219" s="55"/>
    </row>
    <row r="33220" spans="7:9" x14ac:dyDescent="0.25">
      <c r="G33220" s="55"/>
      <c r="H33220" s="56"/>
      <c r="I33220" s="55"/>
    </row>
    <row r="33221" spans="7:9" x14ac:dyDescent="0.25">
      <c r="G33221" s="55"/>
      <c r="H33221" s="56"/>
      <c r="I33221" s="55"/>
    </row>
    <row r="33222" spans="7:9" x14ac:dyDescent="0.25">
      <c r="G33222" s="55"/>
      <c r="H33222" s="56"/>
      <c r="I33222" s="55"/>
    </row>
    <row r="33223" spans="7:9" x14ac:dyDescent="0.25">
      <c r="G33223" s="55"/>
      <c r="H33223" s="56"/>
      <c r="I33223" s="55"/>
    </row>
    <row r="33224" spans="7:9" x14ac:dyDescent="0.25">
      <c r="G33224" s="55"/>
      <c r="H33224" s="56"/>
      <c r="I33224" s="55"/>
    </row>
    <row r="33225" spans="7:9" x14ac:dyDescent="0.25">
      <c r="G33225" s="55"/>
      <c r="H33225" s="56"/>
      <c r="I33225" s="55"/>
    </row>
    <row r="33226" spans="7:9" x14ac:dyDescent="0.25">
      <c r="G33226" s="55"/>
      <c r="H33226" s="56"/>
      <c r="I33226" s="55"/>
    </row>
    <row r="33227" spans="7:9" x14ac:dyDescent="0.25">
      <c r="G33227" s="55"/>
      <c r="H33227" s="56"/>
      <c r="I33227" s="55"/>
    </row>
    <row r="33228" spans="7:9" x14ac:dyDescent="0.25">
      <c r="G33228" s="55"/>
      <c r="H33228" s="56"/>
      <c r="I33228" s="55"/>
    </row>
    <row r="33229" spans="7:9" x14ac:dyDescent="0.25">
      <c r="G33229" s="55"/>
      <c r="H33229" s="56"/>
      <c r="I33229" s="55"/>
    </row>
    <row r="33230" spans="7:9" x14ac:dyDescent="0.25">
      <c r="G33230" s="55"/>
      <c r="H33230" s="56"/>
      <c r="I33230" s="55"/>
    </row>
    <row r="33231" spans="7:9" x14ac:dyDescent="0.25">
      <c r="G33231" s="55"/>
      <c r="H33231" s="56"/>
      <c r="I33231" s="55"/>
    </row>
    <row r="33232" spans="7:9" x14ac:dyDescent="0.25">
      <c r="G33232" s="55"/>
      <c r="H33232" s="56"/>
      <c r="I33232" s="55"/>
    </row>
    <row r="33233" spans="7:9" x14ac:dyDescent="0.25">
      <c r="G33233" s="55"/>
      <c r="H33233" s="56"/>
      <c r="I33233" s="55"/>
    </row>
    <row r="33234" spans="7:9" x14ac:dyDescent="0.25">
      <c r="G33234" s="55"/>
      <c r="H33234" s="56"/>
      <c r="I33234" s="55"/>
    </row>
    <row r="33235" spans="7:9" x14ac:dyDescent="0.25">
      <c r="G33235" s="55"/>
      <c r="H33235" s="56"/>
      <c r="I33235" s="55"/>
    </row>
    <row r="33236" spans="7:9" x14ac:dyDescent="0.25">
      <c r="G33236" s="55"/>
      <c r="H33236" s="56"/>
      <c r="I33236" s="55"/>
    </row>
    <row r="33237" spans="7:9" x14ac:dyDescent="0.25">
      <c r="G33237" s="55"/>
      <c r="H33237" s="56"/>
      <c r="I33237" s="55"/>
    </row>
    <row r="33238" spans="7:9" x14ac:dyDescent="0.25">
      <c r="G33238" s="55"/>
      <c r="H33238" s="56"/>
      <c r="I33238" s="55"/>
    </row>
    <row r="33239" spans="7:9" x14ac:dyDescent="0.25">
      <c r="G33239" s="55"/>
      <c r="H33239" s="56"/>
      <c r="I33239" s="55"/>
    </row>
    <row r="33240" spans="7:9" x14ac:dyDescent="0.25">
      <c r="G33240" s="55"/>
      <c r="H33240" s="56"/>
      <c r="I33240" s="55"/>
    </row>
    <row r="33241" spans="7:9" x14ac:dyDescent="0.25">
      <c r="G33241" s="55"/>
      <c r="H33241" s="56"/>
      <c r="I33241" s="55"/>
    </row>
    <row r="33242" spans="7:9" x14ac:dyDescent="0.25">
      <c r="G33242" s="55"/>
      <c r="H33242" s="56"/>
      <c r="I33242" s="55"/>
    </row>
    <row r="33243" spans="7:9" x14ac:dyDescent="0.25">
      <c r="G33243" s="55"/>
      <c r="H33243" s="56"/>
      <c r="I33243" s="55"/>
    </row>
    <row r="33244" spans="7:9" x14ac:dyDescent="0.25">
      <c r="G33244" s="55"/>
      <c r="H33244" s="56"/>
      <c r="I33244" s="55"/>
    </row>
    <row r="33245" spans="7:9" x14ac:dyDescent="0.25">
      <c r="G33245" s="55"/>
      <c r="H33245" s="56"/>
      <c r="I33245" s="55"/>
    </row>
    <row r="33246" spans="7:9" x14ac:dyDescent="0.25">
      <c r="G33246" s="55"/>
      <c r="H33246" s="56"/>
      <c r="I33246" s="55"/>
    </row>
    <row r="33247" spans="7:9" x14ac:dyDescent="0.25">
      <c r="G33247" s="55"/>
      <c r="H33247" s="56"/>
      <c r="I33247" s="55"/>
    </row>
    <row r="33248" spans="7:9" x14ac:dyDescent="0.25">
      <c r="G33248" s="55"/>
      <c r="H33248" s="56"/>
      <c r="I33248" s="55"/>
    </row>
    <row r="33249" spans="7:9" x14ac:dyDescent="0.25">
      <c r="G33249" s="55"/>
      <c r="H33249" s="56"/>
      <c r="I33249" s="55"/>
    </row>
    <row r="33250" spans="7:9" x14ac:dyDescent="0.25">
      <c r="G33250" s="55"/>
      <c r="H33250" s="56"/>
      <c r="I33250" s="55"/>
    </row>
    <row r="33251" spans="7:9" x14ac:dyDescent="0.25">
      <c r="G33251" s="55"/>
      <c r="H33251" s="56"/>
      <c r="I33251" s="55"/>
    </row>
    <row r="33252" spans="7:9" x14ac:dyDescent="0.25">
      <c r="G33252" s="55"/>
      <c r="H33252" s="56"/>
      <c r="I33252" s="55"/>
    </row>
    <row r="33253" spans="7:9" x14ac:dyDescent="0.25">
      <c r="G33253" s="55"/>
      <c r="H33253" s="56"/>
      <c r="I33253" s="55"/>
    </row>
    <row r="33254" spans="7:9" x14ac:dyDescent="0.25">
      <c r="G33254" s="55"/>
      <c r="H33254" s="56"/>
      <c r="I33254" s="55"/>
    </row>
    <row r="33255" spans="7:9" x14ac:dyDescent="0.25">
      <c r="G33255" s="55"/>
      <c r="H33255" s="56"/>
      <c r="I33255" s="55"/>
    </row>
    <row r="33256" spans="7:9" x14ac:dyDescent="0.25">
      <c r="G33256" s="55"/>
      <c r="H33256" s="56"/>
      <c r="I33256" s="55"/>
    </row>
    <row r="33257" spans="7:9" x14ac:dyDescent="0.25">
      <c r="G33257" s="55"/>
      <c r="H33257" s="56"/>
      <c r="I33257" s="55"/>
    </row>
    <row r="33258" spans="7:9" x14ac:dyDescent="0.25">
      <c r="G33258" s="55"/>
      <c r="H33258" s="56"/>
      <c r="I33258" s="55"/>
    </row>
    <row r="33259" spans="7:9" x14ac:dyDescent="0.25">
      <c r="G33259" s="55"/>
      <c r="H33259" s="56"/>
      <c r="I33259" s="55"/>
    </row>
    <row r="33260" spans="7:9" x14ac:dyDescent="0.25">
      <c r="G33260" s="55"/>
      <c r="H33260" s="56"/>
      <c r="I33260" s="55"/>
    </row>
    <row r="33261" spans="7:9" x14ac:dyDescent="0.25">
      <c r="G33261" s="55"/>
      <c r="H33261" s="56"/>
      <c r="I33261" s="55"/>
    </row>
    <row r="33262" spans="7:9" x14ac:dyDescent="0.25">
      <c r="G33262" s="55"/>
      <c r="H33262" s="56"/>
      <c r="I33262" s="55"/>
    </row>
    <row r="33263" spans="7:9" x14ac:dyDescent="0.25">
      <c r="G33263" s="55"/>
      <c r="H33263" s="56"/>
      <c r="I33263" s="55"/>
    </row>
    <row r="33264" spans="7:9" x14ac:dyDescent="0.25">
      <c r="G33264" s="55"/>
      <c r="H33264" s="56"/>
      <c r="I33264" s="55"/>
    </row>
    <row r="33265" spans="7:9" x14ac:dyDescent="0.25">
      <c r="G33265" s="55"/>
      <c r="H33265" s="56"/>
      <c r="I33265" s="55"/>
    </row>
    <row r="33266" spans="7:9" x14ac:dyDescent="0.25">
      <c r="G33266" s="55"/>
      <c r="H33266" s="56"/>
      <c r="I33266" s="55"/>
    </row>
    <row r="33267" spans="7:9" x14ac:dyDescent="0.25">
      <c r="G33267" s="55"/>
      <c r="H33267" s="56"/>
      <c r="I33267" s="55"/>
    </row>
    <row r="33268" spans="7:9" x14ac:dyDescent="0.25">
      <c r="G33268" s="55"/>
      <c r="H33268" s="56"/>
      <c r="I33268" s="55"/>
    </row>
    <row r="33269" spans="7:9" x14ac:dyDescent="0.25">
      <c r="G33269" s="55"/>
      <c r="H33269" s="56"/>
      <c r="I33269" s="55"/>
    </row>
    <row r="33270" spans="7:9" x14ac:dyDescent="0.25">
      <c r="G33270" s="55"/>
      <c r="H33270" s="56"/>
      <c r="I33270" s="55"/>
    </row>
    <row r="33271" spans="7:9" x14ac:dyDescent="0.25">
      <c r="G33271" s="55"/>
      <c r="H33271" s="56"/>
      <c r="I33271" s="55"/>
    </row>
    <row r="33272" spans="7:9" x14ac:dyDescent="0.25">
      <c r="G33272" s="55"/>
      <c r="H33272" s="56"/>
      <c r="I33272" s="55"/>
    </row>
    <row r="33273" spans="7:9" x14ac:dyDescent="0.25">
      <c r="G33273" s="55"/>
      <c r="H33273" s="56"/>
      <c r="I33273" s="55"/>
    </row>
    <row r="33274" spans="7:9" x14ac:dyDescent="0.25">
      <c r="G33274" s="55"/>
      <c r="H33274" s="56"/>
      <c r="I33274" s="55"/>
    </row>
    <row r="33275" spans="7:9" x14ac:dyDescent="0.25">
      <c r="G33275" s="55"/>
      <c r="H33275" s="56"/>
      <c r="I33275" s="55"/>
    </row>
    <row r="33276" spans="7:9" x14ac:dyDescent="0.25">
      <c r="G33276" s="55"/>
      <c r="H33276" s="56"/>
      <c r="I33276" s="55"/>
    </row>
    <row r="33277" spans="7:9" x14ac:dyDescent="0.25">
      <c r="G33277" s="55"/>
      <c r="H33277" s="56"/>
      <c r="I33277" s="55"/>
    </row>
    <row r="33278" spans="7:9" x14ac:dyDescent="0.25">
      <c r="G33278" s="55"/>
      <c r="H33278" s="56"/>
      <c r="I33278" s="55"/>
    </row>
    <row r="33279" spans="7:9" x14ac:dyDescent="0.25">
      <c r="G33279" s="55"/>
      <c r="H33279" s="56"/>
      <c r="I33279" s="55"/>
    </row>
    <row r="33280" spans="7:9" x14ac:dyDescent="0.25">
      <c r="G33280" s="55"/>
      <c r="H33280" s="56"/>
      <c r="I33280" s="55"/>
    </row>
    <row r="33281" spans="7:9" x14ac:dyDescent="0.25">
      <c r="G33281" s="55"/>
      <c r="H33281" s="56"/>
      <c r="I33281" s="55"/>
    </row>
    <row r="33282" spans="7:9" x14ac:dyDescent="0.25">
      <c r="G33282" s="55"/>
      <c r="H33282" s="56"/>
      <c r="I33282" s="55"/>
    </row>
    <row r="33283" spans="7:9" x14ac:dyDescent="0.25">
      <c r="G33283" s="55"/>
      <c r="H33283" s="56"/>
      <c r="I33283" s="55"/>
    </row>
    <row r="33284" spans="7:9" x14ac:dyDescent="0.25">
      <c r="G33284" s="55"/>
      <c r="H33284" s="56"/>
      <c r="I33284" s="55"/>
    </row>
    <row r="33285" spans="7:9" x14ac:dyDescent="0.25">
      <c r="G33285" s="55"/>
      <c r="H33285" s="56"/>
      <c r="I33285" s="55"/>
    </row>
    <row r="33286" spans="7:9" x14ac:dyDescent="0.25">
      <c r="G33286" s="55"/>
      <c r="H33286" s="56"/>
      <c r="I33286" s="55"/>
    </row>
    <row r="33287" spans="7:9" x14ac:dyDescent="0.25">
      <c r="G33287" s="55"/>
      <c r="H33287" s="56"/>
      <c r="I33287" s="55"/>
    </row>
    <row r="33288" spans="7:9" x14ac:dyDescent="0.25">
      <c r="G33288" s="55"/>
      <c r="H33288" s="56"/>
      <c r="I33288" s="55"/>
    </row>
    <row r="33289" spans="7:9" x14ac:dyDescent="0.25">
      <c r="G33289" s="55"/>
      <c r="H33289" s="56"/>
      <c r="I33289" s="55"/>
    </row>
    <row r="33290" spans="7:9" x14ac:dyDescent="0.25">
      <c r="G33290" s="55"/>
      <c r="H33290" s="56"/>
      <c r="I33290" s="55"/>
    </row>
    <row r="33291" spans="7:9" x14ac:dyDescent="0.25">
      <c r="G33291" s="55"/>
      <c r="H33291" s="56"/>
      <c r="I33291" s="55"/>
    </row>
    <row r="33292" spans="7:9" x14ac:dyDescent="0.25">
      <c r="G33292" s="55"/>
      <c r="H33292" s="56"/>
      <c r="I33292" s="55"/>
    </row>
    <row r="33293" spans="7:9" x14ac:dyDescent="0.25">
      <c r="G33293" s="55"/>
      <c r="H33293" s="56"/>
      <c r="I33293" s="55"/>
    </row>
    <row r="33294" spans="7:9" x14ac:dyDescent="0.25">
      <c r="G33294" s="55"/>
      <c r="H33294" s="56"/>
      <c r="I33294" s="55"/>
    </row>
    <row r="33295" spans="7:9" x14ac:dyDescent="0.25">
      <c r="G33295" s="55"/>
      <c r="H33295" s="56"/>
      <c r="I33295" s="55"/>
    </row>
    <row r="33296" spans="7:9" x14ac:dyDescent="0.25">
      <c r="G33296" s="55"/>
      <c r="H33296" s="56"/>
      <c r="I33296" s="55"/>
    </row>
    <row r="33297" spans="7:9" x14ac:dyDescent="0.25">
      <c r="G33297" s="55"/>
      <c r="H33297" s="56"/>
      <c r="I33297" s="55"/>
    </row>
    <row r="33298" spans="7:9" x14ac:dyDescent="0.25">
      <c r="G33298" s="55"/>
      <c r="H33298" s="56"/>
      <c r="I33298" s="55"/>
    </row>
    <row r="33299" spans="7:9" x14ac:dyDescent="0.25">
      <c r="G33299" s="55"/>
      <c r="H33299" s="56"/>
      <c r="I33299" s="55"/>
    </row>
    <row r="33300" spans="7:9" x14ac:dyDescent="0.25">
      <c r="G33300" s="55"/>
      <c r="H33300" s="56"/>
      <c r="I33300" s="55"/>
    </row>
    <row r="33301" spans="7:9" x14ac:dyDescent="0.25">
      <c r="G33301" s="55"/>
      <c r="H33301" s="56"/>
      <c r="I33301" s="55"/>
    </row>
    <row r="33302" spans="7:9" x14ac:dyDescent="0.25">
      <c r="G33302" s="55"/>
      <c r="H33302" s="56"/>
      <c r="I33302" s="55"/>
    </row>
    <row r="33303" spans="7:9" x14ac:dyDescent="0.25">
      <c r="G33303" s="55"/>
      <c r="H33303" s="56"/>
      <c r="I33303" s="55"/>
    </row>
    <row r="33304" spans="7:9" x14ac:dyDescent="0.25">
      <c r="G33304" s="55"/>
      <c r="H33304" s="56"/>
      <c r="I33304" s="55"/>
    </row>
    <row r="33305" spans="7:9" x14ac:dyDescent="0.25">
      <c r="G33305" s="55"/>
      <c r="H33305" s="56"/>
      <c r="I33305" s="55"/>
    </row>
    <row r="33306" spans="7:9" x14ac:dyDescent="0.25">
      <c r="G33306" s="55"/>
      <c r="H33306" s="56"/>
      <c r="I33306" s="55"/>
    </row>
    <row r="33307" spans="7:9" x14ac:dyDescent="0.25">
      <c r="G33307" s="55"/>
      <c r="H33307" s="56"/>
      <c r="I33307" s="55"/>
    </row>
    <row r="33308" spans="7:9" x14ac:dyDescent="0.25">
      <c r="G33308" s="55"/>
      <c r="H33308" s="56"/>
      <c r="I33308" s="55"/>
    </row>
    <row r="33309" spans="7:9" x14ac:dyDescent="0.25">
      <c r="G33309" s="55"/>
      <c r="H33309" s="56"/>
      <c r="I33309" s="55"/>
    </row>
    <row r="33310" spans="7:9" x14ac:dyDescent="0.25">
      <c r="G33310" s="55"/>
      <c r="H33310" s="56"/>
      <c r="I33310" s="55"/>
    </row>
    <row r="33311" spans="7:9" x14ac:dyDescent="0.25">
      <c r="G33311" s="55"/>
      <c r="H33311" s="56"/>
      <c r="I33311" s="55"/>
    </row>
    <row r="33312" spans="7:9" x14ac:dyDescent="0.25">
      <c r="G33312" s="55"/>
      <c r="H33312" s="56"/>
      <c r="I33312" s="55"/>
    </row>
    <row r="33313" spans="7:9" x14ac:dyDescent="0.25">
      <c r="G33313" s="55"/>
      <c r="H33313" s="56"/>
      <c r="I33313" s="55"/>
    </row>
    <row r="33314" spans="7:9" x14ac:dyDescent="0.25">
      <c r="G33314" s="55"/>
      <c r="H33314" s="56"/>
      <c r="I33314" s="55"/>
    </row>
    <row r="33315" spans="7:9" x14ac:dyDescent="0.25">
      <c r="G33315" s="55"/>
      <c r="H33315" s="56"/>
      <c r="I33315" s="55"/>
    </row>
    <row r="33316" spans="7:9" x14ac:dyDescent="0.25">
      <c r="G33316" s="55"/>
      <c r="H33316" s="56"/>
      <c r="I33316" s="55"/>
    </row>
    <row r="33317" spans="7:9" x14ac:dyDescent="0.25">
      <c r="G33317" s="55"/>
      <c r="H33317" s="56"/>
      <c r="I33317" s="55"/>
    </row>
    <row r="33318" spans="7:9" x14ac:dyDescent="0.25">
      <c r="G33318" s="55"/>
      <c r="H33318" s="56"/>
      <c r="I33318" s="55"/>
    </row>
    <row r="33319" spans="7:9" x14ac:dyDescent="0.25">
      <c r="G33319" s="55"/>
      <c r="H33319" s="56"/>
      <c r="I33319" s="55"/>
    </row>
    <row r="33320" spans="7:9" x14ac:dyDescent="0.25">
      <c r="G33320" s="55"/>
      <c r="H33320" s="56"/>
      <c r="I33320" s="55"/>
    </row>
    <row r="33321" spans="7:9" x14ac:dyDescent="0.25">
      <c r="G33321" s="55"/>
      <c r="H33321" s="56"/>
      <c r="I33321" s="55"/>
    </row>
    <row r="33322" spans="7:9" x14ac:dyDescent="0.25">
      <c r="G33322" s="55"/>
      <c r="H33322" s="56"/>
      <c r="I33322" s="55"/>
    </row>
    <row r="33323" spans="7:9" x14ac:dyDescent="0.25">
      <c r="G33323" s="55"/>
      <c r="H33323" s="56"/>
      <c r="I33323" s="55"/>
    </row>
    <row r="33324" spans="7:9" x14ac:dyDescent="0.25">
      <c r="G33324" s="55"/>
      <c r="H33324" s="56"/>
      <c r="I33324" s="55"/>
    </row>
    <row r="33325" spans="7:9" x14ac:dyDescent="0.25">
      <c r="G33325" s="55"/>
      <c r="H33325" s="56"/>
      <c r="I33325" s="55"/>
    </row>
    <row r="33326" spans="7:9" x14ac:dyDescent="0.25">
      <c r="G33326" s="55"/>
      <c r="H33326" s="56"/>
      <c r="I33326" s="55"/>
    </row>
    <row r="33327" spans="7:9" x14ac:dyDescent="0.25">
      <c r="G33327" s="55"/>
      <c r="H33327" s="56"/>
      <c r="I33327" s="55"/>
    </row>
    <row r="33328" spans="7:9" x14ac:dyDescent="0.25">
      <c r="G33328" s="55"/>
      <c r="H33328" s="56"/>
      <c r="I33328" s="55"/>
    </row>
    <row r="33329" spans="7:9" x14ac:dyDescent="0.25">
      <c r="G33329" s="55"/>
      <c r="H33329" s="56"/>
      <c r="I33329" s="55"/>
    </row>
    <row r="33330" spans="7:9" x14ac:dyDescent="0.25">
      <c r="G33330" s="55"/>
      <c r="H33330" s="56"/>
      <c r="I33330" s="55"/>
    </row>
    <row r="33331" spans="7:9" x14ac:dyDescent="0.25">
      <c r="G33331" s="55"/>
      <c r="H33331" s="56"/>
      <c r="I33331" s="55"/>
    </row>
    <row r="33332" spans="7:9" x14ac:dyDescent="0.25">
      <c r="G33332" s="55"/>
      <c r="H33332" s="56"/>
      <c r="I33332" s="55"/>
    </row>
    <row r="33333" spans="7:9" x14ac:dyDescent="0.25">
      <c r="G33333" s="55"/>
      <c r="H33333" s="56"/>
      <c r="I33333" s="55"/>
    </row>
    <row r="33334" spans="7:9" x14ac:dyDescent="0.25">
      <c r="G33334" s="55"/>
      <c r="H33334" s="56"/>
      <c r="I33334" s="55"/>
    </row>
    <row r="33335" spans="7:9" x14ac:dyDescent="0.25">
      <c r="G33335" s="55"/>
      <c r="H33335" s="56"/>
      <c r="I33335" s="55"/>
    </row>
    <row r="33336" spans="7:9" x14ac:dyDescent="0.25">
      <c r="G33336" s="55"/>
      <c r="H33336" s="56"/>
      <c r="I33336" s="55"/>
    </row>
    <row r="33337" spans="7:9" x14ac:dyDescent="0.25">
      <c r="G33337" s="55"/>
      <c r="H33337" s="56"/>
      <c r="I33337" s="55"/>
    </row>
    <row r="33338" spans="7:9" x14ac:dyDescent="0.25">
      <c r="G33338" s="55"/>
      <c r="H33338" s="56"/>
      <c r="I33338" s="55"/>
    </row>
    <row r="33339" spans="7:9" x14ac:dyDescent="0.25">
      <c r="G33339" s="55"/>
      <c r="H33339" s="56"/>
      <c r="I33339" s="55"/>
    </row>
    <row r="33340" spans="7:9" x14ac:dyDescent="0.25">
      <c r="G33340" s="55"/>
      <c r="H33340" s="56"/>
      <c r="I33340" s="55"/>
    </row>
    <row r="33341" spans="7:9" x14ac:dyDescent="0.25">
      <c r="G33341" s="55"/>
      <c r="H33341" s="56"/>
      <c r="I33341" s="55"/>
    </row>
    <row r="33342" spans="7:9" x14ac:dyDescent="0.25">
      <c r="G33342" s="55"/>
      <c r="H33342" s="56"/>
      <c r="I33342" s="55"/>
    </row>
    <row r="33343" spans="7:9" x14ac:dyDescent="0.25">
      <c r="G33343" s="55"/>
      <c r="H33343" s="56"/>
      <c r="I33343" s="55"/>
    </row>
    <row r="33344" spans="7:9" x14ac:dyDescent="0.25">
      <c r="G33344" s="55"/>
      <c r="H33344" s="56"/>
      <c r="I33344" s="55"/>
    </row>
    <row r="33345" spans="7:9" x14ac:dyDescent="0.25">
      <c r="G33345" s="55"/>
      <c r="H33345" s="56"/>
      <c r="I33345" s="55"/>
    </row>
    <row r="33346" spans="7:9" x14ac:dyDescent="0.25">
      <c r="G33346" s="55"/>
      <c r="H33346" s="56"/>
      <c r="I33346" s="55"/>
    </row>
    <row r="33347" spans="7:9" x14ac:dyDescent="0.25">
      <c r="G33347" s="55"/>
      <c r="H33347" s="56"/>
      <c r="I33347" s="55"/>
    </row>
    <row r="33348" spans="7:9" x14ac:dyDescent="0.25">
      <c r="G33348" s="55"/>
      <c r="H33348" s="56"/>
      <c r="I33348" s="55"/>
    </row>
    <row r="33349" spans="7:9" x14ac:dyDescent="0.25">
      <c r="G33349" s="55"/>
      <c r="H33349" s="56"/>
      <c r="I33349" s="55"/>
    </row>
    <row r="33350" spans="7:9" x14ac:dyDescent="0.25">
      <c r="G33350" s="55"/>
      <c r="H33350" s="56"/>
      <c r="I33350" s="55"/>
    </row>
    <row r="33351" spans="7:9" x14ac:dyDescent="0.25">
      <c r="G33351" s="55"/>
      <c r="H33351" s="56"/>
      <c r="I33351" s="55"/>
    </row>
    <row r="33352" spans="7:9" x14ac:dyDescent="0.25">
      <c r="G33352" s="55"/>
      <c r="H33352" s="56"/>
      <c r="I33352" s="55"/>
    </row>
    <row r="33353" spans="7:9" x14ac:dyDescent="0.25">
      <c r="G33353" s="55"/>
      <c r="H33353" s="56"/>
      <c r="I33353" s="55"/>
    </row>
    <row r="33354" spans="7:9" x14ac:dyDescent="0.25">
      <c r="G33354" s="55"/>
      <c r="H33354" s="56"/>
      <c r="I33354" s="55"/>
    </row>
    <row r="33355" spans="7:9" x14ac:dyDescent="0.25">
      <c r="G33355" s="55"/>
      <c r="H33355" s="56"/>
      <c r="I33355" s="55"/>
    </row>
    <row r="33356" spans="7:9" x14ac:dyDescent="0.25">
      <c r="G33356" s="55"/>
      <c r="H33356" s="56"/>
      <c r="I33356" s="55"/>
    </row>
    <row r="33357" spans="7:9" x14ac:dyDescent="0.25">
      <c r="G33357" s="55"/>
      <c r="H33357" s="56"/>
      <c r="I33357" s="55"/>
    </row>
    <row r="33358" spans="7:9" x14ac:dyDescent="0.25">
      <c r="G33358" s="55"/>
      <c r="H33358" s="56"/>
      <c r="I33358" s="55"/>
    </row>
    <row r="33359" spans="7:9" x14ac:dyDescent="0.25">
      <c r="G33359" s="55"/>
      <c r="H33359" s="56"/>
      <c r="I33359" s="55"/>
    </row>
    <row r="33360" spans="7:9" x14ac:dyDescent="0.25">
      <c r="G33360" s="55"/>
      <c r="H33360" s="56"/>
      <c r="I33360" s="55"/>
    </row>
    <row r="33361" spans="7:9" x14ac:dyDescent="0.25">
      <c r="G33361" s="55"/>
      <c r="H33361" s="56"/>
      <c r="I33361" s="55"/>
    </row>
    <row r="33362" spans="7:9" x14ac:dyDescent="0.25">
      <c r="G33362" s="55"/>
      <c r="H33362" s="56"/>
      <c r="I33362" s="55"/>
    </row>
    <row r="33363" spans="7:9" x14ac:dyDescent="0.25">
      <c r="G33363" s="55"/>
      <c r="H33363" s="56"/>
      <c r="I33363" s="55"/>
    </row>
    <row r="33364" spans="7:9" x14ac:dyDescent="0.25">
      <c r="G33364" s="55"/>
      <c r="H33364" s="56"/>
      <c r="I33364" s="55"/>
    </row>
    <row r="33365" spans="7:9" x14ac:dyDescent="0.25">
      <c r="G33365" s="55"/>
      <c r="H33365" s="56"/>
      <c r="I33365" s="55"/>
    </row>
    <row r="33366" spans="7:9" x14ac:dyDescent="0.25">
      <c r="G33366" s="55"/>
      <c r="H33366" s="56"/>
      <c r="I33366" s="55"/>
    </row>
    <row r="33367" spans="7:9" x14ac:dyDescent="0.25">
      <c r="G33367" s="55"/>
      <c r="H33367" s="56"/>
      <c r="I33367" s="55"/>
    </row>
    <row r="33368" spans="7:9" x14ac:dyDescent="0.25">
      <c r="G33368" s="55"/>
      <c r="H33368" s="56"/>
      <c r="I33368" s="55"/>
    </row>
    <row r="33369" spans="7:9" x14ac:dyDescent="0.25">
      <c r="G33369" s="55"/>
      <c r="H33369" s="56"/>
      <c r="I33369" s="55"/>
    </row>
    <row r="33370" spans="7:9" x14ac:dyDescent="0.25">
      <c r="G33370" s="55"/>
      <c r="H33370" s="56"/>
      <c r="I33370" s="55"/>
    </row>
    <row r="33371" spans="7:9" x14ac:dyDescent="0.25">
      <c r="G33371" s="55"/>
      <c r="H33371" s="56"/>
      <c r="I33371" s="55"/>
    </row>
    <row r="33372" spans="7:9" x14ac:dyDescent="0.25">
      <c r="G33372" s="55"/>
      <c r="H33372" s="56"/>
      <c r="I33372" s="55"/>
    </row>
    <row r="33373" spans="7:9" x14ac:dyDescent="0.25">
      <c r="G33373" s="55"/>
      <c r="H33373" s="56"/>
      <c r="I33373" s="55"/>
    </row>
    <row r="33374" spans="7:9" x14ac:dyDescent="0.25">
      <c r="G33374" s="55"/>
      <c r="H33374" s="56"/>
      <c r="I33374" s="55"/>
    </row>
    <row r="33375" spans="7:9" x14ac:dyDescent="0.25">
      <c r="G33375" s="55"/>
      <c r="H33375" s="56"/>
      <c r="I33375" s="55"/>
    </row>
    <row r="33376" spans="7:9" x14ac:dyDescent="0.25">
      <c r="G33376" s="55"/>
      <c r="H33376" s="56"/>
      <c r="I33376" s="55"/>
    </row>
    <row r="33377" spans="7:9" x14ac:dyDescent="0.25">
      <c r="G33377" s="55"/>
      <c r="H33377" s="56"/>
      <c r="I33377" s="55"/>
    </row>
    <row r="33378" spans="7:9" x14ac:dyDescent="0.25">
      <c r="G33378" s="55"/>
      <c r="H33378" s="56"/>
      <c r="I33378" s="55"/>
    </row>
    <row r="33379" spans="7:9" x14ac:dyDescent="0.25">
      <c r="G33379" s="55"/>
      <c r="H33379" s="56"/>
      <c r="I33379" s="55"/>
    </row>
    <row r="33380" spans="7:9" x14ac:dyDescent="0.25">
      <c r="G33380" s="55"/>
      <c r="H33380" s="56"/>
      <c r="I33380" s="55"/>
    </row>
    <row r="33381" spans="7:9" x14ac:dyDescent="0.25">
      <c r="G33381" s="55"/>
      <c r="H33381" s="56"/>
      <c r="I33381" s="55"/>
    </row>
    <row r="33382" spans="7:9" x14ac:dyDescent="0.25">
      <c r="G33382" s="55"/>
      <c r="H33382" s="56"/>
      <c r="I33382" s="55"/>
    </row>
    <row r="33383" spans="7:9" x14ac:dyDescent="0.25">
      <c r="G33383" s="55"/>
      <c r="H33383" s="56"/>
      <c r="I33383" s="55"/>
    </row>
    <row r="33384" spans="7:9" x14ac:dyDescent="0.25">
      <c r="G33384" s="55"/>
      <c r="H33384" s="56"/>
      <c r="I33384" s="55"/>
    </row>
    <row r="33385" spans="7:9" x14ac:dyDescent="0.25">
      <c r="G33385" s="55"/>
      <c r="H33385" s="56"/>
      <c r="I33385" s="55"/>
    </row>
    <row r="33386" spans="7:9" x14ac:dyDescent="0.25">
      <c r="G33386" s="55"/>
      <c r="H33386" s="56"/>
      <c r="I33386" s="55"/>
    </row>
    <row r="33387" spans="7:9" x14ac:dyDescent="0.25">
      <c r="G33387" s="55"/>
      <c r="H33387" s="56"/>
      <c r="I33387" s="55"/>
    </row>
    <row r="33388" spans="7:9" x14ac:dyDescent="0.25">
      <c r="G33388" s="55"/>
      <c r="H33388" s="56"/>
      <c r="I33388" s="55"/>
    </row>
    <row r="33389" spans="7:9" x14ac:dyDescent="0.25">
      <c r="G33389" s="55"/>
      <c r="H33389" s="56"/>
      <c r="I33389" s="55"/>
    </row>
    <row r="33390" spans="7:9" x14ac:dyDescent="0.25">
      <c r="G33390" s="55"/>
      <c r="H33390" s="56"/>
      <c r="I33390" s="55"/>
    </row>
    <row r="33391" spans="7:9" x14ac:dyDescent="0.25">
      <c r="G33391" s="55"/>
      <c r="H33391" s="56"/>
      <c r="I33391" s="55"/>
    </row>
    <row r="33392" spans="7:9" x14ac:dyDescent="0.25">
      <c r="G33392" s="55"/>
      <c r="H33392" s="56"/>
      <c r="I33392" s="55"/>
    </row>
    <row r="33393" spans="7:9" x14ac:dyDescent="0.25">
      <c r="G33393" s="55"/>
      <c r="H33393" s="56"/>
      <c r="I33393" s="55"/>
    </row>
    <row r="33394" spans="7:9" x14ac:dyDescent="0.25">
      <c r="G33394" s="55"/>
      <c r="H33394" s="56"/>
      <c r="I33394" s="55"/>
    </row>
    <row r="33395" spans="7:9" x14ac:dyDescent="0.25">
      <c r="G33395" s="55"/>
      <c r="H33395" s="56"/>
      <c r="I33395" s="55"/>
    </row>
    <row r="33396" spans="7:9" x14ac:dyDescent="0.25">
      <c r="G33396" s="55"/>
      <c r="H33396" s="56"/>
      <c r="I33396" s="55"/>
    </row>
    <row r="33397" spans="7:9" x14ac:dyDescent="0.25">
      <c r="G33397" s="55"/>
      <c r="H33397" s="56"/>
      <c r="I33397" s="55"/>
    </row>
    <row r="33398" spans="7:9" x14ac:dyDescent="0.25">
      <c r="G33398" s="55"/>
      <c r="H33398" s="56"/>
      <c r="I33398" s="55"/>
    </row>
    <row r="33399" spans="7:9" x14ac:dyDescent="0.25">
      <c r="G33399" s="55"/>
      <c r="H33399" s="56"/>
      <c r="I33399" s="55"/>
    </row>
    <row r="33400" spans="7:9" x14ac:dyDescent="0.25">
      <c r="G33400" s="55"/>
      <c r="H33400" s="56"/>
      <c r="I33400" s="55"/>
    </row>
    <row r="33401" spans="7:9" x14ac:dyDescent="0.25">
      <c r="G33401" s="55"/>
      <c r="H33401" s="56"/>
      <c r="I33401" s="55"/>
    </row>
    <row r="33402" spans="7:9" x14ac:dyDescent="0.25">
      <c r="G33402" s="55"/>
      <c r="H33402" s="56"/>
      <c r="I33402" s="55"/>
    </row>
    <row r="33403" spans="7:9" x14ac:dyDescent="0.25">
      <c r="G33403" s="55"/>
      <c r="H33403" s="56"/>
      <c r="I33403" s="55"/>
    </row>
    <row r="33404" spans="7:9" x14ac:dyDescent="0.25">
      <c r="G33404" s="55"/>
      <c r="H33404" s="56"/>
      <c r="I33404" s="55"/>
    </row>
    <row r="33405" spans="7:9" x14ac:dyDescent="0.25">
      <c r="G33405" s="55"/>
      <c r="H33405" s="56"/>
      <c r="I33405" s="55"/>
    </row>
    <row r="33406" spans="7:9" x14ac:dyDescent="0.25">
      <c r="G33406" s="55"/>
      <c r="H33406" s="56"/>
      <c r="I33406" s="55"/>
    </row>
    <row r="33407" spans="7:9" x14ac:dyDescent="0.25">
      <c r="G33407" s="55"/>
      <c r="H33407" s="56"/>
      <c r="I33407" s="55"/>
    </row>
    <row r="33408" spans="7:9" x14ac:dyDescent="0.25">
      <c r="G33408" s="55"/>
      <c r="H33408" s="56"/>
      <c r="I33408" s="55"/>
    </row>
    <row r="33409" spans="7:9" x14ac:dyDescent="0.25">
      <c r="G33409" s="55"/>
      <c r="H33409" s="56"/>
      <c r="I33409" s="55"/>
    </row>
    <row r="33410" spans="7:9" x14ac:dyDescent="0.25">
      <c r="G33410" s="55"/>
      <c r="H33410" s="56"/>
      <c r="I33410" s="55"/>
    </row>
    <row r="33411" spans="7:9" x14ac:dyDescent="0.25">
      <c r="G33411" s="55"/>
      <c r="H33411" s="56"/>
      <c r="I33411" s="55"/>
    </row>
    <row r="33412" spans="7:9" x14ac:dyDescent="0.25">
      <c r="G33412" s="55"/>
      <c r="H33412" s="56"/>
      <c r="I33412" s="55"/>
    </row>
    <row r="33413" spans="7:9" x14ac:dyDescent="0.25">
      <c r="G33413" s="55"/>
      <c r="H33413" s="56"/>
      <c r="I33413" s="55"/>
    </row>
    <row r="33414" spans="7:9" x14ac:dyDescent="0.25">
      <c r="G33414" s="55"/>
      <c r="H33414" s="56"/>
      <c r="I33414" s="55"/>
    </row>
    <row r="33415" spans="7:9" x14ac:dyDescent="0.25">
      <c r="G33415" s="55"/>
      <c r="H33415" s="56"/>
      <c r="I33415" s="55"/>
    </row>
    <row r="33416" spans="7:9" x14ac:dyDescent="0.25">
      <c r="G33416" s="55"/>
      <c r="H33416" s="56"/>
      <c r="I33416" s="55"/>
    </row>
    <row r="33417" spans="7:9" x14ac:dyDescent="0.25">
      <c r="G33417" s="55"/>
      <c r="H33417" s="56"/>
      <c r="I33417" s="55"/>
    </row>
    <row r="33418" spans="7:9" x14ac:dyDescent="0.25">
      <c r="G33418" s="55"/>
      <c r="H33418" s="56"/>
      <c r="I33418" s="55"/>
    </row>
    <row r="33419" spans="7:9" x14ac:dyDescent="0.25">
      <c r="G33419" s="55"/>
      <c r="H33419" s="56"/>
      <c r="I33419" s="55"/>
    </row>
    <row r="33420" spans="7:9" x14ac:dyDescent="0.25">
      <c r="G33420" s="55"/>
      <c r="H33420" s="56"/>
      <c r="I33420" s="55"/>
    </row>
    <row r="33421" spans="7:9" x14ac:dyDescent="0.25">
      <c r="G33421" s="55"/>
      <c r="H33421" s="56"/>
      <c r="I33421" s="55"/>
    </row>
    <row r="33422" spans="7:9" x14ac:dyDescent="0.25">
      <c r="G33422" s="55"/>
      <c r="H33422" s="56"/>
      <c r="I33422" s="55"/>
    </row>
    <row r="33423" spans="7:9" x14ac:dyDescent="0.25">
      <c r="G33423" s="55"/>
      <c r="H33423" s="56"/>
      <c r="I33423" s="55"/>
    </row>
    <row r="33424" spans="7:9" x14ac:dyDescent="0.25">
      <c r="G33424" s="55"/>
      <c r="H33424" s="56"/>
      <c r="I33424" s="55"/>
    </row>
    <row r="33425" spans="7:9" x14ac:dyDescent="0.25">
      <c r="G33425" s="55"/>
      <c r="H33425" s="56"/>
      <c r="I33425" s="55"/>
    </row>
    <row r="33426" spans="7:9" x14ac:dyDescent="0.25">
      <c r="G33426" s="55"/>
      <c r="H33426" s="56"/>
      <c r="I33426" s="55"/>
    </row>
    <row r="33427" spans="7:9" x14ac:dyDescent="0.25">
      <c r="G33427" s="55"/>
      <c r="H33427" s="56"/>
      <c r="I33427" s="55"/>
    </row>
    <row r="33428" spans="7:9" x14ac:dyDescent="0.25">
      <c r="G33428" s="55"/>
      <c r="H33428" s="56"/>
      <c r="I33428" s="55"/>
    </row>
    <row r="33429" spans="7:9" x14ac:dyDescent="0.25">
      <c r="G33429" s="55"/>
      <c r="H33429" s="56"/>
      <c r="I33429" s="55"/>
    </row>
    <row r="33430" spans="7:9" x14ac:dyDescent="0.25">
      <c r="G33430" s="55"/>
      <c r="H33430" s="56"/>
      <c r="I33430" s="55"/>
    </row>
    <row r="33431" spans="7:9" x14ac:dyDescent="0.25">
      <c r="G33431" s="55"/>
      <c r="H33431" s="56"/>
      <c r="I33431" s="55"/>
    </row>
    <row r="33432" spans="7:9" x14ac:dyDescent="0.25">
      <c r="G33432" s="55"/>
      <c r="H33432" s="56"/>
      <c r="I33432" s="55"/>
    </row>
    <row r="33433" spans="7:9" x14ac:dyDescent="0.25">
      <c r="G33433" s="55"/>
      <c r="H33433" s="56"/>
      <c r="I33433" s="55"/>
    </row>
    <row r="33434" spans="7:9" x14ac:dyDescent="0.25">
      <c r="G33434" s="55"/>
      <c r="H33434" s="56"/>
      <c r="I33434" s="55"/>
    </row>
    <row r="33435" spans="7:9" x14ac:dyDescent="0.25">
      <c r="G33435" s="55"/>
      <c r="H33435" s="56"/>
      <c r="I33435" s="55"/>
    </row>
    <row r="33436" spans="7:9" x14ac:dyDescent="0.25">
      <c r="G33436" s="55"/>
      <c r="H33436" s="56"/>
      <c r="I33436" s="55"/>
    </row>
    <row r="33437" spans="7:9" x14ac:dyDescent="0.25">
      <c r="G33437" s="55"/>
      <c r="H33437" s="56"/>
      <c r="I33437" s="55"/>
    </row>
    <row r="33438" spans="7:9" x14ac:dyDescent="0.25">
      <c r="G33438" s="55"/>
      <c r="H33438" s="56"/>
      <c r="I33438" s="55"/>
    </row>
    <row r="33439" spans="7:9" x14ac:dyDescent="0.25">
      <c r="G33439" s="55"/>
      <c r="H33439" s="56"/>
      <c r="I33439" s="55"/>
    </row>
    <row r="33440" spans="7:9" x14ac:dyDescent="0.25">
      <c r="G33440" s="55"/>
      <c r="H33440" s="56"/>
      <c r="I33440" s="55"/>
    </row>
    <row r="33441" spans="7:9" x14ac:dyDescent="0.25">
      <c r="G33441" s="55"/>
      <c r="H33441" s="56"/>
      <c r="I33441" s="55"/>
    </row>
    <row r="33442" spans="7:9" x14ac:dyDescent="0.25">
      <c r="G33442" s="55"/>
      <c r="H33442" s="56"/>
      <c r="I33442" s="55"/>
    </row>
    <row r="33443" spans="7:9" x14ac:dyDescent="0.25">
      <c r="G33443" s="55"/>
      <c r="H33443" s="56"/>
      <c r="I33443" s="55"/>
    </row>
    <row r="33444" spans="7:9" x14ac:dyDescent="0.25">
      <c r="G33444" s="55"/>
      <c r="H33444" s="56"/>
      <c r="I33444" s="55"/>
    </row>
    <row r="33445" spans="7:9" x14ac:dyDescent="0.25">
      <c r="G33445" s="55"/>
      <c r="H33445" s="56"/>
      <c r="I33445" s="55"/>
    </row>
    <row r="33446" spans="7:9" x14ac:dyDescent="0.25">
      <c r="G33446" s="55"/>
      <c r="H33446" s="56"/>
      <c r="I33446" s="55"/>
    </row>
    <row r="33447" spans="7:9" x14ac:dyDescent="0.25">
      <c r="G33447" s="55"/>
      <c r="H33447" s="56"/>
      <c r="I33447" s="55"/>
    </row>
    <row r="33448" spans="7:9" x14ac:dyDescent="0.25">
      <c r="G33448" s="55"/>
      <c r="H33448" s="56"/>
      <c r="I33448" s="55"/>
    </row>
    <row r="33449" spans="7:9" x14ac:dyDescent="0.25">
      <c r="G33449" s="55"/>
      <c r="H33449" s="56"/>
      <c r="I33449" s="55"/>
    </row>
    <row r="33450" spans="7:9" x14ac:dyDescent="0.25">
      <c r="G33450" s="55"/>
      <c r="H33450" s="56"/>
      <c r="I33450" s="55"/>
    </row>
    <row r="33451" spans="7:9" x14ac:dyDescent="0.25">
      <c r="G33451" s="55"/>
      <c r="H33451" s="56"/>
      <c r="I33451" s="55"/>
    </row>
    <row r="33452" spans="7:9" x14ac:dyDescent="0.25">
      <c r="G33452" s="55"/>
      <c r="H33452" s="56"/>
      <c r="I33452" s="55"/>
    </row>
    <row r="33453" spans="7:9" x14ac:dyDescent="0.25">
      <c r="G33453" s="55"/>
      <c r="H33453" s="56"/>
      <c r="I33453" s="55"/>
    </row>
    <row r="33454" spans="7:9" x14ac:dyDescent="0.25">
      <c r="G33454" s="55"/>
      <c r="H33454" s="56"/>
      <c r="I33454" s="55"/>
    </row>
    <row r="33455" spans="7:9" x14ac:dyDescent="0.25">
      <c r="G33455" s="55"/>
      <c r="H33455" s="56"/>
      <c r="I33455" s="55"/>
    </row>
    <row r="33456" spans="7:9" x14ac:dyDescent="0.25">
      <c r="G33456" s="55"/>
      <c r="H33456" s="56"/>
      <c r="I33456" s="55"/>
    </row>
    <row r="33457" spans="7:9" x14ac:dyDescent="0.25">
      <c r="G33457" s="55"/>
      <c r="H33457" s="56"/>
      <c r="I33457" s="55"/>
    </row>
    <row r="33458" spans="7:9" x14ac:dyDescent="0.25">
      <c r="G33458" s="55"/>
      <c r="H33458" s="56"/>
      <c r="I33458" s="55"/>
    </row>
    <row r="33459" spans="7:9" x14ac:dyDescent="0.25">
      <c r="G33459" s="55"/>
      <c r="H33459" s="56"/>
      <c r="I33459" s="55"/>
    </row>
    <row r="33460" spans="7:9" x14ac:dyDescent="0.25">
      <c r="G33460" s="55"/>
      <c r="H33460" s="56"/>
      <c r="I33460" s="55"/>
    </row>
    <row r="33461" spans="7:9" x14ac:dyDescent="0.25">
      <c r="G33461" s="55"/>
      <c r="H33461" s="56"/>
      <c r="I33461" s="55"/>
    </row>
    <row r="33462" spans="7:9" x14ac:dyDescent="0.25">
      <c r="G33462" s="55"/>
      <c r="H33462" s="56"/>
      <c r="I33462" s="55"/>
    </row>
    <row r="33463" spans="7:9" x14ac:dyDescent="0.25">
      <c r="G33463" s="55"/>
      <c r="H33463" s="56"/>
      <c r="I33463" s="55"/>
    </row>
    <row r="33464" spans="7:9" x14ac:dyDescent="0.25">
      <c r="G33464" s="55"/>
      <c r="H33464" s="56"/>
      <c r="I33464" s="55"/>
    </row>
    <row r="33465" spans="7:9" x14ac:dyDescent="0.25">
      <c r="G33465" s="55"/>
      <c r="H33465" s="56"/>
      <c r="I33465" s="55"/>
    </row>
    <row r="33466" spans="7:9" x14ac:dyDescent="0.25">
      <c r="G33466" s="55"/>
      <c r="H33466" s="56"/>
      <c r="I33466" s="55"/>
    </row>
    <row r="33467" spans="7:9" x14ac:dyDescent="0.25">
      <c r="G33467" s="55"/>
      <c r="H33467" s="56"/>
      <c r="I33467" s="55"/>
    </row>
    <row r="33468" spans="7:9" x14ac:dyDescent="0.25">
      <c r="G33468" s="55"/>
      <c r="H33468" s="56"/>
      <c r="I33468" s="55"/>
    </row>
    <row r="33469" spans="7:9" x14ac:dyDescent="0.25">
      <c r="G33469" s="55"/>
      <c r="H33469" s="56"/>
      <c r="I33469" s="55"/>
    </row>
    <row r="33470" spans="7:9" x14ac:dyDescent="0.25">
      <c r="G33470" s="55"/>
      <c r="H33470" s="56"/>
      <c r="I33470" s="55"/>
    </row>
    <row r="33471" spans="7:9" x14ac:dyDescent="0.25">
      <c r="G33471" s="55"/>
      <c r="H33471" s="56"/>
      <c r="I33471" s="55"/>
    </row>
    <row r="33472" spans="7:9" x14ac:dyDescent="0.25">
      <c r="G33472" s="55"/>
      <c r="H33472" s="56"/>
      <c r="I33472" s="55"/>
    </row>
    <row r="33473" spans="7:9" x14ac:dyDescent="0.25">
      <c r="G33473" s="55"/>
      <c r="H33473" s="56"/>
      <c r="I33473" s="55"/>
    </row>
    <row r="33474" spans="7:9" x14ac:dyDescent="0.25">
      <c r="G33474" s="55"/>
      <c r="H33474" s="56"/>
      <c r="I33474" s="55"/>
    </row>
    <row r="33475" spans="7:9" x14ac:dyDescent="0.25">
      <c r="G33475" s="55"/>
      <c r="H33475" s="56"/>
      <c r="I33475" s="55"/>
    </row>
    <row r="33476" spans="7:9" x14ac:dyDescent="0.25">
      <c r="G33476" s="55"/>
      <c r="H33476" s="56"/>
      <c r="I33476" s="55"/>
    </row>
    <row r="33477" spans="7:9" x14ac:dyDescent="0.25">
      <c r="G33477" s="55"/>
      <c r="H33477" s="56"/>
      <c r="I33477" s="55"/>
    </row>
    <row r="33478" spans="7:9" x14ac:dyDescent="0.25">
      <c r="G33478" s="55"/>
      <c r="H33478" s="56"/>
      <c r="I33478" s="55"/>
    </row>
    <row r="33479" spans="7:9" x14ac:dyDescent="0.25">
      <c r="G33479" s="55"/>
      <c r="H33479" s="56"/>
      <c r="I33479" s="55"/>
    </row>
    <row r="33480" spans="7:9" x14ac:dyDescent="0.25">
      <c r="G33480" s="55"/>
      <c r="H33480" s="56"/>
      <c r="I33480" s="55"/>
    </row>
    <row r="33481" spans="7:9" x14ac:dyDescent="0.25">
      <c r="G33481" s="55"/>
      <c r="H33481" s="56"/>
      <c r="I33481" s="55"/>
    </row>
    <row r="33482" spans="7:9" x14ac:dyDescent="0.25">
      <c r="G33482" s="55"/>
      <c r="H33482" s="56"/>
      <c r="I33482" s="55"/>
    </row>
    <row r="33483" spans="7:9" x14ac:dyDescent="0.25">
      <c r="G33483" s="55"/>
      <c r="H33483" s="56"/>
      <c r="I33483" s="55"/>
    </row>
    <row r="33484" spans="7:9" x14ac:dyDescent="0.25">
      <c r="G33484" s="55"/>
      <c r="H33484" s="56"/>
      <c r="I33484" s="55"/>
    </row>
    <row r="33485" spans="7:9" x14ac:dyDescent="0.25">
      <c r="G33485" s="55"/>
      <c r="H33485" s="56"/>
      <c r="I33485" s="55"/>
    </row>
    <row r="33486" spans="7:9" x14ac:dyDescent="0.25">
      <c r="G33486" s="55"/>
      <c r="H33486" s="56"/>
      <c r="I33486" s="55"/>
    </row>
    <row r="33487" spans="7:9" x14ac:dyDescent="0.25">
      <c r="G33487" s="55"/>
      <c r="H33487" s="56"/>
      <c r="I33487" s="55"/>
    </row>
    <row r="33488" spans="7:9" x14ac:dyDescent="0.25">
      <c r="G33488" s="55"/>
      <c r="H33488" s="56"/>
      <c r="I33488" s="55"/>
    </row>
    <row r="33489" spans="7:9" x14ac:dyDescent="0.25">
      <c r="G33489" s="55"/>
      <c r="H33489" s="56"/>
      <c r="I33489" s="55"/>
    </row>
    <row r="33490" spans="7:9" x14ac:dyDescent="0.25">
      <c r="G33490" s="55"/>
      <c r="H33490" s="56"/>
      <c r="I33490" s="55"/>
    </row>
    <row r="33491" spans="7:9" x14ac:dyDescent="0.25">
      <c r="G33491" s="55"/>
      <c r="H33491" s="56"/>
      <c r="I33491" s="55"/>
    </row>
    <row r="33492" spans="7:9" x14ac:dyDescent="0.25">
      <c r="G33492" s="55"/>
      <c r="H33492" s="56"/>
      <c r="I33492" s="55"/>
    </row>
    <row r="33493" spans="7:9" x14ac:dyDescent="0.25">
      <c r="G33493" s="55"/>
      <c r="H33493" s="56"/>
      <c r="I33493" s="55"/>
    </row>
    <row r="33494" spans="7:9" x14ac:dyDescent="0.25">
      <c r="G33494" s="55"/>
      <c r="H33494" s="56"/>
      <c r="I33494" s="55"/>
    </row>
    <row r="33495" spans="7:9" x14ac:dyDescent="0.25">
      <c r="G33495" s="55"/>
      <c r="H33495" s="56"/>
      <c r="I33495" s="55"/>
    </row>
    <row r="33496" spans="7:9" x14ac:dyDescent="0.25">
      <c r="G33496" s="55"/>
      <c r="H33496" s="56"/>
      <c r="I33496" s="55"/>
    </row>
    <row r="33497" spans="7:9" x14ac:dyDescent="0.25">
      <c r="G33497" s="55"/>
      <c r="H33497" s="56"/>
      <c r="I33497" s="55"/>
    </row>
    <row r="33498" spans="7:9" x14ac:dyDescent="0.25">
      <c r="G33498" s="55"/>
      <c r="H33498" s="56"/>
      <c r="I33498" s="55"/>
    </row>
    <row r="33499" spans="7:9" x14ac:dyDescent="0.25">
      <c r="G33499" s="55"/>
      <c r="H33499" s="56"/>
      <c r="I33499" s="55"/>
    </row>
    <row r="33500" spans="7:9" x14ac:dyDescent="0.25">
      <c r="G33500" s="55"/>
      <c r="H33500" s="56"/>
      <c r="I33500" s="55"/>
    </row>
    <row r="33501" spans="7:9" x14ac:dyDescent="0.25">
      <c r="G33501" s="55"/>
      <c r="H33501" s="56"/>
      <c r="I33501" s="55"/>
    </row>
    <row r="33502" spans="7:9" x14ac:dyDescent="0.25">
      <c r="G33502" s="55"/>
      <c r="H33502" s="56"/>
      <c r="I33502" s="55"/>
    </row>
    <row r="33503" spans="7:9" x14ac:dyDescent="0.25">
      <c r="G33503" s="55"/>
      <c r="H33503" s="56"/>
      <c r="I33503" s="55"/>
    </row>
    <row r="33504" spans="7:9" x14ac:dyDescent="0.25">
      <c r="G33504" s="55"/>
      <c r="H33504" s="56"/>
      <c r="I33504" s="55"/>
    </row>
    <row r="33505" spans="7:9" x14ac:dyDescent="0.25">
      <c r="G33505" s="55"/>
      <c r="H33505" s="56"/>
      <c r="I33505" s="55"/>
    </row>
    <row r="33506" spans="7:9" x14ac:dyDescent="0.25">
      <c r="G33506" s="55"/>
      <c r="H33506" s="56"/>
      <c r="I33506" s="55"/>
    </row>
    <row r="33507" spans="7:9" x14ac:dyDescent="0.25">
      <c r="G33507" s="55"/>
      <c r="H33507" s="56"/>
      <c r="I33507" s="55"/>
    </row>
    <row r="33508" spans="7:9" x14ac:dyDescent="0.25">
      <c r="G33508" s="55"/>
      <c r="H33508" s="56"/>
      <c r="I33508" s="55"/>
    </row>
    <row r="33509" spans="7:9" x14ac:dyDescent="0.25">
      <c r="G33509" s="55"/>
      <c r="H33509" s="56"/>
      <c r="I33509" s="55"/>
    </row>
    <row r="33510" spans="7:9" x14ac:dyDescent="0.25">
      <c r="G33510" s="55"/>
      <c r="H33510" s="56"/>
      <c r="I33510" s="55"/>
    </row>
    <row r="33511" spans="7:9" x14ac:dyDescent="0.25">
      <c r="G33511" s="55"/>
      <c r="H33511" s="56"/>
      <c r="I33511" s="55"/>
    </row>
    <row r="33512" spans="7:9" x14ac:dyDescent="0.25">
      <c r="G33512" s="55"/>
      <c r="H33512" s="56"/>
      <c r="I33512" s="55"/>
    </row>
    <row r="33513" spans="7:9" x14ac:dyDescent="0.25">
      <c r="G33513" s="55"/>
      <c r="H33513" s="56"/>
      <c r="I33513" s="55"/>
    </row>
    <row r="33514" spans="7:9" x14ac:dyDescent="0.25">
      <c r="G33514" s="55"/>
      <c r="H33514" s="56"/>
      <c r="I33514" s="55"/>
    </row>
    <row r="33515" spans="7:9" x14ac:dyDescent="0.25">
      <c r="G33515" s="55"/>
      <c r="H33515" s="56"/>
      <c r="I33515" s="55"/>
    </row>
    <row r="33516" spans="7:9" x14ac:dyDescent="0.25">
      <c r="G33516" s="55"/>
      <c r="H33516" s="56"/>
      <c r="I33516" s="55"/>
    </row>
    <row r="33517" spans="7:9" x14ac:dyDescent="0.25">
      <c r="G33517" s="55"/>
      <c r="H33517" s="56"/>
      <c r="I33517" s="55"/>
    </row>
    <row r="33518" spans="7:9" x14ac:dyDescent="0.25">
      <c r="G33518" s="55"/>
      <c r="H33518" s="56"/>
      <c r="I33518" s="55"/>
    </row>
    <row r="33519" spans="7:9" x14ac:dyDescent="0.25">
      <c r="G33519" s="55"/>
      <c r="H33519" s="56"/>
      <c r="I33519" s="55"/>
    </row>
    <row r="33520" spans="7:9" x14ac:dyDescent="0.25">
      <c r="G33520" s="55"/>
      <c r="H33520" s="56"/>
      <c r="I33520" s="55"/>
    </row>
    <row r="33521" spans="7:9" x14ac:dyDescent="0.25">
      <c r="G33521" s="55"/>
      <c r="H33521" s="56"/>
      <c r="I33521" s="55"/>
    </row>
    <row r="33522" spans="7:9" x14ac:dyDescent="0.25">
      <c r="G33522" s="55"/>
      <c r="H33522" s="56"/>
      <c r="I33522" s="55"/>
    </row>
    <row r="33523" spans="7:9" x14ac:dyDescent="0.25">
      <c r="G33523" s="55"/>
      <c r="H33523" s="56"/>
      <c r="I33523" s="55"/>
    </row>
    <row r="33524" spans="7:9" x14ac:dyDescent="0.25">
      <c r="G33524" s="55"/>
      <c r="H33524" s="56"/>
      <c r="I33524" s="55"/>
    </row>
    <row r="33525" spans="7:9" x14ac:dyDescent="0.25">
      <c r="G33525" s="55"/>
      <c r="H33525" s="56"/>
      <c r="I33525" s="55"/>
    </row>
    <row r="33526" spans="7:9" x14ac:dyDescent="0.25">
      <c r="G33526" s="55"/>
      <c r="H33526" s="56"/>
      <c r="I33526" s="55"/>
    </row>
    <row r="33527" spans="7:9" x14ac:dyDescent="0.25">
      <c r="G33527" s="55"/>
      <c r="H33527" s="56"/>
      <c r="I33527" s="55"/>
    </row>
    <row r="33528" spans="7:9" x14ac:dyDescent="0.25">
      <c r="G33528" s="55"/>
      <c r="H33528" s="56"/>
      <c r="I33528" s="55"/>
    </row>
    <row r="33529" spans="7:9" x14ac:dyDescent="0.25">
      <c r="G33529" s="55"/>
      <c r="H33529" s="56"/>
      <c r="I33529" s="55"/>
    </row>
    <row r="33530" spans="7:9" x14ac:dyDescent="0.25">
      <c r="G33530" s="55"/>
      <c r="H33530" s="56"/>
      <c r="I33530" s="55"/>
    </row>
    <row r="33531" spans="7:9" x14ac:dyDescent="0.25">
      <c r="G33531" s="55"/>
      <c r="H33531" s="56"/>
      <c r="I33531" s="55"/>
    </row>
    <row r="33532" spans="7:9" x14ac:dyDescent="0.25">
      <c r="G33532" s="55"/>
      <c r="H33532" s="56"/>
      <c r="I33532" s="55"/>
    </row>
    <row r="33533" spans="7:9" x14ac:dyDescent="0.25">
      <c r="G33533" s="55"/>
      <c r="H33533" s="56"/>
      <c r="I33533" s="55"/>
    </row>
    <row r="33534" spans="7:9" x14ac:dyDescent="0.25">
      <c r="G33534" s="55"/>
      <c r="H33534" s="56"/>
      <c r="I33534" s="55"/>
    </row>
    <row r="33535" spans="7:9" x14ac:dyDescent="0.25">
      <c r="G33535" s="55"/>
      <c r="H33535" s="56"/>
      <c r="I33535" s="55"/>
    </row>
    <row r="33536" spans="7:9" x14ac:dyDescent="0.25">
      <c r="G33536" s="55"/>
      <c r="H33536" s="56"/>
      <c r="I33536" s="55"/>
    </row>
    <row r="33537" spans="7:9" x14ac:dyDescent="0.25">
      <c r="G33537" s="55"/>
      <c r="H33537" s="56"/>
      <c r="I33537" s="55"/>
    </row>
    <row r="33538" spans="7:9" x14ac:dyDescent="0.25">
      <c r="G33538" s="55"/>
      <c r="H33538" s="56"/>
      <c r="I33538" s="55"/>
    </row>
    <row r="33539" spans="7:9" x14ac:dyDescent="0.25">
      <c r="G33539" s="55"/>
      <c r="H33539" s="56"/>
      <c r="I33539" s="55"/>
    </row>
    <row r="33540" spans="7:9" x14ac:dyDescent="0.25">
      <c r="G33540" s="55"/>
      <c r="H33540" s="56"/>
      <c r="I33540" s="55"/>
    </row>
    <row r="33541" spans="7:9" x14ac:dyDescent="0.25">
      <c r="G33541" s="55"/>
      <c r="H33541" s="56"/>
      <c r="I33541" s="55"/>
    </row>
    <row r="33542" spans="7:9" x14ac:dyDescent="0.25">
      <c r="G33542" s="55"/>
      <c r="H33542" s="56"/>
      <c r="I33542" s="55"/>
    </row>
    <row r="33543" spans="7:9" x14ac:dyDescent="0.25">
      <c r="G33543" s="55"/>
      <c r="H33543" s="56"/>
      <c r="I33543" s="55"/>
    </row>
    <row r="33544" spans="7:9" x14ac:dyDescent="0.25">
      <c r="G33544" s="55"/>
      <c r="H33544" s="56"/>
      <c r="I33544" s="55"/>
    </row>
    <row r="33545" spans="7:9" x14ac:dyDescent="0.25">
      <c r="G33545" s="55"/>
      <c r="H33545" s="56"/>
      <c r="I33545" s="55"/>
    </row>
    <row r="33546" spans="7:9" x14ac:dyDescent="0.25">
      <c r="G33546" s="55"/>
      <c r="H33546" s="56"/>
      <c r="I33546" s="55"/>
    </row>
    <row r="33547" spans="7:9" x14ac:dyDescent="0.25">
      <c r="G33547" s="55"/>
      <c r="H33547" s="56"/>
      <c r="I33547" s="55"/>
    </row>
    <row r="33548" spans="7:9" x14ac:dyDescent="0.25">
      <c r="G33548" s="55"/>
      <c r="H33548" s="56"/>
      <c r="I33548" s="55"/>
    </row>
    <row r="33549" spans="7:9" x14ac:dyDescent="0.25">
      <c r="G33549" s="55"/>
      <c r="H33549" s="56"/>
      <c r="I33549" s="55"/>
    </row>
    <row r="33550" spans="7:9" x14ac:dyDescent="0.25">
      <c r="G33550" s="55"/>
      <c r="H33550" s="56"/>
      <c r="I33550" s="55"/>
    </row>
    <row r="33551" spans="7:9" x14ac:dyDescent="0.25">
      <c r="G33551" s="55"/>
      <c r="H33551" s="56"/>
      <c r="I33551" s="55"/>
    </row>
    <row r="33552" spans="7:9" x14ac:dyDescent="0.25">
      <c r="G33552" s="55"/>
      <c r="H33552" s="56"/>
      <c r="I33552" s="55"/>
    </row>
    <row r="33553" spans="7:9" x14ac:dyDescent="0.25">
      <c r="G33553" s="55"/>
      <c r="H33553" s="56"/>
      <c r="I33553" s="55"/>
    </row>
    <row r="33554" spans="7:9" x14ac:dyDescent="0.25">
      <c r="G33554" s="55"/>
      <c r="H33554" s="56"/>
      <c r="I33554" s="55"/>
    </row>
    <row r="33555" spans="7:9" x14ac:dyDescent="0.25">
      <c r="G33555" s="55"/>
      <c r="H33555" s="56"/>
      <c r="I33555" s="55"/>
    </row>
    <row r="33556" spans="7:9" x14ac:dyDescent="0.25">
      <c r="G33556" s="55"/>
      <c r="H33556" s="56"/>
      <c r="I33556" s="55"/>
    </row>
    <row r="33557" spans="7:9" x14ac:dyDescent="0.25">
      <c r="G33557" s="55"/>
      <c r="H33557" s="56"/>
      <c r="I33557" s="55"/>
    </row>
    <row r="33558" spans="7:9" x14ac:dyDescent="0.25">
      <c r="G33558" s="55"/>
      <c r="H33558" s="56"/>
      <c r="I33558" s="55"/>
    </row>
    <row r="33559" spans="7:9" x14ac:dyDescent="0.25">
      <c r="G33559" s="55"/>
      <c r="H33559" s="56"/>
      <c r="I33559" s="55"/>
    </row>
    <row r="33560" spans="7:9" x14ac:dyDescent="0.25">
      <c r="G33560" s="55"/>
      <c r="H33560" s="56"/>
      <c r="I33560" s="55"/>
    </row>
    <row r="33561" spans="7:9" x14ac:dyDescent="0.25">
      <c r="G33561" s="55"/>
      <c r="H33561" s="56"/>
      <c r="I33561" s="55"/>
    </row>
    <row r="33562" spans="7:9" x14ac:dyDescent="0.25">
      <c r="G33562" s="55"/>
      <c r="H33562" s="56"/>
      <c r="I33562" s="55"/>
    </row>
    <row r="33563" spans="7:9" x14ac:dyDescent="0.25">
      <c r="G33563" s="55"/>
      <c r="H33563" s="56"/>
      <c r="I33563" s="55"/>
    </row>
    <row r="33564" spans="7:9" x14ac:dyDescent="0.25">
      <c r="G33564" s="55"/>
      <c r="H33564" s="56"/>
      <c r="I33564" s="55"/>
    </row>
    <row r="33565" spans="7:9" x14ac:dyDescent="0.25">
      <c r="G33565" s="55"/>
      <c r="H33565" s="56"/>
      <c r="I33565" s="55"/>
    </row>
    <row r="33566" spans="7:9" x14ac:dyDescent="0.25">
      <c r="G33566" s="55"/>
      <c r="H33566" s="56"/>
      <c r="I33566" s="55"/>
    </row>
    <row r="33567" spans="7:9" x14ac:dyDescent="0.25">
      <c r="G33567" s="55"/>
      <c r="H33567" s="56"/>
      <c r="I33567" s="55"/>
    </row>
    <row r="33568" spans="7:9" x14ac:dyDescent="0.25">
      <c r="G33568" s="55"/>
      <c r="H33568" s="56"/>
      <c r="I33568" s="55"/>
    </row>
    <row r="33569" spans="7:9" x14ac:dyDescent="0.25">
      <c r="G33569" s="55"/>
      <c r="H33569" s="56"/>
      <c r="I33569" s="55"/>
    </row>
    <row r="33570" spans="7:9" x14ac:dyDescent="0.25">
      <c r="G33570" s="55"/>
      <c r="H33570" s="56"/>
      <c r="I33570" s="55"/>
    </row>
    <row r="33571" spans="7:9" x14ac:dyDescent="0.25">
      <c r="G33571" s="55"/>
      <c r="H33571" s="56"/>
      <c r="I33571" s="55"/>
    </row>
    <row r="33572" spans="7:9" x14ac:dyDescent="0.25">
      <c r="G33572" s="55"/>
      <c r="H33572" s="56"/>
      <c r="I33572" s="55"/>
    </row>
    <row r="33573" spans="7:9" x14ac:dyDescent="0.25">
      <c r="G33573" s="55"/>
      <c r="H33573" s="56"/>
      <c r="I33573" s="55"/>
    </row>
    <row r="33574" spans="7:9" x14ac:dyDescent="0.25">
      <c r="G33574" s="55"/>
      <c r="H33574" s="56"/>
      <c r="I33574" s="55"/>
    </row>
    <row r="33575" spans="7:9" x14ac:dyDescent="0.25">
      <c r="G33575" s="55"/>
      <c r="H33575" s="56"/>
      <c r="I33575" s="55"/>
    </row>
    <row r="33576" spans="7:9" x14ac:dyDescent="0.25">
      <c r="G33576" s="55"/>
      <c r="H33576" s="56"/>
      <c r="I33576" s="55"/>
    </row>
    <row r="33577" spans="7:9" x14ac:dyDescent="0.25">
      <c r="G33577" s="55"/>
      <c r="H33577" s="56"/>
      <c r="I33577" s="55"/>
    </row>
    <row r="33578" spans="7:9" x14ac:dyDescent="0.25">
      <c r="G33578" s="55"/>
      <c r="H33578" s="56"/>
      <c r="I33578" s="55"/>
    </row>
    <row r="33579" spans="7:9" x14ac:dyDescent="0.25">
      <c r="G33579" s="55"/>
      <c r="H33579" s="56"/>
      <c r="I33579" s="55"/>
    </row>
    <row r="33580" spans="7:9" x14ac:dyDescent="0.25">
      <c r="G33580" s="55"/>
      <c r="H33580" s="56"/>
      <c r="I33580" s="55"/>
    </row>
    <row r="33581" spans="7:9" x14ac:dyDescent="0.25">
      <c r="G33581" s="55"/>
      <c r="H33581" s="56"/>
      <c r="I33581" s="55"/>
    </row>
    <row r="33582" spans="7:9" x14ac:dyDescent="0.25">
      <c r="G33582" s="55"/>
      <c r="H33582" s="56"/>
      <c r="I33582" s="55"/>
    </row>
    <row r="33583" spans="7:9" x14ac:dyDescent="0.25">
      <c r="G33583" s="55"/>
      <c r="H33583" s="56"/>
      <c r="I33583" s="55"/>
    </row>
    <row r="33584" spans="7:9" x14ac:dyDescent="0.25">
      <c r="G33584" s="55"/>
      <c r="H33584" s="56"/>
      <c r="I33584" s="55"/>
    </row>
    <row r="33585" spans="7:9" x14ac:dyDescent="0.25">
      <c r="G33585" s="55"/>
      <c r="H33585" s="56"/>
      <c r="I33585" s="55"/>
    </row>
    <row r="33586" spans="7:9" x14ac:dyDescent="0.25">
      <c r="G33586" s="55"/>
      <c r="H33586" s="56"/>
      <c r="I33586" s="55"/>
    </row>
    <row r="33587" spans="7:9" x14ac:dyDescent="0.25">
      <c r="G33587" s="55"/>
      <c r="H33587" s="56"/>
      <c r="I33587" s="55"/>
    </row>
    <row r="33588" spans="7:9" x14ac:dyDescent="0.25">
      <c r="G33588" s="55"/>
      <c r="H33588" s="56"/>
      <c r="I33588" s="55"/>
    </row>
    <row r="33589" spans="7:9" x14ac:dyDescent="0.25">
      <c r="G33589" s="55"/>
      <c r="H33589" s="56"/>
      <c r="I33589" s="55"/>
    </row>
    <row r="33590" spans="7:9" x14ac:dyDescent="0.25">
      <c r="G33590" s="55"/>
      <c r="H33590" s="56"/>
      <c r="I33590" s="55"/>
    </row>
    <row r="33591" spans="7:9" x14ac:dyDescent="0.25">
      <c r="G33591" s="55"/>
      <c r="H33591" s="56"/>
      <c r="I33591" s="55"/>
    </row>
    <row r="33592" spans="7:9" x14ac:dyDescent="0.25">
      <c r="G33592" s="55"/>
      <c r="H33592" s="56"/>
      <c r="I33592" s="55"/>
    </row>
    <row r="33593" spans="7:9" x14ac:dyDescent="0.25">
      <c r="G33593" s="55"/>
      <c r="H33593" s="56"/>
      <c r="I33593" s="55"/>
    </row>
    <row r="33594" spans="7:9" x14ac:dyDescent="0.25">
      <c r="G33594" s="55"/>
      <c r="H33594" s="56"/>
      <c r="I33594" s="55"/>
    </row>
    <row r="33595" spans="7:9" x14ac:dyDescent="0.25">
      <c r="G33595" s="55"/>
      <c r="H33595" s="56"/>
      <c r="I33595" s="55"/>
    </row>
    <row r="33596" spans="7:9" x14ac:dyDescent="0.25">
      <c r="G33596" s="55"/>
      <c r="H33596" s="56"/>
      <c r="I33596" s="55"/>
    </row>
    <row r="33597" spans="7:9" x14ac:dyDescent="0.25">
      <c r="G33597" s="55"/>
      <c r="H33597" s="56"/>
      <c r="I33597" s="55"/>
    </row>
    <row r="33598" spans="7:9" x14ac:dyDescent="0.25">
      <c r="G33598" s="55"/>
      <c r="H33598" s="56"/>
      <c r="I33598" s="55"/>
    </row>
    <row r="33599" spans="7:9" x14ac:dyDescent="0.25">
      <c r="G33599" s="55"/>
      <c r="H33599" s="56"/>
      <c r="I33599" s="55"/>
    </row>
    <row r="33600" spans="7:9" x14ac:dyDescent="0.25">
      <c r="G33600" s="55"/>
      <c r="H33600" s="56"/>
      <c r="I33600" s="55"/>
    </row>
    <row r="33601" spans="7:9" x14ac:dyDescent="0.25">
      <c r="G33601" s="55"/>
      <c r="H33601" s="56"/>
      <c r="I33601" s="55"/>
    </row>
    <row r="33602" spans="7:9" x14ac:dyDescent="0.25">
      <c r="G33602" s="55"/>
      <c r="H33602" s="56"/>
      <c r="I33602" s="55"/>
    </row>
    <row r="33603" spans="7:9" x14ac:dyDescent="0.25">
      <c r="G33603" s="55"/>
      <c r="H33603" s="56"/>
      <c r="I33603" s="55"/>
    </row>
    <row r="33604" spans="7:9" x14ac:dyDescent="0.25">
      <c r="G33604" s="55"/>
      <c r="H33604" s="56"/>
      <c r="I33604" s="55"/>
    </row>
    <row r="33605" spans="7:9" x14ac:dyDescent="0.25">
      <c r="G33605" s="55"/>
      <c r="H33605" s="56"/>
      <c r="I33605" s="55"/>
    </row>
    <row r="33606" spans="7:9" x14ac:dyDescent="0.25">
      <c r="G33606" s="55"/>
      <c r="H33606" s="56"/>
      <c r="I33606" s="55"/>
    </row>
    <row r="33607" spans="7:9" x14ac:dyDescent="0.25">
      <c r="G33607" s="55"/>
      <c r="H33607" s="56"/>
      <c r="I33607" s="55"/>
    </row>
    <row r="33608" spans="7:9" x14ac:dyDescent="0.25">
      <c r="G33608" s="55"/>
      <c r="H33608" s="56"/>
      <c r="I33608" s="55"/>
    </row>
    <row r="33609" spans="7:9" x14ac:dyDescent="0.25">
      <c r="G33609" s="55"/>
      <c r="H33609" s="56"/>
      <c r="I33609" s="55"/>
    </row>
    <row r="33610" spans="7:9" x14ac:dyDescent="0.25">
      <c r="G33610" s="55"/>
      <c r="H33610" s="56"/>
      <c r="I33610" s="55"/>
    </row>
    <row r="33611" spans="7:9" x14ac:dyDescent="0.25">
      <c r="G33611" s="55"/>
      <c r="H33611" s="56"/>
      <c r="I33611" s="55"/>
    </row>
    <row r="33612" spans="7:9" x14ac:dyDescent="0.25">
      <c r="G33612" s="55"/>
      <c r="H33612" s="56"/>
      <c r="I33612" s="55"/>
    </row>
    <row r="33613" spans="7:9" x14ac:dyDescent="0.25">
      <c r="G33613" s="55"/>
      <c r="H33613" s="56"/>
      <c r="I33613" s="55"/>
    </row>
    <row r="33614" spans="7:9" x14ac:dyDescent="0.25">
      <c r="G33614" s="55"/>
      <c r="H33614" s="56"/>
      <c r="I33614" s="55"/>
    </row>
    <row r="33615" spans="7:9" x14ac:dyDescent="0.25">
      <c r="G33615" s="55"/>
      <c r="H33615" s="56"/>
      <c r="I33615" s="55"/>
    </row>
    <row r="33616" spans="7:9" x14ac:dyDescent="0.25">
      <c r="G33616" s="55"/>
      <c r="H33616" s="56"/>
      <c r="I33616" s="55"/>
    </row>
    <row r="33617" spans="7:9" x14ac:dyDescent="0.25">
      <c r="G33617" s="55"/>
      <c r="H33617" s="56"/>
      <c r="I33617" s="55"/>
    </row>
    <row r="33618" spans="7:9" x14ac:dyDescent="0.25">
      <c r="G33618" s="55"/>
      <c r="H33618" s="56"/>
      <c r="I33618" s="55"/>
    </row>
    <row r="33619" spans="7:9" x14ac:dyDescent="0.25">
      <c r="G33619" s="55"/>
      <c r="H33619" s="56"/>
      <c r="I33619" s="55"/>
    </row>
    <row r="33620" spans="7:9" x14ac:dyDescent="0.25">
      <c r="G33620" s="55"/>
      <c r="H33620" s="56"/>
      <c r="I33620" s="55"/>
    </row>
    <row r="33621" spans="7:9" x14ac:dyDescent="0.25">
      <c r="G33621" s="55"/>
      <c r="H33621" s="56"/>
      <c r="I33621" s="55"/>
    </row>
    <row r="33622" spans="7:9" x14ac:dyDescent="0.25">
      <c r="G33622" s="55"/>
      <c r="H33622" s="56"/>
      <c r="I33622" s="55"/>
    </row>
    <row r="33623" spans="7:9" x14ac:dyDescent="0.25">
      <c r="G33623" s="55"/>
      <c r="H33623" s="56"/>
      <c r="I33623" s="55"/>
    </row>
    <row r="33624" spans="7:9" x14ac:dyDescent="0.25">
      <c r="G33624" s="55"/>
      <c r="H33624" s="56"/>
      <c r="I33624" s="55"/>
    </row>
    <row r="33625" spans="7:9" x14ac:dyDescent="0.25">
      <c r="G33625" s="55"/>
      <c r="H33625" s="56"/>
      <c r="I33625" s="55"/>
    </row>
    <row r="33626" spans="7:9" x14ac:dyDescent="0.25">
      <c r="G33626" s="55"/>
      <c r="H33626" s="56"/>
      <c r="I33626" s="55"/>
    </row>
    <row r="33627" spans="7:9" x14ac:dyDescent="0.25">
      <c r="G33627" s="55"/>
      <c r="H33627" s="56"/>
      <c r="I33627" s="55"/>
    </row>
    <row r="33628" spans="7:9" x14ac:dyDescent="0.25">
      <c r="G33628" s="55"/>
      <c r="H33628" s="56"/>
      <c r="I33628" s="55"/>
    </row>
    <row r="33629" spans="7:9" x14ac:dyDescent="0.25">
      <c r="G33629" s="55"/>
      <c r="H33629" s="56"/>
      <c r="I33629" s="55"/>
    </row>
    <row r="33630" spans="7:9" x14ac:dyDescent="0.25">
      <c r="G33630" s="55"/>
      <c r="H33630" s="56"/>
      <c r="I33630" s="55"/>
    </row>
    <row r="33631" spans="7:9" x14ac:dyDescent="0.25">
      <c r="G33631" s="55"/>
      <c r="H33631" s="56"/>
      <c r="I33631" s="55"/>
    </row>
    <row r="33632" spans="7:9" x14ac:dyDescent="0.25">
      <c r="G33632" s="55"/>
      <c r="H33632" s="56"/>
      <c r="I33632" s="55"/>
    </row>
    <row r="33633" spans="7:9" x14ac:dyDescent="0.25">
      <c r="G33633" s="55"/>
      <c r="H33633" s="56"/>
      <c r="I33633" s="55"/>
    </row>
    <row r="33634" spans="7:9" x14ac:dyDescent="0.25">
      <c r="G33634" s="55"/>
      <c r="H33634" s="56"/>
      <c r="I33634" s="55"/>
    </row>
    <row r="33635" spans="7:9" x14ac:dyDescent="0.25">
      <c r="G33635" s="55"/>
      <c r="H33635" s="56"/>
      <c r="I33635" s="55"/>
    </row>
    <row r="33636" spans="7:9" x14ac:dyDescent="0.25">
      <c r="G33636" s="55"/>
      <c r="H33636" s="56"/>
      <c r="I33636" s="55"/>
    </row>
    <row r="33637" spans="7:9" x14ac:dyDescent="0.25">
      <c r="G33637" s="55"/>
      <c r="H33637" s="56"/>
      <c r="I33637" s="55"/>
    </row>
    <row r="33638" spans="7:9" x14ac:dyDescent="0.25">
      <c r="G33638" s="55"/>
      <c r="H33638" s="56"/>
      <c r="I33638" s="55"/>
    </row>
    <row r="33639" spans="7:9" x14ac:dyDescent="0.25">
      <c r="G33639" s="55"/>
      <c r="H33639" s="56"/>
      <c r="I33639" s="55"/>
    </row>
    <row r="33640" spans="7:9" x14ac:dyDescent="0.25">
      <c r="G33640" s="55"/>
      <c r="H33640" s="56"/>
      <c r="I33640" s="55"/>
    </row>
    <row r="33641" spans="7:9" x14ac:dyDescent="0.25">
      <c r="G33641" s="55"/>
      <c r="H33641" s="56"/>
      <c r="I33641" s="55"/>
    </row>
    <row r="33642" spans="7:9" x14ac:dyDescent="0.25">
      <c r="G33642" s="55"/>
      <c r="H33642" s="56"/>
      <c r="I33642" s="55"/>
    </row>
    <row r="33643" spans="7:9" x14ac:dyDescent="0.25">
      <c r="G33643" s="55"/>
      <c r="H33643" s="56"/>
      <c r="I33643" s="55"/>
    </row>
    <row r="33644" spans="7:9" x14ac:dyDescent="0.25">
      <c r="G33644" s="55"/>
      <c r="H33644" s="56"/>
      <c r="I33644" s="55"/>
    </row>
    <row r="33645" spans="7:9" x14ac:dyDescent="0.25">
      <c r="G33645" s="55"/>
      <c r="H33645" s="56"/>
      <c r="I33645" s="55"/>
    </row>
    <row r="33646" spans="7:9" x14ac:dyDescent="0.25">
      <c r="G33646" s="55"/>
      <c r="H33646" s="56"/>
      <c r="I33646" s="55"/>
    </row>
    <row r="33647" spans="7:9" x14ac:dyDescent="0.25">
      <c r="G33647" s="55"/>
      <c r="H33647" s="56"/>
      <c r="I33647" s="55"/>
    </row>
    <row r="33648" spans="7:9" x14ac:dyDescent="0.25">
      <c r="G33648" s="55"/>
      <c r="H33648" s="56"/>
      <c r="I33648" s="55"/>
    </row>
    <row r="33649" spans="7:9" x14ac:dyDescent="0.25">
      <c r="G33649" s="55"/>
      <c r="H33649" s="56"/>
      <c r="I33649" s="55"/>
    </row>
    <row r="33650" spans="7:9" x14ac:dyDescent="0.25">
      <c r="G33650" s="55"/>
      <c r="H33650" s="56"/>
      <c r="I33650" s="55"/>
    </row>
    <row r="33651" spans="7:9" x14ac:dyDescent="0.25">
      <c r="G33651" s="55"/>
      <c r="H33651" s="56"/>
      <c r="I33651" s="55"/>
    </row>
    <row r="33652" spans="7:9" x14ac:dyDescent="0.25">
      <c r="G33652" s="55"/>
      <c r="H33652" s="56"/>
      <c r="I33652" s="55"/>
    </row>
    <row r="33653" spans="7:9" x14ac:dyDescent="0.25">
      <c r="G33653" s="55"/>
      <c r="H33653" s="56"/>
      <c r="I33653" s="55"/>
    </row>
    <row r="33654" spans="7:9" x14ac:dyDescent="0.25">
      <c r="G33654" s="55"/>
      <c r="H33654" s="56"/>
      <c r="I33654" s="55"/>
    </row>
    <row r="33655" spans="7:9" x14ac:dyDescent="0.25">
      <c r="G33655" s="55"/>
      <c r="H33655" s="56"/>
      <c r="I33655" s="55"/>
    </row>
    <row r="33656" spans="7:9" x14ac:dyDescent="0.25">
      <c r="G33656" s="55"/>
      <c r="H33656" s="56"/>
      <c r="I33656" s="55"/>
    </row>
    <row r="33657" spans="7:9" x14ac:dyDescent="0.25">
      <c r="G33657" s="55"/>
      <c r="H33657" s="56"/>
      <c r="I33657" s="55"/>
    </row>
    <row r="33658" spans="7:9" x14ac:dyDescent="0.25">
      <c r="G33658" s="55"/>
      <c r="H33658" s="56"/>
      <c r="I33658" s="55"/>
    </row>
    <row r="33659" spans="7:9" x14ac:dyDescent="0.25">
      <c r="G33659" s="55"/>
      <c r="H33659" s="56"/>
      <c r="I33659" s="55"/>
    </row>
    <row r="33660" spans="7:9" x14ac:dyDescent="0.25">
      <c r="G33660" s="55"/>
      <c r="H33660" s="56"/>
      <c r="I33660" s="55"/>
    </row>
    <row r="33661" spans="7:9" x14ac:dyDescent="0.25">
      <c r="G33661" s="55"/>
      <c r="H33661" s="56"/>
      <c r="I33661" s="55"/>
    </row>
    <row r="33662" spans="7:9" x14ac:dyDescent="0.25">
      <c r="G33662" s="55"/>
      <c r="H33662" s="56"/>
      <c r="I33662" s="55"/>
    </row>
    <row r="33663" spans="7:9" x14ac:dyDescent="0.25">
      <c r="G33663" s="55"/>
      <c r="H33663" s="56"/>
      <c r="I33663" s="55"/>
    </row>
    <row r="33664" spans="7:9" x14ac:dyDescent="0.25">
      <c r="G33664" s="55"/>
      <c r="H33664" s="56"/>
      <c r="I33664" s="55"/>
    </row>
    <row r="33665" spans="7:9" x14ac:dyDescent="0.25">
      <c r="G33665" s="55"/>
      <c r="H33665" s="56"/>
      <c r="I33665" s="55"/>
    </row>
    <row r="33666" spans="7:9" x14ac:dyDescent="0.25">
      <c r="G33666" s="55"/>
      <c r="H33666" s="56"/>
      <c r="I33666" s="55"/>
    </row>
    <row r="33667" spans="7:9" x14ac:dyDescent="0.25">
      <c r="G33667" s="55"/>
      <c r="H33667" s="56"/>
      <c r="I33667" s="55"/>
    </row>
    <row r="33668" spans="7:9" x14ac:dyDescent="0.25">
      <c r="G33668" s="55"/>
      <c r="H33668" s="56"/>
      <c r="I33668" s="55"/>
    </row>
    <row r="33669" spans="7:9" x14ac:dyDescent="0.25">
      <c r="G33669" s="55"/>
      <c r="H33669" s="56"/>
      <c r="I33669" s="55"/>
    </row>
    <row r="33670" spans="7:9" x14ac:dyDescent="0.25">
      <c r="G33670" s="55"/>
      <c r="H33670" s="56"/>
      <c r="I33670" s="55"/>
    </row>
    <row r="33671" spans="7:9" x14ac:dyDescent="0.25">
      <c r="G33671" s="55"/>
      <c r="H33671" s="56"/>
      <c r="I33671" s="55"/>
    </row>
    <row r="33672" spans="7:9" x14ac:dyDescent="0.25">
      <c r="G33672" s="55"/>
      <c r="H33672" s="56"/>
      <c r="I33672" s="55"/>
    </row>
    <row r="33673" spans="7:9" x14ac:dyDescent="0.25">
      <c r="G33673" s="55"/>
      <c r="H33673" s="56"/>
      <c r="I33673" s="55"/>
    </row>
    <row r="33674" spans="7:9" x14ac:dyDescent="0.25">
      <c r="G33674" s="55"/>
      <c r="H33674" s="56"/>
      <c r="I33674" s="55"/>
    </row>
    <row r="33675" spans="7:9" x14ac:dyDescent="0.25">
      <c r="G33675" s="55"/>
      <c r="H33675" s="56"/>
      <c r="I33675" s="55"/>
    </row>
    <row r="33676" spans="7:9" x14ac:dyDescent="0.25">
      <c r="G33676" s="55"/>
      <c r="H33676" s="56"/>
      <c r="I33676" s="55"/>
    </row>
    <row r="33677" spans="7:9" x14ac:dyDescent="0.25">
      <c r="G33677" s="55"/>
      <c r="H33677" s="56"/>
      <c r="I33677" s="55"/>
    </row>
    <row r="33678" spans="7:9" x14ac:dyDescent="0.25">
      <c r="G33678" s="55"/>
      <c r="H33678" s="56"/>
      <c r="I33678" s="55"/>
    </row>
    <row r="33679" spans="7:9" x14ac:dyDescent="0.25">
      <c r="G33679" s="55"/>
      <c r="H33679" s="56"/>
      <c r="I33679" s="55"/>
    </row>
    <row r="33680" spans="7:9" x14ac:dyDescent="0.25">
      <c r="G33680" s="55"/>
      <c r="H33680" s="56"/>
      <c r="I33680" s="55"/>
    </row>
    <row r="33681" spans="7:9" x14ac:dyDescent="0.25">
      <c r="G33681" s="55"/>
      <c r="H33681" s="56"/>
      <c r="I33681" s="55"/>
    </row>
    <row r="33682" spans="7:9" x14ac:dyDescent="0.25">
      <c r="G33682" s="55"/>
      <c r="H33682" s="56"/>
      <c r="I33682" s="55"/>
    </row>
    <row r="33683" spans="7:9" x14ac:dyDescent="0.25">
      <c r="G33683" s="55"/>
      <c r="H33683" s="56"/>
      <c r="I33683" s="55"/>
    </row>
    <row r="33684" spans="7:9" x14ac:dyDescent="0.25">
      <c r="G33684" s="55"/>
      <c r="H33684" s="56"/>
      <c r="I33684" s="55"/>
    </row>
    <row r="33685" spans="7:9" x14ac:dyDescent="0.25">
      <c r="G33685" s="55"/>
      <c r="H33685" s="56"/>
      <c r="I33685" s="55"/>
    </row>
    <row r="33686" spans="7:9" x14ac:dyDescent="0.25">
      <c r="G33686" s="55"/>
      <c r="H33686" s="56"/>
      <c r="I33686" s="55"/>
    </row>
    <row r="33687" spans="7:9" x14ac:dyDescent="0.25">
      <c r="G33687" s="55"/>
      <c r="H33687" s="56"/>
      <c r="I33687" s="55"/>
    </row>
    <row r="33688" spans="7:9" x14ac:dyDescent="0.25">
      <c r="G33688" s="55"/>
      <c r="H33688" s="56"/>
      <c r="I33688" s="55"/>
    </row>
    <row r="33689" spans="7:9" x14ac:dyDescent="0.25">
      <c r="G33689" s="55"/>
      <c r="H33689" s="56"/>
      <c r="I33689" s="55"/>
    </row>
    <row r="33690" spans="7:9" x14ac:dyDescent="0.25">
      <c r="G33690" s="55"/>
      <c r="H33690" s="56"/>
      <c r="I33690" s="55"/>
    </row>
    <row r="33691" spans="7:9" x14ac:dyDescent="0.25">
      <c r="G33691" s="55"/>
      <c r="H33691" s="56"/>
      <c r="I33691" s="55"/>
    </row>
    <row r="33692" spans="7:9" x14ac:dyDescent="0.25">
      <c r="G33692" s="55"/>
      <c r="H33692" s="56"/>
      <c r="I33692" s="55"/>
    </row>
    <row r="33693" spans="7:9" x14ac:dyDescent="0.25">
      <c r="G33693" s="55"/>
      <c r="H33693" s="56"/>
      <c r="I33693" s="55"/>
    </row>
    <row r="33694" spans="7:9" x14ac:dyDescent="0.25">
      <c r="G33694" s="55"/>
      <c r="H33694" s="56"/>
      <c r="I33694" s="55"/>
    </row>
    <row r="33695" spans="7:9" x14ac:dyDescent="0.25">
      <c r="G33695" s="55"/>
      <c r="H33695" s="56"/>
      <c r="I33695" s="55"/>
    </row>
    <row r="33696" spans="7:9" x14ac:dyDescent="0.25">
      <c r="G33696" s="55"/>
      <c r="H33696" s="56"/>
      <c r="I33696" s="55"/>
    </row>
    <row r="33697" spans="7:9" x14ac:dyDescent="0.25">
      <c r="G33697" s="55"/>
      <c r="H33697" s="56"/>
      <c r="I33697" s="55"/>
    </row>
    <row r="33698" spans="7:9" x14ac:dyDescent="0.25">
      <c r="G33698" s="55"/>
      <c r="H33698" s="56"/>
      <c r="I33698" s="55"/>
    </row>
    <row r="33699" spans="7:9" x14ac:dyDescent="0.25">
      <c r="G33699" s="55"/>
      <c r="H33699" s="56"/>
      <c r="I33699" s="55"/>
    </row>
    <row r="33700" spans="7:9" x14ac:dyDescent="0.25">
      <c r="G33700" s="55"/>
      <c r="H33700" s="56"/>
      <c r="I33700" s="55"/>
    </row>
    <row r="33701" spans="7:9" x14ac:dyDescent="0.25">
      <c r="G33701" s="55"/>
      <c r="H33701" s="56"/>
      <c r="I33701" s="55"/>
    </row>
    <row r="33702" spans="7:9" x14ac:dyDescent="0.25">
      <c r="G33702" s="55"/>
      <c r="H33702" s="56"/>
      <c r="I33702" s="55"/>
    </row>
    <row r="33703" spans="7:9" x14ac:dyDescent="0.25">
      <c r="G33703" s="55"/>
      <c r="H33703" s="56"/>
      <c r="I33703" s="55"/>
    </row>
    <row r="33704" spans="7:9" x14ac:dyDescent="0.25">
      <c r="G33704" s="55"/>
      <c r="H33704" s="56"/>
      <c r="I33704" s="55"/>
    </row>
    <row r="33705" spans="7:9" x14ac:dyDescent="0.25">
      <c r="G33705" s="55"/>
      <c r="H33705" s="56"/>
      <c r="I33705" s="55"/>
    </row>
    <row r="33706" spans="7:9" x14ac:dyDescent="0.25">
      <c r="G33706" s="55"/>
      <c r="H33706" s="56"/>
      <c r="I33706" s="55"/>
    </row>
    <row r="33707" spans="7:9" x14ac:dyDescent="0.25">
      <c r="G33707" s="55"/>
      <c r="H33707" s="56"/>
      <c r="I33707" s="55"/>
    </row>
    <row r="33708" spans="7:9" x14ac:dyDescent="0.25">
      <c r="G33708" s="55"/>
      <c r="H33708" s="56"/>
      <c r="I33708" s="55"/>
    </row>
    <row r="33709" spans="7:9" x14ac:dyDescent="0.25">
      <c r="G33709" s="55"/>
      <c r="H33709" s="56"/>
      <c r="I33709" s="55"/>
    </row>
    <row r="33710" spans="7:9" x14ac:dyDescent="0.25">
      <c r="G33710" s="55"/>
      <c r="H33710" s="56"/>
      <c r="I33710" s="55"/>
    </row>
    <row r="33711" spans="7:9" x14ac:dyDescent="0.25">
      <c r="G33711" s="55"/>
      <c r="H33711" s="56"/>
      <c r="I33711" s="55"/>
    </row>
    <row r="33712" spans="7:9" x14ac:dyDescent="0.25">
      <c r="G33712" s="55"/>
      <c r="H33712" s="56"/>
      <c r="I33712" s="55"/>
    </row>
    <row r="33713" spans="7:9" x14ac:dyDescent="0.25">
      <c r="G33713" s="55"/>
      <c r="H33713" s="56"/>
      <c r="I33713" s="55"/>
    </row>
    <row r="33714" spans="7:9" x14ac:dyDescent="0.25">
      <c r="G33714" s="55"/>
      <c r="H33714" s="56"/>
      <c r="I33714" s="55"/>
    </row>
    <row r="33715" spans="7:9" x14ac:dyDescent="0.25">
      <c r="G33715" s="55"/>
      <c r="H33715" s="56"/>
      <c r="I33715" s="55"/>
    </row>
    <row r="33716" spans="7:9" x14ac:dyDescent="0.25">
      <c r="G33716" s="55"/>
      <c r="H33716" s="56"/>
      <c r="I33716" s="55"/>
    </row>
    <row r="33717" spans="7:9" x14ac:dyDescent="0.25">
      <c r="G33717" s="55"/>
      <c r="H33717" s="56"/>
      <c r="I33717" s="55"/>
    </row>
    <row r="33718" spans="7:9" x14ac:dyDescent="0.25">
      <c r="G33718" s="55"/>
      <c r="H33718" s="56"/>
      <c r="I33718" s="55"/>
    </row>
    <row r="33719" spans="7:9" x14ac:dyDescent="0.25">
      <c r="G33719" s="55"/>
      <c r="H33719" s="56"/>
      <c r="I33719" s="55"/>
    </row>
    <row r="33720" spans="7:9" x14ac:dyDescent="0.25">
      <c r="G33720" s="55"/>
      <c r="H33720" s="56"/>
      <c r="I33720" s="55"/>
    </row>
    <row r="33721" spans="7:9" x14ac:dyDescent="0.25">
      <c r="G33721" s="55"/>
      <c r="H33721" s="56"/>
      <c r="I33721" s="55"/>
    </row>
    <row r="33722" spans="7:9" x14ac:dyDescent="0.25">
      <c r="G33722" s="55"/>
      <c r="H33722" s="56"/>
      <c r="I33722" s="55"/>
    </row>
    <row r="33723" spans="7:9" x14ac:dyDescent="0.25">
      <c r="G33723" s="55"/>
      <c r="H33723" s="56"/>
      <c r="I33723" s="55"/>
    </row>
    <row r="33724" spans="7:9" x14ac:dyDescent="0.25">
      <c r="G33724" s="55"/>
      <c r="H33724" s="56"/>
      <c r="I33724" s="55"/>
    </row>
    <row r="33725" spans="7:9" x14ac:dyDescent="0.25">
      <c r="G33725" s="55"/>
      <c r="H33725" s="56"/>
      <c r="I33725" s="55"/>
    </row>
    <row r="33726" spans="7:9" x14ac:dyDescent="0.25">
      <c r="G33726" s="55"/>
      <c r="H33726" s="56"/>
      <c r="I33726" s="55"/>
    </row>
    <row r="33727" spans="7:9" x14ac:dyDescent="0.25">
      <c r="G33727" s="55"/>
      <c r="H33727" s="56"/>
      <c r="I33727" s="55"/>
    </row>
    <row r="33728" spans="7:9" x14ac:dyDescent="0.25">
      <c r="G33728" s="55"/>
      <c r="H33728" s="56"/>
      <c r="I33728" s="55"/>
    </row>
    <row r="33729" spans="7:9" x14ac:dyDescent="0.25">
      <c r="G33729" s="55"/>
      <c r="H33729" s="56"/>
      <c r="I33729" s="55"/>
    </row>
    <row r="33730" spans="7:9" x14ac:dyDescent="0.25">
      <c r="G33730" s="55"/>
      <c r="H33730" s="56"/>
      <c r="I33730" s="55"/>
    </row>
    <row r="33731" spans="7:9" x14ac:dyDescent="0.25">
      <c r="G33731" s="55"/>
      <c r="H33731" s="56"/>
      <c r="I33731" s="55"/>
    </row>
    <row r="33732" spans="7:9" x14ac:dyDescent="0.25">
      <c r="G33732" s="55"/>
      <c r="H33732" s="56"/>
      <c r="I33732" s="55"/>
    </row>
    <row r="33733" spans="7:9" x14ac:dyDescent="0.25">
      <c r="G33733" s="55"/>
      <c r="H33733" s="56"/>
      <c r="I33733" s="55"/>
    </row>
    <row r="33734" spans="7:9" x14ac:dyDescent="0.25">
      <c r="G33734" s="55"/>
      <c r="H33734" s="56"/>
      <c r="I33734" s="55"/>
    </row>
    <row r="33735" spans="7:9" x14ac:dyDescent="0.25">
      <c r="G33735" s="55"/>
      <c r="H33735" s="56"/>
      <c r="I33735" s="55"/>
    </row>
    <row r="33736" spans="7:9" x14ac:dyDescent="0.25">
      <c r="G33736" s="55"/>
      <c r="H33736" s="56"/>
      <c r="I33736" s="55"/>
    </row>
    <row r="33737" spans="7:9" x14ac:dyDescent="0.25">
      <c r="G33737" s="55"/>
      <c r="H33737" s="56"/>
      <c r="I33737" s="55"/>
    </row>
    <row r="33738" spans="7:9" x14ac:dyDescent="0.25">
      <c r="G33738" s="55"/>
      <c r="H33738" s="56"/>
      <c r="I33738" s="55"/>
    </row>
    <row r="33739" spans="7:9" x14ac:dyDescent="0.25">
      <c r="G33739" s="55"/>
      <c r="H33739" s="56"/>
      <c r="I33739" s="55"/>
    </row>
    <row r="33740" spans="7:9" x14ac:dyDescent="0.25">
      <c r="G33740" s="55"/>
      <c r="H33740" s="56"/>
      <c r="I33740" s="55"/>
    </row>
    <row r="33741" spans="7:9" x14ac:dyDescent="0.25">
      <c r="G33741" s="55"/>
      <c r="H33741" s="56"/>
      <c r="I33741" s="55"/>
    </row>
    <row r="33742" spans="7:9" x14ac:dyDescent="0.25">
      <c r="G33742" s="55"/>
      <c r="H33742" s="56"/>
      <c r="I33742" s="55"/>
    </row>
    <row r="33743" spans="7:9" x14ac:dyDescent="0.25">
      <c r="G33743" s="55"/>
      <c r="H33743" s="56"/>
      <c r="I33743" s="55"/>
    </row>
    <row r="33744" spans="7:9" x14ac:dyDescent="0.25">
      <c r="G33744" s="55"/>
      <c r="H33744" s="56"/>
      <c r="I33744" s="55"/>
    </row>
    <row r="33745" spans="7:9" x14ac:dyDescent="0.25">
      <c r="G33745" s="55"/>
      <c r="H33745" s="56"/>
      <c r="I33745" s="55"/>
    </row>
    <row r="33746" spans="7:9" x14ac:dyDescent="0.25">
      <c r="G33746" s="55"/>
      <c r="H33746" s="56"/>
      <c r="I33746" s="55"/>
    </row>
    <row r="33747" spans="7:9" x14ac:dyDescent="0.25">
      <c r="G33747" s="55"/>
      <c r="H33747" s="56"/>
      <c r="I33747" s="55"/>
    </row>
    <row r="33748" spans="7:9" x14ac:dyDescent="0.25">
      <c r="G33748" s="55"/>
      <c r="H33748" s="56"/>
      <c r="I33748" s="55"/>
    </row>
    <row r="33749" spans="7:9" x14ac:dyDescent="0.25">
      <c r="G33749" s="55"/>
      <c r="H33749" s="56"/>
      <c r="I33749" s="55"/>
    </row>
    <row r="33750" spans="7:9" x14ac:dyDescent="0.25">
      <c r="G33750" s="55"/>
      <c r="H33750" s="56"/>
      <c r="I33750" s="55"/>
    </row>
    <row r="33751" spans="7:9" x14ac:dyDescent="0.25">
      <c r="G33751" s="55"/>
      <c r="H33751" s="56"/>
      <c r="I33751" s="55"/>
    </row>
    <row r="33752" spans="7:9" x14ac:dyDescent="0.25">
      <c r="G33752" s="55"/>
      <c r="H33752" s="56"/>
      <c r="I33752" s="55"/>
    </row>
    <row r="33753" spans="7:9" x14ac:dyDescent="0.25">
      <c r="G33753" s="55"/>
      <c r="H33753" s="56"/>
      <c r="I33753" s="55"/>
    </row>
    <row r="33754" spans="7:9" x14ac:dyDescent="0.25">
      <c r="G33754" s="55"/>
      <c r="H33754" s="56"/>
      <c r="I33754" s="55"/>
    </row>
    <row r="33755" spans="7:9" x14ac:dyDescent="0.25">
      <c r="G33755" s="55"/>
      <c r="H33755" s="56"/>
      <c r="I33755" s="55"/>
    </row>
    <row r="33756" spans="7:9" x14ac:dyDescent="0.25">
      <c r="G33756" s="55"/>
      <c r="H33756" s="56"/>
      <c r="I33756" s="55"/>
    </row>
    <row r="33757" spans="7:9" x14ac:dyDescent="0.25">
      <c r="G33757" s="55"/>
      <c r="H33757" s="56"/>
      <c r="I33757" s="55"/>
    </row>
    <row r="33758" spans="7:9" x14ac:dyDescent="0.25">
      <c r="G33758" s="55"/>
      <c r="H33758" s="56"/>
      <c r="I33758" s="55"/>
    </row>
    <row r="33759" spans="7:9" x14ac:dyDescent="0.25">
      <c r="G33759" s="55"/>
      <c r="H33759" s="56"/>
      <c r="I33759" s="55"/>
    </row>
    <row r="33760" spans="7:9" x14ac:dyDescent="0.25">
      <c r="G33760" s="55"/>
      <c r="H33760" s="56"/>
      <c r="I33760" s="55"/>
    </row>
    <row r="33761" spans="7:9" x14ac:dyDescent="0.25">
      <c r="G33761" s="55"/>
      <c r="H33761" s="56"/>
      <c r="I33761" s="55"/>
    </row>
    <row r="33762" spans="7:9" x14ac:dyDescent="0.25">
      <c r="G33762" s="55"/>
      <c r="H33762" s="56"/>
      <c r="I33762" s="55"/>
    </row>
    <row r="33763" spans="7:9" x14ac:dyDescent="0.25">
      <c r="G33763" s="55"/>
      <c r="H33763" s="56"/>
      <c r="I33763" s="55"/>
    </row>
    <row r="33764" spans="7:9" x14ac:dyDescent="0.25">
      <c r="G33764" s="55"/>
      <c r="H33764" s="56"/>
      <c r="I33764" s="55"/>
    </row>
    <row r="33765" spans="7:9" x14ac:dyDescent="0.25">
      <c r="G33765" s="55"/>
      <c r="H33765" s="56"/>
      <c r="I33765" s="55"/>
    </row>
    <row r="33766" spans="7:9" x14ac:dyDescent="0.25">
      <c r="G33766" s="55"/>
      <c r="H33766" s="56"/>
      <c r="I33766" s="55"/>
    </row>
    <row r="33767" spans="7:9" x14ac:dyDescent="0.25">
      <c r="G33767" s="55"/>
      <c r="H33767" s="56"/>
      <c r="I33767" s="55"/>
    </row>
    <row r="33768" spans="7:9" x14ac:dyDescent="0.25">
      <c r="G33768" s="55"/>
      <c r="H33768" s="56"/>
      <c r="I33768" s="55"/>
    </row>
    <row r="33769" spans="7:9" x14ac:dyDescent="0.25">
      <c r="G33769" s="55"/>
      <c r="H33769" s="56"/>
      <c r="I33769" s="55"/>
    </row>
    <row r="33770" spans="7:9" x14ac:dyDescent="0.25">
      <c r="G33770" s="55"/>
      <c r="H33770" s="56"/>
      <c r="I33770" s="55"/>
    </row>
    <row r="33771" spans="7:9" x14ac:dyDescent="0.25">
      <c r="G33771" s="55"/>
      <c r="H33771" s="56"/>
      <c r="I33771" s="55"/>
    </row>
    <row r="33772" spans="7:9" x14ac:dyDescent="0.25">
      <c r="G33772" s="55"/>
      <c r="H33772" s="56"/>
      <c r="I33772" s="55"/>
    </row>
    <row r="33773" spans="7:9" x14ac:dyDescent="0.25">
      <c r="G33773" s="55"/>
      <c r="H33773" s="56"/>
      <c r="I33773" s="55"/>
    </row>
    <row r="33774" spans="7:9" x14ac:dyDescent="0.25">
      <c r="G33774" s="55"/>
      <c r="H33774" s="56"/>
      <c r="I33774" s="55"/>
    </row>
    <row r="33775" spans="7:9" x14ac:dyDescent="0.25">
      <c r="G33775" s="55"/>
      <c r="H33775" s="56"/>
      <c r="I33775" s="55"/>
    </row>
    <row r="33776" spans="7:9" x14ac:dyDescent="0.25">
      <c r="G33776" s="55"/>
      <c r="H33776" s="56"/>
      <c r="I33776" s="55"/>
    </row>
    <row r="33777" spans="7:9" x14ac:dyDescent="0.25">
      <c r="G33777" s="55"/>
      <c r="H33777" s="56"/>
      <c r="I33777" s="55"/>
    </row>
    <row r="33778" spans="7:9" x14ac:dyDescent="0.25">
      <c r="G33778" s="55"/>
      <c r="H33778" s="56"/>
      <c r="I33778" s="55"/>
    </row>
    <row r="33779" spans="7:9" x14ac:dyDescent="0.25">
      <c r="G33779" s="55"/>
      <c r="H33779" s="56"/>
      <c r="I33779" s="55"/>
    </row>
    <row r="33780" spans="7:9" x14ac:dyDescent="0.25">
      <c r="G33780" s="55"/>
      <c r="H33780" s="56"/>
      <c r="I33780" s="55"/>
    </row>
    <row r="33781" spans="7:9" x14ac:dyDescent="0.25">
      <c r="G33781" s="55"/>
      <c r="H33781" s="56"/>
      <c r="I33781" s="55"/>
    </row>
    <row r="33782" spans="7:9" x14ac:dyDescent="0.25">
      <c r="G33782" s="55"/>
      <c r="H33782" s="56"/>
      <c r="I33782" s="55"/>
    </row>
    <row r="33783" spans="7:9" x14ac:dyDescent="0.25">
      <c r="G33783" s="55"/>
      <c r="H33783" s="56"/>
      <c r="I33783" s="55"/>
    </row>
    <row r="33784" spans="7:9" x14ac:dyDescent="0.25">
      <c r="G33784" s="55"/>
      <c r="H33784" s="56"/>
      <c r="I33784" s="55"/>
    </row>
    <row r="33785" spans="7:9" x14ac:dyDescent="0.25">
      <c r="G33785" s="55"/>
      <c r="H33785" s="56"/>
      <c r="I33785" s="55"/>
    </row>
    <row r="33786" spans="7:9" x14ac:dyDescent="0.25">
      <c r="G33786" s="55"/>
      <c r="H33786" s="56"/>
      <c r="I33786" s="55"/>
    </row>
    <row r="33787" spans="7:9" x14ac:dyDescent="0.25">
      <c r="G33787" s="55"/>
      <c r="H33787" s="56"/>
      <c r="I33787" s="55"/>
    </row>
    <row r="33788" spans="7:9" x14ac:dyDescent="0.25">
      <c r="G33788" s="55"/>
      <c r="H33788" s="56"/>
      <c r="I33788" s="55"/>
    </row>
    <row r="33789" spans="7:9" x14ac:dyDescent="0.25">
      <c r="G33789" s="55"/>
      <c r="H33789" s="56"/>
      <c r="I33789" s="55"/>
    </row>
    <row r="33790" spans="7:9" x14ac:dyDescent="0.25">
      <c r="G33790" s="55"/>
      <c r="H33790" s="56"/>
      <c r="I33790" s="55"/>
    </row>
    <row r="33791" spans="7:9" x14ac:dyDescent="0.25">
      <c r="G33791" s="55"/>
      <c r="H33791" s="56"/>
      <c r="I33791" s="55"/>
    </row>
    <row r="33792" spans="7:9" x14ac:dyDescent="0.25">
      <c r="G33792" s="55"/>
      <c r="H33792" s="56"/>
      <c r="I33792" s="55"/>
    </row>
    <row r="33793" spans="7:9" x14ac:dyDescent="0.25">
      <c r="G33793" s="55"/>
      <c r="H33793" s="56"/>
      <c r="I33793" s="55"/>
    </row>
    <row r="33794" spans="7:9" x14ac:dyDescent="0.25">
      <c r="G33794" s="55"/>
      <c r="H33794" s="56"/>
      <c r="I33794" s="55"/>
    </row>
    <row r="33795" spans="7:9" x14ac:dyDescent="0.25">
      <c r="G33795" s="55"/>
      <c r="H33795" s="56"/>
      <c r="I33795" s="55"/>
    </row>
    <row r="33796" spans="7:9" x14ac:dyDescent="0.25">
      <c r="G33796" s="55"/>
      <c r="H33796" s="56"/>
      <c r="I33796" s="55"/>
    </row>
    <row r="33797" spans="7:9" x14ac:dyDescent="0.25">
      <c r="G33797" s="55"/>
      <c r="H33797" s="56"/>
      <c r="I33797" s="55"/>
    </row>
    <row r="33798" spans="7:9" x14ac:dyDescent="0.25">
      <c r="G33798" s="55"/>
      <c r="H33798" s="56"/>
      <c r="I33798" s="55"/>
    </row>
    <row r="33799" spans="7:9" x14ac:dyDescent="0.25">
      <c r="G33799" s="55"/>
      <c r="H33799" s="56"/>
      <c r="I33799" s="55"/>
    </row>
    <row r="33800" spans="7:9" x14ac:dyDescent="0.25">
      <c r="G33800" s="55"/>
      <c r="H33800" s="56"/>
      <c r="I33800" s="55"/>
    </row>
    <row r="33801" spans="7:9" x14ac:dyDescent="0.25">
      <c r="G33801" s="55"/>
      <c r="H33801" s="56"/>
      <c r="I33801" s="55"/>
    </row>
    <row r="33802" spans="7:9" x14ac:dyDescent="0.25">
      <c r="G33802" s="55"/>
      <c r="H33802" s="56"/>
      <c r="I33802" s="55"/>
    </row>
    <row r="33803" spans="7:9" x14ac:dyDescent="0.25">
      <c r="G33803" s="55"/>
      <c r="H33803" s="56"/>
      <c r="I33803" s="55"/>
    </row>
    <row r="33804" spans="7:9" x14ac:dyDescent="0.25">
      <c r="G33804" s="55"/>
      <c r="H33804" s="56"/>
      <c r="I33804" s="55"/>
    </row>
    <row r="33805" spans="7:9" x14ac:dyDescent="0.25">
      <c r="G33805" s="55"/>
      <c r="H33805" s="56"/>
      <c r="I33805" s="55"/>
    </row>
    <row r="33806" spans="7:9" x14ac:dyDescent="0.25">
      <c r="G33806" s="55"/>
      <c r="H33806" s="56"/>
      <c r="I33806" s="55"/>
    </row>
    <row r="33807" spans="7:9" x14ac:dyDescent="0.25">
      <c r="G33807" s="55"/>
      <c r="H33807" s="56"/>
      <c r="I33807" s="55"/>
    </row>
    <row r="33808" spans="7:9" x14ac:dyDescent="0.25">
      <c r="G33808" s="55"/>
      <c r="H33808" s="56"/>
      <c r="I33808" s="55"/>
    </row>
    <row r="33809" spans="7:9" x14ac:dyDescent="0.25">
      <c r="G33809" s="55"/>
      <c r="H33809" s="56"/>
      <c r="I33809" s="55"/>
    </row>
    <row r="33810" spans="7:9" x14ac:dyDescent="0.25">
      <c r="G33810" s="55"/>
      <c r="H33810" s="56"/>
      <c r="I33810" s="55"/>
    </row>
    <row r="33811" spans="7:9" x14ac:dyDescent="0.25">
      <c r="G33811" s="55"/>
      <c r="H33811" s="56"/>
      <c r="I33811" s="55"/>
    </row>
    <row r="33812" spans="7:9" x14ac:dyDescent="0.25">
      <c r="G33812" s="55"/>
      <c r="H33812" s="56"/>
      <c r="I33812" s="55"/>
    </row>
    <row r="33813" spans="7:9" x14ac:dyDescent="0.25">
      <c r="G33813" s="55"/>
      <c r="H33813" s="56"/>
      <c r="I33813" s="55"/>
    </row>
    <row r="33814" spans="7:9" x14ac:dyDescent="0.25">
      <c r="G33814" s="55"/>
      <c r="H33814" s="56"/>
      <c r="I33814" s="55"/>
    </row>
    <row r="33815" spans="7:9" x14ac:dyDescent="0.25">
      <c r="G33815" s="55"/>
      <c r="H33815" s="56"/>
      <c r="I33815" s="55"/>
    </row>
    <row r="33816" spans="7:9" x14ac:dyDescent="0.25">
      <c r="G33816" s="55"/>
      <c r="H33816" s="56"/>
      <c r="I33816" s="55"/>
    </row>
    <row r="33817" spans="7:9" x14ac:dyDescent="0.25">
      <c r="G33817" s="55"/>
      <c r="H33817" s="56"/>
      <c r="I33817" s="55"/>
    </row>
    <row r="33818" spans="7:9" x14ac:dyDescent="0.25">
      <c r="G33818" s="55"/>
      <c r="H33818" s="56"/>
      <c r="I33818" s="55"/>
    </row>
    <row r="33819" spans="7:9" x14ac:dyDescent="0.25">
      <c r="G33819" s="55"/>
      <c r="H33819" s="56"/>
      <c r="I33819" s="55"/>
    </row>
    <row r="33820" spans="7:9" x14ac:dyDescent="0.25">
      <c r="G33820" s="55"/>
      <c r="H33820" s="56"/>
      <c r="I33820" s="55"/>
    </row>
    <row r="33821" spans="7:9" x14ac:dyDescent="0.25">
      <c r="G33821" s="55"/>
      <c r="H33821" s="56"/>
      <c r="I33821" s="55"/>
    </row>
    <row r="33822" spans="7:9" x14ac:dyDescent="0.25">
      <c r="G33822" s="55"/>
      <c r="H33822" s="56"/>
      <c r="I33822" s="55"/>
    </row>
    <row r="33823" spans="7:9" x14ac:dyDescent="0.25">
      <c r="G33823" s="55"/>
      <c r="H33823" s="56"/>
      <c r="I33823" s="55"/>
    </row>
    <row r="33824" spans="7:9" x14ac:dyDescent="0.25">
      <c r="G33824" s="55"/>
      <c r="H33824" s="56"/>
      <c r="I33824" s="55"/>
    </row>
    <row r="33825" spans="7:9" x14ac:dyDescent="0.25">
      <c r="G33825" s="55"/>
      <c r="H33825" s="56"/>
      <c r="I33825" s="55"/>
    </row>
    <row r="33826" spans="7:9" x14ac:dyDescent="0.25">
      <c r="G33826" s="55"/>
      <c r="H33826" s="56"/>
      <c r="I33826" s="55"/>
    </row>
    <row r="33827" spans="7:9" x14ac:dyDescent="0.25">
      <c r="G33827" s="55"/>
      <c r="H33827" s="56"/>
      <c r="I33827" s="55"/>
    </row>
    <row r="33828" spans="7:9" x14ac:dyDescent="0.25">
      <c r="G33828" s="55"/>
      <c r="H33828" s="56"/>
      <c r="I33828" s="55"/>
    </row>
    <row r="33829" spans="7:9" x14ac:dyDescent="0.25">
      <c r="G33829" s="55"/>
      <c r="H33829" s="56"/>
      <c r="I33829" s="55"/>
    </row>
    <row r="33830" spans="7:9" x14ac:dyDescent="0.25">
      <c r="G33830" s="55"/>
      <c r="H33830" s="56"/>
      <c r="I33830" s="55"/>
    </row>
    <row r="33831" spans="7:9" x14ac:dyDescent="0.25">
      <c r="G33831" s="55"/>
      <c r="H33831" s="56"/>
      <c r="I33831" s="55"/>
    </row>
    <row r="33832" spans="7:9" x14ac:dyDescent="0.25">
      <c r="G33832" s="55"/>
      <c r="H33832" s="56"/>
      <c r="I33832" s="55"/>
    </row>
    <row r="33833" spans="7:9" x14ac:dyDescent="0.25">
      <c r="G33833" s="55"/>
      <c r="H33833" s="56"/>
      <c r="I33833" s="55"/>
    </row>
    <row r="33834" spans="7:9" x14ac:dyDescent="0.25">
      <c r="G33834" s="55"/>
      <c r="H33834" s="56"/>
      <c r="I33834" s="55"/>
    </row>
    <row r="33835" spans="7:9" x14ac:dyDescent="0.25">
      <c r="G33835" s="55"/>
      <c r="H33835" s="56"/>
      <c r="I33835" s="55"/>
    </row>
    <row r="33836" spans="7:9" x14ac:dyDescent="0.25">
      <c r="G33836" s="55"/>
      <c r="H33836" s="56"/>
      <c r="I33836" s="55"/>
    </row>
    <row r="33837" spans="7:9" x14ac:dyDescent="0.25">
      <c r="G33837" s="55"/>
      <c r="H33837" s="56"/>
      <c r="I33837" s="55"/>
    </row>
    <row r="33838" spans="7:9" x14ac:dyDescent="0.25">
      <c r="G33838" s="55"/>
      <c r="H33838" s="56"/>
      <c r="I33838" s="55"/>
    </row>
    <row r="33839" spans="7:9" x14ac:dyDescent="0.25">
      <c r="G33839" s="55"/>
      <c r="H33839" s="56"/>
      <c r="I33839" s="55"/>
    </row>
    <row r="33840" spans="7:9" x14ac:dyDescent="0.25">
      <c r="G33840" s="55"/>
      <c r="H33840" s="56"/>
      <c r="I33840" s="55"/>
    </row>
    <row r="33841" spans="7:9" x14ac:dyDescent="0.25">
      <c r="G33841" s="55"/>
      <c r="H33841" s="56"/>
      <c r="I33841" s="55"/>
    </row>
    <row r="33842" spans="7:9" x14ac:dyDescent="0.25">
      <c r="G33842" s="55"/>
      <c r="H33842" s="56"/>
      <c r="I33842" s="55"/>
    </row>
    <row r="33843" spans="7:9" x14ac:dyDescent="0.25">
      <c r="G33843" s="55"/>
      <c r="H33843" s="56"/>
      <c r="I33843" s="55"/>
    </row>
    <row r="33844" spans="7:9" x14ac:dyDescent="0.25">
      <c r="G33844" s="55"/>
      <c r="H33844" s="56"/>
      <c r="I33844" s="55"/>
    </row>
    <row r="33845" spans="7:9" x14ac:dyDescent="0.25">
      <c r="G33845" s="55"/>
      <c r="H33845" s="56"/>
      <c r="I33845" s="55"/>
    </row>
    <row r="33846" spans="7:9" x14ac:dyDescent="0.25">
      <c r="G33846" s="55"/>
      <c r="H33846" s="56"/>
      <c r="I33846" s="55"/>
    </row>
    <row r="33847" spans="7:9" x14ac:dyDescent="0.25">
      <c r="G33847" s="55"/>
      <c r="H33847" s="56"/>
      <c r="I33847" s="55"/>
    </row>
    <row r="33848" spans="7:9" x14ac:dyDescent="0.25">
      <c r="G33848" s="55"/>
      <c r="H33848" s="56"/>
      <c r="I33848" s="55"/>
    </row>
    <row r="33849" spans="7:9" x14ac:dyDescent="0.25">
      <c r="G33849" s="55"/>
      <c r="H33849" s="56"/>
      <c r="I33849" s="55"/>
    </row>
    <row r="33850" spans="7:9" x14ac:dyDescent="0.25">
      <c r="G33850" s="55"/>
      <c r="H33850" s="56"/>
      <c r="I33850" s="55"/>
    </row>
    <row r="33851" spans="7:9" x14ac:dyDescent="0.25">
      <c r="G33851" s="55"/>
      <c r="H33851" s="56"/>
      <c r="I33851" s="55"/>
    </row>
    <row r="33852" spans="7:9" x14ac:dyDescent="0.25">
      <c r="G33852" s="55"/>
      <c r="H33852" s="56"/>
      <c r="I33852" s="55"/>
    </row>
    <row r="33853" spans="7:9" x14ac:dyDescent="0.25">
      <c r="G33853" s="55"/>
      <c r="H33853" s="56"/>
      <c r="I33853" s="55"/>
    </row>
    <row r="33854" spans="7:9" x14ac:dyDescent="0.25">
      <c r="G33854" s="55"/>
      <c r="H33854" s="56"/>
      <c r="I33854" s="55"/>
    </row>
    <row r="33855" spans="7:9" x14ac:dyDescent="0.25">
      <c r="G33855" s="55"/>
      <c r="H33855" s="56"/>
      <c r="I33855" s="55"/>
    </row>
    <row r="33856" spans="7:9" x14ac:dyDescent="0.25">
      <c r="G33856" s="55"/>
      <c r="H33856" s="56"/>
      <c r="I33856" s="55"/>
    </row>
    <row r="33857" spans="7:9" x14ac:dyDescent="0.25">
      <c r="G33857" s="55"/>
      <c r="H33857" s="56"/>
      <c r="I33857" s="55"/>
    </row>
    <row r="33858" spans="7:9" x14ac:dyDescent="0.25">
      <c r="G33858" s="55"/>
      <c r="H33858" s="56"/>
      <c r="I33858" s="55"/>
    </row>
    <row r="33859" spans="7:9" x14ac:dyDescent="0.25">
      <c r="G33859" s="55"/>
      <c r="H33859" s="56"/>
      <c r="I33859" s="55"/>
    </row>
    <row r="33860" spans="7:9" x14ac:dyDescent="0.25">
      <c r="G33860" s="55"/>
      <c r="H33860" s="56"/>
      <c r="I33860" s="55"/>
    </row>
    <row r="33861" spans="7:9" x14ac:dyDescent="0.25">
      <c r="G33861" s="55"/>
      <c r="H33861" s="56"/>
      <c r="I33861" s="55"/>
    </row>
    <row r="33862" spans="7:9" x14ac:dyDescent="0.25">
      <c r="G33862" s="55"/>
      <c r="H33862" s="56"/>
      <c r="I33862" s="55"/>
    </row>
    <row r="33863" spans="7:9" x14ac:dyDescent="0.25">
      <c r="G33863" s="55"/>
      <c r="H33863" s="56"/>
      <c r="I33863" s="55"/>
    </row>
    <row r="33864" spans="7:9" x14ac:dyDescent="0.25">
      <c r="G33864" s="55"/>
      <c r="H33864" s="56"/>
      <c r="I33864" s="55"/>
    </row>
    <row r="33865" spans="7:9" x14ac:dyDescent="0.25">
      <c r="G33865" s="55"/>
      <c r="H33865" s="56"/>
      <c r="I33865" s="55"/>
    </row>
    <row r="33866" spans="7:9" x14ac:dyDescent="0.25">
      <c r="G33866" s="55"/>
      <c r="H33866" s="56"/>
      <c r="I33866" s="55"/>
    </row>
    <row r="33867" spans="7:9" x14ac:dyDescent="0.25">
      <c r="G33867" s="55"/>
      <c r="H33867" s="56"/>
      <c r="I33867" s="55"/>
    </row>
    <row r="33868" spans="7:9" x14ac:dyDescent="0.25">
      <c r="G33868" s="55"/>
      <c r="H33868" s="56"/>
      <c r="I33868" s="55"/>
    </row>
    <row r="33869" spans="7:9" x14ac:dyDescent="0.25">
      <c r="G33869" s="55"/>
      <c r="H33869" s="56"/>
      <c r="I33869" s="55"/>
    </row>
    <row r="33870" spans="7:9" x14ac:dyDescent="0.25">
      <c r="G33870" s="55"/>
      <c r="H33870" s="56"/>
      <c r="I33870" s="55"/>
    </row>
    <row r="33871" spans="7:9" x14ac:dyDescent="0.25">
      <c r="G33871" s="55"/>
      <c r="H33871" s="56"/>
      <c r="I33871" s="55"/>
    </row>
    <row r="33872" spans="7:9" x14ac:dyDescent="0.25">
      <c r="G33872" s="55"/>
      <c r="H33872" s="56"/>
      <c r="I33872" s="55"/>
    </row>
    <row r="33873" spans="7:9" x14ac:dyDescent="0.25">
      <c r="G33873" s="55"/>
      <c r="H33873" s="56"/>
      <c r="I33873" s="55"/>
    </row>
    <row r="33874" spans="7:9" x14ac:dyDescent="0.25">
      <c r="G33874" s="55"/>
      <c r="H33874" s="56"/>
      <c r="I33874" s="55"/>
    </row>
    <row r="33875" spans="7:9" x14ac:dyDescent="0.25">
      <c r="G33875" s="55"/>
      <c r="H33875" s="56"/>
      <c r="I33875" s="55"/>
    </row>
    <row r="33876" spans="7:9" x14ac:dyDescent="0.25">
      <c r="G33876" s="55"/>
      <c r="H33876" s="56"/>
      <c r="I33876" s="55"/>
    </row>
    <row r="33877" spans="7:9" x14ac:dyDescent="0.25">
      <c r="G33877" s="55"/>
      <c r="H33877" s="56"/>
      <c r="I33877" s="55"/>
    </row>
    <row r="33878" spans="7:9" x14ac:dyDescent="0.25">
      <c r="G33878" s="55"/>
      <c r="H33878" s="56"/>
      <c r="I33878" s="55"/>
    </row>
    <row r="33879" spans="7:9" x14ac:dyDescent="0.25">
      <c r="G33879" s="55"/>
      <c r="H33879" s="56"/>
      <c r="I33879" s="55"/>
    </row>
    <row r="33880" spans="7:9" x14ac:dyDescent="0.25">
      <c r="G33880" s="55"/>
      <c r="H33880" s="56"/>
      <c r="I33880" s="55"/>
    </row>
    <row r="33881" spans="7:9" x14ac:dyDescent="0.25">
      <c r="G33881" s="55"/>
      <c r="H33881" s="56"/>
      <c r="I33881" s="55"/>
    </row>
    <row r="33882" spans="7:9" x14ac:dyDescent="0.25">
      <c r="G33882" s="55"/>
      <c r="H33882" s="56"/>
      <c r="I33882" s="55"/>
    </row>
    <row r="33883" spans="7:9" x14ac:dyDescent="0.25">
      <c r="G33883" s="55"/>
      <c r="H33883" s="56"/>
      <c r="I33883" s="55"/>
    </row>
    <row r="33884" spans="7:9" x14ac:dyDescent="0.25">
      <c r="G33884" s="55"/>
      <c r="H33884" s="56"/>
      <c r="I33884" s="55"/>
    </row>
    <row r="33885" spans="7:9" x14ac:dyDescent="0.25">
      <c r="G33885" s="55"/>
      <c r="H33885" s="56"/>
      <c r="I33885" s="55"/>
    </row>
    <row r="33886" spans="7:9" x14ac:dyDescent="0.25">
      <c r="G33886" s="55"/>
      <c r="H33886" s="56"/>
      <c r="I33886" s="55"/>
    </row>
    <row r="33887" spans="7:9" x14ac:dyDescent="0.25">
      <c r="G33887" s="55"/>
      <c r="H33887" s="56"/>
      <c r="I33887" s="55"/>
    </row>
    <row r="33888" spans="7:9" x14ac:dyDescent="0.25">
      <c r="G33888" s="55"/>
      <c r="H33888" s="56"/>
      <c r="I33888" s="55"/>
    </row>
    <row r="33889" spans="7:9" x14ac:dyDescent="0.25">
      <c r="G33889" s="55"/>
      <c r="H33889" s="56"/>
      <c r="I33889" s="55"/>
    </row>
    <row r="33890" spans="7:9" x14ac:dyDescent="0.25">
      <c r="G33890" s="55"/>
      <c r="H33890" s="56"/>
      <c r="I33890" s="55"/>
    </row>
    <row r="33891" spans="7:9" x14ac:dyDescent="0.25">
      <c r="G33891" s="55"/>
      <c r="H33891" s="56"/>
      <c r="I33891" s="55"/>
    </row>
    <row r="33892" spans="7:9" x14ac:dyDescent="0.25">
      <c r="G33892" s="55"/>
      <c r="H33892" s="56"/>
      <c r="I33892" s="55"/>
    </row>
    <row r="33893" spans="7:9" x14ac:dyDescent="0.25">
      <c r="G33893" s="55"/>
      <c r="H33893" s="56"/>
      <c r="I33893" s="55"/>
    </row>
    <row r="33894" spans="7:9" x14ac:dyDescent="0.25">
      <c r="G33894" s="55"/>
      <c r="H33894" s="56"/>
      <c r="I33894" s="55"/>
    </row>
    <row r="33895" spans="7:9" x14ac:dyDescent="0.25">
      <c r="G33895" s="55"/>
      <c r="H33895" s="56"/>
      <c r="I33895" s="55"/>
    </row>
    <row r="33896" spans="7:9" x14ac:dyDescent="0.25">
      <c r="G33896" s="55"/>
      <c r="H33896" s="56"/>
      <c r="I33896" s="55"/>
    </row>
    <row r="33897" spans="7:9" x14ac:dyDescent="0.25">
      <c r="G33897" s="55"/>
      <c r="H33897" s="56"/>
      <c r="I33897" s="55"/>
    </row>
    <row r="33898" spans="7:9" x14ac:dyDescent="0.25">
      <c r="G33898" s="55"/>
      <c r="H33898" s="56"/>
      <c r="I33898" s="55"/>
    </row>
    <row r="33899" spans="7:9" x14ac:dyDescent="0.25">
      <c r="G33899" s="55"/>
      <c r="H33899" s="56"/>
      <c r="I33899" s="55"/>
    </row>
    <row r="33900" spans="7:9" x14ac:dyDescent="0.25">
      <c r="G33900" s="55"/>
      <c r="H33900" s="56"/>
      <c r="I33900" s="55"/>
    </row>
    <row r="33901" spans="7:9" x14ac:dyDescent="0.25">
      <c r="G33901" s="55"/>
      <c r="H33901" s="56"/>
      <c r="I33901" s="55"/>
    </row>
    <row r="33902" spans="7:9" x14ac:dyDescent="0.25">
      <c r="G33902" s="55"/>
      <c r="H33902" s="56"/>
      <c r="I33902" s="55"/>
    </row>
    <row r="33903" spans="7:9" x14ac:dyDescent="0.25">
      <c r="G33903" s="55"/>
      <c r="H33903" s="56"/>
      <c r="I33903" s="55"/>
    </row>
    <row r="33904" spans="7:9" x14ac:dyDescent="0.25">
      <c r="G33904" s="55"/>
      <c r="H33904" s="56"/>
      <c r="I33904" s="55"/>
    </row>
    <row r="33905" spans="7:9" x14ac:dyDescent="0.25">
      <c r="G33905" s="55"/>
      <c r="H33905" s="56"/>
      <c r="I33905" s="55"/>
    </row>
    <row r="33906" spans="7:9" x14ac:dyDescent="0.25">
      <c r="G33906" s="55"/>
      <c r="H33906" s="56"/>
      <c r="I33906" s="55"/>
    </row>
    <row r="33907" spans="7:9" x14ac:dyDescent="0.25">
      <c r="G33907" s="55"/>
      <c r="H33907" s="56"/>
      <c r="I33907" s="55"/>
    </row>
    <row r="33908" spans="7:9" x14ac:dyDescent="0.25">
      <c r="G33908" s="55"/>
      <c r="H33908" s="56"/>
      <c r="I33908" s="55"/>
    </row>
    <row r="33909" spans="7:9" x14ac:dyDescent="0.25">
      <c r="G33909" s="55"/>
      <c r="H33909" s="56"/>
      <c r="I33909" s="55"/>
    </row>
    <row r="33910" spans="7:9" x14ac:dyDescent="0.25">
      <c r="G33910" s="55"/>
      <c r="H33910" s="56"/>
      <c r="I33910" s="55"/>
    </row>
    <row r="33911" spans="7:9" x14ac:dyDescent="0.25">
      <c r="G33911" s="55"/>
      <c r="H33911" s="56"/>
      <c r="I33911" s="55"/>
    </row>
    <row r="33912" spans="7:9" x14ac:dyDescent="0.25">
      <c r="G33912" s="55"/>
      <c r="H33912" s="56"/>
      <c r="I33912" s="55"/>
    </row>
    <row r="33913" spans="7:9" x14ac:dyDescent="0.25">
      <c r="G33913" s="55"/>
      <c r="H33913" s="56"/>
      <c r="I33913" s="55"/>
    </row>
    <row r="33914" spans="7:9" x14ac:dyDescent="0.25">
      <c r="G33914" s="55"/>
      <c r="H33914" s="56"/>
      <c r="I33914" s="55"/>
    </row>
    <row r="33915" spans="7:9" x14ac:dyDescent="0.25">
      <c r="G33915" s="55"/>
      <c r="H33915" s="56"/>
      <c r="I33915" s="55"/>
    </row>
    <row r="33916" spans="7:9" x14ac:dyDescent="0.25">
      <c r="G33916" s="55"/>
      <c r="H33916" s="56"/>
      <c r="I33916" s="55"/>
    </row>
    <row r="33917" spans="7:9" x14ac:dyDescent="0.25">
      <c r="G33917" s="55"/>
      <c r="H33917" s="56"/>
      <c r="I33917" s="55"/>
    </row>
    <row r="33918" spans="7:9" x14ac:dyDescent="0.25">
      <c r="G33918" s="55"/>
      <c r="H33918" s="56"/>
      <c r="I33918" s="55"/>
    </row>
    <row r="33919" spans="7:9" x14ac:dyDescent="0.25">
      <c r="G33919" s="55"/>
      <c r="H33919" s="56"/>
      <c r="I33919" s="55"/>
    </row>
    <row r="33920" spans="7:9" x14ac:dyDescent="0.25">
      <c r="G33920" s="55"/>
      <c r="H33920" s="56"/>
      <c r="I33920" s="55"/>
    </row>
    <row r="33921" spans="7:9" x14ac:dyDescent="0.25">
      <c r="G33921" s="55"/>
      <c r="H33921" s="56"/>
      <c r="I33921" s="55"/>
    </row>
    <row r="33922" spans="7:9" x14ac:dyDescent="0.25">
      <c r="G33922" s="55"/>
      <c r="H33922" s="56"/>
      <c r="I33922" s="55"/>
    </row>
    <row r="33923" spans="7:9" x14ac:dyDescent="0.25">
      <c r="G33923" s="55"/>
      <c r="H33923" s="56"/>
      <c r="I33923" s="55"/>
    </row>
    <row r="33924" spans="7:9" x14ac:dyDescent="0.25">
      <c r="G33924" s="55"/>
      <c r="H33924" s="56"/>
      <c r="I33924" s="55"/>
    </row>
    <row r="33925" spans="7:9" x14ac:dyDescent="0.25">
      <c r="G33925" s="55"/>
      <c r="H33925" s="56"/>
      <c r="I33925" s="55"/>
    </row>
    <row r="33926" spans="7:9" x14ac:dyDescent="0.25">
      <c r="G33926" s="55"/>
      <c r="H33926" s="56"/>
      <c r="I33926" s="55"/>
    </row>
    <row r="33927" spans="7:9" x14ac:dyDescent="0.25">
      <c r="G33927" s="55"/>
      <c r="H33927" s="56"/>
      <c r="I33927" s="55"/>
    </row>
    <row r="33928" spans="7:9" x14ac:dyDescent="0.25">
      <c r="G33928" s="55"/>
      <c r="H33928" s="56"/>
      <c r="I33928" s="55"/>
    </row>
    <row r="33929" spans="7:9" x14ac:dyDescent="0.25">
      <c r="G33929" s="55"/>
      <c r="H33929" s="56"/>
      <c r="I33929" s="55"/>
    </row>
    <row r="33930" spans="7:9" x14ac:dyDescent="0.25">
      <c r="G33930" s="55"/>
      <c r="H33930" s="56"/>
      <c r="I33930" s="55"/>
    </row>
    <row r="33931" spans="7:9" x14ac:dyDescent="0.25">
      <c r="G33931" s="55"/>
      <c r="H33931" s="56"/>
      <c r="I33931" s="55"/>
    </row>
    <row r="33932" spans="7:9" x14ac:dyDescent="0.25">
      <c r="G33932" s="55"/>
      <c r="H33932" s="56"/>
      <c r="I33932" s="55"/>
    </row>
    <row r="33933" spans="7:9" x14ac:dyDescent="0.25">
      <c r="G33933" s="55"/>
      <c r="H33933" s="56"/>
      <c r="I33933" s="55"/>
    </row>
    <row r="33934" spans="7:9" x14ac:dyDescent="0.25">
      <c r="G33934" s="55"/>
      <c r="H33934" s="56"/>
      <c r="I33934" s="55"/>
    </row>
    <row r="33935" spans="7:9" x14ac:dyDescent="0.25">
      <c r="G33935" s="55"/>
      <c r="H33935" s="56"/>
      <c r="I33935" s="55"/>
    </row>
    <row r="33936" spans="7:9" x14ac:dyDescent="0.25">
      <c r="G33936" s="55"/>
      <c r="H33936" s="56"/>
      <c r="I33936" s="55"/>
    </row>
    <row r="33937" spans="7:9" x14ac:dyDescent="0.25">
      <c r="G33937" s="55"/>
      <c r="H33937" s="56"/>
      <c r="I33937" s="55"/>
    </row>
    <row r="33938" spans="7:9" x14ac:dyDescent="0.25">
      <c r="G33938" s="55"/>
      <c r="H33938" s="56"/>
      <c r="I33938" s="55"/>
    </row>
    <row r="33939" spans="7:9" x14ac:dyDescent="0.25">
      <c r="G33939" s="55"/>
      <c r="H33939" s="56"/>
      <c r="I33939" s="55"/>
    </row>
    <row r="33940" spans="7:9" x14ac:dyDescent="0.25">
      <c r="G33940" s="55"/>
      <c r="H33940" s="56"/>
      <c r="I33940" s="55"/>
    </row>
    <row r="33941" spans="7:9" x14ac:dyDescent="0.25">
      <c r="G33941" s="55"/>
      <c r="H33941" s="56"/>
      <c r="I33941" s="55"/>
    </row>
    <row r="33942" spans="7:9" x14ac:dyDescent="0.25">
      <c r="G33942" s="55"/>
      <c r="H33942" s="56"/>
      <c r="I33942" s="55"/>
    </row>
    <row r="33943" spans="7:9" x14ac:dyDescent="0.25">
      <c r="G33943" s="55"/>
      <c r="H33943" s="56"/>
      <c r="I33943" s="55"/>
    </row>
    <row r="33944" spans="7:9" x14ac:dyDescent="0.25">
      <c r="G33944" s="55"/>
      <c r="H33944" s="56"/>
      <c r="I33944" s="55"/>
    </row>
    <row r="33945" spans="7:9" x14ac:dyDescent="0.25">
      <c r="G33945" s="55"/>
      <c r="H33945" s="56"/>
      <c r="I33945" s="55"/>
    </row>
    <row r="33946" spans="7:9" x14ac:dyDescent="0.25">
      <c r="G33946" s="55"/>
      <c r="H33946" s="56"/>
      <c r="I33946" s="55"/>
    </row>
    <row r="33947" spans="7:9" x14ac:dyDescent="0.25">
      <c r="G33947" s="55"/>
      <c r="H33947" s="56"/>
      <c r="I33947" s="55"/>
    </row>
    <row r="33948" spans="7:9" x14ac:dyDescent="0.25">
      <c r="G33948" s="55"/>
      <c r="H33948" s="56"/>
      <c r="I33948" s="55"/>
    </row>
    <row r="33949" spans="7:9" x14ac:dyDescent="0.25">
      <c r="G33949" s="55"/>
      <c r="H33949" s="56"/>
      <c r="I33949" s="55"/>
    </row>
    <row r="33950" spans="7:9" x14ac:dyDescent="0.25">
      <c r="G33950" s="55"/>
      <c r="H33950" s="56"/>
      <c r="I33950" s="55"/>
    </row>
    <row r="33951" spans="7:9" x14ac:dyDescent="0.25">
      <c r="G33951" s="55"/>
      <c r="H33951" s="56"/>
      <c r="I33951" s="55"/>
    </row>
    <row r="33952" spans="7:9" x14ac:dyDescent="0.25">
      <c r="G33952" s="55"/>
      <c r="H33952" s="56"/>
      <c r="I33952" s="55"/>
    </row>
    <row r="33953" spans="7:9" x14ac:dyDescent="0.25">
      <c r="G33953" s="55"/>
      <c r="H33953" s="56"/>
      <c r="I33953" s="55"/>
    </row>
    <row r="33954" spans="7:9" x14ac:dyDescent="0.25">
      <c r="G33954" s="55"/>
      <c r="H33954" s="56"/>
      <c r="I33954" s="55"/>
    </row>
    <row r="33955" spans="7:9" x14ac:dyDescent="0.25">
      <c r="G33955" s="55"/>
      <c r="H33955" s="56"/>
      <c r="I33955" s="55"/>
    </row>
    <row r="33956" spans="7:9" x14ac:dyDescent="0.25">
      <c r="G33956" s="55"/>
      <c r="H33956" s="56"/>
      <c r="I33956" s="55"/>
    </row>
    <row r="33957" spans="7:9" x14ac:dyDescent="0.25">
      <c r="G33957" s="55"/>
      <c r="H33957" s="56"/>
      <c r="I33957" s="55"/>
    </row>
    <row r="33958" spans="7:9" x14ac:dyDescent="0.25">
      <c r="G33958" s="55"/>
      <c r="H33958" s="56"/>
      <c r="I33958" s="55"/>
    </row>
    <row r="33959" spans="7:9" x14ac:dyDescent="0.25">
      <c r="G33959" s="55"/>
      <c r="H33959" s="56"/>
      <c r="I33959" s="55"/>
    </row>
    <row r="33960" spans="7:9" x14ac:dyDescent="0.25">
      <c r="G33960" s="55"/>
      <c r="H33960" s="56"/>
      <c r="I33960" s="55"/>
    </row>
    <row r="33961" spans="7:9" x14ac:dyDescent="0.25">
      <c r="G33961" s="55"/>
      <c r="H33961" s="56"/>
      <c r="I33961" s="55"/>
    </row>
    <row r="33962" spans="7:9" x14ac:dyDescent="0.25">
      <c r="G33962" s="55"/>
      <c r="H33962" s="56"/>
      <c r="I33962" s="55"/>
    </row>
    <row r="33963" spans="7:9" x14ac:dyDescent="0.25">
      <c r="G33963" s="55"/>
      <c r="H33963" s="56"/>
      <c r="I33963" s="55"/>
    </row>
    <row r="33964" spans="7:9" x14ac:dyDescent="0.25">
      <c r="G33964" s="55"/>
      <c r="H33964" s="56"/>
      <c r="I33964" s="55"/>
    </row>
    <row r="33965" spans="7:9" x14ac:dyDescent="0.25">
      <c r="G33965" s="55"/>
      <c r="H33965" s="56"/>
      <c r="I33965" s="55"/>
    </row>
    <row r="33966" spans="7:9" x14ac:dyDescent="0.25">
      <c r="G33966" s="55"/>
      <c r="H33966" s="56"/>
      <c r="I33966" s="55"/>
    </row>
    <row r="33967" spans="7:9" x14ac:dyDescent="0.25">
      <c r="G33967" s="55"/>
      <c r="H33967" s="56"/>
      <c r="I33967" s="55"/>
    </row>
    <row r="33968" spans="7:9" x14ac:dyDescent="0.25">
      <c r="G33968" s="55"/>
      <c r="H33968" s="56"/>
      <c r="I33968" s="55"/>
    </row>
    <row r="33969" spans="7:9" x14ac:dyDescent="0.25">
      <c r="G33969" s="55"/>
      <c r="H33969" s="56"/>
      <c r="I33969" s="55"/>
    </row>
    <row r="33970" spans="7:9" x14ac:dyDescent="0.25">
      <c r="G33970" s="55"/>
      <c r="H33970" s="56"/>
      <c r="I33970" s="55"/>
    </row>
    <row r="33971" spans="7:9" x14ac:dyDescent="0.25">
      <c r="G33971" s="55"/>
      <c r="H33971" s="56"/>
      <c r="I33971" s="55"/>
    </row>
    <row r="33972" spans="7:9" x14ac:dyDescent="0.25">
      <c r="G33972" s="55"/>
      <c r="H33972" s="56"/>
      <c r="I33972" s="55"/>
    </row>
    <row r="33973" spans="7:9" x14ac:dyDescent="0.25">
      <c r="G33973" s="55"/>
      <c r="H33973" s="56"/>
      <c r="I33973" s="55"/>
    </row>
    <row r="33974" spans="7:9" x14ac:dyDescent="0.25">
      <c r="G33974" s="55"/>
      <c r="H33974" s="56"/>
      <c r="I33974" s="55"/>
    </row>
    <row r="33975" spans="7:9" x14ac:dyDescent="0.25">
      <c r="G33975" s="55"/>
      <c r="H33975" s="56"/>
      <c r="I33975" s="55"/>
    </row>
    <row r="33976" spans="7:9" x14ac:dyDescent="0.25">
      <c r="G33976" s="55"/>
      <c r="H33976" s="56"/>
      <c r="I33976" s="55"/>
    </row>
    <row r="33977" spans="7:9" x14ac:dyDescent="0.25">
      <c r="G33977" s="55"/>
      <c r="H33977" s="56"/>
      <c r="I33977" s="55"/>
    </row>
    <row r="33978" spans="7:9" x14ac:dyDescent="0.25">
      <c r="G33978" s="55"/>
      <c r="H33978" s="56"/>
      <c r="I33978" s="55"/>
    </row>
    <row r="33979" spans="7:9" x14ac:dyDescent="0.25">
      <c r="G33979" s="55"/>
      <c r="H33979" s="56"/>
      <c r="I33979" s="55"/>
    </row>
    <row r="33980" spans="7:9" x14ac:dyDescent="0.25">
      <c r="G33980" s="55"/>
      <c r="H33980" s="56"/>
      <c r="I33980" s="55"/>
    </row>
    <row r="33981" spans="7:9" x14ac:dyDescent="0.25">
      <c r="G33981" s="55"/>
      <c r="H33981" s="56"/>
      <c r="I33981" s="55"/>
    </row>
    <row r="33982" spans="7:9" x14ac:dyDescent="0.25">
      <c r="G33982" s="55"/>
      <c r="H33982" s="56"/>
      <c r="I33982" s="55"/>
    </row>
    <row r="33983" spans="7:9" x14ac:dyDescent="0.25">
      <c r="G33983" s="55"/>
      <c r="H33983" s="56"/>
      <c r="I33983" s="55"/>
    </row>
    <row r="33984" spans="7:9" x14ac:dyDescent="0.25">
      <c r="G33984" s="55"/>
      <c r="H33984" s="56"/>
      <c r="I33984" s="55"/>
    </row>
    <row r="33985" spans="7:9" x14ac:dyDescent="0.25">
      <c r="G33985" s="55"/>
      <c r="H33985" s="56"/>
      <c r="I33985" s="55"/>
    </row>
    <row r="33986" spans="7:9" x14ac:dyDescent="0.25">
      <c r="G33986" s="55"/>
      <c r="H33986" s="56"/>
      <c r="I33986" s="55"/>
    </row>
    <row r="33987" spans="7:9" x14ac:dyDescent="0.25">
      <c r="G33987" s="55"/>
      <c r="H33987" s="56"/>
      <c r="I33987" s="55"/>
    </row>
    <row r="33988" spans="7:9" x14ac:dyDescent="0.25">
      <c r="G33988" s="55"/>
      <c r="H33988" s="56"/>
      <c r="I33988" s="55"/>
    </row>
    <row r="33989" spans="7:9" x14ac:dyDescent="0.25">
      <c r="G33989" s="55"/>
      <c r="H33989" s="56"/>
      <c r="I33989" s="55"/>
    </row>
    <row r="33990" spans="7:9" x14ac:dyDescent="0.25">
      <c r="G33990" s="55"/>
      <c r="H33990" s="56"/>
      <c r="I33990" s="55"/>
    </row>
    <row r="33991" spans="7:9" x14ac:dyDescent="0.25">
      <c r="G33991" s="55"/>
      <c r="H33991" s="56"/>
      <c r="I33991" s="55"/>
    </row>
    <row r="33992" spans="7:9" x14ac:dyDescent="0.25">
      <c r="G33992" s="55"/>
      <c r="H33992" s="56"/>
      <c r="I33992" s="55"/>
    </row>
    <row r="33993" spans="7:9" x14ac:dyDescent="0.25">
      <c r="G33993" s="55"/>
      <c r="H33993" s="56"/>
      <c r="I33993" s="55"/>
    </row>
    <row r="33994" spans="7:9" x14ac:dyDescent="0.25">
      <c r="G33994" s="55"/>
      <c r="H33994" s="56"/>
      <c r="I33994" s="55"/>
    </row>
    <row r="33995" spans="7:9" x14ac:dyDescent="0.25">
      <c r="G33995" s="55"/>
      <c r="H33995" s="56"/>
      <c r="I33995" s="55"/>
    </row>
    <row r="33996" spans="7:9" x14ac:dyDescent="0.25">
      <c r="G33996" s="55"/>
      <c r="H33996" s="56"/>
      <c r="I33996" s="55"/>
    </row>
    <row r="33997" spans="7:9" x14ac:dyDescent="0.25">
      <c r="G33997" s="55"/>
      <c r="H33997" s="56"/>
      <c r="I33997" s="55"/>
    </row>
    <row r="33998" spans="7:9" x14ac:dyDescent="0.25">
      <c r="G33998" s="55"/>
      <c r="H33998" s="56"/>
      <c r="I33998" s="55"/>
    </row>
    <row r="33999" spans="7:9" x14ac:dyDescent="0.25">
      <c r="G33999" s="55"/>
      <c r="H33999" s="56"/>
      <c r="I33999" s="55"/>
    </row>
    <row r="34000" spans="7:9" x14ac:dyDescent="0.25">
      <c r="G34000" s="55"/>
      <c r="H34000" s="56"/>
      <c r="I34000" s="55"/>
    </row>
    <row r="34001" spans="7:9" x14ac:dyDescent="0.25">
      <c r="G34001" s="55"/>
      <c r="H34001" s="56"/>
      <c r="I34001" s="55"/>
    </row>
    <row r="34002" spans="7:9" x14ac:dyDescent="0.25">
      <c r="G34002" s="55"/>
      <c r="H34002" s="56"/>
      <c r="I34002" s="55"/>
    </row>
    <row r="34003" spans="7:9" x14ac:dyDescent="0.25">
      <c r="G34003" s="55"/>
      <c r="H34003" s="56"/>
      <c r="I34003" s="55"/>
    </row>
    <row r="34004" spans="7:9" x14ac:dyDescent="0.25">
      <c r="G34004" s="55"/>
      <c r="H34004" s="56"/>
      <c r="I34004" s="55"/>
    </row>
    <row r="34005" spans="7:9" x14ac:dyDescent="0.25">
      <c r="G34005" s="55"/>
      <c r="H34005" s="56"/>
      <c r="I34005" s="55"/>
    </row>
    <row r="34006" spans="7:9" x14ac:dyDescent="0.25">
      <c r="G34006" s="55"/>
      <c r="H34006" s="56"/>
      <c r="I34006" s="55"/>
    </row>
    <row r="34007" spans="7:9" x14ac:dyDescent="0.25">
      <c r="G34007" s="55"/>
      <c r="H34007" s="56"/>
      <c r="I34007" s="55"/>
    </row>
    <row r="34008" spans="7:9" x14ac:dyDescent="0.25">
      <c r="G34008" s="55"/>
      <c r="H34008" s="56"/>
      <c r="I34008" s="55"/>
    </row>
    <row r="34009" spans="7:9" x14ac:dyDescent="0.25">
      <c r="G34009" s="55"/>
      <c r="H34009" s="56"/>
      <c r="I34009" s="55"/>
    </row>
    <row r="34010" spans="7:9" x14ac:dyDescent="0.25">
      <c r="G34010" s="55"/>
      <c r="H34010" s="56"/>
      <c r="I34010" s="55"/>
    </row>
    <row r="34011" spans="7:9" x14ac:dyDescent="0.25">
      <c r="G34011" s="55"/>
      <c r="H34011" s="56"/>
      <c r="I34011" s="55"/>
    </row>
    <row r="34012" spans="7:9" x14ac:dyDescent="0.25">
      <c r="G34012" s="55"/>
      <c r="H34012" s="56"/>
      <c r="I34012" s="55"/>
    </row>
    <row r="34013" spans="7:9" x14ac:dyDescent="0.25">
      <c r="G34013" s="55"/>
      <c r="H34013" s="56"/>
      <c r="I34013" s="55"/>
    </row>
    <row r="34014" spans="7:9" x14ac:dyDescent="0.25">
      <c r="G34014" s="55"/>
      <c r="H34014" s="56"/>
      <c r="I34014" s="55"/>
    </row>
    <row r="34015" spans="7:9" x14ac:dyDescent="0.25">
      <c r="G34015" s="55"/>
      <c r="H34015" s="56"/>
      <c r="I34015" s="55"/>
    </row>
    <row r="34016" spans="7:9" x14ac:dyDescent="0.25">
      <c r="G34016" s="55"/>
      <c r="H34016" s="56"/>
      <c r="I34016" s="55"/>
    </row>
    <row r="34017" spans="7:9" x14ac:dyDescent="0.25">
      <c r="G34017" s="55"/>
      <c r="H34017" s="56"/>
      <c r="I34017" s="55"/>
    </row>
    <row r="34018" spans="7:9" x14ac:dyDescent="0.25">
      <c r="G34018" s="55"/>
      <c r="H34018" s="56"/>
      <c r="I34018" s="55"/>
    </row>
    <row r="34019" spans="7:9" x14ac:dyDescent="0.25">
      <c r="G34019" s="55"/>
      <c r="H34019" s="56"/>
      <c r="I34019" s="55"/>
    </row>
    <row r="34020" spans="7:9" x14ac:dyDescent="0.25">
      <c r="G34020" s="55"/>
      <c r="H34020" s="56"/>
      <c r="I34020" s="55"/>
    </row>
    <row r="34021" spans="7:9" x14ac:dyDescent="0.25">
      <c r="G34021" s="55"/>
      <c r="H34021" s="56"/>
      <c r="I34021" s="55"/>
    </row>
    <row r="34022" spans="7:9" x14ac:dyDescent="0.25">
      <c r="G34022" s="55"/>
      <c r="H34022" s="56"/>
      <c r="I34022" s="55"/>
    </row>
    <row r="34023" spans="7:9" x14ac:dyDescent="0.25">
      <c r="G34023" s="55"/>
      <c r="H34023" s="56"/>
      <c r="I34023" s="55"/>
    </row>
    <row r="34024" spans="7:9" x14ac:dyDescent="0.25">
      <c r="G34024" s="55"/>
      <c r="H34024" s="56"/>
      <c r="I34024" s="55"/>
    </row>
    <row r="34025" spans="7:9" x14ac:dyDescent="0.25">
      <c r="G34025" s="55"/>
      <c r="H34025" s="56"/>
      <c r="I34025" s="55"/>
    </row>
    <row r="34026" spans="7:9" x14ac:dyDescent="0.25">
      <c r="G34026" s="55"/>
      <c r="H34026" s="56"/>
      <c r="I34026" s="55"/>
    </row>
    <row r="34027" spans="7:9" x14ac:dyDescent="0.25">
      <c r="G34027" s="55"/>
      <c r="H34027" s="56"/>
      <c r="I34027" s="55"/>
    </row>
    <row r="34028" spans="7:9" x14ac:dyDescent="0.25">
      <c r="G34028" s="55"/>
      <c r="H34028" s="56"/>
      <c r="I34028" s="55"/>
    </row>
    <row r="34029" spans="7:9" x14ac:dyDescent="0.25">
      <c r="G34029" s="55"/>
      <c r="H34029" s="56"/>
      <c r="I34029" s="55"/>
    </row>
    <row r="34030" spans="7:9" x14ac:dyDescent="0.25">
      <c r="G34030" s="55"/>
      <c r="H34030" s="56"/>
      <c r="I34030" s="55"/>
    </row>
    <row r="34031" spans="7:9" x14ac:dyDescent="0.25">
      <c r="G34031" s="55"/>
      <c r="H34031" s="56"/>
      <c r="I34031" s="55"/>
    </row>
    <row r="34032" spans="7:9" x14ac:dyDescent="0.25">
      <c r="G34032" s="55"/>
      <c r="H34032" s="56"/>
      <c r="I34032" s="55"/>
    </row>
    <row r="34033" spans="7:9" x14ac:dyDescent="0.25">
      <c r="G34033" s="55"/>
      <c r="H34033" s="56"/>
      <c r="I34033" s="55"/>
    </row>
    <row r="34034" spans="7:9" x14ac:dyDescent="0.25">
      <c r="G34034" s="55"/>
      <c r="H34034" s="56"/>
      <c r="I34034" s="55"/>
    </row>
    <row r="34035" spans="7:9" x14ac:dyDescent="0.25">
      <c r="G34035" s="55"/>
      <c r="H34035" s="56"/>
      <c r="I34035" s="55"/>
    </row>
    <row r="34036" spans="7:9" x14ac:dyDescent="0.25">
      <c r="G34036" s="55"/>
      <c r="H34036" s="56"/>
      <c r="I34036" s="55"/>
    </row>
    <row r="34037" spans="7:9" x14ac:dyDescent="0.25">
      <c r="G34037" s="55"/>
      <c r="H34037" s="56"/>
      <c r="I34037" s="55"/>
    </row>
    <row r="34038" spans="7:9" x14ac:dyDescent="0.25">
      <c r="G34038" s="55"/>
      <c r="H34038" s="56"/>
      <c r="I34038" s="55"/>
    </row>
    <row r="34039" spans="7:9" x14ac:dyDescent="0.25">
      <c r="G34039" s="55"/>
      <c r="H34039" s="56"/>
      <c r="I34039" s="55"/>
    </row>
    <row r="34040" spans="7:9" x14ac:dyDescent="0.25">
      <c r="G34040" s="55"/>
      <c r="H34040" s="56"/>
      <c r="I34040" s="55"/>
    </row>
    <row r="34041" spans="7:9" x14ac:dyDescent="0.25">
      <c r="G34041" s="55"/>
      <c r="H34041" s="56"/>
      <c r="I34041" s="55"/>
    </row>
    <row r="34042" spans="7:9" x14ac:dyDescent="0.25">
      <c r="G34042" s="55"/>
      <c r="H34042" s="56"/>
      <c r="I34042" s="55"/>
    </row>
    <row r="34043" spans="7:9" x14ac:dyDescent="0.25">
      <c r="G34043" s="55"/>
      <c r="H34043" s="56"/>
      <c r="I34043" s="55"/>
    </row>
    <row r="34044" spans="7:9" x14ac:dyDescent="0.25">
      <c r="G34044" s="55"/>
      <c r="H34044" s="56"/>
      <c r="I34044" s="55"/>
    </row>
    <row r="34045" spans="7:9" x14ac:dyDescent="0.25">
      <c r="G34045" s="55"/>
      <c r="H34045" s="56"/>
      <c r="I34045" s="55"/>
    </row>
    <row r="34046" spans="7:9" x14ac:dyDescent="0.25">
      <c r="G34046" s="55"/>
      <c r="H34046" s="56"/>
      <c r="I34046" s="55"/>
    </row>
    <row r="34047" spans="7:9" x14ac:dyDescent="0.25">
      <c r="G34047" s="55"/>
      <c r="H34047" s="56"/>
      <c r="I34047" s="55"/>
    </row>
    <row r="34048" spans="7:9" x14ac:dyDescent="0.25">
      <c r="G34048" s="55"/>
      <c r="H34048" s="56"/>
      <c r="I34048" s="55"/>
    </row>
    <row r="34049" spans="7:9" x14ac:dyDescent="0.25">
      <c r="G34049" s="55"/>
      <c r="H34049" s="56"/>
      <c r="I34049" s="55"/>
    </row>
    <row r="34050" spans="7:9" x14ac:dyDescent="0.25">
      <c r="G34050" s="55"/>
      <c r="H34050" s="56"/>
      <c r="I34050" s="55"/>
    </row>
    <row r="34051" spans="7:9" x14ac:dyDescent="0.25">
      <c r="G34051" s="55"/>
      <c r="H34051" s="56"/>
      <c r="I34051" s="55"/>
    </row>
    <row r="34052" spans="7:9" x14ac:dyDescent="0.25">
      <c r="G34052" s="55"/>
      <c r="H34052" s="56"/>
      <c r="I34052" s="55"/>
    </row>
    <row r="34053" spans="7:9" x14ac:dyDescent="0.25">
      <c r="G34053" s="55"/>
      <c r="H34053" s="56"/>
      <c r="I34053" s="55"/>
    </row>
    <row r="34054" spans="7:9" x14ac:dyDescent="0.25">
      <c r="G34054" s="55"/>
      <c r="H34054" s="56"/>
      <c r="I34054" s="55"/>
    </row>
    <row r="34055" spans="7:9" x14ac:dyDescent="0.25">
      <c r="G34055" s="55"/>
      <c r="H34055" s="56"/>
      <c r="I34055" s="55"/>
    </row>
    <row r="34056" spans="7:9" x14ac:dyDescent="0.25">
      <c r="G34056" s="55"/>
      <c r="H34056" s="56"/>
      <c r="I34056" s="55"/>
    </row>
    <row r="34057" spans="7:9" x14ac:dyDescent="0.25">
      <c r="G34057" s="55"/>
      <c r="H34057" s="56"/>
      <c r="I34057" s="55"/>
    </row>
    <row r="34058" spans="7:9" x14ac:dyDescent="0.25">
      <c r="G34058" s="55"/>
      <c r="H34058" s="56"/>
      <c r="I34058" s="55"/>
    </row>
    <row r="34059" spans="7:9" x14ac:dyDescent="0.25">
      <c r="G34059" s="55"/>
      <c r="H34059" s="56"/>
      <c r="I34059" s="55"/>
    </row>
    <row r="34060" spans="7:9" x14ac:dyDescent="0.25">
      <c r="G34060" s="55"/>
      <c r="H34060" s="56"/>
      <c r="I34060" s="55"/>
    </row>
    <row r="34061" spans="7:9" x14ac:dyDescent="0.25">
      <c r="G34061" s="55"/>
      <c r="H34061" s="56"/>
      <c r="I34061" s="55"/>
    </row>
    <row r="34062" spans="7:9" x14ac:dyDescent="0.25">
      <c r="G34062" s="55"/>
      <c r="H34062" s="56"/>
      <c r="I34062" s="55"/>
    </row>
    <row r="34063" spans="7:9" x14ac:dyDescent="0.25">
      <c r="G34063" s="55"/>
      <c r="H34063" s="56"/>
      <c r="I34063" s="55"/>
    </row>
    <row r="34064" spans="7:9" x14ac:dyDescent="0.25">
      <c r="G34064" s="55"/>
      <c r="H34064" s="56"/>
      <c r="I34064" s="55"/>
    </row>
    <row r="34065" spans="7:9" x14ac:dyDescent="0.25">
      <c r="G34065" s="55"/>
      <c r="H34065" s="56"/>
      <c r="I34065" s="55"/>
    </row>
    <row r="34066" spans="7:9" x14ac:dyDescent="0.25">
      <c r="G34066" s="55"/>
      <c r="H34066" s="56"/>
      <c r="I34066" s="55"/>
    </row>
    <row r="34067" spans="7:9" x14ac:dyDescent="0.25">
      <c r="G34067" s="55"/>
      <c r="H34067" s="56"/>
      <c r="I34067" s="55"/>
    </row>
    <row r="34068" spans="7:9" x14ac:dyDescent="0.25">
      <c r="G34068" s="55"/>
      <c r="H34068" s="56"/>
      <c r="I34068" s="55"/>
    </row>
    <row r="34069" spans="7:9" x14ac:dyDescent="0.25">
      <c r="G34069" s="55"/>
      <c r="H34069" s="56"/>
      <c r="I34069" s="55"/>
    </row>
    <row r="34070" spans="7:9" x14ac:dyDescent="0.25">
      <c r="G34070" s="55"/>
      <c r="H34070" s="56"/>
      <c r="I34070" s="55"/>
    </row>
    <row r="34071" spans="7:9" x14ac:dyDescent="0.25">
      <c r="G34071" s="55"/>
      <c r="H34071" s="56"/>
      <c r="I34071" s="55"/>
    </row>
    <row r="34072" spans="7:9" x14ac:dyDescent="0.25">
      <c r="G34072" s="55"/>
      <c r="H34072" s="56"/>
      <c r="I34072" s="55"/>
    </row>
    <row r="34073" spans="7:9" x14ac:dyDescent="0.25">
      <c r="G34073" s="55"/>
      <c r="H34073" s="56"/>
      <c r="I34073" s="55"/>
    </row>
    <row r="34074" spans="7:9" x14ac:dyDescent="0.25">
      <c r="G34074" s="55"/>
      <c r="H34074" s="56"/>
      <c r="I34074" s="55"/>
    </row>
    <row r="34075" spans="7:9" x14ac:dyDescent="0.25">
      <c r="G34075" s="55"/>
      <c r="H34075" s="56"/>
      <c r="I34075" s="55"/>
    </row>
    <row r="34076" spans="7:9" x14ac:dyDescent="0.25">
      <c r="G34076" s="55"/>
      <c r="H34076" s="56"/>
      <c r="I34076" s="55"/>
    </row>
    <row r="34077" spans="7:9" x14ac:dyDescent="0.25">
      <c r="G34077" s="55"/>
      <c r="H34077" s="56"/>
      <c r="I34077" s="55"/>
    </row>
    <row r="34078" spans="7:9" x14ac:dyDescent="0.25">
      <c r="G34078" s="55"/>
      <c r="H34078" s="56"/>
      <c r="I34078" s="55"/>
    </row>
    <row r="34079" spans="7:9" x14ac:dyDescent="0.25">
      <c r="G34079" s="55"/>
      <c r="H34079" s="56"/>
      <c r="I34079" s="55"/>
    </row>
    <row r="34080" spans="7:9" x14ac:dyDescent="0.25">
      <c r="G34080" s="55"/>
      <c r="H34080" s="56"/>
      <c r="I34080" s="55"/>
    </row>
    <row r="34081" spans="7:9" x14ac:dyDescent="0.25">
      <c r="G34081" s="55"/>
      <c r="H34081" s="56"/>
      <c r="I34081" s="55"/>
    </row>
    <row r="34082" spans="7:9" x14ac:dyDescent="0.25">
      <c r="G34082" s="55"/>
      <c r="H34082" s="56"/>
      <c r="I34082" s="55"/>
    </row>
    <row r="34083" spans="7:9" x14ac:dyDescent="0.25">
      <c r="G34083" s="55"/>
      <c r="H34083" s="56"/>
      <c r="I34083" s="55"/>
    </row>
    <row r="34084" spans="7:9" x14ac:dyDescent="0.25">
      <c r="G34084" s="55"/>
      <c r="H34084" s="56"/>
      <c r="I34084" s="55"/>
    </row>
    <row r="34085" spans="7:9" x14ac:dyDescent="0.25">
      <c r="G34085" s="55"/>
      <c r="H34085" s="56"/>
      <c r="I34085" s="55"/>
    </row>
    <row r="34086" spans="7:9" x14ac:dyDescent="0.25">
      <c r="G34086" s="55"/>
      <c r="H34086" s="56"/>
      <c r="I34086" s="55"/>
    </row>
    <row r="34087" spans="7:9" x14ac:dyDescent="0.25">
      <c r="G34087" s="55"/>
      <c r="H34087" s="56"/>
      <c r="I34087" s="55"/>
    </row>
    <row r="34088" spans="7:9" x14ac:dyDescent="0.25">
      <c r="G34088" s="55"/>
      <c r="H34088" s="56"/>
      <c r="I34088" s="55"/>
    </row>
    <row r="34089" spans="7:9" x14ac:dyDescent="0.25">
      <c r="G34089" s="55"/>
      <c r="H34089" s="56"/>
      <c r="I34089" s="55"/>
    </row>
    <row r="34090" spans="7:9" x14ac:dyDescent="0.25">
      <c r="G34090" s="55"/>
      <c r="H34090" s="56"/>
      <c r="I34090" s="55"/>
    </row>
    <row r="34091" spans="7:9" x14ac:dyDescent="0.25">
      <c r="G34091" s="55"/>
      <c r="H34091" s="56"/>
      <c r="I34091" s="55"/>
    </row>
    <row r="34092" spans="7:9" x14ac:dyDescent="0.25">
      <c r="G34092" s="55"/>
      <c r="H34092" s="56"/>
      <c r="I34092" s="55"/>
    </row>
    <row r="34093" spans="7:9" x14ac:dyDescent="0.25">
      <c r="G34093" s="55"/>
      <c r="H34093" s="56"/>
      <c r="I34093" s="55"/>
    </row>
    <row r="34094" spans="7:9" x14ac:dyDescent="0.25">
      <c r="G34094" s="55"/>
      <c r="H34094" s="56"/>
      <c r="I34094" s="55"/>
    </row>
    <row r="34095" spans="7:9" x14ac:dyDescent="0.25">
      <c r="G34095" s="55"/>
      <c r="H34095" s="56"/>
      <c r="I34095" s="55"/>
    </row>
    <row r="34096" spans="7:9" x14ac:dyDescent="0.25">
      <c r="G34096" s="55"/>
      <c r="H34096" s="56"/>
      <c r="I34096" s="55"/>
    </row>
    <row r="34097" spans="7:9" x14ac:dyDescent="0.25">
      <c r="G34097" s="55"/>
      <c r="H34097" s="56"/>
      <c r="I34097" s="55"/>
    </row>
    <row r="34098" spans="7:9" x14ac:dyDescent="0.25">
      <c r="G34098" s="55"/>
      <c r="H34098" s="56"/>
      <c r="I34098" s="55"/>
    </row>
    <row r="34099" spans="7:9" x14ac:dyDescent="0.25">
      <c r="G34099" s="55"/>
      <c r="H34099" s="56"/>
      <c r="I34099" s="55"/>
    </row>
    <row r="34100" spans="7:9" x14ac:dyDescent="0.25">
      <c r="G34100" s="55"/>
      <c r="H34100" s="56"/>
      <c r="I34100" s="55"/>
    </row>
    <row r="34101" spans="7:9" x14ac:dyDescent="0.25">
      <c r="G34101" s="55"/>
      <c r="H34101" s="56"/>
      <c r="I34101" s="55"/>
    </row>
    <row r="34102" spans="7:9" x14ac:dyDescent="0.25">
      <c r="G34102" s="55"/>
      <c r="H34102" s="56"/>
      <c r="I34102" s="55"/>
    </row>
    <row r="34103" spans="7:9" x14ac:dyDescent="0.25">
      <c r="G34103" s="55"/>
      <c r="H34103" s="56"/>
      <c r="I34103" s="55"/>
    </row>
    <row r="34104" spans="7:9" x14ac:dyDescent="0.25">
      <c r="G34104" s="55"/>
      <c r="H34104" s="56"/>
      <c r="I34104" s="55"/>
    </row>
    <row r="34105" spans="7:9" x14ac:dyDescent="0.25">
      <c r="G34105" s="55"/>
      <c r="H34105" s="56"/>
      <c r="I34105" s="55"/>
    </row>
    <row r="34106" spans="7:9" x14ac:dyDescent="0.25">
      <c r="G34106" s="55"/>
      <c r="H34106" s="56"/>
      <c r="I34106" s="55"/>
    </row>
    <row r="34107" spans="7:9" x14ac:dyDescent="0.25">
      <c r="G34107" s="55"/>
      <c r="H34107" s="56"/>
      <c r="I34107" s="55"/>
    </row>
    <row r="34108" spans="7:9" x14ac:dyDescent="0.25">
      <c r="G34108" s="55"/>
      <c r="H34108" s="56"/>
      <c r="I34108" s="55"/>
    </row>
    <row r="34109" spans="7:9" x14ac:dyDescent="0.25">
      <c r="G34109" s="55"/>
      <c r="H34109" s="56"/>
      <c r="I34109" s="55"/>
    </row>
    <row r="34110" spans="7:9" x14ac:dyDescent="0.25">
      <c r="G34110" s="55"/>
      <c r="H34110" s="56"/>
      <c r="I34110" s="55"/>
    </row>
    <row r="34111" spans="7:9" x14ac:dyDescent="0.25">
      <c r="G34111" s="55"/>
      <c r="H34111" s="56"/>
      <c r="I34111" s="55"/>
    </row>
    <row r="34112" spans="7:9" x14ac:dyDescent="0.25">
      <c r="G34112" s="55"/>
      <c r="H34112" s="56"/>
      <c r="I34112" s="55"/>
    </row>
    <row r="34113" spans="7:9" x14ac:dyDescent="0.25">
      <c r="G34113" s="55"/>
      <c r="H34113" s="56"/>
      <c r="I34113" s="55"/>
    </row>
    <row r="34114" spans="7:9" x14ac:dyDescent="0.25">
      <c r="G34114" s="55"/>
      <c r="H34114" s="56"/>
      <c r="I34114" s="55"/>
    </row>
    <row r="34115" spans="7:9" x14ac:dyDescent="0.25">
      <c r="G34115" s="55"/>
      <c r="H34115" s="56"/>
      <c r="I34115" s="55"/>
    </row>
    <row r="34116" spans="7:9" x14ac:dyDescent="0.25">
      <c r="G34116" s="55"/>
      <c r="H34116" s="56"/>
      <c r="I34116" s="55"/>
    </row>
    <row r="34117" spans="7:9" x14ac:dyDescent="0.25">
      <c r="G34117" s="55"/>
      <c r="H34117" s="56"/>
      <c r="I34117" s="55"/>
    </row>
    <row r="34118" spans="7:9" x14ac:dyDescent="0.25">
      <c r="G34118" s="55"/>
      <c r="H34118" s="56"/>
      <c r="I34118" s="55"/>
    </row>
    <row r="34119" spans="7:9" x14ac:dyDescent="0.25">
      <c r="G34119" s="55"/>
      <c r="H34119" s="56"/>
      <c r="I34119" s="55"/>
    </row>
    <row r="34120" spans="7:9" x14ac:dyDescent="0.25">
      <c r="G34120" s="55"/>
      <c r="H34120" s="56"/>
      <c r="I34120" s="55"/>
    </row>
    <row r="34121" spans="7:9" x14ac:dyDescent="0.25">
      <c r="G34121" s="55"/>
      <c r="H34121" s="56"/>
      <c r="I34121" s="55"/>
    </row>
    <row r="34122" spans="7:9" x14ac:dyDescent="0.25">
      <c r="G34122" s="55"/>
      <c r="H34122" s="56"/>
      <c r="I34122" s="55"/>
    </row>
    <row r="34123" spans="7:9" x14ac:dyDescent="0.25">
      <c r="G34123" s="55"/>
      <c r="H34123" s="56"/>
      <c r="I34123" s="55"/>
    </row>
    <row r="34124" spans="7:9" x14ac:dyDescent="0.25">
      <c r="G34124" s="55"/>
      <c r="H34124" s="56"/>
      <c r="I34124" s="55"/>
    </row>
    <row r="34125" spans="7:9" x14ac:dyDescent="0.25">
      <c r="G34125" s="55"/>
      <c r="H34125" s="56"/>
      <c r="I34125" s="55"/>
    </row>
    <row r="34126" spans="7:9" x14ac:dyDescent="0.25">
      <c r="G34126" s="55"/>
      <c r="H34126" s="56"/>
      <c r="I34126" s="55"/>
    </row>
    <row r="34127" spans="7:9" x14ac:dyDescent="0.25">
      <c r="G34127" s="55"/>
      <c r="H34127" s="56"/>
      <c r="I34127" s="55"/>
    </row>
    <row r="34128" spans="7:9" x14ac:dyDescent="0.25">
      <c r="G34128" s="55"/>
      <c r="H34128" s="56"/>
      <c r="I34128" s="55"/>
    </row>
    <row r="34129" spans="7:9" x14ac:dyDescent="0.25">
      <c r="G34129" s="55"/>
      <c r="H34129" s="56"/>
      <c r="I34129" s="55"/>
    </row>
    <row r="34130" spans="7:9" x14ac:dyDescent="0.25">
      <c r="G34130" s="55"/>
      <c r="H34130" s="56"/>
      <c r="I34130" s="55"/>
    </row>
    <row r="34131" spans="7:9" x14ac:dyDescent="0.25">
      <c r="G34131" s="55"/>
      <c r="H34131" s="56"/>
      <c r="I34131" s="55"/>
    </row>
    <row r="34132" spans="7:9" x14ac:dyDescent="0.25">
      <c r="G34132" s="55"/>
      <c r="H34132" s="56"/>
      <c r="I34132" s="55"/>
    </row>
    <row r="34133" spans="7:9" x14ac:dyDescent="0.25">
      <c r="G34133" s="55"/>
      <c r="H34133" s="56"/>
      <c r="I34133" s="55"/>
    </row>
    <row r="34134" spans="7:9" x14ac:dyDescent="0.25">
      <c r="G34134" s="55"/>
      <c r="H34134" s="56"/>
      <c r="I34134" s="55"/>
    </row>
    <row r="34135" spans="7:9" x14ac:dyDescent="0.25">
      <c r="G34135" s="55"/>
      <c r="H34135" s="56"/>
      <c r="I34135" s="55"/>
    </row>
    <row r="34136" spans="7:9" x14ac:dyDescent="0.25">
      <c r="G34136" s="55"/>
      <c r="H34136" s="56"/>
      <c r="I34136" s="55"/>
    </row>
    <row r="34137" spans="7:9" x14ac:dyDescent="0.25">
      <c r="G34137" s="55"/>
      <c r="H34137" s="56"/>
      <c r="I34137" s="55"/>
    </row>
    <row r="34138" spans="7:9" x14ac:dyDescent="0.25">
      <c r="G34138" s="55"/>
      <c r="H34138" s="56"/>
      <c r="I34138" s="55"/>
    </row>
    <row r="34139" spans="7:9" x14ac:dyDescent="0.25">
      <c r="G34139" s="55"/>
      <c r="H34139" s="56"/>
      <c r="I34139" s="55"/>
    </row>
    <row r="34140" spans="7:9" x14ac:dyDescent="0.25">
      <c r="G34140" s="55"/>
      <c r="H34140" s="56"/>
      <c r="I34140" s="55"/>
    </row>
    <row r="34141" spans="7:9" x14ac:dyDescent="0.25">
      <c r="G34141" s="55"/>
      <c r="H34141" s="56"/>
      <c r="I34141" s="55"/>
    </row>
    <row r="34142" spans="7:9" x14ac:dyDescent="0.25">
      <c r="G34142" s="55"/>
      <c r="H34142" s="56"/>
      <c r="I34142" s="55"/>
    </row>
    <row r="34143" spans="7:9" x14ac:dyDescent="0.25">
      <c r="G34143" s="55"/>
      <c r="H34143" s="56"/>
      <c r="I34143" s="55"/>
    </row>
    <row r="34144" spans="7:9" x14ac:dyDescent="0.25">
      <c r="G34144" s="55"/>
      <c r="H34144" s="56"/>
      <c r="I34144" s="55"/>
    </row>
    <row r="34145" spans="7:9" x14ac:dyDescent="0.25">
      <c r="G34145" s="55"/>
      <c r="H34145" s="56"/>
      <c r="I34145" s="55"/>
    </row>
    <row r="34146" spans="7:9" x14ac:dyDescent="0.25">
      <c r="G34146" s="55"/>
      <c r="H34146" s="56"/>
      <c r="I34146" s="55"/>
    </row>
    <row r="34147" spans="7:9" x14ac:dyDescent="0.25">
      <c r="G34147" s="55"/>
      <c r="H34147" s="56"/>
      <c r="I34147" s="55"/>
    </row>
    <row r="34148" spans="7:9" x14ac:dyDescent="0.25">
      <c r="G34148" s="55"/>
      <c r="H34148" s="56"/>
      <c r="I34148" s="55"/>
    </row>
    <row r="34149" spans="7:9" x14ac:dyDescent="0.25">
      <c r="G34149" s="55"/>
      <c r="H34149" s="56"/>
      <c r="I34149" s="55"/>
    </row>
    <row r="34150" spans="7:9" x14ac:dyDescent="0.25">
      <c r="G34150" s="55"/>
      <c r="H34150" s="56"/>
      <c r="I34150" s="55"/>
    </row>
    <row r="34151" spans="7:9" x14ac:dyDescent="0.25">
      <c r="G34151" s="55"/>
      <c r="H34151" s="56"/>
      <c r="I34151" s="55"/>
    </row>
    <row r="34152" spans="7:9" x14ac:dyDescent="0.25">
      <c r="G34152" s="55"/>
      <c r="H34152" s="56"/>
      <c r="I34152" s="55"/>
    </row>
    <row r="34153" spans="7:9" x14ac:dyDescent="0.25">
      <c r="G34153" s="55"/>
      <c r="H34153" s="56"/>
      <c r="I34153" s="55"/>
    </row>
    <row r="34154" spans="7:9" x14ac:dyDescent="0.25">
      <c r="G34154" s="55"/>
      <c r="H34154" s="56"/>
      <c r="I34154" s="55"/>
    </row>
    <row r="34155" spans="7:9" x14ac:dyDescent="0.25">
      <c r="G34155" s="55"/>
      <c r="H34155" s="56"/>
      <c r="I34155" s="55"/>
    </row>
    <row r="34156" spans="7:9" x14ac:dyDescent="0.25">
      <c r="G34156" s="55"/>
      <c r="H34156" s="56"/>
      <c r="I34156" s="55"/>
    </row>
    <row r="34157" spans="7:9" x14ac:dyDescent="0.25">
      <c r="G34157" s="55"/>
      <c r="H34157" s="56"/>
      <c r="I34157" s="55"/>
    </row>
    <row r="34158" spans="7:9" x14ac:dyDescent="0.25">
      <c r="G34158" s="55"/>
      <c r="H34158" s="56"/>
      <c r="I34158" s="55"/>
    </row>
    <row r="34159" spans="7:9" x14ac:dyDescent="0.25">
      <c r="G34159" s="55"/>
      <c r="H34159" s="56"/>
      <c r="I34159" s="55"/>
    </row>
    <row r="34160" spans="7:9" x14ac:dyDescent="0.25">
      <c r="G34160" s="55"/>
      <c r="H34160" s="56"/>
      <c r="I34160" s="55"/>
    </row>
    <row r="34161" spans="7:9" x14ac:dyDescent="0.25">
      <c r="G34161" s="55"/>
      <c r="H34161" s="56"/>
      <c r="I34161" s="55"/>
    </row>
    <row r="34162" spans="7:9" x14ac:dyDescent="0.25">
      <c r="G34162" s="55"/>
      <c r="H34162" s="56"/>
      <c r="I34162" s="55"/>
    </row>
    <row r="34163" spans="7:9" x14ac:dyDescent="0.25">
      <c r="G34163" s="55"/>
      <c r="H34163" s="56"/>
      <c r="I34163" s="55"/>
    </row>
    <row r="34164" spans="7:9" x14ac:dyDescent="0.25">
      <c r="G34164" s="55"/>
      <c r="H34164" s="56"/>
      <c r="I34164" s="55"/>
    </row>
    <row r="34165" spans="7:9" x14ac:dyDescent="0.25">
      <c r="G34165" s="55"/>
      <c r="H34165" s="56"/>
      <c r="I34165" s="55"/>
    </row>
    <row r="34166" spans="7:9" x14ac:dyDescent="0.25">
      <c r="G34166" s="55"/>
      <c r="H34166" s="56"/>
      <c r="I34166" s="55"/>
    </row>
    <row r="34167" spans="7:9" x14ac:dyDescent="0.25">
      <c r="G34167" s="55"/>
      <c r="H34167" s="56"/>
      <c r="I34167" s="55"/>
    </row>
    <row r="34168" spans="7:9" x14ac:dyDescent="0.25">
      <c r="G34168" s="55"/>
      <c r="H34168" s="56"/>
      <c r="I34168" s="55"/>
    </row>
    <row r="34169" spans="7:9" x14ac:dyDescent="0.25">
      <c r="G34169" s="55"/>
      <c r="H34169" s="56"/>
      <c r="I34169" s="55"/>
    </row>
    <row r="34170" spans="7:9" x14ac:dyDescent="0.25">
      <c r="G34170" s="55"/>
      <c r="H34170" s="56"/>
      <c r="I34170" s="55"/>
    </row>
    <row r="34171" spans="7:9" x14ac:dyDescent="0.25">
      <c r="G34171" s="55"/>
      <c r="H34171" s="56"/>
      <c r="I34171" s="55"/>
    </row>
    <row r="34172" spans="7:9" x14ac:dyDescent="0.25">
      <c r="G34172" s="55"/>
      <c r="H34172" s="56"/>
      <c r="I34172" s="55"/>
    </row>
    <row r="34173" spans="7:9" x14ac:dyDescent="0.25">
      <c r="G34173" s="55"/>
      <c r="H34173" s="56"/>
      <c r="I34173" s="55"/>
    </row>
    <row r="34174" spans="7:9" x14ac:dyDescent="0.25">
      <c r="G34174" s="55"/>
      <c r="H34174" s="56"/>
      <c r="I34174" s="55"/>
    </row>
    <row r="34175" spans="7:9" x14ac:dyDescent="0.25">
      <c r="G34175" s="55"/>
      <c r="H34175" s="56"/>
      <c r="I34175" s="55"/>
    </row>
    <row r="34176" spans="7:9" x14ac:dyDescent="0.25">
      <c r="G34176" s="55"/>
      <c r="H34176" s="56"/>
      <c r="I34176" s="55"/>
    </row>
    <row r="34177" spans="7:9" x14ac:dyDescent="0.25">
      <c r="G34177" s="55"/>
      <c r="H34177" s="56"/>
      <c r="I34177" s="55"/>
    </row>
    <row r="34178" spans="7:9" x14ac:dyDescent="0.25">
      <c r="G34178" s="55"/>
      <c r="H34178" s="56"/>
      <c r="I34178" s="55"/>
    </row>
    <row r="34179" spans="7:9" x14ac:dyDescent="0.25">
      <c r="G34179" s="55"/>
      <c r="H34179" s="56"/>
      <c r="I34179" s="55"/>
    </row>
    <row r="34180" spans="7:9" x14ac:dyDescent="0.25">
      <c r="G34180" s="55"/>
      <c r="H34180" s="56"/>
      <c r="I34180" s="55"/>
    </row>
    <row r="34181" spans="7:9" x14ac:dyDescent="0.25">
      <c r="G34181" s="55"/>
      <c r="H34181" s="56"/>
      <c r="I34181" s="55"/>
    </row>
    <row r="34182" spans="7:9" x14ac:dyDescent="0.25">
      <c r="G34182" s="55"/>
      <c r="H34182" s="56"/>
      <c r="I34182" s="55"/>
    </row>
    <row r="34183" spans="7:9" x14ac:dyDescent="0.25">
      <c r="G34183" s="55"/>
      <c r="H34183" s="56"/>
      <c r="I34183" s="55"/>
    </row>
    <row r="34184" spans="7:9" x14ac:dyDescent="0.25">
      <c r="G34184" s="55"/>
      <c r="H34184" s="56"/>
      <c r="I34184" s="55"/>
    </row>
    <row r="34185" spans="7:9" x14ac:dyDescent="0.25">
      <c r="G34185" s="55"/>
      <c r="H34185" s="56"/>
      <c r="I34185" s="55"/>
    </row>
    <row r="34186" spans="7:9" x14ac:dyDescent="0.25">
      <c r="G34186" s="55"/>
      <c r="H34186" s="56"/>
      <c r="I34186" s="55"/>
    </row>
    <row r="34187" spans="7:9" x14ac:dyDescent="0.25">
      <c r="G34187" s="55"/>
      <c r="H34187" s="56"/>
      <c r="I34187" s="55"/>
    </row>
    <row r="34188" spans="7:9" x14ac:dyDescent="0.25">
      <c r="G34188" s="55"/>
      <c r="H34188" s="56"/>
      <c r="I34188" s="55"/>
    </row>
    <row r="34189" spans="7:9" x14ac:dyDescent="0.25">
      <c r="G34189" s="55"/>
      <c r="H34189" s="56"/>
      <c r="I34189" s="55"/>
    </row>
    <row r="34190" spans="7:9" x14ac:dyDescent="0.25">
      <c r="G34190" s="55"/>
      <c r="H34190" s="56"/>
      <c r="I34190" s="55"/>
    </row>
    <row r="34191" spans="7:9" x14ac:dyDescent="0.25">
      <c r="G34191" s="55"/>
      <c r="H34191" s="56"/>
      <c r="I34191" s="55"/>
    </row>
    <row r="34192" spans="7:9" x14ac:dyDescent="0.25">
      <c r="G34192" s="55"/>
      <c r="H34192" s="56"/>
      <c r="I34192" s="55"/>
    </row>
    <row r="34193" spans="7:9" x14ac:dyDescent="0.25">
      <c r="G34193" s="55"/>
      <c r="H34193" s="56"/>
      <c r="I34193" s="55"/>
    </row>
    <row r="34194" spans="7:9" x14ac:dyDescent="0.25">
      <c r="G34194" s="55"/>
      <c r="H34194" s="56"/>
      <c r="I34194" s="55"/>
    </row>
    <row r="34195" spans="7:9" x14ac:dyDescent="0.25">
      <c r="G34195" s="55"/>
      <c r="H34195" s="56"/>
      <c r="I34195" s="55"/>
    </row>
    <row r="34196" spans="7:9" x14ac:dyDescent="0.25">
      <c r="G34196" s="55"/>
      <c r="H34196" s="56"/>
      <c r="I34196" s="55"/>
    </row>
    <row r="34197" spans="7:9" x14ac:dyDescent="0.25">
      <c r="G34197" s="55"/>
      <c r="H34197" s="56"/>
      <c r="I34197" s="55"/>
    </row>
    <row r="34198" spans="7:9" x14ac:dyDescent="0.25">
      <c r="G34198" s="55"/>
      <c r="H34198" s="56"/>
      <c r="I34198" s="55"/>
    </row>
    <row r="34199" spans="7:9" x14ac:dyDescent="0.25">
      <c r="G34199" s="55"/>
      <c r="H34199" s="56"/>
      <c r="I34199" s="55"/>
    </row>
    <row r="34200" spans="7:9" x14ac:dyDescent="0.25">
      <c r="G34200" s="55"/>
      <c r="H34200" s="56"/>
      <c r="I34200" s="55"/>
    </row>
    <row r="34201" spans="7:9" x14ac:dyDescent="0.25">
      <c r="G34201" s="55"/>
      <c r="H34201" s="56"/>
      <c r="I34201" s="55"/>
    </row>
    <row r="34202" spans="7:9" x14ac:dyDescent="0.25">
      <c r="G34202" s="55"/>
      <c r="H34202" s="56"/>
      <c r="I34202" s="55"/>
    </row>
    <row r="34203" spans="7:9" x14ac:dyDescent="0.25">
      <c r="G34203" s="55"/>
      <c r="H34203" s="56"/>
      <c r="I34203" s="55"/>
    </row>
    <row r="34204" spans="7:9" x14ac:dyDescent="0.25">
      <c r="G34204" s="55"/>
      <c r="H34204" s="56"/>
      <c r="I34204" s="55"/>
    </row>
    <row r="34205" spans="7:9" x14ac:dyDescent="0.25">
      <c r="G34205" s="55"/>
      <c r="H34205" s="56"/>
      <c r="I34205" s="55"/>
    </row>
    <row r="34206" spans="7:9" x14ac:dyDescent="0.25">
      <c r="G34206" s="55"/>
      <c r="H34206" s="56"/>
      <c r="I34206" s="55"/>
    </row>
    <row r="34207" spans="7:9" x14ac:dyDescent="0.25">
      <c r="G34207" s="55"/>
      <c r="H34207" s="56"/>
      <c r="I34207" s="55"/>
    </row>
    <row r="34208" spans="7:9" x14ac:dyDescent="0.25">
      <c r="G34208" s="55"/>
      <c r="H34208" s="56"/>
      <c r="I34208" s="55"/>
    </row>
    <row r="34209" spans="7:9" x14ac:dyDescent="0.25">
      <c r="G34209" s="55"/>
      <c r="H34209" s="56"/>
      <c r="I34209" s="55"/>
    </row>
    <row r="34210" spans="7:9" x14ac:dyDescent="0.25">
      <c r="G34210" s="55"/>
      <c r="H34210" s="56"/>
      <c r="I34210" s="55"/>
    </row>
    <row r="34211" spans="7:9" x14ac:dyDescent="0.25">
      <c r="G34211" s="55"/>
      <c r="H34211" s="56"/>
      <c r="I34211" s="55"/>
    </row>
    <row r="34212" spans="7:9" x14ac:dyDescent="0.25">
      <c r="G34212" s="55"/>
      <c r="H34212" s="56"/>
      <c r="I34212" s="55"/>
    </row>
    <row r="34213" spans="7:9" x14ac:dyDescent="0.25">
      <c r="G34213" s="55"/>
      <c r="H34213" s="56"/>
      <c r="I34213" s="55"/>
    </row>
    <row r="34214" spans="7:9" x14ac:dyDescent="0.25">
      <c r="G34214" s="55"/>
      <c r="H34214" s="56"/>
      <c r="I34214" s="55"/>
    </row>
    <row r="34215" spans="7:9" x14ac:dyDescent="0.25">
      <c r="G34215" s="55"/>
      <c r="H34215" s="56"/>
      <c r="I34215" s="55"/>
    </row>
    <row r="34216" spans="7:9" x14ac:dyDescent="0.25">
      <c r="G34216" s="55"/>
      <c r="H34216" s="56"/>
      <c r="I34216" s="55"/>
    </row>
    <row r="34217" spans="7:9" x14ac:dyDescent="0.25">
      <c r="G34217" s="55"/>
      <c r="H34217" s="56"/>
      <c r="I34217" s="55"/>
    </row>
    <row r="34218" spans="7:9" x14ac:dyDescent="0.25">
      <c r="G34218" s="55"/>
      <c r="H34218" s="56"/>
      <c r="I34218" s="55"/>
    </row>
    <row r="34219" spans="7:9" x14ac:dyDescent="0.25">
      <c r="G34219" s="55"/>
      <c r="H34219" s="56"/>
      <c r="I34219" s="55"/>
    </row>
    <row r="34220" spans="7:9" x14ac:dyDescent="0.25">
      <c r="G34220" s="55"/>
      <c r="H34220" s="56"/>
      <c r="I34220" s="55"/>
    </row>
    <row r="34221" spans="7:9" x14ac:dyDescent="0.25">
      <c r="G34221" s="55"/>
      <c r="H34221" s="56"/>
      <c r="I34221" s="55"/>
    </row>
    <row r="34222" spans="7:9" x14ac:dyDescent="0.25">
      <c r="G34222" s="55"/>
      <c r="H34222" s="56"/>
      <c r="I34222" s="55"/>
    </row>
    <row r="34223" spans="7:9" x14ac:dyDescent="0.25">
      <c r="G34223" s="55"/>
      <c r="H34223" s="56"/>
      <c r="I34223" s="55"/>
    </row>
    <row r="34224" spans="7:9" x14ac:dyDescent="0.25">
      <c r="G34224" s="55"/>
      <c r="H34224" s="56"/>
      <c r="I34224" s="55"/>
    </row>
    <row r="34225" spans="7:9" x14ac:dyDescent="0.25">
      <c r="G34225" s="55"/>
      <c r="H34225" s="56"/>
      <c r="I34225" s="55"/>
    </row>
    <row r="34226" spans="7:9" x14ac:dyDescent="0.25">
      <c r="G34226" s="55"/>
      <c r="H34226" s="56"/>
      <c r="I34226" s="55"/>
    </row>
    <row r="34227" spans="7:9" x14ac:dyDescent="0.25">
      <c r="G34227" s="55"/>
      <c r="H34227" s="56"/>
      <c r="I34227" s="55"/>
    </row>
    <row r="34228" spans="7:9" x14ac:dyDescent="0.25">
      <c r="G34228" s="55"/>
      <c r="H34228" s="56"/>
      <c r="I34228" s="55"/>
    </row>
    <row r="34229" spans="7:9" x14ac:dyDescent="0.25">
      <c r="G34229" s="55"/>
      <c r="H34229" s="56"/>
      <c r="I34229" s="55"/>
    </row>
    <row r="34230" spans="7:9" x14ac:dyDescent="0.25">
      <c r="G34230" s="55"/>
      <c r="H34230" s="56"/>
      <c r="I34230" s="55"/>
    </row>
    <row r="34231" spans="7:9" x14ac:dyDescent="0.25">
      <c r="G34231" s="55"/>
      <c r="H34231" s="56"/>
      <c r="I34231" s="55"/>
    </row>
    <row r="34232" spans="7:9" x14ac:dyDescent="0.25">
      <c r="G34232" s="55"/>
      <c r="H34232" s="56"/>
      <c r="I34232" s="55"/>
    </row>
    <row r="34233" spans="7:9" x14ac:dyDescent="0.25">
      <c r="G34233" s="55"/>
      <c r="H34233" s="56"/>
      <c r="I34233" s="55"/>
    </row>
    <row r="34234" spans="7:9" x14ac:dyDescent="0.25">
      <c r="G34234" s="55"/>
      <c r="H34234" s="56"/>
      <c r="I34234" s="55"/>
    </row>
    <row r="34235" spans="7:9" x14ac:dyDescent="0.25">
      <c r="G34235" s="55"/>
      <c r="H34235" s="56"/>
      <c r="I34235" s="55"/>
    </row>
    <row r="34236" spans="7:9" x14ac:dyDescent="0.25">
      <c r="G34236" s="55"/>
      <c r="H34236" s="56"/>
      <c r="I34236" s="55"/>
    </row>
    <row r="34237" spans="7:9" x14ac:dyDescent="0.25">
      <c r="G34237" s="55"/>
      <c r="H34237" s="56"/>
      <c r="I34237" s="55"/>
    </row>
    <row r="34238" spans="7:9" x14ac:dyDescent="0.25">
      <c r="G34238" s="55"/>
      <c r="H34238" s="56"/>
      <c r="I34238" s="55"/>
    </row>
    <row r="34239" spans="7:9" x14ac:dyDescent="0.25">
      <c r="G34239" s="55"/>
      <c r="H34239" s="56"/>
      <c r="I34239" s="55"/>
    </row>
    <row r="34240" spans="7:9" x14ac:dyDescent="0.25">
      <c r="G34240" s="55"/>
      <c r="H34240" s="56"/>
      <c r="I34240" s="55"/>
    </row>
    <row r="34241" spans="7:9" x14ac:dyDescent="0.25">
      <c r="G34241" s="55"/>
      <c r="H34241" s="56"/>
      <c r="I34241" s="55"/>
    </row>
    <row r="34242" spans="7:9" x14ac:dyDescent="0.25">
      <c r="G34242" s="55"/>
      <c r="H34242" s="56"/>
      <c r="I34242" s="55"/>
    </row>
    <row r="34243" spans="7:9" x14ac:dyDescent="0.25">
      <c r="G34243" s="55"/>
      <c r="H34243" s="56"/>
      <c r="I34243" s="55"/>
    </row>
    <row r="34244" spans="7:9" x14ac:dyDescent="0.25">
      <c r="G34244" s="55"/>
      <c r="H34244" s="56"/>
      <c r="I34244" s="55"/>
    </row>
    <row r="34245" spans="7:9" x14ac:dyDescent="0.25">
      <c r="G34245" s="55"/>
      <c r="H34245" s="56"/>
      <c r="I34245" s="55"/>
    </row>
    <row r="34246" spans="7:9" x14ac:dyDescent="0.25">
      <c r="G34246" s="55"/>
      <c r="H34246" s="56"/>
      <c r="I34246" s="55"/>
    </row>
    <row r="34247" spans="7:9" x14ac:dyDescent="0.25">
      <c r="G34247" s="55"/>
      <c r="H34247" s="56"/>
      <c r="I34247" s="55"/>
    </row>
    <row r="34248" spans="7:9" x14ac:dyDescent="0.25">
      <c r="G34248" s="55"/>
      <c r="H34248" s="56"/>
      <c r="I34248" s="55"/>
    </row>
    <row r="34249" spans="7:9" x14ac:dyDescent="0.25">
      <c r="G34249" s="55"/>
      <c r="H34249" s="56"/>
      <c r="I34249" s="55"/>
    </row>
    <row r="34250" spans="7:9" x14ac:dyDescent="0.25">
      <c r="G34250" s="55"/>
      <c r="H34250" s="56"/>
      <c r="I34250" s="55"/>
    </row>
    <row r="34251" spans="7:9" x14ac:dyDescent="0.25">
      <c r="G34251" s="55"/>
      <c r="H34251" s="56"/>
      <c r="I34251" s="55"/>
    </row>
    <row r="34252" spans="7:9" x14ac:dyDescent="0.25">
      <c r="G34252" s="55"/>
      <c r="H34252" s="56"/>
      <c r="I34252" s="55"/>
    </row>
    <row r="34253" spans="7:9" x14ac:dyDescent="0.25">
      <c r="G34253" s="55"/>
      <c r="H34253" s="56"/>
      <c r="I34253" s="55"/>
    </row>
    <row r="34254" spans="7:9" x14ac:dyDescent="0.25">
      <c r="G34254" s="55"/>
      <c r="H34254" s="56"/>
      <c r="I34254" s="55"/>
    </row>
    <row r="34255" spans="7:9" x14ac:dyDescent="0.25">
      <c r="G34255" s="55"/>
      <c r="H34255" s="56"/>
      <c r="I34255" s="55"/>
    </row>
    <row r="34256" spans="7:9" x14ac:dyDescent="0.25">
      <c r="G34256" s="55"/>
      <c r="H34256" s="56"/>
      <c r="I34256" s="55"/>
    </row>
    <row r="34257" spans="7:9" x14ac:dyDescent="0.25">
      <c r="G34257" s="55"/>
      <c r="H34257" s="56"/>
      <c r="I34257" s="55"/>
    </row>
    <row r="34258" spans="7:9" x14ac:dyDescent="0.25">
      <c r="G34258" s="55"/>
      <c r="H34258" s="56"/>
      <c r="I34258" s="55"/>
    </row>
    <row r="34259" spans="7:9" x14ac:dyDescent="0.25">
      <c r="G34259" s="55"/>
      <c r="H34259" s="56"/>
      <c r="I34259" s="55"/>
    </row>
    <row r="34260" spans="7:9" x14ac:dyDescent="0.25">
      <c r="G34260" s="55"/>
      <c r="H34260" s="56"/>
      <c r="I34260" s="55"/>
    </row>
    <row r="34261" spans="7:9" x14ac:dyDescent="0.25">
      <c r="G34261" s="55"/>
      <c r="H34261" s="56"/>
      <c r="I34261" s="55"/>
    </row>
    <row r="34262" spans="7:9" x14ac:dyDescent="0.25">
      <c r="G34262" s="55"/>
      <c r="H34262" s="56"/>
      <c r="I34262" s="55"/>
    </row>
    <row r="34263" spans="7:9" x14ac:dyDescent="0.25">
      <c r="G34263" s="55"/>
      <c r="H34263" s="56"/>
      <c r="I34263" s="55"/>
    </row>
    <row r="34264" spans="7:9" x14ac:dyDescent="0.25">
      <c r="G34264" s="55"/>
      <c r="H34264" s="56"/>
      <c r="I34264" s="55"/>
    </row>
    <row r="34265" spans="7:9" x14ac:dyDescent="0.25">
      <c r="G34265" s="55"/>
      <c r="H34265" s="56"/>
      <c r="I34265" s="55"/>
    </row>
    <row r="34266" spans="7:9" x14ac:dyDescent="0.25">
      <c r="G34266" s="55"/>
      <c r="H34266" s="56"/>
      <c r="I34266" s="55"/>
    </row>
    <row r="34267" spans="7:9" x14ac:dyDescent="0.25">
      <c r="G34267" s="55"/>
      <c r="H34267" s="56"/>
      <c r="I34267" s="55"/>
    </row>
    <row r="34268" spans="7:9" x14ac:dyDescent="0.25">
      <c r="G34268" s="55"/>
      <c r="H34268" s="56"/>
      <c r="I34268" s="55"/>
    </row>
    <row r="34269" spans="7:9" x14ac:dyDescent="0.25">
      <c r="G34269" s="55"/>
      <c r="H34269" s="56"/>
      <c r="I34269" s="55"/>
    </row>
    <row r="34270" spans="7:9" x14ac:dyDescent="0.25">
      <c r="G34270" s="55"/>
      <c r="H34270" s="56"/>
      <c r="I34270" s="55"/>
    </row>
    <row r="34271" spans="7:9" x14ac:dyDescent="0.25">
      <c r="G34271" s="55"/>
      <c r="H34271" s="56"/>
      <c r="I34271" s="55"/>
    </row>
    <row r="34272" spans="7:9" x14ac:dyDescent="0.25">
      <c r="G34272" s="55"/>
      <c r="H34272" s="56"/>
      <c r="I34272" s="55"/>
    </row>
    <row r="34273" spans="7:9" x14ac:dyDescent="0.25">
      <c r="G34273" s="55"/>
      <c r="H34273" s="56"/>
      <c r="I34273" s="55"/>
    </row>
    <row r="34274" spans="7:9" x14ac:dyDescent="0.25">
      <c r="G34274" s="55"/>
      <c r="H34274" s="56"/>
      <c r="I34274" s="55"/>
    </row>
    <row r="34275" spans="7:9" x14ac:dyDescent="0.25">
      <c r="G34275" s="55"/>
      <c r="H34275" s="56"/>
      <c r="I34275" s="55"/>
    </row>
    <row r="34276" spans="7:9" x14ac:dyDescent="0.25">
      <c r="G34276" s="55"/>
      <c r="H34276" s="56"/>
      <c r="I34276" s="55"/>
    </row>
    <row r="34277" spans="7:9" x14ac:dyDescent="0.25">
      <c r="G34277" s="55"/>
      <c r="H34277" s="56"/>
      <c r="I34277" s="55"/>
    </row>
    <row r="34278" spans="7:9" x14ac:dyDescent="0.25">
      <c r="G34278" s="55"/>
      <c r="H34278" s="56"/>
      <c r="I34278" s="55"/>
    </row>
    <row r="34279" spans="7:9" x14ac:dyDescent="0.25">
      <c r="G34279" s="55"/>
      <c r="H34279" s="56"/>
      <c r="I34279" s="55"/>
    </row>
    <row r="34280" spans="7:9" x14ac:dyDescent="0.25">
      <c r="G34280" s="55"/>
      <c r="H34280" s="56"/>
      <c r="I34280" s="55"/>
    </row>
    <row r="34281" spans="7:9" x14ac:dyDescent="0.25">
      <c r="G34281" s="55"/>
      <c r="H34281" s="56"/>
      <c r="I34281" s="55"/>
    </row>
    <row r="34282" spans="7:9" x14ac:dyDescent="0.25">
      <c r="G34282" s="55"/>
      <c r="H34282" s="56"/>
      <c r="I34282" s="55"/>
    </row>
    <row r="34283" spans="7:9" x14ac:dyDescent="0.25">
      <c r="G34283" s="55"/>
      <c r="H34283" s="56"/>
      <c r="I34283" s="55"/>
    </row>
    <row r="34284" spans="7:9" x14ac:dyDescent="0.25">
      <c r="G34284" s="55"/>
      <c r="H34284" s="56"/>
      <c r="I34284" s="55"/>
    </row>
    <row r="34285" spans="7:9" x14ac:dyDescent="0.25">
      <c r="G34285" s="55"/>
      <c r="H34285" s="56"/>
      <c r="I34285" s="55"/>
    </row>
    <row r="34286" spans="7:9" x14ac:dyDescent="0.25">
      <c r="G34286" s="55"/>
      <c r="H34286" s="56"/>
      <c r="I34286" s="55"/>
    </row>
    <row r="34287" spans="7:9" x14ac:dyDescent="0.25">
      <c r="G34287" s="55"/>
      <c r="H34287" s="56"/>
      <c r="I34287" s="55"/>
    </row>
    <row r="34288" spans="7:9" x14ac:dyDescent="0.25">
      <c r="G34288" s="55"/>
      <c r="H34288" s="56"/>
      <c r="I34288" s="55"/>
    </row>
    <row r="34289" spans="7:9" x14ac:dyDescent="0.25">
      <c r="G34289" s="55"/>
      <c r="H34289" s="56"/>
      <c r="I34289" s="55"/>
    </row>
    <row r="34290" spans="7:9" x14ac:dyDescent="0.25">
      <c r="G34290" s="55"/>
      <c r="H34290" s="56"/>
      <c r="I34290" s="55"/>
    </row>
    <row r="34291" spans="7:9" x14ac:dyDescent="0.25">
      <c r="G34291" s="55"/>
      <c r="H34291" s="56"/>
      <c r="I34291" s="55"/>
    </row>
    <row r="34292" spans="7:9" x14ac:dyDescent="0.25">
      <c r="G34292" s="55"/>
      <c r="H34292" s="56"/>
      <c r="I34292" s="55"/>
    </row>
    <row r="34293" spans="7:9" x14ac:dyDescent="0.25">
      <c r="G34293" s="55"/>
      <c r="H34293" s="56"/>
      <c r="I34293" s="55"/>
    </row>
    <row r="34294" spans="7:9" x14ac:dyDescent="0.25">
      <c r="G34294" s="55"/>
      <c r="H34294" s="56"/>
      <c r="I34294" s="55"/>
    </row>
    <row r="34295" spans="7:9" x14ac:dyDescent="0.25">
      <c r="G34295" s="55"/>
      <c r="H34295" s="56"/>
      <c r="I34295" s="55"/>
    </row>
    <row r="34296" spans="7:9" x14ac:dyDescent="0.25">
      <c r="G34296" s="55"/>
      <c r="H34296" s="56"/>
      <c r="I34296" s="55"/>
    </row>
    <row r="34297" spans="7:9" x14ac:dyDescent="0.25">
      <c r="G34297" s="55"/>
      <c r="H34297" s="56"/>
      <c r="I34297" s="55"/>
    </row>
    <row r="34298" spans="7:9" x14ac:dyDescent="0.25">
      <c r="G34298" s="55"/>
      <c r="H34298" s="56"/>
      <c r="I34298" s="55"/>
    </row>
    <row r="34299" spans="7:9" x14ac:dyDescent="0.25">
      <c r="G34299" s="55"/>
      <c r="H34299" s="56"/>
      <c r="I34299" s="55"/>
    </row>
    <row r="34300" spans="7:9" x14ac:dyDescent="0.25">
      <c r="G34300" s="55"/>
      <c r="H34300" s="56"/>
      <c r="I34300" s="55"/>
    </row>
    <row r="34301" spans="7:9" x14ac:dyDescent="0.25">
      <c r="G34301" s="55"/>
      <c r="H34301" s="56"/>
      <c r="I34301" s="55"/>
    </row>
    <row r="34302" spans="7:9" x14ac:dyDescent="0.25">
      <c r="G34302" s="55"/>
      <c r="H34302" s="56"/>
      <c r="I34302" s="55"/>
    </row>
    <row r="34303" spans="7:9" x14ac:dyDescent="0.25">
      <c r="G34303" s="55"/>
      <c r="H34303" s="56"/>
      <c r="I34303" s="55"/>
    </row>
    <row r="34304" spans="7:9" x14ac:dyDescent="0.25">
      <c r="G34304" s="55"/>
      <c r="H34304" s="56"/>
      <c r="I34304" s="55"/>
    </row>
    <row r="34305" spans="7:9" x14ac:dyDescent="0.25">
      <c r="G34305" s="55"/>
      <c r="H34305" s="56"/>
      <c r="I34305" s="55"/>
    </row>
    <row r="34306" spans="7:9" x14ac:dyDescent="0.25">
      <c r="G34306" s="55"/>
      <c r="H34306" s="56"/>
      <c r="I34306" s="55"/>
    </row>
    <row r="34307" spans="7:9" x14ac:dyDescent="0.25">
      <c r="G34307" s="55"/>
      <c r="H34307" s="56"/>
      <c r="I34307" s="55"/>
    </row>
    <row r="34308" spans="7:9" x14ac:dyDescent="0.25">
      <c r="G34308" s="55"/>
      <c r="H34308" s="56"/>
      <c r="I34308" s="55"/>
    </row>
    <row r="34309" spans="7:9" x14ac:dyDescent="0.25">
      <c r="G34309" s="55"/>
      <c r="H34309" s="56"/>
      <c r="I34309" s="55"/>
    </row>
    <row r="34310" spans="7:9" x14ac:dyDescent="0.25">
      <c r="G34310" s="55"/>
      <c r="H34310" s="56"/>
      <c r="I34310" s="55"/>
    </row>
    <row r="34311" spans="7:9" x14ac:dyDescent="0.25">
      <c r="G34311" s="55"/>
      <c r="H34311" s="56"/>
      <c r="I34311" s="55"/>
    </row>
    <row r="34312" spans="7:9" x14ac:dyDescent="0.25">
      <c r="G34312" s="55"/>
      <c r="H34312" s="56"/>
      <c r="I34312" s="55"/>
    </row>
    <row r="34313" spans="7:9" x14ac:dyDescent="0.25">
      <c r="G34313" s="55"/>
      <c r="H34313" s="56"/>
      <c r="I34313" s="55"/>
    </row>
    <row r="34314" spans="7:9" x14ac:dyDescent="0.25">
      <c r="G34314" s="55"/>
      <c r="H34314" s="56"/>
      <c r="I34314" s="55"/>
    </row>
    <row r="34315" spans="7:9" x14ac:dyDescent="0.25">
      <c r="G34315" s="55"/>
      <c r="H34315" s="56"/>
      <c r="I34315" s="55"/>
    </row>
    <row r="34316" spans="7:9" x14ac:dyDescent="0.25">
      <c r="G34316" s="55"/>
      <c r="H34316" s="56"/>
      <c r="I34316" s="55"/>
    </row>
    <row r="34317" spans="7:9" x14ac:dyDescent="0.25">
      <c r="G34317" s="55"/>
      <c r="H34317" s="56"/>
      <c r="I34317" s="55"/>
    </row>
    <row r="34318" spans="7:9" x14ac:dyDescent="0.25">
      <c r="G34318" s="55"/>
      <c r="H34318" s="56"/>
      <c r="I34318" s="55"/>
    </row>
    <row r="34319" spans="7:9" x14ac:dyDescent="0.25">
      <c r="G34319" s="55"/>
      <c r="H34319" s="56"/>
      <c r="I34319" s="55"/>
    </row>
    <row r="34320" spans="7:9" x14ac:dyDescent="0.25">
      <c r="G34320" s="55"/>
      <c r="H34320" s="56"/>
      <c r="I34320" s="55"/>
    </row>
    <row r="34321" spans="7:9" x14ac:dyDescent="0.25">
      <c r="G34321" s="55"/>
      <c r="H34321" s="56"/>
      <c r="I34321" s="55"/>
    </row>
    <row r="34322" spans="7:9" x14ac:dyDescent="0.25">
      <c r="G34322" s="55"/>
      <c r="H34322" s="56"/>
      <c r="I34322" s="55"/>
    </row>
    <row r="34323" spans="7:9" x14ac:dyDescent="0.25">
      <c r="G34323" s="55"/>
      <c r="H34323" s="56"/>
      <c r="I34323" s="55"/>
    </row>
    <row r="34324" spans="7:9" x14ac:dyDescent="0.25">
      <c r="G34324" s="55"/>
      <c r="H34324" s="56"/>
      <c r="I34324" s="55"/>
    </row>
    <row r="34325" spans="7:9" x14ac:dyDescent="0.25">
      <c r="G34325" s="55"/>
      <c r="H34325" s="56"/>
      <c r="I34325" s="55"/>
    </row>
    <row r="34326" spans="7:9" x14ac:dyDescent="0.25">
      <c r="G34326" s="55"/>
      <c r="H34326" s="56"/>
      <c r="I34326" s="55"/>
    </row>
    <row r="34327" spans="7:9" x14ac:dyDescent="0.25">
      <c r="G34327" s="55"/>
      <c r="H34327" s="56"/>
      <c r="I34327" s="55"/>
    </row>
    <row r="34328" spans="7:9" x14ac:dyDescent="0.25">
      <c r="G34328" s="55"/>
      <c r="H34328" s="56"/>
      <c r="I34328" s="55"/>
    </row>
    <row r="34329" spans="7:9" x14ac:dyDescent="0.25">
      <c r="G34329" s="55"/>
      <c r="H34329" s="56"/>
      <c r="I34329" s="55"/>
    </row>
    <row r="34330" spans="7:9" x14ac:dyDescent="0.25">
      <c r="G34330" s="55"/>
      <c r="H34330" s="56"/>
      <c r="I34330" s="55"/>
    </row>
    <row r="34331" spans="7:9" x14ac:dyDescent="0.25">
      <c r="G34331" s="55"/>
      <c r="H34331" s="56"/>
      <c r="I34331" s="55"/>
    </row>
    <row r="34332" spans="7:9" x14ac:dyDescent="0.25">
      <c r="G34332" s="55"/>
      <c r="H34332" s="56"/>
      <c r="I34332" s="55"/>
    </row>
    <row r="34333" spans="7:9" x14ac:dyDescent="0.25">
      <c r="G34333" s="55"/>
      <c r="H34333" s="56"/>
      <c r="I34333" s="55"/>
    </row>
    <row r="34334" spans="7:9" x14ac:dyDescent="0.25">
      <c r="G34334" s="55"/>
      <c r="H34334" s="56"/>
      <c r="I34334" s="55"/>
    </row>
    <row r="34335" spans="7:9" x14ac:dyDescent="0.25">
      <c r="G34335" s="55"/>
      <c r="H34335" s="56"/>
      <c r="I34335" s="55"/>
    </row>
    <row r="34336" spans="7:9" x14ac:dyDescent="0.25">
      <c r="G34336" s="55"/>
      <c r="H34336" s="56"/>
      <c r="I34336" s="55"/>
    </row>
    <row r="34337" spans="7:9" x14ac:dyDescent="0.25">
      <c r="G34337" s="55"/>
      <c r="H34337" s="56"/>
      <c r="I34337" s="55"/>
    </row>
    <row r="34338" spans="7:9" x14ac:dyDescent="0.25">
      <c r="G34338" s="55"/>
      <c r="H34338" s="56"/>
      <c r="I34338" s="55"/>
    </row>
    <row r="34339" spans="7:9" x14ac:dyDescent="0.25">
      <c r="G34339" s="55"/>
      <c r="H34339" s="56"/>
      <c r="I34339" s="55"/>
    </row>
    <row r="34340" spans="7:9" x14ac:dyDescent="0.25">
      <c r="G34340" s="55"/>
      <c r="H34340" s="56"/>
      <c r="I34340" s="55"/>
    </row>
    <row r="34341" spans="7:9" x14ac:dyDescent="0.25">
      <c r="G34341" s="55"/>
      <c r="H34341" s="56"/>
      <c r="I34341" s="55"/>
    </row>
    <row r="34342" spans="7:9" x14ac:dyDescent="0.25">
      <c r="G34342" s="55"/>
      <c r="H34342" s="56"/>
      <c r="I34342" s="55"/>
    </row>
    <row r="34343" spans="7:9" x14ac:dyDescent="0.25">
      <c r="G34343" s="55"/>
      <c r="H34343" s="56"/>
      <c r="I34343" s="55"/>
    </row>
    <row r="34344" spans="7:9" x14ac:dyDescent="0.25">
      <c r="G34344" s="55"/>
      <c r="H34344" s="56"/>
      <c r="I34344" s="55"/>
    </row>
    <row r="34345" spans="7:9" x14ac:dyDescent="0.25">
      <c r="G34345" s="55"/>
      <c r="H34345" s="56"/>
      <c r="I34345" s="55"/>
    </row>
    <row r="34346" spans="7:9" x14ac:dyDescent="0.25">
      <c r="G34346" s="55"/>
      <c r="H34346" s="56"/>
      <c r="I34346" s="55"/>
    </row>
    <row r="34347" spans="7:9" x14ac:dyDescent="0.25">
      <c r="G34347" s="55"/>
      <c r="H34347" s="56"/>
      <c r="I34347" s="55"/>
    </row>
    <row r="34348" spans="7:9" x14ac:dyDescent="0.25">
      <c r="G34348" s="55"/>
      <c r="H34348" s="56"/>
      <c r="I34348" s="55"/>
    </row>
    <row r="34349" spans="7:9" x14ac:dyDescent="0.25">
      <c r="G34349" s="55"/>
      <c r="H34349" s="56"/>
      <c r="I34349" s="55"/>
    </row>
    <row r="34350" spans="7:9" x14ac:dyDescent="0.25">
      <c r="G34350" s="55"/>
      <c r="H34350" s="56"/>
      <c r="I34350" s="55"/>
    </row>
    <row r="34351" spans="7:9" x14ac:dyDescent="0.25">
      <c r="G34351" s="55"/>
      <c r="H34351" s="56"/>
      <c r="I34351" s="55"/>
    </row>
    <row r="34352" spans="7:9" x14ac:dyDescent="0.25">
      <c r="G34352" s="55"/>
      <c r="H34352" s="56"/>
      <c r="I34352" s="55"/>
    </row>
    <row r="34353" spans="7:9" x14ac:dyDescent="0.25">
      <c r="G34353" s="55"/>
      <c r="H34353" s="56"/>
      <c r="I34353" s="55"/>
    </row>
    <row r="34354" spans="7:9" x14ac:dyDescent="0.25">
      <c r="G34354" s="55"/>
      <c r="H34354" s="56"/>
      <c r="I34354" s="55"/>
    </row>
    <row r="34355" spans="7:9" x14ac:dyDescent="0.25">
      <c r="G34355" s="55"/>
      <c r="H34355" s="56"/>
      <c r="I34355" s="55"/>
    </row>
    <row r="34356" spans="7:9" x14ac:dyDescent="0.25">
      <c r="G34356" s="55"/>
      <c r="H34356" s="56"/>
      <c r="I34356" s="55"/>
    </row>
    <row r="34357" spans="7:9" x14ac:dyDescent="0.25">
      <c r="G34357" s="55"/>
      <c r="H34357" s="56"/>
      <c r="I34357" s="55"/>
    </row>
    <row r="34358" spans="7:9" x14ac:dyDescent="0.25">
      <c r="G34358" s="55"/>
      <c r="H34358" s="56"/>
      <c r="I34358" s="55"/>
    </row>
    <row r="34359" spans="7:9" x14ac:dyDescent="0.25">
      <c r="G34359" s="55"/>
      <c r="H34359" s="56"/>
      <c r="I34359" s="55"/>
    </row>
    <row r="34360" spans="7:9" x14ac:dyDescent="0.25">
      <c r="G34360" s="55"/>
      <c r="H34360" s="56"/>
      <c r="I34360" s="55"/>
    </row>
    <row r="34361" spans="7:9" x14ac:dyDescent="0.25">
      <c r="G34361" s="55"/>
      <c r="H34361" s="56"/>
      <c r="I34361" s="55"/>
    </row>
    <row r="34362" spans="7:9" x14ac:dyDescent="0.25">
      <c r="G34362" s="55"/>
      <c r="H34362" s="56"/>
      <c r="I34362" s="55"/>
    </row>
    <row r="34363" spans="7:9" x14ac:dyDescent="0.25">
      <c r="G34363" s="55"/>
      <c r="H34363" s="56"/>
      <c r="I34363" s="55"/>
    </row>
    <row r="34364" spans="7:9" x14ac:dyDescent="0.25">
      <c r="G34364" s="55"/>
      <c r="H34364" s="56"/>
      <c r="I34364" s="55"/>
    </row>
    <row r="34365" spans="7:9" x14ac:dyDescent="0.25">
      <c r="G34365" s="55"/>
      <c r="H34365" s="56"/>
      <c r="I34365" s="55"/>
    </row>
    <row r="34366" spans="7:9" x14ac:dyDescent="0.25">
      <c r="G34366" s="55"/>
      <c r="H34366" s="56"/>
      <c r="I34366" s="55"/>
    </row>
    <row r="34367" spans="7:9" x14ac:dyDescent="0.25">
      <c r="G34367" s="55"/>
      <c r="H34367" s="56"/>
      <c r="I34367" s="55"/>
    </row>
    <row r="34368" spans="7:9" x14ac:dyDescent="0.25">
      <c r="G34368" s="55"/>
      <c r="H34368" s="56"/>
      <c r="I34368" s="55"/>
    </row>
    <row r="34369" spans="7:9" x14ac:dyDescent="0.25">
      <c r="G34369" s="55"/>
      <c r="H34369" s="56"/>
      <c r="I34369" s="55"/>
    </row>
    <row r="34370" spans="7:9" x14ac:dyDescent="0.25">
      <c r="G34370" s="55"/>
      <c r="H34370" s="56"/>
      <c r="I34370" s="55"/>
    </row>
    <row r="34371" spans="7:9" x14ac:dyDescent="0.25">
      <c r="G34371" s="55"/>
      <c r="H34371" s="56"/>
      <c r="I34371" s="55"/>
    </row>
    <row r="34372" spans="7:9" x14ac:dyDescent="0.25">
      <c r="G34372" s="55"/>
      <c r="H34372" s="56"/>
      <c r="I34372" s="55"/>
    </row>
    <row r="34373" spans="7:9" x14ac:dyDescent="0.25">
      <c r="G34373" s="55"/>
      <c r="H34373" s="56"/>
      <c r="I34373" s="55"/>
    </row>
    <row r="34374" spans="7:9" x14ac:dyDescent="0.25">
      <c r="G34374" s="55"/>
      <c r="H34374" s="56"/>
      <c r="I34374" s="55"/>
    </row>
    <row r="34375" spans="7:9" x14ac:dyDescent="0.25">
      <c r="G34375" s="55"/>
      <c r="H34375" s="56"/>
      <c r="I34375" s="55"/>
    </row>
    <row r="34376" spans="7:9" x14ac:dyDescent="0.25">
      <c r="G34376" s="55"/>
      <c r="H34376" s="56"/>
      <c r="I34376" s="55"/>
    </row>
    <row r="34377" spans="7:9" x14ac:dyDescent="0.25">
      <c r="G34377" s="55"/>
      <c r="H34377" s="56"/>
      <c r="I34377" s="55"/>
    </row>
    <row r="34378" spans="7:9" x14ac:dyDescent="0.25">
      <c r="G34378" s="55"/>
      <c r="H34378" s="56"/>
      <c r="I34378" s="55"/>
    </row>
    <row r="34379" spans="7:9" x14ac:dyDescent="0.25">
      <c r="G34379" s="55"/>
      <c r="H34379" s="56"/>
      <c r="I34379" s="55"/>
    </row>
    <row r="34380" spans="7:9" x14ac:dyDescent="0.25">
      <c r="G34380" s="55"/>
      <c r="H34380" s="56"/>
      <c r="I34380" s="55"/>
    </row>
    <row r="34381" spans="7:9" x14ac:dyDescent="0.25">
      <c r="G34381" s="55"/>
      <c r="H34381" s="56"/>
      <c r="I34381" s="55"/>
    </row>
    <row r="34382" spans="7:9" x14ac:dyDescent="0.25">
      <c r="G34382" s="55"/>
      <c r="H34382" s="56"/>
      <c r="I34382" s="55"/>
    </row>
    <row r="34383" spans="7:9" x14ac:dyDescent="0.25">
      <c r="G34383" s="55"/>
      <c r="H34383" s="56"/>
      <c r="I34383" s="55"/>
    </row>
    <row r="34384" spans="7:9" x14ac:dyDescent="0.25">
      <c r="G34384" s="55"/>
      <c r="H34384" s="56"/>
      <c r="I34384" s="55"/>
    </row>
    <row r="34385" spans="7:9" x14ac:dyDescent="0.25">
      <c r="G34385" s="55"/>
      <c r="H34385" s="56"/>
      <c r="I34385" s="55"/>
    </row>
    <row r="34386" spans="7:9" x14ac:dyDescent="0.25">
      <c r="G34386" s="55"/>
      <c r="H34386" s="56"/>
      <c r="I34386" s="55"/>
    </row>
    <row r="34387" spans="7:9" x14ac:dyDescent="0.25">
      <c r="G34387" s="55"/>
      <c r="H34387" s="56"/>
      <c r="I34387" s="55"/>
    </row>
    <row r="34388" spans="7:9" x14ac:dyDescent="0.25">
      <c r="G34388" s="55"/>
      <c r="H34388" s="56"/>
      <c r="I34388" s="55"/>
    </row>
    <row r="34389" spans="7:9" x14ac:dyDescent="0.25">
      <c r="G34389" s="55"/>
      <c r="H34389" s="56"/>
      <c r="I34389" s="55"/>
    </row>
    <row r="34390" spans="7:9" x14ac:dyDescent="0.25">
      <c r="G34390" s="55"/>
      <c r="H34390" s="56"/>
      <c r="I34390" s="55"/>
    </row>
    <row r="34391" spans="7:9" x14ac:dyDescent="0.25">
      <c r="G34391" s="55"/>
      <c r="H34391" s="56"/>
      <c r="I34391" s="55"/>
    </row>
    <row r="34392" spans="7:9" x14ac:dyDescent="0.25">
      <c r="G34392" s="55"/>
      <c r="H34392" s="56"/>
      <c r="I34392" s="55"/>
    </row>
    <row r="34393" spans="7:9" x14ac:dyDescent="0.25">
      <c r="G34393" s="55"/>
      <c r="H34393" s="56"/>
      <c r="I34393" s="55"/>
    </row>
    <row r="34394" spans="7:9" x14ac:dyDescent="0.25">
      <c r="G34394" s="55"/>
      <c r="H34394" s="56"/>
      <c r="I34394" s="55"/>
    </row>
    <row r="34395" spans="7:9" x14ac:dyDescent="0.25">
      <c r="G34395" s="55"/>
      <c r="H34395" s="56"/>
      <c r="I34395" s="55"/>
    </row>
    <row r="34396" spans="7:9" x14ac:dyDescent="0.25">
      <c r="G34396" s="55"/>
      <c r="H34396" s="56"/>
      <c r="I34396" s="55"/>
    </row>
    <row r="34397" spans="7:9" x14ac:dyDescent="0.25">
      <c r="G34397" s="55"/>
      <c r="H34397" s="56"/>
      <c r="I34397" s="55"/>
    </row>
    <row r="34398" spans="7:9" x14ac:dyDescent="0.25">
      <c r="G34398" s="55"/>
      <c r="H34398" s="56"/>
      <c r="I34398" s="55"/>
    </row>
    <row r="34399" spans="7:9" x14ac:dyDescent="0.25">
      <c r="G34399" s="55"/>
      <c r="H34399" s="56"/>
      <c r="I34399" s="55"/>
    </row>
    <row r="34400" spans="7:9" x14ac:dyDescent="0.25">
      <c r="G34400" s="55"/>
      <c r="H34400" s="56"/>
      <c r="I34400" s="55"/>
    </row>
    <row r="34401" spans="7:9" x14ac:dyDescent="0.25">
      <c r="G34401" s="55"/>
      <c r="H34401" s="56"/>
      <c r="I34401" s="55"/>
    </row>
    <row r="34402" spans="7:9" x14ac:dyDescent="0.25">
      <c r="G34402" s="55"/>
      <c r="H34402" s="56"/>
      <c r="I34402" s="55"/>
    </row>
    <row r="34403" spans="7:9" x14ac:dyDescent="0.25">
      <c r="G34403" s="55"/>
      <c r="H34403" s="56"/>
      <c r="I34403" s="55"/>
    </row>
    <row r="34404" spans="7:9" x14ac:dyDescent="0.25">
      <c r="G34404" s="55"/>
      <c r="H34404" s="56"/>
      <c r="I34404" s="55"/>
    </row>
    <row r="34405" spans="7:9" x14ac:dyDescent="0.25">
      <c r="G34405" s="55"/>
      <c r="H34405" s="56"/>
      <c r="I34405" s="55"/>
    </row>
    <row r="34406" spans="7:9" x14ac:dyDescent="0.25">
      <c r="G34406" s="55"/>
      <c r="H34406" s="56"/>
      <c r="I34406" s="55"/>
    </row>
    <row r="34407" spans="7:9" x14ac:dyDescent="0.25">
      <c r="G34407" s="55"/>
      <c r="H34407" s="56"/>
      <c r="I34407" s="55"/>
    </row>
    <row r="34408" spans="7:9" x14ac:dyDescent="0.25">
      <c r="G34408" s="55"/>
      <c r="H34408" s="56"/>
      <c r="I34408" s="55"/>
    </row>
    <row r="34409" spans="7:9" x14ac:dyDescent="0.25">
      <c r="G34409" s="55"/>
      <c r="H34409" s="56"/>
      <c r="I34409" s="55"/>
    </row>
    <row r="34410" spans="7:9" x14ac:dyDescent="0.25">
      <c r="G34410" s="55"/>
      <c r="H34410" s="56"/>
      <c r="I34410" s="55"/>
    </row>
    <row r="34411" spans="7:9" x14ac:dyDescent="0.25">
      <c r="G34411" s="55"/>
      <c r="H34411" s="56"/>
      <c r="I34411" s="55"/>
    </row>
    <row r="34412" spans="7:9" x14ac:dyDescent="0.25">
      <c r="G34412" s="55"/>
      <c r="H34412" s="56"/>
      <c r="I34412" s="55"/>
    </row>
    <row r="34413" spans="7:9" x14ac:dyDescent="0.25">
      <c r="G34413" s="55"/>
      <c r="H34413" s="56"/>
      <c r="I34413" s="55"/>
    </row>
    <row r="34414" spans="7:9" x14ac:dyDescent="0.25">
      <c r="G34414" s="55"/>
      <c r="H34414" s="56"/>
      <c r="I34414" s="55"/>
    </row>
    <row r="34415" spans="7:9" x14ac:dyDescent="0.25">
      <c r="G34415" s="55"/>
      <c r="H34415" s="56"/>
      <c r="I34415" s="55"/>
    </row>
    <row r="34416" spans="7:9" x14ac:dyDescent="0.25">
      <c r="G34416" s="55"/>
      <c r="H34416" s="56"/>
      <c r="I34416" s="55"/>
    </row>
    <row r="34417" spans="7:9" x14ac:dyDescent="0.25">
      <c r="G34417" s="55"/>
      <c r="H34417" s="56"/>
      <c r="I34417" s="55"/>
    </row>
    <row r="34418" spans="7:9" x14ac:dyDescent="0.25">
      <c r="G34418" s="55"/>
      <c r="H34418" s="56"/>
      <c r="I34418" s="55"/>
    </row>
    <row r="34419" spans="7:9" x14ac:dyDescent="0.25">
      <c r="G34419" s="55"/>
      <c r="H34419" s="56"/>
      <c r="I34419" s="55"/>
    </row>
    <row r="34420" spans="7:9" x14ac:dyDescent="0.25">
      <c r="G34420" s="55"/>
      <c r="H34420" s="56"/>
      <c r="I34420" s="55"/>
    </row>
    <row r="34421" spans="7:9" x14ac:dyDescent="0.25">
      <c r="G34421" s="55"/>
      <c r="H34421" s="56"/>
      <c r="I34421" s="55"/>
    </row>
    <row r="34422" spans="7:9" x14ac:dyDescent="0.25">
      <c r="G34422" s="55"/>
      <c r="H34422" s="56"/>
      <c r="I34422" s="55"/>
    </row>
    <row r="34423" spans="7:9" x14ac:dyDescent="0.25">
      <c r="G34423" s="55"/>
      <c r="H34423" s="56"/>
      <c r="I34423" s="55"/>
    </row>
    <row r="34424" spans="7:9" x14ac:dyDescent="0.25">
      <c r="G34424" s="55"/>
      <c r="H34424" s="56"/>
      <c r="I34424" s="55"/>
    </row>
    <row r="34425" spans="7:9" x14ac:dyDescent="0.25">
      <c r="G34425" s="55"/>
      <c r="H34425" s="56"/>
      <c r="I34425" s="55"/>
    </row>
    <row r="34426" spans="7:9" x14ac:dyDescent="0.25">
      <c r="G34426" s="55"/>
      <c r="H34426" s="56"/>
      <c r="I34426" s="55"/>
    </row>
    <row r="34427" spans="7:9" x14ac:dyDescent="0.25">
      <c r="G34427" s="55"/>
      <c r="H34427" s="56"/>
      <c r="I34427" s="55"/>
    </row>
    <row r="34428" spans="7:9" x14ac:dyDescent="0.25">
      <c r="G34428" s="55"/>
      <c r="H34428" s="56"/>
      <c r="I34428" s="55"/>
    </row>
    <row r="34429" spans="7:9" x14ac:dyDescent="0.25">
      <c r="G34429" s="55"/>
      <c r="H34429" s="56"/>
      <c r="I34429" s="55"/>
    </row>
    <row r="34430" spans="7:9" x14ac:dyDescent="0.25">
      <c r="G34430" s="55"/>
      <c r="H34430" s="56"/>
      <c r="I34430" s="55"/>
    </row>
    <row r="34431" spans="7:9" x14ac:dyDescent="0.25">
      <c r="G34431" s="55"/>
      <c r="H34431" s="56"/>
      <c r="I34431" s="55"/>
    </row>
    <row r="34432" spans="7:9" x14ac:dyDescent="0.25">
      <c r="G34432" s="55"/>
      <c r="H34432" s="56"/>
      <c r="I34432" s="55"/>
    </row>
    <row r="34433" spans="7:9" x14ac:dyDescent="0.25">
      <c r="G34433" s="55"/>
      <c r="H34433" s="56"/>
      <c r="I34433" s="55"/>
    </row>
    <row r="34434" spans="7:9" x14ac:dyDescent="0.25">
      <c r="G34434" s="55"/>
      <c r="H34434" s="56"/>
      <c r="I34434" s="55"/>
    </row>
    <row r="34435" spans="7:9" x14ac:dyDescent="0.25">
      <c r="G34435" s="55"/>
      <c r="H34435" s="56"/>
      <c r="I34435" s="55"/>
    </row>
    <row r="34436" spans="7:9" x14ac:dyDescent="0.25">
      <c r="G34436" s="55"/>
      <c r="H34436" s="56"/>
      <c r="I34436" s="55"/>
    </row>
    <row r="34437" spans="7:9" x14ac:dyDescent="0.25">
      <c r="G34437" s="55"/>
      <c r="H34437" s="56"/>
      <c r="I34437" s="55"/>
    </row>
    <row r="34438" spans="7:9" x14ac:dyDescent="0.25">
      <c r="G34438" s="55"/>
      <c r="H34438" s="56"/>
      <c r="I34438" s="55"/>
    </row>
    <row r="34439" spans="7:9" x14ac:dyDescent="0.25">
      <c r="G34439" s="55"/>
      <c r="H34439" s="56"/>
      <c r="I34439" s="55"/>
    </row>
    <row r="34440" spans="7:9" x14ac:dyDescent="0.25">
      <c r="G34440" s="55"/>
      <c r="H34440" s="56"/>
      <c r="I34440" s="55"/>
    </row>
    <row r="34441" spans="7:9" x14ac:dyDescent="0.25">
      <c r="G34441" s="55"/>
      <c r="H34441" s="56"/>
      <c r="I34441" s="55"/>
    </row>
    <row r="34442" spans="7:9" x14ac:dyDescent="0.25">
      <c r="G34442" s="55"/>
      <c r="H34442" s="56"/>
      <c r="I34442" s="55"/>
    </row>
    <row r="34443" spans="7:9" x14ac:dyDescent="0.25">
      <c r="G34443" s="55"/>
      <c r="H34443" s="56"/>
      <c r="I34443" s="55"/>
    </row>
    <row r="34444" spans="7:9" x14ac:dyDescent="0.25">
      <c r="G34444" s="55"/>
      <c r="H34444" s="56"/>
      <c r="I34444" s="55"/>
    </row>
    <row r="34445" spans="7:9" x14ac:dyDescent="0.25">
      <c r="G34445" s="55"/>
      <c r="H34445" s="56"/>
      <c r="I34445" s="55"/>
    </row>
    <row r="34446" spans="7:9" x14ac:dyDescent="0.25">
      <c r="G34446" s="55"/>
      <c r="H34446" s="56"/>
      <c r="I34446" s="55"/>
    </row>
    <row r="34447" spans="7:9" x14ac:dyDescent="0.25">
      <c r="G34447" s="55"/>
      <c r="H34447" s="56"/>
      <c r="I34447" s="55"/>
    </row>
    <row r="34448" spans="7:9" x14ac:dyDescent="0.25">
      <c r="G34448" s="55"/>
      <c r="H34448" s="56"/>
      <c r="I34448" s="55"/>
    </row>
    <row r="34449" spans="7:9" x14ac:dyDescent="0.25">
      <c r="G34449" s="55"/>
      <c r="H34449" s="56"/>
      <c r="I34449" s="55"/>
    </row>
    <row r="34450" spans="7:9" x14ac:dyDescent="0.25">
      <c r="G34450" s="55"/>
      <c r="H34450" s="56"/>
      <c r="I34450" s="55"/>
    </row>
    <row r="34451" spans="7:9" x14ac:dyDescent="0.25">
      <c r="G34451" s="55"/>
      <c r="H34451" s="56"/>
      <c r="I34451" s="55"/>
    </row>
    <row r="34452" spans="7:9" x14ac:dyDescent="0.25">
      <c r="G34452" s="55"/>
      <c r="H34452" s="56"/>
      <c r="I34452" s="55"/>
    </row>
    <row r="34453" spans="7:9" x14ac:dyDescent="0.25">
      <c r="G34453" s="55"/>
      <c r="H34453" s="56"/>
      <c r="I34453" s="55"/>
    </row>
    <row r="34454" spans="7:9" x14ac:dyDescent="0.25">
      <c r="G34454" s="55"/>
      <c r="H34454" s="56"/>
      <c r="I34454" s="55"/>
    </row>
    <row r="34455" spans="7:9" x14ac:dyDescent="0.25">
      <c r="G34455" s="55"/>
      <c r="H34455" s="56"/>
      <c r="I34455" s="55"/>
    </row>
    <row r="34456" spans="7:9" x14ac:dyDescent="0.25">
      <c r="G34456" s="55"/>
      <c r="H34456" s="56"/>
      <c r="I34456" s="55"/>
    </row>
    <row r="34457" spans="7:9" x14ac:dyDescent="0.25">
      <c r="G34457" s="55"/>
      <c r="H34457" s="56"/>
      <c r="I34457" s="55"/>
    </row>
    <row r="34458" spans="7:9" x14ac:dyDescent="0.25">
      <c r="G34458" s="55"/>
      <c r="H34458" s="56"/>
      <c r="I34458" s="55"/>
    </row>
    <row r="34459" spans="7:9" x14ac:dyDescent="0.25">
      <c r="G34459" s="55"/>
      <c r="H34459" s="56"/>
      <c r="I34459" s="55"/>
    </row>
    <row r="34460" spans="7:9" x14ac:dyDescent="0.25">
      <c r="G34460" s="55"/>
      <c r="H34460" s="56"/>
      <c r="I34460" s="55"/>
    </row>
    <row r="34461" spans="7:9" x14ac:dyDescent="0.25">
      <c r="G34461" s="55"/>
      <c r="H34461" s="56"/>
      <c r="I34461" s="55"/>
    </row>
    <row r="34462" spans="7:9" x14ac:dyDescent="0.25">
      <c r="G34462" s="55"/>
      <c r="H34462" s="56"/>
      <c r="I34462" s="55"/>
    </row>
    <row r="34463" spans="7:9" x14ac:dyDescent="0.25">
      <c r="G34463" s="55"/>
      <c r="H34463" s="56"/>
      <c r="I34463" s="55"/>
    </row>
    <row r="34464" spans="7:9" x14ac:dyDescent="0.25">
      <c r="G34464" s="55"/>
      <c r="H34464" s="56"/>
      <c r="I34464" s="55"/>
    </row>
    <row r="34465" spans="7:9" x14ac:dyDescent="0.25">
      <c r="G34465" s="55"/>
      <c r="H34465" s="56"/>
      <c r="I34465" s="55"/>
    </row>
    <row r="34466" spans="7:9" x14ac:dyDescent="0.25">
      <c r="G34466" s="55"/>
      <c r="H34466" s="56"/>
      <c r="I34466" s="55"/>
    </row>
    <row r="34467" spans="7:9" x14ac:dyDescent="0.25">
      <c r="G34467" s="55"/>
      <c r="H34467" s="56"/>
      <c r="I34467" s="55"/>
    </row>
    <row r="34468" spans="7:9" x14ac:dyDescent="0.25">
      <c r="G34468" s="55"/>
      <c r="H34468" s="56"/>
      <c r="I34468" s="55"/>
    </row>
    <row r="34469" spans="7:9" x14ac:dyDescent="0.25">
      <c r="G34469" s="55"/>
      <c r="H34469" s="56"/>
      <c r="I34469" s="55"/>
    </row>
    <row r="34470" spans="7:9" x14ac:dyDescent="0.25">
      <c r="G34470" s="55"/>
      <c r="H34470" s="56"/>
      <c r="I34470" s="55"/>
    </row>
    <row r="34471" spans="7:9" x14ac:dyDescent="0.25">
      <c r="G34471" s="55"/>
      <c r="H34471" s="56"/>
      <c r="I34471" s="55"/>
    </row>
    <row r="34472" spans="7:9" x14ac:dyDescent="0.25">
      <c r="G34472" s="55"/>
      <c r="H34472" s="56"/>
      <c r="I34472" s="55"/>
    </row>
    <row r="34473" spans="7:9" x14ac:dyDescent="0.25">
      <c r="G34473" s="55"/>
      <c r="H34473" s="56"/>
      <c r="I34473" s="55"/>
    </row>
    <row r="34474" spans="7:9" x14ac:dyDescent="0.25">
      <c r="G34474" s="55"/>
      <c r="H34474" s="56"/>
      <c r="I34474" s="55"/>
    </row>
    <row r="34475" spans="7:9" x14ac:dyDescent="0.25">
      <c r="G34475" s="55"/>
      <c r="H34475" s="56"/>
      <c r="I34475" s="55"/>
    </row>
    <row r="34476" spans="7:9" x14ac:dyDescent="0.25">
      <c r="G34476" s="55"/>
      <c r="H34476" s="56"/>
      <c r="I34476" s="55"/>
    </row>
    <row r="34477" spans="7:9" x14ac:dyDescent="0.25">
      <c r="G34477" s="55"/>
      <c r="H34477" s="56"/>
      <c r="I34477" s="55"/>
    </row>
    <row r="34478" spans="7:9" x14ac:dyDescent="0.25">
      <c r="G34478" s="55"/>
      <c r="H34478" s="56"/>
      <c r="I34478" s="55"/>
    </row>
    <row r="34479" spans="7:9" x14ac:dyDescent="0.25">
      <c r="G34479" s="55"/>
      <c r="H34479" s="56"/>
      <c r="I34479" s="55"/>
    </row>
    <row r="34480" spans="7:9" x14ac:dyDescent="0.25">
      <c r="G34480" s="55"/>
      <c r="H34480" s="56"/>
      <c r="I34480" s="55"/>
    </row>
    <row r="34481" spans="7:9" x14ac:dyDescent="0.25">
      <c r="G34481" s="55"/>
      <c r="H34481" s="56"/>
      <c r="I34481" s="55"/>
    </row>
    <row r="34482" spans="7:9" x14ac:dyDescent="0.25">
      <c r="G34482" s="55"/>
      <c r="H34482" s="56"/>
      <c r="I34482" s="55"/>
    </row>
    <row r="34483" spans="7:9" x14ac:dyDescent="0.25">
      <c r="G34483" s="55"/>
      <c r="H34483" s="56"/>
      <c r="I34483" s="55"/>
    </row>
    <row r="34484" spans="7:9" x14ac:dyDescent="0.25">
      <c r="G34484" s="55"/>
      <c r="H34484" s="56"/>
      <c r="I34484" s="55"/>
    </row>
    <row r="34485" spans="7:9" x14ac:dyDescent="0.25">
      <c r="G34485" s="55"/>
      <c r="H34485" s="56"/>
      <c r="I34485" s="55"/>
    </row>
    <row r="34486" spans="7:9" x14ac:dyDescent="0.25">
      <c r="G34486" s="55"/>
      <c r="H34486" s="56"/>
      <c r="I34486" s="55"/>
    </row>
    <row r="34487" spans="7:9" x14ac:dyDescent="0.25">
      <c r="G34487" s="55"/>
      <c r="H34487" s="56"/>
      <c r="I34487" s="55"/>
    </row>
    <row r="34488" spans="7:9" x14ac:dyDescent="0.25">
      <c r="G34488" s="55"/>
      <c r="H34488" s="56"/>
      <c r="I34488" s="55"/>
    </row>
    <row r="34489" spans="7:9" x14ac:dyDescent="0.25">
      <c r="G34489" s="55"/>
      <c r="H34489" s="56"/>
      <c r="I34489" s="55"/>
    </row>
    <row r="34490" spans="7:9" x14ac:dyDescent="0.25">
      <c r="G34490" s="55"/>
      <c r="H34490" s="56"/>
      <c r="I34490" s="55"/>
    </row>
    <row r="34491" spans="7:9" x14ac:dyDescent="0.25">
      <c r="G34491" s="55"/>
      <c r="H34491" s="56"/>
      <c r="I34491" s="55"/>
    </row>
    <row r="34492" spans="7:9" x14ac:dyDescent="0.25">
      <c r="G34492" s="55"/>
      <c r="H34492" s="56"/>
      <c r="I34492" s="55"/>
    </row>
    <row r="34493" spans="7:9" x14ac:dyDescent="0.25">
      <c r="G34493" s="55"/>
      <c r="H34493" s="56"/>
      <c r="I34493" s="55"/>
    </row>
    <row r="34494" spans="7:9" x14ac:dyDescent="0.25">
      <c r="G34494" s="55"/>
      <c r="H34494" s="56"/>
      <c r="I34494" s="55"/>
    </row>
    <row r="34495" spans="7:9" x14ac:dyDescent="0.25">
      <c r="G34495" s="55"/>
      <c r="H34495" s="56"/>
      <c r="I34495" s="55"/>
    </row>
    <row r="34496" spans="7:9" x14ac:dyDescent="0.25">
      <c r="G34496" s="55"/>
      <c r="H34496" s="56"/>
      <c r="I34496" s="55"/>
    </row>
    <row r="34497" spans="7:9" x14ac:dyDescent="0.25">
      <c r="G34497" s="55"/>
      <c r="H34497" s="56"/>
      <c r="I34497" s="55"/>
    </row>
    <row r="34498" spans="7:9" x14ac:dyDescent="0.25">
      <c r="G34498" s="55"/>
      <c r="H34498" s="56"/>
      <c r="I34498" s="55"/>
    </row>
    <row r="34499" spans="7:9" x14ac:dyDescent="0.25">
      <c r="G34499" s="55"/>
      <c r="H34499" s="56"/>
      <c r="I34499" s="55"/>
    </row>
    <row r="34500" spans="7:9" x14ac:dyDescent="0.25">
      <c r="G34500" s="55"/>
      <c r="H34500" s="56"/>
      <c r="I34500" s="55"/>
    </row>
    <row r="34501" spans="7:9" x14ac:dyDescent="0.25">
      <c r="G34501" s="55"/>
      <c r="H34501" s="56"/>
      <c r="I34501" s="55"/>
    </row>
    <row r="34502" spans="7:9" x14ac:dyDescent="0.25">
      <c r="G34502" s="55"/>
      <c r="H34502" s="56"/>
      <c r="I34502" s="55"/>
    </row>
    <row r="34503" spans="7:9" x14ac:dyDescent="0.25">
      <c r="G34503" s="55"/>
      <c r="H34503" s="56"/>
      <c r="I34503" s="55"/>
    </row>
    <row r="34504" spans="7:9" x14ac:dyDescent="0.25">
      <c r="G34504" s="55"/>
      <c r="H34504" s="56"/>
      <c r="I34504" s="55"/>
    </row>
    <row r="34505" spans="7:9" x14ac:dyDescent="0.25">
      <c r="G34505" s="55"/>
      <c r="H34505" s="56"/>
      <c r="I34505" s="55"/>
    </row>
    <row r="34506" spans="7:9" x14ac:dyDescent="0.25">
      <c r="G34506" s="55"/>
      <c r="H34506" s="56"/>
      <c r="I34506" s="55"/>
    </row>
    <row r="34507" spans="7:9" x14ac:dyDescent="0.25">
      <c r="G34507" s="55"/>
      <c r="H34507" s="56"/>
      <c r="I34507" s="55"/>
    </row>
    <row r="34508" spans="7:9" x14ac:dyDescent="0.25">
      <c r="G34508" s="55"/>
      <c r="H34508" s="56"/>
      <c r="I34508" s="55"/>
    </row>
    <row r="34509" spans="7:9" x14ac:dyDescent="0.25">
      <c r="G34509" s="55"/>
      <c r="H34509" s="56"/>
      <c r="I34509" s="55"/>
    </row>
    <row r="34510" spans="7:9" x14ac:dyDescent="0.25">
      <c r="G34510" s="55"/>
      <c r="H34510" s="56"/>
      <c r="I34510" s="55"/>
    </row>
    <row r="34511" spans="7:9" x14ac:dyDescent="0.25">
      <c r="G34511" s="55"/>
      <c r="H34511" s="56"/>
      <c r="I34511" s="55"/>
    </row>
    <row r="34512" spans="7:9" x14ac:dyDescent="0.25">
      <c r="G34512" s="55"/>
      <c r="H34512" s="56"/>
      <c r="I34512" s="55"/>
    </row>
    <row r="34513" spans="7:9" x14ac:dyDescent="0.25">
      <c r="G34513" s="55"/>
      <c r="H34513" s="56"/>
      <c r="I34513" s="55"/>
    </row>
    <row r="34514" spans="7:9" x14ac:dyDescent="0.25">
      <c r="G34514" s="55"/>
      <c r="H34514" s="56"/>
      <c r="I34514" s="55"/>
    </row>
    <row r="34515" spans="7:9" x14ac:dyDescent="0.25">
      <c r="G34515" s="55"/>
      <c r="H34515" s="56"/>
      <c r="I34515" s="55"/>
    </row>
    <row r="34516" spans="7:9" x14ac:dyDescent="0.25">
      <c r="G34516" s="55"/>
      <c r="H34516" s="56"/>
      <c r="I34516" s="55"/>
    </row>
    <row r="34517" spans="7:9" x14ac:dyDescent="0.25">
      <c r="G34517" s="55"/>
      <c r="H34517" s="56"/>
      <c r="I34517" s="55"/>
    </row>
    <row r="34518" spans="7:9" x14ac:dyDescent="0.25">
      <c r="G34518" s="55"/>
      <c r="H34518" s="56"/>
      <c r="I34518" s="55"/>
    </row>
    <row r="34519" spans="7:9" x14ac:dyDescent="0.25">
      <c r="G34519" s="55"/>
      <c r="H34519" s="56"/>
      <c r="I34519" s="55"/>
    </row>
    <row r="34520" spans="7:9" x14ac:dyDescent="0.25">
      <c r="G34520" s="55"/>
      <c r="H34520" s="56"/>
      <c r="I34520" s="55"/>
    </row>
    <row r="34521" spans="7:9" x14ac:dyDescent="0.25">
      <c r="G34521" s="55"/>
      <c r="H34521" s="56"/>
      <c r="I34521" s="55"/>
    </row>
    <row r="34522" spans="7:9" x14ac:dyDescent="0.25">
      <c r="G34522" s="55"/>
      <c r="H34522" s="56"/>
      <c r="I34522" s="55"/>
    </row>
    <row r="34523" spans="7:9" x14ac:dyDescent="0.25">
      <c r="G34523" s="55"/>
      <c r="H34523" s="56"/>
      <c r="I34523" s="55"/>
    </row>
    <row r="34524" spans="7:9" x14ac:dyDescent="0.25">
      <c r="G34524" s="55"/>
      <c r="H34524" s="56"/>
      <c r="I34524" s="55"/>
    </row>
    <row r="34525" spans="7:9" x14ac:dyDescent="0.25">
      <c r="G34525" s="55"/>
      <c r="H34525" s="56"/>
      <c r="I34525" s="55"/>
    </row>
    <row r="34526" spans="7:9" x14ac:dyDescent="0.25">
      <c r="G34526" s="55"/>
      <c r="H34526" s="56"/>
      <c r="I34526" s="55"/>
    </row>
    <row r="34527" spans="7:9" x14ac:dyDescent="0.25">
      <c r="G34527" s="55"/>
      <c r="H34527" s="56"/>
      <c r="I34527" s="55"/>
    </row>
    <row r="34528" spans="7:9" x14ac:dyDescent="0.25">
      <c r="G34528" s="55"/>
      <c r="H34528" s="56"/>
      <c r="I34528" s="55"/>
    </row>
    <row r="34529" spans="7:9" x14ac:dyDescent="0.25">
      <c r="G34529" s="55"/>
      <c r="H34529" s="56"/>
      <c r="I34529" s="55"/>
    </row>
    <row r="34530" spans="7:9" x14ac:dyDescent="0.25">
      <c r="G34530" s="55"/>
      <c r="H34530" s="56"/>
      <c r="I34530" s="55"/>
    </row>
    <row r="34531" spans="7:9" x14ac:dyDescent="0.25">
      <c r="G34531" s="55"/>
      <c r="H34531" s="56"/>
      <c r="I34531" s="55"/>
    </row>
    <row r="34532" spans="7:9" x14ac:dyDescent="0.25">
      <c r="G34532" s="55"/>
      <c r="H34532" s="56"/>
      <c r="I34532" s="55"/>
    </row>
    <row r="34533" spans="7:9" x14ac:dyDescent="0.25">
      <c r="G34533" s="55"/>
      <c r="H34533" s="56"/>
      <c r="I34533" s="55"/>
    </row>
    <row r="34534" spans="7:9" x14ac:dyDescent="0.25">
      <c r="G34534" s="55"/>
      <c r="H34534" s="56"/>
      <c r="I34534" s="55"/>
    </row>
    <row r="34535" spans="7:9" x14ac:dyDescent="0.25">
      <c r="G34535" s="55"/>
      <c r="H34535" s="56"/>
      <c r="I34535" s="55"/>
    </row>
    <row r="34536" spans="7:9" x14ac:dyDescent="0.25">
      <c r="G34536" s="55"/>
      <c r="H34536" s="56"/>
      <c r="I34536" s="55"/>
    </row>
    <row r="34537" spans="7:9" x14ac:dyDescent="0.25">
      <c r="G34537" s="55"/>
      <c r="H34537" s="56"/>
      <c r="I34537" s="55"/>
    </row>
    <row r="34538" spans="7:9" x14ac:dyDescent="0.25">
      <c r="G34538" s="55"/>
      <c r="H34538" s="56"/>
      <c r="I34538" s="55"/>
    </row>
    <row r="34539" spans="7:9" x14ac:dyDescent="0.25">
      <c r="G34539" s="55"/>
      <c r="H34539" s="56"/>
      <c r="I34539" s="55"/>
    </row>
    <row r="34540" spans="7:9" x14ac:dyDescent="0.25">
      <c r="G34540" s="55"/>
      <c r="H34540" s="56"/>
      <c r="I34540" s="55"/>
    </row>
    <row r="34541" spans="7:9" x14ac:dyDescent="0.25">
      <c r="G34541" s="55"/>
      <c r="H34541" s="56"/>
      <c r="I34541" s="55"/>
    </row>
    <row r="34542" spans="7:9" x14ac:dyDescent="0.25">
      <c r="G34542" s="55"/>
      <c r="H34542" s="56"/>
      <c r="I34542" s="55"/>
    </row>
    <row r="34543" spans="7:9" x14ac:dyDescent="0.25">
      <c r="G34543" s="55"/>
      <c r="H34543" s="56"/>
      <c r="I34543" s="55"/>
    </row>
    <row r="34544" spans="7:9" x14ac:dyDescent="0.25">
      <c r="G34544" s="55"/>
      <c r="H34544" s="56"/>
      <c r="I34544" s="55"/>
    </row>
    <row r="34545" spans="7:9" x14ac:dyDescent="0.25">
      <c r="G34545" s="55"/>
      <c r="H34545" s="56"/>
      <c r="I34545" s="55"/>
    </row>
    <row r="34546" spans="7:9" x14ac:dyDescent="0.25">
      <c r="G34546" s="55"/>
      <c r="H34546" s="56"/>
      <c r="I34546" s="55"/>
    </row>
    <row r="34547" spans="7:9" x14ac:dyDescent="0.25">
      <c r="G34547" s="55"/>
      <c r="H34547" s="56"/>
      <c r="I34547" s="55"/>
    </row>
    <row r="34548" spans="7:9" x14ac:dyDescent="0.25">
      <c r="G34548" s="55"/>
      <c r="H34548" s="56"/>
      <c r="I34548" s="55"/>
    </row>
    <row r="34549" spans="7:9" x14ac:dyDescent="0.25">
      <c r="G34549" s="55"/>
      <c r="H34549" s="56"/>
      <c r="I34549" s="55"/>
    </row>
    <row r="34550" spans="7:9" x14ac:dyDescent="0.25">
      <c r="G34550" s="55"/>
      <c r="H34550" s="56"/>
      <c r="I34550" s="55"/>
    </row>
    <row r="34551" spans="7:9" x14ac:dyDescent="0.25">
      <c r="G34551" s="55"/>
      <c r="H34551" s="56"/>
      <c r="I34551" s="55"/>
    </row>
    <row r="34552" spans="7:9" x14ac:dyDescent="0.25">
      <c r="G34552" s="55"/>
      <c r="H34552" s="56"/>
      <c r="I34552" s="55"/>
    </row>
    <row r="34553" spans="7:9" x14ac:dyDescent="0.25">
      <c r="G34553" s="55"/>
      <c r="H34553" s="56"/>
      <c r="I34553" s="55"/>
    </row>
    <row r="34554" spans="7:9" x14ac:dyDescent="0.25">
      <c r="G34554" s="55"/>
      <c r="H34554" s="56"/>
      <c r="I34554" s="55"/>
    </row>
    <row r="34555" spans="7:9" x14ac:dyDescent="0.25">
      <c r="G34555" s="55"/>
      <c r="H34555" s="56"/>
      <c r="I34555" s="55"/>
    </row>
    <row r="34556" spans="7:9" x14ac:dyDescent="0.25">
      <c r="G34556" s="55"/>
      <c r="H34556" s="56"/>
      <c r="I34556" s="55"/>
    </row>
    <row r="34557" spans="7:9" x14ac:dyDescent="0.25">
      <c r="G34557" s="55"/>
      <c r="H34557" s="56"/>
      <c r="I34557" s="55"/>
    </row>
    <row r="34558" spans="7:9" x14ac:dyDescent="0.25">
      <c r="G34558" s="55"/>
      <c r="H34558" s="56"/>
      <c r="I34558" s="55"/>
    </row>
    <row r="34559" spans="7:9" x14ac:dyDescent="0.25">
      <c r="G34559" s="55"/>
      <c r="H34559" s="56"/>
      <c r="I34559" s="55"/>
    </row>
    <row r="34560" spans="7:9" x14ac:dyDescent="0.25">
      <c r="G34560" s="55"/>
      <c r="H34560" s="56"/>
      <c r="I34560" s="55"/>
    </row>
    <row r="34561" spans="7:9" x14ac:dyDescent="0.25">
      <c r="G34561" s="55"/>
      <c r="H34561" s="56"/>
      <c r="I34561" s="55"/>
    </row>
    <row r="34562" spans="7:9" x14ac:dyDescent="0.25">
      <c r="G34562" s="55"/>
      <c r="H34562" s="56"/>
      <c r="I34562" s="55"/>
    </row>
    <row r="34563" spans="7:9" x14ac:dyDescent="0.25">
      <c r="G34563" s="55"/>
      <c r="H34563" s="56"/>
      <c r="I34563" s="55"/>
    </row>
    <row r="34564" spans="7:9" x14ac:dyDescent="0.25">
      <c r="G34564" s="55"/>
      <c r="H34564" s="56"/>
      <c r="I34564" s="55"/>
    </row>
    <row r="34565" spans="7:9" x14ac:dyDescent="0.25">
      <c r="G34565" s="55"/>
      <c r="H34565" s="56"/>
      <c r="I34565" s="55"/>
    </row>
    <row r="34566" spans="7:9" x14ac:dyDescent="0.25">
      <c r="G34566" s="55"/>
      <c r="H34566" s="56"/>
      <c r="I34566" s="55"/>
    </row>
    <row r="34567" spans="7:9" x14ac:dyDescent="0.25">
      <c r="G34567" s="55"/>
      <c r="H34567" s="56"/>
      <c r="I34567" s="55"/>
    </row>
    <row r="34568" spans="7:9" x14ac:dyDescent="0.25">
      <c r="G34568" s="55"/>
      <c r="H34568" s="56"/>
      <c r="I34568" s="55"/>
    </row>
    <row r="34569" spans="7:9" x14ac:dyDescent="0.25">
      <c r="G34569" s="55"/>
      <c r="H34569" s="56"/>
      <c r="I34569" s="55"/>
    </row>
    <row r="34570" spans="7:9" x14ac:dyDescent="0.25">
      <c r="G34570" s="55"/>
      <c r="H34570" s="56"/>
      <c r="I34570" s="55"/>
    </row>
    <row r="34571" spans="7:9" x14ac:dyDescent="0.25">
      <c r="G34571" s="55"/>
      <c r="H34571" s="56"/>
      <c r="I34571" s="55"/>
    </row>
    <row r="34572" spans="7:9" x14ac:dyDescent="0.25">
      <c r="G34572" s="55"/>
      <c r="H34572" s="56"/>
      <c r="I34572" s="55"/>
    </row>
    <row r="34573" spans="7:9" x14ac:dyDescent="0.25">
      <c r="G34573" s="55"/>
      <c r="H34573" s="56"/>
      <c r="I34573" s="55"/>
    </row>
    <row r="34574" spans="7:9" x14ac:dyDescent="0.25">
      <c r="G34574" s="55"/>
      <c r="H34574" s="56"/>
      <c r="I34574" s="55"/>
    </row>
    <row r="34575" spans="7:9" x14ac:dyDescent="0.25">
      <c r="G34575" s="55"/>
      <c r="H34575" s="56"/>
      <c r="I34575" s="55"/>
    </row>
    <row r="34576" spans="7:9" x14ac:dyDescent="0.25">
      <c r="G34576" s="55"/>
      <c r="H34576" s="56"/>
      <c r="I34576" s="55"/>
    </row>
    <row r="34577" spans="7:9" x14ac:dyDescent="0.25">
      <c r="G34577" s="55"/>
      <c r="H34577" s="56"/>
      <c r="I34577" s="55"/>
    </row>
    <row r="34578" spans="7:9" x14ac:dyDescent="0.25">
      <c r="G34578" s="55"/>
      <c r="H34578" s="56"/>
      <c r="I34578" s="55"/>
    </row>
    <row r="34579" spans="7:9" x14ac:dyDescent="0.25">
      <c r="G34579" s="55"/>
      <c r="H34579" s="56"/>
      <c r="I34579" s="55"/>
    </row>
    <row r="34580" spans="7:9" x14ac:dyDescent="0.25">
      <c r="G34580" s="55"/>
      <c r="H34580" s="56"/>
      <c r="I34580" s="55"/>
    </row>
    <row r="34581" spans="7:9" x14ac:dyDescent="0.25">
      <c r="G34581" s="55"/>
      <c r="H34581" s="56"/>
      <c r="I34581" s="55"/>
    </row>
    <row r="34582" spans="7:9" x14ac:dyDescent="0.25">
      <c r="G34582" s="55"/>
      <c r="H34582" s="56"/>
      <c r="I34582" s="55"/>
    </row>
    <row r="34583" spans="7:9" x14ac:dyDescent="0.25">
      <c r="G34583" s="55"/>
      <c r="H34583" s="56"/>
      <c r="I34583" s="55"/>
    </row>
    <row r="34584" spans="7:9" x14ac:dyDescent="0.25">
      <c r="G34584" s="55"/>
      <c r="H34584" s="56"/>
      <c r="I34584" s="55"/>
    </row>
    <row r="34585" spans="7:9" x14ac:dyDescent="0.25">
      <c r="G34585" s="55"/>
      <c r="H34585" s="56"/>
      <c r="I34585" s="55"/>
    </row>
    <row r="34586" spans="7:9" x14ac:dyDescent="0.25">
      <c r="G34586" s="55"/>
      <c r="H34586" s="56"/>
      <c r="I34586" s="55"/>
    </row>
    <row r="34587" spans="7:9" x14ac:dyDescent="0.25">
      <c r="G34587" s="55"/>
      <c r="H34587" s="56"/>
      <c r="I34587" s="55"/>
    </row>
    <row r="34588" spans="7:9" x14ac:dyDescent="0.25">
      <c r="G34588" s="55"/>
      <c r="H34588" s="56"/>
      <c r="I34588" s="55"/>
    </row>
    <row r="34589" spans="7:9" x14ac:dyDescent="0.25">
      <c r="G34589" s="55"/>
      <c r="H34589" s="56"/>
      <c r="I34589" s="55"/>
    </row>
    <row r="34590" spans="7:9" x14ac:dyDescent="0.25">
      <c r="G34590" s="55"/>
      <c r="H34590" s="56"/>
      <c r="I34590" s="55"/>
    </row>
    <row r="34591" spans="7:9" x14ac:dyDescent="0.25">
      <c r="G34591" s="55"/>
      <c r="H34591" s="56"/>
      <c r="I34591" s="55"/>
    </row>
    <row r="34592" spans="7:9" x14ac:dyDescent="0.25">
      <c r="G34592" s="55"/>
      <c r="H34592" s="56"/>
      <c r="I34592" s="55"/>
    </row>
    <row r="34593" spans="7:9" x14ac:dyDescent="0.25">
      <c r="G34593" s="55"/>
      <c r="H34593" s="56"/>
      <c r="I34593" s="55"/>
    </row>
    <row r="34594" spans="7:9" x14ac:dyDescent="0.25">
      <c r="G34594" s="55"/>
      <c r="H34594" s="56"/>
      <c r="I34594" s="55"/>
    </row>
    <row r="34595" spans="7:9" x14ac:dyDescent="0.25">
      <c r="G34595" s="55"/>
      <c r="H34595" s="56"/>
      <c r="I34595" s="55"/>
    </row>
    <row r="34596" spans="7:9" x14ac:dyDescent="0.25">
      <c r="G34596" s="55"/>
      <c r="H34596" s="56"/>
      <c r="I34596" s="55"/>
    </row>
    <row r="34597" spans="7:9" x14ac:dyDescent="0.25">
      <c r="G34597" s="55"/>
      <c r="H34597" s="56"/>
      <c r="I34597" s="55"/>
    </row>
    <row r="34598" spans="7:9" x14ac:dyDescent="0.25">
      <c r="G34598" s="55"/>
      <c r="H34598" s="56"/>
      <c r="I34598" s="55"/>
    </row>
    <row r="34599" spans="7:9" x14ac:dyDescent="0.25">
      <c r="G34599" s="55"/>
      <c r="H34599" s="56"/>
      <c r="I34599" s="55"/>
    </row>
    <row r="34600" spans="7:9" x14ac:dyDescent="0.25">
      <c r="G34600" s="55"/>
      <c r="H34600" s="56"/>
      <c r="I34600" s="55"/>
    </row>
    <row r="34601" spans="7:9" x14ac:dyDescent="0.25">
      <c r="G34601" s="55"/>
      <c r="H34601" s="56"/>
      <c r="I34601" s="55"/>
    </row>
    <row r="34602" spans="7:9" x14ac:dyDescent="0.25">
      <c r="G34602" s="55"/>
      <c r="H34602" s="56"/>
      <c r="I34602" s="55"/>
    </row>
    <row r="34603" spans="7:9" x14ac:dyDescent="0.25">
      <c r="G34603" s="55"/>
      <c r="H34603" s="56"/>
      <c r="I34603" s="55"/>
    </row>
    <row r="34604" spans="7:9" x14ac:dyDescent="0.25">
      <c r="G34604" s="55"/>
      <c r="H34604" s="56"/>
      <c r="I34604" s="55"/>
    </row>
    <row r="34605" spans="7:9" x14ac:dyDescent="0.25">
      <c r="G34605" s="55"/>
      <c r="H34605" s="56"/>
      <c r="I34605" s="55"/>
    </row>
    <row r="34606" spans="7:9" x14ac:dyDescent="0.25">
      <c r="G34606" s="55"/>
      <c r="H34606" s="56"/>
      <c r="I34606" s="55"/>
    </row>
    <row r="34607" spans="7:9" x14ac:dyDescent="0.25">
      <c r="G34607" s="55"/>
      <c r="H34607" s="56"/>
      <c r="I34607" s="55"/>
    </row>
    <row r="34608" spans="7:9" x14ac:dyDescent="0.25">
      <c r="G34608" s="55"/>
      <c r="H34608" s="56"/>
      <c r="I34608" s="55"/>
    </row>
    <row r="34609" spans="7:9" x14ac:dyDescent="0.25">
      <c r="G34609" s="55"/>
      <c r="H34609" s="56"/>
      <c r="I34609" s="55"/>
    </row>
    <row r="34610" spans="7:9" x14ac:dyDescent="0.25">
      <c r="G34610" s="55"/>
      <c r="H34610" s="56"/>
      <c r="I34610" s="55"/>
    </row>
    <row r="34611" spans="7:9" x14ac:dyDescent="0.25">
      <c r="G34611" s="55"/>
      <c r="H34611" s="56"/>
      <c r="I34611" s="55"/>
    </row>
    <row r="34612" spans="7:9" x14ac:dyDescent="0.25">
      <c r="G34612" s="55"/>
      <c r="H34612" s="56"/>
      <c r="I34612" s="55"/>
    </row>
    <row r="34613" spans="7:9" x14ac:dyDescent="0.25">
      <c r="G34613" s="55"/>
      <c r="H34613" s="56"/>
      <c r="I34613" s="55"/>
    </row>
    <row r="34614" spans="7:9" x14ac:dyDescent="0.25">
      <c r="G34614" s="55"/>
      <c r="H34614" s="56"/>
      <c r="I34614" s="55"/>
    </row>
    <row r="34615" spans="7:9" x14ac:dyDescent="0.25">
      <c r="G34615" s="55"/>
      <c r="H34615" s="56"/>
      <c r="I34615" s="55"/>
    </row>
    <row r="34616" spans="7:9" x14ac:dyDescent="0.25">
      <c r="G34616" s="55"/>
      <c r="H34616" s="56"/>
      <c r="I34616" s="55"/>
    </row>
    <row r="34617" spans="7:9" x14ac:dyDescent="0.25">
      <c r="G34617" s="55"/>
      <c r="H34617" s="56"/>
      <c r="I34617" s="55"/>
    </row>
    <row r="34618" spans="7:9" x14ac:dyDescent="0.25">
      <c r="G34618" s="55"/>
      <c r="H34618" s="56"/>
      <c r="I34618" s="55"/>
    </row>
    <row r="34619" spans="7:9" x14ac:dyDescent="0.25">
      <c r="G34619" s="55"/>
      <c r="H34619" s="56"/>
      <c r="I34619" s="55"/>
    </row>
    <row r="34620" spans="7:9" x14ac:dyDescent="0.25">
      <c r="G34620" s="55"/>
      <c r="H34620" s="56"/>
      <c r="I34620" s="55"/>
    </row>
    <row r="34621" spans="7:9" x14ac:dyDescent="0.25">
      <c r="G34621" s="55"/>
      <c r="H34621" s="56"/>
      <c r="I34621" s="55"/>
    </row>
    <row r="34622" spans="7:9" x14ac:dyDescent="0.25">
      <c r="G34622" s="55"/>
      <c r="H34622" s="56"/>
      <c r="I34622" s="55"/>
    </row>
    <row r="34623" spans="7:9" x14ac:dyDescent="0.25">
      <c r="G34623" s="55"/>
      <c r="H34623" s="56"/>
      <c r="I34623" s="55"/>
    </row>
    <row r="34624" spans="7:9" x14ac:dyDescent="0.25">
      <c r="G34624" s="55"/>
      <c r="H34624" s="56"/>
      <c r="I34624" s="55"/>
    </row>
    <row r="34625" spans="7:9" x14ac:dyDescent="0.25">
      <c r="G34625" s="55"/>
      <c r="H34625" s="56"/>
      <c r="I34625" s="55"/>
    </row>
    <row r="34626" spans="7:9" x14ac:dyDescent="0.25">
      <c r="G34626" s="55"/>
      <c r="H34626" s="56"/>
      <c r="I34626" s="55"/>
    </row>
    <row r="34627" spans="7:9" x14ac:dyDescent="0.25">
      <c r="G34627" s="55"/>
      <c r="H34627" s="56"/>
      <c r="I34627" s="55"/>
    </row>
    <row r="34628" spans="7:9" x14ac:dyDescent="0.25">
      <c r="G34628" s="55"/>
      <c r="H34628" s="56"/>
      <c r="I34628" s="55"/>
    </row>
    <row r="34629" spans="7:9" x14ac:dyDescent="0.25">
      <c r="G34629" s="55"/>
      <c r="H34629" s="56"/>
      <c r="I34629" s="55"/>
    </row>
    <row r="34630" spans="7:9" x14ac:dyDescent="0.25">
      <c r="G34630" s="55"/>
      <c r="H34630" s="56"/>
      <c r="I34630" s="55"/>
    </row>
    <row r="34631" spans="7:9" x14ac:dyDescent="0.25">
      <c r="G34631" s="55"/>
      <c r="H34631" s="56"/>
      <c r="I34631" s="55"/>
    </row>
    <row r="34632" spans="7:9" x14ac:dyDescent="0.25">
      <c r="G34632" s="55"/>
      <c r="H34632" s="56"/>
      <c r="I34632" s="55"/>
    </row>
    <row r="34633" spans="7:9" x14ac:dyDescent="0.25">
      <c r="G34633" s="55"/>
      <c r="H34633" s="56"/>
      <c r="I34633" s="55"/>
    </row>
    <row r="34634" spans="7:9" x14ac:dyDescent="0.25">
      <c r="G34634" s="55"/>
      <c r="H34634" s="56"/>
      <c r="I34634" s="55"/>
    </row>
    <row r="34635" spans="7:9" x14ac:dyDescent="0.25">
      <c r="G34635" s="55"/>
      <c r="H34635" s="56"/>
      <c r="I34635" s="55"/>
    </row>
    <row r="34636" spans="7:9" x14ac:dyDescent="0.25">
      <c r="G34636" s="55"/>
      <c r="H34636" s="56"/>
      <c r="I34636" s="55"/>
    </row>
    <row r="34637" spans="7:9" x14ac:dyDescent="0.25">
      <c r="G34637" s="55"/>
      <c r="H34637" s="56"/>
      <c r="I34637" s="55"/>
    </row>
    <row r="34638" spans="7:9" x14ac:dyDescent="0.25">
      <c r="G34638" s="55"/>
      <c r="H34638" s="56"/>
      <c r="I34638" s="55"/>
    </row>
    <row r="34639" spans="7:9" x14ac:dyDescent="0.25">
      <c r="G34639" s="55"/>
      <c r="H34639" s="56"/>
      <c r="I34639" s="55"/>
    </row>
    <row r="34640" spans="7:9" x14ac:dyDescent="0.25">
      <c r="G34640" s="55"/>
      <c r="H34640" s="56"/>
      <c r="I34640" s="55"/>
    </row>
    <row r="34641" spans="7:9" x14ac:dyDescent="0.25">
      <c r="G34641" s="55"/>
      <c r="H34641" s="56"/>
      <c r="I34641" s="55"/>
    </row>
    <row r="34642" spans="7:9" x14ac:dyDescent="0.25">
      <c r="G34642" s="55"/>
      <c r="H34642" s="56"/>
      <c r="I34642" s="55"/>
    </row>
    <row r="34643" spans="7:9" x14ac:dyDescent="0.25">
      <c r="G34643" s="55"/>
      <c r="H34643" s="56"/>
      <c r="I34643" s="55"/>
    </row>
    <row r="34644" spans="7:9" x14ac:dyDescent="0.25">
      <c r="G34644" s="55"/>
      <c r="H34644" s="56"/>
      <c r="I34644" s="55"/>
    </row>
    <row r="34645" spans="7:9" x14ac:dyDescent="0.25">
      <c r="G34645" s="55"/>
      <c r="H34645" s="56"/>
      <c r="I34645" s="55"/>
    </row>
    <row r="34646" spans="7:9" x14ac:dyDescent="0.25">
      <c r="G34646" s="55"/>
      <c r="H34646" s="56"/>
      <c r="I34646" s="55"/>
    </row>
    <row r="34647" spans="7:9" x14ac:dyDescent="0.25">
      <c r="G34647" s="55"/>
      <c r="H34647" s="56"/>
      <c r="I34647" s="55"/>
    </row>
    <row r="34648" spans="7:9" x14ac:dyDescent="0.25">
      <c r="G34648" s="55"/>
      <c r="H34648" s="56"/>
      <c r="I34648" s="55"/>
    </row>
    <row r="34649" spans="7:9" x14ac:dyDescent="0.25">
      <c r="G34649" s="55"/>
      <c r="H34649" s="56"/>
      <c r="I34649" s="55"/>
    </row>
    <row r="34650" spans="7:9" x14ac:dyDescent="0.25">
      <c r="G34650" s="55"/>
      <c r="H34650" s="56"/>
      <c r="I34650" s="55"/>
    </row>
    <row r="34651" spans="7:9" x14ac:dyDescent="0.25">
      <c r="G34651" s="55"/>
      <c r="H34651" s="56"/>
      <c r="I34651" s="55"/>
    </row>
    <row r="34652" spans="7:9" x14ac:dyDescent="0.25">
      <c r="G34652" s="55"/>
      <c r="H34652" s="56"/>
      <c r="I34652" s="55"/>
    </row>
    <row r="34653" spans="7:9" x14ac:dyDescent="0.25">
      <c r="G34653" s="55"/>
      <c r="H34653" s="56"/>
      <c r="I34653" s="55"/>
    </row>
    <row r="34654" spans="7:9" x14ac:dyDescent="0.25">
      <c r="G34654" s="55"/>
      <c r="H34654" s="56"/>
      <c r="I34654" s="55"/>
    </row>
    <row r="34655" spans="7:9" x14ac:dyDescent="0.25">
      <c r="G34655" s="55"/>
      <c r="H34655" s="56"/>
      <c r="I34655" s="55"/>
    </row>
    <row r="34656" spans="7:9" x14ac:dyDescent="0.25">
      <c r="G34656" s="55"/>
      <c r="H34656" s="56"/>
      <c r="I34656" s="55"/>
    </row>
    <row r="34657" spans="7:9" x14ac:dyDescent="0.25">
      <c r="G34657" s="55"/>
      <c r="H34657" s="56"/>
      <c r="I34657" s="55"/>
    </row>
    <row r="34658" spans="7:9" x14ac:dyDescent="0.25">
      <c r="G34658" s="55"/>
      <c r="H34658" s="56"/>
      <c r="I34658" s="55"/>
    </row>
    <row r="34659" spans="7:9" x14ac:dyDescent="0.25">
      <c r="G34659" s="55"/>
      <c r="H34659" s="56"/>
      <c r="I34659" s="55"/>
    </row>
    <row r="34660" spans="7:9" x14ac:dyDescent="0.25">
      <c r="G34660" s="55"/>
      <c r="H34660" s="56"/>
      <c r="I34660" s="55"/>
    </row>
    <row r="34661" spans="7:9" x14ac:dyDescent="0.25">
      <c r="G34661" s="55"/>
      <c r="H34661" s="56"/>
      <c r="I34661" s="55"/>
    </row>
    <row r="34662" spans="7:9" x14ac:dyDescent="0.25">
      <c r="G34662" s="55"/>
      <c r="H34662" s="56"/>
      <c r="I34662" s="55"/>
    </row>
    <row r="34663" spans="7:9" x14ac:dyDescent="0.25">
      <c r="G34663" s="55"/>
      <c r="H34663" s="56"/>
      <c r="I34663" s="55"/>
    </row>
    <row r="34664" spans="7:9" x14ac:dyDescent="0.25">
      <c r="G34664" s="55"/>
      <c r="H34664" s="56"/>
      <c r="I34664" s="55"/>
    </row>
    <row r="34665" spans="7:9" x14ac:dyDescent="0.25">
      <c r="G34665" s="55"/>
      <c r="H34665" s="56"/>
      <c r="I34665" s="55"/>
    </row>
    <row r="34666" spans="7:9" x14ac:dyDescent="0.25">
      <c r="G34666" s="55"/>
      <c r="H34666" s="56"/>
      <c r="I34666" s="55"/>
    </row>
    <row r="34667" spans="7:9" x14ac:dyDescent="0.25">
      <c r="G34667" s="55"/>
      <c r="H34667" s="56"/>
      <c r="I34667" s="55"/>
    </row>
    <row r="34668" spans="7:9" x14ac:dyDescent="0.25">
      <c r="G34668" s="55"/>
      <c r="H34668" s="56"/>
      <c r="I34668" s="55"/>
    </row>
    <row r="34669" spans="7:9" x14ac:dyDescent="0.25">
      <c r="G34669" s="55"/>
      <c r="H34669" s="56"/>
      <c r="I34669" s="55"/>
    </row>
    <row r="34670" spans="7:9" x14ac:dyDescent="0.25">
      <c r="G34670" s="55"/>
      <c r="H34670" s="56"/>
      <c r="I34670" s="55"/>
    </row>
    <row r="34671" spans="7:9" x14ac:dyDescent="0.25">
      <c r="G34671" s="55"/>
      <c r="H34671" s="56"/>
      <c r="I34671" s="55"/>
    </row>
    <row r="34672" spans="7:9" x14ac:dyDescent="0.25">
      <c r="G34672" s="55"/>
      <c r="H34672" s="56"/>
      <c r="I34672" s="55"/>
    </row>
    <row r="34673" spans="7:9" x14ac:dyDescent="0.25">
      <c r="G34673" s="55"/>
      <c r="H34673" s="56"/>
      <c r="I34673" s="55"/>
    </row>
    <row r="34674" spans="7:9" x14ac:dyDescent="0.25">
      <c r="G34674" s="55"/>
      <c r="H34674" s="56"/>
      <c r="I34674" s="55"/>
    </row>
    <row r="34675" spans="7:9" x14ac:dyDescent="0.25">
      <c r="G34675" s="55"/>
      <c r="H34675" s="56"/>
      <c r="I34675" s="55"/>
    </row>
    <row r="34676" spans="7:9" x14ac:dyDescent="0.25">
      <c r="G34676" s="55"/>
      <c r="H34676" s="56"/>
      <c r="I34676" s="55"/>
    </row>
    <row r="34677" spans="7:9" x14ac:dyDescent="0.25">
      <c r="G34677" s="55"/>
      <c r="H34677" s="56"/>
      <c r="I34677" s="55"/>
    </row>
    <row r="34678" spans="7:9" x14ac:dyDescent="0.25">
      <c r="G34678" s="55"/>
      <c r="H34678" s="56"/>
      <c r="I34678" s="55"/>
    </row>
    <row r="34679" spans="7:9" x14ac:dyDescent="0.25">
      <c r="G34679" s="55"/>
      <c r="H34679" s="56"/>
      <c r="I34679" s="55"/>
    </row>
    <row r="34680" spans="7:9" x14ac:dyDescent="0.25">
      <c r="G34680" s="55"/>
      <c r="H34680" s="56"/>
      <c r="I34680" s="55"/>
    </row>
    <row r="34681" spans="7:9" x14ac:dyDescent="0.25">
      <c r="G34681" s="55"/>
      <c r="H34681" s="56"/>
      <c r="I34681" s="55"/>
    </row>
    <row r="34682" spans="7:9" x14ac:dyDescent="0.25">
      <c r="G34682" s="55"/>
      <c r="H34682" s="56"/>
      <c r="I34682" s="55"/>
    </row>
    <row r="34683" spans="7:9" x14ac:dyDescent="0.25">
      <c r="G34683" s="55"/>
      <c r="H34683" s="56"/>
      <c r="I34683" s="55"/>
    </row>
    <row r="34684" spans="7:9" x14ac:dyDescent="0.25">
      <c r="G34684" s="55"/>
      <c r="H34684" s="56"/>
      <c r="I34684" s="55"/>
    </row>
    <row r="34685" spans="7:9" x14ac:dyDescent="0.25">
      <c r="G34685" s="55"/>
      <c r="H34685" s="56"/>
      <c r="I34685" s="55"/>
    </row>
    <row r="34686" spans="7:9" x14ac:dyDescent="0.25">
      <c r="G34686" s="55"/>
      <c r="H34686" s="56"/>
      <c r="I34686" s="55"/>
    </row>
    <row r="34687" spans="7:9" x14ac:dyDescent="0.25">
      <c r="G34687" s="55"/>
      <c r="H34687" s="56"/>
      <c r="I34687" s="55"/>
    </row>
    <row r="34688" spans="7:9" x14ac:dyDescent="0.25">
      <c r="G34688" s="55"/>
      <c r="H34688" s="56"/>
      <c r="I34688" s="55"/>
    </row>
    <row r="34689" spans="7:9" x14ac:dyDescent="0.25">
      <c r="G34689" s="55"/>
      <c r="H34689" s="56"/>
      <c r="I34689" s="55"/>
    </row>
    <row r="34690" spans="7:9" x14ac:dyDescent="0.25">
      <c r="G34690" s="55"/>
      <c r="H34690" s="56"/>
      <c r="I34690" s="55"/>
    </row>
    <row r="34691" spans="7:9" x14ac:dyDescent="0.25">
      <c r="G34691" s="55"/>
      <c r="H34691" s="56"/>
      <c r="I34691" s="55"/>
    </row>
    <row r="34692" spans="7:9" x14ac:dyDescent="0.25">
      <c r="G34692" s="55"/>
      <c r="H34692" s="56"/>
      <c r="I34692" s="55"/>
    </row>
    <row r="34693" spans="7:9" x14ac:dyDescent="0.25">
      <c r="G34693" s="55"/>
      <c r="H34693" s="56"/>
      <c r="I34693" s="55"/>
    </row>
    <row r="34694" spans="7:9" x14ac:dyDescent="0.25">
      <c r="G34694" s="55"/>
      <c r="H34694" s="56"/>
      <c r="I34694" s="55"/>
    </row>
    <row r="34695" spans="7:9" x14ac:dyDescent="0.25">
      <c r="G34695" s="55"/>
      <c r="H34695" s="56"/>
      <c r="I34695" s="55"/>
    </row>
    <row r="34696" spans="7:9" x14ac:dyDescent="0.25">
      <c r="G34696" s="55"/>
      <c r="H34696" s="56"/>
      <c r="I34696" s="55"/>
    </row>
    <row r="34697" spans="7:9" x14ac:dyDescent="0.25">
      <c r="G34697" s="55"/>
      <c r="H34697" s="56"/>
      <c r="I34697" s="55"/>
    </row>
    <row r="34698" spans="7:9" x14ac:dyDescent="0.25">
      <c r="G34698" s="55"/>
      <c r="H34698" s="56"/>
      <c r="I34698" s="55"/>
    </row>
    <row r="34699" spans="7:9" x14ac:dyDescent="0.25">
      <c r="G34699" s="55"/>
      <c r="H34699" s="56"/>
      <c r="I34699" s="55"/>
    </row>
    <row r="34700" spans="7:9" x14ac:dyDescent="0.25">
      <c r="G34700" s="55"/>
      <c r="H34700" s="56"/>
      <c r="I34700" s="55"/>
    </row>
    <row r="34701" spans="7:9" x14ac:dyDescent="0.25">
      <c r="G34701" s="55"/>
      <c r="H34701" s="56"/>
      <c r="I34701" s="55"/>
    </row>
    <row r="34702" spans="7:9" x14ac:dyDescent="0.25">
      <c r="G34702" s="55"/>
      <c r="H34702" s="56"/>
      <c r="I34702" s="55"/>
    </row>
    <row r="34703" spans="7:9" x14ac:dyDescent="0.25">
      <c r="G34703" s="55"/>
      <c r="H34703" s="56"/>
      <c r="I34703" s="55"/>
    </row>
    <row r="34704" spans="7:9" x14ac:dyDescent="0.25">
      <c r="G34704" s="55"/>
      <c r="H34704" s="56"/>
      <c r="I34704" s="55"/>
    </row>
    <row r="34705" spans="7:9" x14ac:dyDescent="0.25">
      <c r="G34705" s="55"/>
      <c r="H34705" s="56"/>
      <c r="I34705" s="55"/>
    </row>
    <row r="34706" spans="7:9" x14ac:dyDescent="0.25">
      <c r="G34706" s="55"/>
      <c r="H34706" s="56"/>
      <c r="I34706" s="55"/>
    </row>
    <row r="34707" spans="7:9" x14ac:dyDescent="0.25">
      <c r="G34707" s="55"/>
      <c r="H34707" s="56"/>
      <c r="I34707" s="55"/>
    </row>
    <row r="34708" spans="7:9" x14ac:dyDescent="0.25">
      <c r="G34708" s="55"/>
      <c r="H34708" s="56"/>
      <c r="I34708" s="55"/>
    </row>
    <row r="34709" spans="7:9" x14ac:dyDescent="0.25">
      <c r="G34709" s="55"/>
      <c r="H34709" s="56"/>
      <c r="I34709" s="55"/>
    </row>
    <row r="34710" spans="7:9" x14ac:dyDescent="0.25">
      <c r="G34710" s="55"/>
      <c r="H34710" s="56"/>
      <c r="I34710" s="55"/>
    </row>
    <row r="34711" spans="7:9" x14ac:dyDescent="0.25">
      <c r="G34711" s="55"/>
      <c r="H34711" s="56"/>
      <c r="I34711" s="55"/>
    </row>
    <row r="34712" spans="7:9" x14ac:dyDescent="0.25">
      <c r="G34712" s="55"/>
      <c r="H34712" s="56"/>
      <c r="I34712" s="55"/>
    </row>
    <row r="34713" spans="7:9" x14ac:dyDescent="0.25">
      <c r="G34713" s="55"/>
      <c r="H34713" s="56"/>
      <c r="I34713" s="55"/>
    </row>
    <row r="34714" spans="7:9" x14ac:dyDescent="0.25">
      <c r="G34714" s="55"/>
      <c r="H34714" s="56"/>
      <c r="I34714" s="55"/>
    </row>
    <row r="34715" spans="7:9" x14ac:dyDescent="0.25">
      <c r="G34715" s="55"/>
      <c r="H34715" s="56"/>
      <c r="I34715" s="55"/>
    </row>
    <row r="34716" spans="7:9" x14ac:dyDescent="0.25">
      <c r="G34716" s="55"/>
      <c r="H34716" s="56"/>
      <c r="I34716" s="55"/>
    </row>
    <row r="34717" spans="7:9" x14ac:dyDescent="0.25">
      <c r="G34717" s="55"/>
      <c r="H34717" s="56"/>
      <c r="I34717" s="55"/>
    </row>
    <row r="34718" spans="7:9" x14ac:dyDescent="0.25">
      <c r="G34718" s="55"/>
      <c r="H34718" s="56"/>
      <c r="I34718" s="55"/>
    </row>
    <row r="34719" spans="7:9" x14ac:dyDescent="0.25">
      <c r="G34719" s="55"/>
      <c r="H34719" s="56"/>
      <c r="I34719" s="55"/>
    </row>
    <row r="34720" spans="7:9" x14ac:dyDescent="0.25">
      <c r="G34720" s="55"/>
      <c r="H34720" s="56"/>
      <c r="I34720" s="55"/>
    </row>
    <row r="34721" spans="7:9" x14ac:dyDescent="0.25">
      <c r="G34721" s="55"/>
      <c r="H34721" s="56"/>
      <c r="I34721" s="55"/>
    </row>
    <row r="34722" spans="7:9" x14ac:dyDescent="0.25">
      <c r="G34722" s="55"/>
      <c r="H34722" s="56"/>
      <c r="I34722" s="55"/>
    </row>
    <row r="34723" spans="7:9" x14ac:dyDescent="0.25">
      <c r="G34723" s="55"/>
      <c r="H34723" s="56"/>
      <c r="I34723" s="55"/>
    </row>
    <row r="34724" spans="7:9" x14ac:dyDescent="0.25">
      <c r="G34724" s="55"/>
      <c r="H34724" s="56"/>
      <c r="I34724" s="55"/>
    </row>
    <row r="34725" spans="7:9" x14ac:dyDescent="0.25">
      <c r="G34725" s="55"/>
      <c r="H34725" s="56"/>
      <c r="I34725" s="55"/>
    </row>
    <row r="34726" spans="7:9" x14ac:dyDescent="0.25">
      <c r="G34726" s="55"/>
      <c r="H34726" s="56"/>
      <c r="I34726" s="55"/>
    </row>
    <row r="34727" spans="7:9" x14ac:dyDescent="0.25">
      <c r="G34727" s="55"/>
      <c r="H34727" s="56"/>
      <c r="I34727" s="55"/>
    </row>
    <row r="34728" spans="7:9" x14ac:dyDescent="0.25">
      <c r="G34728" s="55"/>
      <c r="H34728" s="56"/>
      <c r="I34728" s="55"/>
    </row>
    <row r="34729" spans="7:9" x14ac:dyDescent="0.25">
      <c r="G34729" s="55"/>
      <c r="H34729" s="56"/>
      <c r="I34729" s="55"/>
    </row>
    <row r="34730" spans="7:9" x14ac:dyDescent="0.25">
      <c r="G34730" s="55"/>
      <c r="H34730" s="56"/>
      <c r="I34730" s="55"/>
    </row>
    <row r="34731" spans="7:9" x14ac:dyDescent="0.25">
      <c r="G34731" s="55"/>
      <c r="H34731" s="56"/>
      <c r="I34731" s="55"/>
    </row>
    <row r="34732" spans="7:9" x14ac:dyDescent="0.25">
      <c r="G34732" s="55"/>
      <c r="H34732" s="56"/>
      <c r="I34732" s="55"/>
    </row>
    <row r="34733" spans="7:9" x14ac:dyDescent="0.25">
      <c r="G34733" s="55"/>
      <c r="H34733" s="56"/>
      <c r="I34733" s="55"/>
    </row>
    <row r="34734" spans="7:9" x14ac:dyDescent="0.25">
      <c r="G34734" s="55"/>
      <c r="H34734" s="56"/>
      <c r="I34734" s="55"/>
    </row>
    <row r="34735" spans="7:9" x14ac:dyDescent="0.25">
      <c r="G34735" s="55"/>
      <c r="H34735" s="56"/>
      <c r="I34735" s="55"/>
    </row>
    <row r="34736" spans="7:9" x14ac:dyDescent="0.25">
      <c r="G34736" s="55"/>
      <c r="H34736" s="56"/>
      <c r="I34736" s="55"/>
    </row>
    <row r="34737" spans="7:9" x14ac:dyDescent="0.25">
      <c r="G34737" s="55"/>
      <c r="H34737" s="56"/>
      <c r="I34737" s="55"/>
    </row>
    <row r="34738" spans="7:9" x14ac:dyDescent="0.25">
      <c r="G34738" s="55"/>
      <c r="H34738" s="56"/>
      <c r="I34738" s="55"/>
    </row>
    <row r="34739" spans="7:9" x14ac:dyDescent="0.25">
      <c r="G34739" s="55"/>
      <c r="H34739" s="56"/>
      <c r="I34739" s="55"/>
    </row>
    <row r="34740" spans="7:9" x14ac:dyDescent="0.25">
      <c r="G34740" s="55"/>
      <c r="H34740" s="56"/>
      <c r="I34740" s="55"/>
    </row>
    <row r="34741" spans="7:9" x14ac:dyDescent="0.25">
      <c r="G34741" s="55"/>
      <c r="H34741" s="56"/>
      <c r="I34741" s="55"/>
    </row>
    <row r="34742" spans="7:9" x14ac:dyDescent="0.25">
      <c r="G34742" s="55"/>
      <c r="H34742" s="56"/>
      <c r="I34742" s="55"/>
    </row>
    <row r="34743" spans="7:9" x14ac:dyDescent="0.25">
      <c r="G34743" s="55"/>
      <c r="H34743" s="56"/>
      <c r="I34743" s="55"/>
    </row>
    <row r="34744" spans="7:9" x14ac:dyDescent="0.25">
      <c r="G34744" s="55"/>
      <c r="H34744" s="56"/>
      <c r="I34744" s="55"/>
    </row>
    <row r="34745" spans="7:9" x14ac:dyDescent="0.25">
      <c r="G34745" s="55"/>
      <c r="H34745" s="56"/>
      <c r="I34745" s="55"/>
    </row>
    <row r="34746" spans="7:9" x14ac:dyDescent="0.25">
      <c r="G34746" s="55"/>
      <c r="H34746" s="56"/>
      <c r="I34746" s="55"/>
    </row>
    <row r="34747" spans="7:9" x14ac:dyDescent="0.25">
      <c r="G34747" s="55"/>
      <c r="H34747" s="56"/>
      <c r="I34747" s="55"/>
    </row>
    <row r="34748" spans="7:9" x14ac:dyDescent="0.25">
      <c r="G34748" s="55"/>
      <c r="H34748" s="56"/>
      <c r="I34748" s="55"/>
    </row>
    <row r="34749" spans="7:9" x14ac:dyDescent="0.25">
      <c r="G34749" s="55"/>
      <c r="H34749" s="56"/>
      <c r="I34749" s="55"/>
    </row>
    <row r="34750" spans="7:9" x14ac:dyDescent="0.25">
      <c r="G34750" s="55"/>
      <c r="H34750" s="56"/>
      <c r="I34750" s="55"/>
    </row>
    <row r="34751" spans="7:9" x14ac:dyDescent="0.25">
      <c r="G34751" s="55"/>
      <c r="H34751" s="56"/>
      <c r="I34751" s="55"/>
    </row>
    <row r="34752" spans="7:9" x14ac:dyDescent="0.25">
      <c r="G34752" s="55"/>
      <c r="H34752" s="56"/>
      <c r="I34752" s="55"/>
    </row>
    <row r="34753" spans="7:9" x14ac:dyDescent="0.25">
      <c r="G34753" s="55"/>
      <c r="H34753" s="56"/>
      <c r="I34753" s="55"/>
    </row>
    <row r="34754" spans="7:9" x14ac:dyDescent="0.25">
      <c r="G34754" s="55"/>
      <c r="H34754" s="56"/>
      <c r="I34754" s="55"/>
    </row>
    <row r="34755" spans="7:9" x14ac:dyDescent="0.25">
      <c r="G34755" s="55"/>
      <c r="H34755" s="56"/>
      <c r="I34755" s="55"/>
    </row>
    <row r="34756" spans="7:9" x14ac:dyDescent="0.25">
      <c r="G34756" s="55"/>
      <c r="H34756" s="56"/>
      <c r="I34756" s="55"/>
    </row>
    <row r="34757" spans="7:9" x14ac:dyDescent="0.25">
      <c r="G34757" s="55"/>
      <c r="H34757" s="56"/>
      <c r="I34757" s="55"/>
    </row>
    <row r="34758" spans="7:9" x14ac:dyDescent="0.25">
      <c r="G34758" s="55"/>
      <c r="H34758" s="56"/>
      <c r="I34758" s="55"/>
    </row>
    <row r="34759" spans="7:9" x14ac:dyDescent="0.25">
      <c r="G34759" s="55"/>
      <c r="H34759" s="56"/>
      <c r="I34759" s="55"/>
    </row>
    <row r="34760" spans="7:9" x14ac:dyDescent="0.25">
      <c r="G34760" s="55"/>
      <c r="H34760" s="56"/>
      <c r="I34760" s="55"/>
    </row>
    <row r="34761" spans="7:9" x14ac:dyDescent="0.25">
      <c r="G34761" s="55"/>
      <c r="H34761" s="56"/>
      <c r="I34761" s="55"/>
    </row>
    <row r="34762" spans="7:9" x14ac:dyDescent="0.25">
      <c r="G34762" s="55"/>
      <c r="H34762" s="56"/>
      <c r="I34762" s="55"/>
    </row>
    <row r="34763" spans="7:9" x14ac:dyDescent="0.25">
      <c r="G34763" s="55"/>
      <c r="H34763" s="56"/>
      <c r="I34763" s="55"/>
    </row>
    <row r="34764" spans="7:9" x14ac:dyDescent="0.25">
      <c r="G34764" s="55"/>
      <c r="H34764" s="56"/>
      <c r="I34764" s="55"/>
    </row>
    <row r="34765" spans="7:9" x14ac:dyDescent="0.25">
      <c r="G34765" s="55"/>
      <c r="H34765" s="56"/>
      <c r="I34765" s="55"/>
    </row>
    <row r="34766" spans="7:9" x14ac:dyDescent="0.25">
      <c r="G34766" s="55"/>
      <c r="H34766" s="56"/>
      <c r="I34766" s="55"/>
    </row>
    <row r="34767" spans="7:9" x14ac:dyDescent="0.25">
      <c r="G34767" s="55"/>
      <c r="H34767" s="56"/>
      <c r="I34767" s="55"/>
    </row>
    <row r="34768" spans="7:9" x14ac:dyDescent="0.25">
      <c r="G34768" s="55"/>
      <c r="H34768" s="56"/>
      <c r="I34768" s="55"/>
    </row>
    <row r="34769" spans="7:9" x14ac:dyDescent="0.25">
      <c r="G34769" s="55"/>
      <c r="H34769" s="56"/>
      <c r="I34769" s="55"/>
    </row>
    <row r="34770" spans="7:9" x14ac:dyDescent="0.25">
      <c r="G34770" s="55"/>
      <c r="H34770" s="56"/>
      <c r="I34770" s="55"/>
    </row>
    <row r="34771" spans="7:9" x14ac:dyDescent="0.25">
      <c r="G34771" s="55"/>
      <c r="H34771" s="56"/>
      <c r="I34771" s="55"/>
    </row>
    <row r="34772" spans="7:9" x14ac:dyDescent="0.25">
      <c r="G34772" s="55"/>
      <c r="H34772" s="56"/>
      <c r="I34772" s="55"/>
    </row>
    <row r="34773" spans="7:9" x14ac:dyDescent="0.25">
      <c r="G34773" s="55"/>
      <c r="H34773" s="56"/>
      <c r="I34773" s="55"/>
    </row>
    <row r="34774" spans="7:9" x14ac:dyDescent="0.25">
      <c r="G34774" s="55"/>
      <c r="H34774" s="56"/>
      <c r="I34774" s="55"/>
    </row>
    <row r="34775" spans="7:9" x14ac:dyDescent="0.25">
      <c r="G34775" s="55"/>
      <c r="H34775" s="56"/>
      <c r="I34775" s="55"/>
    </row>
    <row r="34776" spans="7:9" x14ac:dyDescent="0.25">
      <c r="G34776" s="55"/>
      <c r="H34776" s="56"/>
      <c r="I34776" s="55"/>
    </row>
    <row r="34777" spans="7:9" x14ac:dyDescent="0.25">
      <c r="G34777" s="55"/>
      <c r="H34777" s="56"/>
      <c r="I34777" s="55"/>
    </row>
    <row r="34778" spans="7:9" x14ac:dyDescent="0.25">
      <c r="G34778" s="55"/>
      <c r="H34778" s="56"/>
      <c r="I34778" s="55"/>
    </row>
    <row r="34779" spans="7:9" x14ac:dyDescent="0.25">
      <c r="G34779" s="55"/>
      <c r="H34779" s="56"/>
      <c r="I34779" s="55"/>
    </row>
    <row r="34780" spans="7:9" x14ac:dyDescent="0.25">
      <c r="G34780" s="55"/>
      <c r="H34780" s="56"/>
      <c r="I34780" s="55"/>
    </row>
    <row r="34781" spans="7:9" x14ac:dyDescent="0.25">
      <c r="G34781" s="55"/>
      <c r="H34781" s="56"/>
      <c r="I34781" s="55"/>
    </row>
    <row r="34782" spans="7:9" x14ac:dyDescent="0.25">
      <c r="G34782" s="55"/>
      <c r="H34782" s="56"/>
      <c r="I34782" s="55"/>
    </row>
    <row r="34783" spans="7:9" x14ac:dyDescent="0.25">
      <c r="G34783" s="55"/>
      <c r="H34783" s="56"/>
      <c r="I34783" s="55"/>
    </row>
    <row r="34784" spans="7:9" x14ac:dyDescent="0.25">
      <c r="G34784" s="55"/>
      <c r="H34784" s="56"/>
      <c r="I34784" s="55"/>
    </row>
    <row r="34785" spans="7:9" x14ac:dyDescent="0.25">
      <c r="G34785" s="55"/>
      <c r="H34785" s="56"/>
      <c r="I34785" s="55"/>
    </row>
    <row r="34786" spans="7:9" x14ac:dyDescent="0.25">
      <c r="G34786" s="55"/>
      <c r="H34786" s="56"/>
      <c r="I34786" s="55"/>
    </row>
    <row r="34787" spans="7:9" x14ac:dyDescent="0.25">
      <c r="G34787" s="55"/>
      <c r="H34787" s="56"/>
      <c r="I34787" s="55"/>
    </row>
    <row r="34788" spans="7:9" x14ac:dyDescent="0.25">
      <c r="G34788" s="55"/>
      <c r="H34788" s="56"/>
      <c r="I34788" s="55"/>
    </row>
    <row r="34789" spans="7:9" x14ac:dyDescent="0.25">
      <c r="G34789" s="55"/>
      <c r="H34789" s="56"/>
      <c r="I34789" s="55"/>
    </row>
    <row r="34790" spans="7:9" x14ac:dyDescent="0.25">
      <c r="G34790" s="55"/>
      <c r="H34790" s="56"/>
      <c r="I34790" s="55"/>
    </row>
    <row r="34791" spans="7:9" x14ac:dyDescent="0.25">
      <c r="G34791" s="55"/>
      <c r="H34791" s="56"/>
      <c r="I34791" s="55"/>
    </row>
    <row r="34792" spans="7:9" x14ac:dyDescent="0.25">
      <c r="G34792" s="55"/>
      <c r="H34792" s="56"/>
      <c r="I34792" s="55"/>
    </row>
    <row r="34793" spans="7:9" x14ac:dyDescent="0.25">
      <c r="G34793" s="55"/>
      <c r="H34793" s="56"/>
      <c r="I34793" s="55"/>
    </row>
    <row r="34794" spans="7:9" x14ac:dyDescent="0.25">
      <c r="G34794" s="55"/>
      <c r="H34794" s="56"/>
      <c r="I34794" s="55"/>
    </row>
    <row r="34795" spans="7:9" x14ac:dyDescent="0.25">
      <c r="G34795" s="55"/>
      <c r="H34795" s="56"/>
      <c r="I34795" s="55"/>
    </row>
    <row r="34796" spans="7:9" x14ac:dyDescent="0.25">
      <c r="G34796" s="55"/>
      <c r="H34796" s="56"/>
      <c r="I34796" s="55"/>
    </row>
    <row r="34797" spans="7:9" x14ac:dyDescent="0.25">
      <c r="G34797" s="55"/>
      <c r="H34797" s="56"/>
      <c r="I34797" s="55"/>
    </row>
    <row r="34798" spans="7:9" x14ac:dyDescent="0.25">
      <c r="G34798" s="55"/>
      <c r="H34798" s="56"/>
      <c r="I34798" s="55"/>
    </row>
    <row r="34799" spans="7:9" x14ac:dyDescent="0.25">
      <c r="G34799" s="55"/>
      <c r="H34799" s="56"/>
      <c r="I34799" s="55"/>
    </row>
    <row r="34800" spans="7:9" x14ac:dyDescent="0.25">
      <c r="G34800" s="55"/>
      <c r="H34800" s="56"/>
      <c r="I34800" s="55"/>
    </row>
    <row r="34801" spans="7:9" x14ac:dyDescent="0.25">
      <c r="G34801" s="55"/>
      <c r="H34801" s="56"/>
      <c r="I34801" s="55"/>
    </row>
    <row r="34802" spans="7:9" x14ac:dyDescent="0.25">
      <c r="G34802" s="55"/>
      <c r="H34802" s="56"/>
      <c r="I34802" s="55"/>
    </row>
    <row r="34803" spans="7:9" x14ac:dyDescent="0.25">
      <c r="G34803" s="55"/>
      <c r="H34803" s="56"/>
      <c r="I34803" s="55"/>
    </row>
    <row r="34804" spans="7:9" x14ac:dyDescent="0.25">
      <c r="G34804" s="55"/>
      <c r="H34804" s="56"/>
      <c r="I34804" s="55"/>
    </row>
    <row r="34805" spans="7:9" x14ac:dyDescent="0.25">
      <c r="G34805" s="55"/>
      <c r="H34805" s="56"/>
      <c r="I34805" s="55"/>
    </row>
    <row r="34806" spans="7:9" x14ac:dyDescent="0.25">
      <c r="G34806" s="55"/>
      <c r="H34806" s="56"/>
      <c r="I34806" s="55"/>
    </row>
    <row r="34807" spans="7:9" x14ac:dyDescent="0.25">
      <c r="G34807" s="55"/>
      <c r="H34807" s="56"/>
      <c r="I34807" s="55"/>
    </row>
    <row r="34808" spans="7:9" x14ac:dyDescent="0.25">
      <c r="G34808" s="55"/>
      <c r="H34808" s="56"/>
      <c r="I34808" s="55"/>
    </row>
    <row r="34809" spans="7:9" x14ac:dyDescent="0.25">
      <c r="G34809" s="55"/>
      <c r="H34809" s="56"/>
      <c r="I34809" s="55"/>
    </row>
    <row r="34810" spans="7:9" x14ac:dyDescent="0.25">
      <c r="G34810" s="55"/>
      <c r="H34810" s="56"/>
      <c r="I34810" s="55"/>
    </row>
    <row r="34811" spans="7:9" x14ac:dyDescent="0.25">
      <c r="G34811" s="55"/>
      <c r="H34811" s="56"/>
      <c r="I34811" s="55"/>
    </row>
    <row r="34812" spans="7:9" x14ac:dyDescent="0.25">
      <c r="G34812" s="55"/>
      <c r="H34812" s="56"/>
      <c r="I34812" s="55"/>
    </row>
    <row r="34813" spans="7:9" x14ac:dyDescent="0.25">
      <c r="G34813" s="55"/>
      <c r="H34813" s="56"/>
      <c r="I34813" s="55"/>
    </row>
    <row r="34814" spans="7:9" x14ac:dyDescent="0.25">
      <c r="G34814" s="55"/>
      <c r="H34814" s="56"/>
      <c r="I34814" s="55"/>
    </row>
    <row r="34815" spans="7:9" x14ac:dyDescent="0.25">
      <c r="G34815" s="55"/>
      <c r="H34815" s="56"/>
      <c r="I34815" s="55"/>
    </row>
    <row r="34816" spans="7:9" x14ac:dyDescent="0.25">
      <c r="G34816" s="55"/>
      <c r="H34816" s="56"/>
      <c r="I34816" s="55"/>
    </row>
    <row r="34817" spans="7:9" x14ac:dyDescent="0.25">
      <c r="G34817" s="55"/>
      <c r="H34817" s="56"/>
      <c r="I34817" s="55"/>
    </row>
    <row r="34818" spans="7:9" x14ac:dyDescent="0.25">
      <c r="G34818" s="55"/>
      <c r="H34818" s="56"/>
      <c r="I34818" s="55"/>
    </row>
    <row r="34819" spans="7:9" x14ac:dyDescent="0.25">
      <c r="G34819" s="55"/>
      <c r="H34819" s="56"/>
      <c r="I34819" s="55"/>
    </row>
    <row r="34820" spans="7:9" x14ac:dyDescent="0.25">
      <c r="G34820" s="55"/>
      <c r="H34820" s="56"/>
      <c r="I34820" s="55"/>
    </row>
    <row r="34821" spans="7:9" x14ac:dyDescent="0.25">
      <c r="G34821" s="55"/>
      <c r="H34821" s="56"/>
      <c r="I34821" s="55"/>
    </row>
    <row r="34822" spans="7:9" x14ac:dyDescent="0.25">
      <c r="G34822" s="55"/>
      <c r="H34822" s="56"/>
      <c r="I34822" s="55"/>
    </row>
    <row r="34823" spans="7:9" x14ac:dyDescent="0.25">
      <c r="G34823" s="55"/>
      <c r="H34823" s="56"/>
      <c r="I34823" s="55"/>
    </row>
    <row r="34824" spans="7:9" x14ac:dyDescent="0.25">
      <c r="G34824" s="55"/>
      <c r="H34824" s="56"/>
      <c r="I34824" s="55"/>
    </row>
    <row r="34825" spans="7:9" x14ac:dyDescent="0.25">
      <c r="G34825" s="55"/>
      <c r="H34825" s="56"/>
      <c r="I34825" s="55"/>
    </row>
    <row r="34826" spans="7:9" x14ac:dyDescent="0.25">
      <c r="G34826" s="55"/>
      <c r="H34826" s="56"/>
      <c r="I34826" s="55"/>
    </row>
    <row r="34827" spans="7:9" x14ac:dyDescent="0.25">
      <c r="G34827" s="55"/>
      <c r="H34827" s="56"/>
      <c r="I34827" s="55"/>
    </row>
    <row r="34828" spans="7:9" x14ac:dyDescent="0.25">
      <c r="G34828" s="55"/>
      <c r="H34828" s="56"/>
      <c r="I34828" s="55"/>
    </row>
    <row r="34829" spans="7:9" x14ac:dyDescent="0.25">
      <c r="G34829" s="55"/>
      <c r="H34829" s="56"/>
      <c r="I34829" s="55"/>
    </row>
    <row r="34830" spans="7:9" x14ac:dyDescent="0.25">
      <c r="G34830" s="55"/>
      <c r="H34830" s="56"/>
      <c r="I34830" s="55"/>
    </row>
    <row r="34831" spans="7:9" x14ac:dyDescent="0.25">
      <c r="G34831" s="55"/>
      <c r="H34831" s="56"/>
      <c r="I34831" s="55"/>
    </row>
    <row r="34832" spans="7:9" x14ac:dyDescent="0.25">
      <c r="G34832" s="55"/>
      <c r="H34832" s="56"/>
      <c r="I34832" s="55"/>
    </row>
    <row r="34833" spans="7:9" x14ac:dyDescent="0.25">
      <c r="G34833" s="55"/>
      <c r="H34833" s="56"/>
      <c r="I34833" s="55"/>
    </row>
    <row r="34834" spans="7:9" x14ac:dyDescent="0.25">
      <c r="G34834" s="55"/>
      <c r="H34834" s="56"/>
      <c r="I34834" s="55"/>
    </row>
    <row r="34835" spans="7:9" x14ac:dyDescent="0.25">
      <c r="G34835" s="55"/>
      <c r="H34835" s="56"/>
      <c r="I34835" s="55"/>
    </row>
    <row r="34836" spans="7:9" x14ac:dyDescent="0.25">
      <c r="G34836" s="55"/>
      <c r="H34836" s="56"/>
      <c r="I34836" s="55"/>
    </row>
    <row r="34837" spans="7:9" x14ac:dyDescent="0.25">
      <c r="G34837" s="55"/>
      <c r="H34837" s="56"/>
      <c r="I34837" s="55"/>
    </row>
    <row r="34838" spans="7:9" x14ac:dyDescent="0.25">
      <c r="G34838" s="55"/>
      <c r="H34838" s="56"/>
      <c r="I34838" s="55"/>
    </row>
    <row r="34839" spans="7:9" x14ac:dyDescent="0.25">
      <c r="G34839" s="55"/>
      <c r="H34839" s="56"/>
      <c r="I34839" s="55"/>
    </row>
    <row r="34840" spans="7:9" x14ac:dyDescent="0.25">
      <c r="G34840" s="55"/>
      <c r="H34840" s="56"/>
      <c r="I34840" s="55"/>
    </row>
    <row r="34841" spans="7:9" x14ac:dyDescent="0.25">
      <c r="G34841" s="55"/>
      <c r="H34841" s="56"/>
      <c r="I34841" s="55"/>
    </row>
    <row r="34842" spans="7:9" x14ac:dyDescent="0.25">
      <c r="G34842" s="55"/>
      <c r="H34842" s="56"/>
      <c r="I34842" s="55"/>
    </row>
    <row r="34843" spans="7:9" x14ac:dyDescent="0.25">
      <c r="G34843" s="55"/>
      <c r="H34843" s="56"/>
      <c r="I34843" s="55"/>
    </row>
    <row r="34844" spans="7:9" x14ac:dyDescent="0.25">
      <c r="G34844" s="55"/>
      <c r="H34844" s="56"/>
      <c r="I34844" s="55"/>
    </row>
    <row r="34845" spans="7:9" x14ac:dyDescent="0.25">
      <c r="G34845" s="55"/>
      <c r="H34845" s="56"/>
      <c r="I34845" s="55"/>
    </row>
    <row r="34846" spans="7:9" x14ac:dyDescent="0.25">
      <c r="G34846" s="55"/>
      <c r="H34846" s="56"/>
      <c r="I34846" s="55"/>
    </row>
    <row r="34847" spans="7:9" x14ac:dyDescent="0.25">
      <c r="G34847" s="55"/>
      <c r="H34847" s="56"/>
      <c r="I34847" s="55"/>
    </row>
    <row r="34848" spans="7:9" x14ac:dyDescent="0.25">
      <c r="G34848" s="55"/>
      <c r="H34848" s="56"/>
      <c r="I34848" s="55"/>
    </row>
    <row r="34849" spans="7:9" x14ac:dyDescent="0.25">
      <c r="G34849" s="55"/>
      <c r="H34849" s="56"/>
      <c r="I34849" s="55"/>
    </row>
    <row r="34850" spans="7:9" x14ac:dyDescent="0.25">
      <c r="G34850" s="55"/>
      <c r="H34850" s="56"/>
      <c r="I34850" s="55"/>
    </row>
    <row r="34851" spans="7:9" x14ac:dyDescent="0.25">
      <c r="G34851" s="55"/>
      <c r="H34851" s="56"/>
      <c r="I34851" s="55"/>
    </row>
    <row r="34852" spans="7:9" x14ac:dyDescent="0.25">
      <c r="G34852" s="55"/>
      <c r="H34852" s="56"/>
      <c r="I34852" s="55"/>
    </row>
    <row r="34853" spans="7:9" x14ac:dyDescent="0.25">
      <c r="G34853" s="55"/>
      <c r="H34853" s="56"/>
      <c r="I34853" s="55"/>
    </row>
    <row r="34854" spans="7:9" x14ac:dyDescent="0.25">
      <c r="G34854" s="55"/>
      <c r="H34854" s="56"/>
      <c r="I34854" s="55"/>
    </row>
    <row r="34855" spans="7:9" x14ac:dyDescent="0.25">
      <c r="G34855" s="55"/>
      <c r="H34855" s="56"/>
      <c r="I34855" s="55"/>
    </row>
    <row r="34856" spans="7:9" x14ac:dyDescent="0.25">
      <c r="G34856" s="55"/>
      <c r="H34856" s="56"/>
      <c r="I34856" s="55"/>
    </row>
    <row r="34857" spans="7:9" x14ac:dyDescent="0.25">
      <c r="G34857" s="55"/>
      <c r="H34857" s="56"/>
      <c r="I34857" s="55"/>
    </row>
    <row r="34858" spans="7:9" x14ac:dyDescent="0.25">
      <c r="G34858" s="55"/>
      <c r="H34858" s="56"/>
      <c r="I34858" s="55"/>
    </row>
    <row r="34859" spans="7:9" x14ac:dyDescent="0.25">
      <c r="G34859" s="55"/>
      <c r="H34859" s="56"/>
      <c r="I34859" s="55"/>
    </row>
    <row r="34860" spans="7:9" x14ac:dyDescent="0.25">
      <c r="G34860" s="55"/>
      <c r="H34860" s="56"/>
      <c r="I34860" s="55"/>
    </row>
    <row r="34861" spans="7:9" x14ac:dyDescent="0.25">
      <c r="G34861" s="55"/>
      <c r="H34861" s="56"/>
      <c r="I34861" s="55"/>
    </row>
    <row r="34862" spans="7:9" x14ac:dyDescent="0.25">
      <c r="G34862" s="55"/>
      <c r="H34862" s="56"/>
      <c r="I34862" s="55"/>
    </row>
    <row r="34863" spans="7:9" x14ac:dyDescent="0.25">
      <c r="G34863" s="55"/>
      <c r="H34863" s="56"/>
      <c r="I34863" s="55"/>
    </row>
    <row r="34864" spans="7:9" x14ac:dyDescent="0.25">
      <c r="G34864" s="55"/>
      <c r="H34864" s="56"/>
      <c r="I34864" s="55"/>
    </row>
    <row r="34865" spans="7:9" x14ac:dyDescent="0.25">
      <c r="G34865" s="55"/>
      <c r="H34865" s="56"/>
      <c r="I34865" s="55"/>
    </row>
    <row r="34866" spans="7:9" x14ac:dyDescent="0.25">
      <c r="G34866" s="55"/>
      <c r="H34866" s="56"/>
      <c r="I34866" s="55"/>
    </row>
    <row r="34867" spans="7:9" x14ac:dyDescent="0.25">
      <c r="G34867" s="55"/>
      <c r="H34867" s="56"/>
      <c r="I34867" s="55"/>
    </row>
    <row r="34868" spans="7:9" x14ac:dyDescent="0.25">
      <c r="G34868" s="55"/>
      <c r="H34868" s="56"/>
      <c r="I34868" s="55"/>
    </row>
    <row r="34869" spans="7:9" x14ac:dyDescent="0.25">
      <c r="G34869" s="55"/>
      <c r="H34869" s="56"/>
      <c r="I34869" s="55"/>
    </row>
    <row r="34870" spans="7:9" x14ac:dyDescent="0.25">
      <c r="G34870" s="55"/>
      <c r="H34870" s="56"/>
      <c r="I34870" s="55"/>
    </row>
    <row r="34871" spans="7:9" x14ac:dyDescent="0.25">
      <c r="G34871" s="55"/>
      <c r="H34871" s="56"/>
      <c r="I34871" s="55"/>
    </row>
    <row r="34872" spans="7:9" x14ac:dyDescent="0.25">
      <c r="G34872" s="55"/>
      <c r="H34872" s="56"/>
      <c r="I34872" s="55"/>
    </row>
    <row r="34873" spans="7:9" x14ac:dyDescent="0.25">
      <c r="G34873" s="55"/>
      <c r="H34873" s="56"/>
      <c r="I34873" s="55"/>
    </row>
    <row r="34874" spans="7:9" x14ac:dyDescent="0.25">
      <c r="G34874" s="55"/>
      <c r="H34874" s="56"/>
      <c r="I34874" s="55"/>
    </row>
    <row r="34875" spans="7:9" x14ac:dyDescent="0.25">
      <c r="G34875" s="55"/>
      <c r="H34875" s="56"/>
      <c r="I34875" s="55"/>
    </row>
    <row r="34876" spans="7:9" x14ac:dyDescent="0.25">
      <c r="G34876" s="55"/>
      <c r="H34876" s="56"/>
      <c r="I34876" s="55"/>
    </row>
    <row r="34877" spans="7:9" x14ac:dyDescent="0.25">
      <c r="G34877" s="55"/>
      <c r="H34877" s="56"/>
      <c r="I34877" s="55"/>
    </row>
    <row r="34878" spans="7:9" x14ac:dyDescent="0.25">
      <c r="G34878" s="55"/>
      <c r="H34878" s="56"/>
      <c r="I34878" s="55"/>
    </row>
    <row r="34879" spans="7:9" x14ac:dyDescent="0.25">
      <c r="G34879" s="55"/>
      <c r="H34879" s="56"/>
      <c r="I34879" s="55"/>
    </row>
    <row r="34880" spans="7:9" x14ac:dyDescent="0.25">
      <c r="G34880" s="55"/>
      <c r="H34880" s="56"/>
      <c r="I34880" s="55"/>
    </row>
    <row r="34881" spans="7:9" x14ac:dyDescent="0.25">
      <c r="G34881" s="55"/>
      <c r="H34881" s="56"/>
      <c r="I34881" s="55"/>
    </row>
    <row r="34882" spans="7:9" x14ac:dyDescent="0.25">
      <c r="G34882" s="55"/>
      <c r="H34882" s="56"/>
      <c r="I34882" s="55"/>
    </row>
    <row r="34883" spans="7:9" x14ac:dyDescent="0.25">
      <c r="G34883" s="55"/>
      <c r="H34883" s="56"/>
      <c r="I34883" s="55"/>
    </row>
    <row r="34884" spans="7:9" x14ac:dyDescent="0.25">
      <c r="G34884" s="55"/>
      <c r="H34884" s="56"/>
      <c r="I34884" s="55"/>
    </row>
    <row r="34885" spans="7:9" x14ac:dyDescent="0.25">
      <c r="G34885" s="55"/>
      <c r="H34885" s="56"/>
      <c r="I34885" s="55"/>
    </row>
    <row r="34886" spans="7:9" x14ac:dyDescent="0.25">
      <c r="G34886" s="55"/>
      <c r="H34886" s="56"/>
      <c r="I34886" s="55"/>
    </row>
    <row r="34887" spans="7:9" x14ac:dyDescent="0.25">
      <c r="G34887" s="55"/>
      <c r="H34887" s="56"/>
      <c r="I34887" s="55"/>
    </row>
    <row r="34888" spans="7:9" x14ac:dyDescent="0.25">
      <c r="G34888" s="55"/>
      <c r="H34888" s="56"/>
      <c r="I34888" s="55"/>
    </row>
    <row r="34889" spans="7:9" x14ac:dyDescent="0.25">
      <c r="G34889" s="55"/>
      <c r="H34889" s="56"/>
      <c r="I34889" s="55"/>
    </row>
    <row r="34890" spans="7:9" x14ac:dyDescent="0.25">
      <c r="G34890" s="55"/>
      <c r="H34890" s="56"/>
      <c r="I34890" s="55"/>
    </row>
    <row r="34891" spans="7:9" x14ac:dyDescent="0.25">
      <c r="G34891" s="55"/>
      <c r="H34891" s="56"/>
      <c r="I34891" s="55"/>
    </row>
    <row r="34892" spans="7:9" x14ac:dyDescent="0.25">
      <c r="G34892" s="55"/>
      <c r="H34892" s="56"/>
      <c r="I34892" s="55"/>
    </row>
    <row r="34893" spans="7:9" x14ac:dyDescent="0.25">
      <c r="G34893" s="55"/>
      <c r="H34893" s="56"/>
      <c r="I34893" s="55"/>
    </row>
    <row r="34894" spans="7:9" x14ac:dyDescent="0.25">
      <c r="G34894" s="55"/>
      <c r="H34894" s="56"/>
      <c r="I34894" s="55"/>
    </row>
    <row r="34895" spans="7:9" x14ac:dyDescent="0.25">
      <c r="G34895" s="55"/>
      <c r="H34895" s="56"/>
      <c r="I34895" s="55"/>
    </row>
    <row r="34896" spans="7:9" x14ac:dyDescent="0.25">
      <c r="G34896" s="55"/>
      <c r="H34896" s="56"/>
      <c r="I34896" s="55"/>
    </row>
    <row r="34897" spans="7:9" x14ac:dyDescent="0.25">
      <c r="G34897" s="55"/>
      <c r="H34897" s="56"/>
      <c r="I34897" s="55"/>
    </row>
    <row r="34898" spans="7:9" x14ac:dyDescent="0.25">
      <c r="G34898" s="55"/>
      <c r="H34898" s="56"/>
      <c r="I34898" s="55"/>
    </row>
    <row r="34899" spans="7:9" x14ac:dyDescent="0.25">
      <c r="G34899" s="55"/>
      <c r="H34899" s="56"/>
      <c r="I34899" s="55"/>
    </row>
    <row r="34900" spans="7:9" x14ac:dyDescent="0.25">
      <c r="G34900" s="55"/>
      <c r="H34900" s="56"/>
      <c r="I34900" s="55"/>
    </row>
    <row r="34901" spans="7:9" x14ac:dyDescent="0.25">
      <c r="G34901" s="55"/>
      <c r="H34901" s="56"/>
      <c r="I34901" s="55"/>
    </row>
    <row r="34902" spans="7:9" x14ac:dyDescent="0.25">
      <c r="G34902" s="55"/>
      <c r="H34902" s="56"/>
      <c r="I34902" s="55"/>
    </row>
    <row r="34903" spans="7:9" x14ac:dyDescent="0.25">
      <c r="G34903" s="55"/>
      <c r="H34903" s="56"/>
      <c r="I34903" s="55"/>
    </row>
    <row r="34904" spans="7:9" x14ac:dyDescent="0.25">
      <c r="G34904" s="55"/>
      <c r="H34904" s="56"/>
      <c r="I34904" s="55"/>
    </row>
    <row r="34905" spans="7:9" x14ac:dyDescent="0.25">
      <c r="G34905" s="55"/>
      <c r="H34905" s="56"/>
      <c r="I34905" s="55"/>
    </row>
    <row r="34906" spans="7:9" x14ac:dyDescent="0.25">
      <c r="G34906" s="55"/>
      <c r="H34906" s="56"/>
      <c r="I34906" s="55"/>
    </row>
    <row r="34907" spans="7:9" x14ac:dyDescent="0.25">
      <c r="G34907" s="55"/>
      <c r="H34907" s="56"/>
      <c r="I34907" s="55"/>
    </row>
    <row r="34908" spans="7:9" x14ac:dyDescent="0.25">
      <c r="G34908" s="55"/>
      <c r="H34908" s="56"/>
      <c r="I34908" s="55"/>
    </row>
    <row r="34909" spans="7:9" x14ac:dyDescent="0.25">
      <c r="G34909" s="55"/>
      <c r="H34909" s="56"/>
      <c r="I34909" s="55"/>
    </row>
    <row r="34910" spans="7:9" x14ac:dyDescent="0.25">
      <c r="G34910" s="55"/>
      <c r="H34910" s="56"/>
      <c r="I34910" s="55"/>
    </row>
    <row r="34911" spans="7:9" x14ac:dyDescent="0.25">
      <c r="G34911" s="55"/>
      <c r="H34911" s="56"/>
      <c r="I34911" s="55"/>
    </row>
    <row r="34912" spans="7:9" x14ac:dyDescent="0.25">
      <c r="G34912" s="55"/>
      <c r="H34912" s="56"/>
      <c r="I34912" s="55"/>
    </row>
    <row r="34913" spans="7:9" x14ac:dyDescent="0.25">
      <c r="G34913" s="55"/>
      <c r="H34913" s="56"/>
      <c r="I34913" s="55"/>
    </row>
    <row r="34914" spans="7:9" x14ac:dyDescent="0.25">
      <c r="G34914" s="55"/>
      <c r="H34914" s="56"/>
      <c r="I34914" s="55"/>
    </row>
    <row r="34915" spans="7:9" x14ac:dyDescent="0.25">
      <c r="G34915" s="55"/>
      <c r="H34915" s="56"/>
      <c r="I34915" s="55"/>
    </row>
    <row r="34916" spans="7:9" x14ac:dyDescent="0.25">
      <c r="G34916" s="55"/>
      <c r="H34916" s="56"/>
      <c r="I34916" s="55"/>
    </row>
    <row r="34917" spans="7:9" x14ac:dyDescent="0.25">
      <c r="G34917" s="55"/>
      <c r="H34917" s="56"/>
      <c r="I34917" s="55"/>
    </row>
    <row r="34918" spans="7:9" x14ac:dyDescent="0.25">
      <c r="G34918" s="55"/>
      <c r="H34918" s="56"/>
      <c r="I34918" s="55"/>
    </row>
    <row r="34919" spans="7:9" x14ac:dyDescent="0.25">
      <c r="G34919" s="55"/>
      <c r="H34919" s="56"/>
      <c r="I34919" s="55"/>
    </row>
    <row r="34920" spans="7:9" x14ac:dyDescent="0.25">
      <c r="G34920" s="55"/>
      <c r="H34920" s="56"/>
      <c r="I34920" s="55"/>
    </row>
    <row r="34921" spans="7:9" x14ac:dyDescent="0.25">
      <c r="G34921" s="55"/>
      <c r="H34921" s="56"/>
      <c r="I34921" s="55"/>
    </row>
    <row r="34922" spans="7:9" x14ac:dyDescent="0.25">
      <c r="G34922" s="55"/>
      <c r="H34922" s="56"/>
      <c r="I34922" s="55"/>
    </row>
    <row r="34923" spans="7:9" x14ac:dyDescent="0.25">
      <c r="G34923" s="55"/>
      <c r="H34923" s="56"/>
      <c r="I34923" s="55"/>
    </row>
    <row r="34924" spans="7:9" x14ac:dyDescent="0.25">
      <c r="G34924" s="55"/>
      <c r="H34924" s="56"/>
      <c r="I34924" s="55"/>
    </row>
    <row r="34925" spans="7:9" x14ac:dyDescent="0.25">
      <c r="G34925" s="55"/>
      <c r="H34925" s="56"/>
      <c r="I34925" s="55"/>
    </row>
    <row r="34926" spans="7:9" x14ac:dyDescent="0.25">
      <c r="G34926" s="55"/>
      <c r="H34926" s="56"/>
      <c r="I34926" s="55"/>
    </row>
    <row r="34927" spans="7:9" x14ac:dyDescent="0.25">
      <c r="G34927" s="55"/>
      <c r="H34927" s="56"/>
      <c r="I34927" s="55"/>
    </row>
    <row r="34928" spans="7:9" x14ac:dyDescent="0.25">
      <c r="G34928" s="55"/>
      <c r="H34928" s="56"/>
      <c r="I34928" s="55"/>
    </row>
    <row r="34929" spans="7:9" x14ac:dyDescent="0.25">
      <c r="G34929" s="55"/>
      <c r="H34929" s="56"/>
      <c r="I34929" s="55"/>
    </row>
    <row r="34930" spans="7:9" x14ac:dyDescent="0.25">
      <c r="G34930" s="55"/>
      <c r="H34930" s="56"/>
      <c r="I34930" s="55"/>
    </row>
    <row r="34931" spans="7:9" x14ac:dyDescent="0.25">
      <c r="G34931" s="55"/>
      <c r="H34931" s="56"/>
      <c r="I34931" s="55"/>
    </row>
    <row r="34932" spans="7:9" x14ac:dyDescent="0.25">
      <c r="G34932" s="55"/>
      <c r="H34932" s="56"/>
      <c r="I34932" s="55"/>
    </row>
    <row r="34933" spans="7:9" x14ac:dyDescent="0.25">
      <c r="G34933" s="55"/>
      <c r="H34933" s="56"/>
      <c r="I34933" s="55"/>
    </row>
    <row r="34934" spans="7:9" x14ac:dyDescent="0.25">
      <c r="G34934" s="55"/>
      <c r="H34934" s="56"/>
      <c r="I34934" s="55"/>
    </row>
    <row r="34935" spans="7:9" x14ac:dyDescent="0.25">
      <c r="G34935" s="55"/>
      <c r="H34935" s="56"/>
      <c r="I34935" s="55"/>
    </row>
    <row r="34936" spans="7:9" x14ac:dyDescent="0.25">
      <c r="G34936" s="55"/>
      <c r="H34936" s="56"/>
      <c r="I34936" s="55"/>
    </row>
    <row r="34937" spans="7:9" x14ac:dyDescent="0.25">
      <c r="G34937" s="55"/>
      <c r="H34937" s="56"/>
      <c r="I34937" s="55"/>
    </row>
    <row r="34938" spans="7:9" x14ac:dyDescent="0.25">
      <c r="G34938" s="55"/>
      <c r="H34938" s="56"/>
      <c r="I34938" s="55"/>
    </row>
    <row r="34939" spans="7:9" x14ac:dyDescent="0.25">
      <c r="G34939" s="55"/>
      <c r="H34939" s="56"/>
      <c r="I34939" s="55"/>
    </row>
    <row r="34940" spans="7:9" x14ac:dyDescent="0.25">
      <c r="G34940" s="55"/>
      <c r="H34940" s="56"/>
      <c r="I34940" s="55"/>
    </row>
    <row r="34941" spans="7:9" x14ac:dyDescent="0.25">
      <c r="G34941" s="55"/>
      <c r="H34941" s="56"/>
      <c r="I34941" s="55"/>
    </row>
    <row r="34942" spans="7:9" x14ac:dyDescent="0.25">
      <c r="G34942" s="55"/>
      <c r="H34942" s="56"/>
      <c r="I34942" s="55"/>
    </row>
    <row r="34943" spans="7:9" x14ac:dyDescent="0.25">
      <c r="G34943" s="55"/>
      <c r="H34943" s="56"/>
      <c r="I34943" s="55"/>
    </row>
    <row r="34944" spans="7:9" x14ac:dyDescent="0.25">
      <c r="G34944" s="55"/>
      <c r="H34944" s="56"/>
      <c r="I34944" s="55"/>
    </row>
    <row r="34945" spans="7:9" x14ac:dyDescent="0.25">
      <c r="G34945" s="55"/>
      <c r="H34945" s="56"/>
      <c r="I34945" s="55"/>
    </row>
    <row r="34946" spans="7:9" x14ac:dyDescent="0.25">
      <c r="G34946" s="55"/>
      <c r="H34946" s="56"/>
      <c r="I34946" s="55"/>
    </row>
    <row r="34947" spans="7:9" x14ac:dyDescent="0.25">
      <c r="G34947" s="55"/>
      <c r="H34947" s="56"/>
      <c r="I34947" s="55"/>
    </row>
    <row r="34948" spans="7:9" x14ac:dyDescent="0.25">
      <c r="G34948" s="55"/>
      <c r="H34948" s="56"/>
      <c r="I34948" s="55"/>
    </row>
    <row r="34949" spans="7:9" x14ac:dyDescent="0.25">
      <c r="G34949" s="55"/>
      <c r="H34949" s="56"/>
      <c r="I34949" s="55"/>
    </row>
    <row r="34950" spans="7:9" x14ac:dyDescent="0.25">
      <c r="G34950" s="55"/>
      <c r="H34950" s="56"/>
      <c r="I34950" s="55"/>
    </row>
    <row r="34951" spans="7:9" x14ac:dyDescent="0.25">
      <c r="G34951" s="55"/>
      <c r="H34951" s="56"/>
      <c r="I34951" s="55"/>
    </row>
    <row r="34952" spans="7:9" x14ac:dyDescent="0.25">
      <c r="G34952" s="55"/>
      <c r="H34952" s="56"/>
      <c r="I34952" s="55"/>
    </row>
    <row r="34953" spans="7:9" x14ac:dyDescent="0.25">
      <c r="G34953" s="55"/>
      <c r="H34953" s="56"/>
      <c r="I34953" s="55"/>
    </row>
    <row r="34954" spans="7:9" x14ac:dyDescent="0.25">
      <c r="G34954" s="55"/>
      <c r="H34954" s="56"/>
      <c r="I34954" s="55"/>
    </row>
    <row r="34955" spans="7:9" x14ac:dyDescent="0.25">
      <c r="G34955" s="55"/>
      <c r="H34955" s="56"/>
      <c r="I34955" s="55"/>
    </row>
    <row r="34956" spans="7:9" x14ac:dyDescent="0.25">
      <c r="G34956" s="55"/>
      <c r="H34956" s="56"/>
      <c r="I34956" s="55"/>
    </row>
    <row r="34957" spans="7:9" x14ac:dyDescent="0.25">
      <c r="G34957" s="55"/>
      <c r="H34957" s="56"/>
      <c r="I34957" s="55"/>
    </row>
    <row r="34958" spans="7:9" x14ac:dyDescent="0.25">
      <c r="G34958" s="55"/>
      <c r="H34958" s="56"/>
      <c r="I34958" s="55"/>
    </row>
    <row r="34959" spans="7:9" x14ac:dyDescent="0.25">
      <c r="G34959" s="55"/>
      <c r="H34959" s="56"/>
      <c r="I34959" s="55"/>
    </row>
    <row r="34960" spans="7:9" x14ac:dyDescent="0.25">
      <c r="G34960" s="55"/>
      <c r="H34960" s="56"/>
      <c r="I34960" s="55"/>
    </row>
    <row r="34961" spans="7:9" x14ac:dyDescent="0.25">
      <c r="G34961" s="55"/>
      <c r="H34961" s="56"/>
      <c r="I34961" s="55"/>
    </row>
    <row r="34962" spans="7:9" x14ac:dyDescent="0.25">
      <c r="G34962" s="55"/>
      <c r="H34962" s="56"/>
      <c r="I34962" s="55"/>
    </row>
    <row r="34963" spans="7:9" x14ac:dyDescent="0.25">
      <c r="G34963" s="55"/>
      <c r="H34963" s="56"/>
      <c r="I34963" s="55"/>
    </row>
    <row r="34964" spans="7:9" x14ac:dyDescent="0.25">
      <c r="G34964" s="55"/>
      <c r="H34964" s="56"/>
      <c r="I34964" s="55"/>
    </row>
    <row r="34965" spans="7:9" x14ac:dyDescent="0.25">
      <c r="G34965" s="55"/>
      <c r="H34965" s="56"/>
      <c r="I34965" s="55"/>
    </row>
    <row r="34966" spans="7:9" x14ac:dyDescent="0.25">
      <c r="G34966" s="55"/>
      <c r="H34966" s="56"/>
      <c r="I34966" s="55"/>
    </row>
    <row r="34967" spans="7:9" x14ac:dyDescent="0.25">
      <c r="G34967" s="55"/>
      <c r="H34967" s="56"/>
      <c r="I34967" s="55"/>
    </row>
    <row r="34968" spans="7:9" x14ac:dyDescent="0.25">
      <c r="G34968" s="55"/>
      <c r="H34968" s="56"/>
      <c r="I34968" s="55"/>
    </row>
    <row r="34969" spans="7:9" x14ac:dyDescent="0.25">
      <c r="G34969" s="55"/>
      <c r="H34969" s="56"/>
      <c r="I34969" s="55"/>
    </row>
    <row r="34970" spans="7:9" x14ac:dyDescent="0.25">
      <c r="G34970" s="55"/>
      <c r="H34970" s="56"/>
      <c r="I34970" s="55"/>
    </row>
    <row r="34971" spans="7:9" x14ac:dyDescent="0.25">
      <c r="G34971" s="55"/>
      <c r="H34971" s="56"/>
      <c r="I34971" s="55"/>
    </row>
    <row r="34972" spans="7:9" x14ac:dyDescent="0.25">
      <c r="G34972" s="55"/>
      <c r="H34972" s="56"/>
      <c r="I34972" s="55"/>
    </row>
    <row r="34973" spans="7:9" x14ac:dyDescent="0.25">
      <c r="G34973" s="55"/>
      <c r="H34973" s="56"/>
      <c r="I34973" s="55"/>
    </row>
    <row r="34974" spans="7:9" x14ac:dyDescent="0.25">
      <c r="G34974" s="55"/>
      <c r="H34974" s="56"/>
      <c r="I34974" s="55"/>
    </row>
    <row r="34975" spans="7:9" x14ac:dyDescent="0.25">
      <c r="G34975" s="55"/>
      <c r="H34975" s="56"/>
      <c r="I34975" s="55"/>
    </row>
    <row r="34976" spans="7:9" x14ac:dyDescent="0.25">
      <c r="G34976" s="55"/>
      <c r="H34976" s="56"/>
      <c r="I34976" s="55"/>
    </row>
    <row r="34977" spans="7:9" x14ac:dyDescent="0.25">
      <c r="G34977" s="55"/>
      <c r="H34977" s="56"/>
      <c r="I34977" s="55"/>
    </row>
    <row r="34978" spans="7:9" x14ac:dyDescent="0.25">
      <c r="G34978" s="55"/>
      <c r="H34978" s="56"/>
      <c r="I34978" s="55"/>
    </row>
    <row r="34979" spans="7:9" x14ac:dyDescent="0.25">
      <c r="G34979" s="55"/>
      <c r="H34979" s="56"/>
      <c r="I34979" s="55"/>
    </row>
    <row r="34980" spans="7:9" x14ac:dyDescent="0.25">
      <c r="G34980" s="55"/>
      <c r="H34980" s="56"/>
      <c r="I34980" s="55"/>
    </row>
    <row r="34981" spans="7:9" x14ac:dyDescent="0.25">
      <c r="G34981" s="55"/>
      <c r="H34981" s="56"/>
      <c r="I34981" s="55"/>
    </row>
    <row r="34982" spans="7:9" x14ac:dyDescent="0.25">
      <c r="G34982" s="55"/>
      <c r="H34982" s="56"/>
      <c r="I34982" s="55"/>
    </row>
    <row r="34983" spans="7:9" x14ac:dyDescent="0.25">
      <c r="G34983" s="55"/>
      <c r="H34983" s="56"/>
      <c r="I34983" s="55"/>
    </row>
    <row r="34984" spans="7:9" x14ac:dyDescent="0.25">
      <c r="G34984" s="55"/>
      <c r="H34984" s="56"/>
      <c r="I34984" s="55"/>
    </row>
    <row r="34985" spans="7:9" x14ac:dyDescent="0.25">
      <c r="G34985" s="55"/>
      <c r="H34985" s="56"/>
      <c r="I34985" s="55"/>
    </row>
    <row r="34986" spans="7:9" x14ac:dyDescent="0.25">
      <c r="G34986" s="55"/>
      <c r="H34986" s="56"/>
      <c r="I34986" s="55"/>
    </row>
    <row r="34987" spans="7:9" x14ac:dyDescent="0.25">
      <c r="G34987" s="55"/>
      <c r="H34987" s="56"/>
      <c r="I34987" s="55"/>
    </row>
    <row r="34988" spans="7:9" x14ac:dyDescent="0.25">
      <c r="G34988" s="55"/>
      <c r="H34988" s="56"/>
      <c r="I34988" s="55"/>
    </row>
    <row r="34989" spans="7:9" x14ac:dyDescent="0.25">
      <c r="G34989" s="55"/>
      <c r="H34989" s="56"/>
      <c r="I34989" s="55"/>
    </row>
    <row r="34990" spans="7:9" x14ac:dyDescent="0.25">
      <c r="G34990" s="55"/>
      <c r="H34990" s="56"/>
      <c r="I34990" s="55"/>
    </row>
    <row r="34991" spans="7:9" x14ac:dyDescent="0.25">
      <c r="G34991" s="55"/>
      <c r="H34991" s="56"/>
      <c r="I34991" s="55"/>
    </row>
    <row r="34992" spans="7:9" x14ac:dyDescent="0.25">
      <c r="G34992" s="55"/>
      <c r="H34992" s="56"/>
      <c r="I34992" s="55"/>
    </row>
    <row r="34993" spans="7:9" x14ac:dyDescent="0.25">
      <c r="G34993" s="55"/>
      <c r="H34993" s="56"/>
      <c r="I34993" s="55"/>
    </row>
    <row r="34994" spans="7:9" x14ac:dyDescent="0.25">
      <c r="G34994" s="55"/>
      <c r="H34994" s="56"/>
      <c r="I34994" s="55"/>
    </row>
    <row r="34995" spans="7:9" x14ac:dyDescent="0.25">
      <c r="G34995" s="55"/>
      <c r="H34995" s="56"/>
      <c r="I34995" s="55"/>
    </row>
    <row r="34996" spans="7:9" x14ac:dyDescent="0.25">
      <c r="G34996" s="55"/>
      <c r="H34996" s="56"/>
      <c r="I34996" s="55"/>
    </row>
    <row r="34997" spans="7:9" x14ac:dyDescent="0.25">
      <c r="G34997" s="55"/>
      <c r="H34997" s="56"/>
      <c r="I34997" s="55"/>
    </row>
    <row r="34998" spans="7:9" x14ac:dyDescent="0.25">
      <c r="G34998" s="55"/>
      <c r="H34998" s="56"/>
      <c r="I34998" s="55"/>
    </row>
    <row r="34999" spans="7:9" x14ac:dyDescent="0.25">
      <c r="G34999" s="55"/>
      <c r="H34999" s="56"/>
      <c r="I34999" s="55"/>
    </row>
    <row r="35000" spans="7:9" x14ac:dyDescent="0.25">
      <c r="G35000" s="55"/>
      <c r="H35000" s="56"/>
      <c r="I35000" s="55"/>
    </row>
    <row r="35001" spans="7:9" x14ac:dyDescent="0.25">
      <c r="G35001" s="55"/>
      <c r="H35001" s="56"/>
      <c r="I35001" s="55"/>
    </row>
    <row r="35002" spans="7:9" x14ac:dyDescent="0.25">
      <c r="G35002" s="55"/>
      <c r="H35002" s="56"/>
      <c r="I35002" s="55"/>
    </row>
    <row r="35003" spans="7:9" x14ac:dyDescent="0.25">
      <c r="G35003" s="55"/>
      <c r="H35003" s="56"/>
      <c r="I35003" s="55"/>
    </row>
    <row r="35004" spans="7:9" x14ac:dyDescent="0.25">
      <c r="G35004" s="55"/>
      <c r="H35004" s="56"/>
      <c r="I35004" s="55"/>
    </row>
    <row r="35005" spans="7:9" x14ac:dyDescent="0.25">
      <c r="G35005" s="55"/>
      <c r="H35005" s="56"/>
      <c r="I35005" s="55"/>
    </row>
    <row r="35006" spans="7:9" x14ac:dyDescent="0.25">
      <c r="G35006" s="55"/>
      <c r="H35006" s="56"/>
      <c r="I35006" s="55"/>
    </row>
    <row r="35007" spans="7:9" x14ac:dyDescent="0.25">
      <c r="G35007" s="55"/>
      <c r="H35007" s="56"/>
      <c r="I35007" s="55"/>
    </row>
    <row r="35008" spans="7:9" x14ac:dyDescent="0.25">
      <c r="G35008" s="55"/>
      <c r="H35008" s="56"/>
      <c r="I35008" s="55"/>
    </row>
    <row r="35009" spans="7:9" x14ac:dyDescent="0.25">
      <c r="G35009" s="55"/>
      <c r="H35009" s="56"/>
      <c r="I35009" s="55"/>
    </row>
    <row r="35010" spans="7:9" x14ac:dyDescent="0.25">
      <c r="G35010" s="55"/>
      <c r="H35010" s="56"/>
      <c r="I35010" s="55"/>
    </row>
    <row r="35011" spans="7:9" x14ac:dyDescent="0.25">
      <c r="G35011" s="55"/>
      <c r="H35011" s="56"/>
      <c r="I35011" s="55"/>
    </row>
    <row r="35012" spans="7:9" x14ac:dyDescent="0.25">
      <c r="G35012" s="55"/>
      <c r="H35012" s="56"/>
      <c r="I35012" s="55"/>
    </row>
    <row r="35013" spans="7:9" x14ac:dyDescent="0.25">
      <c r="G35013" s="55"/>
      <c r="H35013" s="56"/>
      <c r="I35013" s="55"/>
    </row>
    <row r="35014" spans="7:9" x14ac:dyDescent="0.25">
      <c r="G35014" s="55"/>
      <c r="H35014" s="56"/>
      <c r="I35014" s="55"/>
    </row>
    <row r="35015" spans="7:9" x14ac:dyDescent="0.25">
      <c r="G35015" s="55"/>
      <c r="H35015" s="56"/>
      <c r="I35015" s="55"/>
    </row>
    <row r="35016" spans="7:9" x14ac:dyDescent="0.25">
      <c r="G35016" s="55"/>
      <c r="H35016" s="56"/>
      <c r="I35016" s="55"/>
    </row>
    <row r="35017" spans="7:9" x14ac:dyDescent="0.25">
      <c r="G35017" s="55"/>
      <c r="H35017" s="56"/>
      <c r="I35017" s="55"/>
    </row>
    <row r="35018" spans="7:9" x14ac:dyDescent="0.25">
      <c r="G35018" s="55"/>
      <c r="H35018" s="56"/>
      <c r="I35018" s="55"/>
    </row>
    <row r="35019" spans="7:9" x14ac:dyDescent="0.25">
      <c r="G35019" s="55"/>
      <c r="H35019" s="56"/>
      <c r="I35019" s="55"/>
    </row>
    <row r="35020" spans="7:9" x14ac:dyDescent="0.25">
      <c r="G35020" s="55"/>
      <c r="H35020" s="56"/>
      <c r="I35020" s="55"/>
    </row>
    <row r="35021" spans="7:9" x14ac:dyDescent="0.25">
      <c r="G35021" s="55"/>
      <c r="H35021" s="56"/>
      <c r="I35021" s="55"/>
    </row>
    <row r="35022" spans="7:9" x14ac:dyDescent="0.25">
      <c r="G35022" s="55"/>
      <c r="H35022" s="56"/>
      <c r="I35022" s="55"/>
    </row>
    <row r="35023" spans="7:9" x14ac:dyDescent="0.25">
      <c r="G35023" s="55"/>
      <c r="H35023" s="56"/>
      <c r="I35023" s="55"/>
    </row>
    <row r="35024" spans="7:9" x14ac:dyDescent="0.25">
      <c r="G35024" s="55"/>
      <c r="H35024" s="56"/>
      <c r="I35024" s="55"/>
    </row>
    <row r="35025" spans="7:9" x14ac:dyDescent="0.25">
      <c r="G35025" s="55"/>
      <c r="H35025" s="56"/>
      <c r="I35025" s="55"/>
    </row>
    <row r="35026" spans="7:9" x14ac:dyDescent="0.25">
      <c r="G35026" s="55"/>
      <c r="H35026" s="56"/>
      <c r="I35026" s="55"/>
    </row>
    <row r="35027" spans="7:9" x14ac:dyDescent="0.25">
      <c r="G35027" s="55"/>
      <c r="H35027" s="56"/>
      <c r="I35027" s="55"/>
    </row>
    <row r="35028" spans="7:9" x14ac:dyDescent="0.25">
      <c r="G35028" s="55"/>
      <c r="H35028" s="56"/>
      <c r="I35028" s="55"/>
    </row>
    <row r="35029" spans="7:9" x14ac:dyDescent="0.25">
      <c r="G35029" s="55"/>
      <c r="H35029" s="56"/>
      <c r="I35029" s="55"/>
    </row>
    <row r="35030" spans="7:9" x14ac:dyDescent="0.25">
      <c r="G35030" s="55"/>
      <c r="H35030" s="56"/>
      <c r="I35030" s="55"/>
    </row>
    <row r="35031" spans="7:9" x14ac:dyDescent="0.25">
      <c r="G35031" s="55"/>
      <c r="H35031" s="56"/>
      <c r="I35031" s="55"/>
    </row>
    <row r="35032" spans="7:9" x14ac:dyDescent="0.25">
      <c r="G35032" s="55"/>
      <c r="H35032" s="56"/>
      <c r="I35032" s="55"/>
    </row>
    <row r="35033" spans="7:9" x14ac:dyDescent="0.25">
      <c r="G35033" s="55"/>
      <c r="H35033" s="56"/>
      <c r="I35033" s="55"/>
    </row>
    <row r="35034" spans="7:9" x14ac:dyDescent="0.25">
      <c r="G35034" s="55"/>
      <c r="H35034" s="56"/>
      <c r="I35034" s="55"/>
    </row>
    <row r="35035" spans="7:9" x14ac:dyDescent="0.25">
      <c r="G35035" s="55"/>
      <c r="H35035" s="56"/>
      <c r="I35035" s="55"/>
    </row>
    <row r="35036" spans="7:9" x14ac:dyDescent="0.25">
      <c r="G35036" s="55"/>
      <c r="H35036" s="56"/>
      <c r="I35036" s="55"/>
    </row>
    <row r="35037" spans="7:9" x14ac:dyDescent="0.25">
      <c r="G35037" s="55"/>
      <c r="H35037" s="56"/>
      <c r="I35037" s="55"/>
    </row>
    <row r="35038" spans="7:9" x14ac:dyDescent="0.25">
      <c r="G35038" s="55"/>
      <c r="H35038" s="56"/>
      <c r="I35038" s="55"/>
    </row>
    <row r="35039" spans="7:9" x14ac:dyDescent="0.25">
      <c r="G35039" s="55"/>
      <c r="H35039" s="56"/>
      <c r="I35039" s="55"/>
    </row>
    <row r="35040" spans="7:9" x14ac:dyDescent="0.25">
      <c r="G35040" s="55"/>
      <c r="H35040" s="56"/>
      <c r="I35040" s="55"/>
    </row>
    <row r="35041" spans="7:9" x14ac:dyDescent="0.25">
      <c r="G35041" s="55"/>
      <c r="H35041" s="56"/>
      <c r="I35041" s="55"/>
    </row>
    <row r="35042" spans="7:9" x14ac:dyDescent="0.25">
      <c r="G35042" s="55"/>
      <c r="H35042" s="56"/>
      <c r="I35042" s="55"/>
    </row>
    <row r="35043" spans="7:9" x14ac:dyDescent="0.25">
      <c r="G35043" s="55"/>
      <c r="H35043" s="56"/>
      <c r="I35043" s="55"/>
    </row>
    <row r="35044" spans="7:9" x14ac:dyDescent="0.25">
      <c r="G35044" s="55"/>
      <c r="H35044" s="56"/>
      <c r="I35044" s="55"/>
    </row>
    <row r="35045" spans="7:9" x14ac:dyDescent="0.25">
      <c r="G35045" s="55"/>
      <c r="H35045" s="56"/>
      <c r="I35045" s="55"/>
    </row>
    <row r="35046" spans="7:9" x14ac:dyDescent="0.25">
      <c r="G35046" s="55"/>
      <c r="H35046" s="56"/>
      <c r="I35046" s="55"/>
    </row>
    <row r="35047" spans="7:9" x14ac:dyDescent="0.25">
      <c r="G35047" s="55"/>
      <c r="H35047" s="56"/>
      <c r="I35047" s="55"/>
    </row>
    <row r="35048" spans="7:9" x14ac:dyDescent="0.25">
      <c r="G35048" s="55"/>
      <c r="H35048" s="56"/>
      <c r="I35048" s="55"/>
    </row>
    <row r="35049" spans="7:9" x14ac:dyDescent="0.25">
      <c r="G35049" s="55"/>
      <c r="H35049" s="56"/>
      <c r="I35049" s="55"/>
    </row>
    <row r="35050" spans="7:9" x14ac:dyDescent="0.25">
      <c r="G35050" s="55"/>
      <c r="H35050" s="56"/>
      <c r="I35050" s="55"/>
    </row>
    <row r="35051" spans="7:9" x14ac:dyDescent="0.25">
      <c r="G35051" s="55"/>
      <c r="H35051" s="56"/>
      <c r="I35051" s="55"/>
    </row>
    <row r="35052" spans="7:9" x14ac:dyDescent="0.25">
      <c r="G35052" s="55"/>
      <c r="H35052" s="56"/>
      <c r="I35052" s="55"/>
    </row>
    <row r="35053" spans="7:9" x14ac:dyDescent="0.25">
      <c r="G35053" s="55"/>
      <c r="H35053" s="56"/>
      <c r="I35053" s="55"/>
    </row>
    <row r="35054" spans="7:9" x14ac:dyDescent="0.25">
      <c r="G35054" s="55"/>
      <c r="H35054" s="56"/>
      <c r="I35054" s="55"/>
    </row>
    <row r="35055" spans="7:9" x14ac:dyDescent="0.25">
      <c r="G35055" s="55"/>
      <c r="H35055" s="56"/>
      <c r="I35055" s="55"/>
    </row>
    <row r="35056" spans="7:9" x14ac:dyDescent="0.25">
      <c r="G35056" s="55"/>
      <c r="H35056" s="56"/>
      <c r="I35056" s="55"/>
    </row>
    <row r="35057" spans="7:9" x14ac:dyDescent="0.25">
      <c r="G35057" s="55"/>
      <c r="H35057" s="56"/>
      <c r="I35057" s="55"/>
    </row>
    <row r="35058" spans="7:9" x14ac:dyDescent="0.25">
      <c r="G35058" s="55"/>
      <c r="H35058" s="56"/>
      <c r="I35058" s="55"/>
    </row>
    <row r="35059" spans="7:9" x14ac:dyDescent="0.25">
      <c r="G35059" s="55"/>
      <c r="H35059" s="56"/>
      <c r="I35059" s="55"/>
    </row>
    <row r="35060" spans="7:9" x14ac:dyDescent="0.25">
      <c r="G35060" s="55"/>
      <c r="H35060" s="56"/>
      <c r="I35060" s="55"/>
    </row>
    <row r="35061" spans="7:9" x14ac:dyDescent="0.25">
      <c r="G35061" s="55"/>
      <c r="H35061" s="56"/>
      <c r="I35061" s="55"/>
    </row>
    <row r="35062" spans="7:9" x14ac:dyDescent="0.25">
      <c r="G35062" s="55"/>
      <c r="H35062" s="56"/>
      <c r="I35062" s="55"/>
    </row>
    <row r="35063" spans="7:9" x14ac:dyDescent="0.25">
      <c r="G35063" s="55"/>
      <c r="H35063" s="56"/>
      <c r="I35063" s="55"/>
    </row>
    <row r="35064" spans="7:9" x14ac:dyDescent="0.25">
      <c r="G35064" s="55"/>
      <c r="H35064" s="56"/>
      <c r="I35064" s="55"/>
    </row>
    <row r="35065" spans="7:9" x14ac:dyDescent="0.25">
      <c r="G35065" s="55"/>
      <c r="H35065" s="56"/>
      <c r="I35065" s="55"/>
    </row>
    <row r="35066" spans="7:9" x14ac:dyDescent="0.25">
      <c r="G35066" s="55"/>
      <c r="H35066" s="56"/>
      <c r="I35066" s="55"/>
    </row>
    <row r="35067" spans="7:9" x14ac:dyDescent="0.25">
      <c r="G35067" s="55"/>
      <c r="H35067" s="56"/>
      <c r="I35067" s="55"/>
    </row>
    <row r="35068" spans="7:9" x14ac:dyDescent="0.25">
      <c r="G35068" s="55"/>
      <c r="H35068" s="56"/>
      <c r="I35068" s="55"/>
    </row>
    <row r="35069" spans="7:9" x14ac:dyDescent="0.25">
      <c r="G35069" s="55"/>
      <c r="H35069" s="56"/>
      <c r="I35069" s="55"/>
    </row>
    <row r="35070" spans="7:9" x14ac:dyDescent="0.25">
      <c r="G35070" s="55"/>
      <c r="H35070" s="56"/>
      <c r="I35070" s="55"/>
    </row>
    <row r="35071" spans="7:9" x14ac:dyDescent="0.25">
      <c r="G35071" s="55"/>
      <c r="H35071" s="56"/>
      <c r="I35071" s="55"/>
    </row>
    <row r="35072" spans="7:9" x14ac:dyDescent="0.25">
      <c r="G35072" s="55"/>
      <c r="H35072" s="56"/>
      <c r="I35072" s="55"/>
    </row>
    <row r="35073" spans="7:9" x14ac:dyDescent="0.25">
      <c r="G35073" s="55"/>
      <c r="H35073" s="56"/>
      <c r="I35073" s="55"/>
    </row>
    <row r="35074" spans="7:9" x14ac:dyDescent="0.25">
      <c r="G35074" s="55"/>
      <c r="H35074" s="56"/>
      <c r="I35074" s="55"/>
    </row>
    <row r="35075" spans="7:9" x14ac:dyDescent="0.25">
      <c r="G35075" s="55"/>
      <c r="H35075" s="56"/>
      <c r="I35075" s="55"/>
    </row>
    <row r="35076" spans="7:9" x14ac:dyDescent="0.25">
      <c r="G35076" s="55"/>
      <c r="H35076" s="56"/>
      <c r="I35076" s="55"/>
    </row>
    <row r="35077" spans="7:9" x14ac:dyDescent="0.25">
      <c r="G35077" s="55"/>
      <c r="H35077" s="56"/>
      <c r="I35077" s="55"/>
    </row>
    <row r="35078" spans="7:9" x14ac:dyDescent="0.25">
      <c r="G35078" s="55"/>
      <c r="H35078" s="56"/>
      <c r="I35078" s="55"/>
    </row>
    <row r="35079" spans="7:9" x14ac:dyDescent="0.25">
      <c r="G35079" s="55"/>
      <c r="H35079" s="56"/>
      <c r="I35079" s="55"/>
    </row>
    <row r="35080" spans="7:9" x14ac:dyDescent="0.25">
      <c r="G35080" s="55"/>
      <c r="H35080" s="56"/>
      <c r="I35080" s="55"/>
    </row>
    <row r="35081" spans="7:9" x14ac:dyDescent="0.25">
      <c r="G35081" s="55"/>
      <c r="H35081" s="56"/>
      <c r="I35081" s="55"/>
    </row>
    <row r="35082" spans="7:9" x14ac:dyDescent="0.25">
      <c r="G35082" s="55"/>
      <c r="H35082" s="56"/>
      <c r="I35082" s="55"/>
    </row>
    <row r="35083" spans="7:9" x14ac:dyDescent="0.25">
      <c r="G35083" s="55"/>
      <c r="H35083" s="56"/>
      <c r="I35083" s="55"/>
    </row>
    <row r="35084" spans="7:9" x14ac:dyDescent="0.25">
      <c r="G35084" s="55"/>
      <c r="H35084" s="56"/>
      <c r="I35084" s="55"/>
    </row>
    <row r="35085" spans="7:9" x14ac:dyDescent="0.25">
      <c r="G35085" s="55"/>
      <c r="H35085" s="56"/>
      <c r="I35085" s="55"/>
    </row>
    <row r="35086" spans="7:9" x14ac:dyDescent="0.25">
      <c r="G35086" s="55"/>
      <c r="H35086" s="56"/>
      <c r="I35086" s="55"/>
    </row>
    <row r="35087" spans="7:9" x14ac:dyDescent="0.25">
      <c r="G35087" s="55"/>
      <c r="H35087" s="56"/>
      <c r="I35087" s="55"/>
    </row>
    <row r="35088" spans="7:9" x14ac:dyDescent="0.25">
      <c r="G35088" s="55"/>
      <c r="H35088" s="56"/>
      <c r="I35088" s="55"/>
    </row>
    <row r="35089" spans="7:9" x14ac:dyDescent="0.25">
      <c r="G35089" s="55"/>
      <c r="H35089" s="56"/>
      <c r="I35089" s="55"/>
    </row>
    <row r="35090" spans="7:9" x14ac:dyDescent="0.25">
      <c r="G35090" s="55"/>
      <c r="H35090" s="56"/>
      <c r="I35090" s="55"/>
    </row>
    <row r="35091" spans="7:9" x14ac:dyDescent="0.25">
      <c r="G35091" s="55"/>
      <c r="H35091" s="56"/>
      <c r="I35091" s="55"/>
    </row>
    <row r="35092" spans="7:9" x14ac:dyDescent="0.25">
      <c r="G35092" s="55"/>
      <c r="H35092" s="56"/>
      <c r="I35092" s="55"/>
    </row>
    <row r="35093" spans="7:9" x14ac:dyDescent="0.25">
      <c r="G35093" s="55"/>
      <c r="H35093" s="56"/>
      <c r="I35093" s="55"/>
    </row>
    <row r="35094" spans="7:9" x14ac:dyDescent="0.25">
      <c r="G35094" s="55"/>
      <c r="H35094" s="56"/>
      <c r="I35094" s="55"/>
    </row>
    <row r="35095" spans="7:9" x14ac:dyDescent="0.25">
      <c r="G35095" s="55"/>
      <c r="H35095" s="56"/>
      <c r="I35095" s="55"/>
    </row>
    <row r="35096" spans="7:9" x14ac:dyDescent="0.25">
      <c r="G35096" s="55"/>
      <c r="H35096" s="56"/>
      <c r="I35096" s="55"/>
    </row>
    <row r="35097" spans="7:9" x14ac:dyDescent="0.25">
      <c r="G35097" s="55"/>
      <c r="H35097" s="56"/>
      <c r="I35097" s="55"/>
    </row>
    <row r="35098" spans="7:9" x14ac:dyDescent="0.25">
      <c r="G35098" s="55"/>
      <c r="H35098" s="56"/>
      <c r="I35098" s="55"/>
    </row>
    <row r="35099" spans="7:9" x14ac:dyDescent="0.25">
      <c r="G35099" s="55"/>
      <c r="H35099" s="56"/>
      <c r="I35099" s="55"/>
    </row>
    <row r="35100" spans="7:9" x14ac:dyDescent="0.25">
      <c r="G35100" s="55"/>
      <c r="H35100" s="56"/>
      <c r="I35100" s="55"/>
    </row>
    <row r="35101" spans="7:9" x14ac:dyDescent="0.25">
      <c r="G35101" s="55"/>
      <c r="H35101" s="56"/>
      <c r="I35101" s="55"/>
    </row>
    <row r="35102" spans="7:9" x14ac:dyDescent="0.25">
      <c r="G35102" s="55"/>
      <c r="H35102" s="56"/>
      <c r="I35102" s="55"/>
    </row>
    <row r="35103" spans="7:9" x14ac:dyDescent="0.25">
      <c r="G35103" s="55"/>
      <c r="H35103" s="56"/>
      <c r="I35103" s="55"/>
    </row>
    <row r="35104" spans="7:9" x14ac:dyDescent="0.25">
      <c r="G35104" s="55"/>
      <c r="H35104" s="56"/>
      <c r="I35104" s="55"/>
    </row>
    <row r="35105" spans="7:9" x14ac:dyDescent="0.25">
      <c r="G35105" s="55"/>
      <c r="H35105" s="56"/>
      <c r="I35105" s="55"/>
    </row>
    <row r="35106" spans="7:9" x14ac:dyDescent="0.25">
      <c r="G35106" s="55"/>
      <c r="H35106" s="56"/>
      <c r="I35106" s="55"/>
    </row>
    <row r="35107" spans="7:9" x14ac:dyDescent="0.25">
      <c r="G35107" s="55"/>
      <c r="H35107" s="56"/>
      <c r="I35107" s="55"/>
    </row>
    <row r="35108" spans="7:9" x14ac:dyDescent="0.25">
      <c r="G35108" s="55"/>
      <c r="H35108" s="56"/>
      <c r="I35108" s="55"/>
    </row>
    <row r="35109" spans="7:9" x14ac:dyDescent="0.25">
      <c r="G35109" s="55"/>
      <c r="H35109" s="56"/>
      <c r="I35109" s="55"/>
    </row>
    <row r="35110" spans="7:9" x14ac:dyDescent="0.25">
      <c r="G35110" s="55"/>
      <c r="H35110" s="56"/>
      <c r="I35110" s="55"/>
    </row>
    <row r="35111" spans="7:9" x14ac:dyDescent="0.25">
      <c r="G35111" s="55"/>
      <c r="H35111" s="56"/>
      <c r="I35111" s="55"/>
    </row>
    <row r="35112" spans="7:9" x14ac:dyDescent="0.25">
      <c r="G35112" s="55"/>
      <c r="H35112" s="56"/>
      <c r="I35112" s="55"/>
    </row>
    <row r="35113" spans="7:9" x14ac:dyDescent="0.25">
      <c r="G35113" s="55"/>
      <c r="H35113" s="56"/>
      <c r="I35113" s="55"/>
    </row>
    <row r="35114" spans="7:9" x14ac:dyDescent="0.25">
      <c r="G35114" s="55"/>
      <c r="H35114" s="56"/>
      <c r="I35114" s="55"/>
    </row>
    <row r="35115" spans="7:9" x14ac:dyDescent="0.25">
      <c r="G35115" s="55"/>
      <c r="H35115" s="56"/>
      <c r="I35115" s="55"/>
    </row>
    <row r="35116" spans="7:9" x14ac:dyDescent="0.25">
      <c r="G35116" s="55"/>
      <c r="H35116" s="56"/>
      <c r="I35116" s="55"/>
    </row>
    <row r="35117" spans="7:9" x14ac:dyDescent="0.25">
      <c r="G35117" s="55"/>
      <c r="H35117" s="56"/>
      <c r="I35117" s="55"/>
    </row>
    <row r="35118" spans="7:9" x14ac:dyDescent="0.25">
      <c r="G35118" s="55"/>
      <c r="H35118" s="56"/>
      <c r="I35118" s="55"/>
    </row>
    <row r="35119" spans="7:9" x14ac:dyDescent="0.25">
      <c r="G35119" s="55"/>
      <c r="H35119" s="56"/>
      <c r="I35119" s="55"/>
    </row>
    <row r="35120" spans="7:9" x14ac:dyDescent="0.25">
      <c r="G35120" s="55"/>
      <c r="H35120" s="56"/>
      <c r="I35120" s="55"/>
    </row>
    <row r="35121" spans="7:9" x14ac:dyDescent="0.25">
      <c r="G35121" s="55"/>
      <c r="H35121" s="56"/>
      <c r="I35121" s="55"/>
    </row>
    <row r="35122" spans="7:9" x14ac:dyDescent="0.25">
      <c r="G35122" s="55"/>
      <c r="H35122" s="56"/>
      <c r="I35122" s="55"/>
    </row>
    <row r="35123" spans="7:9" x14ac:dyDescent="0.25">
      <c r="G35123" s="55"/>
      <c r="H35123" s="56"/>
      <c r="I35123" s="55"/>
    </row>
    <row r="35124" spans="7:9" x14ac:dyDescent="0.25">
      <c r="G35124" s="55"/>
      <c r="H35124" s="56"/>
      <c r="I35124" s="55"/>
    </row>
    <row r="35125" spans="7:9" x14ac:dyDescent="0.25">
      <c r="G35125" s="55"/>
      <c r="H35125" s="56"/>
      <c r="I35125" s="55"/>
    </row>
    <row r="35126" spans="7:9" x14ac:dyDescent="0.25">
      <c r="G35126" s="55"/>
      <c r="H35126" s="56"/>
      <c r="I35126" s="55"/>
    </row>
    <row r="35127" spans="7:9" x14ac:dyDescent="0.25">
      <c r="G35127" s="55"/>
      <c r="H35127" s="56"/>
      <c r="I35127" s="55"/>
    </row>
    <row r="35128" spans="7:9" x14ac:dyDescent="0.25">
      <c r="G35128" s="55"/>
      <c r="H35128" s="56"/>
      <c r="I35128" s="55"/>
    </row>
    <row r="35129" spans="7:9" x14ac:dyDescent="0.25">
      <c r="G35129" s="55"/>
      <c r="H35129" s="56"/>
      <c r="I35129" s="55"/>
    </row>
    <row r="35130" spans="7:9" x14ac:dyDescent="0.25">
      <c r="G35130" s="55"/>
      <c r="H35130" s="56"/>
      <c r="I35130" s="55"/>
    </row>
    <row r="35131" spans="7:9" x14ac:dyDescent="0.25">
      <c r="G35131" s="55"/>
      <c r="H35131" s="56"/>
      <c r="I35131" s="55"/>
    </row>
    <row r="35132" spans="7:9" x14ac:dyDescent="0.25">
      <c r="G35132" s="55"/>
      <c r="H35132" s="56"/>
      <c r="I35132" s="55"/>
    </row>
    <row r="35133" spans="7:9" x14ac:dyDescent="0.25">
      <c r="G35133" s="55"/>
      <c r="H35133" s="56"/>
      <c r="I35133" s="55"/>
    </row>
    <row r="35134" spans="7:9" x14ac:dyDescent="0.25">
      <c r="G35134" s="55"/>
      <c r="H35134" s="56"/>
      <c r="I35134" s="55"/>
    </row>
    <row r="35135" spans="7:9" x14ac:dyDescent="0.25">
      <c r="G35135" s="55"/>
      <c r="H35135" s="56"/>
      <c r="I35135" s="55"/>
    </row>
    <row r="35136" spans="7:9" x14ac:dyDescent="0.25">
      <c r="G35136" s="55"/>
      <c r="H35136" s="56"/>
      <c r="I35136" s="55"/>
    </row>
    <row r="35137" spans="7:9" x14ac:dyDescent="0.25">
      <c r="G35137" s="55"/>
      <c r="H35137" s="56"/>
      <c r="I35137" s="55"/>
    </row>
    <row r="35138" spans="7:9" x14ac:dyDescent="0.25">
      <c r="G35138" s="55"/>
      <c r="H35138" s="56"/>
      <c r="I35138" s="55"/>
    </row>
    <row r="35139" spans="7:9" x14ac:dyDescent="0.25">
      <c r="G35139" s="55"/>
      <c r="H35139" s="56"/>
      <c r="I35139" s="55"/>
    </row>
    <row r="35140" spans="7:9" x14ac:dyDescent="0.25">
      <c r="G35140" s="55"/>
      <c r="H35140" s="56"/>
      <c r="I35140" s="55"/>
    </row>
    <row r="35141" spans="7:9" x14ac:dyDescent="0.25">
      <c r="G35141" s="55"/>
      <c r="H35141" s="56"/>
      <c r="I35141" s="55"/>
    </row>
    <row r="35142" spans="7:9" x14ac:dyDescent="0.25">
      <c r="G35142" s="55"/>
      <c r="H35142" s="56"/>
      <c r="I35142" s="55"/>
    </row>
    <row r="35143" spans="7:9" x14ac:dyDescent="0.25">
      <c r="G35143" s="55"/>
      <c r="H35143" s="56"/>
      <c r="I35143" s="55"/>
    </row>
    <row r="35144" spans="7:9" x14ac:dyDescent="0.25">
      <c r="G35144" s="55"/>
      <c r="H35144" s="56"/>
      <c r="I35144" s="55"/>
    </row>
    <row r="35145" spans="7:9" x14ac:dyDescent="0.25">
      <c r="G35145" s="55"/>
      <c r="H35145" s="56"/>
      <c r="I35145" s="55"/>
    </row>
    <row r="35146" spans="7:9" x14ac:dyDescent="0.25">
      <c r="G35146" s="55"/>
      <c r="H35146" s="56"/>
      <c r="I35146" s="55"/>
    </row>
    <row r="35147" spans="7:9" x14ac:dyDescent="0.25">
      <c r="G35147" s="55"/>
      <c r="H35147" s="56"/>
      <c r="I35147" s="55"/>
    </row>
    <row r="35148" spans="7:9" x14ac:dyDescent="0.25">
      <c r="G35148" s="55"/>
      <c r="H35148" s="56"/>
      <c r="I35148" s="55"/>
    </row>
    <row r="35149" spans="7:9" x14ac:dyDescent="0.25">
      <c r="G35149" s="55"/>
      <c r="H35149" s="56"/>
      <c r="I35149" s="55"/>
    </row>
    <row r="35150" spans="7:9" x14ac:dyDescent="0.25">
      <c r="G35150" s="55"/>
      <c r="H35150" s="56"/>
      <c r="I35150" s="55"/>
    </row>
    <row r="35151" spans="7:9" x14ac:dyDescent="0.25">
      <c r="G35151" s="55"/>
      <c r="H35151" s="56"/>
      <c r="I35151" s="55"/>
    </row>
    <row r="35152" spans="7:9" x14ac:dyDescent="0.25">
      <c r="G35152" s="55"/>
      <c r="H35152" s="56"/>
      <c r="I35152" s="55"/>
    </row>
    <row r="35153" spans="7:9" x14ac:dyDescent="0.25">
      <c r="G35153" s="55"/>
      <c r="H35153" s="56"/>
      <c r="I35153" s="55"/>
    </row>
    <row r="35154" spans="7:9" x14ac:dyDescent="0.25">
      <c r="G35154" s="55"/>
      <c r="H35154" s="56"/>
      <c r="I35154" s="55"/>
    </row>
    <row r="35155" spans="7:9" x14ac:dyDescent="0.25">
      <c r="G35155" s="55"/>
      <c r="H35155" s="56"/>
      <c r="I35155" s="55"/>
    </row>
    <row r="35156" spans="7:9" x14ac:dyDescent="0.25">
      <c r="G35156" s="55"/>
      <c r="H35156" s="56"/>
      <c r="I35156" s="55"/>
    </row>
    <row r="35157" spans="7:9" x14ac:dyDescent="0.25">
      <c r="G35157" s="55"/>
      <c r="H35157" s="56"/>
      <c r="I35157" s="55"/>
    </row>
    <row r="35158" spans="7:9" x14ac:dyDescent="0.25">
      <c r="G35158" s="55"/>
      <c r="H35158" s="56"/>
      <c r="I35158" s="55"/>
    </row>
    <row r="35159" spans="7:9" x14ac:dyDescent="0.25">
      <c r="G35159" s="55"/>
      <c r="H35159" s="56"/>
      <c r="I35159" s="55"/>
    </row>
    <row r="35160" spans="7:9" x14ac:dyDescent="0.25">
      <c r="G35160" s="55"/>
      <c r="H35160" s="56"/>
      <c r="I35160" s="55"/>
    </row>
    <row r="35161" spans="7:9" x14ac:dyDescent="0.25">
      <c r="G35161" s="55"/>
      <c r="H35161" s="56"/>
      <c r="I35161" s="55"/>
    </row>
    <row r="35162" spans="7:9" x14ac:dyDescent="0.25">
      <c r="G35162" s="55"/>
      <c r="H35162" s="56"/>
      <c r="I35162" s="55"/>
    </row>
    <row r="35163" spans="7:9" x14ac:dyDescent="0.25">
      <c r="G35163" s="55"/>
      <c r="H35163" s="56"/>
      <c r="I35163" s="55"/>
    </row>
    <row r="35164" spans="7:9" x14ac:dyDescent="0.25">
      <c r="G35164" s="55"/>
      <c r="H35164" s="56"/>
      <c r="I35164" s="55"/>
    </row>
    <row r="35165" spans="7:9" x14ac:dyDescent="0.25">
      <c r="G35165" s="55"/>
      <c r="H35165" s="56"/>
      <c r="I35165" s="55"/>
    </row>
    <row r="35166" spans="7:9" x14ac:dyDescent="0.25">
      <c r="G35166" s="55"/>
      <c r="H35166" s="56"/>
      <c r="I35166" s="55"/>
    </row>
    <row r="35167" spans="7:9" x14ac:dyDescent="0.25">
      <c r="G35167" s="55"/>
      <c r="H35167" s="56"/>
      <c r="I35167" s="55"/>
    </row>
    <row r="35168" spans="7:9" x14ac:dyDescent="0.25">
      <c r="G35168" s="55"/>
      <c r="H35168" s="56"/>
      <c r="I35168" s="55"/>
    </row>
    <row r="35169" spans="7:9" x14ac:dyDescent="0.25">
      <c r="G35169" s="55"/>
      <c r="H35169" s="56"/>
      <c r="I35169" s="55"/>
    </row>
    <row r="35170" spans="7:9" x14ac:dyDescent="0.25">
      <c r="G35170" s="55"/>
      <c r="H35170" s="56"/>
      <c r="I35170" s="55"/>
    </row>
    <row r="35171" spans="7:9" x14ac:dyDescent="0.25">
      <c r="G35171" s="55"/>
      <c r="H35171" s="56"/>
      <c r="I35171" s="55"/>
    </row>
    <row r="35172" spans="7:9" x14ac:dyDescent="0.25">
      <c r="G35172" s="55"/>
      <c r="H35172" s="56"/>
      <c r="I35172" s="55"/>
    </row>
    <row r="35173" spans="7:9" x14ac:dyDescent="0.25">
      <c r="G35173" s="55"/>
      <c r="H35173" s="56"/>
      <c r="I35173" s="55"/>
    </row>
    <row r="35174" spans="7:9" x14ac:dyDescent="0.25">
      <c r="G35174" s="55"/>
      <c r="H35174" s="56"/>
      <c r="I35174" s="55"/>
    </row>
    <row r="35175" spans="7:9" x14ac:dyDescent="0.25">
      <c r="G35175" s="55"/>
      <c r="H35175" s="56"/>
      <c r="I35175" s="55"/>
    </row>
    <row r="35176" spans="7:9" x14ac:dyDescent="0.25">
      <c r="G35176" s="55"/>
      <c r="H35176" s="56"/>
      <c r="I35176" s="55"/>
    </row>
    <row r="35177" spans="7:9" x14ac:dyDescent="0.25">
      <c r="G35177" s="55"/>
      <c r="H35177" s="56"/>
      <c r="I35177" s="55"/>
    </row>
    <row r="35178" spans="7:9" x14ac:dyDescent="0.25">
      <c r="G35178" s="55"/>
      <c r="H35178" s="56"/>
      <c r="I35178" s="55"/>
    </row>
    <row r="35179" spans="7:9" x14ac:dyDescent="0.25">
      <c r="G35179" s="55"/>
      <c r="H35179" s="56"/>
      <c r="I35179" s="55"/>
    </row>
    <row r="35180" spans="7:9" x14ac:dyDescent="0.25">
      <c r="G35180" s="55"/>
      <c r="H35180" s="56"/>
      <c r="I35180" s="55"/>
    </row>
    <row r="35181" spans="7:9" x14ac:dyDescent="0.25">
      <c r="G35181" s="55"/>
      <c r="H35181" s="56"/>
      <c r="I35181" s="55"/>
    </row>
    <row r="35182" spans="7:9" x14ac:dyDescent="0.25">
      <c r="G35182" s="55"/>
      <c r="H35182" s="56"/>
      <c r="I35182" s="55"/>
    </row>
    <row r="35183" spans="7:9" x14ac:dyDescent="0.25">
      <c r="G35183" s="55"/>
      <c r="H35183" s="56"/>
      <c r="I35183" s="55"/>
    </row>
    <row r="35184" spans="7:9" x14ac:dyDescent="0.25">
      <c r="G35184" s="55"/>
      <c r="H35184" s="56"/>
      <c r="I35184" s="55"/>
    </row>
    <row r="35185" spans="7:9" x14ac:dyDescent="0.25">
      <c r="G35185" s="55"/>
      <c r="H35185" s="56"/>
      <c r="I35185" s="55"/>
    </row>
    <row r="35186" spans="7:9" x14ac:dyDescent="0.25">
      <c r="G35186" s="55"/>
      <c r="H35186" s="56"/>
      <c r="I35186" s="55"/>
    </row>
    <row r="35187" spans="7:9" x14ac:dyDescent="0.25">
      <c r="G35187" s="55"/>
      <c r="H35187" s="56"/>
      <c r="I35187" s="55"/>
    </row>
    <row r="35188" spans="7:9" x14ac:dyDescent="0.25">
      <c r="G35188" s="55"/>
      <c r="H35188" s="56"/>
      <c r="I35188" s="55"/>
    </row>
    <row r="35189" spans="7:9" x14ac:dyDescent="0.25">
      <c r="G35189" s="55"/>
      <c r="H35189" s="56"/>
      <c r="I35189" s="55"/>
    </row>
    <row r="35190" spans="7:9" x14ac:dyDescent="0.25">
      <c r="G35190" s="55"/>
      <c r="H35190" s="56"/>
      <c r="I35190" s="55"/>
    </row>
    <row r="35191" spans="7:9" x14ac:dyDescent="0.25">
      <c r="G35191" s="55"/>
      <c r="H35191" s="56"/>
      <c r="I35191" s="55"/>
    </row>
    <row r="35192" spans="7:9" x14ac:dyDescent="0.25">
      <c r="G35192" s="55"/>
      <c r="H35192" s="56"/>
      <c r="I35192" s="55"/>
    </row>
    <row r="35193" spans="7:9" x14ac:dyDescent="0.25">
      <c r="G35193" s="55"/>
      <c r="H35193" s="56"/>
      <c r="I35193" s="55"/>
    </row>
    <row r="35194" spans="7:9" x14ac:dyDescent="0.25">
      <c r="G35194" s="55"/>
      <c r="H35194" s="56"/>
      <c r="I35194" s="55"/>
    </row>
    <row r="35195" spans="7:9" x14ac:dyDescent="0.25">
      <c r="G35195" s="55"/>
      <c r="H35195" s="56"/>
      <c r="I35195" s="55"/>
    </row>
    <row r="35196" spans="7:9" x14ac:dyDescent="0.25">
      <c r="G35196" s="55"/>
      <c r="H35196" s="56"/>
      <c r="I35196" s="55"/>
    </row>
    <row r="35197" spans="7:9" x14ac:dyDescent="0.25">
      <c r="G35197" s="55"/>
      <c r="H35197" s="56"/>
      <c r="I35197" s="55"/>
    </row>
    <row r="35198" spans="7:9" x14ac:dyDescent="0.25">
      <c r="G35198" s="55"/>
      <c r="H35198" s="56"/>
      <c r="I35198" s="55"/>
    </row>
    <row r="35199" spans="7:9" x14ac:dyDescent="0.25">
      <c r="G35199" s="55"/>
      <c r="H35199" s="56"/>
      <c r="I35199" s="55"/>
    </row>
    <row r="35200" spans="7:9" x14ac:dyDescent="0.25">
      <c r="G35200" s="55"/>
      <c r="H35200" s="56"/>
      <c r="I35200" s="55"/>
    </row>
    <row r="35201" spans="7:9" x14ac:dyDescent="0.25">
      <c r="G35201" s="55"/>
      <c r="H35201" s="56"/>
      <c r="I35201" s="55"/>
    </row>
    <row r="35202" spans="7:9" x14ac:dyDescent="0.25">
      <c r="G35202" s="55"/>
      <c r="H35202" s="56"/>
      <c r="I35202" s="55"/>
    </row>
    <row r="35203" spans="7:9" x14ac:dyDescent="0.25">
      <c r="G35203" s="55"/>
      <c r="H35203" s="56"/>
      <c r="I35203" s="55"/>
    </row>
    <row r="35204" spans="7:9" x14ac:dyDescent="0.25">
      <c r="G35204" s="55"/>
      <c r="H35204" s="56"/>
      <c r="I35204" s="55"/>
    </row>
    <row r="35205" spans="7:9" x14ac:dyDescent="0.25">
      <c r="G35205" s="55"/>
      <c r="H35205" s="56"/>
      <c r="I35205" s="55"/>
    </row>
    <row r="35206" spans="7:9" x14ac:dyDescent="0.25">
      <c r="G35206" s="55"/>
      <c r="H35206" s="56"/>
      <c r="I35206" s="55"/>
    </row>
    <row r="35207" spans="7:9" x14ac:dyDescent="0.25">
      <c r="G35207" s="55"/>
      <c r="H35207" s="56"/>
      <c r="I35207" s="55"/>
    </row>
    <row r="35208" spans="7:9" x14ac:dyDescent="0.25">
      <c r="G35208" s="55"/>
      <c r="H35208" s="56"/>
      <c r="I35208" s="55"/>
    </row>
    <row r="35209" spans="7:9" x14ac:dyDescent="0.25">
      <c r="G35209" s="55"/>
      <c r="H35209" s="56"/>
      <c r="I35209" s="55"/>
    </row>
    <row r="35210" spans="7:9" x14ac:dyDescent="0.25">
      <c r="G35210" s="55"/>
      <c r="H35210" s="56"/>
      <c r="I35210" s="55"/>
    </row>
    <row r="35211" spans="7:9" x14ac:dyDescent="0.25">
      <c r="G35211" s="55"/>
      <c r="H35211" s="56"/>
      <c r="I35211" s="55"/>
    </row>
    <row r="35212" spans="7:9" x14ac:dyDescent="0.25">
      <c r="G35212" s="55"/>
      <c r="H35212" s="56"/>
      <c r="I35212" s="55"/>
    </row>
    <row r="35213" spans="7:9" x14ac:dyDescent="0.25">
      <c r="G35213" s="55"/>
      <c r="H35213" s="56"/>
      <c r="I35213" s="55"/>
    </row>
    <row r="35214" spans="7:9" x14ac:dyDescent="0.25">
      <c r="G35214" s="55"/>
      <c r="H35214" s="56"/>
      <c r="I35214" s="55"/>
    </row>
    <row r="35215" spans="7:9" x14ac:dyDescent="0.25">
      <c r="G35215" s="55"/>
      <c r="H35215" s="56"/>
      <c r="I35215" s="55"/>
    </row>
    <row r="35216" spans="7:9" x14ac:dyDescent="0.25">
      <c r="G35216" s="55"/>
      <c r="H35216" s="56"/>
      <c r="I35216" s="55"/>
    </row>
    <row r="35217" spans="7:9" x14ac:dyDescent="0.25">
      <c r="G35217" s="55"/>
      <c r="H35217" s="56"/>
      <c r="I35217" s="55"/>
    </row>
    <row r="35218" spans="7:9" x14ac:dyDescent="0.25">
      <c r="G35218" s="55"/>
      <c r="H35218" s="56"/>
      <c r="I35218" s="55"/>
    </row>
    <row r="35219" spans="7:9" x14ac:dyDescent="0.25">
      <c r="G35219" s="55"/>
      <c r="H35219" s="56"/>
      <c r="I35219" s="55"/>
    </row>
    <row r="35220" spans="7:9" x14ac:dyDescent="0.25">
      <c r="G35220" s="55"/>
      <c r="H35220" s="56"/>
      <c r="I35220" s="55"/>
    </row>
    <row r="35221" spans="7:9" x14ac:dyDescent="0.25">
      <c r="G35221" s="55"/>
      <c r="H35221" s="56"/>
      <c r="I35221" s="55"/>
    </row>
    <row r="35222" spans="7:9" x14ac:dyDescent="0.25">
      <c r="G35222" s="55"/>
      <c r="H35222" s="56"/>
      <c r="I35222" s="55"/>
    </row>
    <row r="35223" spans="7:9" x14ac:dyDescent="0.25">
      <c r="G35223" s="55"/>
      <c r="H35223" s="56"/>
      <c r="I35223" s="55"/>
    </row>
    <row r="35224" spans="7:9" x14ac:dyDescent="0.25">
      <c r="G35224" s="55"/>
      <c r="H35224" s="56"/>
      <c r="I35224" s="55"/>
    </row>
    <row r="35225" spans="7:9" x14ac:dyDescent="0.25">
      <c r="G35225" s="55"/>
      <c r="H35225" s="56"/>
      <c r="I35225" s="55"/>
    </row>
    <row r="35226" spans="7:9" x14ac:dyDescent="0.25">
      <c r="G35226" s="55"/>
      <c r="H35226" s="56"/>
      <c r="I35226" s="55"/>
    </row>
    <row r="35227" spans="7:9" x14ac:dyDescent="0.25">
      <c r="G35227" s="55"/>
      <c r="H35227" s="56"/>
      <c r="I35227" s="55"/>
    </row>
    <row r="35228" spans="7:9" x14ac:dyDescent="0.25">
      <c r="G35228" s="55"/>
      <c r="H35228" s="56"/>
      <c r="I35228" s="55"/>
    </row>
    <row r="35229" spans="7:9" x14ac:dyDescent="0.25">
      <c r="G35229" s="55"/>
      <c r="H35229" s="56"/>
      <c r="I35229" s="55"/>
    </row>
    <row r="35230" spans="7:9" x14ac:dyDescent="0.25">
      <c r="G35230" s="55"/>
      <c r="H35230" s="56"/>
      <c r="I35230" s="55"/>
    </row>
    <row r="35231" spans="7:9" x14ac:dyDescent="0.25">
      <c r="G35231" s="55"/>
      <c r="H35231" s="56"/>
      <c r="I35231" s="55"/>
    </row>
    <row r="35232" spans="7:9" x14ac:dyDescent="0.25">
      <c r="G35232" s="55"/>
      <c r="H35232" s="56"/>
      <c r="I35232" s="55"/>
    </row>
    <row r="35233" spans="7:9" x14ac:dyDescent="0.25">
      <c r="G35233" s="55"/>
      <c r="H35233" s="56"/>
      <c r="I35233" s="55"/>
    </row>
    <row r="35234" spans="7:9" x14ac:dyDescent="0.25">
      <c r="G35234" s="55"/>
      <c r="H35234" s="56"/>
      <c r="I35234" s="55"/>
    </row>
    <row r="35235" spans="7:9" x14ac:dyDescent="0.25">
      <c r="G35235" s="55"/>
      <c r="H35235" s="56"/>
      <c r="I35235" s="55"/>
    </row>
    <row r="35236" spans="7:9" x14ac:dyDescent="0.25">
      <c r="G35236" s="55"/>
      <c r="H35236" s="56"/>
      <c r="I35236" s="55"/>
    </row>
    <row r="35237" spans="7:9" x14ac:dyDescent="0.25">
      <c r="G35237" s="55"/>
      <c r="H35237" s="56"/>
      <c r="I35237" s="55"/>
    </row>
    <row r="35238" spans="7:9" x14ac:dyDescent="0.25">
      <c r="G35238" s="55"/>
      <c r="H35238" s="56"/>
      <c r="I35238" s="55"/>
    </row>
    <row r="35239" spans="7:9" x14ac:dyDescent="0.25">
      <c r="G35239" s="55"/>
      <c r="H35239" s="56"/>
      <c r="I35239" s="55"/>
    </row>
    <row r="35240" spans="7:9" x14ac:dyDescent="0.25">
      <c r="G35240" s="55"/>
      <c r="H35240" s="56"/>
      <c r="I35240" s="55"/>
    </row>
    <row r="35241" spans="7:9" x14ac:dyDescent="0.25">
      <c r="G35241" s="55"/>
      <c r="H35241" s="56"/>
      <c r="I35241" s="55"/>
    </row>
    <row r="35242" spans="7:9" x14ac:dyDescent="0.25">
      <c r="G35242" s="55"/>
      <c r="H35242" s="56"/>
      <c r="I35242" s="55"/>
    </row>
    <row r="35243" spans="7:9" x14ac:dyDescent="0.25">
      <c r="G35243" s="55"/>
      <c r="H35243" s="56"/>
      <c r="I35243" s="55"/>
    </row>
    <row r="35244" spans="7:9" x14ac:dyDescent="0.25">
      <c r="G35244" s="55"/>
      <c r="H35244" s="56"/>
      <c r="I35244" s="55"/>
    </row>
    <row r="35245" spans="7:9" x14ac:dyDescent="0.25">
      <c r="G35245" s="55"/>
      <c r="H35245" s="56"/>
      <c r="I35245" s="55"/>
    </row>
    <row r="35246" spans="7:9" x14ac:dyDescent="0.25">
      <c r="G35246" s="55"/>
      <c r="H35246" s="56"/>
      <c r="I35246" s="55"/>
    </row>
    <row r="35247" spans="7:9" x14ac:dyDescent="0.25">
      <c r="G35247" s="55"/>
      <c r="H35247" s="56"/>
      <c r="I35247" s="55"/>
    </row>
    <row r="35248" spans="7:9" x14ac:dyDescent="0.25">
      <c r="G35248" s="55"/>
      <c r="H35248" s="56"/>
      <c r="I35248" s="55"/>
    </row>
    <row r="35249" spans="7:9" x14ac:dyDescent="0.25">
      <c r="G35249" s="55"/>
      <c r="H35249" s="56"/>
      <c r="I35249" s="55"/>
    </row>
    <row r="35250" spans="7:9" x14ac:dyDescent="0.25">
      <c r="G35250" s="55"/>
      <c r="H35250" s="56"/>
      <c r="I35250" s="55"/>
    </row>
    <row r="35251" spans="7:9" x14ac:dyDescent="0.25">
      <c r="G35251" s="55"/>
      <c r="H35251" s="56"/>
      <c r="I35251" s="55"/>
    </row>
    <row r="35252" spans="7:9" x14ac:dyDescent="0.25">
      <c r="G35252" s="55"/>
      <c r="H35252" s="56"/>
      <c r="I35252" s="55"/>
    </row>
    <row r="35253" spans="7:9" x14ac:dyDescent="0.25">
      <c r="G35253" s="55"/>
      <c r="H35253" s="56"/>
      <c r="I35253" s="55"/>
    </row>
    <row r="35254" spans="7:9" x14ac:dyDescent="0.25">
      <c r="G35254" s="55"/>
      <c r="H35254" s="56"/>
      <c r="I35254" s="55"/>
    </row>
    <row r="35255" spans="7:9" x14ac:dyDescent="0.25">
      <c r="G35255" s="55"/>
      <c r="H35255" s="56"/>
      <c r="I35255" s="55"/>
    </row>
    <row r="35256" spans="7:9" x14ac:dyDescent="0.25">
      <c r="G35256" s="55"/>
      <c r="H35256" s="56"/>
      <c r="I35256" s="55"/>
    </row>
    <row r="35257" spans="7:9" x14ac:dyDescent="0.25">
      <c r="G35257" s="55"/>
      <c r="H35257" s="56"/>
      <c r="I35257" s="55"/>
    </row>
    <row r="35258" spans="7:9" x14ac:dyDescent="0.25">
      <c r="G35258" s="55"/>
      <c r="H35258" s="56"/>
      <c r="I35258" s="55"/>
    </row>
    <row r="35259" spans="7:9" x14ac:dyDescent="0.25">
      <c r="G35259" s="55"/>
      <c r="H35259" s="56"/>
      <c r="I35259" s="55"/>
    </row>
    <row r="35260" spans="7:9" x14ac:dyDescent="0.25">
      <c r="G35260" s="55"/>
      <c r="H35260" s="56"/>
      <c r="I35260" s="55"/>
    </row>
    <row r="35261" spans="7:9" x14ac:dyDescent="0.25">
      <c r="G35261" s="55"/>
      <c r="H35261" s="56"/>
      <c r="I35261" s="55"/>
    </row>
    <row r="35262" spans="7:9" x14ac:dyDescent="0.25">
      <c r="G35262" s="55"/>
      <c r="H35262" s="56"/>
      <c r="I35262" s="55"/>
    </row>
    <row r="35263" spans="7:9" x14ac:dyDescent="0.25">
      <c r="G35263" s="55"/>
      <c r="H35263" s="56"/>
      <c r="I35263" s="55"/>
    </row>
    <row r="35264" spans="7:9" x14ac:dyDescent="0.25">
      <c r="G35264" s="55"/>
      <c r="H35264" s="56"/>
      <c r="I35264" s="55"/>
    </row>
    <row r="35265" spans="7:9" x14ac:dyDescent="0.25">
      <c r="G35265" s="55"/>
      <c r="H35265" s="56"/>
      <c r="I35265" s="55"/>
    </row>
    <row r="35266" spans="7:9" x14ac:dyDescent="0.25">
      <c r="G35266" s="55"/>
      <c r="H35266" s="56"/>
      <c r="I35266" s="55"/>
    </row>
    <row r="35267" spans="7:9" x14ac:dyDescent="0.25">
      <c r="G35267" s="55"/>
      <c r="H35267" s="56"/>
      <c r="I35267" s="55"/>
    </row>
    <row r="35268" spans="7:9" x14ac:dyDescent="0.25">
      <c r="G35268" s="55"/>
      <c r="H35268" s="56"/>
      <c r="I35268" s="55"/>
    </row>
    <row r="35269" spans="7:9" x14ac:dyDescent="0.25">
      <c r="G35269" s="55"/>
      <c r="H35269" s="56"/>
      <c r="I35269" s="55"/>
    </row>
    <row r="35270" spans="7:9" x14ac:dyDescent="0.25">
      <c r="G35270" s="55"/>
      <c r="H35270" s="56"/>
      <c r="I35270" s="55"/>
    </row>
    <row r="35271" spans="7:9" x14ac:dyDescent="0.25">
      <c r="G35271" s="55"/>
      <c r="H35271" s="56"/>
      <c r="I35271" s="55"/>
    </row>
    <row r="35272" spans="7:9" x14ac:dyDescent="0.25">
      <c r="G35272" s="55"/>
      <c r="H35272" s="56"/>
      <c r="I35272" s="55"/>
    </row>
    <row r="35273" spans="7:9" x14ac:dyDescent="0.25">
      <c r="G35273" s="55"/>
      <c r="H35273" s="56"/>
      <c r="I35273" s="55"/>
    </row>
    <row r="35274" spans="7:9" x14ac:dyDescent="0.25">
      <c r="G35274" s="55"/>
      <c r="H35274" s="56"/>
      <c r="I35274" s="55"/>
    </row>
    <row r="35275" spans="7:9" x14ac:dyDescent="0.25">
      <c r="G35275" s="55"/>
      <c r="H35275" s="56"/>
      <c r="I35275" s="55"/>
    </row>
    <row r="35276" spans="7:9" x14ac:dyDescent="0.25">
      <c r="G35276" s="55"/>
      <c r="H35276" s="56"/>
      <c r="I35276" s="55"/>
    </row>
    <row r="35277" spans="7:9" x14ac:dyDescent="0.25">
      <c r="G35277" s="55"/>
      <c r="H35277" s="56"/>
      <c r="I35277" s="55"/>
    </row>
    <row r="35278" spans="7:9" x14ac:dyDescent="0.25">
      <c r="G35278" s="55"/>
      <c r="H35278" s="56"/>
      <c r="I35278" s="55"/>
    </row>
    <row r="35279" spans="7:9" x14ac:dyDescent="0.25">
      <c r="G35279" s="55"/>
      <c r="H35279" s="56"/>
      <c r="I35279" s="55"/>
    </row>
    <row r="35280" spans="7:9" x14ac:dyDescent="0.25">
      <c r="G35280" s="55"/>
      <c r="H35280" s="56"/>
      <c r="I35280" s="55"/>
    </row>
    <row r="35281" spans="7:9" x14ac:dyDescent="0.25">
      <c r="G35281" s="55"/>
      <c r="H35281" s="56"/>
      <c r="I35281" s="55"/>
    </row>
    <row r="35282" spans="7:9" x14ac:dyDescent="0.25">
      <c r="G35282" s="55"/>
      <c r="H35282" s="56"/>
      <c r="I35282" s="55"/>
    </row>
    <row r="35283" spans="7:9" x14ac:dyDescent="0.25">
      <c r="G35283" s="55"/>
      <c r="H35283" s="56"/>
      <c r="I35283" s="55"/>
    </row>
    <row r="35284" spans="7:9" x14ac:dyDescent="0.25">
      <c r="G35284" s="55"/>
      <c r="H35284" s="56"/>
      <c r="I35284" s="55"/>
    </row>
    <row r="35285" spans="7:9" x14ac:dyDescent="0.25">
      <c r="G35285" s="55"/>
      <c r="H35285" s="56"/>
      <c r="I35285" s="55"/>
    </row>
    <row r="35286" spans="7:9" x14ac:dyDescent="0.25">
      <c r="G35286" s="55"/>
      <c r="H35286" s="56"/>
      <c r="I35286" s="55"/>
    </row>
    <row r="35287" spans="7:9" x14ac:dyDescent="0.25">
      <c r="G35287" s="55"/>
      <c r="H35287" s="56"/>
      <c r="I35287" s="55"/>
    </row>
    <row r="35288" spans="7:9" x14ac:dyDescent="0.25">
      <c r="G35288" s="55"/>
      <c r="H35288" s="56"/>
      <c r="I35288" s="55"/>
    </row>
    <row r="35289" spans="7:9" x14ac:dyDescent="0.25">
      <c r="G35289" s="55"/>
      <c r="H35289" s="56"/>
      <c r="I35289" s="55"/>
    </row>
    <row r="35290" spans="7:9" x14ac:dyDescent="0.25">
      <c r="G35290" s="55"/>
      <c r="H35290" s="56"/>
      <c r="I35290" s="55"/>
    </row>
    <row r="35291" spans="7:9" x14ac:dyDescent="0.25">
      <c r="G35291" s="55"/>
      <c r="H35291" s="56"/>
      <c r="I35291" s="55"/>
    </row>
    <row r="35292" spans="7:9" x14ac:dyDescent="0.25">
      <c r="G35292" s="55"/>
      <c r="H35292" s="56"/>
      <c r="I35292" s="55"/>
    </row>
    <row r="35293" spans="7:9" x14ac:dyDescent="0.25">
      <c r="G35293" s="55"/>
      <c r="H35293" s="56"/>
      <c r="I35293" s="55"/>
    </row>
    <row r="35294" spans="7:9" x14ac:dyDescent="0.25">
      <c r="G35294" s="55"/>
      <c r="H35294" s="56"/>
      <c r="I35294" s="55"/>
    </row>
    <row r="35295" spans="7:9" x14ac:dyDescent="0.25">
      <c r="G35295" s="55"/>
      <c r="H35295" s="56"/>
      <c r="I35295" s="55"/>
    </row>
    <row r="35296" spans="7:9" x14ac:dyDescent="0.25">
      <c r="G35296" s="55"/>
      <c r="H35296" s="56"/>
      <c r="I35296" s="55"/>
    </row>
    <row r="35297" spans="7:9" x14ac:dyDescent="0.25">
      <c r="G35297" s="55"/>
      <c r="H35297" s="56"/>
      <c r="I35297" s="55"/>
    </row>
    <row r="35298" spans="7:9" x14ac:dyDescent="0.25">
      <c r="G35298" s="55"/>
      <c r="H35298" s="56"/>
      <c r="I35298" s="55"/>
    </row>
    <row r="35299" spans="7:9" x14ac:dyDescent="0.25">
      <c r="G35299" s="55"/>
      <c r="H35299" s="56"/>
      <c r="I35299" s="55"/>
    </row>
    <row r="35300" spans="7:9" x14ac:dyDescent="0.25">
      <c r="G35300" s="55"/>
      <c r="H35300" s="56"/>
      <c r="I35300" s="55"/>
    </row>
    <row r="35301" spans="7:9" x14ac:dyDescent="0.25">
      <c r="G35301" s="55"/>
      <c r="H35301" s="56"/>
      <c r="I35301" s="55"/>
    </row>
    <row r="35302" spans="7:9" x14ac:dyDescent="0.25">
      <c r="G35302" s="55"/>
      <c r="H35302" s="56"/>
      <c r="I35302" s="55"/>
    </row>
    <row r="35303" spans="7:9" x14ac:dyDescent="0.25">
      <c r="G35303" s="55"/>
      <c r="H35303" s="56"/>
      <c r="I35303" s="55"/>
    </row>
    <row r="35304" spans="7:9" x14ac:dyDescent="0.25">
      <c r="G35304" s="55"/>
      <c r="H35304" s="56"/>
      <c r="I35304" s="55"/>
    </row>
    <row r="35305" spans="7:9" x14ac:dyDescent="0.25">
      <c r="G35305" s="55"/>
      <c r="H35305" s="56"/>
      <c r="I35305" s="55"/>
    </row>
    <row r="35306" spans="7:9" x14ac:dyDescent="0.25">
      <c r="G35306" s="55"/>
      <c r="H35306" s="56"/>
      <c r="I35306" s="55"/>
    </row>
    <row r="35307" spans="7:9" x14ac:dyDescent="0.25">
      <c r="G35307" s="55"/>
      <c r="H35307" s="56"/>
      <c r="I35307" s="55"/>
    </row>
    <row r="35308" spans="7:9" x14ac:dyDescent="0.25">
      <c r="G35308" s="55"/>
      <c r="H35308" s="56"/>
      <c r="I35308" s="55"/>
    </row>
    <row r="35309" spans="7:9" x14ac:dyDescent="0.25">
      <c r="G35309" s="55"/>
      <c r="H35309" s="56"/>
      <c r="I35309" s="55"/>
    </row>
    <row r="35310" spans="7:9" x14ac:dyDescent="0.25">
      <c r="G35310" s="55"/>
      <c r="H35310" s="56"/>
      <c r="I35310" s="55"/>
    </row>
    <row r="35311" spans="7:9" x14ac:dyDescent="0.25">
      <c r="G35311" s="55"/>
      <c r="H35311" s="56"/>
      <c r="I35311" s="55"/>
    </row>
    <row r="35312" spans="7:9" x14ac:dyDescent="0.25">
      <c r="G35312" s="55"/>
      <c r="H35312" s="56"/>
      <c r="I35312" s="55"/>
    </row>
    <row r="35313" spans="7:9" x14ac:dyDescent="0.25">
      <c r="G35313" s="55"/>
      <c r="H35313" s="56"/>
      <c r="I35313" s="55"/>
    </row>
    <row r="35314" spans="7:9" x14ac:dyDescent="0.25">
      <c r="G35314" s="55"/>
      <c r="H35314" s="56"/>
      <c r="I35314" s="55"/>
    </row>
    <row r="35315" spans="7:9" x14ac:dyDescent="0.25">
      <c r="G35315" s="55"/>
      <c r="H35315" s="56"/>
      <c r="I35315" s="55"/>
    </row>
    <row r="35316" spans="7:9" x14ac:dyDescent="0.25">
      <c r="G35316" s="55"/>
      <c r="H35316" s="56"/>
      <c r="I35316" s="55"/>
    </row>
    <row r="35317" spans="7:9" x14ac:dyDescent="0.25">
      <c r="G35317" s="55"/>
      <c r="H35317" s="56"/>
      <c r="I35317" s="55"/>
    </row>
    <row r="35318" spans="7:9" x14ac:dyDescent="0.25">
      <c r="G35318" s="55"/>
      <c r="H35318" s="56"/>
      <c r="I35318" s="55"/>
    </row>
    <row r="35319" spans="7:9" x14ac:dyDescent="0.25">
      <c r="G35319" s="55"/>
      <c r="H35319" s="56"/>
      <c r="I35319" s="55"/>
    </row>
    <row r="35320" spans="7:9" x14ac:dyDescent="0.25">
      <c r="G35320" s="55"/>
      <c r="H35320" s="56"/>
      <c r="I35320" s="55"/>
    </row>
    <row r="35321" spans="7:9" x14ac:dyDescent="0.25">
      <c r="G35321" s="55"/>
      <c r="H35321" s="56"/>
      <c r="I35321" s="55"/>
    </row>
    <row r="35322" spans="7:9" x14ac:dyDescent="0.25">
      <c r="G35322" s="55"/>
      <c r="H35322" s="56"/>
      <c r="I35322" s="55"/>
    </row>
    <row r="35323" spans="7:9" x14ac:dyDescent="0.25">
      <c r="G35323" s="55"/>
      <c r="H35323" s="56"/>
      <c r="I35323" s="55"/>
    </row>
    <row r="35324" spans="7:9" x14ac:dyDescent="0.25">
      <c r="G35324" s="55"/>
      <c r="H35324" s="56"/>
      <c r="I35324" s="55"/>
    </row>
    <row r="35325" spans="7:9" x14ac:dyDescent="0.25">
      <c r="G35325" s="55"/>
      <c r="H35325" s="56"/>
      <c r="I35325" s="55"/>
    </row>
    <row r="35326" spans="7:9" x14ac:dyDescent="0.25">
      <c r="G35326" s="55"/>
      <c r="H35326" s="56"/>
      <c r="I35326" s="55"/>
    </row>
    <row r="35327" spans="7:9" x14ac:dyDescent="0.25">
      <c r="G35327" s="55"/>
      <c r="H35327" s="56"/>
      <c r="I35327" s="55"/>
    </row>
    <row r="35328" spans="7:9" x14ac:dyDescent="0.25">
      <c r="G35328" s="55"/>
      <c r="H35328" s="56"/>
      <c r="I35328" s="55"/>
    </row>
    <row r="35329" spans="7:9" x14ac:dyDescent="0.25">
      <c r="G35329" s="55"/>
      <c r="H35329" s="56"/>
      <c r="I35329" s="55"/>
    </row>
    <row r="35330" spans="7:9" x14ac:dyDescent="0.25">
      <c r="G35330" s="55"/>
      <c r="H35330" s="56"/>
      <c r="I35330" s="55"/>
    </row>
    <row r="35331" spans="7:9" x14ac:dyDescent="0.25">
      <c r="G35331" s="55"/>
      <c r="H35331" s="56"/>
      <c r="I35331" s="55"/>
    </row>
    <row r="35332" spans="7:9" x14ac:dyDescent="0.25">
      <c r="G35332" s="55"/>
      <c r="H35332" s="56"/>
      <c r="I35332" s="55"/>
    </row>
    <row r="35333" spans="7:9" x14ac:dyDescent="0.25">
      <c r="G35333" s="55"/>
      <c r="H35333" s="56"/>
      <c r="I35333" s="55"/>
    </row>
    <row r="35334" spans="7:9" x14ac:dyDescent="0.25">
      <c r="G35334" s="55"/>
      <c r="H35334" s="56"/>
      <c r="I35334" s="55"/>
    </row>
    <row r="35335" spans="7:9" x14ac:dyDescent="0.25">
      <c r="G35335" s="55"/>
      <c r="H35335" s="56"/>
      <c r="I35335" s="55"/>
    </row>
    <row r="35336" spans="7:9" x14ac:dyDescent="0.25">
      <c r="G35336" s="55"/>
      <c r="H35336" s="56"/>
      <c r="I35336" s="55"/>
    </row>
    <row r="35337" spans="7:9" x14ac:dyDescent="0.25">
      <c r="G35337" s="55"/>
      <c r="H35337" s="56"/>
      <c r="I35337" s="55"/>
    </row>
    <row r="35338" spans="7:9" x14ac:dyDescent="0.25">
      <c r="G35338" s="55"/>
      <c r="H35338" s="56"/>
      <c r="I35338" s="55"/>
    </row>
    <row r="35339" spans="7:9" x14ac:dyDescent="0.25">
      <c r="G35339" s="55"/>
      <c r="H35339" s="56"/>
      <c r="I35339" s="55"/>
    </row>
    <row r="35340" spans="7:9" x14ac:dyDescent="0.25">
      <c r="G35340" s="55"/>
      <c r="H35340" s="56"/>
      <c r="I35340" s="55"/>
    </row>
    <row r="35341" spans="7:9" x14ac:dyDescent="0.25">
      <c r="G35341" s="55"/>
      <c r="H35341" s="56"/>
      <c r="I35341" s="55"/>
    </row>
    <row r="35342" spans="7:9" x14ac:dyDescent="0.25">
      <c r="G35342" s="55"/>
      <c r="H35342" s="56"/>
      <c r="I35342" s="55"/>
    </row>
    <row r="35343" spans="7:9" x14ac:dyDescent="0.25">
      <c r="G35343" s="55"/>
      <c r="H35343" s="56"/>
      <c r="I35343" s="55"/>
    </row>
    <row r="35344" spans="7:9" x14ac:dyDescent="0.25">
      <c r="G35344" s="55"/>
      <c r="H35344" s="56"/>
      <c r="I35344" s="55"/>
    </row>
    <row r="35345" spans="7:9" x14ac:dyDescent="0.25">
      <c r="G35345" s="55"/>
      <c r="H35345" s="56"/>
      <c r="I35345" s="55"/>
    </row>
    <row r="35346" spans="7:9" x14ac:dyDescent="0.25">
      <c r="G35346" s="55"/>
      <c r="H35346" s="56"/>
      <c r="I35346" s="55"/>
    </row>
    <row r="35347" spans="7:9" x14ac:dyDescent="0.25">
      <c r="G35347" s="55"/>
      <c r="H35347" s="56"/>
      <c r="I35347" s="55"/>
    </row>
    <row r="35348" spans="7:9" x14ac:dyDescent="0.25">
      <c r="G35348" s="55"/>
      <c r="H35348" s="56"/>
      <c r="I35348" s="55"/>
    </row>
    <row r="35349" spans="7:9" x14ac:dyDescent="0.25">
      <c r="G35349" s="55"/>
      <c r="H35349" s="56"/>
      <c r="I35349" s="55"/>
    </row>
    <row r="35350" spans="7:9" x14ac:dyDescent="0.25">
      <c r="G35350" s="55"/>
      <c r="H35350" s="56"/>
      <c r="I35350" s="55"/>
    </row>
    <row r="35351" spans="7:9" x14ac:dyDescent="0.25">
      <c r="G35351" s="55"/>
      <c r="H35351" s="56"/>
      <c r="I35351" s="55"/>
    </row>
    <row r="35352" spans="7:9" x14ac:dyDescent="0.25">
      <c r="G35352" s="55"/>
      <c r="H35352" s="56"/>
      <c r="I35352" s="55"/>
    </row>
    <row r="35353" spans="7:9" x14ac:dyDescent="0.25">
      <c r="G35353" s="55"/>
      <c r="H35353" s="56"/>
      <c r="I35353" s="55"/>
    </row>
    <row r="35354" spans="7:9" x14ac:dyDescent="0.25">
      <c r="G35354" s="55"/>
      <c r="H35354" s="56"/>
      <c r="I35354" s="55"/>
    </row>
    <row r="35355" spans="7:9" x14ac:dyDescent="0.25">
      <c r="G35355" s="55"/>
      <c r="H35355" s="56"/>
      <c r="I35355" s="55"/>
    </row>
    <row r="35356" spans="7:9" x14ac:dyDescent="0.25">
      <c r="G35356" s="55"/>
      <c r="H35356" s="56"/>
      <c r="I35356" s="55"/>
    </row>
    <row r="35357" spans="7:9" x14ac:dyDescent="0.25">
      <c r="G35357" s="55"/>
      <c r="H35357" s="56"/>
      <c r="I35357" s="55"/>
    </row>
    <row r="35358" spans="7:9" x14ac:dyDescent="0.25">
      <c r="G35358" s="55"/>
      <c r="H35358" s="56"/>
      <c r="I35358" s="55"/>
    </row>
    <row r="35359" spans="7:9" x14ac:dyDescent="0.25">
      <c r="G35359" s="55"/>
      <c r="H35359" s="56"/>
      <c r="I35359" s="55"/>
    </row>
    <row r="35360" spans="7:9" x14ac:dyDescent="0.25">
      <c r="G35360" s="55"/>
      <c r="H35360" s="56"/>
      <c r="I35360" s="55"/>
    </row>
    <row r="35361" spans="7:9" x14ac:dyDescent="0.25">
      <c r="G35361" s="55"/>
      <c r="H35361" s="56"/>
      <c r="I35361" s="55"/>
    </row>
    <row r="35362" spans="7:9" x14ac:dyDescent="0.25">
      <c r="G35362" s="55"/>
      <c r="H35362" s="56"/>
      <c r="I35362" s="55"/>
    </row>
    <row r="35363" spans="7:9" x14ac:dyDescent="0.25">
      <c r="G35363" s="55"/>
      <c r="H35363" s="56"/>
      <c r="I35363" s="55"/>
    </row>
    <row r="35364" spans="7:9" x14ac:dyDescent="0.25">
      <c r="G35364" s="55"/>
      <c r="H35364" s="56"/>
      <c r="I35364" s="55"/>
    </row>
    <row r="35365" spans="7:9" x14ac:dyDescent="0.25">
      <c r="G35365" s="55"/>
      <c r="H35365" s="56"/>
      <c r="I35365" s="55"/>
    </row>
    <row r="35366" spans="7:9" x14ac:dyDescent="0.25">
      <c r="G35366" s="55"/>
      <c r="H35366" s="56"/>
      <c r="I35366" s="55"/>
    </row>
    <row r="35367" spans="7:9" x14ac:dyDescent="0.25">
      <c r="G35367" s="55"/>
      <c r="H35367" s="56"/>
      <c r="I35367" s="55"/>
    </row>
    <row r="35368" spans="7:9" x14ac:dyDescent="0.25">
      <c r="G35368" s="55"/>
      <c r="H35368" s="56"/>
      <c r="I35368" s="55"/>
    </row>
    <row r="35369" spans="7:9" x14ac:dyDescent="0.25">
      <c r="G35369" s="55"/>
      <c r="H35369" s="56"/>
      <c r="I35369" s="55"/>
    </row>
    <row r="35370" spans="7:9" x14ac:dyDescent="0.25">
      <c r="G35370" s="55"/>
      <c r="H35370" s="56"/>
      <c r="I35370" s="55"/>
    </row>
    <row r="35371" spans="7:9" x14ac:dyDescent="0.25">
      <c r="G35371" s="55"/>
      <c r="H35371" s="56"/>
      <c r="I35371" s="55"/>
    </row>
    <row r="35372" spans="7:9" x14ac:dyDescent="0.25">
      <c r="G35372" s="55"/>
      <c r="H35372" s="56"/>
      <c r="I35372" s="55"/>
    </row>
    <row r="35373" spans="7:9" x14ac:dyDescent="0.25">
      <c r="G35373" s="55"/>
      <c r="H35373" s="56"/>
      <c r="I35373" s="55"/>
    </row>
    <row r="35374" spans="7:9" x14ac:dyDescent="0.25">
      <c r="G35374" s="55"/>
      <c r="H35374" s="56"/>
      <c r="I35374" s="55"/>
    </row>
    <row r="35375" spans="7:9" x14ac:dyDescent="0.25">
      <c r="G35375" s="55"/>
      <c r="H35375" s="56"/>
      <c r="I35375" s="55"/>
    </row>
    <row r="35376" spans="7:9" x14ac:dyDescent="0.25">
      <c r="G35376" s="55"/>
      <c r="H35376" s="56"/>
      <c r="I35376" s="55"/>
    </row>
    <row r="35377" spans="7:9" x14ac:dyDescent="0.25">
      <c r="G35377" s="55"/>
      <c r="H35377" s="56"/>
      <c r="I35377" s="55"/>
    </row>
    <row r="35378" spans="7:9" x14ac:dyDescent="0.25">
      <c r="G35378" s="55"/>
      <c r="H35378" s="56"/>
      <c r="I35378" s="55"/>
    </row>
    <row r="35379" spans="7:9" x14ac:dyDescent="0.25">
      <c r="G35379" s="55"/>
      <c r="H35379" s="56"/>
      <c r="I35379" s="55"/>
    </row>
    <row r="35380" spans="7:9" x14ac:dyDescent="0.25">
      <c r="G35380" s="55"/>
      <c r="H35380" s="56"/>
      <c r="I35380" s="55"/>
    </row>
    <row r="35381" spans="7:9" x14ac:dyDescent="0.25">
      <c r="G35381" s="55"/>
      <c r="H35381" s="56"/>
      <c r="I35381" s="55"/>
    </row>
    <row r="35382" spans="7:9" x14ac:dyDescent="0.25">
      <c r="G35382" s="55"/>
      <c r="H35382" s="56"/>
      <c r="I35382" s="55"/>
    </row>
    <row r="35383" spans="7:9" x14ac:dyDescent="0.25">
      <c r="G35383" s="55"/>
      <c r="H35383" s="56"/>
      <c r="I35383" s="55"/>
    </row>
    <row r="35384" spans="7:9" x14ac:dyDescent="0.25">
      <c r="G35384" s="55"/>
      <c r="H35384" s="56"/>
      <c r="I35384" s="55"/>
    </row>
    <row r="35385" spans="7:9" x14ac:dyDescent="0.25">
      <c r="G35385" s="55"/>
      <c r="H35385" s="56"/>
      <c r="I35385" s="55"/>
    </row>
    <row r="35386" spans="7:9" x14ac:dyDescent="0.25">
      <c r="G35386" s="55"/>
      <c r="H35386" s="56"/>
      <c r="I35386" s="55"/>
    </row>
    <row r="35387" spans="7:9" x14ac:dyDescent="0.25">
      <c r="G35387" s="55"/>
      <c r="H35387" s="56"/>
      <c r="I35387" s="55"/>
    </row>
    <row r="35388" spans="7:9" x14ac:dyDescent="0.25">
      <c r="G35388" s="55"/>
      <c r="H35388" s="56"/>
      <c r="I35388" s="55"/>
    </row>
    <row r="35389" spans="7:9" x14ac:dyDescent="0.25">
      <c r="G35389" s="55"/>
      <c r="H35389" s="56"/>
      <c r="I35389" s="55"/>
    </row>
    <row r="35390" spans="7:9" x14ac:dyDescent="0.25">
      <c r="G35390" s="55"/>
      <c r="H35390" s="56"/>
      <c r="I35390" s="55"/>
    </row>
    <row r="35391" spans="7:9" x14ac:dyDescent="0.25">
      <c r="G35391" s="55"/>
      <c r="H35391" s="56"/>
      <c r="I35391" s="55"/>
    </row>
    <row r="35392" spans="7:9" x14ac:dyDescent="0.25">
      <c r="G35392" s="55"/>
      <c r="H35392" s="56"/>
      <c r="I35392" s="55"/>
    </row>
    <row r="35393" spans="7:9" x14ac:dyDescent="0.25">
      <c r="G35393" s="55"/>
      <c r="H35393" s="56"/>
      <c r="I35393" s="55"/>
    </row>
    <row r="35394" spans="7:9" x14ac:dyDescent="0.25">
      <c r="G35394" s="55"/>
      <c r="H35394" s="56"/>
      <c r="I35394" s="55"/>
    </row>
    <row r="35395" spans="7:9" x14ac:dyDescent="0.25">
      <c r="G35395" s="55"/>
      <c r="H35395" s="56"/>
      <c r="I35395" s="55"/>
    </row>
    <row r="35396" spans="7:9" x14ac:dyDescent="0.25">
      <c r="G35396" s="55"/>
      <c r="H35396" s="56"/>
      <c r="I35396" s="55"/>
    </row>
    <row r="35397" spans="7:9" x14ac:dyDescent="0.25">
      <c r="G35397" s="55"/>
      <c r="H35397" s="56"/>
      <c r="I35397" s="55"/>
    </row>
    <row r="35398" spans="7:9" x14ac:dyDescent="0.25">
      <c r="G35398" s="55"/>
      <c r="H35398" s="56"/>
      <c r="I35398" s="55"/>
    </row>
    <row r="35399" spans="7:9" x14ac:dyDescent="0.25">
      <c r="G35399" s="55"/>
      <c r="H35399" s="56"/>
      <c r="I35399" s="55"/>
    </row>
    <row r="35400" spans="7:9" x14ac:dyDescent="0.25">
      <c r="G35400" s="55"/>
      <c r="H35400" s="56"/>
      <c r="I35400" s="55"/>
    </row>
    <row r="35401" spans="7:9" x14ac:dyDescent="0.25">
      <c r="G35401" s="55"/>
      <c r="H35401" s="56"/>
      <c r="I35401" s="55"/>
    </row>
    <row r="35402" spans="7:9" x14ac:dyDescent="0.25">
      <c r="G35402" s="55"/>
      <c r="H35402" s="56"/>
      <c r="I35402" s="55"/>
    </row>
    <row r="35403" spans="7:9" x14ac:dyDescent="0.25">
      <c r="G35403" s="55"/>
      <c r="H35403" s="56"/>
      <c r="I35403" s="55"/>
    </row>
    <row r="35404" spans="7:9" x14ac:dyDescent="0.25">
      <c r="G35404" s="55"/>
      <c r="H35404" s="56"/>
      <c r="I35404" s="55"/>
    </row>
    <row r="35405" spans="7:9" x14ac:dyDescent="0.25">
      <c r="G35405" s="55"/>
      <c r="H35405" s="56"/>
      <c r="I35405" s="55"/>
    </row>
    <row r="35406" spans="7:9" x14ac:dyDescent="0.25">
      <c r="G35406" s="55"/>
      <c r="H35406" s="56"/>
      <c r="I35406" s="55"/>
    </row>
    <row r="35407" spans="7:9" x14ac:dyDescent="0.25">
      <c r="G35407" s="55"/>
      <c r="H35407" s="56"/>
      <c r="I35407" s="55"/>
    </row>
    <row r="35408" spans="7:9" x14ac:dyDescent="0.25">
      <c r="G35408" s="55"/>
      <c r="H35408" s="56"/>
      <c r="I35408" s="55"/>
    </row>
    <row r="35409" spans="7:9" x14ac:dyDescent="0.25">
      <c r="G35409" s="55"/>
      <c r="H35409" s="56"/>
      <c r="I35409" s="55"/>
    </row>
    <row r="35410" spans="7:9" x14ac:dyDescent="0.25">
      <c r="G35410" s="55"/>
      <c r="H35410" s="56"/>
      <c r="I35410" s="55"/>
    </row>
    <row r="35411" spans="7:9" x14ac:dyDescent="0.25">
      <c r="G35411" s="55"/>
      <c r="H35411" s="56"/>
      <c r="I35411" s="55"/>
    </row>
    <row r="35412" spans="7:9" x14ac:dyDescent="0.25">
      <c r="G35412" s="55"/>
      <c r="H35412" s="56"/>
      <c r="I35412" s="55"/>
    </row>
    <row r="35413" spans="7:9" x14ac:dyDescent="0.25">
      <c r="G35413" s="55"/>
      <c r="H35413" s="56"/>
      <c r="I35413" s="55"/>
    </row>
    <row r="35414" spans="7:9" x14ac:dyDescent="0.25">
      <c r="G35414" s="55"/>
      <c r="H35414" s="56"/>
      <c r="I35414" s="55"/>
    </row>
    <row r="35415" spans="7:9" x14ac:dyDescent="0.25">
      <c r="G35415" s="55"/>
      <c r="H35415" s="56"/>
      <c r="I35415" s="55"/>
    </row>
    <row r="35416" spans="7:9" x14ac:dyDescent="0.25">
      <c r="G35416" s="55"/>
      <c r="H35416" s="56"/>
      <c r="I35416" s="55"/>
    </row>
    <row r="35417" spans="7:9" x14ac:dyDescent="0.25">
      <c r="G35417" s="55"/>
      <c r="H35417" s="56"/>
      <c r="I35417" s="55"/>
    </row>
    <row r="35418" spans="7:9" x14ac:dyDescent="0.25">
      <c r="G35418" s="55"/>
      <c r="H35418" s="56"/>
      <c r="I35418" s="55"/>
    </row>
    <row r="35419" spans="7:9" x14ac:dyDescent="0.25">
      <c r="G35419" s="55"/>
      <c r="H35419" s="56"/>
      <c r="I35419" s="55"/>
    </row>
    <row r="35420" spans="7:9" x14ac:dyDescent="0.25">
      <c r="G35420" s="55"/>
      <c r="H35420" s="56"/>
      <c r="I35420" s="55"/>
    </row>
    <row r="35421" spans="7:9" x14ac:dyDescent="0.25">
      <c r="G35421" s="55"/>
      <c r="H35421" s="56"/>
      <c r="I35421" s="55"/>
    </row>
    <row r="35422" spans="7:9" x14ac:dyDescent="0.25">
      <c r="G35422" s="55"/>
      <c r="H35422" s="56"/>
      <c r="I35422" s="55"/>
    </row>
    <row r="35423" spans="7:9" x14ac:dyDescent="0.25">
      <c r="G35423" s="55"/>
      <c r="H35423" s="56"/>
      <c r="I35423" s="55"/>
    </row>
    <row r="35424" spans="7:9" x14ac:dyDescent="0.25">
      <c r="G35424" s="55"/>
      <c r="H35424" s="56"/>
      <c r="I35424" s="55"/>
    </row>
    <row r="35425" spans="7:9" x14ac:dyDescent="0.25">
      <c r="G35425" s="55"/>
      <c r="H35425" s="56"/>
      <c r="I35425" s="55"/>
    </row>
    <row r="35426" spans="7:9" x14ac:dyDescent="0.25">
      <c r="G35426" s="55"/>
      <c r="H35426" s="56"/>
      <c r="I35426" s="55"/>
    </row>
    <row r="35427" spans="7:9" x14ac:dyDescent="0.25">
      <c r="G35427" s="55"/>
      <c r="H35427" s="56"/>
      <c r="I35427" s="55"/>
    </row>
    <row r="35428" spans="7:9" x14ac:dyDescent="0.25">
      <c r="G35428" s="55"/>
      <c r="H35428" s="56"/>
      <c r="I35428" s="55"/>
    </row>
    <row r="35429" spans="7:9" x14ac:dyDescent="0.25">
      <c r="G35429" s="55"/>
      <c r="H35429" s="56"/>
      <c r="I35429" s="55"/>
    </row>
    <row r="35430" spans="7:9" x14ac:dyDescent="0.25">
      <c r="G35430" s="55"/>
      <c r="H35430" s="56"/>
      <c r="I35430" s="55"/>
    </row>
    <row r="35431" spans="7:9" x14ac:dyDescent="0.25">
      <c r="G35431" s="55"/>
      <c r="H35431" s="56"/>
      <c r="I35431" s="55"/>
    </row>
    <row r="35432" spans="7:9" x14ac:dyDescent="0.25">
      <c r="G35432" s="55"/>
      <c r="H35432" s="56"/>
      <c r="I35432" s="55"/>
    </row>
    <row r="35433" spans="7:9" x14ac:dyDescent="0.25">
      <c r="G35433" s="55"/>
      <c r="H35433" s="56"/>
      <c r="I35433" s="55"/>
    </row>
    <row r="35434" spans="7:9" x14ac:dyDescent="0.25">
      <c r="G35434" s="55"/>
      <c r="H35434" s="56"/>
      <c r="I35434" s="55"/>
    </row>
    <row r="35435" spans="7:9" x14ac:dyDescent="0.25">
      <c r="G35435" s="55"/>
      <c r="H35435" s="56"/>
      <c r="I35435" s="55"/>
    </row>
    <row r="35436" spans="7:9" x14ac:dyDescent="0.25">
      <c r="G35436" s="55"/>
      <c r="H35436" s="56"/>
      <c r="I35436" s="55"/>
    </row>
    <row r="35437" spans="7:9" x14ac:dyDescent="0.25">
      <c r="G35437" s="55"/>
      <c r="H35437" s="56"/>
      <c r="I35437" s="55"/>
    </row>
    <row r="35438" spans="7:9" x14ac:dyDescent="0.25">
      <c r="G35438" s="55"/>
      <c r="H35438" s="56"/>
      <c r="I35438" s="55"/>
    </row>
    <row r="35439" spans="7:9" x14ac:dyDescent="0.25">
      <c r="G35439" s="55"/>
      <c r="H35439" s="56"/>
      <c r="I35439" s="55"/>
    </row>
    <row r="35440" spans="7:9" x14ac:dyDescent="0.25">
      <c r="G35440" s="55"/>
      <c r="H35440" s="56"/>
      <c r="I35440" s="55"/>
    </row>
    <row r="35441" spans="7:9" x14ac:dyDescent="0.25">
      <c r="G35441" s="55"/>
      <c r="H35441" s="56"/>
      <c r="I35441" s="55"/>
    </row>
    <row r="35442" spans="7:9" x14ac:dyDescent="0.25">
      <c r="G35442" s="55"/>
      <c r="H35442" s="56"/>
      <c r="I35442" s="55"/>
    </row>
    <row r="35443" spans="7:9" x14ac:dyDescent="0.25">
      <c r="G35443" s="55"/>
      <c r="H35443" s="56"/>
      <c r="I35443" s="55"/>
    </row>
    <row r="35444" spans="7:9" x14ac:dyDescent="0.25">
      <c r="G35444" s="55"/>
      <c r="H35444" s="56"/>
      <c r="I35444" s="55"/>
    </row>
    <row r="35445" spans="7:9" x14ac:dyDescent="0.25">
      <c r="G35445" s="55"/>
      <c r="H35445" s="56"/>
      <c r="I35445" s="55"/>
    </row>
    <row r="35446" spans="7:9" x14ac:dyDescent="0.25">
      <c r="G35446" s="55"/>
      <c r="H35446" s="56"/>
      <c r="I35446" s="55"/>
    </row>
    <row r="35447" spans="7:9" x14ac:dyDescent="0.25">
      <c r="G35447" s="55"/>
      <c r="H35447" s="56"/>
      <c r="I35447" s="55"/>
    </row>
    <row r="35448" spans="7:9" x14ac:dyDescent="0.25">
      <c r="G35448" s="55"/>
      <c r="H35448" s="56"/>
      <c r="I35448" s="55"/>
    </row>
    <row r="35449" spans="7:9" x14ac:dyDescent="0.25">
      <c r="G35449" s="55"/>
      <c r="H35449" s="56"/>
      <c r="I35449" s="55"/>
    </row>
    <row r="35450" spans="7:9" x14ac:dyDescent="0.25">
      <c r="G35450" s="55"/>
      <c r="H35450" s="56"/>
      <c r="I35450" s="55"/>
    </row>
    <row r="35451" spans="7:9" x14ac:dyDescent="0.25">
      <c r="G35451" s="55"/>
      <c r="H35451" s="56"/>
      <c r="I35451" s="55"/>
    </row>
    <row r="35452" spans="7:9" x14ac:dyDescent="0.25">
      <c r="G35452" s="55"/>
      <c r="H35452" s="56"/>
      <c r="I35452" s="55"/>
    </row>
    <row r="35453" spans="7:9" x14ac:dyDescent="0.25">
      <c r="G35453" s="55"/>
      <c r="H35453" s="56"/>
      <c r="I35453" s="55"/>
    </row>
    <row r="35454" spans="7:9" x14ac:dyDescent="0.25">
      <c r="G35454" s="55"/>
      <c r="H35454" s="56"/>
      <c r="I35454" s="55"/>
    </row>
    <row r="35455" spans="7:9" x14ac:dyDescent="0.25">
      <c r="G35455" s="55"/>
      <c r="H35455" s="56"/>
      <c r="I35455" s="55"/>
    </row>
    <row r="35456" spans="7:9" x14ac:dyDescent="0.25">
      <c r="G35456" s="55"/>
      <c r="H35456" s="56"/>
      <c r="I35456" s="55"/>
    </row>
    <row r="35457" spans="7:9" x14ac:dyDescent="0.25">
      <c r="G35457" s="55"/>
      <c r="H35457" s="56"/>
      <c r="I35457" s="55"/>
    </row>
    <row r="35458" spans="7:9" x14ac:dyDescent="0.25">
      <c r="G35458" s="55"/>
      <c r="H35458" s="56"/>
      <c r="I35458" s="55"/>
    </row>
    <row r="35459" spans="7:9" x14ac:dyDescent="0.25">
      <c r="G35459" s="55"/>
      <c r="H35459" s="56"/>
      <c r="I35459" s="55"/>
    </row>
    <row r="35460" spans="7:9" x14ac:dyDescent="0.25">
      <c r="G35460" s="55"/>
      <c r="H35460" s="56"/>
      <c r="I35460" s="55"/>
    </row>
    <row r="35461" spans="7:9" x14ac:dyDescent="0.25">
      <c r="G35461" s="55"/>
      <c r="H35461" s="56"/>
      <c r="I35461" s="55"/>
    </row>
    <row r="35462" spans="7:9" x14ac:dyDescent="0.25">
      <c r="G35462" s="55"/>
      <c r="H35462" s="56"/>
      <c r="I35462" s="55"/>
    </row>
    <row r="35463" spans="7:9" x14ac:dyDescent="0.25">
      <c r="G35463" s="55"/>
      <c r="H35463" s="56"/>
      <c r="I35463" s="55"/>
    </row>
    <row r="35464" spans="7:9" x14ac:dyDescent="0.25">
      <c r="G35464" s="55"/>
      <c r="H35464" s="56"/>
      <c r="I35464" s="55"/>
    </row>
    <row r="35465" spans="7:9" x14ac:dyDescent="0.25">
      <c r="G35465" s="55"/>
      <c r="H35465" s="56"/>
      <c r="I35465" s="55"/>
    </row>
    <row r="35466" spans="7:9" x14ac:dyDescent="0.25">
      <c r="G35466" s="55"/>
      <c r="H35466" s="56"/>
      <c r="I35466" s="55"/>
    </row>
    <row r="35467" spans="7:9" x14ac:dyDescent="0.25">
      <c r="G35467" s="55"/>
      <c r="H35467" s="56"/>
      <c r="I35467" s="55"/>
    </row>
    <row r="35468" spans="7:9" x14ac:dyDescent="0.25">
      <c r="G35468" s="55"/>
      <c r="H35468" s="56"/>
      <c r="I35468" s="55"/>
    </row>
    <row r="35469" spans="7:9" x14ac:dyDescent="0.25">
      <c r="G35469" s="55"/>
      <c r="H35469" s="56"/>
      <c r="I35469" s="55"/>
    </row>
    <row r="35470" spans="7:9" x14ac:dyDescent="0.25">
      <c r="G35470" s="55"/>
      <c r="H35470" s="56"/>
      <c r="I35470" s="55"/>
    </row>
    <row r="35471" spans="7:9" x14ac:dyDescent="0.25">
      <c r="G35471" s="55"/>
      <c r="H35471" s="56"/>
      <c r="I35471" s="55"/>
    </row>
    <row r="35472" spans="7:9" x14ac:dyDescent="0.25">
      <c r="G35472" s="55"/>
      <c r="H35472" s="56"/>
      <c r="I35472" s="55"/>
    </row>
    <row r="35473" spans="7:9" x14ac:dyDescent="0.25">
      <c r="G35473" s="55"/>
      <c r="H35473" s="56"/>
      <c r="I35473" s="55"/>
    </row>
    <row r="35474" spans="7:9" x14ac:dyDescent="0.25">
      <c r="G35474" s="55"/>
      <c r="H35474" s="56"/>
      <c r="I35474" s="55"/>
    </row>
    <row r="35475" spans="7:9" x14ac:dyDescent="0.25">
      <c r="G35475" s="55"/>
      <c r="H35475" s="56"/>
      <c r="I35475" s="55"/>
    </row>
    <row r="35476" spans="7:9" x14ac:dyDescent="0.25">
      <c r="G35476" s="55"/>
      <c r="H35476" s="56"/>
      <c r="I35476" s="55"/>
    </row>
    <row r="35477" spans="7:9" x14ac:dyDescent="0.25">
      <c r="G35477" s="55"/>
      <c r="H35477" s="56"/>
      <c r="I35477" s="55"/>
    </row>
    <row r="35478" spans="7:9" x14ac:dyDescent="0.25">
      <c r="G35478" s="55"/>
      <c r="H35478" s="56"/>
      <c r="I35478" s="55"/>
    </row>
    <row r="35479" spans="7:9" x14ac:dyDescent="0.25">
      <c r="G35479" s="55"/>
      <c r="H35479" s="56"/>
      <c r="I35479" s="55"/>
    </row>
    <row r="35480" spans="7:9" x14ac:dyDescent="0.25">
      <c r="G35480" s="55"/>
      <c r="H35480" s="56"/>
      <c r="I35480" s="55"/>
    </row>
    <row r="35481" spans="7:9" x14ac:dyDescent="0.25">
      <c r="G35481" s="55"/>
      <c r="H35481" s="56"/>
      <c r="I35481" s="55"/>
    </row>
    <row r="35482" spans="7:9" x14ac:dyDescent="0.25">
      <c r="G35482" s="55"/>
      <c r="H35482" s="56"/>
      <c r="I35482" s="55"/>
    </row>
    <row r="35483" spans="7:9" x14ac:dyDescent="0.25">
      <c r="G35483" s="55"/>
      <c r="H35483" s="56"/>
      <c r="I35483" s="55"/>
    </row>
    <row r="35484" spans="7:9" x14ac:dyDescent="0.25">
      <c r="G35484" s="55"/>
      <c r="H35484" s="56"/>
      <c r="I35484" s="55"/>
    </row>
    <row r="35485" spans="7:9" x14ac:dyDescent="0.25">
      <c r="G35485" s="55"/>
      <c r="H35485" s="56"/>
      <c r="I35485" s="55"/>
    </row>
    <row r="35486" spans="7:9" x14ac:dyDescent="0.25">
      <c r="G35486" s="55"/>
      <c r="H35486" s="56"/>
      <c r="I35486" s="55"/>
    </row>
    <row r="35487" spans="7:9" x14ac:dyDescent="0.25">
      <c r="G35487" s="55"/>
      <c r="H35487" s="56"/>
      <c r="I35487" s="55"/>
    </row>
    <row r="35488" spans="7:9" x14ac:dyDescent="0.25">
      <c r="G35488" s="55"/>
      <c r="H35488" s="56"/>
      <c r="I35488" s="55"/>
    </row>
    <row r="35489" spans="7:9" x14ac:dyDescent="0.25">
      <c r="G35489" s="55"/>
      <c r="H35489" s="56"/>
      <c r="I35489" s="55"/>
    </row>
    <row r="35490" spans="7:9" x14ac:dyDescent="0.25">
      <c r="G35490" s="55"/>
      <c r="H35490" s="56"/>
      <c r="I35490" s="55"/>
    </row>
    <row r="35491" spans="7:9" x14ac:dyDescent="0.25">
      <c r="G35491" s="55"/>
      <c r="H35491" s="56"/>
      <c r="I35491" s="55"/>
    </row>
    <row r="35492" spans="7:9" x14ac:dyDescent="0.25">
      <c r="G35492" s="55"/>
      <c r="H35492" s="56"/>
      <c r="I35492" s="55"/>
    </row>
    <row r="35493" spans="7:9" x14ac:dyDescent="0.25">
      <c r="G35493" s="55"/>
      <c r="H35493" s="56"/>
      <c r="I35493" s="55"/>
    </row>
    <row r="35494" spans="7:9" x14ac:dyDescent="0.25">
      <c r="G35494" s="55"/>
      <c r="H35494" s="56"/>
      <c r="I35494" s="55"/>
    </row>
    <row r="35495" spans="7:9" x14ac:dyDescent="0.25">
      <c r="G35495" s="55"/>
      <c r="H35495" s="56"/>
      <c r="I35495" s="55"/>
    </row>
    <row r="35496" spans="7:9" x14ac:dyDescent="0.25">
      <c r="G35496" s="55"/>
      <c r="H35496" s="56"/>
      <c r="I35496" s="55"/>
    </row>
    <row r="35497" spans="7:9" x14ac:dyDescent="0.25">
      <c r="G35497" s="55"/>
      <c r="H35497" s="56"/>
      <c r="I35497" s="55"/>
    </row>
    <row r="35498" spans="7:9" x14ac:dyDescent="0.25">
      <c r="G35498" s="55"/>
      <c r="H35498" s="56"/>
      <c r="I35498" s="55"/>
    </row>
    <row r="35499" spans="7:9" x14ac:dyDescent="0.25">
      <c r="G35499" s="55"/>
      <c r="H35499" s="56"/>
      <c r="I35499" s="55"/>
    </row>
    <row r="35500" spans="7:9" x14ac:dyDescent="0.25">
      <c r="G35500" s="55"/>
      <c r="H35500" s="56"/>
      <c r="I35500" s="55"/>
    </row>
    <row r="35501" spans="7:9" x14ac:dyDescent="0.25">
      <c r="G35501" s="55"/>
      <c r="H35501" s="56"/>
      <c r="I35501" s="55"/>
    </row>
    <row r="35502" spans="7:9" x14ac:dyDescent="0.25">
      <c r="G35502" s="55"/>
      <c r="H35502" s="56"/>
      <c r="I35502" s="55"/>
    </row>
    <row r="35503" spans="7:9" x14ac:dyDescent="0.25">
      <c r="G35503" s="55"/>
      <c r="H35503" s="56"/>
      <c r="I35503" s="55"/>
    </row>
    <row r="35504" spans="7:9" x14ac:dyDescent="0.25">
      <c r="G35504" s="55"/>
      <c r="H35504" s="56"/>
      <c r="I35504" s="55"/>
    </row>
    <row r="35505" spans="7:9" x14ac:dyDescent="0.25">
      <c r="G35505" s="55"/>
      <c r="H35505" s="56"/>
      <c r="I35505" s="55"/>
    </row>
    <row r="35506" spans="7:9" x14ac:dyDescent="0.25">
      <c r="G35506" s="55"/>
      <c r="H35506" s="56"/>
      <c r="I35506" s="55"/>
    </row>
    <row r="35507" spans="7:9" x14ac:dyDescent="0.25">
      <c r="G35507" s="55"/>
      <c r="H35507" s="56"/>
      <c r="I35507" s="55"/>
    </row>
    <row r="35508" spans="7:9" x14ac:dyDescent="0.25">
      <c r="G35508" s="55"/>
      <c r="H35508" s="56"/>
      <c r="I35508" s="55"/>
    </row>
    <row r="35509" spans="7:9" x14ac:dyDescent="0.25">
      <c r="G35509" s="55"/>
      <c r="H35509" s="56"/>
      <c r="I35509" s="55"/>
    </row>
    <row r="35510" spans="7:9" x14ac:dyDescent="0.25">
      <c r="G35510" s="55"/>
      <c r="H35510" s="56"/>
      <c r="I35510" s="55"/>
    </row>
    <row r="35511" spans="7:9" x14ac:dyDescent="0.25">
      <c r="G35511" s="55"/>
      <c r="H35511" s="56"/>
      <c r="I35511" s="55"/>
    </row>
    <row r="35512" spans="7:9" x14ac:dyDescent="0.25">
      <c r="G35512" s="55"/>
      <c r="H35512" s="56"/>
      <c r="I35512" s="55"/>
    </row>
    <row r="35513" spans="7:9" x14ac:dyDescent="0.25">
      <c r="G35513" s="55"/>
      <c r="H35513" s="56"/>
      <c r="I35513" s="55"/>
    </row>
    <row r="35514" spans="7:9" x14ac:dyDescent="0.25">
      <c r="G35514" s="55"/>
      <c r="H35514" s="56"/>
      <c r="I35514" s="55"/>
    </row>
    <row r="35515" spans="7:9" x14ac:dyDescent="0.25">
      <c r="G35515" s="55"/>
      <c r="H35515" s="56"/>
      <c r="I35515" s="55"/>
    </row>
    <row r="35516" spans="7:9" x14ac:dyDescent="0.25">
      <c r="G35516" s="55"/>
      <c r="H35516" s="56"/>
      <c r="I35516" s="55"/>
    </row>
    <row r="35517" spans="7:9" x14ac:dyDescent="0.25">
      <c r="G35517" s="55"/>
      <c r="H35517" s="56"/>
      <c r="I35517" s="55"/>
    </row>
    <row r="35518" spans="7:9" x14ac:dyDescent="0.25">
      <c r="G35518" s="55"/>
      <c r="H35518" s="56"/>
      <c r="I35518" s="55"/>
    </row>
    <row r="35519" spans="7:9" x14ac:dyDescent="0.25">
      <c r="G35519" s="55"/>
      <c r="H35519" s="56"/>
      <c r="I35519" s="55"/>
    </row>
    <row r="35520" spans="7:9" x14ac:dyDescent="0.25">
      <c r="G35520" s="55"/>
      <c r="H35520" s="56"/>
      <c r="I35520" s="55"/>
    </row>
    <row r="35521" spans="7:9" x14ac:dyDescent="0.25">
      <c r="G35521" s="55"/>
      <c r="H35521" s="56"/>
      <c r="I35521" s="55"/>
    </row>
    <row r="35522" spans="7:9" x14ac:dyDescent="0.25">
      <c r="G35522" s="55"/>
      <c r="H35522" s="56"/>
      <c r="I35522" s="55"/>
    </row>
    <row r="35523" spans="7:9" x14ac:dyDescent="0.25">
      <c r="G35523" s="55"/>
      <c r="H35523" s="56"/>
      <c r="I35523" s="55"/>
    </row>
    <row r="35524" spans="7:9" x14ac:dyDescent="0.25">
      <c r="G35524" s="55"/>
      <c r="H35524" s="56"/>
      <c r="I35524" s="55"/>
    </row>
    <row r="35525" spans="7:9" x14ac:dyDescent="0.25">
      <c r="G35525" s="55"/>
      <c r="H35525" s="56"/>
      <c r="I35525" s="55"/>
    </row>
    <row r="35526" spans="7:9" x14ac:dyDescent="0.25">
      <c r="G35526" s="55"/>
      <c r="H35526" s="56"/>
      <c r="I35526" s="55"/>
    </row>
    <row r="35527" spans="7:9" x14ac:dyDescent="0.25">
      <c r="G35527" s="55"/>
      <c r="H35527" s="56"/>
      <c r="I35527" s="55"/>
    </row>
    <row r="35528" spans="7:9" x14ac:dyDescent="0.25">
      <c r="G35528" s="55"/>
      <c r="H35528" s="56"/>
      <c r="I35528" s="55"/>
    </row>
    <row r="35529" spans="7:9" x14ac:dyDescent="0.25">
      <c r="G35529" s="55"/>
      <c r="H35529" s="56"/>
      <c r="I35529" s="55"/>
    </row>
    <row r="35530" spans="7:9" x14ac:dyDescent="0.25">
      <c r="G35530" s="55"/>
      <c r="H35530" s="56"/>
      <c r="I35530" s="55"/>
    </row>
    <row r="35531" spans="7:9" x14ac:dyDescent="0.25">
      <c r="G35531" s="55"/>
      <c r="H35531" s="56"/>
      <c r="I35531" s="55"/>
    </row>
    <row r="35532" spans="7:9" x14ac:dyDescent="0.25">
      <c r="G35532" s="55"/>
      <c r="H35532" s="56"/>
      <c r="I35532" s="55"/>
    </row>
    <row r="35533" spans="7:9" x14ac:dyDescent="0.25">
      <c r="G35533" s="55"/>
      <c r="H35533" s="56"/>
      <c r="I35533" s="55"/>
    </row>
    <row r="35534" spans="7:9" x14ac:dyDescent="0.25">
      <c r="G35534" s="55"/>
      <c r="H35534" s="56"/>
      <c r="I35534" s="55"/>
    </row>
    <row r="35535" spans="7:9" x14ac:dyDescent="0.25">
      <c r="G35535" s="55"/>
      <c r="H35535" s="56"/>
      <c r="I35535" s="55"/>
    </row>
    <row r="35536" spans="7:9" x14ac:dyDescent="0.25">
      <c r="G35536" s="55"/>
      <c r="H35536" s="56"/>
      <c r="I35536" s="55"/>
    </row>
    <row r="35537" spans="7:9" x14ac:dyDescent="0.25">
      <c r="G35537" s="55"/>
      <c r="H35537" s="56"/>
      <c r="I35537" s="55"/>
    </row>
    <row r="35538" spans="7:9" x14ac:dyDescent="0.25">
      <c r="G35538" s="55"/>
      <c r="H35538" s="56"/>
      <c r="I35538" s="55"/>
    </row>
    <row r="35539" spans="7:9" x14ac:dyDescent="0.25">
      <c r="G35539" s="55"/>
      <c r="H35539" s="56"/>
      <c r="I35539" s="55"/>
    </row>
    <row r="35540" spans="7:9" x14ac:dyDescent="0.25">
      <c r="G35540" s="55"/>
      <c r="H35540" s="56"/>
      <c r="I35540" s="55"/>
    </row>
    <row r="35541" spans="7:9" x14ac:dyDescent="0.25">
      <c r="G35541" s="55"/>
      <c r="H35541" s="56"/>
      <c r="I35541" s="55"/>
    </row>
    <row r="35542" spans="7:9" x14ac:dyDescent="0.25">
      <c r="G35542" s="55"/>
      <c r="H35542" s="56"/>
      <c r="I35542" s="55"/>
    </row>
    <row r="35543" spans="7:9" x14ac:dyDescent="0.25">
      <c r="G35543" s="55"/>
      <c r="H35543" s="56"/>
      <c r="I35543" s="55"/>
    </row>
    <row r="35544" spans="7:9" x14ac:dyDescent="0.25">
      <c r="G35544" s="55"/>
      <c r="H35544" s="56"/>
      <c r="I35544" s="55"/>
    </row>
    <row r="35545" spans="7:9" x14ac:dyDescent="0.25">
      <c r="G35545" s="55"/>
      <c r="H35545" s="56"/>
      <c r="I35545" s="55"/>
    </row>
    <row r="35546" spans="7:9" x14ac:dyDescent="0.25">
      <c r="G35546" s="55"/>
      <c r="H35546" s="56"/>
      <c r="I35546" s="55"/>
    </row>
    <row r="35547" spans="7:9" x14ac:dyDescent="0.25">
      <c r="G35547" s="55"/>
      <c r="H35547" s="56"/>
      <c r="I35547" s="55"/>
    </row>
    <row r="35548" spans="7:9" x14ac:dyDescent="0.25">
      <c r="G35548" s="55"/>
      <c r="H35548" s="56"/>
      <c r="I35548" s="55"/>
    </row>
    <row r="35549" spans="7:9" x14ac:dyDescent="0.25">
      <c r="G35549" s="55"/>
      <c r="H35549" s="56"/>
      <c r="I35549" s="55"/>
    </row>
    <row r="35550" spans="7:9" x14ac:dyDescent="0.25">
      <c r="G35550" s="55"/>
      <c r="H35550" s="56"/>
      <c r="I35550" s="55"/>
    </row>
    <row r="35551" spans="7:9" x14ac:dyDescent="0.25">
      <c r="G35551" s="55"/>
      <c r="H35551" s="56"/>
      <c r="I35551" s="55"/>
    </row>
    <row r="35552" spans="7:9" x14ac:dyDescent="0.25">
      <c r="G35552" s="55"/>
      <c r="H35552" s="56"/>
      <c r="I35552" s="55"/>
    </row>
    <row r="35553" spans="7:9" x14ac:dyDescent="0.25">
      <c r="G35553" s="55"/>
      <c r="H35553" s="56"/>
      <c r="I35553" s="55"/>
    </row>
    <row r="35554" spans="7:9" x14ac:dyDescent="0.25">
      <c r="G35554" s="55"/>
      <c r="H35554" s="56"/>
      <c r="I35554" s="55"/>
    </row>
    <row r="35555" spans="7:9" x14ac:dyDescent="0.25">
      <c r="G35555" s="55"/>
      <c r="H35555" s="56"/>
      <c r="I35555" s="55"/>
    </row>
    <row r="35556" spans="7:9" x14ac:dyDescent="0.25">
      <c r="G35556" s="55"/>
      <c r="H35556" s="56"/>
      <c r="I35556" s="55"/>
    </row>
    <row r="35557" spans="7:9" x14ac:dyDescent="0.25">
      <c r="G35557" s="55"/>
      <c r="H35557" s="56"/>
      <c r="I35557" s="55"/>
    </row>
    <row r="35558" spans="7:9" x14ac:dyDescent="0.25">
      <c r="G35558" s="55"/>
      <c r="H35558" s="56"/>
      <c r="I35558" s="55"/>
    </row>
    <row r="35559" spans="7:9" x14ac:dyDescent="0.25">
      <c r="G35559" s="55"/>
      <c r="H35559" s="56"/>
      <c r="I35559" s="55"/>
    </row>
    <row r="35560" spans="7:9" x14ac:dyDescent="0.25">
      <c r="G35560" s="55"/>
      <c r="H35560" s="56"/>
      <c r="I35560" s="55"/>
    </row>
    <row r="35561" spans="7:9" x14ac:dyDescent="0.25">
      <c r="G35561" s="55"/>
      <c r="H35561" s="56"/>
      <c r="I35561" s="55"/>
    </row>
    <row r="35562" spans="7:9" x14ac:dyDescent="0.25">
      <c r="G35562" s="55"/>
      <c r="H35562" s="56"/>
      <c r="I35562" s="55"/>
    </row>
    <row r="35563" spans="7:9" x14ac:dyDescent="0.25">
      <c r="G35563" s="55"/>
      <c r="H35563" s="56"/>
      <c r="I35563" s="55"/>
    </row>
    <row r="35564" spans="7:9" x14ac:dyDescent="0.25">
      <c r="G35564" s="55"/>
      <c r="H35564" s="56"/>
      <c r="I35564" s="55"/>
    </row>
    <row r="35565" spans="7:9" x14ac:dyDescent="0.25">
      <c r="G35565" s="55"/>
      <c r="H35565" s="56"/>
      <c r="I35565" s="55"/>
    </row>
    <row r="35566" spans="7:9" x14ac:dyDescent="0.25">
      <c r="G35566" s="55"/>
      <c r="H35566" s="56"/>
      <c r="I35566" s="55"/>
    </row>
    <row r="35567" spans="7:9" x14ac:dyDescent="0.25">
      <c r="G35567" s="55"/>
      <c r="H35567" s="56"/>
      <c r="I35567" s="55"/>
    </row>
    <row r="35568" spans="7:9" x14ac:dyDescent="0.25">
      <c r="G35568" s="55"/>
      <c r="H35568" s="56"/>
      <c r="I35568" s="55"/>
    </row>
    <row r="35569" spans="7:9" x14ac:dyDescent="0.25">
      <c r="G35569" s="55"/>
      <c r="H35569" s="56"/>
      <c r="I35569" s="55"/>
    </row>
    <row r="35570" spans="7:9" x14ac:dyDescent="0.25">
      <c r="G35570" s="55"/>
      <c r="H35570" s="56"/>
      <c r="I35570" s="55"/>
    </row>
    <row r="35571" spans="7:9" x14ac:dyDescent="0.25">
      <c r="G35571" s="55"/>
      <c r="H35571" s="56"/>
      <c r="I35571" s="55"/>
    </row>
    <row r="35572" spans="7:9" x14ac:dyDescent="0.25">
      <c r="G35572" s="55"/>
      <c r="H35572" s="56"/>
      <c r="I35572" s="55"/>
    </row>
    <row r="35573" spans="7:9" x14ac:dyDescent="0.25">
      <c r="G35573" s="55"/>
      <c r="H35573" s="56"/>
      <c r="I35573" s="55"/>
    </row>
    <row r="35574" spans="7:9" x14ac:dyDescent="0.25">
      <c r="G35574" s="55"/>
      <c r="H35574" s="56"/>
      <c r="I35574" s="55"/>
    </row>
    <row r="35575" spans="7:9" x14ac:dyDescent="0.25">
      <c r="G35575" s="55"/>
      <c r="H35575" s="56"/>
      <c r="I35575" s="55"/>
    </row>
    <row r="35576" spans="7:9" x14ac:dyDescent="0.25">
      <c r="G35576" s="55"/>
      <c r="H35576" s="56"/>
      <c r="I35576" s="55"/>
    </row>
    <row r="35577" spans="7:9" x14ac:dyDescent="0.25">
      <c r="G35577" s="55"/>
      <c r="H35577" s="56"/>
      <c r="I35577" s="55"/>
    </row>
    <row r="35578" spans="7:9" x14ac:dyDescent="0.25">
      <c r="G35578" s="55"/>
      <c r="H35578" s="56"/>
      <c r="I35578" s="55"/>
    </row>
    <row r="35579" spans="7:9" x14ac:dyDescent="0.25">
      <c r="G35579" s="55"/>
      <c r="H35579" s="56"/>
      <c r="I35579" s="55"/>
    </row>
    <row r="35580" spans="7:9" x14ac:dyDescent="0.25">
      <c r="G35580" s="55"/>
      <c r="H35580" s="56"/>
      <c r="I35580" s="55"/>
    </row>
    <row r="35581" spans="7:9" x14ac:dyDescent="0.25">
      <c r="G35581" s="55"/>
      <c r="H35581" s="56"/>
      <c r="I35581" s="55"/>
    </row>
    <row r="35582" spans="7:9" x14ac:dyDescent="0.25">
      <c r="G35582" s="55"/>
      <c r="H35582" s="56"/>
      <c r="I35582" s="55"/>
    </row>
    <row r="35583" spans="7:9" x14ac:dyDescent="0.25">
      <c r="G35583" s="55"/>
      <c r="H35583" s="56"/>
      <c r="I35583" s="55"/>
    </row>
    <row r="35584" spans="7:9" x14ac:dyDescent="0.25">
      <c r="G35584" s="55"/>
      <c r="H35584" s="56"/>
      <c r="I35584" s="55"/>
    </row>
    <row r="35585" spans="7:9" x14ac:dyDescent="0.25">
      <c r="G35585" s="55"/>
      <c r="H35585" s="56"/>
      <c r="I35585" s="55"/>
    </row>
    <row r="35586" spans="7:9" x14ac:dyDescent="0.25">
      <c r="G35586" s="55"/>
      <c r="H35586" s="56"/>
      <c r="I35586" s="55"/>
    </row>
    <row r="35587" spans="7:9" x14ac:dyDescent="0.25">
      <c r="G35587" s="55"/>
      <c r="H35587" s="56"/>
      <c r="I35587" s="55"/>
    </row>
    <row r="35588" spans="7:9" x14ac:dyDescent="0.25">
      <c r="G35588" s="55"/>
      <c r="H35588" s="56"/>
      <c r="I35588" s="55"/>
    </row>
    <row r="35589" spans="7:9" x14ac:dyDescent="0.25">
      <c r="G35589" s="55"/>
      <c r="H35589" s="56"/>
      <c r="I35589" s="55"/>
    </row>
    <row r="35590" spans="7:9" x14ac:dyDescent="0.25">
      <c r="G35590" s="55"/>
      <c r="H35590" s="56"/>
      <c r="I35590" s="55"/>
    </row>
    <row r="35591" spans="7:9" x14ac:dyDescent="0.25">
      <c r="G35591" s="55"/>
      <c r="H35591" s="56"/>
      <c r="I35591" s="55"/>
    </row>
    <row r="35592" spans="7:9" x14ac:dyDescent="0.25">
      <c r="G35592" s="55"/>
      <c r="H35592" s="56"/>
      <c r="I35592" s="55"/>
    </row>
    <row r="35593" spans="7:9" x14ac:dyDescent="0.25">
      <c r="G35593" s="55"/>
      <c r="H35593" s="56"/>
      <c r="I35593" s="55"/>
    </row>
    <row r="35594" spans="7:9" x14ac:dyDescent="0.25">
      <c r="G35594" s="55"/>
      <c r="H35594" s="56"/>
      <c r="I35594" s="55"/>
    </row>
    <row r="35595" spans="7:9" x14ac:dyDescent="0.25">
      <c r="G35595" s="55"/>
      <c r="H35595" s="56"/>
      <c r="I35595" s="55"/>
    </row>
    <row r="35596" spans="7:9" x14ac:dyDescent="0.25">
      <c r="G35596" s="55"/>
      <c r="H35596" s="56"/>
      <c r="I35596" s="55"/>
    </row>
    <row r="35597" spans="7:9" x14ac:dyDescent="0.25">
      <c r="G35597" s="55"/>
      <c r="H35597" s="56"/>
      <c r="I35597" s="55"/>
    </row>
    <row r="35598" spans="7:9" x14ac:dyDescent="0.25">
      <c r="G35598" s="55"/>
      <c r="H35598" s="56"/>
      <c r="I35598" s="55"/>
    </row>
    <row r="35599" spans="7:9" x14ac:dyDescent="0.25">
      <c r="G35599" s="55"/>
      <c r="H35599" s="56"/>
      <c r="I35599" s="55"/>
    </row>
    <row r="35600" spans="7:9" x14ac:dyDescent="0.25">
      <c r="G35600" s="55"/>
      <c r="H35600" s="56"/>
      <c r="I35600" s="55"/>
    </row>
    <row r="35601" spans="7:9" x14ac:dyDescent="0.25">
      <c r="G35601" s="55"/>
      <c r="H35601" s="56"/>
      <c r="I35601" s="55"/>
    </row>
    <row r="35602" spans="7:9" x14ac:dyDescent="0.25">
      <c r="G35602" s="55"/>
      <c r="H35602" s="56"/>
      <c r="I35602" s="55"/>
    </row>
    <row r="35603" spans="7:9" x14ac:dyDescent="0.25">
      <c r="G35603" s="55"/>
      <c r="H35603" s="56"/>
      <c r="I35603" s="55"/>
    </row>
    <row r="35604" spans="7:9" x14ac:dyDescent="0.25">
      <c r="G35604" s="55"/>
      <c r="H35604" s="56"/>
      <c r="I35604" s="55"/>
    </row>
    <row r="35605" spans="7:9" x14ac:dyDescent="0.25">
      <c r="G35605" s="55"/>
      <c r="H35605" s="56"/>
      <c r="I35605" s="55"/>
    </row>
    <row r="35606" spans="7:9" x14ac:dyDescent="0.25">
      <c r="G35606" s="55"/>
      <c r="H35606" s="56"/>
      <c r="I35606" s="55"/>
    </row>
    <row r="35607" spans="7:9" x14ac:dyDescent="0.25">
      <c r="G35607" s="55"/>
      <c r="H35607" s="56"/>
      <c r="I35607" s="55"/>
    </row>
    <row r="35608" spans="7:9" x14ac:dyDescent="0.25">
      <c r="G35608" s="55"/>
      <c r="H35608" s="56"/>
      <c r="I35608" s="55"/>
    </row>
    <row r="35609" spans="7:9" x14ac:dyDescent="0.25">
      <c r="G35609" s="55"/>
      <c r="H35609" s="56"/>
      <c r="I35609" s="55"/>
    </row>
    <row r="35610" spans="7:9" x14ac:dyDescent="0.25">
      <c r="G35610" s="55"/>
      <c r="H35610" s="56"/>
      <c r="I35610" s="55"/>
    </row>
    <row r="35611" spans="7:9" x14ac:dyDescent="0.25">
      <c r="G35611" s="55"/>
      <c r="H35611" s="56"/>
      <c r="I35611" s="55"/>
    </row>
    <row r="35612" spans="7:9" x14ac:dyDescent="0.25">
      <c r="G35612" s="55"/>
      <c r="H35612" s="56"/>
      <c r="I35612" s="55"/>
    </row>
    <row r="35613" spans="7:9" x14ac:dyDescent="0.25">
      <c r="G35613" s="55"/>
      <c r="H35613" s="56"/>
      <c r="I35613" s="55"/>
    </row>
    <row r="35614" spans="7:9" x14ac:dyDescent="0.25">
      <c r="G35614" s="55"/>
      <c r="H35614" s="56"/>
      <c r="I35614" s="55"/>
    </row>
    <row r="35615" spans="7:9" x14ac:dyDescent="0.25">
      <c r="G35615" s="55"/>
      <c r="H35615" s="56"/>
      <c r="I35615" s="55"/>
    </row>
    <row r="35616" spans="7:9" x14ac:dyDescent="0.25">
      <c r="G35616" s="55"/>
      <c r="H35616" s="56"/>
      <c r="I35616" s="55"/>
    </row>
    <row r="35617" spans="7:9" x14ac:dyDescent="0.25">
      <c r="G35617" s="55"/>
      <c r="H35617" s="56"/>
      <c r="I35617" s="55"/>
    </row>
    <row r="35618" spans="7:9" x14ac:dyDescent="0.25">
      <c r="G35618" s="55"/>
      <c r="H35618" s="56"/>
      <c r="I35618" s="55"/>
    </row>
    <row r="35619" spans="7:9" x14ac:dyDescent="0.25">
      <c r="G35619" s="55"/>
      <c r="H35619" s="56"/>
      <c r="I35619" s="55"/>
    </row>
    <row r="35620" spans="7:9" x14ac:dyDescent="0.25">
      <c r="G35620" s="55"/>
      <c r="H35620" s="56"/>
      <c r="I35620" s="55"/>
    </row>
    <row r="35621" spans="7:9" x14ac:dyDescent="0.25">
      <c r="G35621" s="55"/>
      <c r="H35621" s="56"/>
      <c r="I35621" s="55"/>
    </row>
    <row r="35622" spans="7:9" x14ac:dyDescent="0.25">
      <c r="G35622" s="55"/>
      <c r="H35622" s="56"/>
      <c r="I35622" s="55"/>
    </row>
    <row r="35623" spans="7:9" x14ac:dyDescent="0.25">
      <c r="G35623" s="55"/>
      <c r="H35623" s="56"/>
      <c r="I35623" s="55"/>
    </row>
    <row r="35624" spans="7:9" x14ac:dyDescent="0.25">
      <c r="G35624" s="55"/>
      <c r="H35624" s="56"/>
      <c r="I35624" s="55"/>
    </row>
    <row r="35625" spans="7:9" x14ac:dyDescent="0.25">
      <c r="G35625" s="55"/>
      <c r="H35625" s="56"/>
      <c r="I35625" s="55"/>
    </row>
    <row r="35626" spans="7:9" x14ac:dyDescent="0.25">
      <c r="G35626" s="55"/>
      <c r="H35626" s="56"/>
      <c r="I35626" s="55"/>
    </row>
    <row r="35627" spans="7:9" x14ac:dyDescent="0.25">
      <c r="G35627" s="55"/>
      <c r="H35627" s="56"/>
      <c r="I35627" s="55"/>
    </row>
    <row r="35628" spans="7:9" x14ac:dyDescent="0.25">
      <c r="G35628" s="55"/>
      <c r="H35628" s="56"/>
      <c r="I35628" s="55"/>
    </row>
    <row r="35629" spans="7:9" x14ac:dyDescent="0.25">
      <c r="G35629" s="55"/>
      <c r="H35629" s="56"/>
      <c r="I35629" s="55"/>
    </row>
    <row r="35630" spans="7:9" x14ac:dyDescent="0.25">
      <c r="G35630" s="55"/>
      <c r="H35630" s="56"/>
      <c r="I35630" s="55"/>
    </row>
    <row r="35631" spans="7:9" x14ac:dyDescent="0.25">
      <c r="G35631" s="55"/>
      <c r="H35631" s="56"/>
      <c r="I35631" s="55"/>
    </row>
    <row r="35632" spans="7:9" x14ac:dyDescent="0.25">
      <c r="G35632" s="55"/>
      <c r="H35632" s="56"/>
      <c r="I35632" s="55"/>
    </row>
    <row r="35633" spans="7:9" x14ac:dyDescent="0.25">
      <c r="G35633" s="55"/>
      <c r="H35633" s="56"/>
      <c r="I35633" s="55"/>
    </row>
    <row r="35634" spans="7:9" x14ac:dyDescent="0.25">
      <c r="G35634" s="55"/>
      <c r="H35634" s="56"/>
      <c r="I35634" s="55"/>
    </row>
    <row r="35635" spans="7:9" x14ac:dyDescent="0.25">
      <c r="G35635" s="55"/>
      <c r="H35635" s="56"/>
      <c r="I35635" s="55"/>
    </row>
    <row r="35636" spans="7:9" x14ac:dyDescent="0.25">
      <c r="G35636" s="55"/>
      <c r="H35636" s="56"/>
      <c r="I35636" s="55"/>
    </row>
    <row r="35637" spans="7:9" x14ac:dyDescent="0.25">
      <c r="G35637" s="55"/>
      <c r="H35637" s="56"/>
      <c r="I35637" s="55"/>
    </row>
    <row r="35638" spans="7:9" x14ac:dyDescent="0.25">
      <c r="G35638" s="55"/>
      <c r="H35638" s="56"/>
      <c r="I35638" s="55"/>
    </row>
    <row r="35639" spans="7:9" x14ac:dyDescent="0.25">
      <c r="G35639" s="55"/>
      <c r="H35639" s="56"/>
      <c r="I35639" s="55"/>
    </row>
    <row r="35640" spans="7:9" x14ac:dyDescent="0.25">
      <c r="G35640" s="55"/>
      <c r="H35640" s="56"/>
      <c r="I35640" s="55"/>
    </row>
    <row r="35641" spans="7:9" x14ac:dyDescent="0.25">
      <c r="G35641" s="55"/>
      <c r="H35641" s="56"/>
      <c r="I35641" s="55"/>
    </row>
    <row r="35642" spans="7:9" x14ac:dyDescent="0.25">
      <c r="G35642" s="55"/>
      <c r="H35642" s="56"/>
      <c r="I35642" s="55"/>
    </row>
    <row r="35643" spans="7:9" x14ac:dyDescent="0.25">
      <c r="G35643" s="55"/>
      <c r="H35643" s="56"/>
      <c r="I35643" s="55"/>
    </row>
    <row r="35644" spans="7:9" x14ac:dyDescent="0.25">
      <c r="G35644" s="55"/>
      <c r="H35644" s="56"/>
      <c r="I35644" s="55"/>
    </row>
    <row r="35645" spans="7:9" x14ac:dyDescent="0.25">
      <c r="G35645" s="55"/>
      <c r="H35645" s="56"/>
      <c r="I35645" s="55"/>
    </row>
    <row r="35646" spans="7:9" x14ac:dyDescent="0.25">
      <c r="G35646" s="55"/>
      <c r="H35646" s="56"/>
      <c r="I35646" s="55"/>
    </row>
    <row r="35647" spans="7:9" x14ac:dyDescent="0.25">
      <c r="G35647" s="55"/>
      <c r="H35647" s="56"/>
      <c r="I35647" s="55"/>
    </row>
    <row r="35648" spans="7:9" x14ac:dyDescent="0.25">
      <c r="G35648" s="55"/>
      <c r="H35648" s="56"/>
      <c r="I35648" s="55"/>
    </row>
    <row r="35649" spans="7:9" x14ac:dyDescent="0.25">
      <c r="G35649" s="55"/>
      <c r="H35649" s="56"/>
      <c r="I35649" s="55"/>
    </row>
    <row r="35650" spans="7:9" x14ac:dyDescent="0.25">
      <c r="G35650" s="55"/>
      <c r="H35650" s="56"/>
      <c r="I35650" s="55"/>
    </row>
    <row r="35651" spans="7:9" x14ac:dyDescent="0.25">
      <c r="G35651" s="55"/>
      <c r="H35651" s="56"/>
      <c r="I35651" s="55"/>
    </row>
    <row r="35652" spans="7:9" x14ac:dyDescent="0.25">
      <c r="G35652" s="55"/>
      <c r="H35652" s="56"/>
      <c r="I35652" s="55"/>
    </row>
    <row r="35653" spans="7:9" x14ac:dyDescent="0.25">
      <c r="G35653" s="55"/>
      <c r="H35653" s="56"/>
      <c r="I35653" s="55"/>
    </row>
    <row r="35654" spans="7:9" x14ac:dyDescent="0.25">
      <c r="G35654" s="55"/>
      <c r="H35654" s="56"/>
      <c r="I35654" s="55"/>
    </row>
    <row r="35655" spans="7:9" x14ac:dyDescent="0.25">
      <c r="G35655" s="55"/>
      <c r="H35655" s="56"/>
      <c r="I35655" s="55"/>
    </row>
    <row r="35656" spans="7:9" x14ac:dyDescent="0.25">
      <c r="G35656" s="55"/>
      <c r="H35656" s="56"/>
      <c r="I35656" s="55"/>
    </row>
    <row r="35657" spans="7:9" x14ac:dyDescent="0.25">
      <c r="G35657" s="55"/>
      <c r="H35657" s="56"/>
      <c r="I35657" s="55"/>
    </row>
    <row r="35658" spans="7:9" x14ac:dyDescent="0.25">
      <c r="G35658" s="55"/>
      <c r="H35658" s="56"/>
      <c r="I35658" s="55"/>
    </row>
    <row r="35659" spans="7:9" x14ac:dyDescent="0.25">
      <c r="G35659" s="55"/>
      <c r="H35659" s="56"/>
      <c r="I35659" s="55"/>
    </row>
    <row r="35660" spans="7:9" x14ac:dyDescent="0.25">
      <c r="G35660" s="55"/>
      <c r="H35660" s="56"/>
      <c r="I35660" s="55"/>
    </row>
    <row r="35661" spans="7:9" x14ac:dyDescent="0.25">
      <c r="G35661" s="55"/>
      <c r="H35661" s="56"/>
      <c r="I35661" s="55"/>
    </row>
    <row r="35662" spans="7:9" x14ac:dyDescent="0.25">
      <c r="G35662" s="55"/>
      <c r="H35662" s="56"/>
      <c r="I35662" s="55"/>
    </row>
    <row r="35663" spans="7:9" x14ac:dyDescent="0.25">
      <c r="G35663" s="55"/>
      <c r="H35663" s="56"/>
      <c r="I35663" s="55"/>
    </row>
    <row r="35664" spans="7:9" x14ac:dyDescent="0.25">
      <c r="G35664" s="55"/>
      <c r="H35664" s="56"/>
      <c r="I35664" s="55"/>
    </row>
    <row r="35665" spans="7:9" x14ac:dyDescent="0.25">
      <c r="G35665" s="55"/>
      <c r="H35665" s="56"/>
      <c r="I35665" s="55"/>
    </row>
    <row r="35666" spans="7:9" x14ac:dyDescent="0.25">
      <c r="G35666" s="55"/>
      <c r="H35666" s="56"/>
      <c r="I35666" s="55"/>
    </row>
    <row r="35667" spans="7:9" x14ac:dyDescent="0.25">
      <c r="G35667" s="55"/>
      <c r="H35667" s="56"/>
      <c r="I35667" s="55"/>
    </row>
    <row r="35668" spans="7:9" x14ac:dyDescent="0.25">
      <c r="G35668" s="55"/>
      <c r="H35668" s="56"/>
      <c r="I35668" s="55"/>
    </row>
    <row r="35669" spans="7:9" x14ac:dyDescent="0.25">
      <c r="G35669" s="55"/>
      <c r="H35669" s="56"/>
      <c r="I35669" s="55"/>
    </row>
    <row r="35670" spans="7:9" x14ac:dyDescent="0.25">
      <c r="G35670" s="55"/>
      <c r="H35670" s="56"/>
      <c r="I35670" s="55"/>
    </row>
    <row r="35671" spans="7:9" x14ac:dyDescent="0.25">
      <c r="G35671" s="55"/>
      <c r="H35671" s="56"/>
      <c r="I35671" s="55"/>
    </row>
    <row r="35672" spans="7:9" x14ac:dyDescent="0.25">
      <c r="G35672" s="55"/>
      <c r="H35672" s="56"/>
      <c r="I35672" s="55"/>
    </row>
    <row r="35673" spans="7:9" x14ac:dyDescent="0.25">
      <c r="G35673" s="55"/>
      <c r="H35673" s="56"/>
      <c r="I35673" s="55"/>
    </row>
    <row r="35674" spans="7:9" x14ac:dyDescent="0.25">
      <c r="G35674" s="55"/>
      <c r="H35674" s="56"/>
      <c r="I35674" s="55"/>
    </row>
    <row r="35675" spans="7:9" x14ac:dyDescent="0.25">
      <c r="G35675" s="55"/>
      <c r="H35675" s="56"/>
      <c r="I35675" s="55"/>
    </row>
    <row r="35676" spans="7:9" x14ac:dyDescent="0.25">
      <c r="G35676" s="55"/>
      <c r="H35676" s="56"/>
      <c r="I35676" s="55"/>
    </row>
    <row r="35677" spans="7:9" x14ac:dyDescent="0.25">
      <c r="G35677" s="55"/>
      <c r="H35677" s="56"/>
      <c r="I35677" s="55"/>
    </row>
    <row r="35678" spans="7:9" x14ac:dyDescent="0.25">
      <c r="G35678" s="55"/>
      <c r="H35678" s="56"/>
      <c r="I35678" s="55"/>
    </row>
    <row r="35679" spans="7:9" x14ac:dyDescent="0.25">
      <c r="G35679" s="55"/>
      <c r="H35679" s="56"/>
      <c r="I35679" s="55"/>
    </row>
    <row r="35680" spans="7:9" x14ac:dyDescent="0.25">
      <c r="G35680" s="55"/>
      <c r="H35680" s="56"/>
      <c r="I35680" s="55"/>
    </row>
    <row r="35681" spans="7:9" x14ac:dyDescent="0.25">
      <c r="G35681" s="55"/>
      <c r="H35681" s="56"/>
      <c r="I35681" s="55"/>
    </row>
    <row r="35682" spans="7:9" x14ac:dyDescent="0.25">
      <c r="G35682" s="55"/>
      <c r="H35682" s="56"/>
      <c r="I35682" s="55"/>
    </row>
    <row r="35683" spans="7:9" x14ac:dyDescent="0.25">
      <c r="G35683" s="55"/>
      <c r="H35683" s="56"/>
      <c r="I35683" s="55"/>
    </row>
    <row r="35684" spans="7:9" x14ac:dyDescent="0.25">
      <c r="G35684" s="55"/>
      <c r="H35684" s="56"/>
      <c r="I35684" s="55"/>
    </row>
    <row r="35685" spans="7:9" x14ac:dyDescent="0.25">
      <c r="G35685" s="55"/>
      <c r="H35685" s="56"/>
      <c r="I35685" s="55"/>
    </row>
    <row r="35686" spans="7:9" x14ac:dyDescent="0.25">
      <c r="G35686" s="55"/>
      <c r="H35686" s="56"/>
      <c r="I35686" s="55"/>
    </row>
    <row r="35687" spans="7:9" x14ac:dyDescent="0.25">
      <c r="G35687" s="55"/>
      <c r="H35687" s="56"/>
      <c r="I35687" s="55"/>
    </row>
    <row r="35688" spans="7:9" x14ac:dyDescent="0.25">
      <c r="G35688" s="55"/>
      <c r="H35688" s="56"/>
      <c r="I35688" s="55"/>
    </row>
    <row r="35689" spans="7:9" x14ac:dyDescent="0.25">
      <c r="G35689" s="55"/>
      <c r="H35689" s="56"/>
      <c r="I35689" s="55"/>
    </row>
    <row r="35690" spans="7:9" x14ac:dyDescent="0.25">
      <c r="G35690" s="55"/>
      <c r="H35690" s="56"/>
      <c r="I35690" s="55"/>
    </row>
    <row r="35691" spans="7:9" x14ac:dyDescent="0.25">
      <c r="G35691" s="55"/>
      <c r="H35691" s="56"/>
      <c r="I35691" s="55"/>
    </row>
    <row r="35692" spans="7:9" x14ac:dyDescent="0.25">
      <c r="G35692" s="55"/>
      <c r="H35692" s="56"/>
      <c r="I35692" s="55"/>
    </row>
    <row r="35693" spans="7:9" x14ac:dyDescent="0.25">
      <c r="G35693" s="55"/>
      <c r="H35693" s="56"/>
      <c r="I35693" s="55"/>
    </row>
    <row r="35694" spans="7:9" x14ac:dyDescent="0.25">
      <c r="G35694" s="55"/>
      <c r="H35694" s="56"/>
      <c r="I35694" s="55"/>
    </row>
    <row r="35695" spans="7:9" x14ac:dyDescent="0.25">
      <c r="G35695" s="55"/>
      <c r="H35695" s="56"/>
      <c r="I35695" s="55"/>
    </row>
    <row r="35696" spans="7:9" x14ac:dyDescent="0.25">
      <c r="G35696" s="55"/>
      <c r="H35696" s="56"/>
      <c r="I35696" s="55"/>
    </row>
    <row r="35697" spans="7:9" x14ac:dyDescent="0.25">
      <c r="G35697" s="55"/>
      <c r="H35697" s="56"/>
      <c r="I35697" s="55"/>
    </row>
    <row r="35698" spans="7:9" x14ac:dyDescent="0.25">
      <c r="G35698" s="55"/>
      <c r="H35698" s="56"/>
      <c r="I35698" s="55"/>
    </row>
    <row r="35699" spans="7:9" x14ac:dyDescent="0.25">
      <c r="G35699" s="55"/>
      <c r="H35699" s="56"/>
      <c r="I35699" s="55"/>
    </row>
    <row r="35700" spans="7:9" x14ac:dyDescent="0.25">
      <c r="G35700" s="55"/>
      <c r="H35700" s="56"/>
      <c r="I35700" s="55"/>
    </row>
    <row r="35701" spans="7:9" x14ac:dyDescent="0.25">
      <c r="G35701" s="55"/>
      <c r="H35701" s="56"/>
      <c r="I35701" s="55"/>
    </row>
    <row r="35702" spans="7:9" x14ac:dyDescent="0.25">
      <c r="G35702" s="55"/>
      <c r="H35702" s="56"/>
      <c r="I35702" s="55"/>
    </row>
    <row r="35703" spans="7:9" x14ac:dyDescent="0.25">
      <c r="G35703" s="55"/>
      <c r="H35703" s="56"/>
      <c r="I35703" s="55"/>
    </row>
    <row r="35704" spans="7:9" x14ac:dyDescent="0.25">
      <c r="G35704" s="55"/>
      <c r="H35704" s="56"/>
      <c r="I35704" s="55"/>
    </row>
    <row r="35705" spans="7:9" x14ac:dyDescent="0.25">
      <c r="G35705" s="55"/>
      <c r="H35705" s="56"/>
      <c r="I35705" s="55"/>
    </row>
    <row r="35706" spans="7:9" x14ac:dyDescent="0.25">
      <c r="G35706" s="55"/>
      <c r="H35706" s="56"/>
      <c r="I35706" s="55"/>
    </row>
    <row r="35707" spans="7:9" x14ac:dyDescent="0.25">
      <c r="G35707" s="55"/>
      <c r="H35707" s="56"/>
      <c r="I35707" s="55"/>
    </row>
    <row r="35708" spans="7:9" x14ac:dyDescent="0.25">
      <c r="G35708" s="55"/>
      <c r="H35708" s="56"/>
      <c r="I35708" s="55"/>
    </row>
    <row r="35709" spans="7:9" x14ac:dyDescent="0.25">
      <c r="G35709" s="55"/>
      <c r="H35709" s="56"/>
      <c r="I35709" s="55"/>
    </row>
    <row r="35710" spans="7:9" x14ac:dyDescent="0.25">
      <c r="G35710" s="55"/>
      <c r="H35710" s="56"/>
      <c r="I35710" s="55"/>
    </row>
    <row r="35711" spans="7:9" x14ac:dyDescent="0.25">
      <c r="G35711" s="55"/>
      <c r="H35711" s="56"/>
      <c r="I35711" s="55"/>
    </row>
    <row r="35712" spans="7:9" x14ac:dyDescent="0.25">
      <c r="G35712" s="55"/>
      <c r="H35712" s="56"/>
      <c r="I35712" s="55"/>
    </row>
    <row r="35713" spans="7:9" x14ac:dyDescent="0.25">
      <c r="G35713" s="55"/>
      <c r="H35713" s="56"/>
      <c r="I35713" s="55"/>
    </row>
    <row r="35714" spans="7:9" x14ac:dyDescent="0.25">
      <c r="G35714" s="55"/>
      <c r="H35714" s="56"/>
      <c r="I35714" s="55"/>
    </row>
    <row r="35715" spans="7:9" x14ac:dyDescent="0.25">
      <c r="G35715" s="55"/>
      <c r="H35715" s="56"/>
      <c r="I35715" s="55"/>
    </row>
    <row r="35716" spans="7:9" x14ac:dyDescent="0.25">
      <c r="G35716" s="55"/>
      <c r="H35716" s="56"/>
      <c r="I35716" s="55"/>
    </row>
    <row r="35717" spans="7:9" x14ac:dyDescent="0.25">
      <c r="G35717" s="55"/>
      <c r="H35717" s="56"/>
      <c r="I35717" s="55"/>
    </row>
    <row r="35718" spans="7:9" x14ac:dyDescent="0.25">
      <c r="G35718" s="55"/>
      <c r="H35718" s="56"/>
      <c r="I35718" s="55"/>
    </row>
    <row r="35719" spans="7:9" x14ac:dyDescent="0.25">
      <c r="G35719" s="55"/>
      <c r="H35719" s="56"/>
      <c r="I35719" s="55"/>
    </row>
    <row r="35720" spans="7:9" x14ac:dyDescent="0.25">
      <c r="G35720" s="55"/>
      <c r="H35720" s="56"/>
      <c r="I35720" s="55"/>
    </row>
    <row r="35721" spans="7:9" x14ac:dyDescent="0.25">
      <c r="G35721" s="55"/>
      <c r="H35721" s="56"/>
      <c r="I35721" s="55"/>
    </row>
    <row r="35722" spans="7:9" x14ac:dyDescent="0.25">
      <c r="G35722" s="55"/>
      <c r="H35722" s="56"/>
      <c r="I35722" s="55"/>
    </row>
    <row r="35723" spans="7:9" x14ac:dyDescent="0.25">
      <c r="G35723" s="55"/>
      <c r="H35723" s="56"/>
      <c r="I35723" s="55"/>
    </row>
    <row r="35724" spans="7:9" x14ac:dyDescent="0.25">
      <c r="G35724" s="55"/>
      <c r="H35724" s="56"/>
      <c r="I35724" s="55"/>
    </row>
    <row r="35725" spans="7:9" x14ac:dyDescent="0.25">
      <c r="G35725" s="55"/>
      <c r="H35725" s="56"/>
      <c r="I35725" s="55"/>
    </row>
    <row r="35726" spans="7:9" x14ac:dyDescent="0.25">
      <c r="G35726" s="55"/>
      <c r="H35726" s="56"/>
      <c r="I35726" s="55"/>
    </row>
    <row r="35727" spans="7:9" x14ac:dyDescent="0.25">
      <c r="G35727" s="55"/>
      <c r="H35727" s="56"/>
      <c r="I35727" s="55"/>
    </row>
    <row r="35728" spans="7:9" x14ac:dyDescent="0.25">
      <c r="G35728" s="55"/>
      <c r="H35728" s="56"/>
      <c r="I35728" s="55"/>
    </row>
    <row r="35729" spans="7:9" x14ac:dyDescent="0.25">
      <c r="G35729" s="55"/>
      <c r="H35729" s="56"/>
      <c r="I35729" s="55"/>
    </row>
    <row r="35730" spans="7:9" x14ac:dyDescent="0.25">
      <c r="G35730" s="55"/>
      <c r="H35730" s="56"/>
      <c r="I35730" s="55"/>
    </row>
    <row r="35731" spans="7:9" x14ac:dyDescent="0.25">
      <c r="G35731" s="55"/>
      <c r="H35731" s="56"/>
      <c r="I35731" s="55"/>
    </row>
    <row r="35732" spans="7:9" x14ac:dyDescent="0.25">
      <c r="G35732" s="55"/>
      <c r="H35732" s="56"/>
      <c r="I35732" s="55"/>
    </row>
    <row r="35733" spans="7:9" x14ac:dyDescent="0.25">
      <c r="G35733" s="55"/>
      <c r="H35733" s="56"/>
      <c r="I35733" s="55"/>
    </row>
    <row r="35734" spans="7:9" x14ac:dyDescent="0.25">
      <c r="G35734" s="55"/>
      <c r="H35734" s="56"/>
      <c r="I35734" s="55"/>
    </row>
    <row r="35735" spans="7:9" x14ac:dyDescent="0.25">
      <c r="G35735" s="55"/>
      <c r="H35735" s="56"/>
      <c r="I35735" s="55"/>
    </row>
    <row r="35736" spans="7:9" x14ac:dyDescent="0.25">
      <c r="G35736" s="55"/>
      <c r="H35736" s="56"/>
      <c r="I35736" s="55"/>
    </row>
    <row r="35737" spans="7:9" x14ac:dyDescent="0.25">
      <c r="G35737" s="55"/>
      <c r="H35737" s="56"/>
      <c r="I35737" s="55"/>
    </row>
    <row r="35738" spans="7:9" x14ac:dyDescent="0.25">
      <c r="G35738" s="55"/>
      <c r="H35738" s="56"/>
      <c r="I35738" s="55"/>
    </row>
    <row r="35739" spans="7:9" x14ac:dyDescent="0.25">
      <c r="G35739" s="55"/>
      <c r="H35739" s="56"/>
      <c r="I35739" s="55"/>
    </row>
    <row r="35740" spans="7:9" x14ac:dyDescent="0.25">
      <c r="G35740" s="55"/>
      <c r="H35740" s="56"/>
      <c r="I35740" s="55"/>
    </row>
    <row r="35741" spans="7:9" x14ac:dyDescent="0.25">
      <c r="G35741" s="55"/>
      <c r="H35741" s="56"/>
      <c r="I35741" s="55"/>
    </row>
    <row r="35742" spans="7:9" x14ac:dyDescent="0.25">
      <c r="G35742" s="55"/>
      <c r="H35742" s="56"/>
      <c r="I35742" s="55"/>
    </row>
    <row r="35743" spans="7:9" x14ac:dyDescent="0.25">
      <c r="G35743" s="55"/>
      <c r="H35743" s="56"/>
      <c r="I35743" s="55"/>
    </row>
    <row r="35744" spans="7:9" x14ac:dyDescent="0.25">
      <c r="G35744" s="55"/>
      <c r="H35744" s="56"/>
      <c r="I35744" s="55"/>
    </row>
    <row r="35745" spans="7:9" x14ac:dyDescent="0.25">
      <c r="G35745" s="55"/>
      <c r="H35745" s="56"/>
      <c r="I35745" s="55"/>
    </row>
    <row r="35746" spans="7:9" x14ac:dyDescent="0.25">
      <c r="G35746" s="55"/>
      <c r="H35746" s="56"/>
      <c r="I35746" s="55"/>
    </row>
    <row r="35747" spans="7:9" x14ac:dyDescent="0.25">
      <c r="G35747" s="55"/>
      <c r="H35747" s="56"/>
      <c r="I35747" s="55"/>
    </row>
    <row r="35748" spans="7:9" x14ac:dyDescent="0.25">
      <c r="G35748" s="55"/>
      <c r="H35748" s="56"/>
      <c r="I35748" s="55"/>
    </row>
    <row r="35749" spans="7:9" x14ac:dyDescent="0.25">
      <c r="G35749" s="55"/>
      <c r="H35749" s="56"/>
      <c r="I35749" s="55"/>
    </row>
    <row r="35750" spans="7:9" x14ac:dyDescent="0.25">
      <c r="G35750" s="55"/>
      <c r="H35750" s="56"/>
      <c r="I35750" s="55"/>
    </row>
    <row r="35751" spans="7:9" x14ac:dyDescent="0.25">
      <c r="G35751" s="55"/>
      <c r="H35751" s="56"/>
      <c r="I35751" s="55"/>
    </row>
    <row r="35752" spans="7:9" x14ac:dyDescent="0.25">
      <c r="G35752" s="55"/>
      <c r="H35752" s="56"/>
      <c r="I35752" s="55"/>
    </row>
    <row r="35753" spans="7:9" x14ac:dyDescent="0.25">
      <c r="G35753" s="55"/>
      <c r="H35753" s="56"/>
      <c r="I35753" s="55"/>
    </row>
    <row r="35754" spans="7:9" x14ac:dyDescent="0.25">
      <c r="G35754" s="55"/>
      <c r="H35754" s="56"/>
      <c r="I35754" s="55"/>
    </row>
    <row r="35755" spans="7:9" x14ac:dyDescent="0.25">
      <c r="G35755" s="55"/>
      <c r="H35755" s="56"/>
      <c r="I35755" s="55"/>
    </row>
    <row r="35756" spans="7:9" x14ac:dyDescent="0.25">
      <c r="G35756" s="55"/>
      <c r="H35756" s="56"/>
      <c r="I35756" s="55"/>
    </row>
    <row r="35757" spans="7:9" x14ac:dyDescent="0.25">
      <c r="G35757" s="55"/>
      <c r="H35757" s="56"/>
      <c r="I35757" s="55"/>
    </row>
    <row r="35758" spans="7:9" x14ac:dyDescent="0.25">
      <c r="G35758" s="55"/>
      <c r="H35758" s="56"/>
      <c r="I35758" s="55"/>
    </row>
    <row r="35759" spans="7:9" x14ac:dyDescent="0.25">
      <c r="G35759" s="55"/>
      <c r="H35759" s="56"/>
      <c r="I35759" s="55"/>
    </row>
    <row r="35760" spans="7:9" x14ac:dyDescent="0.25">
      <c r="G35760" s="55"/>
      <c r="H35760" s="56"/>
      <c r="I35760" s="55"/>
    </row>
    <row r="35761" spans="7:9" x14ac:dyDescent="0.25">
      <c r="G35761" s="55"/>
      <c r="H35761" s="56"/>
      <c r="I35761" s="55"/>
    </row>
    <row r="35762" spans="7:9" x14ac:dyDescent="0.25">
      <c r="G35762" s="55"/>
      <c r="H35762" s="56"/>
      <c r="I35762" s="55"/>
    </row>
    <row r="35763" spans="7:9" x14ac:dyDescent="0.25">
      <c r="G35763" s="55"/>
      <c r="H35763" s="56"/>
      <c r="I35763" s="55"/>
    </row>
    <row r="35764" spans="7:9" x14ac:dyDescent="0.25">
      <c r="G35764" s="55"/>
      <c r="H35764" s="56"/>
      <c r="I35764" s="55"/>
    </row>
    <row r="35765" spans="7:9" x14ac:dyDescent="0.25">
      <c r="G35765" s="55"/>
      <c r="H35765" s="56"/>
      <c r="I35765" s="55"/>
    </row>
    <row r="35766" spans="7:9" x14ac:dyDescent="0.25">
      <c r="G35766" s="55"/>
      <c r="H35766" s="56"/>
      <c r="I35766" s="55"/>
    </row>
    <row r="35767" spans="7:9" x14ac:dyDescent="0.25">
      <c r="G35767" s="55"/>
      <c r="H35767" s="56"/>
      <c r="I35767" s="55"/>
    </row>
    <row r="35768" spans="7:9" x14ac:dyDescent="0.25">
      <c r="G35768" s="55"/>
      <c r="H35768" s="56"/>
      <c r="I35768" s="55"/>
    </row>
    <row r="35769" spans="7:9" x14ac:dyDescent="0.25">
      <c r="G35769" s="55"/>
      <c r="H35769" s="56"/>
      <c r="I35769" s="55"/>
    </row>
    <row r="35770" spans="7:9" x14ac:dyDescent="0.25">
      <c r="G35770" s="55"/>
      <c r="H35770" s="56"/>
      <c r="I35770" s="55"/>
    </row>
    <row r="35771" spans="7:9" x14ac:dyDescent="0.25">
      <c r="G35771" s="55"/>
      <c r="H35771" s="56"/>
      <c r="I35771" s="55"/>
    </row>
    <row r="35772" spans="7:9" x14ac:dyDescent="0.25">
      <c r="G35772" s="55"/>
      <c r="H35772" s="56"/>
      <c r="I35772" s="55"/>
    </row>
    <row r="35773" spans="7:9" x14ac:dyDescent="0.25">
      <c r="G35773" s="55"/>
      <c r="H35773" s="56"/>
      <c r="I35773" s="55"/>
    </row>
    <row r="35774" spans="7:9" x14ac:dyDescent="0.25">
      <c r="G35774" s="55"/>
      <c r="H35774" s="56"/>
      <c r="I35774" s="55"/>
    </row>
    <row r="35775" spans="7:9" x14ac:dyDescent="0.25">
      <c r="G35775" s="55"/>
      <c r="H35775" s="56"/>
      <c r="I35775" s="55"/>
    </row>
    <row r="35776" spans="7:9" x14ac:dyDescent="0.25">
      <c r="G35776" s="55"/>
      <c r="H35776" s="56"/>
      <c r="I35776" s="55"/>
    </row>
    <row r="35777" spans="7:9" x14ac:dyDescent="0.25">
      <c r="G35777" s="55"/>
      <c r="H35777" s="56"/>
      <c r="I35777" s="55"/>
    </row>
    <row r="35778" spans="7:9" x14ac:dyDescent="0.25">
      <c r="G35778" s="55"/>
      <c r="H35778" s="56"/>
      <c r="I35778" s="55"/>
    </row>
    <row r="35779" spans="7:9" x14ac:dyDescent="0.25">
      <c r="G35779" s="55"/>
      <c r="H35779" s="56"/>
      <c r="I35779" s="55"/>
    </row>
    <row r="35780" spans="7:9" x14ac:dyDescent="0.25">
      <c r="G35780" s="55"/>
      <c r="H35780" s="56"/>
      <c r="I35780" s="55"/>
    </row>
    <row r="35781" spans="7:9" x14ac:dyDescent="0.25">
      <c r="G35781" s="55"/>
      <c r="H35781" s="56"/>
      <c r="I35781" s="55"/>
    </row>
    <row r="35782" spans="7:9" x14ac:dyDescent="0.25">
      <c r="G35782" s="55"/>
      <c r="H35782" s="56"/>
      <c r="I35782" s="55"/>
    </row>
    <row r="35783" spans="7:9" x14ac:dyDescent="0.25">
      <c r="G35783" s="55"/>
      <c r="H35783" s="56"/>
      <c r="I35783" s="55"/>
    </row>
    <row r="35784" spans="7:9" x14ac:dyDescent="0.25">
      <c r="G35784" s="55"/>
      <c r="H35784" s="56"/>
      <c r="I35784" s="55"/>
    </row>
    <row r="35785" spans="7:9" x14ac:dyDescent="0.25">
      <c r="G35785" s="55"/>
      <c r="H35785" s="56"/>
      <c r="I35785" s="55"/>
    </row>
    <row r="35786" spans="7:9" x14ac:dyDescent="0.25">
      <c r="G35786" s="55"/>
      <c r="H35786" s="56"/>
      <c r="I35786" s="55"/>
    </row>
    <row r="35787" spans="7:9" x14ac:dyDescent="0.25">
      <c r="G35787" s="55"/>
      <c r="H35787" s="56"/>
      <c r="I35787" s="55"/>
    </row>
    <row r="35788" spans="7:9" x14ac:dyDescent="0.25">
      <c r="G35788" s="55"/>
      <c r="H35788" s="56"/>
      <c r="I35788" s="55"/>
    </row>
    <row r="35789" spans="7:9" x14ac:dyDescent="0.25">
      <c r="G35789" s="55"/>
      <c r="H35789" s="56"/>
      <c r="I35789" s="55"/>
    </row>
    <row r="35790" spans="7:9" x14ac:dyDescent="0.25">
      <c r="G35790" s="55"/>
      <c r="H35790" s="56"/>
      <c r="I35790" s="55"/>
    </row>
    <row r="35791" spans="7:9" x14ac:dyDescent="0.25">
      <c r="G35791" s="55"/>
      <c r="H35791" s="56"/>
      <c r="I35791" s="55"/>
    </row>
    <row r="35792" spans="7:9" x14ac:dyDescent="0.25">
      <c r="G35792" s="55"/>
      <c r="H35792" s="56"/>
      <c r="I35792" s="55"/>
    </row>
    <row r="35793" spans="7:9" x14ac:dyDescent="0.25">
      <c r="G35793" s="55"/>
      <c r="H35793" s="56"/>
      <c r="I35793" s="55"/>
    </row>
    <row r="35794" spans="7:9" x14ac:dyDescent="0.25">
      <c r="G35794" s="55"/>
      <c r="H35794" s="56"/>
      <c r="I35794" s="55"/>
    </row>
    <row r="35795" spans="7:9" x14ac:dyDescent="0.25">
      <c r="G35795" s="55"/>
      <c r="H35795" s="56"/>
      <c r="I35795" s="55"/>
    </row>
    <row r="35796" spans="7:9" x14ac:dyDescent="0.25">
      <c r="G35796" s="55"/>
      <c r="H35796" s="56"/>
      <c r="I35796" s="55"/>
    </row>
    <row r="35797" spans="7:9" x14ac:dyDescent="0.25">
      <c r="G35797" s="55"/>
      <c r="H35797" s="56"/>
      <c r="I35797" s="55"/>
    </row>
    <row r="35798" spans="7:9" x14ac:dyDescent="0.25">
      <c r="G35798" s="55"/>
      <c r="H35798" s="56"/>
      <c r="I35798" s="55"/>
    </row>
    <row r="35799" spans="7:9" x14ac:dyDescent="0.25">
      <c r="G35799" s="55"/>
      <c r="H35799" s="56"/>
      <c r="I35799" s="55"/>
    </row>
    <row r="35800" spans="7:9" x14ac:dyDescent="0.25">
      <c r="G35800" s="55"/>
      <c r="H35800" s="56"/>
      <c r="I35800" s="55"/>
    </row>
    <row r="35801" spans="7:9" x14ac:dyDescent="0.25">
      <c r="G35801" s="55"/>
      <c r="H35801" s="56"/>
      <c r="I35801" s="55"/>
    </row>
    <row r="35802" spans="7:9" x14ac:dyDescent="0.25">
      <c r="G35802" s="55"/>
      <c r="H35802" s="56"/>
      <c r="I35802" s="55"/>
    </row>
    <row r="35803" spans="7:9" x14ac:dyDescent="0.25">
      <c r="G35803" s="55"/>
      <c r="H35803" s="56"/>
      <c r="I35803" s="55"/>
    </row>
    <row r="35804" spans="7:9" x14ac:dyDescent="0.25">
      <c r="G35804" s="55"/>
      <c r="H35804" s="56"/>
      <c r="I35804" s="55"/>
    </row>
    <row r="35805" spans="7:9" x14ac:dyDescent="0.25">
      <c r="G35805" s="55"/>
      <c r="H35805" s="56"/>
      <c r="I35805" s="55"/>
    </row>
    <row r="35806" spans="7:9" x14ac:dyDescent="0.25">
      <c r="G35806" s="55"/>
      <c r="H35806" s="56"/>
      <c r="I35806" s="55"/>
    </row>
    <row r="35807" spans="7:9" x14ac:dyDescent="0.25">
      <c r="G35807" s="55"/>
      <c r="H35807" s="56"/>
      <c r="I35807" s="55"/>
    </row>
    <row r="35808" spans="7:9" x14ac:dyDescent="0.25">
      <c r="G35808" s="55"/>
      <c r="H35808" s="56"/>
      <c r="I35808" s="55"/>
    </row>
    <row r="35809" spans="7:9" x14ac:dyDescent="0.25">
      <c r="G35809" s="55"/>
      <c r="H35809" s="56"/>
      <c r="I35809" s="55"/>
    </row>
    <row r="35810" spans="7:9" x14ac:dyDescent="0.25">
      <c r="G35810" s="55"/>
      <c r="H35810" s="56"/>
      <c r="I35810" s="55"/>
    </row>
    <row r="35811" spans="7:9" x14ac:dyDescent="0.25">
      <c r="G35811" s="55"/>
      <c r="H35811" s="56"/>
      <c r="I35811" s="55"/>
    </row>
    <row r="35812" spans="7:9" x14ac:dyDescent="0.25">
      <c r="G35812" s="55"/>
      <c r="H35812" s="56"/>
      <c r="I35812" s="55"/>
    </row>
    <row r="35813" spans="7:9" x14ac:dyDescent="0.25">
      <c r="G35813" s="55"/>
      <c r="H35813" s="56"/>
      <c r="I35813" s="55"/>
    </row>
    <row r="35814" spans="7:9" x14ac:dyDescent="0.25">
      <c r="G35814" s="55"/>
      <c r="H35814" s="56"/>
      <c r="I35814" s="55"/>
    </row>
    <row r="35815" spans="7:9" x14ac:dyDescent="0.25">
      <c r="G35815" s="55"/>
      <c r="H35815" s="56"/>
      <c r="I35815" s="55"/>
    </row>
    <row r="35816" spans="7:9" x14ac:dyDescent="0.25">
      <c r="G35816" s="55"/>
      <c r="H35816" s="56"/>
      <c r="I35816" s="55"/>
    </row>
    <row r="35817" spans="7:9" x14ac:dyDescent="0.25">
      <c r="G35817" s="55"/>
      <c r="H35817" s="56"/>
      <c r="I35817" s="55"/>
    </row>
    <row r="35818" spans="7:9" x14ac:dyDescent="0.25">
      <c r="G35818" s="55"/>
      <c r="H35818" s="56"/>
      <c r="I35818" s="55"/>
    </row>
    <row r="35819" spans="7:9" x14ac:dyDescent="0.25">
      <c r="G35819" s="55"/>
      <c r="H35819" s="56"/>
      <c r="I35819" s="55"/>
    </row>
    <row r="35820" spans="7:9" x14ac:dyDescent="0.25">
      <c r="G35820" s="55"/>
      <c r="H35820" s="56"/>
      <c r="I35820" s="55"/>
    </row>
    <row r="35821" spans="7:9" x14ac:dyDescent="0.25">
      <c r="G35821" s="55"/>
      <c r="H35821" s="56"/>
      <c r="I35821" s="55"/>
    </row>
    <row r="35822" spans="7:9" x14ac:dyDescent="0.25">
      <c r="G35822" s="55"/>
      <c r="H35822" s="56"/>
      <c r="I35822" s="55"/>
    </row>
    <row r="35823" spans="7:9" x14ac:dyDescent="0.25">
      <c r="G35823" s="55"/>
      <c r="H35823" s="56"/>
      <c r="I35823" s="55"/>
    </row>
    <row r="35824" spans="7:9" x14ac:dyDescent="0.25">
      <c r="G35824" s="55"/>
      <c r="H35824" s="56"/>
      <c r="I35824" s="55"/>
    </row>
    <row r="35825" spans="7:9" x14ac:dyDescent="0.25">
      <c r="G35825" s="55"/>
      <c r="H35825" s="56"/>
      <c r="I35825" s="55"/>
    </row>
    <row r="35826" spans="7:9" x14ac:dyDescent="0.25">
      <c r="G35826" s="55"/>
      <c r="H35826" s="56"/>
      <c r="I35826" s="55"/>
    </row>
    <row r="35827" spans="7:9" x14ac:dyDescent="0.25">
      <c r="G35827" s="55"/>
      <c r="H35827" s="56"/>
      <c r="I35827" s="55"/>
    </row>
    <row r="35828" spans="7:9" x14ac:dyDescent="0.25">
      <c r="G35828" s="55"/>
      <c r="H35828" s="56"/>
      <c r="I35828" s="55"/>
    </row>
    <row r="35829" spans="7:9" x14ac:dyDescent="0.25">
      <c r="G35829" s="55"/>
      <c r="H35829" s="56"/>
      <c r="I35829" s="55"/>
    </row>
    <row r="35830" spans="7:9" x14ac:dyDescent="0.25">
      <c r="G35830" s="55"/>
      <c r="H35830" s="56"/>
      <c r="I35830" s="55"/>
    </row>
    <row r="35831" spans="7:9" x14ac:dyDescent="0.25">
      <c r="G35831" s="55"/>
      <c r="H35831" s="56"/>
      <c r="I35831" s="55"/>
    </row>
    <row r="35832" spans="7:9" x14ac:dyDescent="0.25">
      <c r="G35832" s="55"/>
      <c r="H35832" s="56"/>
      <c r="I35832" s="55"/>
    </row>
    <row r="35833" spans="7:9" x14ac:dyDescent="0.25">
      <c r="G35833" s="55"/>
      <c r="H35833" s="56"/>
      <c r="I35833" s="55"/>
    </row>
    <row r="35834" spans="7:9" x14ac:dyDescent="0.25">
      <c r="G35834" s="55"/>
      <c r="H35834" s="56"/>
      <c r="I35834" s="55"/>
    </row>
    <row r="35835" spans="7:9" x14ac:dyDescent="0.25">
      <c r="G35835" s="55"/>
      <c r="H35835" s="56"/>
      <c r="I35835" s="55"/>
    </row>
    <row r="35836" spans="7:9" x14ac:dyDescent="0.25">
      <c r="G35836" s="55"/>
      <c r="H35836" s="56"/>
      <c r="I35836" s="55"/>
    </row>
    <row r="35837" spans="7:9" x14ac:dyDescent="0.25">
      <c r="G35837" s="55"/>
      <c r="H35837" s="56"/>
      <c r="I35837" s="55"/>
    </row>
    <row r="35838" spans="7:9" x14ac:dyDescent="0.25">
      <c r="G35838" s="55"/>
      <c r="H35838" s="56"/>
      <c r="I35838" s="55"/>
    </row>
    <row r="35839" spans="7:9" x14ac:dyDescent="0.25">
      <c r="G35839" s="55"/>
      <c r="H35839" s="56"/>
      <c r="I35839" s="55"/>
    </row>
    <row r="35840" spans="7:9" x14ac:dyDescent="0.25">
      <c r="G35840" s="55"/>
      <c r="H35840" s="56"/>
      <c r="I35840" s="55"/>
    </row>
    <row r="35841" spans="7:9" x14ac:dyDescent="0.25">
      <c r="G35841" s="55"/>
      <c r="H35841" s="56"/>
      <c r="I35841" s="55"/>
    </row>
    <row r="35842" spans="7:9" x14ac:dyDescent="0.25">
      <c r="G35842" s="55"/>
      <c r="H35842" s="56"/>
      <c r="I35842" s="55"/>
    </row>
    <row r="35843" spans="7:9" x14ac:dyDescent="0.25">
      <c r="G35843" s="55"/>
      <c r="H35843" s="56"/>
      <c r="I35843" s="55"/>
    </row>
    <row r="35844" spans="7:9" x14ac:dyDescent="0.25">
      <c r="G35844" s="55"/>
      <c r="H35844" s="56"/>
      <c r="I35844" s="55"/>
    </row>
    <row r="35845" spans="7:9" x14ac:dyDescent="0.25">
      <c r="G35845" s="55"/>
      <c r="H35845" s="56"/>
      <c r="I35845" s="55"/>
    </row>
    <row r="35846" spans="7:9" x14ac:dyDescent="0.25">
      <c r="G35846" s="55"/>
      <c r="H35846" s="56"/>
      <c r="I35846" s="55"/>
    </row>
    <row r="35847" spans="7:9" x14ac:dyDescent="0.25">
      <c r="G35847" s="55"/>
      <c r="H35847" s="56"/>
      <c r="I35847" s="55"/>
    </row>
    <row r="35848" spans="7:9" x14ac:dyDescent="0.25">
      <c r="G35848" s="55"/>
      <c r="H35848" s="56"/>
      <c r="I35848" s="55"/>
    </row>
    <row r="35849" spans="7:9" x14ac:dyDescent="0.25">
      <c r="G35849" s="55"/>
      <c r="H35849" s="56"/>
      <c r="I35849" s="55"/>
    </row>
    <row r="35850" spans="7:9" x14ac:dyDescent="0.25">
      <c r="G35850" s="55"/>
      <c r="H35850" s="56"/>
      <c r="I35850" s="55"/>
    </row>
    <row r="35851" spans="7:9" x14ac:dyDescent="0.25">
      <c r="G35851" s="55"/>
      <c r="H35851" s="56"/>
      <c r="I35851" s="55"/>
    </row>
    <row r="35852" spans="7:9" x14ac:dyDescent="0.25">
      <c r="G35852" s="55"/>
      <c r="H35852" s="56"/>
      <c r="I35852" s="55"/>
    </row>
    <row r="35853" spans="7:9" x14ac:dyDescent="0.25">
      <c r="G35853" s="55"/>
      <c r="H35853" s="56"/>
      <c r="I35853" s="55"/>
    </row>
    <row r="35854" spans="7:9" x14ac:dyDescent="0.25">
      <c r="G35854" s="55"/>
      <c r="H35854" s="56"/>
      <c r="I35854" s="55"/>
    </row>
    <row r="35855" spans="7:9" x14ac:dyDescent="0.25">
      <c r="G35855" s="55"/>
      <c r="H35855" s="56"/>
      <c r="I35855" s="55"/>
    </row>
    <row r="35856" spans="7:9" x14ac:dyDescent="0.25">
      <c r="G35856" s="55"/>
      <c r="H35856" s="56"/>
      <c r="I35856" s="55"/>
    </row>
    <row r="35857" spans="7:9" x14ac:dyDescent="0.25">
      <c r="G35857" s="55"/>
      <c r="H35857" s="56"/>
      <c r="I35857" s="55"/>
    </row>
    <row r="35858" spans="7:9" x14ac:dyDescent="0.25">
      <c r="G35858" s="55"/>
      <c r="H35858" s="56"/>
      <c r="I35858" s="55"/>
    </row>
    <row r="35859" spans="7:9" x14ac:dyDescent="0.25">
      <c r="G35859" s="55"/>
      <c r="H35859" s="56"/>
      <c r="I35859" s="55"/>
    </row>
    <row r="35860" spans="7:9" x14ac:dyDescent="0.25">
      <c r="G35860" s="55"/>
      <c r="H35860" s="56"/>
      <c r="I35860" s="55"/>
    </row>
    <row r="35861" spans="7:9" x14ac:dyDescent="0.25">
      <c r="G35861" s="55"/>
      <c r="H35861" s="56"/>
      <c r="I35861" s="55"/>
    </row>
    <row r="35862" spans="7:9" x14ac:dyDescent="0.25">
      <c r="G35862" s="55"/>
      <c r="H35862" s="56"/>
      <c r="I35862" s="55"/>
    </row>
    <row r="35863" spans="7:9" x14ac:dyDescent="0.25">
      <c r="G35863" s="55"/>
      <c r="H35863" s="56"/>
      <c r="I35863" s="55"/>
    </row>
    <row r="35864" spans="7:9" x14ac:dyDescent="0.25">
      <c r="G35864" s="55"/>
      <c r="H35864" s="56"/>
      <c r="I35864" s="55"/>
    </row>
    <row r="35865" spans="7:9" x14ac:dyDescent="0.25">
      <c r="G35865" s="55"/>
      <c r="H35865" s="56"/>
      <c r="I35865" s="55"/>
    </row>
    <row r="35866" spans="7:9" x14ac:dyDescent="0.25">
      <c r="G35866" s="55"/>
      <c r="H35866" s="56"/>
      <c r="I35866" s="55"/>
    </row>
    <row r="35867" spans="7:9" x14ac:dyDescent="0.25">
      <c r="G35867" s="55"/>
      <c r="H35867" s="56"/>
      <c r="I35867" s="55"/>
    </row>
    <row r="35868" spans="7:9" x14ac:dyDescent="0.25">
      <c r="G35868" s="55"/>
      <c r="H35868" s="56"/>
      <c r="I35868" s="55"/>
    </row>
    <row r="35869" spans="7:9" x14ac:dyDescent="0.25">
      <c r="G35869" s="55"/>
      <c r="H35869" s="56"/>
      <c r="I35869" s="55"/>
    </row>
    <row r="35870" spans="7:9" x14ac:dyDescent="0.25">
      <c r="G35870" s="55"/>
      <c r="H35870" s="56"/>
      <c r="I35870" s="55"/>
    </row>
    <row r="35871" spans="7:9" x14ac:dyDescent="0.25">
      <c r="G35871" s="55"/>
      <c r="H35871" s="56"/>
      <c r="I35871" s="55"/>
    </row>
    <row r="35872" spans="7:9" x14ac:dyDescent="0.25">
      <c r="G35872" s="55"/>
      <c r="H35872" s="56"/>
      <c r="I35872" s="55"/>
    </row>
    <row r="35873" spans="7:9" x14ac:dyDescent="0.25">
      <c r="G35873" s="55"/>
      <c r="H35873" s="56"/>
      <c r="I35873" s="55"/>
    </row>
    <row r="35874" spans="7:9" x14ac:dyDescent="0.25">
      <c r="G35874" s="55"/>
      <c r="H35874" s="56"/>
      <c r="I35874" s="55"/>
    </row>
    <row r="35875" spans="7:9" x14ac:dyDescent="0.25">
      <c r="G35875" s="55"/>
      <c r="H35875" s="56"/>
      <c r="I35875" s="55"/>
    </row>
    <row r="35876" spans="7:9" x14ac:dyDescent="0.25">
      <c r="G35876" s="55"/>
      <c r="H35876" s="56"/>
      <c r="I35876" s="55"/>
    </row>
    <row r="35877" spans="7:9" x14ac:dyDescent="0.25">
      <c r="G35877" s="55"/>
      <c r="H35877" s="56"/>
      <c r="I35877" s="55"/>
    </row>
    <row r="35878" spans="7:9" x14ac:dyDescent="0.25">
      <c r="G35878" s="55"/>
      <c r="H35878" s="56"/>
      <c r="I35878" s="55"/>
    </row>
    <row r="35879" spans="7:9" x14ac:dyDescent="0.25">
      <c r="G35879" s="55"/>
      <c r="H35879" s="56"/>
      <c r="I35879" s="55"/>
    </row>
    <row r="35880" spans="7:9" x14ac:dyDescent="0.25">
      <c r="G35880" s="55"/>
      <c r="H35880" s="56"/>
      <c r="I35880" s="55"/>
    </row>
    <row r="35881" spans="7:9" x14ac:dyDescent="0.25">
      <c r="G35881" s="55"/>
      <c r="H35881" s="56"/>
      <c r="I35881" s="55"/>
    </row>
    <row r="35882" spans="7:9" x14ac:dyDescent="0.25">
      <c r="G35882" s="55"/>
      <c r="H35882" s="56"/>
      <c r="I35882" s="55"/>
    </row>
    <row r="35883" spans="7:9" x14ac:dyDescent="0.25">
      <c r="G35883" s="55"/>
      <c r="H35883" s="56"/>
      <c r="I35883" s="55"/>
    </row>
    <row r="35884" spans="7:9" x14ac:dyDescent="0.25">
      <c r="G35884" s="55"/>
      <c r="H35884" s="56"/>
      <c r="I35884" s="55"/>
    </row>
    <row r="35885" spans="7:9" x14ac:dyDescent="0.25">
      <c r="G35885" s="55"/>
      <c r="H35885" s="56"/>
      <c r="I35885" s="55"/>
    </row>
    <row r="35886" spans="7:9" x14ac:dyDescent="0.25">
      <c r="G35886" s="55"/>
      <c r="H35886" s="56"/>
      <c r="I35886" s="55"/>
    </row>
    <row r="35887" spans="7:9" x14ac:dyDescent="0.25">
      <c r="G35887" s="55"/>
      <c r="H35887" s="56"/>
      <c r="I35887" s="55"/>
    </row>
    <row r="35888" spans="7:9" x14ac:dyDescent="0.25">
      <c r="G35888" s="55"/>
      <c r="H35888" s="56"/>
      <c r="I35888" s="55"/>
    </row>
    <row r="35889" spans="7:9" x14ac:dyDescent="0.25">
      <c r="G35889" s="55"/>
      <c r="H35889" s="56"/>
      <c r="I35889" s="55"/>
    </row>
    <row r="35890" spans="7:9" x14ac:dyDescent="0.25">
      <c r="G35890" s="55"/>
      <c r="H35890" s="56"/>
      <c r="I35890" s="55"/>
    </row>
    <row r="35891" spans="7:9" x14ac:dyDescent="0.25">
      <c r="G35891" s="55"/>
      <c r="H35891" s="56"/>
      <c r="I35891" s="55"/>
    </row>
    <row r="35892" spans="7:9" x14ac:dyDescent="0.25">
      <c r="G35892" s="55"/>
      <c r="H35892" s="56"/>
      <c r="I35892" s="55"/>
    </row>
    <row r="35893" spans="7:9" x14ac:dyDescent="0.25">
      <c r="G35893" s="55"/>
      <c r="H35893" s="56"/>
      <c r="I35893" s="55"/>
    </row>
    <row r="35894" spans="7:9" x14ac:dyDescent="0.25">
      <c r="G35894" s="55"/>
      <c r="H35894" s="56"/>
      <c r="I35894" s="55"/>
    </row>
    <row r="35895" spans="7:9" x14ac:dyDescent="0.25">
      <c r="G35895" s="55"/>
      <c r="H35895" s="56"/>
      <c r="I35895" s="55"/>
    </row>
    <row r="35896" spans="7:9" x14ac:dyDescent="0.25">
      <c r="G35896" s="55"/>
      <c r="H35896" s="56"/>
      <c r="I35896" s="55"/>
    </row>
    <row r="35897" spans="7:9" x14ac:dyDescent="0.25">
      <c r="G35897" s="55"/>
      <c r="H35897" s="56"/>
      <c r="I35897" s="55"/>
    </row>
    <row r="35898" spans="7:9" x14ac:dyDescent="0.25">
      <c r="G35898" s="55"/>
      <c r="H35898" s="56"/>
      <c r="I35898" s="55"/>
    </row>
    <row r="35899" spans="7:9" x14ac:dyDescent="0.25">
      <c r="G35899" s="55"/>
      <c r="H35899" s="56"/>
      <c r="I35899" s="55"/>
    </row>
    <row r="35900" spans="7:9" x14ac:dyDescent="0.25">
      <c r="G35900" s="55"/>
      <c r="H35900" s="56"/>
      <c r="I35900" s="55"/>
    </row>
    <row r="35901" spans="7:9" x14ac:dyDescent="0.25">
      <c r="G35901" s="55"/>
      <c r="H35901" s="56"/>
      <c r="I35901" s="55"/>
    </row>
    <row r="35902" spans="7:9" x14ac:dyDescent="0.25">
      <c r="G35902" s="55"/>
      <c r="H35902" s="56"/>
      <c r="I35902" s="55"/>
    </row>
    <row r="35903" spans="7:9" x14ac:dyDescent="0.25">
      <c r="G35903" s="55"/>
      <c r="H35903" s="56"/>
      <c r="I35903" s="55"/>
    </row>
    <row r="35904" spans="7:9" x14ac:dyDescent="0.25">
      <c r="G35904" s="55"/>
      <c r="H35904" s="56"/>
      <c r="I35904" s="55"/>
    </row>
    <row r="35905" spans="7:9" x14ac:dyDescent="0.25">
      <c r="G35905" s="55"/>
      <c r="H35905" s="56"/>
      <c r="I35905" s="55"/>
    </row>
    <row r="35906" spans="7:9" x14ac:dyDescent="0.25">
      <c r="G35906" s="55"/>
      <c r="H35906" s="56"/>
      <c r="I35906" s="55"/>
    </row>
    <row r="35907" spans="7:9" x14ac:dyDescent="0.25">
      <c r="G35907" s="55"/>
      <c r="H35907" s="56"/>
      <c r="I35907" s="55"/>
    </row>
    <row r="35908" spans="7:9" x14ac:dyDescent="0.25">
      <c r="G35908" s="55"/>
      <c r="H35908" s="56"/>
      <c r="I35908" s="55"/>
    </row>
    <row r="35909" spans="7:9" x14ac:dyDescent="0.25">
      <c r="G35909" s="55"/>
      <c r="H35909" s="56"/>
      <c r="I35909" s="55"/>
    </row>
    <row r="35910" spans="7:9" x14ac:dyDescent="0.25">
      <c r="G35910" s="55"/>
      <c r="H35910" s="56"/>
      <c r="I35910" s="55"/>
    </row>
    <row r="35911" spans="7:9" x14ac:dyDescent="0.25">
      <c r="G35911" s="55"/>
      <c r="H35911" s="56"/>
      <c r="I35911" s="55"/>
    </row>
    <row r="35912" spans="7:9" x14ac:dyDescent="0.25">
      <c r="G35912" s="55"/>
      <c r="H35912" s="56"/>
      <c r="I35912" s="55"/>
    </row>
    <row r="35913" spans="7:9" x14ac:dyDescent="0.25">
      <c r="G35913" s="55"/>
      <c r="H35913" s="56"/>
      <c r="I35913" s="55"/>
    </row>
    <row r="35914" spans="7:9" x14ac:dyDescent="0.25">
      <c r="G35914" s="55"/>
      <c r="H35914" s="56"/>
      <c r="I35914" s="55"/>
    </row>
    <row r="35915" spans="7:9" x14ac:dyDescent="0.25">
      <c r="G35915" s="55"/>
      <c r="H35915" s="56"/>
      <c r="I35915" s="55"/>
    </row>
    <row r="35916" spans="7:9" x14ac:dyDescent="0.25">
      <c r="G35916" s="55"/>
      <c r="H35916" s="56"/>
      <c r="I35916" s="55"/>
    </row>
    <row r="35917" spans="7:9" x14ac:dyDescent="0.25">
      <c r="G35917" s="55"/>
      <c r="H35917" s="56"/>
      <c r="I35917" s="55"/>
    </row>
    <row r="35918" spans="7:9" x14ac:dyDescent="0.25">
      <c r="G35918" s="55"/>
      <c r="H35918" s="56"/>
      <c r="I35918" s="55"/>
    </row>
    <row r="35919" spans="7:9" x14ac:dyDescent="0.25">
      <c r="G35919" s="55"/>
      <c r="H35919" s="56"/>
      <c r="I35919" s="55"/>
    </row>
    <row r="35920" spans="7:9" x14ac:dyDescent="0.25">
      <c r="G35920" s="55"/>
      <c r="H35920" s="56"/>
      <c r="I35920" s="55"/>
    </row>
    <row r="35921" spans="7:9" x14ac:dyDescent="0.25">
      <c r="G35921" s="55"/>
      <c r="H35921" s="56"/>
      <c r="I35921" s="55"/>
    </row>
    <row r="35922" spans="7:9" x14ac:dyDescent="0.25">
      <c r="G35922" s="55"/>
      <c r="H35922" s="56"/>
      <c r="I35922" s="55"/>
    </row>
    <row r="35923" spans="7:9" x14ac:dyDescent="0.25">
      <c r="G35923" s="55"/>
      <c r="H35923" s="56"/>
      <c r="I35923" s="55"/>
    </row>
    <row r="35924" spans="7:9" x14ac:dyDescent="0.25">
      <c r="G35924" s="55"/>
      <c r="H35924" s="56"/>
      <c r="I35924" s="55"/>
    </row>
    <row r="35925" spans="7:9" x14ac:dyDescent="0.25">
      <c r="G35925" s="55"/>
      <c r="H35925" s="56"/>
      <c r="I35925" s="55"/>
    </row>
    <row r="35926" spans="7:9" x14ac:dyDescent="0.25">
      <c r="G35926" s="55"/>
      <c r="H35926" s="56"/>
      <c r="I35926" s="55"/>
    </row>
    <row r="35927" spans="7:9" x14ac:dyDescent="0.25">
      <c r="G35927" s="55"/>
      <c r="H35927" s="56"/>
      <c r="I35927" s="55"/>
    </row>
    <row r="35928" spans="7:9" x14ac:dyDescent="0.25">
      <c r="G35928" s="55"/>
      <c r="H35928" s="56"/>
      <c r="I35928" s="55"/>
    </row>
    <row r="35929" spans="7:9" x14ac:dyDescent="0.25">
      <c r="G35929" s="55"/>
      <c r="H35929" s="56"/>
      <c r="I35929" s="55"/>
    </row>
    <row r="35930" spans="7:9" x14ac:dyDescent="0.25">
      <c r="G35930" s="55"/>
      <c r="H35930" s="56"/>
      <c r="I35930" s="55"/>
    </row>
    <row r="35931" spans="7:9" x14ac:dyDescent="0.25">
      <c r="G35931" s="55"/>
      <c r="H35931" s="56"/>
      <c r="I35931" s="55"/>
    </row>
    <row r="35932" spans="7:9" x14ac:dyDescent="0.25">
      <c r="G35932" s="55"/>
      <c r="H35932" s="56"/>
      <c r="I35932" s="55"/>
    </row>
    <row r="35933" spans="7:9" x14ac:dyDescent="0.25">
      <c r="G35933" s="55"/>
      <c r="H35933" s="56"/>
      <c r="I35933" s="55"/>
    </row>
    <row r="35934" spans="7:9" x14ac:dyDescent="0.25">
      <c r="G35934" s="55"/>
      <c r="H35934" s="56"/>
      <c r="I35934" s="55"/>
    </row>
    <row r="35935" spans="7:9" x14ac:dyDescent="0.25">
      <c r="G35935" s="55"/>
      <c r="H35935" s="56"/>
      <c r="I35935" s="55"/>
    </row>
    <row r="35936" spans="7:9" x14ac:dyDescent="0.25">
      <c r="G35936" s="55"/>
      <c r="H35936" s="56"/>
      <c r="I35936" s="55"/>
    </row>
    <row r="35937" spans="7:9" x14ac:dyDescent="0.25">
      <c r="G35937" s="55"/>
      <c r="H35937" s="56"/>
      <c r="I35937" s="55"/>
    </row>
    <row r="35938" spans="7:9" x14ac:dyDescent="0.25">
      <c r="G35938" s="55"/>
      <c r="H35938" s="56"/>
      <c r="I35938" s="55"/>
    </row>
    <row r="35939" spans="7:9" x14ac:dyDescent="0.25">
      <c r="G35939" s="55"/>
      <c r="H35939" s="56"/>
      <c r="I35939" s="55"/>
    </row>
    <row r="35940" spans="7:9" x14ac:dyDescent="0.25">
      <c r="G35940" s="55"/>
      <c r="H35940" s="56"/>
      <c r="I35940" s="55"/>
    </row>
    <row r="35941" spans="7:9" x14ac:dyDescent="0.25">
      <c r="G35941" s="55"/>
      <c r="H35941" s="56"/>
      <c r="I35941" s="55"/>
    </row>
    <row r="35942" spans="7:9" x14ac:dyDescent="0.25">
      <c r="G35942" s="55"/>
      <c r="H35942" s="56"/>
      <c r="I35942" s="55"/>
    </row>
    <row r="35943" spans="7:9" x14ac:dyDescent="0.25">
      <c r="G35943" s="55"/>
      <c r="H35943" s="56"/>
      <c r="I35943" s="55"/>
    </row>
    <row r="35944" spans="7:9" x14ac:dyDescent="0.25">
      <c r="G35944" s="55"/>
      <c r="H35944" s="56"/>
      <c r="I35944" s="55"/>
    </row>
    <row r="35945" spans="7:9" x14ac:dyDescent="0.25">
      <c r="G35945" s="55"/>
      <c r="H35945" s="56"/>
      <c r="I35945" s="55"/>
    </row>
    <row r="35946" spans="7:9" x14ac:dyDescent="0.25">
      <c r="G35946" s="55"/>
      <c r="H35946" s="56"/>
      <c r="I35946" s="55"/>
    </row>
    <row r="35947" spans="7:9" x14ac:dyDescent="0.25">
      <c r="G35947" s="55"/>
      <c r="H35947" s="56"/>
      <c r="I35947" s="55"/>
    </row>
    <row r="35948" spans="7:9" x14ac:dyDescent="0.25">
      <c r="G35948" s="55"/>
      <c r="H35948" s="56"/>
      <c r="I35948" s="55"/>
    </row>
    <row r="35949" spans="7:9" x14ac:dyDescent="0.25">
      <c r="G35949" s="55"/>
      <c r="H35949" s="56"/>
      <c r="I35949" s="55"/>
    </row>
    <row r="35950" spans="7:9" x14ac:dyDescent="0.25">
      <c r="G35950" s="55"/>
      <c r="H35950" s="56"/>
      <c r="I35950" s="55"/>
    </row>
    <row r="35951" spans="7:9" x14ac:dyDescent="0.25">
      <c r="G35951" s="55"/>
      <c r="H35951" s="56"/>
      <c r="I35951" s="55"/>
    </row>
    <row r="35952" spans="7:9" x14ac:dyDescent="0.25">
      <c r="G35952" s="55"/>
      <c r="H35952" s="56"/>
      <c r="I35952" s="55"/>
    </row>
    <row r="35953" spans="7:9" x14ac:dyDescent="0.25">
      <c r="G35953" s="55"/>
      <c r="H35953" s="56"/>
      <c r="I35953" s="55"/>
    </row>
    <row r="35954" spans="7:9" x14ac:dyDescent="0.25">
      <c r="G35954" s="55"/>
      <c r="H35954" s="56"/>
      <c r="I35954" s="55"/>
    </row>
    <row r="35955" spans="7:9" x14ac:dyDescent="0.25">
      <c r="G35955" s="55"/>
      <c r="H35955" s="56"/>
      <c r="I35955" s="55"/>
    </row>
    <row r="35956" spans="7:9" x14ac:dyDescent="0.25">
      <c r="G35956" s="55"/>
      <c r="H35956" s="56"/>
      <c r="I35956" s="55"/>
    </row>
    <row r="35957" spans="7:9" x14ac:dyDescent="0.25">
      <c r="G35957" s="55"/>
      <c r="H35957" s="56"/>
      <c r="I35957" s="55"/>
    </row>
    <row r="35958" spans="7:9" x14ac:dyDescent="0.25">
      <c r="G35958" s="55"/>
      <c r="H35958" s="56"/>
      <c r="I35958" s="55"/>
    </row>
    <row r="35959" spans="7:9" x14ac:dyDescent="0.25">
      <c r="G35959" s="55"/>
      <c r="H35959" s="56"/>
      <c r="I35959" s="55"/>
    </row>
    <row r="35960" spans="7:9" x14ac:dyDescent="0.25">
      <c r="G35960" s="55"/>
      <c r="H35960" s="56"/>
      <c r="I35960" s="55"/>
    </row>
    <row r="35961" spans="7:9" x14ac:dyDescent="0.25">
      <c r="G35961" s="55"/>
      <c r="H35961" s="56"/>
      <c r="I35961" s="55"/>
    </row>
    <row r="35962" spans="7:9" x14ac:dyDescent="0.25">
      <c r="G35962" s="55"/>
      <c r="H35962" s="56"/>
      <c r="I35962" s="55"/>
    </row>
    <row r="35963" spans="7:9" x14ac:dyDescent="0.25">
      <c r="G35963" s="55"/>
      <c r="H35963" s="56"/>
      <c r="I35963" s="55"/>
    </row>
    <row r="35964" spans="7:9" x14ac:dyDescent="0.25">
      <c r="G35964" s="55"/>
      <c r="H35964" s="56"/>
      <c r="I35964" s="55"/>
    </row>
    <row r="35965" spans="7:9" x14ac:dyDescent="0.25">
      <c r="G35965" s="55"/>
      <c r="H35965" s="56"/>
      <c r="I35965" s="55"/>
    </row>
    <row r="35966" spans="7:9" x14ac:dyDescent="0.25">
      <c r="G35966" s="55"/>
      <c r="H35966" s="56"/>
      <c r="I35966" s="55"/>
    </row>
    <row r="35967" spans="7:9" x14ac:dyDescent="0.25">
      <c r="G35967" s="55"/>
      <c r="H35967" s="56"/>
      <c r="I35967" s="55"/>
    </row>
    <row r="35968" spans="7:9" x14ac:dyDescent="0.25">
      <c r="G35968" s="55"/>
      <c r="H35968" s="56"/>
      <c r="I35968" s="55"/>
    </row>
    <row r="35969" spans="7:9" x14ac:dyDescent="0.25">
      <c r="G35969" s="55"/>
      <c r="H35969" s="56"/>
      <c r="I35969" s="55"/>
    </row>
    <row r="35970" spans="7:9" x14ac:dyDescent="0.25">
      <c r="G35970" s="55"/>
      <c r="H35970" s="56"/>
      <c r="I35970" s="55"/>
    </row>
    <row r="35971" spans="7:9" x14ac:dyDescent="0.25">
      <c r="G35971" s="55"/>
      <c r="H35971" s="56"/>
      <c r="I35971" s="55"/>
    </row>
    <row r="35972" spans="7:9" x14ac:dyDescent="0.25">
      <c r="G35972" s="55"/>
      <c r="H35972" s="56"/>
      <c r="I35972" s="55"/>
    </row>
    <row r="35973" spans="7:9" x14ac:dyDescent="0.25">
      <c r="G35973" s="55"/>
      <c r="H35973" s="56"/>
      <c r="I35973" s="55"/>
    </row>
    <row r="35974" spans="7:9" x14ac:dyDescent="0.25">
      <c r="G35974" s="55"/>
      <c r="H35974" s="56"/>
      <c r="I35974" s="55"/>
    </row>
    <row r="35975" spans="7:9" x14ac:dyDescent="0.25">
      <c r="G35975" s="55"/>
      <c r="H35975" s="56"/>
      <c r="I35975" s="55"/>
    </row>
    <row r="35976" spans="7:9" x14ac:dyDescent="0.25">
      <c r="G35976" s="55"/>
      <c r="H35976" s="56"/>
      <c r="I35976" s="55"/>
    </row>
    <row r="35977" spans="7:9" x14ac:dyDescent="0.25">
      <c r="G35977" s="55"/>
      <c r="H35977" s="56"/>
      <c r="I35977" s="55"/>
    </row>
    <row r="35978" spans="7:9" x14ac:dyDescent="0.25">
      <c r="G35978" s="55"/>
      <c r="H35978" s="56"/>
      <c r="I35978" s="55"/>
    </row>
    <row r="35979" spans="7:9" x14ac:dyDescent="0.25">
      <c r="G35979" s="55"/>
      <c r="H35979" s="56"/>
      <c r="I35979" s="55"/>
    </row>
    <row r="35980" spans="7:9" x14ac:dyDescent="0.25">
      <c r="G35980" s="55"/>
      <c r="H35980" s="56"/>
      <c r="I35980" s="55"/>
    </row>
    <row r="35981" spans="7:9" x14ac:dyDescent="0.25">
      <c r="G35981" s="55"/>
      <c r="H35981" s="56"/>
      <c r="I35981" s="55"/>
    </row>
    <row r="35982" spans="7:9" x14ac:dyDescent="0.25">
      <c r="G35982" s="55"/>
      <c r="H35982" s="56"/>
      <c r="I35982" s="55"/>
    </row>
    <row r="35983" spans="7:9" x14ac:dyDescent="0.25">
      <c r="G35983" s="55"/>
      <c r="H35983" s="56"/>
      <c r="I35983" s="55"/>
    </row>
    <row r="35984" spans="7:9" x14ac:dyDescent="0.25">
      <c r="G35984" s="55"/>
      <c r="H35984" s="56"/>
      <c r="I35984" s="55"/>
    </row>
    <row r="35985" spans="7:9" x14ac:dyDescent="0.25">
      <c r="G35985" s="55"/>
      <c r="H35985" s="56"/>
      <c r="I35985" s="55"/>
    </row>
    <row r="35986" spans="7:9" x14ac:dyDescent="0.25">
      <c r="G35986" s="55"/>
      <c r="H35986" s="56"/>
      <c r="I35986" s="55"/>
    </row>
    <row r="35987" spans="7:9" x14ac:dyDescent="0.25">
      <c r="G35987" s="55"/>
      <c r="H35987" s="56"/>
      <c r="I35987" s="55"/>
    </row>
    <row r="35988" spans="7:9" x14ac:dyDescent="0.25">
      <c r="G35988" s="55"/>
      <c r="H35988" s="56"/>
      <c r="I35988" s="55"/>
    </row>
    <row r="35989" spans="7:9" x14ac:dyDescent="0.25">
      <c r="G35989" s="55"/>
      <c r="H35989" s="56"/>
      <c r="I35989" s="55"/>
    </row>
    <row r="35990" spans="7:9" x14ac:dyDescent="0.25">
      <c r="G35990" s="55"/>
      <c r="H35990" s="56"/>
      <c r="I35990" s="55"/>
    </row>
    <row r="35991" spans="7:9" x14ac:dyDescent="0.25">
      <c r="G35991" s="55"/>
      <c r="H35991" s="56"/>
      <c r="I35991" s="55"/>
    </row>
    <row r="35992" spans="7:9" x14ac:dyDescent="0.25">
      <c r="G35992" s="55"/>
      <c r="H35992" s="56"/>
      <c r="I35992" s="55"/>
    </row>
    <row r="35993" spans="7:9" x14ac:dyDescent="0.25">
      <c r="G35993" s="55"/>
      <c r="H35993" s="56"/>
      <c r="I35993" s="55"/>
    </row>
    <row r="35994" spans="7:9" x14ac:dyDescent="0.25">
      <c r="G35994" s="55"/>
      <c r="H35994" s="56"/>
      <c r="I35994" s="55"/>
    </row>
    <row r="35995" spans="7:9" x14ac:dyDescent="0.25">
      <c r="G35995" s="55"/>
      <c r="H35995" s="56"/>
      <c r="I35995" s="55"/>
    </row>
    <row r="35996" spans="7:9" x14ac:dyDescent="0.25">
      <c r="G35996" s="55"/>
      <c r="H35996" s="56"/>
      <c r="I35996" s="55"/>
    </row>
    <row r="35997" spans="7:9" x14ac:dyDescent="0.25">
      <c r="G35997" s="55"/>
      <c r="H35997" s="56"/>
      <c r="I35997" s="55"/>
    </row>
    <row r="35998" spans="7:9" x14ac:dyDescent="0.25">
      <c r="G35998" s="55"/>
      <c r="H35998" s="56"/>
      <c r="I35998" s="55"/>
    </row>
    <row r="35999" spans="7:9" x14ac:dyDescent="0.25">
      <c r="G35999" s="55"/>
      <c r="H35999" s="56"/>
      <c r="I35999" s="55"/>
    </row>
    <row r="36000" spans="7:9" x14ac:dyDescent="0.25">
      <c r="G36000" s="55"/>
      <c r="H36000" s="56"/>
      <c r="I36000" s="55"/>
    </row>
    <row r="36001" spans="7:9" x14ac:dyDescent="0.25">
      <c r="G36001" s="55"/>
      <c r="H36001" s="56"/>
      <c r="I36001" s="55"/>
    </row>
    <row r="36002" spans="7:9" x14ac:dyDescent="0.25">
      <c r="G36002" s="55"/>
      <c r="H36002" s="56"/>
      <c r="I36002" s="55"/>
    </row>
    <row r="36003" spans="7:9" x14ac:dyDescent="0.25">
      <c r="G36003" s="55"/>
      <c r="H36003" s="56"/>
      <c r="I36003" s="55"/>
    </row>
    <row r="36004" spans="7:9" x14ac:dyDescent="0.25">
      <c r="G36004" s="55"/>
      <c r="H36004" s="56"/>
      <c r="I36004" s="55"/>
    </row>
    <row r="36005" spans="7:9" x14ac:dyDescent="0.25">
      <c r="G36005" s="55"/>
      <c r="H36005" s="56"/>
      <c r="I36005" s="55"/>
    </row>
    <row r="36006" spans="7:9" x14ac:dyDescent="0.25">
      <c r="G36006" s="55"/>
      <c r="H36006" s="56"/>
      <c r="I36006" s="55"/>
    </row>
    <row r="36007" spans="7:9" x14ac:dyDescent="0.25">
      <c r="G36007" s="55"/>
      <c r="H36007" s="56"/>
      <c r="I36007" s="55"/>
    </row>
    <row r="36008" spans="7:9" x14ac:dyDescent="0.25">
      <c r="G36008" s="55"/>
      <c r="H36008" s="56"/>
      <c r="I36008" s="55"/>
    </row>
    <row r="36009" spans="7:9" x14ac:dyDescent="0.25">
      <c r="G36009" s="55"/>
      <c r="H36009" s="56"/>
      <c r="I36009" s="55"/>
    </row>
    <row r="36010" spans="7:9" x14ac:dyDescent="0.25">
      <c r="G36010" s="55"/>
      <c r="H36010" s="56"/>
      <c r="I36010" s="55"/>
    </row>
    <row r="36011" spans="7:9" x14ac:dyDescent="0.25">
      <c r="G36011" s="55"/>
      <c r="H36011" s="56"/>
      <c r="I36011" s="55"/>
    </row>
    <row r="36012" spans="7:9" x14ac:dyDescent="0.25">
      <c r="G36012" s="55"/>
      <c r="H36012" s="56"/>
      <c r="I36012" s="55"/>
    </row>
    <row r="36013" spans="7:9" x14ac:dyDescent="0.25">
      <c r="G36013" s="55"/>
      <c r="H36013" s="56"/>
      <c r="I36013" s="55"/>
    </row>
    <row r="36014" spans="7:9" x14ac:dyDescent="0.25">
      <c r="G36014" s="55"/>
      <c r="H36014" s="56"/>
      <c r="I36014" s="55"/>
    </row>
    <row r="36015" spans="7:9" x14ac:dyDescent="0.25">
      <c r="G36015" s="55"/>
      <c r="H36015" s="56"/>
      <c r="I36015" s="55"/>
    </row>
    <row r="36016" spans="7:9" x14ac:dyDescent="0.25">
      <c r="G36016" s="55"/>
      <c r="H36016" s="56"/>
      <c r="I36016" s="55"/>
    </row>
    <row r="36017" spans="7:9" x14ac:dyDescent="0.25">
      <c r="G36017" s="55"/>
      <c r="H36017" s="56"/>
      <c r="I36017" s="55"/>
    </row>
    <row r="36018" spans="7:9" x14ac:dyDescent="0.25">
      <c r="G36018" s="55"/>
      <c r="H36018" s="56"/>
      <c r="I36018" s="55"/>
    </row>
    <row r="36019" spans="7:9" x14ac:dyDescent="0.25">
      <c r="G36019" s="55"/>
      <c r="H36019" s="56"/>
      <c r="I36019" s="55"/>
    </row>
    <row r="36020" spans="7:9" x14ac:dyDescent="0.25">
      <c r="G36020" s="55"/>
      <c r="H36020" s="56"/>
      <c r="I36020" s="55"/>
    </row>
    <row r="36021" spans="7:9" x14ac:dyDescent="0.25">
      <c r="G36021" s="55"/>
      <c r="H36021" s="56"/>
      <c r="I36021" s="55"/>
    </row>
    <row r="36022" spans="7:9" x14ac:dyDescent="0.25">
      <c r="G36022" s="55"/>
      <c r="H36022" s="56"/>
      <c r="I36022" s="55"/>
    </row>
    <row r="36023" spans="7:9" x14ac:dyDescent="0.25">
      <c r="G36023" s="55"/>
      <c r="H36023" s="56"/>
      <c r="I36023" s="55"/>
    </row>
    <row r="36024" spans="7:9" x14ac:dyDescent="0.25">
      <c r="G36024" s="55"/>
      <c r="H36024" s="56"/>
      <c r="I36024" s="55"/>
    </row>
    <row r="36025" spans="7:9" x14ac:dyDescent="0.25">
      <c r="G36025" s="55"/>
      <c r="H36025" s="56"/>
      <c r="I36025" s="55"/>
    </row>
    <row r="36026" spans="7:9" x14ac:dyDescent="0.25">
      <c r="G36026" s="55"/>
      <c r="H36026" s="56"/>
      <c r="I36026" s="55"/>
    </row>
    <row r="36027" spans="7:9" x14ac:dyDescent="0.25">
      <c r="G36027" s="55"/>
      <c r="H36027" s="56"/>
      <c r="I36027" s="55"/>
    </row>
    <row r="36028" spans="7:9" x14ac:dyDescent="0.25">
      <c r="G36028" s="55"/>
      <c r="H36028" s="56"/>
      <c r="I36028" s="55"/>
    </row>
    <row r="36029" spans="7:9" x14ac:dyDescent="0.25">
      <c r="G36029" s="55"/>
      <c r="H36029" s="56"/>
      <c r="I36029" s="55"/>
    </row>
    <row r="36030" spans="7:9" x14ac:dyDescent="0.25">
      <c r="G36030" s="55"/>
      <c r="H36030" s="56"/>
      <c r="I36030" s="55"/>
    </row>
    <row r="36031" spans="7:9" x14ac:dyDescent="0.25">
      <c r="G36031" s="55"/>
      <c r="H36031" s="56"/>
      <c r="I36031" s="55"/>
    </row>
    <row r="36032" spans="7:9" x14ac:dyDescent="0.25">
      <c r="G36032" s="55"/>
      <c r="H36032" s="56"/>
      <c r="I36032" s="55"/>
    </row>
    <row r="36033" spans="7:9" x14ac:dyDescent="0.25">
      <c r="G36033" s="55"/>
      <c r="H36033" s="56"/>
      <c r="I36033" s="55"/>
    </row>
    <row r="36034" spans="7:9" x14ac:dyDescent="0.25">
      <c r="G36034" s="55"/>
      <c r="H36034" s="56"/>
      <c r="I36034" s="55"/>
    </row>
    <row r="36035" spans="7:9" x14ac:dyDescent="0.25">
      <c r="G36035" s="55"/>
      <c r="H36035" s="56"/>
      <c r="I36035" s="55"/>
    </row>
    <row r="36036" spans="7:9" x14ac:dyDescent="0.25">
      <c r="G36036" s="55"/>
      <c r="H36036" s="56"/>
      <c r="I36036" s="55"/>
    </row>
    <row r="36037" spans="7:9" x14ac:dyDescent="0.25">
      <c r="G36037" s="55"/>
      <c r="H36037" s="56"/>
      <c r="I36037" s="55"/>
    </row>
    <row r="36038" spans="7:9" x14ac:dyDescent="0.25">
      <c r="G36038" s="55"/>
      <c r="H36038" s="56"/>
      <c r="I36038" s="55"/>
    </row>
    <row r="36039" spans="7:9" x14ac:dyDescent="0.25">
      <c r="G36039" s="55"/>
      <c r="H36039" s="56"/>
      <c r="I36039" s="55"/>
    </row>
    <row r="36040" spans="7:9" x14ac:dyDescent="0.25">
      <c r="G36040" s="55"/>
      <c r="H36040" s="56"/>
      <c r="I36040" s="55"/>
    </row>
    <row r="36041" spans="7:9" x14ac:dyDescent="0.25">
      <c r="G36041" s="55"/>
      <c r="H36041" s="56"/>
      <c r="I36041" s="55"/>
    </row>
    <row r="36042" spans="7:9" x14ac:dyDescent="0.25">
      <c r="G36042" s="55"/>
      <c r="H36042" s="56"/>
      <c r="I36042" s="55"/>
    </row>
    <row r="36043" spans="7:9" x14ac:dyDescent="0.25">
      <c r="G36043" s="55"/>
      <c r="H36043" s="56"/>
      <c r="I36043" s="55"/>
    </row>
    <row r="36044" spans="7:9" x14ac:dyDescent="0.25">
      <c r="G36044" s="55"/>
      <c r="H36044" s="56"/>
      <c r="I36044" s="55"/>
    </row>
    <row r="36045" spans="7:9" x14ac:dyDescent="0.25">
      <c r="G36045" s="55"/>
      <c r="H36045" s="56"/>
      <c r="I36045" s="55"/>
    </row>
    <row r="36046" spans="7:9" x14ac:dyDescent="0.25">
      <c r="G36046" s="55"/>
      <c r="H36046" s="56"/>
      <c r="I36046" s="55"/>
    </row>
    <row r="36047" spans="7:9" x14ac:dyDescent="0.25">
      <c r="G36047" s="55"/>
      <c r="H36047" s="56"/>
      <c r="I36047" s="55"/>
    </row>
    <row r="36048" spans="7:9" x14ac:dyDescent="0.25">
      <c r="G36048" s="55"/>
      <c r="H36048" s="56"/>
      <c r="I36048" s="55"/>
    </row>
    <row r="36049" spans="7:9" x14ac:dyDescent="0.25">
      <c r="G36049" s="55"/>
      <c r="H36049" s="56"/>
      <c r="I36049" s="55"/>
    </row>
    <row r="36050" spans="7:9" x14ac:dyDescent="0.25">
      <c r="G36050" s="55"/>
      <c r="H36050" s="56"/>
      <c r="I36050" s="55"/>
    </row>
    <row r="36051" spans="7:9" x14ac:dyDescent="0.25">
      <c r="G36051" s="55"/>
      <c r="H36051" s="56"/>
      <c r="I36051" s="55"/>
    </row>
    <row r="36052" spans="7:9" x14ac:dyDescent="0.25">
      <c r="G36052" s="55"/>
      <c r="H36052" s="56"/>
      <c r="I36052" s="55"/>
    </row>
    <row r="36053" spans="7:9" x14ac:dyDescent="0.25">
      <c r="G36053" s="55"/>
      <c r="H36053" s="56"/>
      <c r="I36053" s="55"/>
    </row>
    <row r="36054" spans="7:9" x14ac:dyDescent="0.25">
      <c r="G36054" s="55"/>
      <c r="H36054" s="56"/>
      <c r="I36054" s="55"/>
    </row>
    <row r="36055" spans="7:9" x14ac:dyDescent="0.25">
      <c r="G36055" s="55"/>
      <c r="H36055" s="56"/>
      <c r="I36055" s="55"/>
    </row>
    <row r="36056" spans="7:9" x14ac:dyDescent="0.25">
      <c r="G36056" s="55"/>
      <c r="H36056" s="56"/>
      <c r="I36056" s="55"/>
    </row>
    <row r="36057" spans="7:9" x14ac:dyDescent="0.25">
      <c r="G36057" s="55"/>
      <c r="H36057" s="56"/>
      <c r="I36057" s="55"/>
    </row>
    <row r="36058" spans="7:9" x14ac:dyDescent="0.25">
      <c r="G36058" s="55"/>
      <c r="H36058" s="56"/>
      <c r="I36058" s="55"/>
    </row>
    <row r="36059" spans="7:9" x14ac:dyDescent="0.25">
      <c r="G36059" s="55"/>
      <c r="H36059" s="56"/>
      <c r="I36059" s="55"/>
    </row>
    <row r="36060" spans="7:9" x14ac:dyDescent="0.25">
      <c r="G36060" s="55"/>
      <c r="H36060" s="56"/>
      <c r="I36060" s="55"/>
    </row>
    <row r="36061" spans="7:9" x14ac:dyDescent="0.25">
      <c r="G36061" s="55"/>
      <c r="H36061" s="56"/>
      <c r="I36061" s="55"/>
    </row>
    <row r="36062" spans="7:9" x14ac:dyDescent="0.25">
      <c r="G36062" s="55"/>
      <c r="H36062" s="56"/>
      <c r="I36062" s="55"/>
    </row>
    <row r="36063" spans="7:9" x14ac:dyDescent="0.25">
      <c r="G36063" s="55"/>
      <c r="H36063" s="56"/>
      <c r="I36063" s="55"/>
    </row>
    <row r="36064" spans="7:9" x14ac:dyDescent="0.25">
      <c r="G36064" s="55"/>
      <c r="H36064" s="56"/>
      <c r="I36064" s="55"/>
    </row>
    <row r="36065" spans="7:9" x14ac:dyDescent="0.25">
      <c r="G36065" s="55"/>
      <c r="H36065" s="56"/>
      <c r="I36065" s="55"/>
    </row>
    <row r="36066" spans="7:9" x14ac:dyDescent="0.25">
      <c r="G36066" s="55"/>
      <c r="H36066" s="56"/>
      <c r="I36066" s="55"/>
    </row>
    <row r="36067" spans="7:9" x14ac:dyDescent="0.25">
      <c r="G36067" s="55"/>
      <c r="H36067" s="56"/>
      <c r="I36067" s="55"/>
    </row>
    <row r="36068" spans="7:9" x14ac:dyDescent="0.25">
      <c r="G36068" s="55"/>
      <c r="H36068" s="56"/>
      <c r="I36068" s="55"/>
    </row>
    <row r="36069" spans="7:9" x14ac:dyDescent="0.25">
      <c r="G36069" s="55"/>
      <c r="H36069" s="56"/>
      <c r="I36069" s="55"/>
    </row>
    <row r="36070" spans="7:9" x14ac:dyDescent="0.25">
      <c r="G36070" s="55"/>
      <c r="H36070" s="56"/>
      <c r="I36070" s="55"/>
    </row>
    <row r="36071" spans="7:9" x14ac:dyDescent="0.25">
      <c r="G36071" s="55"/>
      <c r="H36071" s="56"/>
      <c r="I36071" s="55"/>
    </row>
    <row r="36072" spans="7:9" x14ac:dyDescent="0.25">
      <c r="G36072" s="55"/>
      <c r="H36072" s="56"/>
      <c r="I36072" s="55"/>
    </row>
    <row r="36073" spans="7:9" x14ac:dyDescent="0.25">
      <c r="G36073" s="55"/>
      <c r="H36073" s="56"/>
      <c r="I36073" s="55"/>
    </row>
    <row r="36074" spans="7:9" x14ac:dyDescent="0.25">
      <c r="G36074" s="55"/>
      <c r="H36074" s="56"/>
      <c r="I36074" s="55"/>
    </row>
    <row r="36075" spans="7:9" x14ac:dyDescent="0.25">
      <c r="G36075" s="55"/>
      <c r="H36075" s="56"/>
      <c r="I36075" s="55"/>
    </row>
    <row r="36076" spans="7:9" x14ac:dyDescent="0.25">
      <c r="G36076" s="55"/>
      <c r="H36076" s="56"/>
      <c r="I36076" s="55"/>
    </row>
    <row r="36077" spans="7:9" x14ac:dyDescent="0.25">
      <c r="G36077" s="55"/>
      <c r="H36077" s="56"/>
      <c r="I36077" s="55"/>
    </row>
    <row r="36078" spans="7:9" x14ac:dyDescent="0.25">
      <c r="G36078" s="55"/>
      <c r="H36078" s="56"/>
      <c r="I36078" s="55"/>
    </row>
    <row r="36079" spans="7:9" x14ac:dyDescent="0.25">
      <c r="G36079" s="55"/>
      <c r="H36079" s="56"/>
      <c r="I36079" s="55"/>
    </row>
    <row r="36080" spans="7:9" x14ac:dyDescent="0.25">
      <c r="G36080" s="55"/>
      <c r="H36080" s="56"/>
      <c r="I36080" s="55"/>
    </row>
    <row r="36081" spans="7:9" x14ac:dyDescent="0.25">
      <c r="G36081" s="55"/>
      <c r="H36081" s="56"/>
      <c r="I36081" s="55"/>
    </row>
    <row r="36082" spans="7:9" x14ac:dyDescent="0.25">
      <c r="G36082" s="55"/>
      <c r="H36082" s="56"/>
      <c r="I36082" s="55"/>
    </row>
    <row r="36083" spans="7:9" x14ac:dyDescent="0.25">
      <c r="G36083" s="55"/>
      <c r="H36083" s="56"/>
      <c r="I36083" s="55"/>
    </row>
    <row r="36084" spans="7:9" x14ac:dyDescent="0.25">
      <c r="G36084" s="55"/>
      <c r="H36084" s="56"/>
      <c r="I36084" s="55"/>
    </row>
    <row r="36085" spans="7:9" x14ac:dyDescent="0.25">
      <c r="G36085" s="55"/>
      <c r="H36085" s="56"/>
      <c r="I36085" s="55"/>
    </row>
    <row r="36086" spans="7:9" x14ac:dyDescent="0.25">
      <c r="G36086" s="55"/>
      <c r="H36086" s="56"/>
      <c r="I36086" s="55"/>
    </row>
    <row r="36087" spans="7:9" x14ac:dyDescent="0.25">
      <c r="G36087" s="55"/>
      <c r="H36087" s="56"/>
      <c r="I36087" s="55"/>
    </row>
    <row r="36088" spans="7:9" x14ac:dyDescent="0.25">
      <c r="G36088" s="55"/>
      <c r="H36088" s="56"/>
      <c r="I36088" s="55"/>
    </row>
    <row r="36089" spans="7:9" x14ac:dyDescent="0.25">
      <c r="G36089" s="55"/>
      <c r="H36089" s="56"/>
      <c r="I36089" s="55"/>
    </row>
    <row r="36090" spans="7:9" x14ac:dyDescent="0.25">
      <c r="G36090" s="55"/>
      <c r="H36090" s="56"/>
      <c r="I36090" s="55"/>
    </row>
    <row r="36091" spans="7:9" x14ac:dyDescent="0.25">
      <c r="G36091" s="55"/>
      <c r="H36091" s="56"/>
      <c r="I36091" s="55"/>
    </row>
    <row r="36092" spans="7:9" x14ac:dyDescent="0.25">
      <c r="G36092" s="55"/>
      <c r="H36092" s="56"/>
      <c r="I36092" s="55"/>
    </row>
    <row r="36093" spans="7:9" x14ac:dyDescent="0.25">
      <c r="G36093" s="55"/>
      <c r="H36093" s="56"/>
      <c r="I36093" s="55"/>
    </row>
    <row r="36094" spans="7:9" x14ac:dyDescent="0.25">
      <c r="G36094" s="55"/>
      <c r="H36094" s="56"/>
      <c r="I36094" s="55"/>
    </row>
    <row r="36095" spans="7:9" x14ac:dyDescent="0.25">
      <c r="G36095" s="55"/>
      <c r="H36095" s="56"/>
      <c r="I36095" s="55"/>
    </row>
    <row r="36096" spans="7:9" x14ac:dyDescent="0.25">
      <c r="G36096" s="55"/>
      <c r="H36096" s="56"/>
      <c r="I36096" s="55"/>
    </row>
    <row r="36097" spans="7:9" x14ac:dyDescent="0.25">
      <c r="G36097" s="55"/>
      <c r="H36097" s="56"/>
      <c r="I36097" s="55"/>
    </row>
    <row r="36098" spans="7:9" x14ac:dyDescent="0.25">
      <c r="G36098" s="55"/>
      <c r="H36098" s="56"/>
      <c r="I36098" s="55"/>
    </row>
    <row r="36099" spans="7:9" x14ac:dyDescent="0.25">
      <c r="G36099" s="55"/>
      <c r="H36099" s="56"/>
      <c r="I36099" s="55"/>
    </row>
    <row r="36100" spans="7:9" x14ac:dyDescent="0.25">
      <c r="G36100" s="55"/>
      <c r="H36100" s="56"/>
      <c r="I36100" s="55"/>
    </row>
    <row r="36101" spans="7:9" x14ac:dyDescent="0.25">
      <c r="G36101" s="55"/>
      <c r="H36101" s="56"/>
      <c r="I36101" s="55"/>
    </row>
    <row r="36102" spans="7:9" x14ac:dyDescent="0.25">
      <c r="G36102" s="55"/>
      <c r="H36102" s="56"/>
      <c r="I36102" s="55"/>
    </row>
    <row r="36103" spans="7:9" x14ac:dyDescent="0.25">
      <c r="G36103" s="55"/>
      <c r="H36103" s="56"/>
      <c r="I36103" s="55"/>
    </row>
    <row r="36104" spans="7:9" x14ac:dyDescent="0.25">
      <c r="G36104" s="55"/>
      <c r="H36104" s="56"/>
      <c r="I36104" s="55"/>
    </row>
    <row r="36105" spans="7:9" x14ac:dyDescent="0.25">
      <c r="G36105" s="55"/>
      <c r="H36105" s="56"/>
      <c r="I36105" s="55"/>
    </row>
    <row r="36106" spans="7:9" x14ac:dyDescent="0.25">
      <c r="G36106" s="55"/>
      <c r="H36106" s="56"/>
      <c r="I36106" s="55"/>
    </row>
    <row r="36107" spans="7:9" x14ac:dyDescent="0.25">
      <c r="G36107" s="55"/>
      <c r="H36107" s="56"/>
      <c r="I36107" s="55"/>
    </row>
    <row r="36108" spans="7:9" x14ac:dyDescent="0.25">
      <c r="G36108" s="55"/>
      <c r="H36108" s="56"/>
      <c r="I36108" s="55"/>
    </row>
    <row r="36109" spans="7:9" x14ac:dyDescent="0.25">
      <c r="G36109" s="55"/>
      <c r="H36109" s="56"/>
      <c r="I36109" s="55"/>
    </row>
    <row r="36110" spans="7:9" x14ac:dyDescent="0.25">
      <c r="G36110" s="55"/>
      <c r="H36110" s="56"/>
      <c r="I36110" s="55"/>
    </row>
    <row r="36111" spans="7:9" x14ac:dyDescent="0.25">
      <c r="G36111" s="55"/>
      <c r="H36111" s="56"/>
      <c r="I36111" s="55"/>
    </row>
    <row r="36112" spans="7:9" x14ac:dyDescent="0.25">
      <c r="G36112" s="55"/>
      <c r="H36112" s="56"/>
      <c r="I36112" s="55"/>
    </row>
    <row r="36113" spans="7:9" x14ac:dyDescent="0.25">
      <c r="G36113" s="55"/>
      <c r="H36113" s="56"/>
      <c r="I36113" s="55"/>
    </row>
    <row r="36114" spans="7:9" x14ac:dyDescent="0.25">
      <c r="G36114" s="55"/>
      <c r="H36114" s="56"/>
      <c r="I36114" s="55"/>
    </row>
    <row r="36115" spans="7:9" x14ac:dyDescent="0.25">
      <c r="G36115" s="55"/>
      <c r="H36115" s="56"/>
      <c r="I36115" s="55"/>
    </row>
    <row r="36116" spans="7:9" x14ac:dyDescent="0.25">
      <c r="G36116" s="55"/>
      <c r="H36116" s="56"/>
      <c r="I36116" s="55"/>
    </row>
    <row r="36117" spans="7:9" x14ac:dyDescent="0.25">
      <c r="G36117" s="55"/>
      <c r="H36117" s="56"/>
      <c r="I36117" s="55"/>
    </row>
    <row r="36118" spans="7:9" x14ac:dyDescent="0.25">
      <c r="G36118" s="55"/>
      <c r="H36118" s="56"/>
      <c r="I36118" s="55"/>
    </row>
    <row r="36119" spans="7:9" x14ac:dyDescent="0.25">
      <c r="G36119" s="55"/>
      <c r="H36119" s="56"/>
      <c r="I36119" s="55"/>
    </row>
    <row r="36120" spans="7:9" x14ac:dyDescent="0.25">
      <c r="G36120" s="55"/>
      <c r="H36120" s="56"/>
      <c r="I36120" s="55"/>
    </row>
    <row r="36121" spans="7:9" x14ac:dyDescent="0.25">
      <c r="G36121" s="55"/>
      <c r="H36121" s="56"/>
      <c r="I36121" s="55"/>
    </row>
    <row r="36122" spans="7:9" x14ac:dyDescent="0.25">
      <c r="G36122" s="55"/>
      <c r="H36122" s="56"/>
      <c r="I36122" s="55"/>
    </row>
    <row r="36123" spans="7:9" x14ac:dyDescent="0.25">
      <c r="G36123" s="55"/>
      <c r="H36123" s="56"/>
      <c r="I36123" s="55"/>
    </row>
    <row r="36124" spans="7:9" x14ac:dyDescent="0.25">
      <c r="G36124" s="55"/>
      <c r="H36124" s="56"/>
      <c r="I36124" s="55"/>
    </row>
    <row r="36125" spans="7:9" x14ac:dyDescent="0.25">
      <c r="G36125" s="55"/>
      <c r="H36125" s="56"/>
      <c r="I36125" s="55"/>
    </row>
    <row r="36126" spans="7:9" x14ac:dyDescent="0.25">
      <c r="G36126" s="55"/>
      <c r="H36126" s="56"/>
      <c r="I36126" s="55"/>
    </row>
    <row r="36127" spans="7:9" x14ac:dyDescent="0.25">
      <c r="G36127" s="55"/>
      <c r="H36127" s="56"/>
      <c r="I36127" s="55"/>
    </row>
    <row r="36128" spans="7:9" x14ac:dyDescent="0.25">
      <c r="G36128" s="55"/>
      <c r="H36128" s="56"/>
      <c r="I36128" s="55"/>
    </row>
    <row r="36129" spans="7:9" x14ac:dyDescent="0.25">
      <c r="G36129" s="55"/>
      <c r="H36129" s="56"/>
      <c r="I36129" s="55"/>
    </row>
    <row r="36130" spans="7:9" x14ac:dyDescent="0.25">
      <c r="G36130" s="55"/>
      <c r="H36130" s="56"/>
      <c r="I36130" s="55"/>
    </row>
    <row r="36131" spans="7:9" x14ac:dyDescent="0.25">
      <c r="G36131" s="55"/>
      <c r="H36131" s="56"/>
      <c r="I36131" s="55"/>
    </row>
    <row r="36132" spans="7:9" x14ac:dyDescent="0.25">
      <c r="G36132" s="55"/>
      <c r="H36132" s="56"/>
      <c r="I36132" s="55"/>
    </row>
    <row r="36133" spans="7:9" x14ac:dyDescent="0.25">
      <c r="G36133" s="55"/>
      <c r="H36133" s="56"/>
      <c r="I36133" s="55"/>
    </row>
    <row r="36134" spans="7:9" x14ac:dyDescent="0.25">
      <c r="G36134" s="55"/>
      <c r="H36134" s="56"/>
      <c r="I36134" s="55"/>
    </row>
    <row r="36135" spans="7:9" x14ac:dyDescent="0.25">
      <c r="G36135" s="55"/>
      <c r="H36135" s="56"/>
      <c r="I36135" s="55"/>
    </row>
    <row r="36136" spans="7:9" x14ac:dyDescent="0.25">
      <c r="G36136" s="55"/>
      <c r="H36136" s="56"/>
      <c r="I36136" s="55"/>
    </row>
    <row r="36137" spans="7:9" x14ac:dyDescent="0.25">
      <c r="G36137" s="55"/>
      <c r="H36137" s="56"/>
      <c r="I36137" s="55"/>
    </row>
    <row r="36138" spans="7:9" x14ac:dyDescent="0.25">
      <c r="G36138" s="55"/>
      <c r="H36138" s="56"/>
      <c r="I36138" s="55"/>
    </row>
    <row r="36139" spans="7:9" x14ac:dyDescent="0.25">
      <c r="G36139" s="55"/>
      <c r="H36139" s="56"/>
      <c r="I36139" s="55"/>
    </row>
    <row r="36140" spans="7:9" x14ac:dyDescent="0.25">
      <c r="G36140" s="55"/>
      <c r="H36140" s="56"/>
      <c r="I36140" s="55"/>
    </row>
    <row r="36141" spans="7:9" x14ac:dyDescent="0.25">
      <c r="G36141" s="55"/>
      <c r="H36141" s="56"/>
      <c r="I36141" s="55"/>
    </row>
    <row r="36142" spans="7:9" x14ac:dyDescent="0.25">
      <c r="G36142" s="55"/>
      <c r="H36142" s="56"/>
      <c r="I36142" s="55"/>
    </row>
    <row r="36143" spans="7:9" x14ac:dyDescent="0.25">
      <c r="G36143" s="55"/>
      <c r="H36143" s="56"/>
      <c r="I36143" s="55"/>
    </row>
    <row r="36144" spans="7:9" x14ac:dyDescent="0.25">
      <c r="G36144" s="55"/>
      <c r="H36144" s="56"/>
      <c r="I36144" s="55"/>
    </row>
    <row r="36145" spans="7:9" x14ac:dyDescent="0.25">
      <c r="G36145" s="55"/>
      <c r="H36145" s="56"/>
      <c r="I36145" s="55"/>
    </row>
    <row r="36146" spans="7:9" x14ac:dyDescent="0.25">
      <c r="G36146" s="55"/>
      <c r="H36146" s="56"/>
      <c r="I36146" s="55"/>
    </row>
    <row r="36147" spans="7:9" x14ac:dyDescent="0.25">
      <c r="G36147" s="55"/>
      <c r="H36147" s="56"/>
      <c r="I36147" s="55"/>
    </row>
    <row r="36148" spans="7:9" x14ac:dyDescent="0.25">
      <c r="G36148" s="55"/>
      <c r="H36148" s="56"/>
      <c r="I36148" s="55"/>
    </row>
    <row r="36149" spans="7:9" x14ac:dyDescent="0.25">
      <c r="G36149" s="55"/>
      <c r="H36149" s="56"/>
      <c r="I36149" s="55"/>
    </row>
    <row r="36150" spans="7:9" x14ac:dyDescent="0.25">
      <c r="G36150" s="55"/>
      <c r="H36150" s="56"/>
      <c r="I36150" s="55"/>
    </row>
    <row r="36151" spans="7:9" x14ac:dyDescent="0.25">
      <c r="G36151" s="55"/>
      <c r="H36151" s="56"/>
      <c r="I36151" s="55"/>
    </row>
    <row r="36152" spans="7:9" x14ac:dyDescent="0.25">
      <c r="G36152" s="55"/>
      <c r="H36152" s="56"/>
      <c r="I36152" s="55"/>
    </row>
    <row r="36153" spans="7:9" x14ac:dyDescent="0.25">
      <c r="G36153" s="55"/>
      <c r="H36153" s="56"/>
      <c r="I36153" s="55"/>
    </row>
    <row r="36154" spans="7:9" x14ac:dyDescent="0.25">
      <c r="G36154" s="55"/>
      <c r="H36154" s="56"/>
      <c r="I36154" s="55"/>
    </row>
    <row r="36155" spans="7:9" x14ac:dyDescent="0.25">
      <c r="G36155" s="55"/>
      <c r="H36155" s="56"/>
      <c r="I36155" s="55"/>
    </row>
    <row r="36156" spans="7:9" x14ac:dyDescent="0.25">
      <c r="G36156" s="55"/>
      <c r="H36156" s="56"/>
      <c r="I36156" s="55"/>
    </row>
    <row r="36157" spans="7:9" x14ac:dyDescent="0.25">
      <c r="G36157" s="55"/>
      <c r="H36157" s="56"/>
      <c r="I36157" s="55"/>
    </row>
    <row r="36158" spans="7:9" x14ac:dyDescent="0.25">
      <c r="G36158" s="55"/>
      <c r="H36158" s="56"/>
      <c r="I36158" s="55"/>
    </row>
    <row r="36159" spans="7:9" x14ac:dyDescent="0.25">
      <c r="G36159" s="55"/>
      <c r="H36159" s="56"/>
      <c r="I36159" s="55"/>
    </row>
    <row r="36160" spans="7:9" x14ac:dyDescent="0.25">
      <c r="G36160" s="55"/>
      <c r="H36160" s="56"/>
      <c r="I36160" s="55"/>
    </row>
    <row r="36161" spans="7:9" x14ac:dyDescent="0.25">
      <c r="G36161" s="55"/>
      <c r="H36161" s="56"/>
      <c r="I36161" s="55"/>
    </row>
    <row r="36162" spans="7:9" x14ac:dyDescent="0.25">
      <c r="G36162" s="55"/>
      <c r="H36162" s="56"/>
      <c r="I36162" s="55"/>
    </row>
    <row r="36163" spans="7:9" x14ac:dyDescent="0.25">
      <c r="G36163" s="55"/>
      <c r="H36163" s="56"/>
      <c r="I36163" s="55"/>
    </row>
    <row r="36164" spans="7:9" x14ac:dyDescent="0.25">
      <c r="G36164" s="55"/>
      <c r="H36164" s="56"/>
      <c r="I36164" s="55"/>
    </row>
    <row r="36165" spans="7:9" x14ac:dyDescent="0.25">
      <c r="G36165" s="55"/>
      <c r="H36165" s="56"/>
      <c r="I36165" s="55"/>
    </row>
    <row r="36166" spans="7:9" x14ac:dyDescent="0.25">
      <c r="G36166" s="55"/>
      <c r="H36166" s="56"/>
      <c r="I36166" s="55"/>
    </row>
    <row r="36167" spans="7:9" x14ac:dyDescent="0.25">
      <c r="G36167" s="55"/>
      <c r="H36167" s="56"/>
      <c r="I36167" s="55"/>
    </row>
    <row r="36168" spans="7:9" x14ac:dyDescent="0.25">
      <c r="G36168" s="55"/>
      <c r="H36168" s="56"/>
      <c r="I36168" s="55"/>
    </row>
    <row r="36169" spans="7:9" x14ac:dyDescent="0.25">
      <c r="G36169" s="55"/>
      <c r="H36169" s="56"/>
      <c r="I36169" s="55"/>
    </row>
    <row r="36170" spans="7:9" x14ac:dyDescent="0.25">
      <c r="G36170" s="55"/>
      <c r="H36170" s="56"/>
      <c r="I36170" s="55"/>
    </row>
    <row r="36171" spans="7:9" x14ac:dyDescent="0.25">
      <c r="G36171" s="55"/>
      <c r="H36171" s="56"/>
      <c r="I36171" s="55"/>
    </row>
    <row r="36172" spans="7:9" x14ac:dyDescent="0.25">
      <c r="G36172" s="55"/>
      <c r="H36172" s="56"/>
      <c r="I36172" s="55"/>
    </row>
    <row r="36173" spans="7:9" x14ac:dyDescent="0.25">
      <c r="G36173" s="55"/>
      <c r="H36173" s="56"/>
      <c r="I36173" s="55"/>
    </row>
    <row r="36174" spans="7:9" x14ac:dyDescent="0.25">
      <c r="G36174" s="55"/>
      <c r="H36174" s="56"/>
      <c r="I36174" s="55"/>
    </row>
    <row r="36175" spans="7:9" x14ac:dyDescent="0.25">
      <c r="G36175" s="55"/>
      <c r="H36175" s="56"/>
      <c r="I36175" s="55"/>
    </row>
    <row r="36176" spans="7:9" x14ac:dyDescent="0.25">
      <c r="G36176" s="55"/>
      <c r="H36176" s="56"/>
      <c r="I36176" s="55"/>
    </row>
    <row r="36177" spans="7:9" x14ac:dyDescent="0.25">
      <c r="G36177" s="55"/>
      <c r="H36177" s="56"/>
      <c r="I36177" s="55"/>
    </row>
    <row r="36178" spans="7:9" x14ac:dyDescent="0.25">
      <c r="G36178" s="55"/>
      <c r="H36178" s="56"/>
      <c r="I36178" s="55"/>
    </row>
    <row r="36179" spans="7:9" x14ac:dyDescent="0.25">
      <c r="G36179" s="55"/>
      <c r="H36179" s="56"/>
      <c r="I36179" s="55"/>
    </row>
    <row r="36180" spans="7:9" x14ac:dyDescent="0.25">
      <c r="G36180" s="55"/>
      <c r="H36180" s="56"/>
      <c r="I36180" s="55"/>
    </row>
    <row r="36181" spans="7:9" x14ac:dyDescent="0.25">
      <c r="G36181" s="55"/>
      <c r="H36181" s="56"/>
      <c r="I36181" s="55"/>
    </row>
    <row r="36182" spans="7:9" x14ac:dyDescent="0.25">
      <c r="G36182" s="55"/>
      <c r="H36182" s="56"/>
      <c r="I36182" s="55"/>
    </row>
    <row r="36183" spans="7:9" x14ac:dyDescent="0.25">
      <c r="G36183" s="55"/>
      <c r="H36183" s="56"/>
      <c r="I36183" s="55"/>
    </row>
    <row r="36184" spans="7:9" x14ac:dyDescent="0.25">
      <c r="G36184" s="55"/>
      <c r="H36184" s="56"/>
      <c r="I36184" s="55"/>
    </row>
    <row r="36185" spans="7:9" x14ac:dyDescent="0.25">
      <c r="G36185" s="55"/>
      <c r="H36185" s="56"/>
      <c r="I36185" s="55"/>
    </row>
    <row r="36186" spans="7:9" x14ac:dyDescent="0.25">
      <c r="G36186" s="55"/>
      <c r="H36186" s="56"/>
      <c r="I36186" s="55"/>
    </row>
    <row r="36187" spans="7:9" x14ac:dyDescent="0.25">
      <c r="G36187" s="55"/>
      <c r="H36187" s="56"/>
      <c r="I36187" s="55"/>
    </row>
    <row r="36188" spans="7:9" x14ac:dyDescent="0.25">
      <c r="G36188" s="55"/>
      <c r="H36188" s="56"/>
      <c r="I36188" s="55"/>
    </row>
    <row r="36189" spans="7:9" x14ac:dyDescent="0.25">
      <c r="G36189" s="55"/>
      <c r="H36189" s="56"/>
      <c r="I36189" s="55"/>
    </row>
    <row r="36190" spans="7:9" x14ac:dyDescent="0.25">
      <c r="G36190" s="55"/>
      <c r="H36190" s="56"/>
      <c r="I36190" s="55"/>
    </row>
    <row r="36191" spans="7:9" x14ac:dyDescent="0.25">
      <c r="G36191" s="55"/>
      <c r="H36191" s="56"/>
      <c r="I36191" s="55"/>
    </row>
    <row r="36192" spans="7:9" x14ac:dyDescent="0.25">
      <c r="G36192" s="55"/>
      <c r="H36192" s="56"/>
      <c r="I36192" s="55"/>
    </row>
    <row r="36193" spans="7:9" x14ac:dyDescent="0.25">
      <c r="G36193" s="55"/>
      <c r="H36193" s="56"/>
      <c r="I36193" s="55"/>
    </row>
    <row r="36194" spans="7:9" x14ac:dyDescent="0.25">
      <c r="G36194" s="55"/>
      <c r="H36194" s="56"/>
      <c r="I36194" s="55"/>
    </row>
    <row r="36195" spans="7:9" x14ac:dyDescent="0.25">
      <c r="G36195" s="55"/>
      <c r="H36195" s="56"/>
      <c r="I36195" s="55"/>
    </row>
    <row r="36196" spans="7:9" x14ac:dyDescent="0.25">
      <c r="G36196" s="55"/>
      <c r="H36196" s="56"/>
      <c r="I36196" s="55"/>
    </row>
    <row r="36197" spans="7:9" x14ac:dyDescent="0.25">
      <c r="G36197" s="55"/>
      <c r="H36197" s="56"/>
      <c r="I36197" s="55"/>
    </row>
    <row r="36198" spans="7:9" x14ac:dyDescent="0.25">
      <c r="G36198" s="55"/>
      <c r="H36198" s="56"/>
      <c r="I36198" s="55"/>
    </row>
    <row r="36199" spans="7:9" x14ac:dyDescent="0.25">
      <c r="G36199" s="55"/>
      <c r="H36199" s="56"/>
      <c r="I36199" s="55"/>
    </row>
    <row r="36200" spans="7:9" x14ac:dyDescent="0.25">
      <c r="G36200" s="55"/>
      <c r="H36200" s="56"/>
      <c r="I36200" s="55"/>
    </row>
    <row r="36201" spans="7:9" x14ac:dyDescent="0.25">
      <c r="G36201" s="55"/>
      <c r="H36201" s="56"/>
      <c r="I36201" s="55"/>
    </row>
    <row r="36202" spans="7:9" x14ac:dyDescent="0.25">
      <c r="G36202" s="55"/>
      <c r="H36202" s="56"/>
      <c r="I36202" s="55"/>
    </row>
    <row r="36203" spans="7:9" x14ac:dyDescent="0.25">
      <c r="G36203" s="55"/>
      <c r="H36203" s="56"/>
      <c r="I36203" s="55"/>
    </row>
    <row r="36204" spans="7:9" x14ac:dyDescent="0.25">
      <c r="G36204" s="55"/>
      <c r="H36204" s="56"/>
      <c r="I36204" s="55"/>
    </row>
    <row r="36205" spans="7:9" x14ac:dyDescent="0.25">
      <c r="G36205" s="55"/>
      <c r="H36205" s="56"/>
      <c r="I36205" s="55"/>
    </row>
    <row r="36206" spans="7:9" x14ac:dyDescent="0.25">
      <c r="G36206" s="55"/>
      <c r="H36206" s="56"/>
      <c r="I36206" s="55"/>
    </row>
    <row r="36207" spans="7:9" x14ac:dyDescent="0.25">
      <c r="G36207" s="55"/>
      <c r="H36207" s="56"/>
      <c r="I36207" s="55"/>
    </row>
    <row r="36208" spans="7:9" x14ac:dyDescent="0.25">
      <c r="G36208" s="55"/>
      <c r="H36208" s="56"/>
      <c r="I36208" s="55"/>
    </row>
    <row r="36209" spans="7:9" x14ac:dyDescent="0.25">
      <c r="G36209" s="55"/>
      <c r="H36209" s="56"/>
      <c r="I36209" s="55"/>
    </row>
    <row r="36210" spans="7:9" x14ac:dyDescent="0.25">
      <c r="G36210" s="55"/>
      <c r="H36210" s="56"/>
      <c r="I36210" s="55"/>
    </row>
    <row r="36211" spans="7:9" x14ac:dyDescent="0.25">
      <c r="G36211" s="55"/>
      <c r="H36211" s="56"/>
      <c r="I36211" s="55"/>
    </row>
    <row r="36212" spans="7:9" x14ac:dyDescent="0.25">
      <c r="G36212" s="55"/>
      <c r="H36212" s="56"/>
      <c r="I36212" s="55"/>
    </row>
    <row r="36213" spans="7:9" x14ac:dyDescent="0.25">
      <c r="G36213" s="55"/>
      <c r="H36213" s="56"/>
      <c r="I36213" s="55"/>
    </row>
    <row r="36214" spans="7:9" x14ac:dyDescent="0.25">
      <c r="G36214" s="55"/>
      <c r="H36214" s="56"/>
      <c r="I36214" s="55"/>
    </row>
    <row r="36215" spans="7:9" x14ac:dyDescent="0.25">
      <c r="G36215" s="55"/>
      <c r="H36215" s="56"/>
      <c r="I36215" s="55"/>
    </row>
    <row r="36216" spans="7:9" x14ac:dyDescent="0.25">
      <c r="G36216" s="55"/>
      <c r="H36216" s="56"/>
      <c r="I36216" s="55"/>
    </row>
    <row r="36217" spans="7:9" x14ac:dyDescent="0.25">
      <c r="G36217" s="55"/>
      <c r="H36217" s="56"/>
      <c r="I36217" s="55"/>
    </row>
    <row r="36218" spans="7:9" x14ac:dyDescent="0.25">
      <c r="G36218" s="55"/>
      <c r="H36218" s="56"/>
      <c r="I36218" s="55"/>
    </row>
    <row r="36219" spans="7:9" x14ac:dyDescent="0.25">
      <c r="G36219" s="55"/>
      <c r="H36219" s="56"/>
      <c r="I36219" s="55"/>
    </row>
    <row r="36220" spans="7:9" x14ac:dyDescent="0.25">
      <c r="G36220" s="55"/>
      <c r="H36220" s="56"/>
      <c r="I36220" s="55"/>
    </row>
    <row r="36221" spans="7:9" x14ac:dyDescent="0.25">
      <c r="G36221" s="55"/>
      <c r="H36221" s="56"/>
      <c r="I36221" s="55"/>
    </row>
    <row r="36222" spans="7:9" x14ac:dyDescent="0.25">
      <c r="G36222" s="55"/>
      <c r="H36222" s="56"/>
      <c r="I36222" s="55"/>
    </row>
    <row r="36223" spans="7:9" x14ac:dyDescent="0.25">
      <c r="G36223" s="55"/>
      <c r="H36223" s="56"/>
      <c r="I36223" s="55"/>
    </row>
    <row r="36224" spans="7:9" x14ac:dyDescent="0.25">
      <c r="G36224" s="55"/>
      <c r="H36224" s="56"/>
      <c r="I36224" s="55"/>
    </row>
    <row r="36225" spans="7:9" x14ac:dyDescent="0.25">
      <c r="G36225" s="55"/>
      <c r="H36225" s="56"/>
      <c r="I36225" s="55"/>
    </row>
    <row r="36226" spans="7:9" x14ac:dyDescent="0.25">
      <c r="G36226" s="55"/>
      <c r="H36226" s="56"/>
      <c r="I36226" s="55"/>
    </row>
    <row r="36227" spans="7:9" x14ac:dyDescent="0.25">
      <c r="G36227" s="55"/>
      <c r="H36227" s="56"/>
      <c r="I36227" s="55"/>
    </row>
    <row r="36228" spans="7:9" x14ac:dyDescent="0.25">
      <c r="G36228" s="55"/>
      <c r="H36228" s="56"/>
      <c r="I36228" s="55"/>
    </row>
    <row r="36229" spans="7:9" x14ac:dyDescent="0.25">
      <c r="G36229" s="55"/>
      <c r="H36229" s="56"/>
      <c r="I36229" s="55"/>
    </row>
    <row r="36230" spans="7:9" x14ac:dyDescent="0.25">
      <c r="G36230" s="55"/>
      <c r="H36230" s="56"/>
      <c r="I36230" s="55"/>
    </row>
    <row r="36231" spans="7:9" x14ac:dyDescent="0.25">
      <c r="G36231" s="55"/>
      <c r="H36231" s="56"/>
      <c r="I36231" s="55"/>
    </row>
    <row r="36232" spans="7:9" x14ac:dyDescent="0.25">
      <c r="G36232" s="55"/>
      <c r="H36232" s="56"/>
      <c r="I36232" s="55"/>
    </row>
    <row r="36233" spans="7:9" x14ac:dyDescent="0.25">
      <c r="G36233" s="55"/>
      <c r="H36233" s="56"/>
      <c r="I36233" s="55"/>
    </row>
    <row r="36234" spans="7:9" x14ac:dyDescent="0.25">
      <c r="G36234" s="55"/>
      <c r="H36234" s="56"/>
      <c r="I36234" s="55"/>
    </row>
    <row r="36235" spans="7:9" x14ac:dyDescent="0.25">
      <c r="G36235" s="55"/>
      <c r="H36235" s="56"/>
      <c r="I36235" s="55"/>
    </row>
    <row r="36236" spans="7:9" x14ac:dyDescent="0.25">
      <c r="G36236" s="55"/>
      <c r="H36236" s="56"/>
      <c r="I36236" s="55"/>
    </row>
    <row r="36237" spans="7:9" x14ac:dyDescent="0.25">
      <c r="G36237" s="55"/>
      <c r="H36237" s="56"/>
      <c r="I36237" s="55"/>
    </row>
    <row r="36238" spans="7:9" x14ac:dyDescent="0.25">
      <c r="G36238" s="55"/>
      <c r="H36238" s="56"/>
      <c r="I36238" s="55"/>
    </row>
    <row r="36239" spans="7:9" x14ac:dyDescent="0.25">
      <c r="G36239" s="55"/>
      <c r="H36239" s="56"/>
      <c r="I36239" s="55"/>
    </row>
    <row r="36240" spans="7:9" x14ac:dyDescent="0.25">
      <c r="G36240" s="55"/>
      <c r="H36240" s="56"/>
      <c r="I36240" s="55"/>
    </row>
    <row r="36241" spans="7:9" x14ac:dyDescent="0.25">
      <c r="G36241" s="55"/>
      <c r="H36241" s="56"/>
      <c r="I36241" s="55"/>
    </row>
    <row r="36242" spans="7:9" x14ac:dyDescent="0.25">
      <c r="G36242" s="55"/>
      <c r="H36242" s="56"/>
      <c r="I36242" s="55"/>
    </row>
    <row r="36243" spans="7:9" x14ac:dyDescent="0.25">
      <c r="G36243" s="55"/>
      <c r="H36243" s="56"/>
      <c r="I36243" s="55"/>
    </row>
    <row r="36244" spans="7:9" x14ac:dyDescent="0.25">
      <c r="G36244" s="55"/>
      <c r="H36244" s="56"/>
      <c r="I36244" s="55"/>
    </row>
    <row r="36245" spans="7:9" x14ac:dyDescent="0.25">
      <c r="G36245" s="55"/>
      <c r="H36245" s="56"/>
      <c r="I36245" s="55"/>
    </row>
    <row r="36246" spans="7:9" x14ac:dyDescent="0.25">
      <c r="G36246" s="55"/>
      <c r="H36246" s="56"/>
      <c r="I36246" s="55"/>
    </row>
    <row r="36247" spans="7:9" x14ac:dyDescent="0.25">
      <c r="G36247" s="55"/>
      <c r="H36247" s="56"/>
      <c r="I36247" s="55"/>
    </row>
    <row r="36248" spans="7:9" x14ac:dyDescent="0.25">
      <c r="G36248" s="55"/>
      <c r="H36248" s="56"/>
      <c r="I36248" s="55"/>
    </row>
    <row r="36249" spans="7:9" x14ac:dyDescent="0.25">
      <c r="G36249" s="55"/>
      <c r="H36249" s="56"/>
      <c r="I36249" s="55"/>
    </row>
    <row r="36250" spans="7:9" x14ac:dyDescent="0.25">
      <c r="G36250" s="55"/>
      <c r="H36250" s="56"/>
      <c r="I36250" s="55"/>
    </row>
    <row r="36251" spans="7:9" x14ac:dyDescent="0.25">
      <c r="G36251" s="55"/>
      <c r="H36251" s="56"/>
      <c r="I36251" s="55"/>
    </row>
    <row r="36252" spans="7:9" x14ac:dyDescent="0.25">
      <c r="G36252" s="55"/>
      <c r="H36252" s="56"/>
      <c r="I36252" s="55"/>
    </row>
    <row r="36253" spans="7:9" x14ac:dyDescent="0.25">
      <c r="G36253" s="55"/>
      <c r="H36253" s="56"/>
      <c r="I36253" s="55"/>
    </row>
    <row r="36254" spans="7:9" x14ac:dyDescent="0.25">
      <c r="G36254" s="55"/>
      <c r="H36254" s="56"/>
      <c r="I36254" s="55"/>
    </row>
    <row r="36255" spans="7:9" x14ac:dyDescent="0.25">
      <c r="G36255" s="55"/>
      <c r="H36255" s="56"/>
      <c r="I36255" s="55"/>
    </row>
    <row r="36256" spans="7:9" x14ac:dyDescent="0.25">
      <c r="G36256" s="55"/>
      <c r="H36256" s="56"/>
      <c r="I36256" s="55"/>
    </row>
    <row r="36257" spans="7:9" x14ac:dyDescent="0.25">
      <c r="G36257" s="55"/>
      <c r="H36257" s="56"/>
      <c r="I36257" s="55"/>
    </row>
    <row r="36258" spans="7:9" x14ac:dyDescent="0.25">
      <c r="G36258" s="55"/>
      <c r="H36258" s="56"/>
      <c r="I36258" s="55"/>
    </row>
    <row r="36259" spans="7:9" x14ac:dyDescent="0.25">
      <c r="G36259" s="55"/>
      <c r="H36259" s="56"/>
      <c r="I36259" s="55"/>
    </row>
    <row r="36260" spans="7:9" x14ac:dyDescent="0.25">
      <c r="G36260" s="55"/>
      <c r="H36260" s="56"/>
      <c r="I36260" s="55"/>
    </row>
    <row r="36261" spans="7:9" x14ac:dyDescent="0.25">
      <c r="G36261" s="55"/>
      <c r="H36261" s="56"/>
      <c r="I36261" s="55"/>
    </row>
    <row r="36262" spans="7:9" x14ac:dyDescent="0.25">
      <c r="G36262" s="55"/>
      <c r="H36262" s="56"/>
      <c r="I36262" s="55"/>
    </row>
    <row r="36263" spans="7:9" x14ac:dyDescent="0.25">
      <c r="G36263" s="55"/>
      <c r="H36263" s="56"/>
      <c r="I36263" s="55"/>
    </row>
    <row r="36264" spans="7:9" x14ac:dyDescent="0.25">
      <c r="G36264" s="55"/>
      <c r="H36264" s="56"/>
      <c r="I36264" s="55"/>
    </row>
    <row r="36265" spans="7:9" x14ac:dyDescent="0.25">
      <c r="G36265" s="55"/>
      <c r="H36265" s="56"/>
      <c r="I36265" s="55"/>
    </row>
    <row r="36266" spans="7:9" x14ac:dyDescent="0.25">
      <c r="G36266" s="55"/>
      <c r="H36266" s="56"/>
      <c r="I36266" s="55"/>
    </row>
    <row r="36267" spans="7:9" x14ac:dyDescent="0.25">
      <c r="G36267" s="55"/>
      <c r="H36267" s="56"/>
      <c r="I36267" s="55"/>
    </row>
    <row r="36268" spans="7:9" x14ac:dyDescent="0.25">
      <c r="G36268" s="55"/>
      <c r="H36268" s="56"/>
      <c r="I36268" s="55"/>
    </row>
    <row r="36269" spans="7:9" x14ac:dyDescent="0.25">
      <c r="G36269" s="55"/>
      <c r="H36269" s="56"/>
      <c r="I36269" s="55"/>
    </row>
    <row r="36270" spans="7:9" x14ac:dyDescent="0.25">
      <c r="G36270" s="55"/>
      <c r="H36270" s="56"/>
      <c r="I36270" s="55"/>
    </row>
    <row r="36271" spans="7:9" x14ac:dyDescent="0.25">
      <c r="G36271" s="55"/>
      <c r="H36271" s="56"/>
      <c r="I36271" s="55"/>
    </row>
    <row r="36272" spans="7:9" x14ac:dyDescent="0.25">
      <c r="G36272" s="55"/>
      <c r="H36272" s="56"/>
      <c r="I36272" s="55"/>
    </row>
    <row r="36273" spans="7:9" x14ac:dyDescent="0.25">
      <c r="G36273" s="55"/>
      <c r="H36273" s="56"/>
      <c r="I36273" s="55"/>
    </row>
    <row r="36274" spans="7:9" x14ac:dyDescent="0.25">
      <c r="G36274" s="55"/>
      <c r="H36274" s="56"/>
      <c r="I36274" s="55"/>
    </row>
    <row r="36275" spans="7:9" x14ac:dyDescent="0.25">
      <c r="G36275" s="55"/>
      <c r="H36275" s="56"/>
      <c r="I36275" s="55"/>
    </row>
    <row r="36276" spans="7:9" x14ac:dyDescent="0.25">
      <c r="G36276" s="55"/>
      <c r="H36276" s="56"/>
      <c r="I36276" s="55"/>
    </row>
    <row r="36277" spans="7:9" x14ac:dyDescent="0.25">
      <c r="G36277" s="55"/>
      <c r="H36277" s="56"/>
      <c r="I36277" s="55"/>
    </row>
    <row r="36278" spans="7:9" x14ac:dyDescent="0.25">
      <c r="G36278" s="55"/>
      <c r="H36278" s="56"/>
      <c r="I36278" s="55"/>
    </row>
    <row r="36279" spans="7:9" x14ac:dyDescent="0.25">
      <c r="G36279" s="55"/>
      <c r="H36279" s="56"/>
      <c r="I36279" s="55"/>
    </row>
    <row r="36280" spans="7:9" x14ac:dyDescent="0.25">
      <c r="G36280" s="55"/>
      <c r="H36280" s="56"/>
      <c r="I36280" s="55"/>
    </row>
    <row r="36281" spans="7:9" x14ac:dyDescent="0.25">
      <c r="G36281" s="55"/>
      <c r="H36281" s="56"/>
      <c r="I36281" s="55"/>
    </row>
    <row r="36282" spans="7:9" x14ac:dyDescent="0.25">
      <c r="G36282" s="55"/>
      <c r="H36282" s="56"/>
      <c r="I36282" s="55"/>
    </row>
    <row r="36283" spans="7:9" x14ac:dyDescent="0.25">
      <c r="G36283" s="55"/>
      <c r="H36283" s="56"/>
      <c r="I36283" s="55"/>
    </row>
    <row r="36284" spans="7:9" x14ac:dyDescent="0.25">
      <c r="G36284" s="55"/>
      <c r="H36284" s="56"/>
      <c r="I36284" s="55"/>
    </row>
    <row r="36285" spans="7:9" x14ac:dyDescent="0.25">
      <c r="G36285" s="55"/>
      <c r="H36285" s="56"/>
      <c r="I36285" s="55"/>
    </row>
    <row r="36286" spans="7:9" x14ac:dyDescent="0.25">
      <c r="G36286" s="55"/>
      <c r="H36286" s="56"/>
      <c r="I36286" s="55"/>
    </row>
    <row r="36287" spans="7:9" x14ac:dyDescent="0.25">
      <c r="G36287" s="55"/>
      <c r="H36287" s="56"/>
      <c r="I36287" s="55"/>
    </row>
    <row r="36288" spans="7:9" x14ac:dyDescent="0.25">
      <c r="G36288" s="55"/>
      <c r="H36288" s="56"/>
      <c r="I36288" s="55"/>
    </row>
    <row r="36289" spans="7:9" x14ac:dyDescent="0.25">
      <c r="G36289" s="55"/>
      <c r="H36289" s="56"/>
      <c r="I36289" s="55"/>
    </row>
    <row r="36290" spans="7:9" x14ac:dyDescent="0.25">
      <c r="G36290" s="55"/>
      <c r="H36290" s="56"/>
      <c r="I36290" s="55"/>
    </row>
    <row r="36291" spans="7:9" x14ac:dyDescent="0.25">
      <c r="G36291" s="55"/>
      <c r="H36291" s="56"/>
      <c r="I36291" s="55"/>
    </row>
    <row r="36292" spans="7:9" x14ac:dyDescent="0.25">
      <c r="G36292" s="55"/>
      <c r="H36292" s="56"/>
      <c r="I36292" s="55"/>
    </row>
    <row r="36293" spans="7:9" x14ac:dyDescent="0.25">
      <c r="G36293" s="55"/>
      <c r="H36293" s="56"/>
      <c r="I36293" s="55"/>
    </row>
    <row r="36294" spans="7:9" x14ac:dyDescent="0.25">
      <c r="G36294" s="55"/>
      <c r="H36294" s="56"/>
      <c r="I36294" s="55"/>
    </row>
    <row r="36295" spans="7:9" x14ac:dyDescent="0.25">
      <c r="G36295" s="55"/>
      <c r="H36295" s="56"/>
      <c r="I36295" s="55"/>
    </row>
    <row r="36296" spans="7:9" x14ac:dyDescent="0.25">
      <c r="G36296" s="55"/>
      <c r="H36296" s="56"/>
      <c r="I36296" s="55"/>
    </row>
    <row r="36297" spans="7:9" x14ac:dyDescent="0.25">
      <c r="G36297" s="55"/>
      <c r="H36297" s="56"/>
      <c r="I36297" s="55"/>
    </row>
    <row r="36298" spans="7:9" x14ac:dyDescent="0.25">
      <c r="G36298" s="55"/>
      <c r="H36298" s="56"/>
      <c r="I36298" s="55"/>
    </row>
    <row r="36299" spans="7:9" x14ac:dyDescent="0.25">
      <c r="G36299" s="55"/>
      <c r="H36299" s="56"/>
      <c r="I36299" s="55"/>
    </row>
    <row r="36300" spans="7:9" x14ac:dyDescent="0.25">
      <c r="G36300" s="55"/>
      <c r="H36300" s="56"/>
      <c r="I36300" s="55"/>
    </row>
    <row r="36301" spans="7:9" x14ac:dyDescent="0.25">
      <c r="G36301" s="55"/>
      <c r="H36301" s="56"/>
      <c r="I36301" s="55"/>
    </row>
    <row r="36302" spans="7:9" x14ac:dyDescent="0.25">
      <c r="G36302" s="55"/>
      <c r="H36302" s="56"/>
      <c r="I36302" s="55"/>
    </row>
    <row r="36303" spans="7:9" x14ac:dyDescent="0.25">
      <c r="G36303" s="55"/>
      <c r="H36303" s="56"/>
      <c r="I36303" s="55"/>
    </row>
    <row r="36304" spans="7:9" x14ac:dyDescent="0.25">
      <c r="G36304" s="55"/>
      <c r="H36304" s="56"/>
      <c r="I36304" s="55"/>
    </row>
    <row r="36305" spans="7:9" x14ac:dyDescent="0.25">
      <c r="G36305" s="55"/>
      <c r="H36305" s="56"/>
      <c r="I36305" s="55"/>
    </row>
    <row r="36306" spans="7:9" x14ac:dyDescent="0.25">
      <c r="G36306" s="55"/>
      <c r="H36306" s="56"/>
      <c r="I36306" s="55"/>
    </row>
    <row r="36307" spans="7:9" x14ac:dyDescent="0.25">
      <c r="G36307" s="55"/>
      <c r="H36307" s="56"/>
      <c r="I36307" s="55"/>
    </row>
    <row r="36308" spans="7:9" x14ac:dyDescent="0.25">
      <c r="G36308" s="55"/>
      <c r="H36308" s="56"/>
      <c r="I36308" s="55"/>
    </row>
    <row r="36309" spans="7:9" x14ac:dyDescent="0.25">
      <c r="G36309" s="55"/>
      <c r="H36309" s="56"/>
      <c r="I36309" s="55"/>
    </row>
    <row r="36310" spans="7:9" x14ac:dyDescent="0.25">
      <c r="G36310" s="55"/>
      <c r="H36310" s="56"/>
      <c r="I36310" s="55"/>
    </row>
    <row r="36311" spans="7:9" x14ac:dyDescent="0.25">
      <c r="G36311" s="55"/>
      <c r="H36311" s="56"/>
      <c r="I36311" s="55"/>
    </row>
    <row r="36312" spans="7:9" x14ac:dyDescent="0.25">
      <c r="G36312" s="55"/>
      <c r="H36312" s="56"/>
      <c r="I36312" s="55"/>
    </row>
    <row r="36313" spans="7:9" x14ac:dyDescent="0.25">
      <c r="G36313" s="55"/>
      <c r="H36313" s="56"/>
      <c r="I36313" s="55"/>
    </row>
    <row r="36314" spans="7:9" x14ac:dyDescent="0.25">
      <c r="G36314" s="55"/>
      <c r="H36314" s="56"/>
      <c r="I36314" s="55"/>
    </row>
    <row r="36315" spans="7:9" x14ac:dyDescent="0.25">
      <c r="G36315" s="55"/>
      <c r="H36315" s="56"/>
      <c r="I36315" s="55"/>
    </row>
    <row r="36316" spans="7:9" x14ac:dyDescent="0.25">
      <c r="G36316" s="55"/>
      <c r="H36316" s="56"/>
      <c r="I36316" s="55"/>
    </row>
    <row r="36317" spans="7:9" x14ac:dyDescent="0.25">
      <c r="G36317" s="55"/>
      <c r="H36317" s="56"/>
      <c r="I36317" s="55"/>
    </row>
    <row r="36318" spans="7:9" x14ac:dyDescent="0.25">
      <c r="G36318" s="55"/>
      <c r="H36318" s="56"/>
      <c r="I36318" s="55"/>
    </row>
    <row r="36319" spans="7:9" x14ac:dyDescent="0.25">
      <c r="G36319" s="55"/>
      <c r="H36319" s="56"/>
      <c r="I36319" s="55"/>
    </row>
    <row r="36320" spans="7:9" x14ac:dyDescent="0.25">
      <c r="G36320" s="55"/>
      <c r="H36320" s="56"/>
      <c r="I36320" s="55"/>
    </row>
    <row r="36321" spans="7:9" x14ac:dyDescent="0.25">
      <c r="G36321" s="55"/>
      <c r="H36321" s="56"/>
      <c r="I36321" s="55"/>
    </row>
    <row r="36322" spans="7:9" x14ac:dyDescent="0.25">
      <c r="G36322" s="55"/>
      <c r="H36322" s="56"/>
      <c r="I36322" s="55"/>
    </row>
    <row r="36323" spans="7:9" x14ac:dyDescent="0.25">
      <c r="G36323" s="55"/>
      <c r="H36323" s="56"/>
      <c r="I36323" s="55"/>
    </row>
    <row r="36324" spans="7:9" x14ac:dyDescent="0.25">
      <c r="G36324" s="55"/>
      <c r="H36324" s="56"/>
      <c r="I36324" s="55"/>
    </row>
    <row r="36325" spans="7:9" x14ac:dyDescent="0.25">
      <c r="G36325" s="55"/>
      <c r="H36325" s="56"/>
      <c r="I36325" s="55"/>
    </row>
    <row r="36326" spans="7:9" x14ac:dyDescent="0.25">
      <c r="G36326" s="55"/>
      <c r="H36326" s="56"/>
      <c r="I36326" s="55"/>
    </row>
    <row r="36327" spans="7:9" x14ac:dyDescent="0.25">
      <c r="G36327" s="55"/>
      <c r="H36327" s="56"/>
      <c r="I36327" s="55"/>
    </row>
    <row r="36328" spans="7:9" x14ac:dyDescent="0.25">
      <c r="G36328" s="55"/>
      <c r="H36328" s="56"/>
      <c r="I36328" s="55"/>
    </row>
    <row r="36329" spans="7:9" x14ac:dyDescent="0.25">
      <c r="G36329" s="55"/>
      <c r="H36329" s="56"/>
      <c r="I36329" s="55"/>
    </row>
    <row r="36330" spans="7:9" x14ac:dyDescent="0.25">
      <c r="G36330" s="55"/>
      <c r="H36330" s="56"/>
      <c r="I36330" s="55"/>
    </row>
    <row r="36331" spans="7:9" x14ac:dyDescent="0.25">
      <c r="G36331" s="55"/>
      <c r="H36331" s="56"/>
      <c r="I36331" s="55"/>
    </row>
    <row r="36332" spans="7:9" x14ac:dyDescent="0.25">
      <c r="G36332" s="55"/>
      <c r="H36332" s="56"/>
      <c r="I36332" s="55"/>
    </row>
    <row r="36333" spans="7:9" x14ac:dyDescent="0.25">
      <c r="G36333" s="55"/>
      <c r="H36333" s="56"/>
      <c r="I36333" s="55"/>
    </row>
    <row r="36334" spans="7:9" x14ac:dyDescent="0.25">
      <c r="G36334" s="55"/>
      <c r="H36334" s="56"/>
      <c r="I36334" s="55"/>
    </row>
    <row r="36335" spans="7:9" x14ac:dyDescent="0.25">
      <c r="G36335" s="55"/>
      <c r="H36335" s="56"/>
      <c r="I36335" s="55"/>
    </row>
    <row r="36336" spans="7:9" x14ac:dyDescent="0.25">
      <c r="G36336" s="55"/>
      <c r="H36336" s="56"/>
      <c r="I36336" s="55"/>
    </row>
    <row r="36337" spans="7:9" x14ac:dyDescent="0.25">
      <c r="G36337" s="55"/>
      <c r="H36337" s="56"/>
      <c r="I36337" s="55"/>
    </row>
    <row r="36338" spans="7:9" x14ac:dyDescent="0.25">
      <c r="G36338" s="55"/>
      <c r="H36338" s="56"/>
      <c r="I36338" s="55"/>
    </row>
    <row r="36339" spans="7:9" x14ac:dyDescent="0.25">
      <c r="G36339" s="55"/>
      <c r="H36339" s="56"/>
      <c r="I36339" s="55"/>
    </row>
    <row r="36340" spans="7:9" x14ac:dyDescent="0.25">
      <c r="G36340" s="55"/>
      <c r="H36340" s="56"/>
      <c r="I36340" s="55"/>
    </row>
    <row r="36341" spans="7:9" x14ac:dyDescent="0.25">
      <c r="G36341" s="55"/>
      <c r="H36341" s="56"/>
      <c r="I36341" s="55"/>
    </row>
    <row r="36342" spans="7:9" x14ac:dyDescent="0.25">
      <c r="G36342" s="55"/>
      <c r="H36342" s="56"/>
      <c r="I36342" s="55"/>
    </row>
    <row r="36343" spans="7:9" x14ac:dyDescent="0.25">
      <c r="G36343" s="55"/>
      <c r="H36343" s="56"/>
      <c r="I36343" s="55"/>
    </row>
    <row r="36344" spans="7:9" x14ac:dyDescent="0.25">
      <c r="G36344" s="55"/>
      <c r="H36344" s="56"/>
      <c r="I36344" s="55"/>
    </row>
    <row r="36345" spans="7:9" x14ac:dyDescent="0.25">
      <c r="G36345" s="55"/>
      <c r="H36345" s="56"/>
      <c r="I36345" s="55"/>
    </row>
    <row r="36346" spans="7:9" x14ac:dyDescent="0.25">
      <c r="G36346" s="55"/>
      <c r="H36346" s="56"/>
      <c r="I36346" s="55"/>
    </row>
    <row r="36347" spans="7:9" x14ac:dyDescent="0.25">
      <c r="G36347" s="55"/>
      <c r="H36347" s="56"/>
      <c r="I36347" s="55"/>
    </row>
    <row r="36348" spans="7:9" x14ac:dyDescent="0.25">
      <c r="G36348" s="55"/>
      <c r="H36348" s="56"/>
      <c r="I36348" s="55"/>
    </row>
    <row r="36349" spans="7:9" x14ac:dyDescent="0.25">
      <c r="G36349" s="55"/>
      <c r="H36349" s="56"/>
      <c r="I36349" s="55"/>
    </row>
    <row r="36350" spans="7:9" x14ac:dyDescent="0.25">
      <c r="G36350" s="55"/>
      <c r="H36350" s="56"/>
      <c r="I36350" s="55"/>
    </row>
    <row r="36351" spans="7:9" x14ac:dyDescent="0.25">
      <c r="G36351" s="55"/>
      <c r="H36351" s="56"/>
      <c r="I36351" s="55"/>
    </row>
    <row r="36352" spans="7:9" x14ac:dyDescent="0.25">
      <c r="G36352" s="55"/>
      <c r="H36352" s="56"/>
      <c r="I36352" s="55"/>
    </row>
    <row r="36353" spans="7:9" x14ac:dyDescent="0.25">
      <c r="G36353" s="55"/>
      <c r="H36353" s="56"/>
      <c r="I36353" s="55"/>
    </row>
    <row r="36354" spans="7:9" x14ac:dyDescent="0.25">
      <c r="G36354" s="55"/>
      <c r="H36354" s="56"/>
      <c r="I36354" s="55"/>
    </row>
    <row r="36355" spans="7:9" x14ac:dyDescent="0.25">
      <c r="G36355" s="55"/>
      <c r="H36355" s="56"/>
      <c r="I36355" s="55"/>
    </row>
    <row r="36356" spans="7:9" x14ac:dyDescent="0.25">
      <c r="G36356" s="55"/>
      <c r="H36356" s="56"/>
      <c r="I36356" s="55"/>
    </row>
    <row r="36357" spans="7:9" x14ac:dyDescent="0.25">
      <c r="G36357" s="55"/>
      <c r="H36357" s="56"/>
      <c r="I36357" s="55"/>
    </row>
    <row r="36358" spans="7:9" x14ac:dyDescent="0.25">
      <c r="G36358" s="55"/>
      <c r="H36358" s="56"/>
      <c r="I36358" s="55"/>
    </row>
    <row r="36359" spans="7:9" x14ac:dyDescent="0.25">
      <c r="G36359" s="55"/>
      <c r="H36359" s="56"/>
      <c r="I36359" s="55"/>
    </row>
    <row r="36360" spans="7:9" x14ac:dyDescent="0.25">
      <c r="G36360" s="55"/>
      <c r="H36360" s="56"/>
      <c r="I36360" s="55"/>
    </row>
    <row r="36361" spans="7:9" x14ac:dyDescent="0.25">
      <c r="G36361" s="55"/>
      <c r="H36361" s="56"/>
      <c r="I36361" s="55"/>
    </row>
    <row r="36362" spans="7:9" x14ac:dyDescent="0.25">
      <c r="G36362" s="55"/>
      <c r="H36362" s="56"/>
      <c r="I36362" s="55"/>
    </row>
    <row r="36363" spans="7:9" x14ac:dyDescent="0.25">
      <c r="G36363" s="55"/>
      <c r="H36363" s="56"/>
      <c r="I36363" s="55"/>
    </row>
    <row r="36364" spans="7:9" x14ac:dyDescent="0.25">
      <c r="G36364" s="55"/>
      <c r="H36364" s="56"/>
      <c r="I36364" s="55"/>
    </row>
    <row r="36365" spans="7:9" x14ac:dyDescent="0.25">
      <c r="G36365" s="55"/>
      <c r="H36365" s="56"/>
      <c r="I36365" s="55"/>
    </row>
    <row r="36366" spans="7:9" x14ac:dyDescent="0.25">
      <c r="G36366" s="55"/>
      <c r="H36366" s="56"/>
      <c r="I36366" s="55"/>
    </row>
    <row r="36367" spans="7:9" x14ac:dyDescent="0.25">
      <c r="G36367" s="55"/>
      <c r="H36367" s="56"/>
      <c r="I36367" s="55"/>
    </row>
    <row r="36368" spans="7:9" x14ac:dyDescent="0.25">
      <c r="G36368" s="55"/>
      <c r="H36368" s="56"/>
      <c r="I36368" s="55"/>
    </row>
    <row r="36369" spans="7:9" x14ac:dyDescent="0.25">
      <c r="G36369" s="55"/>
      <c r="H36369" s="56"/>
      <c r="I36369" s="55"/>
    </row>
    <row r="36370" spans="7:9" x14ac:dyDescent="0.25">
      <c r="G36370" s="55"/>
      <c r="H36370" s="56"/>
      <c r="I36370" s="55"/>
    </row>
    <row r="36371" spans="7:9" x14ac:dyDescent="0.25">
      <c r="G36371" s="55"/>
      <c r="H36371" s="56"/>
      <c r="I36371" s="55"/>
    </row>
    <row r="36372" spans="7:9" x14ac:dyDescent="0.25">
      <c r="G36372" s="55"/>
      <c r="H36372" s="56"/>
      <c r="I36372" s="55"/>
    </row>
    <row r="36373" spans="7:9" x14ac:dyDescent="0.25">
      <c r="G36373" s="55"/>
      <c r="H36373" s="56"/>
      <c r="I36373" s="55"/>
    </row>
    <row r="36374" spans="7:9" x14ac:dyDescent="0.25">
      <c r="G36374" s="55"/>
      <c r="H36374" s="56"/>
      <c r="I36374" s="55"/>
    </row>
    <row r="36375" spans="7:9" x14ac:dyDescent="0.25">
      <c r="G36375" s="55"/>
      <c r="H36375" s="56"/>
      <c r="I36375" s="55"/>
    </row>
    <row r="36376" spans="7:9" x14ac:dyDescent="0.25">
      <c r="G36376" s="55"/>
      <c r="H36376" s="56"/>
      <c r="I36376" s="55"/>
    </row>
    <row r="36377" spans="7:9" x14ac:dyDescent="0.25">
      <c r="G36377" s="55"/>
      <c r="H36377" s="56"/>
      <c r="I36377" s="55"/>
    </row>
    <row r="36378" spans="7:9" x14ac:dyDescent="0.25">
      <c r="G36378" s="55"/>
      <c r="H36378" s="56"/>
      <c r="I36378" s="55"/>
    </row>
    <row r="36379" spans="7:9" x14ac:dyDescent="0.25">
      <c r="G36379" s="55"/>
      <c r="H36379" s="56"/>
      <c r="I36379" s="55"/>
    </row>
    <row r="36380" spans="7:9" x14ac:dyDescent="0.25">
      <c r="G36380" s="55"/>
      <c r="H36380" s="56"/>
      <c r="I36380" s="55"/>
    </row>
    <row r="36381" spans="7:9" x14ac:dyDescent="0.25">
      <c r="G36381" s="55"/>
      <c r="H36381" s="56"/>
      <c r="I36381" s="55"/>
    </row>
    <row r="36382" spans="7:9" x14ac:dyDescent="0.25">
      <c r="G36382" s="55"/>
      <c r="H36382" s="56"/>
      <c r="I36382" s="55"/>
    </row>
    <row r="36383" spans="7:9" x14ac:dyDescent="0.25">
      <c r="G36383" s="55"/>
      <c r="H36383" s="56"/>
      <c r="I36383" s="55"/>
    </row>
    <row r="36384" spans="7:9" x14ac:dyDescent="0.25">
      <c r="G36384" s="55"/>
      <c r="H36384" s="56"/>
      <c r="I36384" s="55"/>
    </row>
    <row r="36385" spans="7:9" x14ac:dyDescent="0.25">
      <c r="G36385" s="55"/>
      <c r="H36385" s="56"/>
      <c r="I36385" s="55"/>
    </row>
    <row r="36386" spans="7:9" x14ac:dyDescent="0.25">
      <c r="G36386" s="55"/>
      <c r="H36386" s="56"/>
      <c r="I36386" s="55"/>
    </row>
    <row r="36387" spans="7:9" x14ac:dyDescent="0.25">
      <c r="G36387" s="55"/>
      <c r="H36387" s="56"/>
      <c r="I36387" s="55"/>
    </row>
    <row r="36388" spans="7:9" x14ac:dyDescent="0.25">
      <c r="G36388" s="55"/>
      <c r="H36388" s="56"/>
      <c r="I36388" s="55"/>
    </row>
    <row r="36389" spans="7:9" x14ac:dyDescent="0.25">
      <c r="G36389" s="55"/>
      <c r="H36389" s="56"/>
      <c r="I36389" s="55"/>
    </row>
    <row r="36390" spans="7:9" x14ac:dyDescent="0.25">
      <c r="G36390" s="55"/>
      <c r="H36390" s="56"/>
      <c r="I36390" s="55"/>
    </row>
    <row r="36391" spans="7:9" x14ac:dyDescent="0.25">
      <c r="G36391" s="55"/>
      <c r="H36391" s="56"/>
      <c r="I36391" s="55"/>
    </row>
    <row r="36392" spans="7:9" x14ac:dyDescent="0.25">
      <c r="G36392" s="55"/>
      <c r="H36392" s="56"/>
      <c r="I36392" s="55"/>
    </row>
    <row r="36393" spans="7:9" x14ac:dyDescent="0.25">
      <c r="G36393" s="55"/>
      <c r="H36393" s="56"/>
      <c r="I36393" s="55"/>
    </row>
    <row r="36394" spans="7:9" x14ac:dyDescent="0.25">
      <c r="G36394" s="55"/>
      <c r="H36394" s="56"/>
      <c r="I36394" s="55"/>
    </row>
    <row r="36395" spans="7:9" x14ac:dyDescent="0.25">
      <c r="G36395" s="55"/>
      <c r="H36395" s="56"/>
      <c r="I36395" s="55"/>
    </row>
    <row r="36396" spans="7:9" x14ac:dyDescent="0.25">
      <c r="G36396" s="55"/>
      <c r="H36396" s="56"/>
      <c r="I36396" s="55"/>
    </row>
    <row r="36397" spans="7:9" x14ac:dyDescent="0.25">
      <c r="G36397" s="55"/>
      <c r="H36397" s="56"/>
      <c r="I36397" s="55"/>
    </row>
    <row r="36398" spans="7:9" x14ac:dyDescent="0.25">
      <c r="G36398" s="55"/>
      <c r="H36398" s="56"/>
      <c r="I36398" s="55"/>
    </row>
    <row r="36399" spans="7:9" x14ac:dyDescent="0.25">
      <c r="G36399" s="55"/>
      <c r="H36399" s="56"/>
      <c r="I36399" s="55"/>
    </row>
    <row r="36400" spans="7:9" x14ac:dyDescent="0.25">
      <c r="G36400" s="55"/>
      <c r="H36400" s="56"/>
      <c r="I36400" s="55"/>
    </row>
    <row r="36401" spans="7:9" x14ac:dyDescent="0.25">
      <c r="G36401" s="55"/>
      <c r="H36401" s="56"/>
      <c r="I36401" s="55"/>
    </row>
    <row r="36402" spans="7:9" x14ac:dyDescent="0.25">
      <c r="G36402" s="55"/>
      <c r="H36402" s="56"/>
      <c r="I36402" s="55"/>
    </row>
    <row r="36403" spans="7:9" x14ac:dyDescent="0.25">
      <c r="G36403" s="55"/>
      <c r="H36403" s="56"/>
      <c r="I36403" s="55"/>
    </row>
    <row r="36404" spans="7:9" x14ac:dyDescent="0.25">
      <c r="G36404" s="55"/>
      <c r="H36404" s="56"/>
      <c r="I36404" s="55"/>
    </row>
    <row r="36405" spans="7:9" x14ac:dyDescent="0.25">
      <c r="G36405" s="55"/>
      <c r="H36405" s="56"/>
      <c r="I36405" s="55"/>
    </row>
    <row r="36406" spans="7:9" x14ac:dyDescent="0.25">
      <c r="G36406" s="55"/>
      <c r="H36406" s="56"/>
      <c r="I36406" s="55"/>
    </row>
    <row r="36407" spans="7:9" x14ac:dyDescent="0.25">
      <c r="G36407" s="55"/>
      <c r="H36407" s="56"/>
      <c r="I36407" s="55"/>
    </row>
    <row r="36408" spans="7:9" x14ac:dyDescent="0.25">
      <c r="G36408" s="55"/>
      <c r="H36408" s="56"/>
      <c r="I36408" s="55"/>
    </row>
    <row r="36409" spans="7:9" x14ac:dyDescent="0.25">
      <c r="G36409" s="55"/>
      <c r="H36409" s="56"/>
      <c r="I36409" s="55"/>
    </row>
    <row r="36410" spans="7:9" x14ac:dyDescent="0.25">
      <c r="G36410" s="55"/>
      <c r="H36410" s="56"/>
      <c r="I36410" s="55"/>
    </row>
    <row r="36411" spans="7:9" x14ac:dyDescent="0.25">
      <c r="G36411" s="55"/>
      <c r="H36411" s="56"/>
      <c r="I36411" s="55"/>
    </row>
    <row r="36412" spans="7:9" x14ac:dyDescent="0.25">
      <c r="G36412" s="55"/>
      <c r="H36412" s="56"/>
      <c r="I36412" s="55"/>
    </row>
    <row r="36413" spans="7:9" x14ac:dyDescent="0.25">
      <c r="G36413" s="55"/>
      <c r="H36413" s="56"/>
      <c r="I36413" s="55"/>
    </row>
    <row r="36414" spans="7:9" x14ac:dyDescent="0.25">
      <c r="G36414" s="55"/>
      <c r="H36414" s="56"/>
      <c r="I36414" s="55"/>
    </row>
    <row r="36415" spans="7:9" x14ac:dyDescent="0.25">
      <c r="G36415" s="55"/>
      <c r="H36415" s="56"/>
      <c r="I36415" s="55"/>
    </row>
    <row r="36416" spans="7:9" x14ac:dyDescent="0.25">
      <c r="G36416" s="55"/>
      <c r="H36416" s="56"/>
      <c r="I36416" s="55"/>
    </row>
    <row r="36417" spans="7:9" x14ac:dyDescent="0.25">
      <c r="G36417" s="55"/>
      <c r="H36417" s="56"/>
      <c r="I36417" s="55"/>
    </row>
    <row r="36418" spans="7:9" x14ac:dyDescent="0.25">
      <c r="G36418" s="55"/>
      <c r="H36418" s="56"/>
      <c r="I36418" s="55"/>
    </row>
    <row r="36419" spans="7:9" x14ac:dyDescent="0.25">
      <c r="G36419" s="55"/>
      <c r="H36419" s="56"/>
      <c r="I36419" s="55"/>
    </row>
    <row r="36420" spans="7:9" x14ac:dyDescent="0.25">
      <c r="G36420" s="55"/>
      <c r="H36420" s="56"/>
      <c r="I36420" s="55"/>
    </row>
    <row r="36421" spans="7:9" x14ac:dyDescent="0.25">
      <c r="G36421" s="55"/>
      <c r="H36421" s="56"/>
      <c r="I36421" s="55"/>
    </row>
    <row r="36422" spans="7:9" x14ac:dyDescent="0.25">
      <c r="G36422" s="55"/>
      <c r="H36422" s="56"/>
      <c r="I36422" s="55"/>
    </row>
    <row r="36423" spans="7:9" x14ac:dyDescent="0.25">
      <c r="G36423" s="55"/>
      <c r="H36423" s="56"/>
      <c r="I36423" s="55"/>
    </row>
    <row r="36424" spans="7:9" x14ac:dyDescent="0.25">
      <c r="G36424" s="55"/>
      <c r="H36424" s="56"/>
      <c r="I36424" s="55"/>
    </row>
    <row r="36425" spans="7:9" x14ac:dyDescent="0.25">
      <c r="G36425" s="55"/>
      <c r="H36425" s="56"/>
      <c r="I36425" s="55"/>
    </row>
    <row r="36426" spans="7:9" x14ac:dyDescent="0.25">
      <c r="G36426" s="55"/>
      <c r="H36426" s="56"/>
      <c r="I36426" s="55"/>
    </row>
    <row r="36427" spans="7:9" x14ac:dyDescent="0.25">
      <c r="G36427" s="55"/>
      <c r="H36427" s="56"/>
      <c r="I36427" s="55"/>
    </row>
    <row r="36428" spans="7:9" x14ac:dyDescent="0.25">
      <c r="G36428" s="55"/>
      <c r="H36428" s="56"/>
      <c r="I36428" s="55"/>
    </row>
    <row r="36429" spans="7:9" x14ac:dyDescent="0.25">
      <c r="G36429" s="55"/>
      <c r="H36429" s="56"/>
      <c r="I36429" s="55"/>
    </row>
    <row r="36430" spans="7:9" x14ac:dyDescent="0.25">
      <c r="G36430" s="55"/>
      <c r="H36430" s="56"/>
      <c r="I36430" s="55"/>
    </row>
    <row r="36431" spans="7:9" x14ac:dyDescent="0.25">
      <c r="G36431" s="55"/>
      <c r="H36431" s="56"/>
      <c r="I36431" s="55"/>
    </row>
    <row r="36432" spans="7:9" x14ac:dyDescent="0.25">
      <c r="G36432" s="55"/>
      <c r="H36432" s="56"/>
      <c r="I36432" s="55"/>
    </row>
    <row r="36433" spans="7:9" x14ac:dyDescent="0.25">
      <c r="G36433" s="55"/>
      <c r="H36433" s="56"/>
      <c r="I36433" s="55"/>
    </row>
    <row r="36434" spans="7:9" x14ac:dyDescent="0.25">
      <c r="G36434" s="55"/>
      <c r="H36434" s="56"/>
      <c r="I36434" s="55"/>
    </row>
    <row r="36435" spans="7:9" x14ac:dyDescent="0.25">
      <c r="G36435" s="55"/>
      <c r="H36435" s="56"/>
      <c r="I36435" s="55"/>
    </row>
    <row r="36436" spans="7:9" x14ac:dyDescent="0.25">
      <c r="G36436" s="55"/>
      <c r="H36436" s="56"/>
      <c r="I36436" s="55"/>
    </row>
    <row r="36437" spans="7:9" x14ac:dyDescent="0.25">
      <c r="G36437" s="55"/>
      <c r="H36437" s="56"/>
      <c r="I36437" s="55"/>
    </row>
    <row r="36438" spans="7:9" x14ac:dyDescent="0.25">
      <c r="G36438" s="55"/>
      <c r="H36438" s="56"/>
      <c r="I36438" s="55"/>
    </row>
    <row r="36439" spans="7:9" x14ac:dyDescent="0.25">
      <c r="G36439" s="55"/>
      <c r="H36439" s="56"/>
      <c r="I36439" s="55"/>
    </row>
    <row r="36440" spans="7:9" x14ac:dyDescent="0.25">
      <c r="G36440" s="55"/>
      <c r="H36440" s="56"/>
      <c r="I36440" s="55"/>
    </row>
    <row r="36441" spans="7:9" x14ac:dyDescent="0.25">
      <c r="G36441" s="55"/>
      <c r="H36441" s="56"/>
      <c r="I36441" s="55"/>
    </row>
    <row r="36442" spans="7:9" x14ac:dyDescent="0.25">
      <c r="G36442" s="55"/>
      <c r="H36442" s="56"/>
      <c r="I36442" s="55"/>
    </row>
    <row r="36443" spans="7:9" x14ac:dyDescent="0.25">
      <c r="G36443" s="55"/>
      <c r="H36443" s="56"/>
      <c r="I36443" s="55"/>
    </row>
    <row r="36444" spans="7:9" x14ac:dyDescent="0.25">
      <c r="G36444" s="55"/>
      <c r="H36444" s="56"/>
      <c r="I36444" s="55"/>
    </row>
    <row r="36445" spans="7:9" x14ac:dyDescent="0.25">
      <c r="G36445" s="55"/>
      <c r="H36445" s="56"/>
      <c r="I36445" s="55"/>
    </row>
    <row r="36446" spans="7:9" x14ac:dyDescent="0.25">
      <c r="G36446" s="55"/>
      <c r="H36446" s="56"/>
      <c r="I36446" s="55"/>
    </row>
    <row r="36447" spans="7:9" x14ac:dyDescent="0.25">
      <c r="G36447" s="55"/>
      <c r="H36447" s="56"/>
      <c r="I36447" s="55"/>
    </row>
    <row r="36448" spans="7:9" x14ac:dyDescent="0.25">
      <c r="G36448" s="55"/>
      <c r="H36448" s="56"/>
      <c r="I36448" s="55"/>
    </row>
    <row r="36449" spans="7:9" x14ac:dyDescent="0.25">
      <c r="G36449" s="55"/>
      <c r="H36449" s="56"/>
      <c r="I36449" s="55"/>
    </row>
    <row r="36450" spans="7:9" x14ac:dyDescent="0.25">
      <c r="G36450" s="55"/>
      <c r="H36450" s="56"/>
      <c r="I36450" s="55"/>
    </row>
    <row r="36451" spans="7:9" x14ac:dyDescent="0.25">
      <c r="G36451" s="55"/>
      <c r="H36451" s="56"/>
      <c r="I36451" s="55"/>
    </row>
    <row r="36452" spans="7:9" x14ac:dyDescent="0.25">
      <c r="G36452" s="55"/>
      <c r="H36452" s="56"/>
      <c r="I36452" s="55"/>
    </row>
    <row r="36453" spans="7:9" x14ac:dyDescent="0.25">
      <c r="G36453" s="55"/>
      <c r="H36453" s="56"/>
      <c r="I36453" s="55"/>
    </row>
    <row r="36454" spans="7:9" x14ac:dyDescent="0.25">
      <c r="G36454" s="55"/>
      <c r="H36454" s="56"/>
      <c r="I36454" s="55"/>
    </row>
    <row r="36455" spans="7:9" x14ac:dyDescent="0.25">
      <c r="G36455" s="55"/>
      <c r="H36455" s="56"/>
      <c r="I36455" s="55"/>
    </row>
    <row r="36456" spans="7:9" x14ac:dyDescent="0.25">
      <c r="G36456" s="55"/>
      <c r="H36456" s="56"/>
      <c r="I36456" s="55"/>
    </row>
    <row r="36457" spans="7:9" x14ac:dyDescent="0.25">
      <c r="G36457" s="55"/>
      <c r="H36457" s="56"/>
      <c r="I36457" s="55"/>
    </row>
    <row r="36458" spans="7:9" x14ac:dyDescent="0.25">
      <c r="G36458" s="55"/>
      <c r="H36458" s="56"/>
      <c r="I36458" s="55"/>
    </row>
    <row r="36459" spans="7:9" x14ac:dyDescent="0.25">
      <c r="G36459" s="55"/>
      <c r="H36459" s="56"/>
      <c r="I36459" s="55"/>
    </row>
    <row r="36460" spans="7:9" x14ac:dyDescent="0.25">
      <c r="G36460" s="55"/>
      <c r="H36460" s="56"/>
      <c r="I36460" s="55"/>
    </row>
    <row r="36461" spans="7:9" x14ac:dyDescent="0.25">
      <c r="G36461" s="55"/>
      <c r="H36461" s="56"/>
      <c r="I36461" s="55"/>
    </row>
    <row r="36462" spans="7:9" x14ac:dyDescent="0.25">
      <c r="G36462" s="55"/>
      <c r="H36462" s="56"/>
      <c r="I36462" s="55"/>
    </row>
    <row r="36463" spans="7:9" x14ac:dyDescent="0.25">
      <c r="G36463" s="55"/>
      <c r="H36463" s="56"/>
      <c r="I36463" s="55"/>
    </row>
    <row r="36464" spans="7:9" x14ac:dyDescent="0.25">
      <c r="G36464" s="55"/>
      <c r="H36464" s="56"/>
      <c r="I36464" s="55"/>
    </row>
    <row r="36465" spans="7:9" x14ac:dyDescent="0.25">
      <c r="G36465" s="55"/>
      <c r="H36465" s="56"/>
      <c r="I36465" s="55"/>
    </row>
    <row r="36466" spans="7:9" x14ac:dyDescent="0.25">
      <c r="G36466" s="55"/>
      <c r="H36466" s="56"/>
      <c r="I36466" s="55"/>
    </row>
    <row r="36467" spans="7:9" x14ac:dyDescent="0.25">
      <c r="G36467" s="55"/>
      <c r="H36467" s="56"/>
      <c r="I36467" s="55"/>
    </row>
    <row r="36468" spans="7:9" x14ac:dyDescent="0.25">
      <c r="G36468" s="55"/>
      <c r="H36468" s="56"/>
      <c r="I36468" s="55"/>
    </row>
    <row r="36469" spans="7:9" x14ac:dyDescent="0.25">
      <c r="G36469" s="55"/>
      <c r="H36469" s="56"/>
      <c r="I36469" s="55"/>
    </row>
    <row r="36470" spans="7:9" x14ac:dyDescent="0.25">
      <c r="G36470" s="55"/>
      <c r="H36470" s="56"/>
      <c r="I36470" s="55"/>
    </row>
    <row r="36471" spans="7:9" x14ac:dyDescent="0.25">
      <c r="G36471" s="55"/>
      <c r="H36471" s="56"/>
      <c r="I36471" s="55"/>
    </row>
    <row r="36472" spans="7:9" x14ac:dyDescent="0.25">
      <c r="G36472" s="55"/>
      <c r="H36472" s="56"/>
      <c r="I36472" s="55"/>
    </row>
    <row r="36473" spans="7:9" x14ac:dyDescent="0.25">
      <c r="G36473" s="55"/>
      <c r="H36473" s="56"/>
      <c r="I36473" s="55"/>
    </row>
    <row r="36474" spans="7:9" x14ac:dyDescent="0.25">
      <c r="G36474" s="55"/>
      <c r="H36474" s="56"/>
      <c r="I36474" s="55"/>
    </row>
    <row r="36475" spans="7:9" x14ac:dyDescent="0.25">
      <c r="G36475" s="55"/>
      <c r="H36475" s="56"/>
      <c r="I36475" s="55"/>
    </row>
    <row r="36476" spans="7:9" x14ac:dyDescent="0.25">
      <c r="G36476" s="55"/>
      <c r="H36476" s="56"/>
      <c r="I36476" s="55"/>
    </row>
    <row r="36477" spans="7:9" x14ac:dyDescent="0.25">
      <c r="G36477" s="55"/>
      <c r="H36477" s="56"/>
      <c r="I36477" s="55"/>
    </row>
    <row r="36478" spans="7:9" x14ac:dyDescent="0.25">
      <c r="G36478" s="55"/>
      <c r="H36478" s="56"/>
      <c r="I36478" s="55"/>
    </row>
    <row r="36479" spans="7:9" x14ac:dyDescent="0.25">
      <c r="G36479" s="55"/>
      <c r="H36479" s="56"/>
      <c r="I36479" s="55"/>
    </row>
    <row r="36480" spans="7:9" x14ac:dyDescent="0.25">
      <c r="G36480" s="55"/>
      <c r="H36480" s="56"/>
      <c r="I36480" s="55"/>
    </row>
    <row r="36481" spans="7:9" x14ac:dyDescent="0.25">
      <c r="G36481" s="55"/>
      <c r="H36481" s="56"/>
      <c r="I36481" s="55"/>
    </row>
    <row r="36482" spans="7:9" x14ac:dyDescent="0.25">
      <c r="G36482" s="55"/>
      <c r="H36482" s="56"/>
      <c r="I36482" s="55"/>
    </row>
    <row r="36483" spans="7:9" x14ac:dyDescent="0.25">
      <c r="G36483" s="55"/>
      <c r="H36483" s="56"/>
      <c r="I36483" s="55"/>
    </row>
    <row r="36484" spans="7:9" x14ac:dyDescent="0.25">
      <c r="G36484" s="55"/>
      <c r="H36484" s="56"/>
      <c r="I36484" s="55"/>
    </row>
    <row r="36485" spans="7:9" x14ac:dyDescent="0.25">
      <c r="G36485" s="55"/>
      <c r="H36485" s="56"/>
      <c r="I36485" s="55"/>
    </row>
    <row r="36486" spans="7:9" x14ac:dyDescent="0.25">
      <c r="G36486" s="55"/>
      <c r="H36486" s="56"/>
      <c r="I36486" s="55"/>
    </row>
    <row r="36487" spans="7:9" x14ac:dyDescent="0.25">
      <c r="G36487" s="55"/>
      <c r="H36487" s="56"/>
      <c r="I36487" s="55"/>
    </row>
    <row r="36488" spans="7:9" x14ac:dyDescent="0.25">
      <c r="G36488" s="55"/>
      <c r="H36488" s="56"/>
      <c r="I36488" s="55"/>
    </row>
    <row r="36489" spans="7:9" x14ac:dyDescent="0.25">
      <c r="G36489" s="55"/>
      <c r="H36489" s="56"/>
      <c r="I36489" s="55"/>
    </row>
    <row r="36490" spans="7:9" x14ac:dyDescent="0.25">
      <c r="G36490" s="55"/>
      <c r="H36490" s="56"/>
      <c r="I36490" s="55"/>
    </row>
    <row r="36491" spans="7:9" x14ac:dyDescent="0.25">
      <c r="G36491" s="55"/>
      <c r="H36491" s="56"/>
      <c r="I36491" s="55"/>
    </row>
    <row r="36492" spans="7:9" x14ac:dyDescent="0.25">
      <c r="G36492" s="55"/>
      <c r="H36492" s="56"/>
      <c r="I36492" s="55"/>
    </row>
    <row r="36493" spans="7:9" x14ac:dyDescent="0.25">
      <c r="G36493" s="55"/>
      <c r="H36493" s="56"/>
      <c r="I36493" s="55"/>
    </row>
    <row r="36494" spans="7:9" x14ac:dyDescent="0.25">
      <c r="G36494" s="55"/>
      <c r="H36494" s="56"/>
      <c r="I36494" s="55"/>
    </row>
    <row r="36495" spans="7:9" x14ac:dyDescent="0.25">
      <c r="G36495" s="55"/>
      <c r="H36495" s="56"/>
      <c r="I36495" s="55"/>
    </row>
    <row r="36496" spans="7:9" x14ac:dyDescent="0.25">
      <c r="G36496" s="55"/>
      <c r="H36496" s="56"/>
      <c r="I36496" s="55"/>
    </row>
    <row r="36497" spans="7:9" x14ac:dyDescent="0.25">
      <c r="G36497" s="55"/>
      <c r="H36497" s="56"/>
      <c r="I36497" s="55"/>
    </row>
    <row r="36498" spans="7:9" x14ac:dyDescent="0.25">
      <c r="G36498" s="55"/>
      <c r="H36498" s="56"/>
      <c r="I36498" s="55"/>
    </row>
    <row r="36499" spans="7:9" x14ac:dyDescent="0.25">
      <c r="G36499" s="55"/>
      <c r="H36499" s="56"/>
      <c r="I36499" s="55"/>
    </row>
    <row r="36500" spans="7:9" x14ac:dyDescent="0.25">
      <c r="G36500" s="55"/>
      <c r="H36500" s="56"/>
      <c r="I36500" s="55"/>
    </row>
    <row r="36501" spans="7:9" x14ac:dyDescent="0.25">
      <c r="G36501" s="55"/>
      <c r="H36501" s="56"/>
      <c r="I36501" s="55"/>
    </row>
    <row r="36502" spans="7:9" x14ac:dyDescent="0.25">
      <c r="G36502" s="55"/>
      <c r="H36502" s="56"/>
      <c r="I36502" s="55"/>
    </row>
    <row r="36503" spans="7:9" x14ac:dyDescent="0.25">
      <c r="G36503" s="55"/>
      <c r="H36503" s="56"/>
      <c r="I36503" s="55"/>
    </row>
    <row r="36504" spans="7:9" x14ac:dyDescent="0.25">
      <c r="G36504" s="55"/>
      <c r="H36504" s="56"/>
      <c r="I36504" s="55"/>
    </row>
    <row r="36505" spans="7:9" x14ac:dyDescent="0.25">
      <c r="G36505" s="55"/>
      <c r="H36505" s="56"/>
      <c r="I36505" s="55"/>
    </row>
    <row r="36506" spans="7:9" x14ac:dyDescent="0.25">
      <c r="G36506" s="55"/>
      <c r="H36506" s="56"/>
      <c r="I36506" s="55"/>
    </row>
    <row r="36507" spans="7:9" x14ac:dyDescent="0.25">
      <c r="G36507" s="55"/>
      <c r="H36507" s="56"/>
      <c r="I36507" s="55"/>
    </row>
    <row r="36508" spans="7:9" x14ac:dyDescent="0.25">
      <c r="G36508" s="55"/>
      <c r="H36508" s="56"/>
      <c r="I36508" s="55"/>
    </row>
    <row r="36509" spans="7:9" x14ac:dyDescent="0.25">
      <c r="G36509" s="55"/>
      <c r="H36509" s="56"/>
      <c r="I36509" s="55"/>
    </row>
    <row r="36510" spans="7:9" x14ac:dyDescent="0.25">
      <c r="G36510" s="55"/>
      <c r="H36510" s="56"/>
      <c r="I36510" s="55"/>
    </row>
    <row r="36511" spans="7:9" x14ac:dyDescent="0.25">
      <c r="G36511" s="55"/>
      <c r="H36511" s="56"/>
      <c r="I36511" s="55"/>
    </row>
    <row r="36512" spans="7:9" x14ac:dyDescent="0.25">
      <c r="G36512" s="55"/>
      <c r="H36512" s="56"/>
      <c r="I36512" s="55"/>
    </row>
    <row r="36513" spans="7:9" x14ac:dyDescent="0.25">
      <c r="G36513" s="55"/>
      <c r="H36513" s="56"/>
      <c r="I36513" s="55"/>
    </row>
    <row r="36514" spans="7:9" x14ac:dyDescent="0.25">
      <c r="G36514" s="55"/>
      <c r="H36514" s="56"/>
      <c r="I36514" s="55"/>
    </row>
    <row r="36515" spans="7:9" x14ac:dyDescent="0.25">
      <c r="G36515" s="55"/>
      <c r="H36515" s="56"/>
      <c r="I36515" s="55"/>
    </row>
    <row r="36516" spans="7:9" x14ac:dyDescent="0.25">
      <c r="G36516" s="55"/>
      <c r="H36516" s="56"/>
      <c r="I36516" s="55"/>
    </row>
    <row r="36517" spans="7:9" x14ac:dyDescent="0.25">
      <c r="G36517" s="55"/>
      <c r="H36517" s="56"/>
      <c r="I36517" s="55"/>
    </row>
    <row r="36518" spans="7:9" x14ac:dyDescent="0.25">
      <c r="G36518" s="55"/>
      <c r="H36518" s="56"/>
      <c r="I36518" s="55"/>
    </row>
    <row r="36519" spans="7:9" x14ac:dyDescent="0.25">
      <c r="G36519" s="55"/>
      <c r="H36519" s="56"/>
      <c r="I36519" s="55"/>
    </row>
    <row r="36520" spans="7:9" x14ac:dyDescent="0.25">
      <c r="G36520" s="55"/>
      <c r="H36520" s="56"/>
      <c r="I36520" s="55"/>
    </row>
    <row r="36521" spans="7:9" x14ac:dyDescent="0.25">
      <c r="G36521" s="55"/>
      <c r="H36521" s="56"/>
      <c r="I36521" s="55"/>
    </row>
    <row r="36522" spans="7:9" x14ac:dyDescent="0.25">
      <c r="G36522" s="55"/>
      <c r="H36522" s="56"/>
      <c r="I36522" s="55"/>
    </row>
    <row r="36523" spans="7:9" x14ac:dyDescent="0.25">
      <c r="G36523" s="55"/>
      <c r="H36523" s="56"/>
      <c r="I36523" s="55"/>
    </row>
    <row r="36524" spans="7:9" x14ac:dyDescent="0.25">
      <c r="G36524" s="55"/>
      <c r="H36524" s="56"/>
      <c r="I36524" s="55"/>
    </row>
    <row r="36525" spans="7:9" x14ac:dyDescent="0.25">
      <c r="G36525" s="55"/>
      <c r="H36525" s="56"/>
      <c r="I36525" s="55"/>
    </row>
    <row r="36526" spans="7:9" x14ac:dyDescent="0.25">
      <c r="G36526" s="55"/>
      <c r="H36526" s="56"/>
      <c r="I36526" s="55"/>
    </row>
    <row r="36527" spans="7:9" x14ac:dyDescent="0.25">
      <c r="G36527" s="55"/>
      <c r="H36527" s="56"/>
      <c r="I36527" s="55"/>
    </row>
    <row r="36528" spans="7:9" x14ac:dyDescent="0.25">
      <c r="G36528" s="55"/>
      <c r="H36528" s="56"/>
      <c r="I36528" s="55"/>
    </row>
    <row r="36529" spans="7:9" x14ac:dyDescent="0.25">
      <c r="G36529" s="55"/>
      <c r="H36529" s="56"/>
      <c r="I36529" s="55"/>
    </row>
    <row r="36530" spans="7:9" x14ac:dyDescent="0.25">
      <c r="G36530" s="55"/>
      <c r="H36530" s="56"/>
      <c r="I36530" s="55"/>
    </row>
    <row r="36531" spans="7:9" x14ac:dyDescent="0.25">
      <c r="G36531" s="55"/>
      <c r="H36531" s="56"/>
      <c r="I36531" s="55"/>
    </row>
    <row r="36532" spans="7:9" x14ac:dyDescent="0.25">
      <c r="G36532" s="55"/>
      <c r="H36532" s="56"/>
      <c r="I36532" s="55"/>
    </row>
    <row r="36533" spans="7:9" x14ac:dyDescent="0.25">
      <c r="G36533" s="55"/>
      <c r="H36533" s="56"/>
      <c r="I36533" s="55"/>
    </row>
    <row r="36534" spans="7:9" x14ac:dyDescent="0.25">
      <c r="G36534" s="55"/>
      <c r="H36534" s="56"/>
      <c r="I36534" s="55"/>
    </row>
    <row r="36535" spans="7:9" x14ac:dyDescent="0.25">
      <c r="G36535" s="55"/>
      <c r="H36535" s="56"/>
      <c r="I36535" s="55"/>
    </row>
    <row r="36536" spans="7:9" x14ac:dyDescent="0.25">
      <c r="G36536" s="55"/>
      <c r="H36536" s="56"/>
      <c r="I36536" s="55"/>
    </row>
    <row r="36537" spans="7:9" x14ac:dyDescent="0.25">
      <c r="G36537" s="55"/>
      <c r="H36537" s="56"/>
      <c r="I36537" s="55"/>
    </row>
    <row r="36538" spans="7:9" x14ac:dyDescent="0.25">
      <c r="G36538" s="55"/>
      <c r="H36538" s="56"/>
      <c r="I36538" s="55"/>
    </row>
    <row r="36539" spans="7:9" x14ac:dyDescent="0.25">
      <c r="G36539" s="55"/>
      <c r="H36539" s="56"/>
      <c r="I36539" s="55"/>
    </row>
    <row r="36540" spans="7:9" x14ac:dyDescent="0.25">
      <c r="G36540" s="55"/>
      <c r="H36540" s="56"/>
      <c r="I36540" s="55"/>
    </row>
    <row r="36541" spans="7:9" x14ac:dyDescent="0.25">
      <c r="G36541" s="55"/>
      <c r="H36541" s="56"/>
      <c r="I36541" s="55"/>
    </row>
    <row r="36542" spans="7:9" x14ac:dyDescent="0.25">
      <c r="G36542" s="55"/>
      <c r="H36542" s="56"/>
      <c r="I36542" s="55"/>
    </row>
    <row r="36543" spans="7:9" x14ac:dyDescent="0.25">
      <c r="G36543" s="55"/>
      <c r="H36543" s="56"/>
      <c r="I36543" s="55"/>
    </row>
    <row r="36544" spans="7:9" x14ac:dyDescent="0.25">
      <c r="G36544" s="55"/>
      <c r="H36544" s="56"/>
      <c r="I36544" s="55"/>
    </row>
    <row r="36545" spans="7:9" x14ac:dyDescent="0.25">
      <c r="G36545" s="55"/>
      <c r="H36545" s="56"/>
      <c r="I36545" s="55"/>
    </row>
    <row r="36546" spans="7:9" x14ac:dyDescent="0.25">
      <c r="G36546" s="55"/>
      <c r="H36546" s="56"/>
      <c r="I36546" s="55"/>
    </row>
    <row r="36547" spans="7:9" x14ac:dyDescent="0.25">
      <c r="G36547" s="55"/>
      <c r="H36547" s="56"/>
      <c r="I36547" s="55"/>
    </row>
    <row r="36548" spans="7:9" x14ac:dyDescent="0.25">
      <c r="G36548" s="55"/>
      <c r="H36548" s="56"/>
      <c r="I36548" s="55"/>
    </row>
    <row r="36549" spans="7:9" x14ac:dyDescent="0.25">
      <c r="G36549" s="55"/>
      <c r="H36549" s="56"/>
      <c r="I36549" s="55"/>
    </row>
    <row r="36550" spans="7:9" x14ac:dyDescent="0.25">
      <c r="G36550" s="55"/>
      <c r="H36550" s="56"/>
      <c r="I36550" s="55"/>
    </row>
    <row r="36551" spans="7:9" x14ac:dyDescent="0.25">
      <c r="G36551" s="55"/>
      <c r="H36551" s="56"/>
      <c r="I36551" s="55"/>
    </row>
    <row r="36552" spans="7:9" x14ac:dyDescent="0.25">
      <c r="G36552" s="55"/>
      <c r="H36552" s="56"/>
      <c r="I36552" s="55"/>
    </row>
    <row r="36553" spans="7:9" x14ac:dyDescent="0.25">
      <c r="G36553" s="55"/>
      <c r="H36553" s="56"/>
      <c r="I36553" s="55"/>
    </row>
    <row r="36554" spans="7:9" x14ac:dyDescent="0.25">
      <c r="G36554" s="55"/>
      <c r="H36554" s="56"/>
      <c r="I36554" s="55"/>
    </row>
    <row r="36555" spans="7:9" x14ac:dyDescent="0.25">
      <c r="G36555" s="55"/>
      <c r="H36555" s="56"/>
      <c r="I36555" s="55"/>
    </row>
    <row r="36556" spans="7:9" x14ac:dyDescent="0.25">
      <c r="G36556" s="55"/>
      <c r="H36556" s="56"/>
      <c r="I36556" s="55"/>
    </row>
    <row r="36557" spans="7:9" x14ac:dyDescent="0.25">
      <c r="G36557" s="55"/>
      <c r="H36557" s="56"/>
      <c r="I36557" s="55"/>
    </row>
    <row r="36558" spans="7:9" x14ac:dyDescent="0.25">
      <c r="G36558" s="55"/>
      <c r="H36558" s="56"/>
      <c r="I36558" s="55"/>
    </row>
    <row r="36559" spans="7:9" x14ac:dyDescent="0.25">
      <c r="G36559" s="55"/>
      <c r="H36559" s="56"/>
      <c r="I36559" s="55"/>
    </row>
    <row r="36560" spans="7:9" x14ac:dyDescent="0.25">
      <c r="G36560" s="55"/>
      <c r="H36560" s="56"/>
      <c r="I36560" s="55"/>
    </row>
    <row r="36561" spans="7:9" x14ac:dyDescent="0.25">
      <c r="G36561" s="55"/>
      <c r="H36561" s="56"/>
      <c r="I36561" s="55"/>
    </row>
    <row r="36562" spans="7:9" x14ac:dyDescent="0.25">
      <c r="G36562" s="55"/>
      <c r="H36562" s="56"/>
      <c r="I36562" s="55"/>
    </row>
    <row r="36563" spans="7:9" x14ac:dyDescent="0.25">
      <c r="G36563" s="55"/>
      <c r="H36563" s="56"/>
      <c r="I36563" s="55"/>
    </row>
    <row r="36564" spans="7:9" x14ac:dyDescent="0.25">
      <c r="G36564" s="55"/>
      <c r="H36564" s="56"/>
      <c r="I36564" s="55"/>
    </row>
    <row r="36565" spans="7:9" x14ac:dyDescent="0.25">
      <c r="G36565" s="55"/>
      <c r="H36565" s="56"/>
      <c r="I36565" s="55"/>
    </row>
    <row r="36566" spans="7:9" x14ac:dyDescent="0.25">
      <c r="G36566" s="55"/>
      <c r="H36566" s="56"/>
      <c r="I36566" s="55"/>
    </row>
    <row r="36567" spans="7:9" x14ac:dyDescent="0.25">
      <c r="G36567" s="55"/>
      <c r="H36567" s="56"/>
      <c r="I36567" s="55"/>
    </row>
    <row r="36568" spans="7:9" x14ac:dyDescent="0.25">
      <c r="G36568" s="55"/>
      <c r="H36568" s="56"/>
      <c r="I36568" s="55"/>
    </row>
    <row r="36569" spans="7:9" x14ac:dyDescent="0.25">
      <c r="G36569" s="55"/>
      <c r="H36569" s="56"/>
      <c r="I36569" s="55"/>
    </row>
    <row r="36570" spans="7:9" x14ac:dyDescent="0.25">
      <c r="G36570" s="55"/>
      <c r="H36570" s="56"/>
      <c r="I36570" s="55"/>
    </row>
    <row r="36571" spans="7:9" x14ac:dyDescent="0.25">
      <c r="G36571" s="55"/>
      <c r="H36571" s="56"/>
      <c r="I36571" s="55"/>
    </row>
    <row r="36572" spans="7:9" x14ac:dyDescent="0.25">
      <c r="G36572" s="55"/>
      <c r="H36572" s="56"/>
      <c r="I36572" s="55"/>
    </row>
    <row r="36573" spans="7:9" x14ac:dyDescent="0.25">
      <c r="G36573" s="55"/>
      <c r="H36573" s="56"/>
      <c r="I36573" s="55"/>
    </row>
    <row r="36574" spans="7:9" x14ac:dyDescent="0.25">
      <c r="G36574" s="55"/>
      <c r="H36574" s="56"/>
      <c r="I36574" s="55"/>
    </row>
    <row r="36575" spans="7:9" x14ac:dyDescent="0.25">
      <c r="G36575" s="55"/>
      <c r="H36575" s="56"/>
      <c r="I36575" s="55"/>
    </row>
    <row r="36576" spans="7:9" x14ac:dyDescent="0.25">
      <c r="G36576" s="55"/>
      <c r="H36576" s="56"/>
      <c r="I36576" s="55"/>
    </row>
    <row r="36577" spans="7:9" x14ac:dyDescent="0.25">
      <c r="G36577" s="55"/>
      <c r="H36577" s="56"/>
      <c r="I36577" s="55"/>
    </row>
    <row r="36578" spans="7:9" x14ac:dyDescent="0.25">
      <c r="G36578" s="55"/>
      <c r="H36578" s="56"/>
      <c r="I36578" s="55"/>
    </row>
    <row r="36579" spans="7:9" x14ac:dyDescent="0.25">
      <c r="G36579" s="55"/>
      <c r="H36579" s="56"/>
      <c r="I36579" s="55"/>
    </row>
    <row r="36580" spans="7:9" x14ac:dyDescent="0.25">
      <c r="G36580" s="55"/>
      <c r="H36580" s="56"/>
      <c r="I36580" s="55"/>
    </row>
    <row r="36581" spans="7:9" x14ac:dyDescent="0.25">
      <c r="G36581" s="55"/>
      <c r="H36581" s="56"/>
      <c r="I36581" s="55"/>
    </row>
    <row r="36582" spans="7:9" x14ac:dyDescent="0.25">
      <c r="G36582" s="55"/>
      <c r="H36582" s="56"/>
      <c r="I36582" s="55"/>
    </row>
    <row r="36583" spans="7:9" x14ac:dyDescent="0.25">
      <c r="G36583" s="55"/>
      <c r="H36583" s="56"/>
      <c r="I36583" s="55"/>
    </row>
    <row r="36584" spans="7:9" x14ac:dyDescent="0.25">
      <c r="G36584" s="55"/>
      <c r="H36584" s="56"/>
      <c r="I36584" s="55"/>
    </row>
    <row r="36585" spans="7:9" x14ac:dyDescent="0.25">
      <c r="G36585" s="55"/>
      <c r="H36585" s="56"/>
      <c r="I36585" s="55"/>
    </row>
    <row r="36586" spans="7:9" x14ac:dyDescent="0.25">
      <c r="G36586" s="55"/>
      <c r="H36586" s="56"/>
      <c r="I36586" s="55"/>
    </row>
    <row r="36587" spans="7:9" x14ac:dyDescent="0.25">
      <c r="G36587" s="55"/>
      <c r="H36587" s="56"/>
      <c r="I36587" s="55"/>
    </row>
    <row r="36588" spans="7:9" x14ac:dyDescent="0.25">
      <c r="G36588" s="55"/>
      <c r="H36588" s="56"/>
      <c r="I36588" s="55"/>
    </row>
    <row r="36589" spans="7:9" x14ac:dyDescent="0.25">
      <c r="G36589" s="55"/>
      <c r="H36589" s="56"/>
      <c r="I36589" s="55"/>
    </row>
    <row r="36590" spans="7:9" x14ac:dyDescent="0.25">
      <c r="G36590" s="55"/>
      <c r="H36590" s="56"/>
      <c r="I36590" s="55"/>
    </row>
    <row r="36591" spans="7:9" x14ac:dyDescent="0.25">
      <c r="G36591" s="55"/>
      <c r="H36591" s="56"/>
      <c r="I36591" s="55"/>
    </row>
    <row r="36592" spans="7:9" x14ac:dyDescent="0.25">
      <c r="G36592" s="55"/>
      <c r="H36592" s="56"/>
      <c r="I36592" s="55"/>
    </row>
    <row r="36593" spans="7:9" x14ac:dyDescent="0.25">
      <c r="G36593" s="55"/>
      <c r="H36593" s="56"/>
      <c r="I36593" s="55"/>
    </row>
    <row r="36594" spans="7:9" x14ac:dyDescent="0.25">
      <c r="G36594" s="55"/>
      <c r="H36594" s="56"/>
      <c r="I36594" s="55"/>
    </row>
    <row r="36595" spans="7:9" x14ac:dyDescent="0.25">
      <c r="G36595" s="55"/>
      <c r="H36595" s="56"/>
      <c r="I36595" s="55"/>
    </row>
    <row r="36596" spans="7:9" x14ac:dyDescent="0.25">
      <c r="G36596" s="55"/>
      <c r="H36596" s="56"/>
      <c r="I36596" s="55"/>
    </row>
    <row r="36597" spans="7:9" x14ac:dyDescent="0.25">
      <c r="G36597" s="55"/>
      <c r="H36597" s="56"/>
      <c r="I36597" s="55"/>
    </row>
    <row r="36598" spans="7:9" x14ac:dyDescent="0.25">
      <c r="G36598" s="55"/>
      <c r="H36598" s="56"/>
      <c r="I36598" s="55"/>
    </row>
    <row r="36599" spans="7:9" x14ac:dyDescent="0.25">
      <c r="G36599" s="55"/>
      <c r="H36599" s="56"/>
      <c r="I36599" s="55"/>
    </row>
    <row r="36600" spans="7:9" x14ac:dyDescent="0.25">
      <c r="G36600" s="55"/>
      <c r="H36600" s="56"/>
      <c r="I36600" s="55"/>
    </row>
    <row r="36601" spans="7:9" x14ac:dyDescent="0.25">
      <c r="G36601" s="55"/>
      <c r="H36601" s="56"/>
      <c r="I36601" s="55"/>
    </row>
    <row r="36602" spans="7:9" x14ac:dyDescent="0.25">
      <c r="G36602" s="55"/>
      <c r="H36602" s="56"/>
      <c r="I36602" s="55"/>
    </row>
    <row r="36603" spans="7:9" x14ac:dyDescent="0.25">
      <c r="G36603" s="55"/>
      <c r="H36603" s="56"/>
      <c r="I36603" s="55"/>
    </row>
    <row r="36604" spans="7:9" x14ac:dyDescent="0.25">
      <c r="G36604" s="55"/>
      <c r="H36604" s="56"/>
      <c r="I36604" s="55"/>
    </row>
    <row r="36605" spans="7:9" x14ac:dyDescent="0.25">
      <c r="G36605" s="55"/>
      <c r="H36605" s="56"/>
      <c r="I36605" s="55"/>
    </row>
    <row r="36606" spans="7:9" x14ac:dyDescent="0.25">
      <c r="G36606" s="55"/>
      <c r="H36606" s="56"/>
      <c r="I36606" s="55"/>
    </row>
    <row r="36607" spans="7:9" x14ac:dyDescent="0.25">
      <c r="G36607" s="55"/>
      <c r="H36607" s="56"/>
      <c r="I36607" s="55"/>
    </row>
    <row r="36608" spans="7:9" x14ac:dyDescent="0.25">
      <c r="G36608" s="55"/>
      <c r="H36608" s="56"/>
      <c r="I36608" s="55"/>
    </row>
    <row r="36609" spans="7:9" x14ac:dyDescent="0.25">
      <c r="G36609" s="55"/>
      <c r="H36609" s="56"/>
      <c r="I36609" s="55"/>
    </row>
    <row r="36610" spans="7:9" x14ac:dyDescent="0.25">
      <c r="G36610" s="55"/>
      <c r="H36610" s="56"/>
      <c r="I36610" s="55"/>
    </row>
    <row r="36611" spans="7:9" x14ac:dyDescent="0.25">
      <c r="G36611" s="55"/>
      <c r="H36611" s="56"/>
      <c r="I36611" s="55"/>
    </row>
    <row r="36612" spans="7:9" x14ac:dyDescent="0.25">
      <c r="G36612" s="55"/>
      <c r="H36612" s="56"/>
      <c r="I36612" s="55"/>
    </row>
    <row r="36613" spans="7:9" x14ac:dyDescent="0.25">
      <c r="G36613" s="55"/>
      <c r="H36613" s="56"/>
      <c r="I36613" s="55"/>
    </row>
    <row r="36614" spans="7:9" x14ac:dyDescent="0.25">
      <c r="G36614" s="55"/>
      <c r="H36614" s="56"/>
      <c r="I36614" s="55"/>
    </row>
    <row r="36615" spans="7:9" x14ac:dyDescent="0.25">
      <c r="G36615" s="55"/>
      <c r="H36615" s="56"/>
      <c r="I36615" s="55"/>
    </row>
    <row r="36616" spans="7:9" x14ac:dyDescent="0.25">
      <c r="G36616" s="55"/>
      <c r="H36616" s="56"/>
      <c r="I36616" s="55"/>
    </row>
    <row r="36617" spans="7:9" x14ac:dyDescent="0.25">
      <c r="G36617" s="55"/>
      <c r="H36617" s="56"/>
      <c r="I36617" s="55"/>
    </row>
    <row r="36618" spans="7:9" x14ac:dyDescent="0.25">
      <c r="G36618" s="55"/>
      <c r="H36618" s="56"/>
      <c r="I36618" s="55"/>
    </row>
    <row r="36619" spans="7:9" x14ac:dyDescent="0.25">
      <c r="G36619" s="55"/>
      <c r="H36619" s="56"/>
      <c r="I36619" s="55"/>
    </row>
    <row r="36620" spans="7:9" x14ac:dyDescent="0.25">
      <c r="G36620" s="55"/>
      <c r="H36620" s="56"/>
      <c r="I36620" s="55"/>
    </row>
    <row r="36621" spans="7:9" x14ac:dyDescent="0.25">
      <c r="G36621" s="55"/>
      <c r="H36621" s="56"/>
      <c r="I36621" s="55"/>
    </row>
    <row r="36622" spans="7:9" x14ac:dyDescent="0.25">
      <c r="G36622" s="55"/>
      <c r="H36622" s="56"/>
      <c r="I36622" s="55"/>
    </row>
    <row r="36623" spans="7:9" x14ac:dyDescent="0.25">
      <c r="G36623" s="55"/>
      <c r="H36623" s="56"/>
      <c r="I36623" s="55"/>
    </row>
    <row r="36624" spans="7:9" x14ac:dyDescent="0.25">
      <c r="G36624" s="55"/>
      <c r="H36624" s="56"/>
      <c r="I36624" s="55"/>
    </row>
    <row r="36625" spans="7:9" x14ac:dyDescent="0.25">
      <c r="G36625" s="55"/>
      <c r="H36625" s="56"/>
      <c r="I36625" s="55"/>
    </row>
    <row r="36626" spans="7:9" x14ac:dyDescent="0.25">
      <c r="G36626" s="55"/>
      <c r="H36626" s="56"/>
      <c r="I36626" s="55"/>
    </row>
    <row r="36627" spans="7:9" x14ac:dyDescent="0.25">
      <c r="G36627" s="55"/>
      <c r="H36627" s="56"/>
      <c r="I36627" s="55"/>
    </row>
    <row r="36628" spans="7:9" x14ac:dyDescent="0.25">
      <c r="G36628" s="55"/>
      <c r="H36628" s="56"/>
      <c r="I36628" s="55"/>
    </row>
    <row r="36629" spans="7:9" x14ac:dyDescent="0.25">
      <c r="G36629" s="55"/>
      <c r="H36629" s="56"/>
      <c r="I36629" s="55"/>
    </row>
    <row r="36630" spans="7:9" x14ac:dyDescent="0.25">
      <c r="G36630" s="55"/>
      <c r="H36630" s="56"/>
      <c r="I36630" s="55"/>
    </row>
    <row r="36631" spans="7:9" x14ac:dyDescent="0.25">
      <c r="G36631" s="55"/>
      <c r="H36631" s="56"/>
      <c r="I36631" s="55"/>
    </row>
    <row r="36632" spans="7:9" x14ac:dyDescent="0.25">
      <c r="G36632" s="55"/>
      <c r="H36632" s="56"/>
      <c r="I36632" s="55"/>
    </row>
    <row r="36633" spans="7:9" x14ac:dyDescent="0.25">
      <c r="G36633" s="55"/>
      <c r="H36633" s="56"/>
      <c r="I36633" s="55"/>
    </row>
    <row r="36634" spans="7:9" x14ac:dyDescent="0.25">
      <c r="G36634" s="55"/>
      <c r="H36634" s="56"/>
      <c r="I36634" s="55"/>
    </row>
    <row r="36635" spans="7:9" x14ac:dyDescent="0.25">
      <c r="G36635" s="55"/>
      <c r="H36635" s="56"/>
      <c r="I36635" s="55"/>
    </row>
    <row r="36636" spans="7:9" x14ac:dyDescent="0.25">
      <c r="G36636" s="55"/>
      <c r="H36636" s="56"/>
      <c r="I36636" s="55"/>
    </row>
    <row r="36637" spans="7:9" x14ac:dyDescent="0.25">
      <c r="G36637" s="55"/>
      <c r="H36637" s="56"/>
      <c r="I36637" s="55"/>
    </row>
    <row r="36638" spans="7:9" x14ac:dyDescent="0.25">
      <c r="G36638" s="55"/>
      <c r="H36638" s="56"/>
      <c r="I36638" s="55"/>
    </row>
    <row r="36639" spans="7:9" x14ac:dyDescent="0.25">
      <c r="G36639" s="55"/>
      <c r="H36639" s="56"/>
      <c r="I36639" s="55"/>
    </row>
    <row r="36640" spans="7:9" x14ac:dyDescent="0.25">
      <c r="G36640" s="55"/>
      <c r="H36640" s="56"/>
      <c r="I36640" s="55"/>
    </row>
    <row r="36641" spans="7:9" x14ac:dyDescent="0.25">
      <c r="G36641" s="55"/>
      <c r="H36641" s="56"/>
      <c r="I36641" s="55"/>
    </row>
    <row r="36642" spans="7:9" x14ac:dyDescent="0.25">
      <c r="G36642" s="55"/>
      <c r="H36642" s="56"/>
      <c r="I36642" s="55"/>
    </row>
    <row r="36643" spans="7:9" x14ac:dyDescent="0.25">
      <c r="G36643" s="55"/>
      <c r="H36643" s="56"/>
      <c r="I36643" s="55"/>
    </row>
    <row r="36644" spans="7:9" x14ac:dyDescent="0.25">
      <c r="G36644" s="55"/>
      <c r="H36644" s="56"/>
      <c r="I36644" s="55"/>
    </row>
    <row r="36645" spans="7:9" x14ac:dyDescent="0.25">
      <c r="G36645" s="55"/>
      <c r="H36645" s="56"/>
      <c r="I36645" s="55"/>
    </row>
    <row r="36646" spans="7:9" x14ac:dyDescent="0.25">
      <c r="G36646" s="55"/>
      <c r="H36646" s="56"/>
      <c r="I36646" s="55"/>
    </row>
    <row r="36647" spans="7:9" x14ac:dyDescent="0.25">
      <c r="G36647" s="55"/>
      <c r="H36647" s="56"/>
      <c r="I36647" s="55"/>
    </row>
    <row r="36648" spans="7:9" x14ac:dyDescent="0.25">
      <c r="G36648" s="55"/>
      <c r="H36648" s="56"/>
      <c r="I36648" s="55"/>
    </row>
    <row r="36649" spans="7:9" x14ac:dyDescent="0.25">
      <c r="G36649" s="55"/>
      <c r="H36649" s="56"/>
      <c r="I36649" s="55"/>
    </row>
    <row r="36650" spans="7:9" x14ac:dyDescent="0.25">
      <c r="G36650" s="55"/>
      <c r="H36650" s="56"/>
      <c r="I36650" s="55"/>
    </row>
    <row r="36651" spans="7:9" x14ac:dyDescent="0.25">
      <c r="G36651" s="55"/>
      <c r="H36651" s="56"/>
      <c r="I36651" s="55"/>
    </row>
    <row r="36652" spans="7:9" x14ac:dyDescent="0.25">
      <c r="G36652" s="55"/>
      <c r="H36652" s="56"/>
      <c r="I36652" s="55"/>
    </row>
    <row r="36653" spans="7:9" x14ac:dyDescent="0.25">
      <c r="G36653" s="55"/>
      <c r="H36653" s="56"/>
      <c r="I36653" s="55"/>
    </row>
    <row r="36654" spans="7:9" x14ac:dyDescent="0.25">
      <c r="G36654" s="55"/>
      <c r="H36654" s="56"/>
      <c r="I36654" s="55"/>
    </row>
    <row r="36655" spans="7:9" x14ac:dyDescent="0.25">
      <c r="G36655" s="55"/>
      <c r="H36655" s="56"/>
      <c r="I36655" s="55"/>
    </row>
    <row r="36656" spans="7:9" x14ac:dyDescent="0.25">
      <c r="G36656" s="55"/>
      <c r="H36656" s="56"/>
      <c r="I36656" s="55"/>
    </row>
    <row r="36657" spans="7:9" x14ac:dyDescent="0.25">
      <c r="G36657" s="55"/>
      <c r="H36657" s="56"/>
      <c r="I36657" s="55"/>
    </row>
    <row r="36658" spans="7:9" x14ac:dyDescent="0.25">
      <c r="G36658" s="55"/>
      <c r="H36658" s="56"/>
      <c r="I36658" s="55"/>
    </row>
    <row r="36659" spans="7:9" x14ac:dyDescent="0.25">
      <c r="G36659" s="55"/>
      <c r="H36659" s="56"/>
      <c r="I36659" s="55"/>
    </row>
    <row r="36660" spans="7:9" x14ac:dyDescent="0.25">
      <c r="G36660" s="55"/>
      <c r="H36660" s="56"/>
      <c r="I36660" s="55"/>
    </row>
    <row r="36661" spans="7:9" x14ac:dyDescent="0.25">
      <c r="G36661" s="55"/>
      <c r="H36661" s="56"/>
      <c r="I36661" s="55"/>
    </row>
    <row r="36662" spans="7:9" x14ac:dyDescent="0.25">
      <c r="G36662" s="55"/>
      <c r="H36662" s="56"/>
      <c r="I36662" s="55"/>
    </row>
    <row r="36663" spans="7:9" x14ac:dyDescent="0.25">
      <c r="G36663" s="55"/>
      <c r="H36663" s="56"/>
      <c r="I36663" s="55"/>
    </row>
    <row r="36664" spans="7:9" x14ac:dyDescent="0.25">
      <c r="G36664" s="55"/>
      <c r="H36664" s="56"/>
      <c r="I36664" s="55"/>
    </row>
    <row r="36665" spans="7:9" x14ac:dyDescent="0.25">
      <c r="G36665" s="55"/>
      <c r="H36665" s="56"/>
      <c r="I36665" s="55"/>
    </row>
    <row r="36666" spans="7:9" x14ac:dyDescent="0.25">
      <c r="G36666" s="55"/>
      <c r="H36666" s="56"/>
      <c r="I36666" s="55"/>
    </row>
    <row r="36667" spans="7:9" x14ac:dyDescent="0.25">
      <c r="G36667" s="55"/>
      <c r="H36667" s="56"/>
      <c r="I36667" s="55"/>
    </row>
    <row r="36668" spans="7:9" x14ac:dyDescent="0.25">
      <c r="G36668" s="55"/>
      <c r="H36668" s="56"/>
      <c r="I36668" s="55"/>
    </row>
    <row r="36669" spans="7:9" x14ac:dyDescent="0.25">
      <c r="G36669" s="55"/>
      <c r="H36669" s="56"/>
      <c r="I36669" s="55"/>
    </row>
    <row r="36670" spans="7:9" x14ac:dyDescent="0.25">
      <c r="G36670" s="55"/>
      <c r="H36670" s="56"/>
      <c r="I36670" s="55"/>
    </row>
    <row r="36671" spans="7:9" x14ac:dyDescent="0.25">
      <c r="G36671" s="55"/>
      <c r="H36671" s="56"/>
      <c r="I36671" s="55"/>
    </row>
    <row r="36672" spans="7:9" x14ac:dyDescent="0.25">
      <c r="G36672" s="55"/>
      <c r="H36672" s="56"/>
      <c r="I36672" s="55"/>
    </row>
    <row r="36673" spans="7:9" x14ac:dyDescent="0.25">
      <c r="G36673" s="55"/>
      <c r="H36673" s="56"/>
      <c r="I36673" s="55"/>
    </row>
    <row r="36674" spans="7:9" x14ac:dyDescent="0.25">
      <c r="G36674" s="55"/>
      <c r="H36674" s="56"/>
      <c r="I36674" s="55"/>
    </row>
    <row r="36675" spans="7:9" x14ac:dyDescent="0.25">
      <c r="G36675" s="55"/>
      <c r="H36675" s="56"/>
      <c r="I36675" s="55"/>
    </row>
    <row r="36676" spans="7:9" x14ac:dyDescent="0.25">
      <c r="G36676" s="55"/>
      <c r="H36676" s="56"/>
      <c r="I36676" s="55"/>
    </row>
    <row r="36677" spans="7:9" x14ac:dyDescent="0.25">
      <c r="G36677" s="55"/>
      <c r="H36677" s="56"/>
      <c r="I36677" s="55"/>
    </row>
    <row r="36678" spans="7:9" x14ac:dyDescent="0.25">
      <c r="G36678" s="55"/>
      <c r="H36678" s="56"/>
      <c r="I36678" s="55"/>
    </row>
    <row r="36679" spans="7:9" x14ac:dyDescent="0.25">
      <c r="G36679" s="55"/>
      <c r="H36679" s="56"/>
      <c r="I36679" s="55"/>
    </row>
    <row r="36680" spans="7:9" x14ac:dyDescent="0.25">
      <c r="G36680" s="55"/>
      <c r="H36680" s="56"/>
      <c r="I36680" s="55"/>
    </row>
    <row r="36681" spans="7:9" x14ac:dyDescent="0.25">
      <c r="G36681" s="55"/>
      <c r="H36681" s="56"/>
      <c r="I36681" s="55"/>
    </row>
    <row r="36682" spans="7:9" x14ac:dyDescent="0.25">
      <c r="G36682" s="55"/>
      <c r="H36682" s="56"/>
      <c r="I36682" s="55"/>
    </row>
    <row r="36683" spans="7:9" x14ac:dyDescent="0.25">
      <c r="G36683" s="55"/>
      <c r="H36683" s="56"/>
      <c r="I36683" s="55"/>
    </row>
    <row r="36684" spans="7:9" x14ac:dyDescent="0.25">
      <c r="G36684" s="55"/>
      <c r="H36684" s="56"/>
      <c r="I36684" s="55"/>
    </row>
    <row r="36685" spans="7:9" x14ac:dyDescent="0.25">
      <c r="G36685" s="55"/>
      <c r="H36685" s="56"/>
      <c r="I36685" s="55"/>
    </row>
    <row r="36686" spans="7:9" x14ac:dyDescent="0.25">
      <c r="G36686" s="55"/>
      <c r="H36686" s="56"/>
      <c r="I36686" s="55"/>
    </row>
    <row r="36687" spans="7:9" x14ac:dyDescent="0.25">
      <c r="G36687" s="55"/>
      <c r="H36687" s="56"/>
      <c r="I36687" s="55"/>
    </row>
    <row r="36688" spans="7:9" x14ac:dyDescent="0.25">
      <c r="G36688" s="55"/>
      <c r="H36688" s="56"/>
      <c r="I36688" s="55"/>
    </row>
    <row r="36689" spans="7:9" x14ac:dyDescent="0.25">
      <c r="G36689" s="55"/>
      <c r="H36689" s="56"/>
      <c r="I36689" s="55"/>
    </row>
    <row r="36690" spans="7:9" x14ac:dyDescent="0.25">
      <c r="G36690" s="55"/>
      <c r="H36690" s="56"/>
      <c r="I36690" s="55"/>
    </row>
    <row r="36691" spans="7:9" x14ac:dyDescent="0.25">
      <c r="G36691" s="55"/>
      <c r="H36691" s="56"/>
      <c r="I36691" s="55"/>
    </row>
    <row r="36692" spans="7:9" x14ac:dyDescent="0.25">
      <c r="G36692" s="55"/>
      <c r="H36692" s="56"/>
      <c r="I36692" s="55"/>
    </row>
    <row r="36693" spans="7:9" x14ac:dyDescent="0.25">
      <c r="G36693" s="55"/>
      <c r="H36693" s="56"/>
      <c r="I36693" s="55"/>
    </row>
    <row r="36694" spans="7:9" x14ac:dyDescent="0.25">
      <c r="G36694" s="55"/>
      <c r="H36694" s="56"/>
      <c r="I36694" s="55"/>
    </row>
    <row r="36695" spans="7:9" x14ac:dyDescent="0.25">
      <c r="G36695" s="55"/>
      <c r="H36695" s="56"/>
      <c r="I36695" s="55"/>
    </row>
    <row r="36696" spans="7:9" x14ac:dyDescent="0.25">
      <c r="G36696" s="55"/>
      <c r="H36696" s="56"/>
      <c r="I36696" s="55"/>
    </row>
    <row r="36697" spans="7:9" x14ac:dyDescent="0.25">
      <c r="G36697" s="55"/>
      <c r="H36697" s="56"/>
      <c r="I36697" s="55"/>
    </row>
    <row r="36698" spans="7:9" x14ac:dyDescent="0.25">
      <c r="G36698" s="55"/>
      <c r="H36698" s="56"/>
      <c r="I36698" s="55"/>
    </row>
    <row r="36699" spans="7:9" x14ac:dyDescent="0.25">
      <c r="G36699" s="55"/>
      <c r="H36699" s="56"/>
      <c r="I36699" s="55"/>
    </row>
    <row r="36700" spans="7:9" x14ac:dyDescent="0.25">
      <c r="G36700" s="55"/>
      <c r="H36700" s="56"/>
      <c r="I36700" s="55"/>
    </row>
    <row r="36701" spans="7:9" x14ac:dyDescent="0.25">
      <c r="G36701" s="55"/>
      <c r="H36701" s="56"/>
      <c r="I36701" s="55"/>
    </row>
    <row r="36702" spans="7:9" x14ac:dyDescent="0.25">
      <c r="G36702" s="55"/>
      <c r="H36702" s="56"/>
      <c r="I36702" s="55"/>
    </row>
    <row r="36703" spans="7:9" x14ac:dyDescent="0.25">
      <c r="G36703" s="55"/>
      <c r="H36703" s="56"/>
      <c r="I36703" s="55"/>
    </row>
    <row r="36704" spans="7:9" x14ac:dyDescent="0.25">
      <c r="G36704" s="55"/>
      <c r="H36704" s="56"/>
      <c r="I36704" s="55"/>
    </row>
    <row r="36705" spans="7:9" x14ac:dyDescent="0.25">
      <c r="G36705" s="55"/>
      <c r="H36705" s="56"/>
      <c r="I36705" s="55"/>
    </row>
    <row r="36706" spans="7:9" x14ac:dyDescent="0.25">
      <c r="G36706" s="55"/>
      <c r="H36706" s="56"/>
      <c r="I36706" s="55"/>
    </row>
    <row r="36707" spans="7:9" x14ac:dyDescent="0.25">
      <c r="G36707" s="55"/>
      <c r="H36707" s="56"/>
      <c r="I36707" s="55"/>
    </row>
    <row r="36708" spans="7:9" x14ac:dyDescent="0.25">
      <c r="G36708" s="55"/>
      <c r="H36708" s="56"/>
      <c r="I36708" s="55"/>
    </row>
    <row r="36709" spans="7:9" x14ac:dyDescent="0.25">
      <c r="G36709" s="55"/>
      <c r="H36709" s="56"/>
      <c r="I36709" s="55"/>
    </row>
    <row r="36710" spans="7:9" x14ac:dyDescent="0.25">
      <c r="G36710" s="55"/>
      <c r="H36710" s="56"/>
      <c r="I36710" s="55"/>
    </row>
    <row r="36711" spans="7:9" x14ac:dyDescent="0.25">
      <c r="G36711" s="55"/>
      <c r="H36711" s="56"/>
      <c r="I36711" s="55"/>
    </row>
    <row r="36712" spans="7:9" x14ac:dyDescent="0.25">
      <c r="G36712" s="55"/>
      <c r="H36712" s="56"/>
      <c r="I36712" s="55"/>
    </row>
    <row r="36713" spans="7:9" x14ac:dyDescent="0.25">
      <c r="G36713" s="55"/>
      <c r="H36713" s="56"/>
      <c r="I36713" s="55"/>
    </row>
    <row r="36714" spans="7:9" x14ac:dyDescent="0.25">
      <c r="G36714" s="55"/>
      <c r="H36714" s="56"/>
      <c r="I36714" s="55"/>
    </row>
    <row r="36715" spans="7:9" x14ac:dyDescent="0.25">
      <c r="G36715" s="55"/>
      <c r="H36715" s="56"/>
      <c r="I36715" s="55"/>
    </row>
    <row r="36716" spans="7:9" x14ac:dyDescent="0.25">
      <c r="G36716" s="55"/>
      <c r="H36716" s="56"/>
      <c r="I36716" s="55"/>
    </row>
    <row r="36717" spans="7:9" x14ac:dyDescent="0.25">
      <c r="G36717" s="55"/>
      <c r="H36717" s="56"/>
      <c r="I36717" s="55"/>
    </row>
    <row r="36718" spans="7:9" x14ac:dyDescent="0.25">
      <c r="G36718" s="55"/>
      <c r="H36718" s="56"/>
      <c r="I36718" s="55"/>
    </row>
    <row r="36719" spans="7:9" x14ac:dyDescent="0.25">
      <c r="G36719" s="55"/>
      <c r="H36719" s="56"/>
      <c r="I36719" s="55"/>
    </row>
    <row r="36720" spans="7:9" x14ac:dyDescent="0.25">
      <c r="G36720" s="55"/>
      <c r="H36720" s="56"/>
      <c r="I36720" s="55"/>
    </row>
    <row r="36721" spans="7:9" x14ac:dyDescent="0.25">
      <c r="G36721" s="55"/>
      <c r="H36721" s="56"/>
      <c r="I36721" s="55"/>
    </row>
    <row r="36722" spans="7:9" x14ac:dyDescent="0.25">
      <c r="G36722" s="55"/>
      <c r="H36722" s="56"/>
      <c r="I36722" s="55"/>
    </row>
    <row r="36723" spans="7:9" x14ac:dyDescent="0.25">
      <c r="G36723" s="55"/>
      <c r="H36723" s="56"/>
      <c r="I36723" s="55"/>
    </row>
    <row r="36724" spans="7:9" x14ac:dyDescent="0.25">
      <c r="G36724" s="55"/>
      <c r="H36724" s="56"/>
      <c r="I36724" s="55"/>
    </row>
    <row r="36725" spans="7:9" x14ac:dyDescent="0.25">
      <c r="G36725" s="55"/>
      <c r="H36725" s="56"/>
      <c r="I36725" s="55"/>
    </row>
    <row r="36726" spans="7:9" x14ac:dyDescent="0.25">
      <c r="G36726" s="55"/>
      <c r="H36726" s="56"/>
      <c r="I36726" s="55"/>
    </row>
    <row r="36727" spans="7:9" x14ac:dyDescent="0.25">
      <c r="G36727" s="55"/>
      <c r="H36727" s="56"/>
      <c r="I36727" s="55"/>
    </row>
    <row r="36728" spans="7:9" x14ac:dyDescent="0.25">
      <c r="G36728" s="55"/>
      <c r="H36728" s="56"/>
      <c r="I36728" s="55"/>
    </row>
    <row r="36729" spans="7:9" x14ac:dyDescent="0.25">
      <c r="G36729" s="55"/>
      <c r="H36729" s="56"/>
      <c r="I36729" s="55"/>
    </row>
    <row r="36730" spans="7:9" x14ac:dyDescent="0.25">
      <c r="G36730" s="55"/>
      <c r="H36730" s="56"/>
      <c r="I36730" s="55"/>
    </row>
    <row r="36731" spans="7:9" x14ac:dyDescent="0.25">
      <c r="G36731" s="55"/>
      <c r="H36731" s="56"/>
      <c r="I36731" s="55"/>
    </row>
    <row r="36732" spans="7:9" x14ac:dyDescent="0.25">
      <c r="G36732" s="55"/>
      <c r="H36732" s="56"/>
      <c r="I36732" s="55"/>
    </row>
    <row r="36733" spans="7:9" x14ac:dyDescent="0.25">
      <c r="G36733" s="55"/>
      <c r="H36733" s="56"/>
      <c r="I36733" s="55"/>
    </row>
    <row r="36734" spans="7:9" x14ac:dyDescent="0.25">
      <c r="G36734" s="55"/>
      <c r="H36734" s="56"/>
      <c r="I36734" s="55"/>
    </row>
    <row r="36735" spans="7:9" x14ac:dyDescent="0.25">
      <c r="G36735" s="55"/>
      <c r="H36735" s="56"/>
      <c r="I36735" s="55"/>
    </row>
    <row r="36736" spans="7:9" x14ac:dyDescent="0.25">
      <c r="G36736" s="55"/>
      <c r="H36736" s="56"/>
      <c r="I36736" s="55"/>
    </row>
    <row r="36737" spans="7:9" x14ac:dyDescent="0.25">
      <c r="G36737" s="55"/>
      <c r="H36737" s="56"/>
      <c r="I36737" s="55"/>
    </row>
    <row r="36738" spans="7:9" x14ac:dyDescent="0.25">
      <c r="G36738" s="55"/>
      <c r="H36738" s="56"/>
      <c r="I36738" s="55"/>
    </row>
    <row r="36739" spans="7:9" x14ac:dyDescent="0.25">
      <c r="G36739" s="55"/>
      <c r="H36739" s="56"/>
      <c r="I36739" s="55"/>
    </row>
    <row r="36740" spans="7:9" x14ac:dyDescent="0.25">
      <c r="G36740" s="55"/>
      <c r="H36740" s="56"/>
      <c r="I36740" s="55"/>
    </row>
    <row r="36741" spans="7:9" x14ac:dyDescent="0.25">
      <c r="G36741" s="55"/>
      <c r="H36741" s="56"/>
      <c r="I36741" s="55"/>
    </row>
    <row r="36742" spans="7:9" x14ac:dyDescent="0.25">
      <c r="G36742" s="55"/>
      <c r="H36742" s="56"/>
      <c r="I36742" s="55"/>
    </row>
    <row r="36743" spans="7:9" x14ac:dyDescent="0.25">
      <c r="G36743" s="55"/>
      <c r="H36743" s="56"/>
      <c r="I36743" s="55"/>
    </row>
    <row r="36744" spans="7:9" x14ac:dyDescent="0.25">
      <c r="G36744" s="55"/>
      <c r="H36744" s="56"/>
      <c r="I36744" s="55"/>
    </row>
    <row r="36745" spans="7:9" x14ac:dyDescent="0.25">
      <c r="G36745" s="55"/>
      <c r="H36745" s="56"/>
      <c r="I36745" s="55"/>
    </row>
    <row r="36746" spans="7:9" x14ac:dyDescent="0.25">
      <c r="G36746" s="55"/>
      <c r="H36746" s="56"/>
      <c r="I36746" s="55"/>
    </row>
    <row r="36747" spans="7:9" x14ac:dyDescent="0.25">
      <c r="G36747" s="55"/>
      <c r="H36747" s="56"/>
      <c r="I36747" s="55"/>
    </row>
    <row r="36748" spans="7:9" x14ac:dyDescent="0.25">
      <c r="G36748" s="55"/>
      <c r="H36748" s="56"/>
      <c r="I36748" s="55"/>
    </row>
    <row r="36749" spans="7:9" x14ac:dyDescent="0.25">
      <c r="G36749" s="55"/>
      <c r="H36749" s="56"/>
      <c r="I36749" s="55"/>
    </row>
    <row r="36750" spans="7:9" x14ac:dyDescent="0.25">
      <c r="G36750" s="55"/>
      <c r="H36750" s="56"/>
      <c r="I36750" s="55"/>
    </row>
    <row r="36751" spans="7:9" x14ac:dyDescent="0.25">
      <c r="G36751" s="55"/>
      <c r="H36751" s="56"/>
      <c r="I36751" s="55"/>
    </row>
    <row r="36752" spans="7:9" x14ac:dyDescent="0.25">
      <c r="G36752" s="55"/>
      <c r="H36752" s="56"/>
      <c r="I36752" s="55"/>
    </row>
    <row r="36753" spans="7:9" x14ac:dyDescent="0.25">
      <c r="G36753" s="55"/>
      <c r="H36753" s="56"/>
      <c r="I36753" s="55"/>
    </row>
    <row r="36754" spans="7:9" x14ac:dyDescent="0.25">
      <c r="G36754" s="55"/>
      <c r="H36754" s="56"/>
      <c r="I36754" s="55"/>
    </row>
    <row r="36755" spans="7:9" x14ac:dyDescent="0.25">
      <c r="G36755" s="55"/>
      <c r="H36755" s="56"/>
      <c r="I36755" s="55"/>
    </row>
    <row r="36756" spans="7:9" x14ac:dyDescent="0.25">
      <c r="G36756" s="55"/>
      <c r="H36756" s="56"/>
      <c r="I36756" s="55"/>
    </row>
    <row r="36757" spans="7:9" x14ac:dyDescent="0.25">
      <c r="G36757" s="55"/>
      <c r="H36757" s="56"/>
      <c r="I36757" s="55"/>
    </row>
    <row r="36758" spans="7:9" x14ac:dyDescent="0.25">
      <c r="G36758" s="55"/>
      <c r="H36758" s="56"/>
      <c r="I36758" s="55"/>
    </row>
    <row r="36759" spans="7:9" x14ac:dyDescent="0.25">
      <c r="G36759" s="55"/>
      <c r="H36759" s="56"/>
      <c r="I36759" s="55"/>
    </row>
    <row r="36760" spans="7:9" x14ac:dyDescent="0.25">
      <c r="G36760" s="55"/>
      <c r="H36760" s="56"/>
      <c r="I36760" s="55"/>
    </row>
    <row r="36761" spans="7:9" x14ac:dyDescent="0.25">
      <c r="G36761" s="55"/>
      <c r="H36761" s="56"/>
      <c r="I36761" s="55"/>
    </row>
    <row r="36762" spans="7:9" x14ac:dyDescent="0.25">
      <c r="G36762" s="55"/>
      <c r="H36762" s="56"/>
      <c r="I36762" s="55"/>
    </row>
    <row r="36763" spans="7:9" x14ac:dyDescent="0.25">
      <c r="G36763" s="55"/>
      <c r="H36763" s="56"/>
      <c r="I36763" s="55"/>
    </row>
    <row r="36764" spans="7:9" x14ac:dyDescent="0.25">
      <c r="G36764" s="55"/>
      <c r="H36764" s="56"/>
      <c r="I36764" s="55"/>
    </row>
    <row r="36765" spans="7:9" x14ac:dyDescent="0.25">
      <c r="G36765" s="55"/>
      <c r="H36765" s="56"/>
      <c r="I36765" s="55"/>
    </row>
    <row r="36766" spans="7:9" x14ac:dyDescent="0.25">
      <c r="G36766" s="55"/>
      <c r="H36766" s="56"/>
      <c r="I36766" s="55"/>
    </row>
    <row r="36767" spans="7:9" x14ac:dyDescent="0.25">
      <c r="G36767" s="55"/>
      <c r="H36767" s="56"/>
      <c r="I36767" s="55"/>
    </row>
    <row r="36768" spans="7:9" x14ac:dyDescent="0.25">
      <c r="G36768" s="55"/>
      <c r="H36768" s="56"/>
      <c r="I36768" s="55"/>
    </row>
    <row r="36769" spans="7:9" x14ac:dyDescent="0.25">
      <c r="G36769" s="55"/>
      <c r="H36769" s="56"/>
      <c r="I36769" s="55"/>
    </row>
    <row r="36770" spans="7:9" x14ac:dyDescent="0.25">
      <c r="G36770" s="55"/>
      <c r="H36770" s="56"/>
      <c r="I36770" s="55"/>
    </row>
    <row r="36771" spans="7:9" x14ac:dyDescent="0.25">
      <c r="G36771" s="55"/>
      <c r="H36771" s="56"/>
      <c r="I36771" s="55"/>
    </row>
    <row r="36772" spans="7:9" x14ac:dyDescent="0.25">
      <c r="G36772" s="55"/>
      <c r="H36772" s="56"/>
      <c r="I36772" s="55"/>
    </row>
    <row r="36773" spans="7:9" x14ac:dyDescent="0.25">
      <c r="G36773" s="55"/>
      <c r="H36773" s="56"/>
      <c r="I36773" s="55"/>
    </row>
    <row r="36774" spans="7:9" x14ac:dyDescent="0.25">
      <c r="G36774" s="55"/>
      <c r="H36774" s="56"/>
      <c r="I36774" s="55"/>
    </row>
    <row r="36775" spans="7:9" x14ac:dyDescent="0.25">
      <c r="G36775" s="55"/>
      <c r="H36775" s="56"/>
      <c r="I36775" s="55"/>
    </row>
    <row r="36776" spans="7:9" x14ac:dyDescent="0.25">
      <c r="G36776" s="55"/>
      <c r="H36776" s="56"/>
      <c r="I36776" s="55"/>
    </row>
    <row r="36777" spans="7:9" x14ac:dyDescent="0.25">
      <c r="G36777" s="55"/>
      <c r="H36777" s="56"/>
      <c r="I36777" s="55"/>
    </row>
    <row r="36778" spans="7:9" x14ac:dyDescent="0.25">
      <c r="G36778" s="55"/>
      <c r="H36778" s="56"/>
      <c r="I36778" s="55"/>
    </row>
    <row r="36779" spans="7:9" x14ac:dyDescent="0.25">
      <c r="G36779" s="55"/>
      <c r="H36779" s="56"/>
      <c r="I36779" s="55"/>
    </row>
    <row r="36780" spans="7:9" x14ac:dyDescent="0.25">
      <c r="G36780" s="55"/>
      <c r="H36780" s="56"/>
      <c r="I36780" s="55"/>
    </row>
    <row r="36781" spans="7:9" x14ac:dyDescent="0.25">
      <c r="G36781" s="55"/>
      <c r="H36781" s="56"/>
      <c r="I36781" s="55"/>
    </row>
    <row r="36782" spans="7:9" x14ac:dyDescent="0.25">
      <c r="G36782" s="55"/>
      <c r="H36782" s="56"/>
      <c r="I36782" s="55"/>
    </row>
    <row r="36783" spans="7:9" x14ac:dyDescent="0.25">
      <c r="G36783" s="55"/>
      <c r="H36783" s="56"/>
      <c r="I36783" s="55"/>
    </row>
    <row r="36784" spans="7:9" x14ac:dyDescent="0.25">
      <c r="G36784" s="55"/>
      <c r="H36784" s="56"/>
      <c r="I36784" s="55"/>
    </row>
    <row r="36785" spans="7:9" x14ac:dyDescent="0.25">
      <c r="G36785" s="55"/>
      <c r="H36785" s="56"/>
      <c r="I36785" s="55"/>
    </row>
    <row r="36786" spans="7:9" x14ac:dyDescent="0.25">
      <c r="G36786" s="55"/>
      <c r="H36786" s="56"/>
      <c r="I36786" s="55"/>
    </row>
    <row r="36787" spans="7:9" x14ac:dyDescent="0.25">
      <c r="G36787" s="55"/>
      <c r="H36787" s="56"/>
      <c r="I36787" s="55"/>
    </row>
    <row r="36788" spans="7:9" x14ac:dyDescent="0.25">
      <c r="G36788" s="55"/>
      <c r="H36788" s="56"/>
      <c r="I36788" s="55"/>
    </row>
    <row r="36789" spans="7:9" x14ac:dyDescent="0.25">
      <c r="G36789" s="55"/>
      <c r="H36789" s="56"/>
      <c r="I36789" s="55"/>
    </row>
    <row r="36790" spans="7:9" x14ac:dyDescent="0.25">
      <c r="G36790" s="55"/>
      <c r="H36790" s="56"/>
      <c r="I36790" s="55"/>
    </row>
    <row r="36791" spans="7:9" x14ac:dyDescent="0.25">
      <c r="G36791" s="55"/>
      <c r="H36791" s="56"/>
      <c r="I36791" s="55"/>
    </row>
    <row r="36792" spans="7:9" x14ac:dyDescent="0.25">
      <c r="G36792" s="55"/>
      <c r="H36792" s="56"/>
      <c r="I36792" s="55"/>
    </row>
    <row r="36793" spans="7:9" x14ac:dyDescent="0.25">
      <c r="G36793" s="55"/>
      <c r="H36793" s="56"/>
      <c r="I36793" s="55"/>
    </row>
    <row r="36794" spans="7:9" x14ac:dyDescent="0.25">
      <c r="G36794" s="55"/>
      <c r="H36794" s="56"/>
      <c r="I36794" s="55"/>
    </row>
    <row r="36795" spans="7:9" x14ac:dyDescent="0.25">
      <c r="G36795" s="55"/>
      <c r="H36795" s="56"/>
      <c r="I36795" s="55"/>
    </row>
    <row r="36796" spans="7:9" x14ac:dyDescent="0.25">
      <c r="G36796" s="55"/>
      <c r="H36796" s="56"/>
      <c r="I36796" s="55"/>
    </row>
    <row r="36797" spans="7:9" x14ac:dyDescent="0.25">
      <c r="G36797" s="55"/>
      <c r="H36797" s="56"/>
      <c r="I36797" s="55"/>
    </row>
    <row r="36798" spans="7:9" x14ac:dyDescent="0.25">
      <c r="G36798" s="55"/>
      <c r="H36798" s="56"/>
      <c r="I36798" s="55"/>
    </row>
    <row r="36799" spans="7:9" x14ac:dyDescent="0.25">
      <c r="G36799" s="55"/>
      <c r="H36799" s="56"/>
      <c r="I36799" s="55"/>
    </row>
    <row r="36800" spans="7:9" x14ac:dyDescent="0.25">
      <c r="G36800" s="55"/>
      <c r="H36800" s="56"/>
      <c r="I36800" s="55"/>
    </row>
    <row r="36801" spans="7:9" x14ac:dyDescent="0.25">
      <c r="G36801" s="55"/>
      <c r="H36801" s="56"/>
      <c r="I36801" s="55"/>
    </row>
    <row r="36802" spans="7:9" x14ac:dyDescent="0.25">
      <c r="G36802" s="55"/>
      <c r="H36802" s="56"/>
      <c r="I36802" s="55"/>
    </row>
    <row r="36803" spans="7:9" x14ac:dyDescent="0.25">
      <c r="G36803" s="55"/>
      <c r="H36803" s="56"/>
      <c r="I36803" s="55"/>
    </row>
    <row r="36804" spans="7:9" x14ac:dyDescent="0.25">
      <c r="G36804" s="55"/>
      <c r="H36804" s="56"/>
      <c r="I36804" s="55"/>
    </row>
    <row r="36805" spans="7:9" x14ac:dyDescent="0.25">
      <c r="G36805" s="55"/>
      <c r="H36805" s="56"/>
      <c r="I36805" s="55"/>
    </row>
    <row r="36806" spans="7:9" x14ac:dyDescent="0.25">
      <c r="G36806" s="55"/>
      <c r="H36806" s="56"/>
      <c r="I36806" s="55"/>
    </row>
    <row r="36807" spans="7:9" x14ac:dyDescent="0.25">
      <c r="G36807" s="55"/>
      <c r="H36807" s="56"/>
      <c r="I36807" s="55"/>
    </row>
    <row r="36808" spans="7:9" x14ac:dyDescent="0.25">
      <c r="G36808" s="55"/>
      <c r="H36808" s="56"/>
      <c r="I36808" s="55"/>
    </row>
    <row r="36809" spans="7:9" x14ac:dyDescent="0.25">
      <c r="G36809" s="55"/>
      <c r="H36809" s="56"/>
      <c r="I36809" s="55"/>
    </row>
    <row r="36810" spans="7:9" x14ac:dyDescent="0.25">
      <c r="G36810" s="55"/>
      <c r="H36810" s="56"/>
      <c r="I36810" s="55"/>
    </row>
    <row r="36811" spans="7:9" x14ac:dyDescent="0.25">
      <c r="G36811" s="55"/>
      <c r="H36811" s="56"/>
      <c r="I36811" s="55"/>
    </row>
    <row r="36812" spans="7:9" x14ac:dyDescent="0.25">
      <c r="G36812" s="55"/>
      <c r="H36812" s="56"/>
      <c r="I36812" s="55"/>
    </row>
    <row r="36813" spans="7:9" x14ac:dyDescent="0.25">
      <c r="G36813" s="55"/>
      <c r="H36813" s="56"/>
      <c r="I36813" s="55"/>
    </row>
    <row r="36814" spans="7:9" x14ac:dyDescent="0.25">
      <c r="G36814" s="55"/>
      <c r="H36814" s="56"/>
      <c r="I36814" s="55"/>
    </row>
    <row r="36815" spans="7:9" x14ac:dyDescent="0.25">
      <c r="G36815" s="55"/>
      <c r="H36815" s="56"/>
      <c r="I36815" s="55"/>
    </row>
    <row r="36816" spans="7:9" x14ac:dyDescent="0.25">
      <c r="G36816" s="55"/>
      <c r="H36816" s="56"/>
      <c r="I36816" s="55"/>
    </row>
    <row r="36817" spans="7:9" x14ac:dyDescent="0.25">
      <c r="G36817" s="55"/>
      <c r="H36817" s="56"/>
      <c r="I36817" s="55"/>
    </row>
    <row r="36818" spans="7:9" x14ac:dyDescent="0.25">
      <c r="G36818" s="55"/>
      <c r="H36818" s="56"/>
      <c r="I36818" s="55"/>
    </row>
    <row r="36819" spans="7:9" x14ac:dyDescent="0.25">
      <c r="G36819" s="55"/>
      <c r="H36819" s="56"/>
      <c r="I36819" s="55"/>
    </row>
    <row r="36820" spans="7:9" x14ac:dyDescent="0.25">
      <c r="G36820" s="55"/>
      <c r="H36820" s="56"/>
      <c r="I36820" s="55"/>
    </row>
    <row r="36821" spans="7:9" x14ac:dyDescent="0.25">
      <c r="G36821" s="55"/>
      <c r="H36821" s="56"/>
      <c r="I36821" s="55"/>
    </row>
    <row r="36822" spans="7:9" x14ac:dyDescent="0.25">
      <c r="G36822" s="55"/>
      <c r="H36822" s="56"/>
      <c r="I36822" s="55"/>
    </row>
    <row r="36823" spans="7:9" x14ac:dyDescent="0.25">
      <c r="G36823" s="55"/>
      <c r="H36823" s="56"/>
      <c r="I36823" s="55"/>
    </row>
    <row r="36824" spans="7:9" x14ac:dyDescent="0.25">
      <c r="G36824" s="55"/>
      <c r="H36824" s="56"/>
      <c r="I36824" s="55"/>
    </row>
    <row r="36825" spans="7:9" x14ac:dyDescent="0.25">
      <c r="G36825" s="55"/>
      <c r="H36825" s="56"/>
      <c r="I36825" s="55"/>
    </row>
    <row r="36826" spans="7:9" x14ac:dyDescent="0.25">
      <c r="G36826" s="55"/>
      <c r="H36826" s="56"/>
      <c r="I36826" s="55"/>
    </row>
    <row r="36827" spans="7:9" x14ac:dyDescent="0.25">
      <c r="G36827" s="55"/>
      <c r="H36827" s="56"/>
      <c r="I36827" s="55"/>
    </row>
    <row r="36828" spans="7:9" x14ac:dyDescent="0.25">
      <c r="G36828" s="55"/>
      <c r="H36828" s="56"/>
      <c r="I36828" s="55"/>
    </row>
    <row r="36829" spans="7:9" x14ac:dyDescent="0.25">
      <c r="G36829" s="55"/>
      <c r="H36829" s="56"/>
      <c r="I36829" s="55"/>
    </row>
    <row r="36830" spans="7:9" x14ac:dyDescent="0.25">
      <c r="G36830" s="55"/>
      <c r="H36830" s="56"/>
      <c r="I36830" s="55"/>
    </row>
    <row r="36831" spans="7:9" x14ac:dyDescent="0.25">
      <c r="G36831" s="55"/>
      <c r="H36831" s="56"/>
      <c r="I36831" s="55"/>
    </row>
    <row r="36832" spans="7:9" x14ac:dyDescent="0.25">
      <c r="G36832" s="55"/>
      <c r="H36832" s="56"/>
      <c r="I36832" s="55"/>
    </row>
    <row r="36833" spans="7:9" x14ac:dyDescent="0.25">
      <c r="G36833" s="55"/>
      <c r="H36833" s="56"/>
      <c r="I36833" s="55"/>
    </row>
    <row r="36834" spans="7:9" x14ac:dyDescent="0.25">
      <c r="G36834" s="55"/>
      <c r="H36834" s="56"/>
      <c r="I36834" s="55"/>
    </row>
    <row r="36835" spans="7:9" x14ac:dyDescent="0.25">
      <c r="G36835" s="55"/>
      <c r="H36835" s="56"/>
      <c r="I36835" s="55"/>
    </row>
    <row r="36836" spans="7:9" x14ac:dyDescent="0.25">
      <c r="G36836" s="55"/>
      <c r="H36836" s="56"/>
      <c r="I36836" s="55"/>
    </row>
    <row r="36837" spans="7:9" x14ac:dyDescent="0.25">
      <c r="G36837" s="55"/>
      <c r="H36837" s="56"/>
      <c r="I36837" s="55"/>
    </row>
    <row r="36838" spans="7:9" x14ac:dyDescent="0.25">
      <c r="G36838" s="55"/>
      <c r="H36838" s="56"/>
      <c r="I36838" s="55"/>
    </row>
    <row r="36839" spans="7:9" x14ac:dyDescent="0.25">
      <c r="G36839" s="55"/>
      <c r="H36839" s="56"/>
      <c r="I36839" s="55"/>
    </row>
    <row r="36840" spans="7:9" x14ac:dyDescent="0.25">
      <c r="G36840" s="55"/>
      <c r="H36840" s="56"/>
      <c r="I36840" s="55"/>
    </row>
    <row r="36841" spans="7:9" x14ac:dyDescent="0.25">
      <c r="G36841" s="55"/>
      <c r="H36841" s="56"/>
      <c r="I36841" s="55"/>
    </row>
    <row r="36842" spans="7:9" x14ac:dyDescent="0.25">
      <c r="G36842" s="55"/>
      <c r="H36842" s="56"/>
      <c r="I36842" s="55"/>
    </row>
    <row r="36843" spans="7:9" x14ac:dyDescent="0.25">
      <c r="G36843" s="55"/>
      <c r="H36843" s="56"/>
      <c r="I36843" s="55"/>
    </row>
    <row r="36844" spans="7:9" x14ac:dyDescent="0.25">
      <c r="G36844" s="55"/>
      <c r="H36844" s="56"/>
      <c r="I36844" s="55"/>
    </row>
    <row r="36845" spans="7:9" x14ac:dyDescent="0.25">
      <c r="G36845" s="55"/>
      <c r="H36845" s="56"/>
      <c r="I36845" s="55"/>
    </row>
    <row r="36846" spans="7:9" x14ac:dyDescent="0.25">
      <c r="G36846" s="55"/>
      <c r="H36846" s="56"/>
      <c r="I36846" s="55"/>
    </row>
    <row r="36847" spans="7:9" x14ac:dyDescent="0.25">
      <c r="G36847" s="55"/>
      <c r="H36847" s="56"/>
      <c r="I36847" s="55"/>
    </row>
    <row r="36848" spans="7:9" x14ac:dyDescent="0.25">
      <c r="G36848" s="55"/>
      <c r="H36848" s="56"/>
      <c r="I36848" s="55"/>
    </row>
    <row r="36849" spans="7:9" x14ac:dyDescent="0.25">
      <c r="G36849" s="55"/>
      <c r="H36849" s="56"/>
      <c r="I36849" s="55"/>
    </row>
    <row r="36850" spans="7:9" x14ac:dyDescent="0.25">
      <c r="G36850" s="55"/>
      <c r="H36850" s="56"/>
      <c r="I36850" s="55"/>
    </row>
    <row r="36851" spans="7:9" x14ac:dyDescent="0.25">
      <c r="G36851" s="55"/>
      <c r="H36851" s="56"/>
      <c r="I36851" s="55"/>
    </row>
    <row r="36852" spans="7:9" x14ac:dyDescent="0.25">
      <c r="G36852" s="55"/>
      <c r="H36852" s="56"/>
      <c r="I36852" s="55"/>
    </row>
    <row r="36853" spans="7:9" x14ac:dyDescent="0.25">
      <c r="G36853" s="55"/>
      <c r="H36853" s="56"/>
      <c r="I36853" s="55"/>
    </row>
    <row r="36854" spans="7:9" x14ac:dyDescent="0.25">
      <c r="G36854" s="55"/>
      <c r="H36854" s="56"/>
      <c r="I36854" s="55"/>
    </row>
    <row r="36855" spans="7:9" x14ac:dyDescent="0.25">
      <c r="G36855" s="55"/>
      <c r="H36855" s="56"/>
      <c r="I36855" s="55"/>
    </row>
    <row r="36856" spans="7:9" x14ac:dyDescent="0.25">
      <c r="G36856" s="55"/>
      <c r="H36856" s="56"/>
      <c r="I36856" s="55"/>
    </row>
    <row r="36857" spans="7:9" x14ac:dyDescent="0.25">
      <c r="G36857" s="55"/>
      <c r="H36857" s="56"/>
      <c r="I36857" s="55"/>
    </row>
    <row r="36858" spans="7:9" x14ac:dyDescent="0.25">
      <c r="G36858" s="55"/>
      <c r="H36858" s="56"/>
      <c r="I36858" s="55"/>
    </row>
    <row r="36859" spans="7:9" x14ac:dyDescent="0.25">
      <c r="G36859" s="55"/>
      <c r="H36859" s="56"/>
      <c r="I36859" s="55"/>
    </row>
    <row r="36860" spans="7:9" x14ac:dyDescent="0.25">
      <c r="G36860" s="55"/>
      <c r="H36860" s="56"/>
      <c r="I36860" s="55"/>
    </row>
    <row r="36861" spans="7:9" x14ac:dyDescent="0.25">
      <c r="G36861" s="55"/>
      <c r="H36861" s="56"/>
      <c r="I36861" s="55"/>
    </row>
    <row r="36862" spans="7:9" x14ac:dyDescent="0.25">
      <c r="G36862" s="55"/>
      <c r="H36862" s="56"/>
      <c r="I36862" s="55"/>
    </row>
    <row r="36863" spans="7:9" x14ac:dyDescent="0.25">
      <c r="G36863" s="55"/>
      <c r="H36863" s="56"/>
      <c r="I36863" s="55"/>
    </row>
    <row r="36864" spans="7:9" x14ac:dyDescent="0.25">
      <c r="G36864" s="55"/>
      <c r="H36864" s="56"/>
      <c r="I36864" s="55"/>
    </row>
    <row r="36865" spans="7:9" x14ac:dyDescent="0.25">
      <c r="G36865" s="55"/>
      <c r="H36865" s="56"/>
      <c r="I36865" s="55"/>
    </row>
    <row r="36866" spans="7:9" x14ac:dyDescent="0.25">
      <c r="G36866" s="55"/>
      <c r="H36866" s="56"/>
      <c r="I36866" s="55"/>
    </row>
    <row r="36867" spans="7:9" x14ac:dyDescent="0.25">
      <c r="G36867" s="55"/>
      <c r="H36867" s="56"/>
      <c r="I36867" s="55"/>
    </row>
    <row r="36868" spans="7:9" x14ac:dyDescent="0.25">
      <c r="G36868" s="55"/>
      <c r="H36868" s="56"/>
      <c r="I36868" s="55"/>
    </row>
    <row r="36869" spans="7:9" x14ac:dyDescent="0.25">
      <c r="G36869" s="55"/>
      <c r="H36869" s="56"/>
      <c r="I36869" s="55"/>
    </row>
    <row r="36870" spans="7:9" x14ac:dyDescent="0.25">
      <c r="G36870" s="55"/>
      <c r="H36870" s="56"/>
      <c r="I36870" s="55"/>
    </row>
    <row r="36871" spans="7:9" x14ac:dyDescent="0.25">
      <c r="G36871" s="55"/>
      <c r="H36871" s="56"/>
      <c r="I36871" s="55"/>
    </row>
    <row r="36872" spans="7:9" x14ac:dyDescent="0.25">
      <c r="G36872" s="55"/>
      <c r="H36872" s="56"/>
      <c r="I36872" s="55"/>
    </row>
    <row r="36873" spans="7:9" x14ac:dyDescent="0.25">
      <c r="G36873" s="55"/>
      <c r="H36873" s="56"/>
      <c r="I36873" s="55"/>
    </row>
    <row r="36874" spans="7:9" x14ac:dyDescent="0.25">
      <c r="G36874" s="55"/>
      <c r="H36874" s="56"/>
      <c r="I36874" s="55"/>
    </row>
    <row r="36875" spans="7:9" x14ac:dyDescent="0.25">
      <c r="G36875" s="55"/>
      <c r="H36875" s="56"/>
      <c r="I36875" s="55"/>
    </row>
    <row r="36876" spans="7:9" x14ac:dyDescent="0.25">
      <c r="G36876" s="55"/>
      <c r="H36876" s="56"/>
      <c r="I36876" s="55"/>
    </row>
    <row r="36877" spans="7:9" x14ac:dyDescent="0.25">
      <c r="G36877" s="55"/>
      <c r="H36877" s="56"/>
      <c r="I36877" s="55"/>
    </row>
    <row r="36878" spans="7:9" x14ac:dyDescent="0.25">
      <c r="G36878" s="55"/>
      <c r="H36878" s="56"/>
      <c r="I36878" s="55"/>
    </row>
    <row r="36879" spans="7:9" x14ac:dyDescent="0.25">
      <c r="G36879" s="55"/>
      <c r="H36879" s="56"/>
      <c r="I36879" s="55"/>
    </row>
    <row r="36880" spans="7:9" x14ac:dyDescent="0.25">
      <c r="G36880" s="55"/>
      <c r="H36880" s="56"/>
      <c r="I36880" s="55"/>
    </row>
    <row r="36881" spans="7:9" x14ac:dyDescent="0.25">
      <c r="G36881" s="55"/>
      <c r="H36881" s="56"/>
      <c r="I36881" s="55"/>
    </row>
    <row r="36882" spans="7:9" x14ac:dyDescent="0.25">
      <c r="G36882" s="55"/>
      <c r="H36882" s="56"/>
      <c r="I36882" s="55"/>
    </row>
    <row r="36883" spans="7:9" x14ac:dyDescent="0.25">
      <c r="G36883" s="55"/>
      <c r="H36883" s="56"/>
      <c r="I36883" s="55"/>
    </row>
    <row r="36884" spans="7:9" x14ac:dyDescent="0.25">
      <c r="G36884" s="55"/>
      <c r="H36884" s="56"/>
      <c r="I36884" s="55"/>
    </row>
    <row r="36885" spans="7:9" x14ac:dyDescent="0.25">
      <c r="G36885" s="55"/>
      <c r="H36885" s="56"/>
      <c r="I36885" s="55"/>
    </row>
    <row r="36886" spans="7:9" x14ac:dyDescent="0.25">
      <c r="G36886" s="55"/>
      <c r="H36886" s="56"/>
      <c r="I36886" s="55"/>
    </row>
    <row r="36887" spans="7:9" x14ac:dyDescent="0.25">
      <c r="G36887" s="55"/>
      <c r="H36887" s="56"/>
      <c r="I36887" s="55"/>
    </row>
    <row r="36888" spans="7:9" x14ac:dyDescent="0.25">
      <c r="G36888" s="55"/>
      <c r="H36888" s="56"/>
      <c r="I36888" s="55"/>
    </row>
    <row r="36889" spans="7:9" x14ac:dyDescent="0.25">
      <c r="G36889" s="55"/>
      <c r="H36889" s="56"/>
      <c r="I36889" s="55"/>
    </row>
    <row r="36890" spans="7:9" x14ac:dyDescent="0.25">
      <c r="G36890" s="55"/>
      <c r="H36890" s="56"/>
      <c r="I36890" s="55"/>
    </row>
    <row r="36891" spans="7:9" x14ac:dyDescent="0.25">
      <c r="G36891" s="55"/>
      <c r="H36891" s="56"/>
      <c r="I36891" s="55"/>
    </row>
    <row r="36892" spans="7:9" x14ac:dyDescent="0.25">
      <c r="G36892" s="55"/>
      <c r="H36892" s="56"/>
      <c r="I36892" s="55"/>
    </row>
    <row r="36893" spans="7:9" x14ac:dyDescent="0.25">
      <c r="G36893" s="55"/>
      <c r="H36893" s="56"/>
      <c r="I36893" s="55"/>
    </row>
    <row r="36894" spans="7:9" x14ac:dyDescent="0.25">
      <c r="G36894" s="55"/>
      <c r="H36894" s="56"/>
      <c r="I36894" s="55"/>
    </row>
    <row r="36895" spans="7:9" x14ac:dyDescent="0.25">
      <c r="G36895" s="55"/>
      <c r="H36895" s="56"/>
      <c r="I36895" s="55"/>
    </row>
    <row r="36896" spans="7:9" x14ac:dyDescent="0.25">
      <c r="G36896" s="55"/>
      <c r="H36896" s="56"/>
      <c r="I36896" s="55"/>
    </row>
    <row r="36897" spans="7:9" x14ac:dyDescent="0.25">
      <c r="G36897" s="55"/>
      <c r="H36897" s="56"/>
      <c r="I36897" s="55"/>
    </row>
    <row r="36898" spans="7:9" x14ac:dyDescent="0.25">
      <c r="G36898" s="55"/>
      <c r="H36898" s="56"/>
      <c r="I36898" s="55"/>
    </row>
    <row r="36899" spans="7:9" x14ac:dyDescent="0.25">
      <c r="G36899" s="55"/>
      <c r="H36899" s="56"/>
      <c r="I36899" s="55"/>
    </row>
    <row r="36900" spans="7:9" x14ac:dyDescent="0.25">
      <c r="G36900" s="55"/>
      <c r="H36900" s="56"/>
      <c r="I36900" s="55"/>
    </row>
    <row r="36901" spans="7:9" x14ac:dyDescent="0.25">
      <c r="G36901" s="55"/>
      <c r="H36901" s="56"/>
      <c r="I36901" s="55"/>
    </row>
    <row r="36902" spans="7:9" x14ac:dyDescent="0.25">
      <c r="G36902" s="55"/>
      <c r="H36902" s="56"/>
      <c r="I36902" s="55"/>
    </row>
    <row r="36903" spans="7:9" x14ac:dyDescent="0.25">
      <c r="G36903" s="55"/>
      <c r="H36903" s="56"/>
      <c r="I36903" s="55"/>
    </row>
    <row r="36904" spans="7:9" x14ac:dyDescent="0.25">
      <c r="G36904" s="55"/>
      <c r="H36904" s="56"/>
      <c r="I36904" s="55"/>
    </row>
    <row r="36905" spans="7:9" x14ac:dyDescent="0.25">
      <c r="G36905" s="55"/>
      <c r="H36905" s="56"/>
      <c r="I36905" s="55"/>
    </row>
    <row r="36906" spans="7:9" x14ac:dyDescent="0.25">
      <c r="G36906" s="55"/>
      <c r="H36906" s="56"/>
      <c r="I36906" s="55"/>
    </row>
    <row r="36907" spans="7:9" x14ac:dyDescent="0.25">
      <c r="G36907" s="55"/>
      <c r="H36907" s="56"/>
      <c r="I36907" s="55"/>
    </row>
    <row r="36908" spans="7:9" x14ac:dyDescent="0.25">
      <c r="G36908" s="55"/>
      <c r="H36908" s="56"/>
      <c r="I36908" s="55"/>
    </row>
    <row r="36909" spans="7:9" x14ac:dyDescent="0.25">
      <c r="G36909" s="55"/>
      <c r="H36909" s="56"/>
      <c r="I36909" s="55"/>
    </row>
    <row r="36910" spans="7:9" x14ac:dyDescent="0.25">
      <c r="G36910" s="55"/>
      <c r="H36910" s="56"/>
      <c r="I36910" s="55"/>
    </row>
    <row r="36911" spans="7:9" x14ac:dyDescent="0.25">
      <c r="G36911" s="55"/>
      <c r="H36911" s="56"/>
      <c r="I36911" s="55"/>
    </row>
    <row r="36912" spans="7:9" x14ac:dyDescent="0.25">
      <c r="G36912" s="55"/>
      <c r="H36912" s="56"/>
      <c r="I36912" s="55"/>
    </row>
    <row r="36913" spans="7:9" x14ac:dyDescent="0.25">
      <c r="G36913" s="55"/>
      <c r="H36913" s="56"/>
      <c r="I36913" s="55"/>
    </row>
    <row r="36914" spans="7:9" x14ac:dyDescent="0.25">
      <c r="G36914" s="55"/>
      <c r="H36914" s="56"/>
      <c r="I36914" s="55"/>
    </row>
    <row r="36915" spans="7:9" x14ac:dyDescent="0.25">
      <c r="G36915" s="55"/>
      <c r="H36915" s="56"/>
      <c r="I36915" s="55"/>
    </row>
    <row r="36916" spans="7:9" x14ac:dyDescent="0.25">
      <c r="G36916" s="55"/>
      <c r="H36916" s="56"/>
      <c r="I36916" s="55"/>
    </row>
    <row r="36917" spans="7:9" x14ac:dyDescent="0.25">
      <c r="G36917" s="55"/>
      <c r="H36917" s="56"/>
      <c r="I36917" s="55"/>
    </row>
    <row r="36918" spans="7:9" x14ac:dyDescent="0.25">
      <c r="G36918" s="55"/>
      <c r="H36918" s="56"/>
      <c r="I36918" s="55"/>
    </row>
    <row r="36919" spans="7:9" x14ac:dyDescent="0.25">
      <c r="G36919" s="55"/>
      <c r="H36919" s="56"/>
      <c r="I36919" s="55"/>
    </row>
    <row r="36920" spans="7:9" x14ac:dyDescent="0.25">
      <c r="G36920" s="55"/>
      <c r="H36920" s="56"/>
      <c r="I36920" s="55"/>
    </row>
    <row r="36921" spans="7:9" x14ac:dyDescent="0.25">
      <c r="G36921" s="55"/>
      <c r="H36921" s="56"/>
      <c r="I36921" s="55"/>
    </row>
    <row r="36922" spans="7:9" x14ac:dyDescent="0.25">
      <c r="G36922" s="55"/>
      <c r="H36922" s="56"/>
      <c r="I36922" s="55"/>
    </row>
    <row r="36923" spans="7:9" x14ac:dyDescent="0.25">
      <c r="G36923" s="55"/>
      <c r="H36923" s="56"/>
      <c r="I36923" s="55"/>
    </row>
    <row r="36924" spans="7:9" x14ac:dyDescent="0.25">
      <c r="G36924" s="55"/>
      <c r="H36924" s="56"/>
      <c r="I36924" s="55"/>
    </row>
    <row r="36925" spans="7:9" x14ac:dyDescent="0.25">
      <c r="G36925" s="55"/>
      <c r="H36925" s="56"/>
      <c r="I36925" s="55"/>
    </row>
    <row r="36926" spans="7:9" x14ac:dyDescent="0.25">
      <c r="G36926" s="55"/>
      <c r="H36926" s="56"/>
      <c r="I36926" s="55"/>
    </row>
    <row r="36927" spans="7:9" x14ac:dyDescent="0.25">
      <c r="G36927" s="55"/>
      <c r="H36927" s="56"/>
      <c r="I36927" s="55"/>
    </row>
    <row r="36928" spans="7:9" x14ac:dyDescent="0.25">
      <c r="G36928" s="55"/>
      <c r="H36928" s="56"/>
      <c r="I36928" s="55"/>
    </row>
    <row r="36929" spans="7:9" x14ac:dyDescent="0.25">
      <c r="G36929" s="55"/>
      <c r="H36929" s="56"/>
      <c r="I36929" s="55"/>
    </row>
    <row r="36930" spans="7:9" x14ac:dyDescent="0.25">
      <c r="G36930" s="55"/>
      <c r="H36930" s="56"/>
      <c r="I36930" s="55"/>
    </row>
    <row r="36931" spans="7:9" x14ac:dyDescent="0.25">
      <c r="G36931" s="55"/>
      <c r="H36931" s="56"/>
      <c r="I36931" s="55"/>
    </row>
    <row r="36932" spans="7:9" x14ac:dyDescent="0.25">
      <c r="G36932" s="55"/>
      <c r="H36932" s="56"/>
      <c r="I36932" s="55"/>
    </row>
    <row r="36933" spans="7:9" x14ac:dyDescent="0.25">
      <c r="G36933" s="55"/>
      <c r="H36933" s="56"/>
      <c r="I36933" s="55"/>
    </row>
    <row r="36934" spans="7:9" x14ac:dyDescent="0.25">
      <c r="G36934" s="55"/>
      <c r="H36934" s="56"/>
      <c r="I36934" s="55"/>
    </row>
    <row r="36935" spans="7:9" x14ac:dyDescent="0.25">
      <c r="G36935" s="55"/>
      <c r="H36935" s="56"/>
      <c r="I36935" s="55"/>
    </row>
    <row r="36936" spans="7:9" x14ac:dyDescent="0.25">
      <c r="G36936" s="55"/>
      <c r="H36936" s="56"/>
      <c r="I36936" s="55"/>
    </row>
    <row r="36937" spans="7:9" x14ac:dyDescent="0.25">
      <c r="G36937" s="55"/>
      <c r="H36937" s="56"/>
      <c r="I36937" s="55"/>
    </row>
    <row r="36938" spans="7:9" x14ac:dyDescent="0.25">
      <c r="G36938" s="55"/>
      <c r="H36938" s="56"/>
      <c r="I36938" s="55"/>
    </row>
    <row r="36939" spans="7:9" x14ac:dyDescent="0.25">
      <c r="G36939" s="55"/>
      <c r="H36939" s="56"/>
      <c r="I36939" s="55"/>
    </row>
    <row r="36940" spans="7:9" x14ac:dyDescent="0.25">
      <c r="G36940" s="55"/>
      <c r="H36940" s="56"/>
      <c r="I36940" s="55"/>
    </row>
    <row r="36941" spans="7:9" x14ac:dyDescent="0.25">
      <c r="G36941" s="55"/>
      <c r="H36941" s="56"/>
      <c r="I36941" s="55"/>
    </row>
    <row r="36942" spans="7:9" x14ac:dyDescent="0.25">
      <c r="G36942" s="55"/>
      <c r="H36942" s="56"/>
      <c r="I36942" s="55"/>
    </row>
    <row r="36943" spans="7:9" x14ac:dyDescent="0.25">
      <c r="G36943" s="55"/>
      <c r="H36943" s="56"/>
      <c r="I36943" s="55"/>
    </row>
    <row r="36944" spans="7:9" x14ac:dyDescent="0.25">
      <c r="G36944" s="55"/>
      <c r="H36944" s="56"/>
      <c r="I36944" s="55"/>
    </row>
    <row r="36945" spans="7:9" x14ac:dyDescent="0.25">
      <c r="G36945" s="55"/>
      <c r="H36945" s="56"/>
      <c r="I36945" s="55"/>
    </row>
    <row r="36946" spans="7:9" x14ac:dyDescent="0.25">
      <c r="G36946" s="55"/>
      <c r="H36946" s="56"/>
      <c r="I36946" s="55"/>
    </row>
    <row r="36947" spans="7:9" x14ac:dyDescent="0.25">
      <c r="G36947" s="55"/>
      <c r="H36947" s="56"/>
      <c r="I36947" s="55"/>
    </row>
    <row r="36948" spans="7:9" x14ac:dyDescent="0.25">
      <c r="G36948" s="55"/>
      <c r="H36948" s="56"/>
      <c r="I36948" s="55"/>
    </row>
    <row r="36949" spans="7:9" x14ac:dyDescent="0.25">
      <c r="G36949" s="55"/>
      <c r="H36949" s="56"/>
      <c r="I36949" s="55"/>
    </row>
    <row r="36950" spans="7:9" x14ac:dyDescent="0.25">
      <c r="G36950" s="55"/>
      <c r="H36950" s="56"/>
      <c r="I36950" s="55"/>
    </row>
    <row r="36951" spans="7:9" x14ac:dyDescent="0.25">
      <c r="G36951" s="55"/>
      <c r="H36951" s="56"/>
      <c r="I36951" s="55"/>
    </row>
    <row r="36952" spans="7:9" x14ac:dyDescent="0.25">
      <c r="G36952" s="55"/>
      <c r="H36952" s="56"/>
      <c r="I36952" s="55"/>
    </row>
    <row r="36953" spans="7:9" x14ac:dyDescent="0.25">
      <c r="G36953" s="55"/>
      <c r="H36953" s="56"/>
      <c r="I36953" s="55"/>
    </row>
    <row r="36954" spans="7:9" x14ac:dyDescent="0.25">
      <c r="G36954" s="55"/>
      <c r="H36954" s="56"/>
      <c r="I36954" s="55"/>
    </row>
    <row r="36955" spans="7:9" x14ac:dyDescent="0.25">
      <c r="G36955" s="55"/>
      <c r="H36955" s="56"/>
      <c r="I36955" s="55"/>
    </row>
    <row r="36956" spans="7:9" x14ac:dyDescent="0.25">
      <c r="G36956" s="55"/>
      <c r="H36956" s="56"/>
      <c r="I36956" s="55"/>
    </row>
    <row r="36957" spans="7:9" x14ac:dyDescent="0.25">
      <c r="G36957" s="55"/>
      <c r="H36957" s="56"/>
      <c r="I36957" s="55"/>
    </row>
    <row r="36958" spans="7:9" x14ac:dyDescent="0.25">
      <c r="G36958" s="55"/>
      <c r="H36958" s="56"/>
      <c r="I36958" s="55"/>
    </row>
    <row r="36959" spans="7:9" x14ac:dyDescent="0.25">
      <c r="G36959" s="55"/>
      <c r="H36959" s="56"/>
      <c r="I36959" s="55"/>
    </row>
    <row r="36960" spans="7:9" x14ac:dyDescent="0.25">
      <c r="G36960" s="55"/>
      <c r="H36960" s="56"/>
      <c r="I36960" s="55"/>
    </row>
    <row r="36961" spans="7:9" x14ac:dyDescent="0.25">
      <c r="G36961" s="55"/>
      <c r="H36961" s="56"/>
      <c r="I36961" s="55"/>
    </row>
    <row r="36962" spans="7:9" x14ac:dyDescent="0.25">
      <c r="G36962" s="55"/>
      <c r="H36962" s="56"/>
      <c r="I36962" s="55"/>
    </row>
    <row r="36963" spans="7:9" x14ac:dyDescent="0.25">
      <c r="G36963" s="55"/>
      <c r="H36963" s="56"/>
      <c r="I36963" s="55"/>
    </row>
    <row r="36964" spans="7:9" x14ac:dyDescent="0.25">
      <c r="G36964" s="55"/>
      <c r="H36964" s="56"/>
      <c r="I36964" s="55"/>
    </row>
    <row r="36965" spans="7:9" x14ac:dyDescent="0.25">
      <c r="G36965" s="55"/>
      <c r="H36965" s="56"/>
      <c r="I36965" s="55"/>
    </row>
    <row r="36966" spans="7:9" x14ac:dyDescent="0.25">
      <c r="G36966" s="55"/>
      <c r="H36966" s="56"/>
      <c r="I36966" s="55"/>
    </row>
    <row r="36967" spans="7:9" x14ac:dyDescent="0.25">
      <c r="G36967" s="55"/>
      <c r="H36967" s="56"/>
      <c r="I36967" s="55"/>
    </row>
    <row r="36968" spans="7:9" x14ac:dyDescent="0.25">
      <c r="G36968" s="55"/>
      <c r="H36968" s="56"/>
      <c r="I36968" s="55"/>
    </row>
    <row r="36969" spans="7:9" x14ac:dyDescent="0.25">
      <c r="G36969" s="55"/>
      <c r="H36969" s="56"/>
      <c r="I36969" s="55"/>
    </row>
    <row r="36970" spans="7:9" x14ac:dyDescent="0.25">
      <c r="G36970" s="55"/>
      <c r="H36970" s="56"/>
      <c r="I36970" s="55"/>
    </row>
    <row r="36971" spans="7:9" x14ac:dyDescent="0.25">
      <c r="G36971" s="55"/>
      <c r="H36971" s="56"/>
      <c r="I36971" s="55"/>
    </row>
    <row r="36972" spans="7:9" x14ac:dyDescent="0.25">
      <c r="G36972" s="55"/>
      <c r="H36972" s="56"/>
      <c r="I36972" s="55"/>
    </row>
    <row r="36973" spans="7:9" x14ac:dyDescent="0.25">
      <c r="G36973" s="55"/>
      <c r="H36973" s="56"/>
      <c r="I36973" s="55"/>
    </row>
    <row r="36974" spans="7:9" x14ac:dyDescent="0.25">
      <c r="G36974" s="55"/>
      <c r="H36974" s="56"/>
      <c r="I36974" s="55"/>
    </row>
    <row r="36975" spans="7:9" x14ac:dyDescent="0.25">
      <c r="G36975" s="55"/>
      <c r="H36975" s="56"/>
      <c r="I36975" s="55"/>
    </row>
    <row r="36976" spans="7:9" x14ac:dyDescent="0.25">
      <c r="G36976" s="55"/>
      <c r="H36976" s="56"/>
      <c r="I36976" s="55"/>
    </row>
    <row r="36977" spans="7:9" x14ac:dyDescent="0.25">
      <c r="G36977" s="55"/>
      <c r="H36977" s="56"/>
      <c r="I36977" s="55"/>
    </row>
    <row r="36978" spans="7:9" x14ac:dyDescent="0.25">
      <c r="G36978" s="55"/>
      <c r="H36978" s="56"/>
      <c r="I36978" s="55"/>
    </row>
    <row r="36979" spans="7:9" x14ac:dyDescent="0.25">
      <c r="G36979" s="55"/>
      <c r="H36979" s="56"/>
      <c r="I36979" s="55"/>
    </row>
    <row r="36980" spans="7:9" x14ac:dyDescent="0.25">
      <c r="G36980" s="55"/>
      <c r="H36980" s="56"/>
      <c r="I36980" s="55"/>
    </row>
    <row r="36981" spans="7:9" x14ac:dyDescent="0.25">
      <c r="G36981" s="55"/>
      <c r="H36981" s="56"/>
      <c r="I36981" s="55"/>
    </row>
    <row r="36982" spans="7:9" x14ac:dyDescent="0.25">
      <c r="G36982" s="55"/>
      <c r="H36982" s="56"/>
      <c r="I36982" s="55"/>
    </row>
    <row r="36983" spans="7:9" x14ac:dyDescent="0.25">
      <c r="G36983" s="55"/>
      <c r="H36983" s="56"/>
      <c r="I36983" s="55"/>
    </row>
    <row r="36984" spans="7:9" x14ac:dyDescent="0.25">
      <c r="G36984" s="55"/>
      <c r="H36984" s="56"/>
      <c r="I36984" s="55"/>
    </row>
    <row r="36985" spans="7:9" x14ac:dyDescent="0.25">
      <c r="G36985" s="55"/>
      <c r="H36985" s="56"/>
      <c r="I36985" s="55"/>
    </row>
    <row r="36986" spans="7:9" x14ac:dyDescent="0.25">
      <c r="G36986" s="55"/>
      <c r="H36986" s="56"/>
      <c r="I36986" s="55"/>
    </row>
    <row r="36987" spans="7:9" x14ac:dyDescent="0.25">
      <c r="G36987" s="55"/>
      <c r="H36987" s="56"/>
      <c r="I36987" s="55"/>
    </row>
    <row r="36988" spans="7:9" x14ac:dyDescent="0.25">
      <c r="G36988" s="55"/>
      <c r="H36988" s="56"/>
      <c r="I36988" s="55"/>
    </row>
    <row r="36989" spans="7:9" x14ac:dyDescent="0.25">
      <c r="G36989" s="55"/>
      <c r="H36989" s="56"/>
      <c r="I36989" s="55"/>
    </row>
    <row r="36990" spans="7:9" x14ac:dyDescent="0.25">
      <c r="G36990" s="55"/>
      <c r="H36990" s="56"/>
      <c r="I36990" s="55"/>
    </row>
    <row r="36991" spans="7:9" x14ac:dyDescent="0.25">
      <c r="G36991" s="55"/>
      <c r="H36991" s="56"/>
      <c r="I36991" s="55"/>
    </row>
    <row r="36992" spans="7:9" x14ac:dyDescent="0.25">
      <c r="G36992" s="55"/>
      <c r="H36992" s="56"/>
      <c r="I36992" s="55"/>
    </row>
    <row r="36993" spans="7:9" x14ac:dyDescent="0.25">
      <c r="G36993" s="55"/>
      <c r="H36993" s="56"/>
      <c r="I36993" s="55"/>
    </row>
    <row r="36994" spans="7:9" x14ac:dyDescent="0.25">
      <c r="G36994" s="55"/>
      <c r="H36994" s="56"/>
      <c r="I36994" s="55"/>
    </row>
    <row r="36995" spans="7:9" x14ac:dyDescent="0.25">
      <c r="G36995" s="55"/>
      <c r="H36995" s="56"/>
      <c r="I36995" s="55"/>
    </row>
    <row r="36996" spans="7:9" x14ac:dyDescent="0.25">
      <c r="G36996" s="55"/>
      <c r="H36996" s="56"/>
      <c r="I36996" s="55"/>
    </row>
    <row r="36997" spans="7:9" x14ac:dyDescent="0.25">
      <c r="G36997" s="55"/>
      <c r="H36997" s="56"/>
      <c r="I36997" s="55"/>
    </row>
    <row r="36998" spans="7:9" x14ac:dyDescent="0.25">
      <c r="G36998" s="55"/>
      <c r="H36998" s="56"/>
      <c r="I36998" s="55"/>
    </row>
    <row r="36999" spans="7:9" x14ac:dyDescent="0.25">
      <c r="G36999" s="55"/>
      <c r="H36999" s="56"/>
      <c r="I36999" s="55"/>
    </row>
    <row r="37000" spans="7:9" x14ac:dyDescent="0.25">
      <c r="G37000" s="55"/>
      <c r="H37000" s="56"/>
      <c r="I37000" s="55"/>
    </row>
    <row r="37001" spans="7:9" x14ac:dyDescent="0.25">
      <c r="G37001" s="55"/>
      <c r="H37001" s="56"/>
      <c r="I37001" s="55"/>
    </row>
    <row r="37002" spans="7:9" x14ac:dyDescent="0.25">
      <c r="G37002" s="55"/>
      <c r="H37002" s="56"/>
      <c r="I37002" s="55"/>
    </row>
    <row r="37003" spans="7:9" x14ac:dyDescent="0.25">
      <c r="G37003" s="55"/>
      <c r="H37003" s="56"/>
      <c r="I37003" s="55"/>
    </row>
    <row r="37004" spans="7:9" x14ac:dyDescent="0.25">
      <c r="G37004" s="55"/>
      <c r="H37004" s="56"/>
      <c r="I37004" s="55"/>
    </row>
    <row r="37005" spans="7:9" x14ac:dyDescent="0.25">
      <c r="G37005" s="55"/>
      <c r="H37005" s="56"/>
      <c r="I37005" s="55"/>
    </row>
    <row r="37006" spans="7:9" x14ac:dyDescent="0.25">
      <c r="G37006" s="55"/>
      <c r="H37006" s="56"/>
      <c r="I37006" s="55"/>
    </row>
    <row r="37007" spans="7:9" x14ac:dyDescent="0.25">
      <c r="G37007" s="55"/>
      <c r="H37007" s="56"/>
      <c r="I37007" s="55"/>
    </row>
    <row r="37008" spans="7:9" x14ac:dyDescent="0.25">
      <c r="G37008" s="55"/>
      <c r="H37008" s="56"/>
      <c r="I37008" s="55"/>
    </row>
    <row r="37009" spans="7:9" x14ac:dyDescent="0.25">
      <c r="G37009" s="55"/>
      <c r="H37009" s="56"/>
      <c r="I37009" s="55"/>
    </row>
    <row r="37010" spans="7:9" x14ac:dyDescent="0.25">
      <c r="G37010" s="55"/>
      <c r="H37010" s="56"/>
      <c r="I37010" s="55"/>
    </row>
    <row r="37011" spans="7:9" x14ac:dyDescent="0.25">
      <c r="G37011" s="55"/>
      <c r="H37011" s="56"/>
      <c r="I37011" s="55"/>
    </row>
    <row r="37012" spans="7:9" x14ac:dyDescent="0.25">
      <c r="G37012" s="55"/>
      <c r="H37012" s="56"/>
      <c r="I37012" s="55"/>
    </row>
    <row r="37013" spans="7:9" x14ac:dyDescent="0.25">
      <c r="G37013" s="55"/>
      <c r="H37013" s="56"/>
      <c r="I37013" s="55"/>
    </row>
    <row r="37014" spans="7:9" x14ac:dyDescent="0.25">
      <c r="G37014" s="55"/>
      <c r="H37014" s="56"/>
      <c r="I37014" s="55"/>
    </row>
    <row r="37015" spans="7:9" x14ac:dyDescent="0.25">
      <c r="G37015" s="55"/>
      <c r="H37015" s="56"/>
      <c r="I37015" s="55"/>
    </row>
    <row r="37016" spans="7:9" x14ac:dyDescent="0.25">
      <c r="G37016" s="55"/>
      <c r="H37016" s="56"/>
      <c r="I37016" s="55"/>
    </row>
    <row r="37017" spans="7:9" x14ac:dyDescent="0.25">
      <c r="G37017" s="55"/>
      <c r="H37017" s="56"/>
      <c r="I37017" s="55"/>
    </row>
    <row r="37018" spans="7:9" x14ac:dyDescent="0.25">
      <c r="G37018" s="55"/>
      <c r="H37018" s="56"/>
      <c r="I37018" s="55"/>
    </row>
    <row r="37019" spans="7:9" x14ac:dyDescent="0.25">
      <c r="G37019" s="55"/>
      <c r="H37019" s="56"/>
      <c r="I37019" s="55"/>
    </row>
    <row r="37020" spans="7:9" x14ac:dyDescent="0.25">
      <c r="G37020" s="55"/>
      <c r="H37020" s="56"/>
      <c r="I37020" s="55"/>
    </row>
    <row r="37021" spans="7:9" x14ac:dyDescent="0.25">
      <c r="G37021" s="55"/>
      <c r="H37021" s="56"/>
      <c r="I37021" s="55"/>
    </row>
    <row r="37022" spans="7:9" x14ac:dyDescent="0.25">
      <c r="G37022" s="55"/>
      <c r="H37022" s="56"/>
      <c r="I37022" s="55"/>
    </row>
    <row r="37023" spans="7:9" x14ac:dyDescent="0.25">
      <c r="G37023" s="55"/>
      <c r="H37023" s="56"/>
      <c r="I37023" s="55"/>
    </row>
    <row r="37024" spans="7:9" x14ac:dyDescent="0.25">
      <c r="G37024" s="55"/>
      <c r="H37024" s="56"/>
      <c r="I37024" s="55"/>
    </row>
    <row r="37025" spans="7:9" x14ac:dyDescent="0.25">
      <c r="G37025" s="55"/>
      <c r="H37025" s="56"/>
      <c r="I37025" s="55"/>
    </row>
    <row r="37026" spans="7:9" x14ac:dyDescent="0.25">
      <c r="G37026" s="55"/>
      <c r="H37026" s="56"/>
      <c r="I37026" s="55"/>
    </row>
    <row r="37027" spans="7:9" x14ac:dyDescent="0.25">
      <c r="G37027" s="55"/>
      <c r="H37027" s="56"/>
      <c r="I37027" s="55"/>
    </row>
    <row r="37028" spans="7:9" x14ac:dyDescent="0.25">
      <c r="G37028" s="55"/>
      <c r="H37028" s="56"/>
      <c r="I37028" s="55"/>
    </row>
    <row r="37029" spans="7:9" x14ac:dyDescent="0.25">
      <c r="G37029" s="55"/>
      <c r="H37029" s="56"/>
      <c r="I37029" s="55"/>
    </row>
    <row r="37030" spans="7:9" x14ac:dyDescent="0.25">
      <c r="G37030" s="55"/>
      <c r="H37030" s="56"/>
      <c r="I37030" s="55"/>
    </row>
    <row r="37031" spans="7:9" x14ac:dyDescent="0.25">
      <c r="G37031" s="55"/>
      <c r="H37031" s="56"/>
      <c r="I37031" s="55"/>
    </row>
    <row r="37032" spans="7:9" x14ac:dyDescent="0.25">
      <c r="G37032" s="55"/>
      <c r="H37032" s="56"/>
      <c r="I37032" s="55"/>
    </row>
    <row r="37033" spans="7:9" x14ac:dyDescent="0.25">
      <c r="G37033" s="55"/>
      <c r="H37033" s="56"/>
      <c r="I37033" s="55"/>
    </row>
    <row r="37034" spans="7:9" x14ac:dyDescent="0.25">
      <c r="G37034" s="55"/>
      <c r="H37034" s="56"/>
      <c r="I37034" s="55"/>
    </row>
    <row r="37035" spans="7:9" x14ac:dyDescent="0.25">
      <c r="G37035" s="55"/>
      <c r="H37035" s="56"/>
      <c r="I37035" s="55"/>
    </row>
    <row r="37036" spans="7:9" x14ac:dyDescent="0.25">
      <c r="G37036" s="55"/>
      <c r="H37036" s="56"/>
      <c r="I37036" s="55"/>
    </row>
    <row r="37037" spans="7:9" x14ac:dyDescent="0.25">
      <c r="G37037" s="55"/>
      <c r="H37037" s="56"/>
      <c r="I37037" s="55"/>
    </row>
    <row r="37038" spans="7:9" x14ac:dyDescent="0.25">
      <c r="G37038" s="55"/>
      <c r="H37038" s="56"/>
      <c r="I37038" s="55"/>
    </row>
    <row r="37039" spans="7:9" x14ac:dyDescent="0.25">
      <c r="G37039" s="55"/>
      <c r="H37039" s="56"/>
      <c r="I37039" s="55"/>
    </row>
    <row r="37040" spans="7:9" x14ac:dyDescent="0.25">
      <c r="G37040" s="55"/>
      <c r="H37040" s="56"/>
      <c r="I37040" s="55"/>
    </row>
    <row r="37041" spans="7:9" x14ac:dyDescent="0.25">
      <c r="G37041" s="55"/>
      <c r="H37041" s="56"/>
      <c r="I37041" s="55"/>
    </row>
    <row r="37042" spans="7:9" x14ac:dyDescent="0.25">
      <c r="G37042" s="55"/>
      <c r="H37042" s="56"/>
      <c r="I37042" s="55"/>
    </row>
    <row r="37043" spans="7:9" x14ac:dyDescent="0.25">
      <c r="G37043" s="55"/>
      <c r="H37043" s="56"/>
      <c r="I37043" s="55"/>
    </row>
    <row r="37044" spans="7:9" x14ac:dyDescent="0.25">
      <c r="G37044" s="55"/>
      <c r="H37044" s="56"/>
      <c r="I37044" s="55"/>
    </row>
    <row r="37045" spans="7:9" x14ac:dyDescent="0.25">
      <c r="G37045" s="55"/>
      <c r="H37045" s="56"/>
      <c r="I37045" s="55"/>
    </row>
    <row r="37046" spans="7:9" x14ac:dyDescent="0.25">
      <c r="G37046" s="55"/>
      <c r="H37046" s="56"/>
      <c r="I37046" s="55"/>
    </row>
    <row r="37047" spans="7:9" x14ac:dyDescent="0.25">
      <c r="G37047" s="55"/>
      <c r="H37047" s="56"/>
      <c r="I37047" s="55"/>
    </row>
    <row r="37048" spans="7:9" x14ac:dyDescent="0.25">
      <c r="G37048" s="55"/>
      <c r="H37048" s="56"/>
      <c r="I37048" s="55"/>
    </row>
    <row r="37049" spans="7:9" x14ac:dyDescent="0.25">
      <c r="G37049" s="55"/>
      <c r="H37049" s="56"/>
      <c r="I37049" s="55"/>
    </row>
    <row r="37050" spans="7:9" x14ac:dyDescent="0.25">
      <c r="G37050" s="55"/>
      <c r="H37050" s="56"/>
      <c r="I37050" s="55"/>
    </row>
    <row r="37051" spans="7:9" x14ac:dyDescent="0.25">
      <c r="G37051" s="55"/>
      <c r="H37051" s="56"/>
      <c r="I37051" s="55"/>
    </row>
    <row r="37052" spans="7:9" x14ac:dyDescent="0.25">
      <c r="G37052" s="55"/>
      <c r="H37052" s="56"/>
      <c r="I37052" s="55"/>
    </row>
    <row r="37053" spans="7:9" x14ac:dyDescent="0.25">
      <c r="G37053" s="55"/>
      <c r="H37053" s="56"/>
      <c r="I37053" s="55"/>
    </row>
    <row r="37054" spans="7:9" x14ac:dyDescent="0.25">
      <c r="G37054" s="55"/>
      <c r="H37054" s="56"/>
      <c r="I37054" s="55"/>
    </row>
    <row r="37055" spans="7:9" x14ac:dyDescent="0.25">
      <c r="G37055" s="55"/>
      <c r="H37055" s="56"/>
      <c r="I37055" s="55"/>
    </row>
    <row r="37056" spans="7:9" x14ac:dyDescent="0.25">
      <c r="G37056" s="55"/>
      <c r="H37056" s="56"/>
      <c r="I37056" s="55"/>
    </row>
    <row r="37057" spans="7:9" x14ac:dyDescent="0.25">
      <c r="G37057" s="55"/>
      <c r="H37057" s="56"/>
      <c r="I37057" s="55"/>
    </row>
    <row r="37058" spans="7:9" x14ac:dyDescent="0.25">
      <c r="G37058" s="55"/>
      <c r="H37058" s="56"/>
      <c r="I37058" s="55"/>
    </row>
    <row r="37059" spans="7:9" x14ac:dyDescent="0.25">
      <c r="G37059" s="55"/>
      <c r="H37059" s="56"/>
      <c r="I37059" s="55"/>
    </row>
    <row r="37060" spans="7:9" x14ac:dyDescent="0.25">
      <c r="G37060" s="55"/>
      <c r="H37060" s="56"/>
      <c r="I37060" s="55"/>
    </row>
    <row r="37061" spans="7:9" x14ac:dyDescent="0.25">
      <c r="G37061" s="55"/>
      <c r="H37061" s="56"/>
      <c r="I37061" s="55"/>
    </row>
    <row r="37062" spans="7:9" x14ac:dyDescent="0.25">
      <c r="G37062" s="55"/>
      <c r="H37062" s="56"/>
      <c r="I37062" s="55"/>
    </row>
    <row r="37063" spans="7:9" x14ac:dyDescent="0.25">
      <c r="G37063" s="55"/>
      <c r="H37063" s="56"/>
      <c r="I37063" s="55"/>
    </row>
    <row r="37064" spans="7:9" x14ac:dyDescent="0.25">
      <c r="G37064" s="55"/>
      <c r="H37064" s="56"/>
      <c r="I37064" s="55"/>
    </row>
    <row r="37065" spans="7:9" x14ac:dyDescent="0.25">
      <c r="G37065" s="55"/>
      <c r="H37065" s="56"/>
      <c r="I37065" s="55"/>
    </row>
    <row r="37066" spans="7:9" x14ac:dyDescent="0.25">
      <c r="G37066" s="55"/>
      <c r="H37066" s="56"/>
      <c r="I37066" s="55"/>
    </row>
    <row r="37067" spans="7:9" x14ac:dyDescent="0.25">
      <c r="G37067" s="55"/>
      <c r="H37067" s="56"/>
      <c r="I37067" s="55"/>
    </row>
    <row r="37068" spans="7:9" x14ac:dyDescent="0.25">
      <c r="G37068" s="55"/>
      <c r="H37068" s="56"/>
      <c r="I37068" s="55"/>
    </row>
    <row r="37069" spans="7:9" x14ac:dyDescent="0.25">
      <c r="G37069" s="55"/>
      <c r="H37069" s="56"/>
      <c r="I37069" s="55"/>
    </row>
    <row r="37070" spans="7:9" x14ac:dyDescent="0.25">
      <c r="G37070" s="55"/>
      <c r="H37070" s="56"/>
      <c r="I37070" s="55"/>
    </row>
    <row r="37071" spans="7:9" x14ac:dyDescent="0.25">
      <c r="G37071" s="55"/>
      <c r="H37071" s="56"/>
      <c r="I37071" s="55"/>
    </row>
    <row r="37072" spans="7:9" x14ac:dyDescent="0.25">
      <c r="G37072" s="55"/>
      <c r="H37072" s="56"/>
      <c r="I37072" s="55"/>
    </row>
    <row r="37073" spans="7:9" x14ac:dyDescent="0.25">
      <c r="G37073" s="55"/>
      <c r="H37073" s="56"/>
      <c r="I37073" s="55"/>
    </row>
    <row r="37074" spans="7:9" x14ac:dyDescent="0.25">
      <c r="G37074" s="55"/>
      <c r="H37074" s="56"/>
      <c r="I37074" s="55"/>
    </row>
    <row r="37075" spans="7:9" x14ac:dyDescent="0.25">
      <c r="G37075" s="55"/>
      <c r="H37075" s="56"/>
      <c r="I37075" s="55"/>
    </row>
    <row r="37076" spans="7:9" x14ac:dyDescent="0.25">
      <c r="G37076" s="55"/>
      <c r="H37076" s="56"/>
      <c r="I37076" s="55"/>
    </row>
    <row r="37077" spans="7:9" x14ac:dyDescent="0.25">
      <c r="G37077" s="55"/>
      <c r="H37077" s="56"/>
      <c r="I37077" s="55"/>
    </row>
    <row r="37078" spans="7:9" x14ac:dyDescent="0.25">
      <c r="G37078" s="55"/>
      <c r="H37078" s="56"/>
      <c r="I37078" s="55"/>
    </row>
    <row r="37079" spans="7:9" x14ac:dyDescent="0.25">
      <c r="G37079" s="55"/>
      <c r="H37079" s="56"/>
      <c r="I37079" s="55"/>
    </row>
    <row r="37080" spans="7:9" x14ac:dyDescent="0.25">
      <c r="G37080" s="55"/>
      <c r="H37080" s="56"/>
      <c r="I37080" s="55"/>
    </row>
    <row r="37081" spans="7:9" x14ac:dyDescent="0.25">
      <c r="G37081" s="55"/>
      <c r="H37081" s="56"/>
      <c r="I37081" s="55"/>
    </row>
    <row r="37082" spans="7:9" x14ac:dyDescent="0.25">
      <c r="G37082" s="55"/>
      <c r="H37082" s="56"/>
      <c r="I37082" s="55"/>
    </row>
    <row r="37083" spans="7:9" x14ac:dyDescent="0.25">
      <c r="G37083" s="55"/>
      <c r="H37083" s="56"/>
      <c r="I37083" s="55"/>
    </row>
    <row r="37084" spans="7:9" x14ac:dyDescent="0.25">
      <c r="G37084" s="55"/>
      <c r="H37084" s="56"/>
      <c r="I37084" s="55"/>
    </row>
    <row r="37085" spans="7:9" x14ac:dyDescent="0.25">
      <c r="G37085" s="55"/>
      <c r="H37085" s="56"/>
      <c r="I37085" s="55"/>
    </row>
    <row r="37086" spans="7:9" x14ac:dyDescent="0.25">
      <c r="G37086" s="55"/>
      <c r="H37086" s="56"/>
      <c r="I37086" s="55"/>
    </row>
    <row r="37087" spans="7:9" x14ac:dyDescent="0.25">
      <c r="G37087" s="55"/>
      <c r="H37087" s="56"/>
      <c r="I37087" s="55"/>
    </row>
    <row r="37088" spans="7:9" x14ac:dyDescent="0.25">
      <c r="G37088" s="55"/>
      <c r="H37088" s="56"/>
      <c r="I37088" s="55"/>
    </row>
    <row r="37089" spans="7:9" x14ac:dyDescent="0.25">
      <c r="G37089" s="55"/>
      <c r="H37089" s="56"/>
      <c r="I37089" s="55"/>
    </row>
    <row r="37090" spans="7:9" x14ac:dyDescent="0.25">
      <c r="G37090" s="55"/>
      <c r="H37090" s="56"/>
      <c r="I37090" s="55"/>
    </row>
    <row r="37091" spans="7:9" x14ac:dyDescent="0.25">
      <c r="G37091" s="55"/>
      <c r="H37091" s="56"/>
      <c r="I37091" s="55"/>
    </row>
    <row r="37092" spans="7:9" x14ac:dyDescent="0.25">
      <c r="G37092" s="55"/>
      <c r="H37092" s="56"/>
      <c r="I37092" s="55"/>
    </row>
    <row r="37093" spans="7:9" x14ac:dyDescent="0.25">
      <c r="G37093" s="55"/>
      <c r="H37093" s="56"/>
      <c r="I37093" s="55"/>
    </row>
    <row r="37094" spans="7:9" x14ac:dyDescent="0.25">
      <c r="G37094" s="55"/>
      <c r="H37094" s="56"/>
      <c r="I37094" s="55"/>
    </row>
    <row r="37095" spans="7:9" x14ac:dyDescent="0.25">
      <c r="G37095" s="55"/>
      <c r="H37095" s="56"/>
      <c r="I37095" s="55"/>
    </row>
    <row r="37096" spans="7:9" x14ac:dyDescent="0.25">
      <c r="G37096" s="55"/>
      <c r="H37096" s="56"/>
      <c r="I37096" s="55"/>
    </row>
    <row r="37097" spans="7:9" x14ac:dyDescent="0.25">
      <c r="G37097" s="55"/>
      <c r="H37097" s="56"/>
      <c r="I37097" s="55"/>
    </row>
    <row r="37098" spans="7:9" x14ac:dyDescent="0.25">
      <c r="G37098" s="55"/>
      <c r="H37098" s="56"/>
      <c r="I37098" s="55"/>
    </row>
    <row r="37099" spans="7:9" x14ac:dyDescent="0.25">
      <c r="G37099" s="55"/>
      <c r="H37099" s="56"/>
      <c r="I37099" s="55"/>
    </row>
    <row r="37100" spans="7:9" x14ac:dyDescent="0.25">
      <c r="G37100" s="55"/>
      <c r="H37100" s="56"/>
      <c r="I37100" s="55"/>
    </row>
    <row r="37101" spans="7:9" x14ac:dyDescent="0.25">
      <c r="G37101" s="55"/>
      <c r="H37101" s="56"/>
      <c r="I37101" s="55"/>
    </row>
    <row r="37102" spans="7:9" x14ac:dyDescent="0.25">
      <c r="G37102" s="55"/>
      <c r="H37102" s="56"/>
      <c r="I37102" s="55"/>
    </row>
    <row r="37103" spans="7:9" x14ac:dyDescent="0.25">
      <c r="G37103" s="55"/>
      <c r="H37103" s="56"/>
      <c r="I37103" s="55"/>
    </row>
    <row r="37104" spans="7:9" x14ac:dyDescent="0.25">
      <c r="G37104" s="55"/>
      <c r="H37104" s="56"/>
      <c r="I37104" s="55"/>
    </row>
    <row r="37105" spans="7:9" x14ac:dyDescent="0.25">
      <c r="G37105" s="55"/>
      <c r="H37105" s="56"/>
      <c r="I37105" s="55"/>
    </row>
    <row r="37106" spans="7:9" x14ac:dyDescent="0.25">
      <c r="G37106" s="55"/>
      <c r="H37106" s="56"/>
      <c r="I37106" s="55"/>
    </row>
    <row r="37107" spans="7:9" x14ac:dyDescent="0.25">
      <c r="G37107" s="55"/>
      <c r="H37107" s="56"/>
      <c r="I37107" s="55"/>
    </row>
    <row r="37108" spans="7:9" x14ac:dyDescent="0.25">
      <c r="G37108" s="55"/>
      <c r="H37108" s="56"/>
      <c r="I37108" s="55"/>
    </row>
    <row r="37109" spans="7:9" x14ac:dyDescent="0.25">
      <c r="G37109" s="55"/>
      <c r="H37109" s="56"/>
      <c r="I37109" s="55"/>
    </row>
    <row r="37110" spans="7:9" x14ac:dyDescent="0.25">
      <c r="G37110" s="55"/>
      <c r="H37110" s="56"/>
      <c r="I37110" s="55"/>
    </row>
    <row r="37111" spans="7:9" x14ac:dyDescent="0.25">
      <c r="G37111" s="55"/>
      <c r="H37111" s="56"/>
      <c r="I37111" s="55"/>
    </row>
    <row r="37112" spans="7:9" x14ac:dyDescent="0.25">
      <c r="G37112" s="55"/>
      <c r="H37112" s="56"/>
      <c r="I37112" s="55"/>
    </row>
    <row r="37113" spans="7:9" x14ac:dyDescent="0.25">
      <c r="G37113" s="55"/>
      <c r="H37113" s="56"/>
      <c r="I37113" s="55"/>
    </row>
    <row r="37114" spans="7:9" x14ac:dyDescent="0.25">
      <c r="G37114" s="55"/>
      <c r="H37114" s="56"/>
      <c r="I37114" s="55"/>
    </row>
    <row r="37115" spans="7:9" x14ac:dyDescent="0.25">
      <c r="G37115" s="55"/>
      <c r="H37115" s="56"/>
      <c r="I37115" s="55"/>
    </row>
    <row r="37116" spans="7:9" x14ac:dyDescent="0.25">
      <c r="G37116" s="55"/>
      <c r="H37116" s="56"/>
      <c r="I37116" s="55"/>
    </row>
    <row r="37117" spans="7:9" x14ac:dyDescent="0.25">
      <c r="G37117" s="55"/>
      <c r="H37117" s="56"/>
      <c r="I37117" s="55"/>
    </row>
    <row r="37118" spans="7:9" x14ac:dyDescent="0.25">
      <c r="G37118" s="55"/>
      <c r="H37118" s="56"/>
      <c r="I37118" s="55"/>
    </row>
    <row r="37119" spans="7:9" x14ac:dyDescent="0.25">
      <c r="G37119" s="55"/>
      <c r="H37119" s="56"/>
      <c r="I37119" s="55"/>
    </row>
    <row r="37120" spans="7:9" x14ac:dyDescent="0.25">
      <c r="G37120" s="55"/>
      <c r="H37120" s="56"/>
      <c r="I37120" s="55"/>
    </row>
    <row r="37121" spans="7:9" x14ac:dyDescent="0.25">
      <c r="G37121" s="55"/>
      <c r="H37121" s="56"/>
      <c r="I37121" s="55"/>
    </row>
    <row r="37122" spans="7:9" x14ac:dyDescent="0.25">
      <c r="G37122" s="55"/>
      <c r="H37122" s="56"/>
      <c r="I37122" s="55"/>
    </row>
    <row r="37123" spans="7:9" x14ac:dyDescent="0.25">
      <c r="G37123" s="55"/>
      <c r="H37123" s="56"/>
      <c r="I37123" s="55"/>
    </row>
    <row r="37124" spans="7:9" x14ac:dyDescent="0.25">
      <c r="G37124" s="55"/>
      <c r="H37124" s="56"/>
      <c r="I37124" s="55"/>
    </row>
    <row r="37125" spans="7:9" x14ac:dyDescent="0.25">
      <c r="G37125" s="55"/>
      <c r="H37125" s="56"/>
      <c r="I37125" s="55"/>
    </row>
    <row r="37126" spans="7:9" x14ac:dyDescent="0.25">
      <c r="G37126" s="55"/>
      <c r="H37126" s="56"/>
      <c r="I37126" s="55"/>
    </row>
    <row r="37127" spans="7:9" x14ac:dyDescent="0.25">
      <c r="G37127" s="55"/>
      <c r="H37127" s="56"/>
      <c r="I37127" s="55"/>
    </row>
    <row r="37128" spans="7:9" x14ac:dyDescent="0.25">
      <c r="G37128" s="55"/>
      <c r="H37128" s="56"/>
      <c r="I37128" s="55"/>
    </row>
    <row r="37129" spans="7:9" x14ac:dyDescent="0.25">
      <c r="G37129" s="55"/>
      <c r="H37129" s="56"/>
      <c r="I37129" s="55"/>
    </row>
    <row r="37130" spans="7:9" x14ac:dyDescent="0.25">
      <c r="G37130" s="55"/>
      <c r="H37130" s="56"/>
      <c r="I37130" s="55"/>
    </row>
    <row r="37131" spans="7:9" x14ac:dyDescent="0.25">
      <c r="G37131" s="55"/>
      <c r="H37131" s="56"/>
      <c r="I37131" s="55"/>
    </row>
    <row r="37132" spans="7:9" x14ac:dyDescent="0.25">
      <c r="G37132" s="55"/>
      <c r="H37132" s="56"/>
      <c r="I37132" s="55"/>
    </row>
    <row r="37133" spans="7:9" x14ac:dyDescent="0.25">
      <c r="G37133" s="55"/>
      <c r="H37133" s="56"/>
      <c r="I37133" s="55"/>
    </row>
    <row r="37134" spans="7:9" x14ac:dyDescent="0.25">
      <c r="G37134" s="55"/>
      <c r="H37134" s="56"/>
      <c r="I37134" s="55"/>
    </row>
    <row r="37135" spans="7:9" x14ac:dyDescent="0.25">
      <c r="G37135" s="55"/>
      <c r="H37135" s="56"/>
      <c r="I37135" s="55"/>
    </row>
    <row r="37136" spans="7:9" x14ac:dyDescent="0.25">
      <c r="G37136" s="55"/>
      <c r="H37136" s="56"/>
      <c r="I37136" s="55"/>
    </row>
    <row r="37137" spans="7:9" x14ac:dyDescent="0.25">
      <c r="G37137" s="55"/>
      <c r="H37137" s="56"/>
      <c r="I37137" s="55"/>
    </row>
    <row r="37138" spans="7:9" x14ac:dyDescent="0.25">
      <c r="G37138" s="55"/>
      <c r="H37138" s="56"/>
      <c r="I37138" s="55"/>
    </row>
    <row r="37139" spans="7:9" x14ac:dyDescent="0.25">
      <c r="G37139" s="55"/>
      <c r="H37139" s="56"/>
      <c r="I37139" s="55"/>
    </row>
    <row r="37140" spans="7:9" x14ac:dyDescent="0.25">
      <c r="G37140" s="55"/>
      <c r="H37140" s="56"/>
      <c r="I37140" s="55"/>
    </row>
    <row r="37141" spans="7:9" x14ac:dyDescent="0.25">
      <c r="G37141" s="55"/>
      <c r="H37141" s="56"/>
      <c r="I37141" s="55"/>
    </row>
    <row r="37142" spans="7:9" x14ac:dyDescent="0.25">
      <c r="G37142" s="55"/>
      <c r="H37142" s="56"/>
      <c r="I37142" s="55"/>
    </row>
    <row r="37143" spans="7:9" x14ac:dyDescent="0.25">
      <c r="G37143" s="55"/>
      <c r="H37143" s="56"/>
      <c r="I37143" s="55"/>
    </row>
    <row r="37144" spans="7:9" x14ac:dyDescent="0.25">
      <c r="G37144" s="55"/>
      <c r="H37144" s="56"/>
      <c r="I37144" s="55"/>
    </row>
    <row r="37145" spans="7:9" x14ac:dyDescent="0.25">
      <c r="G37145" s="55"/>
      <c r="H37145" s="56"/>
      <c r="I37145" s="55"/>
    </row>
    <row r="37146" spans="7:9" x14ac:dyDescent="0.25">
      <c r="G37146" s="55"/>
      <c r="H37146" s="56"/>
      <c r="I37146" s="55"/>
    </row>
    <row r="37147" spans="7:9" x14ac:dyDescent="0.25">
      <c r="G37147" s="55"/>
      <c r="H37147" s="56"/>
      <c r="I37147" s="55"/>
    </row>
    <row r="37148" spans="7:9" x14ac:dyDescent="0.25">
      <c r="G37148" s="55"/>
      <c r="H37148" s="56"/>
      <c r="I37148" s="55"/>
    </row>
    <row r="37149" spans="7:9" x14ac:dyDescent="0.25">
      <c r="G37149" s="55"/>
      <c r="H37149" s="56"/>
      <c r="I37149" s="55"/>
    </row>
    <row r="37150" spans="7:9" x14ac:dyDescent="0.25">
      <c r="G37150" s="55"/>
      <c r="H37150" s="56"/>
      <c r="I37150" s="55"/>
    </row>
    <row r="37151" spans="7:9" x14ac:dyDescent="0.25">
      <c r="G37151" s="55"/>
      <c r="H37151" s="56"/>
      <c r="I37151" s="55"/>
    </row>
    <row r="37152" spans="7:9" x14ac:dyDescent="0.25">
      <c r="G37152" s="55"/>
      <c r="H37152" s="56"/>
      <c r="I37152" s="55"/>
    </row>
    <row r="37153" spans="7:9" x14ac:dyDescent="0.25">
      <c r="G37153" s="55"/>
      <c r="H37153" s="56"/>
      <c r="I37153" s="55"/>
    </row>
    <row r="37154" spans="7:9" x14ac:dyDescent="0.25">
      <c r="G37154" s="55"/>
      <c r="H37154" s="56"/>
      <c r="I37154" s="55"/>
    </row>
    <row r="37155" spans="7:9" x14ac:dyDescent="0.25">
      <c r="G37155" s="55"/>
      <c r="H37155" s="56"/>
      <c r="I37155" s="55"/>
    </row>
    <row r="37156" spans="7:9" x14ac:dyDescent="0.25">
      <c r="G37156" s="55"/>
      <c r="H37156" s="56"/>
      <c r="I37156" s="55"/>
    </row>
    <row r="37157" spans="7:9" x14ac:dyDescent="0.25">
      <c r="G37157" s="55"/>
      <c r="H37157" s="56"/>
      <c r="I37157" s="55"/>
    </row>
    <row r="37158" spans="7:9" x14ac:dyDescent="0.25">
      <c r="G37158" s="55"/>
      <c r="H37158" s="56"/>
      <c r="I37158" s="55"/>
    </row>
    <row r="37159" spans="7:9" x14ac:dyDescent="0.25">
      <c r="G37159" s="55"/>
      <c r="H37159" s="56"/>
      <c r="I37159" s="55"/>
    </row>
    <row r="37160" spans="7:9" x14ac:dyDescent="0.25">
      <c r="G37160" s="55"/>
      <c r="H37160" s="56"/>
      <c r="I37160" s="55"/>
    </row>
    <row r="37161" spans="7:9" x14ac:dyDescent="0.25">
      <c r="G37161" s="55"/>
      <c r="H37161" s="56"/>
      <c r="I37161" s="55"/>
    </row>
    <row r="37162" spans="7:9" x14ac:dyDescent="0.25">
      <c r="G37162" s="55"/>
      <c r="H37162" s="56"/>
      <c r="I37162" s="55"/>
    </row>
    <row r="37163" spans="7:9" x14ac:dyDescent="0.25">
      <c r="G37163" s="55"/>
      <c r="H37163" s="56"/>
      <c r="I37163" s="55"/>
    </row>
    <row r="37164" spans="7:9" x14ac:dyDescent="0.25">
      <c r="G37164" s="55"/>
      <c r="H37164" s="56"/>
      <c r="I37164" s="55"/>
    </row>
    <row r="37165" spans="7:9" x14ac:dyDescent="0.25">
      <c r="G37165" s="55"/>
      <c r="H37165" s="56"/>
      <c r="I37165" s="55"/>
    </row>
    <row r="37166" spans="7:9" x14ac:dyDescent="0.25">
      <c r="G37166" s="55"/>
      <c r="H37166" s="56"/>
      <c r="I37166" s="55"/>
    </row>
    <row r="37167" spans="7:9" x14ac:dyDescent="0.25">
      <c r="G37167" s="55"/>
      <c r="H37167" s="56"/>
      <c r="I37167" s="55"/>
    </row>
    <row r="37168" spans="7:9" x14ac:dyDescent="0.25">
      <c r="G37168" s="55"/>
      <c r="H37168" s="56"/>
      <c r="I37168" s="55"/>
    </row>
    <row r="37169" spans="7:9" x14ac:dyDescent="0.25">
      <c r="G37169" s="55"/>
      <c r="H37169" s="56"/>
      <c r="I37169" s="55"/>
    </row>
    <row r="37170" spans="7:9" x14ac:dyDescent="0.25">
      <c r="G37170" s="55"/>
      <c r="H37170" s="56"/>
      <c r="I37170" s="55"/>
    </row>
    <row r="37171" spans="7:9" x14ac:dyDescent="0.25">
      <c r="G37171" s="55"/>
      <c r="H37171" s="56"/>
      <c r="I37171" s="55"/>
    </row>
    <row r="37172" spans="7:9" x14ac:dyDescent="0.25">
      <c r="G37172" s="55"/>
      <c r="H37172" s="56"/>
      <c r="I37172" s="55"/>
    </row>
    <row r="37173" spans="7:9" x14ac:dyDescent="0.25">
      <c r="G37173" s="55"/>
      <c r="H37173" s="56"/>
      <c r="I37173" s="55"/>
    </row>
    <row r="37174" spans="7:9" x14ac:dyDescent="0.25">
      <c r="G37174" s="55"/>
      <c r="H37174" s="56"/>
      <c r="I37174" s="55"/>
    </row>
    <row r="37175" spans="7:9" x14ac:dyDescent="0.25">
      <c r="G37175" s="55"/>
      <c r="H37175" s="56"/>
      <c r="I37175" s="55"/>
    </row>
    <row r="37176" spans="7:9" x14ac:dyDescent="0.25">
      <c r="G37176" s="55"/>
      <c r="H37176" s="56"/>
      <c r="I37176" s="55"/>
    </row>
    <row r="37177" spans="7:9" x14ac:dyDescent="0.25">
      <c r="G37177" s="55"/>
      <c r="H37177" s="56"/>
      <c r="I37177" s="55"/>
    </row>
    <row r="37178" spans="7:9" x14ac:dyDescent="0.25">
      <c r="G37178" s="55"/>
      <c r="H37178" s="56"/>
      <c r="I37178" s="55"/>
    </row>
    <row r="37179" spans="7:9" x14ac:dyDescent="0.25">
      <c r="G37179" s="55"/>
      <c r="H37179" s="56"/>
      <c r="I37179" s="55"/>
    </row>
    <row r="37180" spans="7:9" x14ac:dyDescent="0.25">
      <c r="G37180" s="55"/>
      <c r="H37180" s="56"/>
      <c r="I37180" s="55"/>
    </row>
    <row r="37181" spans="7:9" x14ac:dyDescent="0.25">
      <c r="G37181" s="55"/>
      <c r="H37181" s="56"/>
      <c r="I37181" s="55"/>
    </row>
    <row r="37182" spans="7:9" x14ac:dyDescent="0.25">
      <c r="G37182" s="55"/>
      <c r="H37182" s="56"/>
      <c r="I37182" s="55"/>
    </row>
    <row r="37183" spans="7:9" x14ac:dyDescent="0.25">
      <c r="G37183" s="55"/>
      <c r="H37183" s="56"/>
      <c r="I37183" s="55"/>
    </row>
    <row r="37184" spans="7:9" x14ac:dyDescent="0.25">
      <c r="G37184" s="55"/>
      <c r="H37184" s="56"/>
      <c r="I37184" s="55"/>
    </row>
    <row r="37185" spans="7:9" x14ac:dyDescent="0.25">
      <c r="G37185" s="55"/>
      <c r="H37185" s="56"/>
      <c r="I37185" s="55"/>
    </row>
    <row r="37186" spans="7:9" x14ac:dyDescent="0.25">
      <c r="G37186" s="55"/>
      <c r="H37186" s="56"/>
      <c r="I37186" s="55"/>
    </row>
    <row r="37187" spans="7:9" x14ac:dyDescent="0.25">
      <c r="G37187" s="55"/>
      <c r="H37187" s="56"/>
      <c r="I37187" s="55"/>
    </row>
    <row r="37188" spans="7:9" x14ac:dyDescent="0.25">
      <c r="G37188" s="55"/>
      <c r="H37188" s="56"/>
      <c r="I37188" s="55"/>
    </row>
    <row r="37189" spans="7:9" x14ac:dyDescent="0.25">
      <c r="G37189" s="55"/>
      <c r="H37189" s="56"/>
      <c r="I37189" s="55"/>
    </row>
    <row r="37190" spans="7:9" x14ac:dyDescent="0.25">
      <c r="G37190" s="55"/>
      <c r="H37190" s="56"/>
      <c r="I37190" s="55"/>
    </row>
    <row r="37191" spans="7:9" x14ac:dyDescent="0.25">
      <c r="G37191" s="55"/>
      <c r="H37191" s="56"/>
      <c r="I37191" s="55"/>
    </row>
    <row r="37192" spans="7:9" x14ac:dyDescent="0.25">
      <c r="G37192" s="55"/>
      <c r="H37192" s="56"/>
      <c r="I37192" s="55"/>
    </row>
    <row r="37193" spans="7:9" x14ac:dyDescent="0.25">
      <c r="G37193" s="55"/>
      <c r="H37193" s="56"/>
      <c r="I37193" s="55"/>
    </row>
    <row r="37194" spans="7:9" x14ac:dyDescent="0.25">
      <c r="G37194" s="55"/>
      <c r="H37194" s="56"/>
      <c r="I37194" s="55"/>
    </row>
    <row r="37195" spans="7:9" x14ac:dyDescent="0.25">
      <c r="G37195" s="55"/>
      <c r="H37195" s="56"/>
      <c r="I37195" s="55"/>
    </row>
    <row r="37196" spans="7:9" x14ac:dyDescent="0.25">
      <c r="G37196" s="55"/>
      <c r="H37196" s="56"/>
      <c r="I37196" s="55"/>
    </row>
    <row r="37197" spans="7:9" x14ac:dyDescent="0.25">
      <c r="G37197" s="55"/>
      <c r="H37197" s="56"/>
      <c r="I37197" s="55"/>
    </row>
    <row r="37198" spans="7:9" x14ac:dyDescent="0.25">
      <c r="G37198" s="55"/>
      <c r="H37198" s="56"/>
      <c r="I37198" s="55"/>
    </row>
    <row r="37199" spans="7:9" x14ac:dyDescent="0.25">
      <c r="G37199" s="55"/>
      <c r="H37199" s="56"/>
      <c r="I37199" s="55"/>
    </row>
    <row r="37200" spans="7:9" x14ac:dyDescent="0.25">
      <c r="G37200" s="55"/>
      <c r="H37200" s="56"/>
      <c r="I37200" s="55"/>
    </row>
    <row r="37201" spans="7:9" x14ac:dyDescent="0.25">
      <c r="G37201" s="55"/>
      <c r="H37201" s="56"/>
      <c r="I37201" s="55"/>
    </row>
    <row r="37202" spans="7:9" x14ac:dyDescent="0.25">
      <c r="G37202" s="55"/>
      <c r="H37202" s="56"/>
      <c r="I37202" s="55"/>
    </row>
    <row r="37203" spans="7:9" x14ac:dyDescent="0.25">
      <c r="G37203" s="55"/>
      <c r="H37203" s="56"/>
      <c r="I37203" s="55"/>
    </row>
    <row r="37204" spans="7:9" x14ac:dyDescent="0.25">
      <c r="G37204" s="55"/>
      <c r="H37204" s="56"/>
      <c r="I37204" s="55"/>
    </row>
    <row r="37205" spans="7:9" x14ac:dyDescent="0.25">
      <c r="G37205" s="55"/>
      <c r="H37205" s="56"/>
      <c r="I37205" s="55"/>
    </row>
    <row r="37206" spans="7:9" x14ac:dyDescent="0.25">
      <c r="G37206" s="55"/>
      <c r="H37206" s="56"/>
      <c r="I37206" s="55"/>
    </row>
    <row r="37207" spans="7:9" x14ac:dyDescent="0.25">
      <c r="G37207" s="55"/>
      <c r="H37207" s="56"/>
      <c r="I37207" s="55"/>
    </row>
    <row r="37208" spans="7:9" x14ac:dyDescent="0.25">
      <c r="G37208" s="55"/>
      <c r="H37208" s="56"/>
      <c r="I37208" s="55"/>
    </row>
    <row r="37209" spans="7:9" x14ac:dyDescent="0.25">
      <c r="G37209" s="55"/>
      <c r="H37209" s="56"/>
      <c r="I37209" s="55"/>
    </row>
    <row r="37210" spans="7:9" x14ac:dyDescent="0.25">
      <c r="G37210" s="55"/>
      <c r="H37210" s="56"/>
      <c r="I37210" s="55"/>
    </row>
    <row r="37211" spans="7:9" x14ac:dyDescent="0.25">
      <c r="G37211" s="55"/>
      <c r="H37211" s="56"/>
      <c r="I37211" s="55"/>
    </row>
    <row r="37212" spans="7:9" x14ac:dyDescent="0.25">
      <c r="G37212" s="55"/>
      <c r="H37212" s="56"/>
      <c r="I37212" s="55"/>
    </row>
    <row r="37213" spans="7:9" x14ac:dyDescent="0.25">
      <c r="G37213" s="55"/>
      <c r="H37213" s="56"/>
      <c r="I37213" s="55"/>
    </row>
    <row r="37214" spans="7:9" x14ac:dyDescent="0.25">
      <c r="G37214" s="55"/>
      <c r="H37214" s="56"/>
      <c r="I37214" s="55"/>
    </row>
    <row r="37215" spans="7:9" x14ac:dyDescent="0.25">
      <c r="G37215" s="55"/>
      <c r="H37215" s="56"/>
      <c r="I37215" s="55"/>
    </row>
    <row r="37216" spans="7:9" x14ac:dyDescent="0.25">
      <c r="G37216" s="55"/>
      <c r="H37216" s="56"/>
      <c r="I37216" s="55"/>
    </row>
    <row r="37217" spans="7:9" x14ac:dyDescent="0.25">
      <c r="G37217" s="55"/>
      <c r="H37217" s="56"/>
      <c r="I37217" s="55"/>
    </row>
    <row r="37218" spans="7:9" x14ac:dyDescent="0.25">
      <c r="G37218" s="55"/>
      <c r="H37218" s="56"/>
      <c r="I37218" s="55"/>
    </row>
    <row r="37219" spans="7:9" x14ac:dyDescent="0.25">
      <c r="G37219" s="55"/>
      <c r="H37219" s="56"/>
      <c r="I37219" s="55"/>
    </row>
    <row r="37220" spans="7:9" x14ac:dyDescent="0.25">
      <c r="G37220" s="55"/>
      <c r="H37220" s="56"/>
      <c r="I37220" s="55"/>
    </row>
    <row r="37221" spans="7:9" x14ac:dyDescent="0.25">
      <c r="G37221" s="55"/>
      <c r="H37221" s="56"/>
      <c r="I37221" s="55"/>
    </row>
    <row r="37222" spans="7:9" x14ac:dyDescent="0.25">
      <c r="G37222" s="55"/>
      <c r="H37222" s="56"/>
      <c r="I37222" s="55"/>
    </row>
    <row r="37223" spans="7:9" x14ac:dyDescent="0.25">
      <c r="G37223" s="55"/>
      <c r="H37223" s="56"/>
      <c r="I37223" s="55"/>
    </row>
    <row r="37224" spans="7:9" x14ac:dyDescent="0.25">
      <c r="G37224" s="55"/>
      <c r="H37224" s="56"/>
      <c r="I37224" s="55"/>
    </row>
    <row r="37225" spans="7:9" x14ac:dyDescent="0.25">
      <c r="G37225" s="55"/>
      <c r="H37225" s="56"/>
      <c r="I37225" s="55"/>
    </row>
    <row r="37226" spans="7:9" x14ac:dyDescent="0.25">
      <c r="G37226" s="55"/>
      <c r="H37226" s="56"/>
      <c r="I37226" s="55"/>
    </row>
    <row r="37227" spans="7:9" x14ac:dyDescent="0.25">
      <c r="G37227" s="55"/>
      <c r="H37227" s="56"/>
      <c r="I37227" s="55"/>
    </row>
    <row r="37228" spans="7:9" x14ac:dyDescent="0.25">
      <c r="G37228" s="55"/>
      <c r="H37228" s="56"/>
      <c r="I37228" s="55"/>
    </row>
    <row r="37229" spans="7:9" x14ac:dyDescent="0.25">
      <c r="G37229" s="55"/>
      <c r="H37229" s="56"/>
      <c r="I37229" s="55"/>
    </row>
    <row r="37230" spans="7:9" x14ac:dyDescent="0.25">
      <c r="G37230" s="55"/>
      <c r="H37230" s="56"/>
      <c r="I37230" s="55"/>
    </row>
    <row r="37231" spans="7:9" x14ac:dyDescent="0.25">
      <c r="G37231" s="55"/>
      <c r="H37231" s="56"/>
      <c r="I37231" s="55"/>
    </row>
    <row r="37232" spans="7:9" x14ac:dyDescent="0.25">
      <c r="G37232" s="55"/>
      <c r="H37232" s="56"/>
      <c r="I37232" s="55"/>
    </row>
    <row r="37233" spans="7:9" x14ac:dyDescent="0.25">
      <c r="G37233" s="55"/>
      <c r="H37233" s="56"/>
      <c r="I37233" s="55"/>
    </row>
    <row r="37234" spans="7:9" x14ac:dyDescent="0.25">
      <c r="G37234" s="55"/>
      <c r="H37234" s="56"/>
      <c r="I37234" s="55"/>
    </row>
    <row r="37235" spans="7:9" x14ac:dyDescent="0.25">
      <c r="G37235" s="55"/>
      <c r="H37235" s="56"/>
      <c r="I37235" s="55"/>
    </row>
    <row r="37236" spans="7:9" x14ac:dyDescent="0.25">
      <c r="G37236" s="55"/>
      <c r="H37236" s="56"/>
      <c r="I37236" s="55"/>
    </row>
    <row r="37237" spans="7:9" x14ac:dyDescent="0.25">
      <c r="G37237" s="55"/>
      <c r="H37237" s="56"/>
      <c r="I37237" s="55"/>
    </row>
    <row r="37238" spans="7:9" x14ac:dyDescent="0.25">
      <c r="G37238" s="55"/>
      <c r="H37238" s="56"/>
      <c r="I37238" s="55"/>
    </row>
    <row r="37239" spans="7:9" x14ac:dyDescent="0.25">
      <c r="G37239" s="55"/>
      <c r="H37239" s="56"/>
      <c r="I37239" s="55"/>
    </row>
    <row r="37240" spans="7:9" x14ac:dyDescent="0.25">
      <c r="G37240" s="55"/>
      <c r="H37240" s="56"/>
      <c r="I37240" s="55"/>
    </row>
    <row r="37241" spans="7:9" x14ac:dyDescent="0.25">
      <c r="G37241" s="55"/>
      <c r="H37241" s="56"/>
      <c r="I37241" s="55"/>
    </row>
    <row r="37242" spans="7:9" x14ac:dyDescent="0.25">
      <c r="G37242" s="55"/>
      <c r="H37242" s="56"/>
      <c r="I37242" s="55"/>
    </row>
    <row r="37243" spans="7:9" x14ac:dyDescent="0.25">
      <c r="G37243" s="55"/>
      <c r="H37243" s="56"/>
      <c r="I37243" s="55"/>
    </row>
    <row r="37244" spans="7:9" x14ac:dyDescent="0.25">
      <c r="G37244" s="55"/>
      <c r="H37244" s="56"/>
      <c r="I37244" s="55"/>
    </row>
    <row r="37245" spans="7:9" x14ac:dyDescent="0.25">
      <c r="G37245" s="55"/>
      <c r="H37245" s="56"/>
      <c r="I37245" s="55"/>
    </row>
    <row r="37246" spans="7:9" x14ac:dyDescent="0.25">
      <c r="G37246" s="55"/>
      <c r="H37246" s="56"/>
      <c r="I37246" s="55"/>
    </row>
    <row r="37247" spans="7:9" x14ac:dyDescent="0.25">
      <c r="G37247" s="55"/>
      <c r="H37247" s="56"/>
      <c r="I37247" s="55"/>
    </row>
    <row r="37248" spans="7:9" x14ac:dyDescent="0.25">
      <c r="G37248" s="55"/>
      <c r="H37248" s="56"/>
      <c r="I37248" s="55"/>
    </row>
    <row r="37249" spans="7:9" x14ac:dyDescent="0.25">
      <c r="G37249" s="55"/>
      <c r="H37249" s="56"/>
      <c r="I37249" s="55"/>
    </row>
    <row r="37250" spans="7:9" x14ac:dyDescent="0.25">
      <c r="G37250" s="55"/>
      <c r="H37250" s="56"/>
      <c r="I37250" s="55"/>
    </row>
    <row r="37251" spans="7:9" x14ac:dyDescent="0.25">
      <c r="G37251" s="55"/>
      <c r="H37251" s="56"/>
      <c r="I37251" s="55"/>
    </row>
    <row r="37252" spans="7:9" x14ac:dyDescent="0.25">
      <c r="G37252" s="55"/>
      <c r="H37252" s="56"/>
      <c r="I37252" s="55"/>
    </row>
    <row r="37253" spans="7:9" x14ac:dyDescent="0.25">
      <c r="G37253" s="55"/>
      <c r="H37253" s="56"/>
      <c r="I37253" s="55"/>
    </row>
    <row r="37254" spans="7:9" x14ac:dyDescent="0.25">
      <c r="G37254" s="55"/>
      <c r="H37254" s="56"/>
      <c r="I37254" s="55"/>
    </row>
    <row r="37255" spans="7:9" x14ac:dyDescent="0.25">
      <c r="G37255" s="55"/>
      <c r="H37255" s="56"/>
      <c r="I37255" s="55"/>
    </row>
    <row r="37256" spans="7:9" x14ac:dyDescent="0.25">
      <c r="G37256" s="55"/>
      <c r="H37256" s="56"/>
      <c r="I37256" s="55"/>
    </row>
    <row r="37257" spans="7:9" x14ac:dyDescent="0.25">
      <c r="G37257" s="55"/>
      <c r="H37257" s="56"/>
      <c r="I37257" s="55"/>
    </row>
    <row r="37258" spans="7:9" x14ac:dyDescent="0.25">
      <c r="G37258" s="55"/>
      <c r="H37258" s="56"/>
      <c r="I37258" s="55"/>
    </row>
    <row r="37259" spans="7:9" x14ac:dyDescent="0.25">
      <c r="G37259" s="55"/>
      <c r="H37259" s="56"/>
      <c r="I37259" s="55"/>
    </row>
    <row r="37260" spans="7:9" x14ac:dyDescent="0.25">
      <c r="G37260" s="55"/>
      <c r="H37260" s="56"/>
      <c r="I37260" s="55"/>
    </row>
    <row r="37261" spans="7:9" x14ac:dyDescent="0.25">
      <c r="G37261" s="55"/>
      <c r="H37261" s="56"/>
      <c r="I37261" s="55"/>
    </row>
    <row r="37262" spans="7:9" x14ac:dyDescent="0.25">
      <c r="G37262" s="55"/>
      <c r="H37262" s="56"/>
      <c r="I37262" s="55"/>
    </row>
    <row r="37263" spans="7:9" x14ac:dyDescent="0.25">
      <c r="G37263" s="55"/>
      <c r="H37263" s="56"/>
      <c r="I37263" s="55"/>
    </row>
    <row r="37264" spans="7:9" x14ac:dyDescent="0.25">
      <c r="G37264" s="55"/>
      <c r="H37264" s="56"/>
      <c r="I37264" s="55"/>
    </row>
    <row r="37265" spans="7:9" x14ac:dyDescent="0.25">
      <c r="G37265" s="55"/>
      <c r="H37265" s="56"/>
      <c r="I37265" s="55"/>
    </row>
    <row r="37266" spans="7:9" x14ac:dyDescent="0.25">
      <c r="G37266" s="55"/>
      <c r="H37266" s="56"/>
      <c r="I37266" s="55"/>
    </row>
    <row r="37267" spans="7:9" x14ac:dyDescent="0.25">
      <c r="G37267" s="55"/>
      <c r="H37267" s="56"/>
      <c r="I37267" s="55"/>
    </row>
    <row r="37268" spans="7:9" x14ac:dyDescent="0.25">
      <c r="G37268" s="55"/>
      <c r="H37268" s="56"/>
      <c r="I37268" s="55"/>
    </row>
    <row r="37269" spans="7:9" x14ac:dyDescent="0.25">
      <c r="G37269" s="55"/>
      <c r="H37269" s="56"/>
      <c r="I37269" s="55"/>
    </row>
    <row r="37270" spans="7:9" x14ac:dyDescent="0.25">
      <c r="G37270" s="55"/>
      <c r="H37270" s="56"/>
      <c r="I37270" s="55"/>
    </row>
    <row r="37271" spans="7:9" x14ac:dyDescent="0.25">
      <c r="G37271" s="55"/>
      <c r="H37271" s="56"/>
      <c r="I37271" s="55"/>
    </row>
    <row r="37272" spans="7:9" x14ac:dyDescent="0.25">
      <c r="G37272" s="55"/>
      <c r="H37272" s="56"/>
      <c r="I37272" s="55"/>
    </row>
    <row r="37273" spans="7:9" x14ac:dyDescent="0.25">
      <c r="G37273" s="55"/>
      <c r="H37273" s="56"/>
      <c r="I37273" s="55"/>
    </row>
    <row r="37274" spans="7:9" x14ac:dyDescent="0.25">
      <c r="G37274" s="55"/>
      <c r="H37274" s="56"/>
      <c r="I37274" s="55"/>
    </row>
    <row r="37275" spans="7:9" x14ac:dyDescent="0.25">
      <c r="G37275" s="55"/>
      <c r="H37275" s="56"/>
      <c r="I37275" s="55"/>
    </row>
    <row r="37276" spans="7:9" x14ac:dyDescent="0.25">
      <c r="G37276" s="55"/>
      <c r="H37276" s="56"/>
      <c r="I37276" s="55"/>
    </row>
    <row r="37277" spans="7:9" x14ac:dyDescent="0.25">
      <c r="G37277" s="55"/>
      <c r="H37277" s="56"/>
      <c r="I37277" s="55"/>
    </row>
    <row r="37278" spans="7:9" x14ac:dyDescent="0.25">
      <c r="G37278" s="55"/>
      <c r="H37278" s="56"/>
      <c r="I37278" s="55"/>
    </row>
    <row r="37279" spans="7:9" x14ac:dyDescent="0.25">
      <c r="G37279" s="55"/>
      <c r="H37279" s="56"/>
      <c r="I37279" s="55"/>
    </row>
    <row r="37280" spans="7:9" x14ac:dyDescent="0.25">
      <c r="G37280" s="55"/>
      <c r="H37280" s="56"/>
      <c r="I37280" s="55"/>
    </row>
    <row r="37281" spans="7:9" x14ac:dyDescent="0.25">
      <c r="G37281" s="55"/>
      <c r="H37281" s="56"/>
      <c r="I37281" s="55"/>
    </row>
    <row r="37282" spans="7:9" x14ac:dyDescent="0.25">
      <c r="G37282" s="55"/>
      <c r="H37282" s="56"/>
      <c r="I37282" s="55"/>
    </row>
    <row r="37283" spans="7:9" x14ac:dyDescent="0.25">
      <c r="G37283" s="55"/>
      <c r="H37283" s="56"/>
      <c r="I37283" s="55"/>
    </row>
    <row r="37284" spans="7:9" x14ac:dyDescent="0.25">
      <c r="G37284" s="55"/>
      <c r="H37284" s="56"/>
      <c r="I37284" s="55"/>
    </row>
    <row r="37285" spans="7:9" x14ac:dyDescent="0.25">
      <c r="G37285" s="55"/>
      <c r="H37285" s="56"/>
      <c r="I37285" s="55"/>
    </row>
    <row r="37286" spans="7:9" x14ac:dyDescent="0.25">
      <c r="G37286" s="55"/>
      <c r="H37286" s="56"/>
      <c r="I37286" s="55"/>
    </row>
    <row r="37287" spans="7:9" x14ac:dyDescent="0.25">
      <c r="G37287" s="55"/>
      <c r="H37287" s="56"/>
      <c r="I37287" s="55"/>
    </row>
    <row r="37288" spans="7:9" x14ac:dyDescent="0.25">
      <c r="G37288" s="55"/>
      <c r="H37288" s="56"/>
      <c r="I37288" s="55"/>
    </row>
    <row r="37289" spans="7:9" x14ac:dyDescent="0.25">
      <c r="G37289" s="55"/>
      <c r="H37289" s="56"/>
      <c r="I37289" s="55"/>
    </row>
    <row r="37290" spans="7:9" x14ac:dyDescent="0.25">
      <c r="G37290" s="55"/>
      <c r="H37290" s="56"/>
      <c r="I37290" s="55"/>
    </row>
    <row r="37291" spans="7:9" x14ac:dyDescent="0.25">
      <c r="G37291" s="55"/>
      <c r="H37291" s="56"/>
      <c r="I37291" s="55"/>
    </row>
    <row r="37292" spans="7:9" x14ac:dyDescent="0.25">
      <c r="G37292" s="55"/>
      <c r="H37292" s="56"/>
      <c r="I37292" s="55"/>
    </row>
    <row r="37293" spans="7:9" x14ac:dyDescent="0.25">
      <c r="G37293" s="55"/>
      <c r="H37293" s="56"/>
      <c r="I37293" s="55"/>
    </row>
    <row r="37294" spans="7:9" x14ac:dyDescent="0.25">
      <c r="G37294" s="55"/>
      <c r="H37294" s="56"/>
      <c r="I37294" s="55"/>
    </row>
    <row r="37295" spans="7:9" x14ac:dyDescent="0.25">
      <c r="G37295" s="55"/>
      <c r="H37295" s="56"/>
      <c r="I37295" s="55"/>
    </row>
    <row r="37296" spans="7:9" x14ac:dyDescent="0.25">
      <c r="G37296" s="55"/>
      <c r="H37296" s="56"/>
      <c r="I37296" s="55"/>
    </row>
    <row r="37297" spans="7:9" x14ac:dyDescent="0.25">
      <c r="G37297" s="55"/>
      <c r="H37297" s="56"/>
      <c r="I37297" s="55"/>
    </row>
    <row r="37298" spans="7:9" x14ac:dyDescent="0.25">
      <c r="G37298" s="55"/>
      <c r="H37298" s="56"/>
      <c r="I37298" s="55"/>
    </row>
    <row r="37299" spans="7:9" x14ac:dyDescent="0.25">
      <c r="G37299" s="55"/>
      <c r="H37299" s="56"/>
      <c r="I37299" s="55"/>
    </row>
    <row r="37300" spans="7:9" x14ac:dyDescent="0.25">
      <c r="G37300" s="55"/>
      <c r="H37300" s="56"/>
      <c r="I37300" s="55"/>
    </row>
    <row r="37301" spans="7:9" x14ac:dyDescent="0.25">
      <c r="G37301" s="55"/>
      <c r="H37301" s="56"/>
      <c r="I37301" s="55"/>
    </row>
    <row r="37302" spans="7:9" x14ac:dyDescent="0.25">
      <c r="G37302" s="55"/>
      <c r="H37302" s="56"/>
      <c r="I37302" s="55"/>
    </row>
    <row r="37303" spans="7:9" x14ac:dyDescent="0.25">
      <c r="G37303" s="55"/>
      <c r="H37303" s="56"/>
      <c r="I37303" s="55"/>
    </row>
    <row r="37304" spans="7:9" x14ac:dyDescent="0.25">
      <c r="G37304" s="55"/>
      <c r="H37304" s="56"/>
      <c r="I37304" s="55"/>
    </row>
    <row r="37305" spans="7:9" x14ac:dyDescent="0.25">
      <c r="G37305" s="55"/>
      <c r="H37305" s="56"/>
      <c r="I37305" s="55"/>
    </row>
    <row r="37306" spans="7:9" x14ac:dyDescent="0.25">
      <c r="G37306" s="55"/>
      <c r="H37306" s="56"/>
      <c r="I37306" s="55"/>
    </row>
    <row r="37307" spans="7:9" x14ac:dyDescent="0.25">
      <c r="G37307" s="55"/>
      <c r="H37307" s="56"/>
      <c r="I37307" s="55"/>
    </row>
    <row r="37308" spans="7:9" x14ac:dyDescent="0.25">
      <c r="G37308" s="55"/>
      <c r="H37308" s="56"/>
      <c r="I37308" s="55"/>
    </row>
    <row r="37309" spans="7:9" x14ac:dyDescent="0.25">
      <c r="G37309" s="55"/>
      <c r="H37309" s="56"/>
      <c r="I37309" s="55"/>
    </row>
    <row r="37310" spans="7:9" x14ac:dyDescent="0.25">
      <c r="G37310" s="55"/>
      <c r="H37310" s="56"/>
      <c r="I37310" s="55"/>
    </row>
    <row r="37311" spans="7:9" x14ac:dyDescent="0.25">
      <c r="G37311" s="55"/>
      <c r="H37311" s="56"/>
      <c r="I37311" s="55"/>
    </row>
    <row r="37312" spans="7:9" x14ac:dyDescent="0.25">
      <c r="G37312" s="55"/>
      <c r="H37312" s="56"/>
      <c r="I37312" s="55"/>
    </row>
    <row r="37313" spans="7:9" x14ac:dyDescent="0.25">
      <c r="G37313" s="55"/>
      <c r="H37313" s="56"/>
      <c r="I37313" s="55"/>
    </row>
    <row r="37314" spans="7:9" x14ac:dyDescent="0.25">
      <c r="G37314" s="55"/>
      <c r="H37314" s="56"/>
      <c r="I37314" s="55"/>
    </row>
    <row r="37315" spans="7:9" x14ac:dyDescent="0.25">
      <c r="G37315" s="55"/>
      <c r="H37315" s="56"/>
      <c r="I37315" s="55"/>
    </row>
    <row r="37316" spans="7:9" x14ac:dyDescent="0.25">
      <c r="G37316" s="55"/>
      <c r="H37316" s="56"/>
      <c r="I37316" s="55"/>
    </row>
    <row r="37317" spans="7:9" x14ac:dyDescent="0.25">
      <c r="G37317" s="55"/>
      <c r="H37317" s="56"/>
      <c r="I37317" s="55"/>
    </row>
    <row r="37318" spans="7:9" x14ac:dyDescent="0.25">
      <c r="G37318" s="55"/>
      <c r="H37318" s="56"/>
      <c r="I37318" s="55"/>
    </row>
    <row r="37319" spans="7:9" x14ac:dyDescent="0.25">
      <c r="G37319" s="55"/>
      <c r="H37319" s="56"/>
      <c r="I37319" s="55"/>
    </row>
    <row r="37320" spans="7:9" x14ac:dyDescent="0.25">
      <c r="G37320" s="55"/>
      <c r="H37320" s="56"/>
      <c r="I37320" s="55"/>
    </row>
    <row r="37321" spans="7:9" x14ac:dyDescent="0.25">
      <c r="G37321" s="55"/>
      <c r="H37321" s="56"/>
      <c r="I37321" s="55"/>
    </row>
    <row r="37322" spans="7:9" x14ac:dyDescent="0.25">
      <c r="G37322" s="55"/>
      <c r="H37322" s="56"/>
      <c r="I37322" s="55"/>
    </row>
    <row r="37323" spans="7:9" x14ac:dyDescent="0.25">
      <c r="G37323" s="55"/>
      <c r="H37323" s="56"/>
      <c r="I37323" s="55"/>
    </row>
    <row r="37324" spans="7:9" x14ac:dyDescent="0.25">
      <c r="G37324" s="55"/>
      <c r="H37324" s="56"/>
      <c r="I37324" s="55"/>
    </row>
    <row r="37325" spans="7:9" x14ac:dyDescent="0.25">
      <c r="G37325" s="55"/>
      <c r="H37325" s="56"/>
      <c r="I37325" s="55"/>
    </row>
    <row r="37326" spans="7:9" x14ac:dyDescent="0.25">
      <c r="G37326" s="55"/>
      <c r="H37326" s="56"/>
      <c r="I37326" s="55"/>
    </row>
    <row r="37327" spans="7:9" x14ac:dyDescent="0.25">
      <c r="G37327" s="55"/>
      <c r="H37327" s="56"/>
      <c r="I37327" s="55"/>
    </row>
    <row r="37328" spans="7:9" x14ac:dyDescent="0.25">
      <c r="G37328" s="55"/>
      <c r="H37328" s="56"/>
      <c r="I37328" s="55"/>
    </row>
    <row r="37329" spans="7:9" x14ac:dyDescent="0.25">
      <c r="G37329" s="55"/>
      <c r="H37329" s="56"/>
      <c r="I37329" s="55"/>
    </row>
    <row r="37330" spans="7:9" x14ac:dyDescent="0.25">
      <c r="G37330" s="55"/>
      <c r="H37330" s="56"/>
      <c r="I37330" s="55"/>
    </row>
    <row r="37331" spans="7:9" x14ac:dyDescent="0.25">
      <c r="G37331" s="55"/>
      <c r="H37331" s="56"/>
      <c r="I37331" s="55"/>
    </row>
    <row r="37332" spans="7:9" x14ac:dyDescent="0.25">
      <c r="G37332" s="55"/>
      <c r="H37332" s="56"/>
      <c r="I37332" s="55"/>
    </row>
    <row r="37333" spans="7:9" x14ac:dyDescent="0.25">
      <c r="G37333" s="55"/>
      <c r="H37333" s="56"/>
      <c r="I37333" s="55"/>
    </row>
    <row r="37334" spans="7:9" x14ac:dyDescent="0.25">
      <c r="G37334" s="55"/>
      <c r="H37334" s="56"/>
      <c r="I37334" s="55"/>
    </row>
    <row r="37335" spans="7:9" x14ac:dyDescent="0.25">
      <c r="G37335" s="55"/>
      <c r="H37335" s="56"/>
      <c r="I37335" s="55"/>
    </row>
    <row r="37336" spans="7:9" x14ac:dyDescent="0.25">
      <c r="G37336" s="55"/>
      <c r="H37336" s="56"/>
      <c r="I37336" s="55"/>
    </row>
    <row r="37337" spans="7:9" x14ac:dyDescent="0.25">
      <c r="G37337" s="55"/>
      <c r="H37337" s="56"/>
      <c r="I37337" s="55"/>
    </row>
    <row r="37338" spans="7:9" x14ac:dyDescent="0.25">
      <c r="G37338" s="55"/>
      <c r="H37338" s="56"/>
      <c r="I37338" s="55"/>
    </row>
    <row r="37339" spans="7:9" x14ac:dyDescent="0.25">
      <c r="G37339" s="55"/>
      <c r="H37339" s="56"/>
      <c r="I37339" s="55"/>
    </row>
    <row r="37340" spans="7:9" x14ac:dyDescent="0.25">
      <c r="G37340" s="55"/>
      <c r="H37340" s="56"/>
      <c r="I37340" s="55"/>
    </row>
    <row r="37341" spans="7:9" x14ac:dyDescent="0.25">
      <c r="G37341" s="55"/>
      <c r="H37341" s="56"/>
      <c r="I37341" s="55"/>
    </row>
    <row r="37342" spans="7:9" x14ac:dyDescent="0.25">
      <c r="G37342" s="55"/>
      <c r="H37342" s="56"/>
      <c r="I37342" s="55"/>
    </row>
    <row r="37343" spans="7:9" x14ac:dyDescent="0.25">
      <c r="G37343" s="55"/>
      <c r="H37343" s="56"/>
      <c r="I37343" s="55"/>
    </row>
    <row r="37344" spans="7:9" x14ac:dyDescent="0.25">
      <c r="G37344" s="55"/>
      <c r="H37344" s="56"/>
      <c r="I37344" s="55"/>
    </row>
    <row r="37345" spans="7:9" x14ac:dyDescent="0.25">
      <c r="G37345" s="55"/>
      <c r="H37345" s="56"/>
      <c r="I37345" s="55"/>
    </row>
    <row r="37346" spans="7:9" x14ac:dyDescent="0.25">
      <c r="G37346" s="55"/>
      <c r="H37346" s="56"/>
      <c r="I37346" s="55"/>
    </row>
    <row r="37347" spans="7:9" x14ac:dyDescent="0.25">
      <c r="G37347" s="55"/>
      <c r="H37347" s="56"/>
      <c r="I37347" s="55"/>
    </row>
    <row r="37348" spans="7:9" x14ac:dyDescent="0.25">
      <c r="G37348" s="55"/>
      <c r="H37348" s="56"/>
      <c r="I37348" s="55"/>
    </row>
    <row r="37349" spans="7:9" x14ac:dyDescent="0.25">
      <c r="G37349" s="55"/>
      <c r="H37349" s="56"/>
      <c r="I37349" s="55"/>
    </row>
    <row r="37350" spans="7:9" x14ac:dyDescent="0.25">
      <c r="G37350" s="55"/>
      <c r="H37350" s="56"/>
      <c r="I37350" s="55"/>
    </row>
    <row r="37351" spans="7:9" x14ac:dyDescent="0.25">
      <c r="G37351" s="55"/>
      <c r="H37351" s="56"/>
      <c r="I37351" s="55"/>
    </row>
    <row r="37352" spans="7:9" x14ac:dyDescent="0.25">
      <c r="G37352" s="55"/>
      <c r="H37352" s="56"/>
      <c r="I37352" s="55"/>
    </row>
    <row r="37353" spans="7:9" x14ac:dyDescent="0.25">
      <c r="G37353" s="55"/>
      <c r="H37353" s="56"/>
      <c r="I37353" s="55"/>
    </row>
    <row r="37354" spans="7:9" x14ac:dyDescent="0.25">
      <c r="G37354" s="55"/>
      <c r="H37354" s="56"/>
      <c r="I37354" s="55"/>
    </row>
    <row r="37355" spans="7:9" x14ac:dyDescent="0.25">
      <c r="G37355" s="55"/>
      <c r="H37355" s="56"/>
      <c r="I37355" s="55"/>
    </row>
    <row r="37356" spans="7:9" x14ac:dyDescent="0.25">
      <c r="G37356" s="55"/>
      <c r="H37356" s="56"/>
      <c r="I37356" s="55"/>
    </row>
    <row r="37357" spans="7:9" x14ac:dyDescent="0.25">
      <c r="G37357" s="55"/>
      <c r="H37357" s="56"/>
      <c r="I37357" s="55"/>
    </row>
    <row r="37358" spans="7:9" x14ac:dyDescent="0.25">
      <c r="G37358" s="55"/>
      <c r="H37358" s="56"/>
      <c r="I37358" s="55"/>
    </row>
    <row r="37359" spans="7:9" x14ac:dyDescent="0.25">
      <c r="G37359" s="55"/>
      <c r="H37359" s="56"/>
      <c r="I37359" s="55"/>
    </row>
    <row r="37360" spans="7:9" x14ac:dyDescent="0.25">
      <c r="G37360" s="55"/>
      <c r="H37360" s="56"/>
      <c r="I37360" s="55"/>
    </row>
    <row r="37361" spans="7:9" x14ac:dyDescent="0.25">
      <c r="G37361" s="55"/>
      <c r="H37361" s="56"/>
      <c r="I37361" s="55"/>
    </row>
    <row r="37362" spans="7:9" x14ac:dyDescent="0.25">
      <c r="G37362" s="55"/>
      <c r="H37362" s="56"/>
      <c r="I37362" s="55"/>
    </row>
    <row r="37363" spans="7:9" x14ac:dyDescent="0.25">
      <c r="G37363" s="55"/>
      <c r="H37363" s="56"/>
      <c r="I37363" s="55"/>
    </row>
    <row r="37364" spans="7:9" x14ac:dyDescent="0.25">
      <c r="G37364" s="55"/>
      <c r="H37364" s="56"/>
      <c r="I37364" s="55"/>
    </row>
    <row r="37365" spans="7:9" x14ac:dyDescent="0.25">
      <c r="G37365" s="55"/>
      <c r="H37365" s="56"/>
      <c r="I37365" s="55"/>
    </row>
    <row r="37366" spans="7:9" x14ac:dyDescent="0.25">
      <c r="G37366" s="55"/>
      <c r="H37366" s="56"/>
      <c r="I37366" s="55"/>
    </row>
    <row r="37367" spans="7:9" x14ac:dyDescent="0.25">
      <c r="G37367" s="55"/>
      <c r="H37367" s="56"/>
      <c r="I37367" s="55"/>
    </row>
    <row r="37368" spans="7:9" x14ac:dyDescent="0.25">
      <c r="G37368" s="55"/>
      <c r="H37368" s="56"/>
      <c r="I37368" s="55"/>
    </row>
    <row r="37369" spans="7:9" x14ac:dyDescent="0.25">
      <c r="G37369" s="55"/>
      <c r="H37369" s="56"/>
      <c r="I37369" s="55"/>
    </row>
    <row r="37370" spans="7:9" x14ac:dyDescent="0.25">
      <c r="G37370" s="55"/>
      <c r="H37370" s="56"/>
      <c r="I37370" s="55"/>
    </row>
    <row r="37371" spans="7:9" x14ac:dyDescent="0.25">
      <c r="G37371" s="55"/>
      <c r="H37371" s="56"/>
      <c r="I37371" s="55"/>
    </row>
    <row r="37372" spans="7:9" x14ac:dyDescent="0.25">
      <c r="G37372" s="55"/>
      <c r="H37372" s="56"/>
      <c r="I37372" s="55"/>
    </row>
    <row r="37373" spans="7:9" x14ac:dyDescent="0.25">
      <c r="G37373" s="55"/>
      <c r="H37373" s="56"/>
      <c r="I37373" s="55"/>
    </row>
    <row r="37374" spans="7:9" x14ac:dyDescent="0.25">
      <c r="G37374" s="55"/>
      <c r="H37374" s="56"/>
      <c r="I37374" s="55"/>
    </row>
    <row r="37375" spans="7:9" x14ac:dyDescent="0.25">
      <c r="G37375" s="55"/>
      <c r="H37375" s="56"/>
      <c r="I37375" s="55"/>
    </row>
    <row r="37376" spans="7:9" x14ac:dyDescent="0.25">
      <c r="G37376" s="55"/>
      <c r="H37376" s="56"/>
      <c r="I37376" s="55"/>
    </row>
    <row r="37377" spans="7:9" x14ac:dyDescent="0.25">
      <c r="G37377" s="55"/>
      <c r="H37377" s="56"/>
      <c r="I37377" s="55"/>
    </row>
    <row r="37378" spans="7:9" x14ac:dyDescent="0.25">
      <c r="G37378" s="55"/>
      <c r="H37378" s="56"/>
      <c r="I37378" s="55"/>
    </row>
    <row r="37379" spans="7:9" x14ac:dyDescent="0.25">
      <c r="G37379" s="55"/>
      <c r="H37379" s="56"/>
      <c r="I37379" s="55"/>
    </row>
    <row r="37380" spans="7:9" x14ac:dyDescent="0.25">
      <c r="G37380" s="55"/>
      <c r="H37380" s="56"/>
      <c r="I37380" s="55"/>
    </row>
    <row r="37381" spans="7:9" x14ac:dyDescent="0.25">
      <c r="G37381" s="55"/>
      <c r="H37381" s="56"/>
      <c r="I37381" s="55"/>
    </row>
    <row r="37382" spans="7:9" x14ac:dyDescent="0.25">
      <c r="G37382" s="55"/>
      <c r="H37382" s="56"/>
      <c r="I37382" s="55"/>
    </row>
    <row r="37383" spans="7:9" x14ac:dyDescent="0.25">
      <c r="G37383" s="55"/>
      <c r="H37383" s="56"/>
      <c r="I37383" s="55"/>
    </row>
    <row r="37384" spans="7:9" x14ac:dyDescent="0.25">
      <c r="G37384" s="55"/>
      <c r="H37384" s="56"/>
      <c r="I37384" s="55"/>
    </row>
    <row r="37385" spans="7:9" x14ac:dyDescent="0.25">
      <c r="G37385" s="55"/>
      <c r="H37385" s="56"/>
      <c r="I37385" s="55"/>
    </row>
    <row r="37386" spans="7:9" x14ac:dyDescent="0.25">
      <c r="G37386" s="55"/>
      <c r="H37386" s="56"/>
      <c r="I37386" s="55"/>
    </row>
    <row r="37387" spans="7:9" x14ac:dyDescent="0.25">
      <c r="G37387" s="55"/>
      <c r="H37387" s="56"/>
      <c r="I37387" s="55"/>
    </row>
    <row r="37388" spans="7:9" x14ac:dyDescent="0.25">
      <c r="G37388" s="55"/>
      <c r="H37388" s="56"/>
      <c r="I37388" s="55"/>
    </row>
    <row r="37389" spans="7:9" x14ac:dyDescent="0.25">
      <c r="G37389" s="55"/>
      <c r="H37389" s="56"/>
      <c r="I37389" s="55"/>
    </row>
    <row r="37390" spans="7:9" x14ac:dyDescent="0.25">
      <c r="G37390" s="55"/>
      <c r="H37390" s="56"/>
      <c r="I37390" s="55"/>
    </row>
    <row r="37391" spans="7:9" x14ac:dyDescent="0.25">
      <c r="G37391" s="55"/>
      <c r="H37391" s="56"/>
      <c r="I37391" s="55"/>
    </row>
    <row r="37392" spans="7:9" x14ac:dyDescent="0.25">
      <c r="G37392" s="55"/>
      <c r="H37392" s="56"/>
      <c r="I37392" s="55"/>
    </row>
    <row r="37393" spans="7:9" x14ac:dyDescent="0.25">
      <c r="G37393" s="55"/>
      <c r="H37393" s="56"/>
      <c r="I37393" s="55"/>
    </row>
    <row r="37394" spans="7:9" x14ac:dyDescent="0.25">
      <c r="G37394" s="55"/>
      <c r="H37394" s="56"/>
      <c r="I37394" s="55"/>
    </row>
    <row r="37395" spans="7:9" x14ac:dyDescent="0.25">
      <c r="G37395" s="55"/>
      <c r="H37395" s="56"/>
      <c r="I37395" s="55"/>
    </row>
    <row r="37396" spans="7:9" x14ac:dyDescent="0.25">
      <c r="G37396" s="55"/>
      <c r="H37396" s="56"/>
      <c r="I37396" s="55"/>
    </row>
    <row r="37397" spans="7:9" x14ac:dyDescent="0.25">
      <c r="G37397" s="55"/>
      <c r="H37397" s="56"/>
      <c r="I37397" s="55"/>
    </row>
    <row r="37398" spans="7:9" x14ac:dyDescent="0.25">
      <c r="G37398" s="55"/>
      <c r="H37398" s="56"/>
      <c r="I37398" s="55"/>
    </row>
    <row r="37399" spans="7:9" x14ac:dyDescent="0.25">
      <c r="G37399" s="55"/>
      <c r="H37399" s="56"/>
      <c r="I37399" s="55"/>
    </row>
    <row r="37400" spans="7:9" x14ac:dyDescent="0.25">
      <c r="G37400" s="55"/>
      <c r="H37400" s="56"/>
      <c r="I37400" s="55"/>
    </row>
    <row r="37401" spans="7:9" x14ac:dyDescent="0.25">
      <c r="G37401" s="55"/>
      <c r="H37401" s="56"/>
      <c r="I37401" s="55"/>
    </row>
    <row r="37402" spans="7:9" x14ac:dyDescent="0.25">
      <c r="G37402" s="55"/>
      <c r="H37402" s="56"/>
      <c r="I37402" s="55"/>
    </row>
    <row r="37403" spans="7:9" x14ac:dyDescent="0.25">
      <c r="G37403" s="55"/>
      <c r="H37403" s="56"/>
      <c r="I37403" s="55"/>
    </row>
    <row r="37404" spans="7:9" x14ac:dyDescent="0.25">
      <c r="G37404" s="55"/>
      <c r="H37404" s="56"/>
      <c r="I37404" s="55"/>
    </row>
    <row r="37405" spans="7:9" x14ac:dyDescent="0.25">
      <c r="G37405" s="55"/>
      <c r="H37405" s="56"/>
      <c r="I37405" s="55"/>
    </row>
    <row r="37406" spans="7:9" x14ac:dyDescent="0.25">
      <c r="G37406" s="55"/>
      <c r="H37406" s="56"/>
      <c r="I37406" s="55"/>
    </row>
    <row r="37407" spans="7:9" x14ac:dyDescent="0.25">
      <c r="G37407" s="55"/>
      <c r="H37407" s="56"/>
      <c r="I37407" s="55"/>
    </row>
    <row r="37408" spans="7:9" x14ac:dyDescent="0.25">
      <c r="G37408" s="55"/>
      <c r="H37408" s="56"/>
      <c r="I37408" s="55"/>
    </row>
    <row r="37409" spans="7:9" x14ac:dyDescent="0.25">
      <c r="G37409" s="55"/>
      <c r="H37409" s="56"/>
      <c r="I37409" s="55"/>
    </row>
    <row r="37410" spans="7:9" x14ac:dyDescent="0.25">
      <c r="G37410" s="55"/>
      <c r="H37410" s="56"/>
      <c r="I37410" s="55"/>
    </row>
    <row r="37411" spans="7:9" x14ac:dyDescent="0.25">
      <c r="G37411" s="55"/>
      <c r="H37411" s="56"/>
      <c r="I37411" s="55"/>
    </row>
    <row r="37412" spans="7:9" x14ac:dyDescent="0.25">
      <c r="G37412" s="55"/>
      <c r="H37412" s="56"/>
      <c r="I37412" s="55"/>
    </row>
    <row r="37413" spans="7:9" x14ac:dyDescent="0.25">
      <c r="G37413" s="55"/>
      <c r="H37413" s="56"/>
      <c r="I37413" s="55"/>
    </row>
    <row r="37414" spans="7:9" x14ac:dyDescent="0.25">
      <c r="G37414" s="55"/>
      <c r="H37414" s="56"/>
      <c r="I37414" s="55"/>
    </row>
    <row r="37415" spans="7:9" x14ac:dyDescent="0.25">
      <c r="G37415" s="55"/>
      <c r="H37415" s="56"/>
      <c r="I37415" s="55"/>
    </row>
    <row r="37416" spans="7:9" x14ac:dyDescent="0.25">
      <c r="G37416" s="55"/>
      <c r="H37416" s="56"/>
      <c r="I37416" s="55"/>
    </row>
    <row r="37417" spans="7:9" x14ac:dyDescent="0.25">
      <c r="G37417" s="55"/>
      <c r="H37417" s="56"/>
      <c r="I37417" s="55"/>
    </row>
    <row r="37418" spans="7:9" x14ac:dyDescent="0.25">
      <c r="G37418" s="55"/>
      <c r="H37418" s="56"/>
      <c r="I37418" s="55"/>
    </row>
    <row r="37419" spans="7:9" x14ac:dyDescent="0.25">
      <c r="G37419" s="55"/>
      <c r="H37419" s="56"/>
      <c r="I37419" s="55"/>
    </row>
    <row r="37420" spans="7:9" x14ac:dyDescent="0.25">
      <c r="G37420" s="55"/>
      <c r="H37420" s="56"/>
      <c r="I37420" s="55"/>
    </row>
    <row r="37421" spans="7:9" x14ac:dyDescent="0.25">
      <c r="G37421" s="55"/>
      <c r="H37421" s="56"/>
      <c r="I37421" s="55"/>
    </row>
    <row r="37422" spans="7:9" x14ac:dyDescent="0.25">
      <c r="G37422" s="55"/>
      <c r="H37422" s="56"/>
      <c r="I37422" s="55"/>
    </row>
    <row r="37423" spans="7:9" x14ac:dyDescent="0.25">
      <c r="G37423" s="55"/>
      <c r="H37423" s="56"/>
      <c r="I37423" s="55"/>
    </row>
    <row r="37424" spans="7:9" x14ac:dyDescent="0.25">
      <c r="G37424" s="55"/>
      <c r="H37424" s="56"/>
      <c r="I37424" s="55"/>
    </row>
    <row r="37425" spans="7:9" x14ac:dyDescent="0.25">
      <c r="G37425" s="55"/>
      <c r="H37425" s="56"/>
      <c r="I37425" s="55"/>
    </row>
    <row r="37426" spans="7:9" x14ac:dyDescent="0.25">
      <c r="G37426" s="55"/>
      <c r="H37426" s="56"/>
      <c r="I37426" s="55"/>
    </row>
    <row r="37427" spans="7:9" x14ac:dyDescent="0.25">
      <c r="G37427" s="55"/>
      <c r="H37427" s="56"/>
      <c r="I37427" s="55"/>
    </row>
    <row r="37428" spans="7:9" x14ac:dyDescent="0.25">
      <c r="G37428" s="55"/>
      <c r="H37428" s="56"/>
      <c r="I37428" s="55"/>
    </row>
    <row r="37429" spans="7:9" x14ac:dyDescent="0.25">
      <c r="G37429" s="55"/>
      <c r="H37429" s="56"/>
      <c r="I37429" s="55"/>
    </row>
    <row r="37430" spans="7:9" x14ac:dyDescent="0.25">
      <c r="G37430" s="55"/>
      <c r="H37430" s="56"/>
      <c r="I37430" s="55"/>
    </row>
    <row r="37431" spans="7:9" x14ac:dyDescent="0.25">
      <c r="G37431" s="55"/>
      <c r="H37431" s="56"/>
      <c r="I37431" s="55"/>
    </row>
    <row r="37432" spans="7:9" x14ac:dyDescent="0.25">
      <c r="G37432" s="55"/>
      <c r="H37432" s="56"/>
      <c r="I37432" s="55"/>
    </row>
    <row r="37433" spans="7:9" x14ac:dyDescent="0.25">
      <c r="G37433" s="55"/>
      <c r="H37433" s="56"/>
      <c r="I37433" s="55"/>
    </row>
    <row r="37434" spans="7:9" x14ac:dyDescent="0.25">
      <c r="G37434" s="55"/>
      <c r="H37434" s="56"/>
      <c r="I37434" s="55"/>
    </row>
    <row r="37435" spans="7:9" x14ac:dyDescent="0.25">
      <c r="G37435" s="55"/>
      <c r="H37435" s="56"/>
      <c r="I37435" s="55"/>
    </row>
    <row r="37436" spans="7:9" x14ac:dyDescent="0.25">
      <c r="G37436" s="55"/>
      <c r="H37436" s="56"/>
      <c r="I37436" s="55"/>
    </row>
    <row r="37437" spans="7:9" x14ac:dyDescent="0.25">
      <c r="G37437" s="55"/>
      <c r="H37437" s="56"/>
      <c r="I37437" s="55"/>
    </row>
    <row r="37438" spans="7:9" x14ac:dyDescent="0.25">
      <c r="G37438" s="55"/>
      <c r="H37438" s="56"/>
      <c r="I37438" s="55"/>
    </row>
    <row r="37439" spans="7:9" x14ac:dyDescent="0.25">
      <c r="G37439" s="55"/>
      <c r="H37439" s="56"/>
      <c r="I37439" s="55"/>
    </row>
    <row r="37440" spans="7:9" x14ac:dyDescent="0.25">
      <c r="G37440" s="55"/>
      <c r="H37440" s="56"/>
      <c r="I37440" s="55"/>
    </row>
    <row r="37441" spans="7:9" x14ac:dyDescent="0.25">
      <c r="G37441" s="55"/>
      <c r="H37441" s="56"/>
      <c r="I37441" s="55"/>
    </row>
    <row r="37442" spans="7:9" x14ac:dyDescent="0.25">
      <c r="G37442" s="55"/>
      <c r="H37442" s="56"/>
      <c r="I37442" s="55"/>
    </row>
    <row r="37443" spans="7:9" x14ac:dyDescent="0.25">
      <c r="G37443" s="55"/>
      <c r="H37443" s="56"/>
      <c r="I37443" s="55"/>
    </row>
    <row r="37444" spans="7:9" x14ac:dyDescent="0.25">
      <c r="G37444" s="55"/>
      <c r="H37444" s="56"/>
      <c r="I37444" s="55"/>
    </row>
    <row r="37445" spans="7:9" x14ac:dyDescent="0.25">
      <c r="G37445" s="55"/>
      <c r="H37445" s="56"/>
      <c r="I37445" s="55"/>
    </row>
    <row r="37446" spans="7:9" x14ac:dyDescent="0.25">
      <c r="G37446" s="55"/>
      <c r="H37446" s="56"/>
      <c r="I37446" s="55"/>
    </row>
    <row r="37447" spans="7:9" x14ac:dyDescent="0.25">
      <c r="G37447" s="55"/>
      <c r="H37447" s="56"/>
      <c r="I37447" s="55"/>
    </row>
    <row r="37448" spans="7:9" x14ac:dyDescent="0.25">
      <c r="G37448" s="55"/>
      <c r="H37448" s="56"/>
      <c r="I37448" s="55"/>
    </row>
    <row r="37449" spans="7:9" x14ac:dyDescent="0.25">
      <c r="G37449" s="55"/>
      <c r="H37449" s="56"/>
      <c r="I37449" s="55"/>
    </row>
    <row r="37450" spans="7:9" x14ac:dyDescent="0.25">
      <c r="G37450" s="55"/>
      <c r="H37450" s="56"/>
      <c r="I37450" s="55"/>
    </row>
    <row r="37451" spans="7:9" x14ac:dyDescent="0.25">
      <c r="G37451" s="55"/>
      <c r="H37451" s="56"/>
      <c r="I37451" s="55"/>
    </row>
    <row r="37452" spans="7:9" x14ac:dyDescent="0.25">
      <c r="G37452" s="55"/>
      <c r="H37452" s="56"/>
      <c r="I37452" s="55"/>
    </row>
    <row r="37453" spans="7:9" x14ac:dyDescent="0.25">
      <c r="G37453" s="55"/>
      <c r="H37453" s="56"/>
      <c r="I37453" s="55"/>
    </row>
    <row r="37454" spans="7:9" x14ac:dyDescent="0.25">
      <c r="G37454" s="55"/>
      <c r="H37454" s="56"/>
      <c r="I37454" s="55"/>
    </row>
    <row r="37455" spans="7:9" x14ac:dyDescent="0.25">
      <c r="G37455" s="55"/>
      <c r="H37455" s="56"/>
      <c r="I37455" s="55"/>
    </row>
    <row r="37456" spans="7:9" x14ac:dyDescent="0.25">
      <c r="G37456" s="55"/>
      <c r="H37456" s="56"/>
      <c r="I37456" s="55"/>
    </row>
    <row r="37457" spans="7:9" x14ac:dyDescent="0.25">
      <c r="G37457" s="55"/>
      <c r="H37457" s="56"/>
      <c r="I37457" s="55"/>
    </row>
    <row r="37458" spans="7:9" x14ac:dyDescent="0.25">
      <c r="G37458" s="55"/>
      <c r="H37458" s="56"/>
      <c r="I37458" s="55"/>
    </row>
    <row r="37459" spans="7:9" x14ac:dyDescent="0.25">
      <c r="G37459" s="55"/>
      <c r="H37459" s="56"/>
      <c r="I37459" s="55"/>
    </row>
    <row r="37460" spans="7:9" x14ac:dyDescent="0.25">
      <c r="G37460" s="55"/>
      <c r="H37460" s="56"/>
      <c r="I37460" s="55"/>
    </row>
    <row r="37461" spans="7:9" x14ac:dyDescent="0.25">
      <c r="G37461" s="55"/>
      <c r="H37461" s="56"/>
      <c r="I37461" s="55"/>
    </row>
    <row r="37462" spans="7:9" x14ac:dyDescent="0.25">
      <c r="G37462" s="55"/>
      <c r="H37462" s="56"/>
      <c r="I37462" s="55"/>
    </row>
    <row r="37463" spans="7:9" x14ac:dyDescent="0.25">
      <c r="G37463" s="55"/>
      <c r="H37463" s="56"/>
      <c r="I37463" s="55"/>
    </row>
    <row r="37464" spans="7:9" x14ac:dyDescent="0.25">
      <c r="G37464" s="55"/>
      <c r="H37464" s="56"/>
      <c r="I37464" s="55"/>
    </row>
    <row r="37465" spans="7:9" x14ac:dyDescent="0.25">
      <c r="G37465" s="55"/>
      <c r="H37465" s="56"/>
      <c r="I37465" s="55"/>
    </row>
    <row r="37466" spans="7:9" x14ac:dyDescent="0.25">
      <c r="G37466" s="55"/>
      <c r="H37466" s="56"/>
      <c r="I37466" s="55"/>
    </row>
    <row r="37467" spans="7:9" x14ac:dyDescent="0.25">
      <c r="G37467" s="55"/>
      <c r="H37467" s="56"/>
      <c r="I37467" s="55"/>
    </row>
    <row r="37468" spans="7:9" x14ac:dyDescent="0.25">
      <c r="G37468" s="55"/>
      <c r="H37468" s="56"/>
      <c r="I37468" s="55"/>
    </row>
    <row r="37469" spans="7:9" x14ac:dyDescent="0.25">
      <c r="G37469" s="55"/>
      <c r="H37469" s="56"/>
      <c r="I37469" s="55"/>
    </row>
    <row r="37470" spans="7:9" x14ac:dyDescent="0.25">
      <c r="G37470" s="55"/>
      <c r="H37470" s="56"/>
      <c r="I37470" s="55"/>
    </row>
    <row r="37471" spans="7:9" x14ac:dyDescent="0.25">
      <c r="G37471" s="55"/>
      <c r="H37471" s="56"/>
      <c r="I37471" s="55"/>
    </row>
    <row r="37472" spans="7:9" x14ac:dyDescent="0.25">
      <c r="G37472" s="55"/>
      <c r="H37472" s="56"/>
      <c r="I37472" s="55"/>
    </row>
    <row r="37473" spans="7:9" x14ac:dyDescent="0.25">
      <c r="G37473" s="55"/>
      <c r="H37473" s="56"/>
      <c r="I37473" s="55"/>
    </row>
    <row r="37474" spans="7:9" x14ac:dyDescent="0.25">
      <c r="G37474" s="55"/>
      <c r="H37474" s="56"/>
      <c r="I37474" s="55"/>
    </row>
    <row r="37475" spans="7:9" x14ac:dyDescent="0.25">
      <c r="G37475" s="55"/>
      <c r="H37475" s="56"/>
      <c r="I37475" s="55"/>
    </row>
    <row r="37476" spans="7:9" x14ac:dyDescent="0.25">
      <c r="G37476" s="55"/>
      <c r="H37476" s="56"/>
      <c r="I37476" s="55"/>
    </row>
    <row r="37477" spans="7:9" x14ac:dyDescent="0.25">
      <c r="G37477" s="55"/>
      <c r="H37477" s="56"/>
      <c r="I37477" s="55"/>
    </row>
    <row r="37478" spans="7:9" x14ac:dyDescent="0.25">
      <c r="G37478" s="55"/>
      <c r="H37478" s="56"/>
      <c r="I37478" s="55"/>
    </row>
    <row r="37479" spans="7:9" x14ac:dyDescent="0.25">
      <c r="G37479" s="55"/>
      <c r="H37479" s="56"/>
      <c r="I37479" s="55"/>
    </row>
    <row r="37480" spans="7:9" x14ac:dyDescent="0.25">
      <c r="G37480" s="55"/>
      <c r="H37480" s="56"/>
      <c r="I37480" s="55"/>
    </row>
    <row r="37481" spans="7:9" x14ac:dyDescent="0.25">
      <c r="G37481" s="55"/>
      <c r="H37481" s="56"/>
      <c r="I37481" s="55"/>
    </row>
    <row r="37482" spans="7:9" x14ac:dyDescent="0.25">
      <c r="G37482" s="55"/>
      <c r="H37482" s="56"/>
      <c r="I37482" s="55"/>
    </row>
    <row r="37483" spans="7:9" x14ac:dyDescent="0.25">
      <c r="G37483" s="55"/>
      <c r="H37483" s="56"/>
      <c r="I37483" s="55"/>
    </row>
    <row r="37484" spans="7:9" x14ac:dyDescent="0.25">
      <c r="G37484" s="55"/>
      <c r="H37484" s="56"/>
      <c r="I37484" s="55"/>
    </row>
    <row r="37485" spans="7:9" x14ac:dyDescent="0.25">
      <c r="G37485" s="55"/>
      <c r="H37485" s="56"/>
      <c r="I37485" s="55"/>
    </row>
    <row r="37486" spans="7:9" x14ac:dyDescent="0.25">
      <c r="G37486" s="55"/>
      <c r="H37486" s="56"/>
      <c r="I37486" s="55"/>
    </row>
    <row r="37487" spans="7:9" x14ac:dyDescent="0.25">
      <c r="G37487" s="55"/>
      <c r="H37487" s="56"/>
      <c r="I37487" s="55"/>
    </row>
    <row r="37488" spans="7:9" x14ac:dyDescent="0.25">
      <c r="G37488" s="55"/>
      <c r="H37488" s="56"/>
      <c r="I37488" s="55"/>
    </row>
    <row r="37489" spans="7:9" x14ac:dyDescent="0.25">
      <c r="G37489" s="55"/>
      <c r="H37489" s="56"/>
      <c r="I37489" s="55"/>
    </row>
    <row r="37490" spans="7:9" x14ac:dyDescent="0.25">
      <c r="G37490" s="55"/>
      <c r="H37490" s="56"/>
      <c r="I37490" s="55"/>
    </row>
    <row r="37491" spans="7:9" x14ac:dyDescent="0.25">
      <c r="G37491" s="55"/>
      <c r="H37491" s="56"/>
      <c r="I37491" s="55"/>
    </row>
    <row r="37492" spans="7:9" x14ac:dyDescent="0.25">
      <c r="G37492" s="55"/>
      <c r="H37492" s="56"/>
      <c r="I37492" s="55"/>
    </row>
    <row r="37493" spans="7:9" x14ac:dyDescent="0.25">
      <c r="G37493" s="55"/>
      <c r="H37493" s="56"/>
      <c r="I37493" s="55"/>
    </row>
    <row r="37494" spans="7:9" x14ac:dyDescent="0.25">
      <c r="G37494" s="55"/>
      <c r="H37494" s="56"/>
      <c r="I37494" s="55"/>
    </row>
    <row r="37495" spans="7:9" x14ac:dyDescent="0.25">
      <c r="G37495" s="55"/>
      <c r="H37495" s="56"/>
      <c r="I37495" s="55"/>
    </row>
    <row r="37496" spans="7:9" x14ac:dyDescent="0.25">
      <c r="G37496" s="55"/>
      <c r="H37496" s="56"/>
      <c r="I37496" s="55"/>
    </row>
    <row r="37497" spans="7:9" x14ac:dyDescent="0.25">
      <c r="G37497" s="55"/>
      <c r="H37497" s="56"/>
      <c r="I37497" s="55"/>
    </row>
    <row r="37498" spans="7:9" x14ac:dyDescent="0.25">
      <c r="G37498" s="55"/>
      <c r="H37498" s="56"/>
      <c r="I37498" s="55"/>
    </row>
    <row r="37499" spans="7:9" x14ac:dyDescent="0.25">
      <c r="G37499" s="55"/>
      <c r="H37499" s="56"/>
      <c r="I37499" s="55"/>
    </row>
    <row r="37500" spans="7:9" x14ac:dyDescent="0.25">
      <c r="G37500" s="55"/>
      <c r="H37500" s="56"/>
      <c r="I37500" s="55"/>
    </row>
    <row r="37501" spans="7:9" x14ac:dyDescent="0.25">
      <c r="G37501" s="55"/>
      <c r="H37501" s="56"/>
      <c r="I37501" s="55"/>
    </row>
    <row r="37502" spans="7:9" x14ac:dyDescent="0.25">
      <c r="G37502" s="55"/>
      <c r="H37502" s="56"/>
      <c r="I37502" s="55"/>
    </row>
    <row r="37503" spans="7:9" x14ac:dyDescent="0.25">
      <c r="G37503" s="55"/>
      <c r="H37503" s="56"/>
      <c r="I37503" s="55"/>
    </row>
    <row r="37504" spans="7:9" x14ac:dyDescent="0.25">
      <c r="G37504" s="55"/>
      <c r="H37504" s="56"/>
      <c r="I37504" s="55"/>
    </row>
    <row r="37505" spans="7:9" x14ac:dyDescent="0.25">
      <c r="G37505" s="55"/>
      <c r="H37505" s="56"/>
      <c r="I37505" s="55"/>
    </row>
    <row r="37506" spans="7:9" x14ac:dyDescent="0.25">
      <c r="G37506" s="55"/>
      <c r="H37506" s="56"/>
      <c r="I37506" s="55"/>
    </row>
    <row r="37507" spans="7:9" x14ac:dyDescent="0.25">
      <c r="G37507" s="55"/>
      <c r="H37507" s="56"/>
      <c r="I37507" s="55"/>
    </row>
    <row r="37508" spans="7:9" x14ac:dyDescent="0.25">
      <c r="G37508" s="55"/>
      <c r="H37508" s="56"/>
      <c r="I37508" s="55"/>
    </row>
    <row r="37509" spans="7:9" x14ac:dyDescent="0.25">
      <c r="G37509" s="55"/>
      <c r="H37509" s="56"/>
      <c r="I37509" s="55"/>
    </row>
    <row r="37510" spans="7:9" x14ac:dyDescent="0.25">
      <c r="G37510" s="55"/>
      <c r="H37510" s="56"/>
      <c r="I37510" s="55"/>
    </row>
    <row r="37511" spans="7:9" x14ac:dyDescent="0.25">
      <c r="G37511" s="55"/>
      <c r="H37511" s="56"/>
      <c r="I37511" s="55"/>
    </row>
    <row r="37512" spans="7:9" x14ac:dyDescent="0.25">
      <c r="G37512" s="55"/>
      <c r="H37512" s="56"/>
      <c r="I37512" s="55"/>
    </row>
    <row r="37513" spans="7:9" x14ac:dyDescent="0.25">
      <c r="G37513" s="55"/>
      <c r="H37513" s="56"/>
      <c r="I37513" s="55"/>
    </row>
    <row r="37514" spans="7:9" x14ac:dyDescent="0.25">
      <c r="G37514" s="55"/>
      <c r="H37514" s="56"/>
      <c r="I37514" s="55"/>
    </row>
    <row r="37515" spans="7:9" x14ac:dyDescent="0.25">
      <c r="G37515" s="55"/>
      <c r="H37515" s="56"/>
      <c r="I37515" s="55"/>
    </row>
    <row r="37516" spans="7:9" x14ac:dyDescent="0.25">
      <c r="G37516" s="55"/>
      <c r="H37516" s="56"/>
      <c r="I37516" s="55"/>
    </row>
    <row r="37517" spans="7:9" x14ac:dyDescent="0.25">
      <c r="G37517" s="55"/>
      <c r="H37517" s="56"/>
      <c r="I37517" s="55"/>
    </row>
    <row r="37518" spans="7:9" x14ac:dyDescent="0.25">
      <c r="G37518" s="55"/>
      <c r="H37518" s="56"/>
      <c r="I37518" s="55"/>
    </row>
    <row r="37519" spans="7:9" x14ac:dyDescent="0.25">
      <c r="G37519" s="55"/>
      <c r="H37519" s="56"/>
      <c r="I37519" s="55"/>
    </row>
    <row r="37520" spans="7:9" x14ac:dyDescent="0.25">
      <c r="G37520" s="55"/>
      <c r="H37520" s="56"/>
      <c r="I37520" s="55"/>
    </row>
    <row r="37521" spans="7:9" x14ac:dyDescent="0.25">
      <c r="G37521" s="55"/>
      <c r="H37521" s="56"/>
      <c r="I37521" s="55"/>
    </row>
    <row r="37522" spans="7:9" x14ac:dyDescent="0.25">
      <c r="G37522" s="55"/>
      <c r="H37522" s="56"/>
      <c r="I37522" s="55"/>
    </row>
    <row r="37523" spans="7:9" x14ac:dyDescent="0.25">
      <c r="G37523" s="55"/>
      <c r="H37523" s="56"/>
      <c r="I37523" s="55"/>
    </row>
    <row r="37524" spans="7:9" x14ac:dyDescent="0.25">
      <c r="G37524" s="55"/>
      <c r="H37524" s="56"/>
      <c r="I37524" s="55"/>
    </row>
    <row r="37525" spans="7:9" x14ac:dyDescent="0.25">
      <c r="G37525" s="55"/>
      <c r="H37525" s="56"/>
      <c r="I37525" s="55"/>
    </row>
    <row r="37526" spans="7:9" x14ac:dyDescent="0.25">
      <c r="G37526" s="55"/>
      <c r="H37526" s="56"/>
      <c r="I37526" s="55"/>
    </row>
    <row r="37527" spans="7:9" x14ac:dyDescent="0.25">
      <c r="G37527" s="55"/>
      <c r="H37527" s="56"/>
      <c r="I37527" s="55"/>
    </row>
    <row r="37528" spans="7:9" x14ac:dyDescent="0.25">
      <c r="G37528" s="55"/>
      <c r="H37528" s="56"/>
      <c r="I37528" s="55"/>
    </row>
    <row r="37529" spans="7:9" x14ac:dyDescent="0.25">
      <c r="G37529" s="55"/>
      <c r="H37529" s="56"/>
      <c r="I37529" s="55"/>
    </row>
    <row r="37530" spans="7:9" x14ac:dyDescent="0.25">
      <c r="G37530" s="55"/>
      <c r="H37530" s="56"/>
      <c r="I37530" s="55"/>
    </row>
    <row r="37531" spans="7:9" x14ac:dyDescent="0.25">
      <c r="G37531" s="55"/>
      <c r="H37531" s="56"/>
      <c r="I37531" s="55"/>
    </row>
    <row r="37532" spans="7:9" x14ac:dyDescent="0.25">
      <c r="G37532" s="55"/>
      <c r="H37532" s="56"/>
      <c r="I37532" s="55"/>
    </row>
    <row r="37533" spans="7:9" x14ac:dyDescent="0.25">
      <c r="G37533" s="55"/>
      <c r="H37533" s="56"/>
      <c r="I37533" s="55"/>
    </row>
    <row r="37534" spans="7:9" x14ac:dyDescent="0.25">
      <c r="G37534" s="55"/>
      <c r="H37534" s="56"/>
      <c r="I37534" s="55"/>
    </row>
    <row r="37535" spans="7:9" x14ac:dyDescent="0.25">
      <c r="G37535" s="55"/>
      <c r="H37535" s="56"/>
      <c r="I37535" s="55"/>
    </row>
    <row r="37536" spans="7:9" x14ac:dyDescent="0.25">
      <c r="G37536" s="55"/>
      <c r="H37536" s="56"/>
      <c r="I37536" s="55"/>
    </row>
    <row r="37537" spans="7:9" x14ac:dyDescent="0.25">
      <c r="G37537" s="55"/>
      <c r="H37537" s="56"/>
      <c r="I37537" s="55"/>
    </row>
    <row r="37538" spans="7:9" x14ac:dyDescent="0.25">
      <c r="G37538" s="55"/>
      <c r="H37538" s="56"/>
      <c r="I37538" s="55"/>
    </row>
    <row r="37539" spans="7:9" x14ac:dyDescent="0.25">
      <c r="G37539" s="55"/>
      <c r="H37539" s="56"/>
      <c r="I37539" s="55"/>
    </row>
    <row r="37540" spans="7:9" x14ac:dyDescent="0.25">
      <c r="G37540" s="55"/>
      <c r="H37540" s="56"/>
      <c r="I37540" s="55"/>
    </row>
    <row r="37541" spans="7:9" x14ac:dyDescent="0.25">
      <c r="G37541" s="55"/>
      <c r="H37541" s="56"/>
      <c r="I37541" s="55"/>
    </row>
    <row r="37542" spans="7:9" x14ac:dyDescent="0.25">
      <c r="G37542" s="55"/>
      <c r="H37542" s="56"/>
      <c r="I37542" s="55"/>
    </row>
    <row r="37543" spans="7:9" x14ac:dyDescent="0.25">
      <c r="G37543" s="55"/>
      <c r="H37543" s="56"/>
      <c r="I37543" s="55"/>
    </row>
    <row r="37544" spans="7:9" x14ac:dyDescent="0.25">
      <c r="G37544" s="55"/>
      <c r="H37544" s="56"/>
      <c r="I37544" s="55"/>
    </row>
    <row r="37545" spans="7:9" x14ac:dyDescent="0.25">
      <c r="G37545" s="55"/>
      <c r="H37545" s="56"/>
      <c r="I37545" s="55"/>
    </row>
    <row r="37546" spans="7:9" x14ac:dyDescent="0.25">
      <c r="G37546" s="55"/>
      <c r="H37546" s="56"/>
      <c r="I37546" s="55"/>
    </row>
    <row r="37547" spans="7:9" x14ac:dyDescent="0.25">
      <c r="G37547" s="55"/>
      <c r="H37547" s="56"/>
      <c r="I37547" s="55"/>
    </row>
    <row r="37548" spans="7:9" x14ac:dyDescent="0.25">
      <c r="G37548" s="55"/>
      <c r="H37548" s="56"/>
      <c r="I37548" s="55"/>
    </row>
    <row r="37549" spans="7:9" x14ac:dyDescent="0.25">
      <c r="G37549" s="55"/>
      <c r="H37549" s="56"/>
      <c r="I37549" s="55"/>
    </row>
    <row r="37550" spans="7:9" x14ac:dyDescent="0.25">
      <c r="G37550" s="55"/>
      <c r="H37550" s="56"/>
      <c r="I37550" s="55"/>
    </row>
    <row r="37551" spans="7:9" x14ac:dyDescent="0.25">
      <c r="G37551" s="55"/>
      <c r="H37551" s="56"/>
      <c r="I37551" s="55"/>
    </row>
    <row r="37552" spans="7:9" x14ac:dyDescent="0.25">
      <c r="G37552" s="55"/>
      <c r="H37552" s="56"/>
      <c r="I37552" s="55"/>
    </row>
    <row r="37553" spans="7:9" x14ac:dyDescent="0.25">
      <c r="G37553" s="55"/>
      <c r="H37553" s="56"/>
      <c r="I37553" s="55"/>
    </row>
    <row r="37554" spans="7:9" x14ac:dyDescent="0.25">
      <c r="G37554" s="55"/>
      <c r="H37554" s="56"/>
      <c r="I37554" s="55"/>
    </row>
    <row r="37555" spans="7:9" x14ac:dyDescent="0.25">
      <c r="G37555" s="55"/>
      <c r="H37555" s="56"/>
      <c r="I37555" s="55"/>
    </row>
    <row r="37556" spans="7:9" x14ac:dyDescent="0.25">
      <c r="G37556" s="55"/>
      <c r="H37556" s="56"/>
      <c r="I37556" s="55"/>
    </row>
    <row r="37557" spans="7:9" x14ac:dyDescent="0.25">
      <c r="G37557" s="55"/>
      <c r="H37557" s="56"/>
      <c r="I37557" s="55"/>
    </row>
    <row r="37558" spans="7:9" x14ac:dyDescent="0.25">
      <c r="G37558" s="55"/>
      <c r="H37558" s="56"/>
      <c r="I37558" s="55"/>
    </row>
    <row r="37559" spans="7:9" x14ac:dyDescent="0.25">
      <c r="G37559" s="55"/>
      <c r="H37559" s="56"/>
      <c r="I37559" s="55"/>
    </row>
    <row r="37560" spans="7:9" x14ac:dyDescent="0.25">
      <c r="G37560" s="55"/>
      <c r="H37560" s="56"/>
      <c r="I37560" s="55"/>
    </row>
    <row r="37561" spans="7:9" x14ac:dyDescent="0.25">
      <c r="G37561" s="55"/>
      <c r="H37561" s="56"/>
      <c r="I37561" s="55"/>
    </row>
    <row r="37562" spans="7:9" x14ac:dyDescent="0.25">
      <c r="G37562" s="55"/>
      <c r="H37562" s="56"/>
      <c r="I37562" s="55"/>
    </row>
    <row r="37563" spans="7:9" x14ac:dyDescent="0.25">
      <c r="G37563" s="55"/>
      <c r="H37563" s="56"/>
      <c r="I37563" s="55"/>
    </row>
    <row r="37564" spans="7:9" x14ac:dyDescent="0.25">
      <c r="G37564" s="55"/>
      <c r="H37564" s="56"/>
      <c r="I37564" s="55"/>
    </row>
    <row r="37565" spans="7:9" x14ac:dyDescent="0.25">
      <c r="G37565" s="55"/>
      <c r="H37565" s="56"/>
      <c r="I37565" s="55"/>
    </row>
    <row r="37566" spans="7:9" x14ac:dyDescent="0.25">
      <c r="G37566" s="55"/>
      <c r="H37566" s="56"/>
      <c r="I37566" s="55"/>
    </row>
    <row r="37567" spans="7:9" x14ac:dyDescent="0.25">
      <c r="G37567" s="55"/>
      <c r="H37567" s="56"/>
      <c r="I37567" s="55"/>
    </row>
    <row r="37568" spans="7:9" x14ac:dyDescent="0.25">
      <c r="G37568" s="55"/>
      <c r="H37568" s="56"/>
      <c r="I37568" s="55"/>
    </row>
    <row r="37569" spans="7:9" x14ac:dyDescent="0.25">
      <c r="G37569" s="55"/>
      <c r="H37569" s="56"/>
      <c r="I37569" s="55"/>
    </row>
    <row r="37570" spans="7:9" x14ac:dyDescent="0.25">
      <c r="G37570" s="55"/>
      <c r="H37570" s="56"/>
      <c r="I37570" s="55"/>
    </row>
    <row r="37571" spans="7:9" x14ac:dyDescent="0.25">
      <c r="G37571" s="55"/>
      <c r="H37571" s="56"/>
      <c r="I37571" s="55"/>
    </row>
    <row r="37572" spans="7:9" x14ac:dyDescent="0.25">
      <c r="G37572" s="55"/>
      <c r="H37572" s="56"/>
      <c r="I37572" s="55"/>
    </row>
    <row r="37573" spans="7:9" x14ac:dyDescent="0.25">
      <c r="G37573" s="55"/>
      <c r="H37573" s="56"/>
      <c r="I37573" s="55"/>
    </row>
    <row r="37574" spans="7:9" x14ac:dyDescent="0.25">
      <c r="G37574" s="55"/>
      <c r="H37574" s="56"/>
      <c r="I37574" s="55"/>
    </row>
    <row r="37575" spans="7:9" x14ac:dyDescent="0.25">
      <c r="G37575" s="55"/>
      <c r="H37575" s="56"/>
      <c r="I37575" s="55"/>
    </row>
    <row r="37576" spans="7:9" x14ac:dyDescent="0.25">
      <c r="G37576" s="55"/>
      <c r="H37576" s="56"/>
      <c r="I37576" s="55"/>
    </row>
    <row r="37577" spans="7:9" x14ac:dyDescent="0.25">
      <c r="G37577" s="55"/>
      <c r="H37577" s="56"/>
      <c r="I37577" s="55"/>
    </row>
    <row r="37578" spans="7:9" x14ac:dyDescent="0.25">
      <c r="G37578" s="55"/>
      <c r="H37578" s="56"/>
      <c r="I37578" s="55"/>
    </row>
    <row r="37579" spans="7:9" x14ac:dyDescent="0.25">
      <c r="G37579" s="55"/>
      <c r="H37579" s="56"/>
      <c r="I37579" s="55"/>
    </row>
    <row r="37580" spans="7:9" x14ac:dyDescent="0.25">
      <c r="G37580" s="55"/>
      <c r="H37580" s="56"/>
      <c r="I37580" s="55"/>
    </row>
    <row r="37581" spans="7:9" x14ac:dyDescent="0.25">
      <c r="G37581" s="55"/>
      <c r="H37581" s="56"/>
      <c r="I37581" s="55"/>
    </row>
    <row r="37582" spans="7:9" x14ac:dyDescent="0.25">
      <c r="G37582" s="55"/>
      <c r="H37582" s="56"/>
      <c r="I37582" s="55"/>
    </row>
    <row r="37583" spans="7:9" x14ac:dyDescent="0.25">
      <c r="G37583" s="55"/>
      <c r="H37583" s="56"/>
      <c r="I37583" s="55"/>
    </row>
    <row r="37584" spans="7:9" x14ac:dyDescent="0.25">
      <c r="G37584" s="55"/>
      <c r="H37584" s="56"/>
      <c r="I37584" s="55"/>
    </row>
    <row r="37585" spans="7:9" x14ac:dyDescent="0.25">
      <c r="G37585" s="55"/>
      <c r="H37585" s="56"/>
      <c r="I37585" s="55"/>
    </row>
    <row r="37586" spans="7:9" x14ac:dyDescent="0.25">
      <c r="G37586" s="55"/>
      <c r="H37586" s="56"/>
      <c r="I37586" s="55"/>
    </row>
    <row r="37587" spans="7:9" x14ac:dyDescent="0.25">
      <c r="G37587" s="55"/>
      <c r="H37587" s="56"/>
      <c r="I37587" s="55"/>
    </row>
    <row r="37588" spans="7:9" x14ac:dyDescent="0.25">
      <c r="G37588" s="55"/>
      <c r="H37588" s="56"/>
      <c r="I37588" s="55"/>
    </row>
    <row r="37589" spans="7:9" x14ac:dyDescent="0.25">
      <c r="G37589" s="55"/>
      <c r="H37589" s="56"/>
      <c r="I37589" s="55"/>
    </row>
    <row r="37590" spans="7:9" x14ac:dyDescent="0.25">
      <c r="G37590" s="55"/>
      <c r="H37590" s="56"/>
      <c r="I37590" s="55"/>
    </row>
    <row r="37591" spans="7:9" x14ac:dyDescent="0.25">
      <c r="G37591" s="55"/>
      <c r="H37591" s="56"/>
      <c r="I37591" s="55"/>
    </row>
    <row r="37592" spans="7:9" x14ac:dyDescent="0.25">
      <c r="G37592" s="55"/>
      <c r="H37592" s="56"/>
      <c r="I37592" s="55"/>
    </row>
    <row r="37593" spans="7:9" x14ac:dyDescent="0.25">
      <c r="G37593" s="55"/>
      <c r="H37593" s="56"/>
      <c r="I37593" s="55"/>
    </row>
    <row r="37594" spans="7:9" x14ac:dyDescent="0.25">
      <c r="G37594" s="55"/>
      <c r="H37594" s="56"/>
      <c r="I37594" s="55"/>
    </row>
    <row r="37595" spans="7:9" x14ac:dyDescent="0.25">
      <c r="G37595" s="55"/>
      <c r="H37595" s="56"/>
      <c r="I37595" s="55"/>
    </row>
    <row r="37596" spans="7:9" x14ac:dyDescent="0.25">
      <c r="G37596" s="55"/>
      <c r="H37596" s="56"/>
      <c r="I37596" s="55"/>
    </row>
    <row r="37597" spans="7:9" x14ac:dyDescent="0.25">
      <c r="G37597" s="55"/>
      <c r="H37597" s="56"/>
      <c r="I37597" s="55"/>
    </row>
    <row r="37598" spans="7:9" x14ac:dyDescent="0.25">
      <c r="G37598" s="55"/>
      <c r="H37598" s="56"/>
      <c r="I37598" s="55"/>
    </row>
    <row r="37599" spans="7:9" x14ac:dyDescent="0.25">
      <c r="G37599" s="55"/>
      <c r="H37599" s="56"/>
      <c r="I37599" s="55"/>
    </row>
    <row r="37600" spans="7:9" x14ac:dyDescent="0.25">
      <c r="G37600" s="55"/>
      <c r="H37600" s="56"/>
      <c r="I37600" s="55"/>
    </row>
    <row r="37601" spans="7:9" x14ac:dyDescent="0.25">
      <c r="G37601" s="55"/>
      <c r="H37601" s="56"/>
      <c r="I37601" s="55"/>
    </row>
    <row r="37602" spans="7:9" x14ac:dyDescent="0.25">
      <c r="G37602" s="55"/>
      <c r="H37602" s="56"/>
      <c r="I37602" s="55"/>
    </row>
    <row r="37603" spans="7:9" x14ac:dyDescent="0.25">
      <c r="G37603" s="55"/>
      <c r="H37603" s="56"/>
      <c r="I37603" s="55"/>
    </row>
    <row r="37604" spans="7:9" x14ac:dyDescent="0.25">
      <c r="G37604" s="55"/>
      <c r="H37604" s="56"/>
      <c r="I37604" s="55"/>
    </row>
    <row r="37605" spans="7:9" x14ac:dyDescent="0.25">
      <c r="G37605" s="55"/>
      <c r="H37605" s="56"/>
      <c r="I37605" s="55"/>
    </row>
    <row r="37606" spans="7:9" x14ac:dyDescent="0.25">
      <c r="G37606" s="55"/>
      <c r="H37606" s="56"/>
      <c r="I37606" s="55"/>
    </row>
    <row r="37607" spans="7:9" x14ac:dyDescent="0.25">
      <c r="G37607" s="55"/>
      <c r="H37607" s="56"/>
      <c r="I37607" s="55"/>
    </row>
    <row r="37608" spans="7:9" x14ac:dyDescent="0.25">
      <c r="G37608" s="55"/>
      <c r="H37608" s="56"/>
      <c r="I37608" s="55"/>
    </row>
    <row r="37609" spans="7:9" x14ac:dyDescent="0.25">
      <c r="G37609" s="55"/>
      <c r="H37609" s="56"/>
      <c r="I37609" s="55"/>
    </row>
    <row r="37610" spans="7:9" x14ac:dyDescent="0.25">
      <c r="G37610" s="55"/>
      <c r="H37610" s="56"/>
      <c r="I37610" s="55"/>
    </row>
    <row r="37611" spans="7:9" x14ac:dyDescent="0.25">
      <c r="G37611" s="55"/>
      <c r="H37611" s="56"/>
      <c r="I37611" s="55"/>
    </row>
    <row r="37612" spans="7:9" x14ac:dyDescent="0.25">
      <c r="G37612" s="55"/>
      <c r="H37612" s="56"/>
      <c r="I37612" s="55"/>
    </row>
    <row r="37613" spans="7:9" x14ac:dyDescent="0.25">
      <c r="G37613" s="55"/>
      <c r="H37613" s="56"/>
      <c r="I37613" s="55"/>
    </row>
    <row r="37614" spans="7:9" x14ac:dyDescent="0.25">
      <c r="G37614" s="55"/>
      <c r="H37614" s="56"/>
      <c r="I37614" s="55"/>
    </row>
    <row r="37615" spans="7:9" x14ac:dyDescent="0.25">
      <c r="G37615" s="55"/>
      <c r="H37615" s="56"/>
      <c r="I37615" s="55"/>
    </row>
    <row r="37616" spans="7:9" x14ac:dyDescent="0.25">
      <c r="G37616" s="55"/>
      <c r="H37616" s="56"/>
      <c r="I37616" s="55"/>
    </row>
    <row r="37617" spans="7:9" x14ac:dyDescent="0.25">
      <c r="G37617" s="55"/>
      <c r="H37617" s="56"/>
      <c r="I37617" s="55"/>
    </row>
    <row r="37618" spans="7:9" x14ac:dyDescent="0.25">
      <c r="G37618" s="55"/>
      <c r="H37618" s="56"/>
      <c r="I37618" s="55"/>
    </row>
    <row r="37619" spans="7:9" x14ac:dyDescent="0.25">
      <c r="G37619" s="55"/>
      <c r="H37619" s="56"/>
      <c r="I37619" s="55"/>
    </row>
    <row r="37620" spans="7:9" x14ac:dyDescent="0.25">
      <c r="G37620" s="55"/>
      <c r="H37620" s="56"/>
      <c r="I37620" s="55"/>
    </row>
    <row r="37621" spans="7:9" x14ac:dyDescent="0.25">
      <c r="G37621" s="55"/>
      <c r="H37621" s="56"/>
      <c r="I37621" s="55"/>
    </row>
    <row r="37622" spans="7:9" x14ac:dyDescent="0.25">
      <c r="G37622" s="55"/>
      <c r="H37622" s="56"/>
      <c r="I37622" s="55"/>
    </row>
    <row r="37623" spans="7:9" x14ac:dyDescent="0.25">
      <c r="G37623" s="55"/>
      <c r="H37623" s="56"/>
      <c r="I37623" s="55"/>
    </row>
    <row r="37624" spans="7:9" x14ac:dyDescent="0.25">
      <c r="G37624" s="55"/>
      <c r="H37624" s="56"/>
      <c r="I37624" s="55"/>
    </row>
    <row r="37625" spans="7:9" x14ac:dyDescent="0.25">
      <c r="G37625" s="55"/>
      <c r="H37625" s="56"/>
      <c r="I37625" s="55"/>
    </row>
    <row r="37626" spans="7:9" x14ac:dyDescent="0.25">
      <c r="G37626" s="55"/>
      <c r="H37626" s="56"/>
      <c r="I37626" s="55"/>
    </row>
    <row r="37627" spans="7:9" x14ac:dyDescent="0.25">
      <c r="G37627" s="55"/>
      <c r="H37627" s="56"/>
      <c r="I37627" s="55"/>
    </row>
    <row r="37628" spans="7:9" x14ac:dyDescent="0.25">
      <c r="G37628" s="55"/>
      <c r="H37628" s="56"/>
      <c r="I37628" s="55"/>
    </row>
    <row r="37629" spans="7:9" x14ac:dyDescent="0.25">
      <c r="G37629" s="55"/>
      <c r="H37629" s="56"/>
      <c r="I37629" s="55"/>
    </row>
    <row r="37630" spans="7:9" x14ac:dyDescent="0.25">
      <c r="G37630" s="55"/>
      <c r="H37630" s="56"/>
      <c r="I37630" s="55"/>
    </row>
    <row r="37631" spans="7:9" x14ac:dyDescent="0.25">
      <c r="G37631" s="55"/>
      <c r="H37631" s="56"/>
      <c r="I37631" s="55"/>
    </row>
    <row r="37632" spans="7:9" x14ac:dyDescent="0.25">
      <c r="G37632" s="55"/>
      <c r="H37632" s="56"/>
      <c r="I37632" s="55"/>
    </row>
    <row r="37633" spans="7:9" x14ac:dyDescent="0.25">
      <c r="G37633" s="55"/>
      <c r="H37633" s="56"/>
      <c r="I37633" s="55"/>
    </row>
    <row r="37634" spans="7:9" x14ac:dyDescent="0.25">
      <c r="G37634" s="55"/>
      <c r="H37634" s="56"/>
      <c r="I37634" s="55"/>
    </row>
    <row r="37635" spans="7:9" x14ac:dyDescent="0.25">
      <c r="G37635" s="55"/>
      <c r="H37635" s="56"/>
      <c r="I37635" s="55"/>
    </row>
    <row r="37636" spans="7:9" x14ac:dyDescent="0.25">
      <c r="G37636" s="55"/>
      <c r="H37636" s="56"/>
      <c r="I37636" s="55"/>
    </row>
    <row r="37637" spans="7:9" x14ac:dyDescent="0.25">
      <c r="G37637" s="55"/>
      <c r="H37637" s="56"/>
      <c r="I37637" s="55"/>
    </row>
    <row r="37638" spans="7:9" x14ac:dyDescent="0.25">
      <c r="G37638" s="55"/>
      <c r="H37638" s="56"/>
      <c r="I37638" s="55"/>
    </row>
    <row r="37639" spans="7:9" x14ac:dyDescent="0.25">
      <c r="G37639" s="55"/>
      <c r="H37639" s="56"/>
      <c r="I37639" s="55"/>
    </row>
    <row r="37640" spans="7:9" x14ac:dyDescent="0.25">
      <c r="G37640" s="55"/>
      <c r="H37640" s="56"/>
      <c r="I37640" s="55"/>
    </row>
    <row r="37641" spans="7:9" x14ac:dyDescent="0.25">
      <c r="G37641" s="55"/>
      <c r="H37641" s="56"/>
      <c r="I37641" s="55"/>
    </row>
    <row r="37642" spans="7:9" x14ac:dyDescent="0.25">
      <c r="G37642" s="55"/>
      <c r="H37642" s="56"/>
      <c r="I37642" s="55"/>
    </row>
    <row r="37643" spans="7:9" x14ac:dyDescent="0.25">
      <c r="G37643" s="55"/>
      <c r="H37643" s="56"/>
      <c r="I37643" s="55"/>
    </row>
    <row r="37644" spans="7:9" x14ac:dyDescent="0.25">
      <c r="G37644" s="55"/>
      <c r="H37644" s="56"/>
      <c r="I37644" s="55"/>
    </row>
    <row r="37645" spans="7:9" x14ac:dyDescent="0.25">
      <c r="G37645" s="55"/>
      <c r="H37645" s="56"/>
      <c r="I37645" s="55"/>
    </row>
    <row r="37646" spans="7:9" x14ac:dyDescent="0.25">
      <c r="G37646" s="55"/>
      <c r="H37646" s="56"/>
      <c r="I37646" s="55"/>
    </row>
    <row r="37647" spans="7:9" x14ac:dyDescent="0.25">
      <c r="G37647" s="55"/>
      <c r="H37647" s="56"/>
      <c r="I37647" s="55"/>
    </row>
    <row r="37648" spans="7:9" x14ac:dyDescent="0.25">
      <c r="G37648" s="55"/>
      <c r="H37648" s="56"/>
      <c r="I37648" s="55"/>
    </row>
    <row r="37649" spans="7:9" x14ac:dyDescent="0.25">
      <c r="G37649" s="55"/>
      <c r="H37649" s="56"/>
      <c r="I37649" s="55"/>
    </row>
    <row r="37650" spans="7:9" x14ac:dyDescent="0.25">
      <c r="G37650" s="55"/>
      <c r="H37650" s="56"/>
      <c r="I37650" s="55"/>
    </row>
    <row r="37651" spans="7:9" x14ac:dyDescent="0.25">
      <c r="G37651" s="55"/>
      <c r="H37651" s="56"/>
      <c r="I37651" s="55"/>
    </row>
    <row r="37652" spans="7:9" x14ac:dyDescent="0.25">
      <c r="G37652" s="55"/>
      <c r="H37652" s="56"/>
      <c r="I37652" s="55"/>
    </row>
    <row r="37653" spans="7:9" x14ac:dyDescent="0.25">
      <c r="G37653" s="55"/>
      <c r="H37653" s="56"/>
      <c r="I37653" s="55"/>
    </row>
    <row r="37654" spans="7:9" x14ac:dyDescent="0.25">
      <c r="G37654" s="55"/>
      <c r="H37654" s="56"/>
      <c r="I37654" s="55"/>
    </row>
    <row r="37655" spans="7:9" x14ac:dyDescent="0.25">
      <c r="G37655" s="55"/>
      <c r="H37655" s="56"/>
      <c r="I37655" s="55"/>
    </row>
    <row r="37656" spans="7:9" x14ac:dyDescent="0.25">
      <c r="G37656" s="55"/>
      <c r="H37656" s="56"/>
      <c r="I37656" s="55"/>
    </row>
    <row r="37657" spans="7:9" x14ac:dyDescent="0.25">
      <c r="G37657" s="55"/>
      <c r="H37657" s="56"/>
      <c r="I37657" s="55"/>
    </row>
    <row r="37658" spans="7:9" x14ac:dyDescent="0.25">
      <c r="G37658" s="55"/>
      <c r="H37658" s="56"/>
      <c r="I37658" s="55"/>
    </row>
    <row r="37659" spans="7:9" x14ac:dyDescent="0.25">
      <c r="G37659" s="55"/>
      <c r="H37659" s="56"/>
      <c r="I37659" s="55"/>
    </row>
    <row r="37660" spans="7:9" x14ac:dyDescent="0.25">
      <c r="G37660" s="55"/>
      <c r="H37660" s="56"/>
      <c r="I37660" s="55"/>
    </row>
    <row r="37661" spans="7:9" x14ac:dyDescent="0.25">
      <c r="G37661" s="55"/>
      <c r="H37661" s="56"/>
      <c r="I37661" s="55"/>
    </row>
    <row r="37662" spans="7:9" x14ac:dyDescent="0.25">
      <c r="G37662" s="55"/>
      <c r="H37662" s="56"/>
      <c r="I37662" s="55"/>
    </row>
    <row r="37663" spans="7:9" x14ac:dyDescent="0.25">
      <c r="G37663" s="55"/>
      <c r="H37663" s="56"/>
      <c r="I37663" s="55"/>
    </row>
    <row r="37664" spans="7:9" x14ac:dyDescent="0.25">
      <c r="G37664" s="55"/>
      <c r="H37664" s="56"/>
      <c r="I37664" s="55"/>
    </row>
    <row r="37665" spans="7:9" x14ac:dyDescent="0.25">
      <c r="G37665" s="55"/>
      <c r="H37665" s="56"/>
      <c r="I37665" s="55"/>
    </row>
    <row r="37666" spans="7:9" x14ac:dyDescent="0.25">
      <c r="G37666" s="55"/>
      <c r="H37666" s="56"/>
      <c r="I37666" s="55"/>
    </row>
    <row r="37667" spans="7:9" x14ac:dyDescent="0.25">
      <c r="G37667" s="55"/>
      <c r="H37667" s="56"/>
      <c r="I37667" s="55"/>
    </row>
    <row r="37668" spans="7:9" x14ac:dyDescent="0.25">
      <c r="G37668" s="55"/>
      <c r="H37668" s="56"/>
      <c r="I37668" s="55"/>
    </row>
    <row r="37669" spans="7:9" x14ac:dyDescent="0.25">
      <c r="G37669" s="55"/>
      <c r="H37669" s="56"/>
      <c r="I37669" s="55"/>
    </row>
    <row r="37670" spans="7:9" x14ac:dyDescent="0.25">
      <c r="G37670" s="55"/>
      <c r="H37670" s="56"/>
      <c r="I37670" s="55"/>
    </row>
    <row r="37671" spans="7:9" x14ac:dyDescent="0.25">
      <c r="G37671" s="55"/>
      <c r="H37671" s="56"/>
      <c r="I37671" s="55"/>
    </row>
    <row r="37672" spans="7:9" x14ac:dyDescent="0.25">
      <c r="G37672" s="55"/>
      <c r="H37672" s="56"/>
      <c r="I37672" s="55"/>
    </row>
    <row r="37673" spans="7:9" x14ac:dyDescent="0.25">
      <c r="G37673" s="55"/>
      <c r="H37673" s="56"/>
      <c r="I37673" s="55"/>
    </row>
    <row r="37674" spans="7:9" x14ac:dyDescent="0.25">
      <c r="G37674" s="55"/>
      <c r="H37674" s="56"/>
      <c r="I37674" s="55"/>
    </row>
    <row r="37675" spans="7:9" x14ac:dyDescent="0.25">
      <c r="G37675" s="55"/>
      <c r="H37675" s="56"/>
      <c r="I37675" s="55"/>
    </row>
    <row r="37676" spans="7:9" x14ac:dyDescent="0.25">
      <c r="G37676" s="55"/>
      <c r="H37676" s="56"/>
      <c r="I37676" s="55"/>
    </row>
    <row r="37677" spans="7:9" x14ac:dyDescent="0.25">
      <c r="G37677" s="55"/>
      <c r="H37677" s="56"/>
      <c r="I37677" s="55"/>
    </row>
    <row r="37678" spans="7:9" x14ac:dyDescent="0.25">
      <c r="G37678" s="55"/>
      <c r="H37678" s="56"/>
      <c r="I37678" s="55"/>
    </row>
    <row r="37679" spans="7:9" x14ac:dyDescent="0.25">
      <c r="G37679" s="55"/>
      <c r="H37679" s="56"/>
      <c r="I37679" s="55"/>
    </row>
    <row r="37680" spans="7:9" x14ac:dyDescent="0.25">
      <c r="G37680" s="55"/>
      <c r="H37680" s="56"/>
      <c r="I37680" s="55"/>
    </row>
    <row r="37681" spans="7:9" x14ac:dyDescent="0.25">
      <c r="G37681" s="55"/>
      <c r="H37681" s="56"/>
      <c r="I37681" s="55"/>
    </row>
    <row r="37682" spans="7:9" x14ac:dyDescent="0.25">
      <c r="G37682" s="55"/>
      <c r="H37682" s="56"/>
      <c r="I37682" s="55"/>
    </row>
    <row r="37683" spans="7:9" x14ac:dyDescent="0.25">
      <c r="G37683" s="55"/>
      <c r="H37683" s="56"/>
      <c r="I37683" s="55"/>
    </row>
    <row r="37684" spans="7:9" x14ac:dyDescent="0.25">
      <c r="G37684" s="55"/>
      <c r="H37684" s="56"/>
      <c r="I37684" s="55"/>
    </row>
    <row r="37685" spans="7:9" x14ac:dyDescent="0.25">
      <c r="G37685" s="55"/>
      <c r="H37685" s="56"/>
      <c r="I37685" s="55"/>
    </row>
    <row r="37686" spans="7:9" x14ac:dyDescent="0.25">
      <c r="G37686" s="55"/>
      <c r="H37686" s="56"/>
      <c r="I37686" s="55"/>
    </row>
    <row r="37687" spans="7:9" x14ac:dyDescent="0.25">
      <c r="G37687" s="55"/>
      <c r="H37687" s="56"/>
      <c r="I37687" s="55"/>
    </row>
    <row r="37688" spans="7:9" x14ac:dyDescent="0.25">
      <c r="G37688" s="55"/>
      <c r="H37688" s="56"/>
      <c r="I37688" s="55"/>
    </row>
    <row r="37689" spans="7:9" x14ac:dyDescent="0.25">
      <c r="G37689" s="55"/>
      <c r="H37689" s="56"/>
      <c r="I37689" s="55"/>
    </row>
    <row r="37690" spans="7:9" x14ac:dyDescent="0.25">
      <c r="G37690" s="55"/>
      <c r="H37690" s="56"/>
      <c r="I37690" s="55"/>
    </row>
    <row r="37691" spans="7:9" x14ac:dyDescent="0.25">
      <c r="G37691" s="55"/>
      <c r="H37691" s="56"/>
      <c r="I37691" s="55"/>
    </row>
    <row r="37692" spans="7:9" x14ac:dyDescent="0.25">
      <c r="G37692" s="55"/>
      <c r="H37692" s="56"/>
      <c r="I37692" s="55"/>
    </row>
    <row r="37693" spans="7:9" x14ac:dyDescent="0.25">
      <c r="G37693" s="55"/>
      <c r="H37693" s="56"/>
      <c r="I37693" s="55"/>
    </row>
    <row r="37694" spans="7:9" x14ac:dyDescent="0.25">
      <c r="G37694" s="55"/>
      <c r="H37694" s="56"/>
      <c r="I37694" s="55"/>
    </row>
    <row r="37695" spans="7:9" x14ac:dyDescent="0.25">
      <c r="G37695" s="55"/>
      <c r="H37695" s="56"/>
      <c r="I37695" s="55"/>
    </row>
    <row r="37696" spans="7:9" x14ac:dyDescent="0.25">
      <c r="G37696" s="55"/>
      <c r="H37696" s="56"/>
      <c r="I37696" s="55"/>
    </row>
    <row r="37697" spans="7:9" x14ac:dyDescent="0.25">
      <c r="G37697" s="55"/>
      <c r="H37697" s="56"/>
      <c r="I37697" s="55"/>
    </row>
    <row r="37698" spans="7:9" x14ac:dyDescent="0.25">
      <c r="G37698" s="55"/>
      <c r="H37698" s="56"/>
      <c r="I37698" s="55"/>
    </row>
    <row r="37699" spans="7:9" x14ac:dyDescent="0.25">
      <c r="G37699" s="55"/>
      <c r="H37699" s="56"/>
      <c r="I37699" s="55"/>
    </row>
    <row r="37700" spans="7:9" x14ac:dyDescent="0.25">
      <c r="G37700" s="55"/>
      <c r="H37700" s="56"/>
      <c r="I37700" s="55"/>
    </row>
    <row r="37701" spans="7:9" x14ac:dyDescent="0.25">
      <c r="G37701" s="55"/>
      <c r="H37701" s="56"/>
      <c r="I37701" s="55"/>
    </row>
    <row r="37702" spans="7:9" x14ac:dyDescent="0.25">
      <c r="G37702" s="55"/>
      <c r="H37702" s="56"/>
      <c r="I37702" s="55"/>
    </row>
    <row r="37703" spans="7:9" x14ac:dyDescent="0.25">
      <c r="G37703" s="55"/>
      <c r="H37703" s="56"/>
      <c r="I37703" s="55"/>
    </row>
    <row r="37704" spans="7:9" x14ac:dyDescent="0.25">
      <c r="G37704" s="55"/>
      <c r="H37704" s="56"/>
      <c r="I37704" s="55"/>
    </row>
    <row r="37705" spans="7:9" x14ac:dyDescent="0.25">
      <c r="G37705" s="55"/>
      <c r="H37705" s="56"/>
      <c r="I37705" s="55"/>
    </row>
    <row r="37706" spans="7:9" x14ac:dyDescent="0.25">
      <c r="G37706" s="55"/>
      <c r="H37706" s="56"/>
      <c r="I37706" s="55"/>
    </row>
    <row r="37707" spans="7:9" x14ac:dyDescent="0.25">
      <c r="G37707" s="55"/>
      <c r="H37707" s="56"/>
      <c r="I37707" s="55"/>
    </row>
    <row r="37708" spans="7:9" x14ac:dyDescent="0.25">
      <c r="G37708" s="55"/>
      <c r="H37708" s="56"/>
      <c r="I37708" s="55"/>
    </row>
    <row r="37709" spans="7:9" x14ac:dyDescent="0.25">
      <c r="G37709" s="55"/>
      <c r="H37709" s="56"/>
      <c r="I37709" s="55"/>
    </row>
    <row r="37710" spans="7:9" x14ac:dyDescent="0.25">
      <c r="G37710" s="55"/>
      <c r="H37710" s="56"/>
      <c r="I37710" s="55"/>
    </row>
    <row r="37711" spans="7:9" x14ac:dyDescent="0.25">
      <c r="G37711" s="55"/>
      <c r="H37711" s="56"/>
      <c r="I37711" s="55"/>
    </row>
    <row r="37712" spans="7:9" x14ac:dyDescent="0.25">
      <c r="G37712" s="55"/>
      <c r="H37712" s="56"/>
      <c r="I37712" s="55"/>
    </row>
    <row r="37713" spans="7:9" x14ac:dyDescent="0.25">
      <c r="G37713" s="55"/>
      <c r="H37713" s="56"/>
      <c r="I37713" s="55"/>
    </row>
    <row r="37714" spans="7:9" x14ac:dyDescent="0.25">
      <c r="G37714" s="55"/>
      <c r="H37714" s="56"/>
      <c r="I37714" s="55"/>
    </row>
    <row r="37715" spans="7:9" x14ac:dyDescent="0.25">
      <c r="G37715" s="55"/>
      <c r="H37715" s="56"/>
      <c r="I37715" s="55"/>
    </row>
    <row r="37716" spans="7:9" x14ac:dyDescent="0.25">
      <c r="G37716" s="55"/>
      <c r="H37716" s="56"/>
      <c r="I37716" s="55"/>
    </row>
    <row r="37717" spans="7:9" x14ac:dyDescent="0.25">
      <c r="G37717" s="55"/>
      <c r="H37717" s="56"/>
      <c r="I37717" s="55"/>
    </row>
    <row r="37718" spans="7:9" x14ac:dyDescent="0.25">
      <c r="G37718" s="55"/>
      <c r="H37718" s="56"/>
      <c r="I37718" s="55"/>
    </row>
    <row r="37719" spans="7:9" x14ac:dyDescent="0.25">
      <c r="G37719" s="55"/>
      <c r="H37719" s="56"/>
      <c r="I37719" s="55"/>
    </row>
    <row r="37720" spans="7:9" x14ac:dyDescent="0.25">
      <c r="G37720" s="55"/>
      <c r="H37720" s="56"/>
      <c r="I37720" s="55"/>
    </row>
    <row r="37721" spans="7:9" x14ac:dyDescent="0.25">
      <c r="G37721" s="55"/>
      <c r="H37721" s="56"/>
      <c r="I37721" s="55"/>
    </row>
    <row r="37722" spans="7:9" x14ac:dyDescent="0.25">
      <c r="G37722" s="55"/>
      <c r="H37722" s="56"/>
      <c r="I37722" s="55"/>
    </row>
    <row r="37723" spans="7:9" x14ac:dyDescent="0.25">
      <c r="G37723" s="55"/>
      <c r="H37723" s="56"/>
      <c r="I37723" s="55"/>
    </row>
    <row r="37724" spans="7:9" x14ac:dyDescent="0.25">
      <c r="G37724" s="55"/>
      <c r="H37724" s="56"/>
      <c r="I37724" s="55"/>
    </row>
    <row r="37725" spans="7:9" x14ac:dyDescent="0.25">
      <c r="G37725" s="55"/>
      <c r="H37725" s="56"/>
      <c r="I37725" s="55"/>
    </row>
    <row r="37726" spans="7:9" x14ac:dyDescent="0.25">
      <c r="G37726" s="55"/>
      <c r="H37726" s="56"/>
      <c r="I37726" s="55"/>
    </row>
    <row r="37727" spans="7:9" x14ac:dyDescent="0.25">
      <c r="G37727" s="55"/>
      <c r="H37727" s="56"/>
      <c r="I37727" s="55"/>
    </row>
    <row r="37728" spans="7:9" x14ac:dyDescent="0.25">
      <c r="G37728" s="55"/>
      <c r="H37728" s="56"/>
      <c r="I37728" s="55"/>
    </row>
    <row r="37729" spans="7:9" x14ac:dyDescent="0.25">
      <c r="G37729" s="55"/>
      <c r="H37729" s="56"/>
      <c r="I37729" s="55"/>
    </row>
    <row r="37730" spans="7:9" x14ac:dyDescent="0.25">
      <c r="G37730" s="55"/>
      <c r="H37730" s="56"/>
      <c r="I37730" s="55"/>
    </row>
    <row r="37731" spans="7:9" x14ac:dyDescent="0.25">
      <c r="G37731" s="55"/>
      <c r="H37731" s="56"/>
      <c r="I37731" s="55"/>
    </row>
    <row r="37732" spans="7:9" x14ac:dyDescent="0.25">
      <c r="G37732" s="55"/>
      <c r="H37732" s="56"/>
      <c r="I37732" s="55"/>
    </row>
    <row r="37733" spans="7:9" x14ac:dyDescent="0.25">
      <c r="G37733" s="55"/>
      <c r="H37733" s="56"/>
      <c r="I37733" s="55"/>
    </row>
    <row r="37734" spans="7:9" x14ac:dyDescent="0.25">
      <c r="G37734" s="55"/>
      <c r="H37734" s="56"/>
      <c r="I37734" s="55"/>
    </row>
    <row r="37735" spans="7:9" x14ac:dyDescent="0.25">
      <c r="G37735" s="55"/>
      <c r="H37735" s="56"/>
      <c r="I37735" s="55"/>
    </row>
    <row r="37736" spans="7:9" x14ac:dyDescent="0.25">
      <c r="G37736" s="55"/>
      <c r="H37736" s="56"/>
      <c r="I37736" s="55"/>
    </row>
    <row r="37737" spans="7:9" x14ac:dyDescent="0.25">
      <c r="G37737" s="55"/>
      <c r="H37737" s="56"/>
      <c r="I37737" s="55"/>
    </row>
    <row r="37738" spans="7:9" x14ac:dyDescent="0.25">
      <c r="G37738" s="55"/>
      <c r="H37738" s="56"/>
      <c r="I37738" s="55"/>
    </row>
    <row r="37739" spans="7:9" x14ac:dyDescent="0.25">
      <c r="G37739" s="55"/>
      <c r="H37739" s="56"/>
      <c r="I37739" s="55"/>
    </row>
    <row r="37740" spans="7:9" x14ac:dyDescent="0.25">
      <c r="G37740" s="55"/>
      <c r="H37740" s="56"/>
      <c r="I37740" s="55"/>
    </row>
    <row r="37741" spans="7:9" x14ac:dyDescent="0.25">
      <c r="G37741" s="55"/>
      <c r="H37741" s="56"/>
      <c r="I37741" s="55"/>
    </row>
    <row r="37742" spans="7:9" x14ac:dyDescent="0.25">
      <c r="G37742" s="55"/>
      <c r="H37742" s="56"/>
      <c r="I37742" s="55"/>
    </row>
    <row r="37743" spans="7:9" x14ac:dyDescent="0.25">
      <c r="G37743" s="55"/>
      <c r="H37743" s="56"/>
      <c r="I37743" s="55"/>
    </row>
    <row r="37744" spans="7:9" x14ac:dyDescent="0.25">
      <c r="G37744" s="55"/>
      <c r="H37744" s="56"/>
      <c r="I37744" s="55"/>
    </row>
    <row r="37745" spans="7:9" x14ac:dyDescent="0.25">
      <c r="G37745" s="55"/>
      <c r="H37745" s="56"/>
      <c r="I37745" s="55"/>
    </row>
    <row r="37746" spans="7:9" x14ac:dyDescent="0.25">
      <c r="G37746" s="55"/>
      <c r="H37746" s="56"/>
      <c r="I37746" s="55"/>
    </row>
    <row r="37747" spans="7:9" x14ac:dyDescent="0.25">
      <c r="G37747" s="55"/>
      <c r="H37747" s="56"/>
      <c r="I37747" s="55"/>
    </row>
    <row r="37748" spans="7:9" x14ac:dyDescent="0.25">
      <c r="G37748" s="55"/>
      <c r="H37748" s="56"/>
      <c r="I37748" s="55"/>
    </row>
    <row r="37749" spans="7:9" x14ac:dyDescent="0.25">
      <c r="G37749" s="55"/>
      <c r="H37749" s="56"/>
      <c r="I37749" s="55"/>
    </row>
    <row r="37750" spans="7:9" x14ac:dyDescent="0.25">
      <c r="G37750" s="55"/>
      <c r="H37750" s="56"/>
      <c r="I37750" s="55"/>
    </row>
    <row r="37751" spans="7:9" x14ac:dyDescent="0.25">
      <c r="G37751" s="55"/>
      <c r="H37751" s="56"/>
      <c r="I37751" s="55"/>
    </row>
    <row r="37752" spans="7:9" x14ac:dyDescent="0.25">
      <c r="G37752" s="55"/>
      <c r="H37752" s="56"/>
      <c r="I37752" s="55"/>
    </row>
    <row r="37753" spans="7:9" x14ac:dyDescent="0.25">
      <c r="G37753" s="55"/>
      <c r="H37753" s="56"/>
      <c r="I37753" s="55"/>
    </row>
    <row r="37754" spans="7:9" x14ac:dyDescent="0.25">
      <c r="G37754" s="55"/>
      <c r="H37754" s="56"/>
      <c r="I37754" s="55"/>
    </row>
    <row r="37755" spans="7:9" x14ac:dyDescent="0.25">
      <c r="G37755" s="55"/>
      <c r="H37755" s="56"/>
      <c r="I37755" s="55"/>
    </row>
    <row r="37756" spans="7:9" x14ac:dyDescent="0.25">
      <c r="G37756" s="55"/>
      <c r="H37756" s="56"/>
      <c r="I37756" s="55"/>
    </row>
    <row r="37757" spans="7:9" x14ac:dyDescent="0.25">
      <c r="G37757" s="55"/>
      <c r="H37757" s="56"/>
      <c r="I37757" s="55"/>
    </row>
    <row r="37758" spans="7:9" x14ac:dyDescent="0.25">
      <c r="G37758" s="55"/>
      <c r="H37758" s="56"/>
      <c r="I37758" s="55"/>
    </row>
    <row r="37759" spans="7:9" x14ac:dyDescent="0.25">
      <c r="G37759" s="55"/>
      <c r="H37759" s="56"/>
      <c r="I37759" s="55"/>
    </row>
    <row r="37760" spans="7:9" x14ac:dyDescent="0.25">
      <c r="G37760" s="55"/>
      <c r="H37760" s="56"/>
      <c r="I37760" s="55"/>
    </row>
    <row r="37761" spans="7:9" x14ac:dyDescent="0.25">
      <c r="G37761" s="55"/>
      <c r="H37761" s="56"/>
      <c r="I37761" s="55"/>
    </row>
    <row r="37762" spans="7:9" x14ac:dyDescent="0.25">
      <c r="G37762" s="55"/>
      <c r="H37762" s="56"/>
      <c r="I37762" s="55"/>
    </row>
    <row r="37763" spans="7:9" x14ac:dyDescent="0.25">
      <c r="G37763" s="55"/>
      <c r="H37763" s="56"/>
      <c r="I37763" s="55"/>
    </row>
    <row r="37764" spans="7:9" x14ac:dyDescent="0.25">
      <c r="G37764" s="55"/>
      <c r="H37764" s="56"/>
      <c r="I37764" s="55"/>
    </row>
    <row r="37765" spans="7:9" x14ac:dyDescent="0.25">
      <c r="G37765" s="55"/>
      <c r="H37765" s="56"/>
      <c r="I37765" s="55"/>
    </row>
    <row r="37766" spans="7:9" x14ac:dyDescent="0.25">
      <c r="G37766" s="55"/>
      <c r="H37766" s="56"/>
      <c r="I37766" s="55"/>
    </row>
    <row r="37767" spans="7:9" x14ac:dyDescent="0.25">
      <c r="G37767" s="55"/>
      <c r="H37767" s="56"/>
      <c r="I37767" s="55"/>
    </row>
    <row r="37768" spans="7:9" x14ac:dyDescent="0.25">
      <c r="G37768" s="55"/>
      <c r="H37768" s="56"/>
      <c r="I37768" s="55"/>
    </row>
    <row r="37769" spans="7:9" x14ac:dyDescent="0.25">
      <c r="G37769" s="55"/>
      <c r="H37769" s="56"/>
      <c r="I37769" s="55"/>
    </row>
    <row r="37770" spans="7:9" x14ac:dyDescent="0.25">
      <c r="G37770" s="55"/>
      <c r="H37770" s="56"/>
      <c r="I37770" s="55"/>
    </row>
    <row r="37771" spans="7:9" x14ac:dyDescent="0.25">
      <c r="G37771" s="55"/>
      <c r="H37771" s="56"/>
      <c r="I37771" s="55"/>
    </row>
    <row r="37772" spans="7:9" x14ac:dyDescent="0.25">
      <c r="G37772" s="55"/>
      <c r="H37772" s="56"/>
      <c r="I37772" s="55"/>
    </row>
    <row r="37773" spans="7:9" x14ac:dyDescent="0.25">
      <c r="G37773" s="55"/>
      <c r="H37773" s="56"/>
      <c r="I37773" s="55"/>
    </row>
    <row r="37774" spans="7:9" x14ac:dyDescent="0.25">
      <c r="G37774" s="55"/>
      <c r="H37774" s="56"/>
      <c r="I37774" s="55"/>
    </row>
    <row r="37775" spans="7:9" x14ac:dyDescent="0.25">
      <c r="G37775" s="55"/>
      <c r="H37775" s="56"/>
      <c r="I37775" s="55"/>
    </row>
    <row r="37776" spans="7:9" x14ac:dyDescent="0.25">
      <c r="G37776" s="55"/>
      <c r="H37776" s="56"/>
      <c r="I37776" s="55"/>
    </row>
    <row r="37777" spans="7:9" x14ac:dyDescent="0.25">
      <c r="G37777" s="55"/>
      <c r="H37777" s="56"/>
      <c r="I37777" s="55"/>
    </row>
    <row r="37778" spans="7:9" x14ac:dyDescent="0.25">
      <c r="G37778" s="55"/>
      <c r="H37778" s="56"/>
      <c r="I37778" s="55"/>
    </row>
    <row r="37779" spans="7:9" x14ac:dyDescent="0.25">
      <c r="G37779" s="55"/>
      <c r="H37779" s="56"/>
      <c r="I37779" s="55"/>
    </row>
    <row r="37780" spans="7:9" x14ac:dyDescent="0.25">
      <c r="G37780" s="55"/>
      <c r="H37780" s="56"/>
      <c r="I37780" s="55"/>
    </row>
    <row r="37781" spans="7:9" x14ac:dyDescent="0.25">
      <c r="G37781" s="55"/>
      <c r="H37781" s="56"/>
      <c r="I37781" s="55"/>
    </row>
    <row r="37782" spans="7:9" x14ac:dyDescent="0.25">
      <c r="G37782" s="55"/>
      <c r="H37782" s="56"/>
      <c r="I37782" s="55"/>
    </row>
    <row r="37783" spans="7:9" x14ac:dyDescent="0.25">
      <c r="G37783" s="55"/>
      <c r="H37783" s="56"/>
      <c r="I37783" s="55"/>
    </row>
    <row r="37784" spans="7:9" x14ac:dyDescent="0.25">
      <c r="G37784" s="55"/>
      <c r="H37784" s="56"/>
      <c r="I37784" s="55"/>
    </row>
    <row r="37785" spans="7:9" x14ac:dyDescent="0.25">
      <c r="G37785" s="55"/>
      <c r="H37785" s="56"/>
      <c r="I37785" s="55"/>
    </row>
    <row r="37786" spans="7:9" x14ac:dyDescent="0.25">
      <c r="G37786" s="55"/>
      <c r="H37786" s="56"/>
      <c r="I37786" s="55"/>
    </row>
    <row r="37787" spans="7:9" x14ac:dyDescent="0.25">
      <c r="G37787" s="55"/>
      <c r="H37787" s="56"/>
      <c r="I37787" s="55"/>
    </row>
    <row r="37788" spans="7:9" x14ac:dyDescent="0.25">
      <c r="G37788" s="55"/>
      <c r="H37788" s="56"/>
      <c r="I37788" s="55"/>
    </row>
    <row r="37789" spans="7:9" x14ac:dyDescent="0.25">
      <c r="G37789" s="55"/>
      <c r="H37789" s="56"/>
      <c r="I37789" s="55"/>
    </row>
    <row r="37790" spans="7:9" x14ac:dyDescent="0.25">
      <c r="G37790" s="55"/>
      <c r="H37790" s="56"/>
      <c r="I37790" s="55"/>
    </row>
    <row r="37791" spans="7:9" x14ac:dyDescent="0.25">
      <c r="G37791" s="55"/>
      <c r="H37791" s="56"/>
      <c r="I37791" s="55"/>
    </row>
    <row r="37792" spans="7:9" x14ac:dyDescent="0.25">
      <c r="G37792" s="55"/>
      <c r="H37792" s="56"/>
      <c r="I37792" s="55"/>
    </row>
    <row r="37793" spans="7:9" x14ac:dyDescent="0.25">
      <c r="G37793" s="55"/>
      <c r="H37793" s="56"/>
      <c r="I37793" s="55"/>
    </row>
    <row r="37794" spans="7:9" x14ac:dyDescent="0.25">
      <c r="G37794" s="55"/>
      <c r="H37794" s="56"/>
      <c r="I37794" s="55"/>
    </row>
    <row r="37795" spans="7:9" x14ac:dyDescent="0.25">
      <c r="G37795" s="55"/>
      <c r="H37795" s="56"/>
      <c r="I37795" s="55"/>
    </row>
    <row r="37796" spans="7:9" x14ac:dyDescent="0.25">
      <c r="G37796" s="55"/>
      <c r="H37796" s="56"/>
      <c r="I37796" s="55"/>
    </row>
    <row r="37797" spans="7:9" x14ac:dyDescent="0.25">
      <c r="G37797" s="55"/>
      <c r="H37797" s="56"/>
      <c r="I37797" s="55"/>
    </row>
    <row r="37798" spans="7:9" x14ac:dyDescent="0.25">
      <c r="G37798" s="55"/>
      <c r="H37798" s="56"/>
      <c r="I37798" s="55"/>
    </row>
    <row r="37799" spans="7:9" x14ac:dyDescent="0.25">
      <c r="G37799" s="55"/>
      <c r="H37799" s="56"/>
      <c r="I37799" s="55"/>
    </row>
    <row r="37800" spans="7:9" x14ac:dyDescent="0.25">
      <c r="G37800" s="55"/>
      <c r="H37800" s="56"/>
      <c r="I37800" s="55"/>
    </row>
    <row r="37801" spans="7:9" x14ac:dyDescent="0.25">
      <c r="G37801" s="55"/>
      <c r="H37801" s="56"/>
      <c r="I37801" s="55"/>
    </row>
    <row r="37802" spans="7:9" x14ac:dyDescent="0.25">
      <c r="G37802" s="55"/>
      <c r="H37802" s="56"/>
      <c r="I37802" s="55"/>
    </row>
    <row r="37803" spans="7:9" x14ac:dyDescent="0.25">
      <c r="G37803" s="55"/>
      <c r="H37803" s="56"/>
      <c r="I37803" s="55"/>
    </row>
    <row r="37804" spans="7:9" x14ac:dyDescent="0.25">
      <c r="G37804" s="55"/>
      <c r="H37804" s="56"/>
      <c r="I37804" s="55"/>
    </row>
    <row r="37805" spans="7:9" x14ac:dyDescent="0.25">
      <c r="G37805" s="55"/>
      <c r="H37805" s="56"/>
      <c r="I37805" s="55"/>
    </row>
    <row r="37806" spans="7:9" x14ac:dyDescent="0.25">
      <c r="G37806" s="55"/>
      <c r="H37806" s="56"/>
      <c r="I37806" s="55"/>
    </row>
    <row r="37807" spans="7:9" x14ac:dyDescent="0.25">
      <c r="G37807" s="55"/>
      <c r="H37807" s="56"/>
      <c r="I37807" s="55"/>
    </row>
    <row r="37808" spans="7:9" x14ac:dyDescent="0.25">
      <c r="G37808" s="55"/>
      <c r="H37808" s="56"/>
      <c r="I37808" s="55"/>
    </row>
    <row r="37809" spans="7:9" x14ac:dyDescent="0.25">
      <c r="G37809" s="55"/>
      <c r="H37809" s="56"/>
      <c r="I37809" s="55"/>
    </row>
    <row r="37810" spans="7:9" x14ac:dyDescent="0.25">
      <c r="G37810" s="55"/>
      <c r="H37810" s="56"/>
      <c r="I37810" s="55"/>
    </row>
    <row r="37811" spans="7:9" x14ac:dyDescent="0.25">
      <c r="G37811" s="55"/>
      <c r="H37811" s="56"/>
      <c r="I37811" s="55"/>
    </row>
    <row r="37812" spans="7:9" x14ac:dyDescent="0.25">
      <c r="G37812" s="55"/>
      <c r="H37812" s="56"/>
      <c r="I37812" s="55"/>
    </row>
    <row r="37813" spans="7:9" x14ac:dyDescent="0.25">
      <c r="G37813" s="55"/>
      <c r="H37813" s="56"/>
      <c r="I37813" s="55"/>
    </row>
    <row r="37814" spans="7:9" x14ac:dyDescent="0.25">
      <c r="G37814" s="55"/>
      <c r="H37814" s="56"/>
      <c r="I37814" s="55"/>
    </row>
    <row r="37815" spans="7:9" x14ac:dyDescent="0.25">
      <c r="G37815" s="55"/>
      <c r="H37815" s="56"/>
      <c r="I37815" s="55"/>
    </row>
    <row r="37816" spans="7:9" x14ac:dyDescent="0.25">
      <c r="G37816" s="55"/>
      <c r="H37816" s="56"/>
      <c r="I37816" s="55"/>
    </row>
    <row r="37817" spans="7:9" x14ac:dyDescent="0.25">
      <c r="G37817" s="55"/>
      <c r="H37817" s="56"/>
      <c r="I37817" s="55"/>
    </row>
    <row r="37818" spans="7:9" x14ac:dyDescent="0.25">
      <c r="G37818" s="55"/>
      <c r="H37818" s="56"/>
      <c r="I37818" s="55"/>
    </row>
    <row r="37819" spans="7:9" x14ac:dyDescent="0.25">
      <c r="G37819" s="55"/>
      <c r="H37819" s="56"/>
      <c r="I37819" s="55"/>
    </row>
    <row r="37820" spans="7:9" x14ac:dyDescent="0.25">
      <c r="G37820" s="55"/>
      <c r="H37820" s="56"/>
      <c r="I37820" s="55"/>
    </row>
    <row r="37821" spans="7:9" x14ac:dyDescent="0.25">
      <c r="G37821" s="55"/>
      <c r="H37821" s="56"/>
      <c r="I37821" s="55"/>
    </row>
    <row r="37822" spans="7:9" x14ac:dyDescent="0.25">
      <c r="G37822" s="55"/>
      <c r="H37822" s="56"/>
      <c r="I37822" s="55"/>
    </row>
    <row r="37823" spans="7:9" x14ac:dyDescent="0.25">
      <c r="G37823" s="55"/>
      <c r="H37823" s="56"/>
      <c r="I37823" s="55"/>
    </row>
    <row r="37824" spans="7:9" x14ac:dyDescent="0.25">
      <c r="G37824" s="55"/>
      <c r="H37824" s="56"/>
      <c r="I37824" s="55"/>
    </row>
    <row r="37825" spans="7:9" x14ac:dyDescent="0.25">
      <c r="G37825" s="55"/>
      <c r="H37825" s="56"/>
      <c r="I37825" s="55"/>
    </row>
    <row r="37826" spans="7:9" x14ac:dyDescent="0.25">
      <c r="G37826" s="55"/>
      <c r="H37826" s="56"/>
      <c r="I37826" s="55"/>
    </row>
    <row r="37827" spans="7:9" x14ac:dyDescent="0.25">
      <c r="G37827" s="55"/>
      <c r="H37827" s="56"/>
      <c r="I37827" s="55"/>
    </row>
    <row r="37828" spans="7:9" x14ac:dyDescent="0.25">
      <c r="G37828" s="55"/>
      <c r="H37828" s="56"/>
      <c r="I37828" s="55"/>
    </row>
    <row r="37829" spans="7:9" x14ac:dyDescent="0.25">
      <c r="G37829" s="55"/>
      <c r="H37829" s="56"/>
      <c r="I37829" s="55"/>
    </row>
    <row r="37830" spans="7:9" x14ac:dyDescent="0.25">
      <c r="G37830" s="55"/>
      <c r="H37830" s="56"/>
      <c r="I37830" s="55"/>
    </row>
    <row r="37831" spans="7:9" x14ac:dyDescent="0.25">
      <c r="G37831" s="55"/>
      <c r="H37831" s="56"/>
      <c r="I37831" s="55"/>
    </row>
    <row r="37832" spans="7:9" x14ac:dyDescent="0.25">
      <c r="G37832" s="55"/>
      <c r="H37832" s="56"/>
      <c r="I37832" s="55"/>
    </row>
    <row r="37833" spans="7:9" x14ac:dyDescent="0.25">
      <c r="G37833" s="55"/>
      <c r="H37833" s="56"/>
      <c r="I37833" s="55"/>
    </row>
    <row r="37834" spans="7:9" x14ac:dyDescent="0.25">
      <c r="G37834" s="55"/>
      <c r="H37834" s="56"/>
      <c r="I37834" s="55"/>
    </row>
    <row r="37835" spans="7:9" x14ac:dyDescent="0.25">
      <c r="G37835" s="55"/>
      <c r="H37835" s="56"/>
      <c r="I37835" s="55"/>
    </row>
    <row r="37836" spans="7:9" x14ac:dyDescent="0.25">
      <c r="G37836" s="55"/>
      <c r="H37836" s="56"/>
      <c r="I37836" s="55"/>
    </row>
    <row r="37837" spans="7:9" x14ac:dyDescent="0.25">
      <c r="G37837" s="55"/>
      <c r="H37837" s="56"/>
      <c r="I37837" s="55"/>
    </row>
    <row r="37838" spans="7:9" x14ac:dyDescent="0.25">
      <c r="G37838" s="55"/>
      <c r="H37838" s="56"/>
      <c r="I37838" s="55"/>
    </row>
    <row r="37839" spans="7:9" x14ac:dyDescent="0.25">
      <c r="G37839" s="55"/>
      <c r="H37839" s="56"/>
      <c r="I37839" s="55"/>
    </row>
    <row r="37840" spans="7:9" x14ac:dyDescent="0.25">
      <c r="G37840" s="55"/>
      <c r="H37840" s="56"/>
      <c r="I37840" s="55"/>
    </row>
    <row r="37841" spans="7:9" x14ac:dyDescent="0.25">
      <c r="G37841" s="55"/>
      <c r="H37841" s="56"/>
      <c r="I37841" s="55"/>
    </row>
    <row r="37842" spans="7:9" x14ac:dyDescent="0.25">
      <c r="G37842" s="55"/>
      <c r="H37842" s="56"/>
      <c r="I37842" s="55"/>
    </row>
    <row r="37843" spans="7:9" x14ac:dyDescent="0.25">
      <c r="G37843" s="55"/>
      <c r="H37843" s="56"/>
      <c r="I37843" s="55"/>
    </row>
    <row r="37844" spans="7:9" x14ac:dyDescent="0.25">
      <c r="G37844" s="55"/>
      <c r="H37844" s="56"/>
      <c r="I37844" s="55"/>
    </row>
    <row r="37845" spans="7:9" x14ac:dyDescent="0.25">
      <c r="G37845" s="55"/>
      <c r="H37845" s="56"/>
      <c r="I37845" s="55"/>
    </row>
    <row r="37846" spans="7:9" x14ac:dyDescent="0.25">
      <c r="G37846" s="55"/>
      <c r="H37846" s="56"/>
      <c r="I37846" s="55"/>
    </row>
    <row r="37847" spans="7:9" x14ac:dyDescent="0.25">
      <c r="G37847" s="55"/>
      <c r="H37847" s="56"/>
      <c r="I37847" s="55"/>
    </row>
    <row r="37848" spans="7:9" x14ac:dyDescent="0.25">
      <c r="G37848" s="55"/>
      <c r="H37848" s="56"/>
      <c r="I37848" s="55"/>
    </row>
    <row r="37849" spans="7:9" x14ac:dyDescent="0.25">
      <c r="G37849" s="55"/>
      <c r="H37849" s="56"/>
      <c r="I37849" s="55"/>
    </row>
    <row r="37850" spans="7:9" x14ac:dyDescent="0.25">
      <c r="G37850" s="55"/>
      <c r="H37850" s="56"/>
      <c r="I37850" s="55"/>
    </row>
    <row r="37851" spans="7:9" x14ac:dyDescent="0.25">
      <c r="G37851" s="55"/>
      <c r="H37851" s="56"/>
      <c r="I37851" s="55"/>
    </row>
    <row r="37852" spans="7:9" x14ac:dyDescent="0.25">
      <c r="G37852" s="55"/>
      <c r="H37852" s="56"/>
      <c r="I37852" s="55"/>
    </row>
    <row r="37853" spans="7:9" x14ac:dyDescent="0.25">
      <c r="G37853" s="55"/>
      <c r="H37853" s="56"/>
      <c r="I37853" s="55"/>
    </row>
    <row r="37854" spans="7:9" x14ac:dyDescent="0.25">
      <c r="G37854" s="55"/>
      <c r="H37854" s="56"/>
      <c r="I37854" s="55"/>
    </row>
    <row r="37855" spans="7:9" x14ac:dyDescent="0.25">
      <c r="G37855" s="55"/>
      <c r="H37855" s="56"/>
      <c r="I37855" s="55"/>
    </row>
    <row r="37856" spans="7:9" x14ac:dyDescent="0.25">
      <c r="G37856" s="55"/>
      <c r="H37856" s="56"/>
      <c r="I37856" s="55"/>
    </row>
    <row r="37857" spans="7:9" x14ac:dyDescent="0.25">
      <c r="G37857" s="55"/>
      <c r="H37857" s="56"/>
      <c r="I37857" s="55"/>
    </row>
    <row r="37858" spans="7:9" x14ac:dyDescent="0.25">
      <c r="G37858" s="55"/>
      <c r="H37858" s="56"/>
      <c r="I37858" s="55"/>
    </row>
    <row r="37859" spans="7:9" x14ac:dyDescent="0.25">
      <c r="G37859" s="55"/>
      <c r="H37859" s="56"/>
      <c r="I37859" s="55"/>
    </row>
    <row r="37860" spans="7:9" x14ac:dyDescent="0.25">
      <c r="G37860" s="55"/>
      <c r="H37860" s="56"/>
      <c r="I37860" s="55"/>
    </row>
    <row r="37861" spans="7:9" x14ac:dyDescent="0.25">
      <c r="G37861" s="55"/>
      <c r="H37861" s="56"/>
      <c r="I37861" s="55"/>
    </row>
    <row r="37862" spans="7:9" x14ac:dyDescent="0.25">
      <c r="G37862" s="55"/>
      <c r="H37862" s="56"/>
      <c r="I37862" s="55"/>
    </row>
    <row r="37863" spans="7:9" x14ac:dyDescent="0.25">
      <c r="G37863" s="55"/>
      <c r="H37863" s="56"/>
      <c r="I37863" s="55"/>
    </row>
    <row r="37864" spans="7:9" x14ac:dyDescent="0.25">
      <c r="G37864" s="55"/>
      <c r="H37864" s="56"/>
      <c r="I37864" s="55"/>
    </row>
    <row r="37865" spans="7:9" x14ac:dyDescent="0.25">
      <c r="G37865" s="55"/>
      <c r="H37865" s="56"/>
      <c r="I37865" s="55"/>
    </row>
    <row r="37866" spans="7:9" x14ac:dyDescent="0.25">
      <c r="G37866" s="55"/>
      <c r="H37866" s="56"/>
      <c r="I37866" s="55"/>
    </row>
    <row r="37867" spans="7:9" x14ac:dyDescent="0.25">
      <c r="G37867" s="55"/>
      <c r="H37867" s="56"/>
      <c r="I37867" s="55"/>
    </row>
    <row r="37868" spans="7:9" x14ac:dyDescent="0.25">
      <c r="G37868" s="55"/>
      <c r="H37868" s="56"/>
      <c r="I37868" s="55"/>
    </row>
    <row r="37869" spans="7:9" x14ac:dyDescent="0.25">
      <c r="G37869" s="55"/>
      <c r="H37869" s="56"/>
      <c r="I37869" s="55"/>
    </row>
    <row r="37870" spans="7:9" x14ac:dyDescent="0.25">
      <c r="G37870" s="55"/>
      <c r="H37870" s="56"/>
      <c r="I37870" s="55"/>
    </row>
    <row r="37871" spans="7:9" x14ac:dyDescent="0.25">
      <c r="G37871" s="55"/>
      <c r="H37871" s="56"/>
      <c r="I37871" s="55"/>
    </row>
    <row r="37872" spans="7:9" x14ac:dyDescent="0.25">
      <c r="G37872" s="55"/>
      <c r="H37872" s="56"/>
      <c r="I37872" s="55"/>
    </row>
    <row r="37873" spans="7:9" x14ac:dyDescent="0.25">
      <c r="G37873" s="55"/>
      <c r="H37873" s="56"/>
      <c r="I37873" s="55"/>
    </row>
    <row r="37874" spans="7:9" x14ac:dyDescent="0.25">
      <c r="G37874" s="55"/>
      <c r="H37874" s="56"/>
      <c r="I37874" s="55"/>
    </row>
    <row r="37875" spans="7:9" x14ac:dyDescent="0.25">
      <c r="G37875" s="55"/>
      <c r="H37875" s="56"/>
      <c r="I37875" s="55"/>
    </row>
    <row r="37876" spans="7:9" x14ac:dyDescent="0.25">
      <c r="G37876" s="55"/>
      <c r="H37876" s="56"/>
      <c r="I37876" s="55"/>
    </row>
    <row r="37877" spans="7:9" x14ac:dyDescent="0.25">
      <c r="G37877" s="55"/>
      <c r="H37877" s="56"/>
      <c r="I37877" s="55"/>
    </row>
    <row r="37878" spans="7:9" x14ac:dyDescent="0.25">
      <c r="G37878" s="55"/>
      <c r="H37878" s="56"/>
      <c r="I37878" s="55"/>
    </row>
    <row r="37879" spans="7:9" x14ac:dyDescent="0.25">
      <c r="G37879" s="55"/>
      <c r="H37879" s="56"/>
      <c r="I37879" s="55"/>
    </row>
    <row r="37880" spans="7:9" x14ac:dyDescent="0.25">
      <c r="G37880" s="55"/>
      <c r="H37880" s="56"/>
      <c r="I37880" s="55"/>
    </row>
    <row r="37881" spans="7:9" x14ac:dyDescent="0.25">
      <c r="G37881" s="55"/>
      <c r="H37881" s="56"/>
      <c r="I37881" s="55"/>
    </row>
    <row r="37882" spans="7:9" x14ac:dyDescent="0.25">
      <c r="G37882" s="55"/>
      <c r="H37882" s="56"/>
      <c r="I37882" s="55"/>
    </row>
    <row r="37883" spans="7:9" x14ac:dyDescent="0.25">
      <c r="G37883" s="55"/>
      <c r="H37883" s="56"/>
      <c r="I37883" s="55"/>
    </row>
    <row r="37884" spans="7:9" x14ac:dyDescent="0.25">
      <c r="G37884" s="55"/>
      <c r="H37884" s="56"/>
      <c r="I37884" s="55"/>
    </row>
    <row r="37885" spans="7:9" x14ac:dyDescent="0.25">
      <c r="G37885" s="55"/>
      <c r="H37885" s="56"/>
      <c r="I37885" s="55"/>
    </row>
    <row r="37886" spans="7:9" x14ac:dyDescent="0.25">
      <c r="G37886" s="55"/>
      <c r="H37886" s="56"/>
      <c r="I37886" s="55"/>
    </row>
    <row r="37887" spans="7:9" x14ac:dyDescent="0.25">
      <c r="G37887" s="55"/>
      <c r="H37887" s="56"/>
      <c r="I37887" s="55"/>
    </row>
    <row r="37888" spans="7:9" x14ac:dyDescent="0.25">
      <c r="G37888" s="55"/>
      <c r="H37888" s="56"/>
      <c r="I37888" s="55"/>
    </row>
    <row r="37889" spans="7:9" x14ac:dyDescent="0.25">
      <c r="G37889" s="55"/>
      <c r="H37889" s="56"/>
      <c r="I37889" s="55"/>
    </row>
    <row r="37890" spans="7:9" x14ac:dyDescent="0.25">
      <c r="G37890" s="55"/>
      <c r="H37890" s="56"/>
      <c r="I37890" s="55"/>
    </row>
    <row r="37891" spans="7:9" x14ac:dyDescent="0.25">
      <c r="G37891" s="55"/>
      <c r="H37891" s="56"/>
      <c r="I37891" s="55"/>
    </row>
    <row r="37892" spans="7:9" x14ac:dyDescent="0.25">
      <c r="G37892" s="55"/>
      <c r="H37892" s="56"/>
      <c r="I37892" s="55"/>
    </row>
    <row r="37893" spans="7:9" x14ac:dyDescent="0.25">
      <c r="G37893" s="55"/>
      <c r="H37893" s="56"/>
      <c r="I37893" s="55"/>
    </row>
    <row r="37894" spans="7:9" x14ac:dyDescent="0.25">
      <c r="G37894" s="55"/>
      <c r="H37894" s="56"/>
      <c r="I37894" s="55"/>
    </row>
    <row r="37895" spans="7:9" x14ac:dyDescent="0.25">
      <c r="G37895" s="55"/>
      <c r="H37895" s="56"/>
      <c r="I37895" s="55"/>
    </row>
    <row r="37896" spans="7:9" x14ac:dyDescent="0.25">
      <c r="G37896" s="55"/>
      <c r="H37896" s="56"/>
      <c r="I37896" s="55"/>
    </row>
    <row r="37897" spans="7:9" x14ac:dyDescent="0.25">
      <c r="G37897" s="55"/>
      <c r="H37897" s="56"/>
      <c r="I37897" s="55"/>
    </row>
    <row r="37898" spans="7:9" x14ac:dyDescent="0.25">
      <c r="G37898" s="55"/>
      <c r="H37898" s="56"/>
      <c r="I37898" s="55"/>
    </row>
    <row r="37899" spans="7:9" x14ac:dyDescent="0.25">
      <c r="G37899" s="55"/>
      <c r="H37899" s="56"/>
      <c r="I37899" s="55"/>
    </row>
    <row r="37900" spans="7:9" x14ac:dyDescent="0.25">
      <c r="G37900" s="55"/>
      <c r="H37900" s="56"/>
      <c r="I37900" s="55"/>
    </row>
    <row r="37901" spans="7:9" x14ac:dyDescent="0.25">
      <c r="G37901" s="55"/>
      <c r="H37901" s="56"/>
      <c r="I37901" s="55"/>
    </row>
    <row r="37902" spans="7:9" x14ac:dyDescent="0.25">
      <c r="G37902" s="55"/>
      <c r="H37902" s="56"/>
      <c r="I37902" s="55"/>
    </row>
    <row r="37903" spans="7:9" x14ac:dyDescent="0.25">
      <c r="G37903" s="55"/>
      <c r="H37903" s="56"/>
      <c r="I37903" s="55"/>
    </row>
    <row r="37904" spans="7:9" x14ac:dyDescent="0.25">
      <c r="G37904" s="55"/>
      <c r="H37904" s="56"/>
      <c r="I37904" s="55"/>
    </row>
    <row r="37905" spans="7:9" x14ac:dyDescent="0.25">
      <c r="G37905" s="55"/>
      <c r="H37905" s="56"/>
      <c r="I37905" s="55"/>
    </row>
    <row r="37906" spans="7:9" x14ac:dyDescent="0.25">
      <c r="G37906" s="55"/>
      <c r="H37906" s="56"/>
      <c r="I37906" s="55"/>
    </row>
    <row r="37907" spans="7:9" x14ac:dyDescent="0.25">
      <c r="G37907" s="55"/>
      <c r="H37907" s="56"/>
      <c r="I37907" s="55"/>
    </row>
    <row r="37908" spans="7:9" x14ac:dyDescent="0.25">
      <c r="G37908" s="55"/>
      <c r="H37908" s="56"/>
      <c r="I37908" s="55"/>
    </row>
    <row r="37909" spans="7:9" x14ac:dyDescent="0.25">
      <c r="G37909" s="55"/>
      <c r="H37909" s="56"/>
      <c r="I37909" s="55"/>
    </row>
    <row r="37910" spans="7:9" x14ac:dyDescent="0.25">
      <c r="G37910" s="55"/>
      <c r="H37910" s="56"/>
      <c r="I37910" s="55"/>
    </row>
    <row r="37911" spans="7:9" x14ac:dyDescent="0.25">
      <c r="G37911" s="55"/>
      <c r="H37911" s="56"/>
      <c r="I37911" s="55"/>
    </row>
    <row r="37912" spans="7:9" x14ac:dyDescent="0.25">
      <c r="G37912" s="55"/>
      <c r="H37912" s="56"/>
      <c r="I37912" s="55"/>
    </row>
    <row r="37913" spans="7:9" x14ac:dyDescent="0.25">
      <c r="G37913" s="55"/>
      <c r="H37913" s="56"/>
      <c r="I37913" s="55"/>
    </row>
    <row r="37914" spans="7:9" x14ac:dyDescent="0.25">
      <c r="G37914" s="55"/>
      <c r="H37914" s="56"/>
      <c r="I37914" s="55"/>
    </row>
    <row r="37915" spans="7:9" x14ac:dyDescent="0.25">
      <c r="G37915" s="55"/>
      <c r="H37915" s="56"/>
      <c r="I37915" s="55"/>
    </row>
    <row r="37916" spans="7:9" x14ac:dyDescent="0.25">
      <c r="G37916" s="55"/>
      <c r="H37916" s="56"/>
      <c r="I37916" s="55"/>
    </row>
    <row r="37917" spans="7:9" x14ac:dyDescent="0.25">
      <c r="G37917" s="55"/>
      <c r="H37917" s="56"/>
      <c r="I37917" s="55"/>
    </row>
    <row r="37918" spans="7:9" x14ac:dyDescent="0.25">
      <c r="G37918" s="55"/>
      <c r="H37918" s="56"/>
      <c r="I37918" s="55"/>
    </row>
    <row r="37919" spans="7:9" x14ac:dyDescent="0.25">
      <c r="G37919" s="55"/>
      <c r="H37919" s="56"/>
      <c r="I37919" s="55"/>
    </row>
    <row r="37920" spans="7:9" x14ac:dyDescent="0.25">
      <c r="G37920" s="55"/>
      <c r="H37920" s="56"/>
      <c r="I37920" s="55"/>
    </row>
    <row r="37921" spans="7:9" x14ac:dyDescent="0.25">
      <c r="G37921" s="55"/>
      <c r="H37921" s="56"/>
      <c r="I37921" s="55"/>
    </row>
    <row r="37922" spans="7:9" x14ac:dyDescent="0.25">
      <c r="G37922" s="55"/>
      <c r="H37922" s="56"/>
      <c r="I37922" s="55"/>
    </row>
    <row r="37923" spans="7:9" x14ac:dyDescent="0.25">
      <c r="G37923" s="55"/>
      <c r="H37923" s="56"/>
      <c r="I37923" s="55"/>
    </row>
    <row r="37924" spans="7:9" x14ac:dyDescent="0.25">
      <c r="G37924" s="55"/>
      <c r="H37924" s="56"/>
      <c r="I37924" s="55"/>
    </row>
    <row r="37925" spans="7:9" x14ac:dyDescent="0.25">
      <c r="G37925" s="55"/>
      <c r="H37925" s="56"/>
      <c r="I37925" s="55"/>
    </row>
    <row r="37926" spans="7:9" x14ac:dyDescent="0.25">
      <c r="G37926" s="55"/>
      <c r="H37926" s="56"/>
      <c r="I37926" s="55"/>
    </row>
    <row r="37927" spans="7:9" x14ac:dyDescent="0.25">
      <c r="G37927" s="55"/>
      <c r="H37927" s="56"/>
      <c r="I37927" s="55"/>
    </row>
    <row r="37928" spans="7:9" x14ac:dyDescent="0.25">
      <c r="G37928" s="55"/>
      <c r="H37928" s="56"/>
      <c r="I37928" s="55"/>
    </row>
    <row r="37929" spans="7:9" x14ac:dyDescent="0.25">
      <c r="G37929" s="55"/>
      <c r="H37929" s="56"/>
      <c r="I37929" s="55"/>
    </row>
    <row r="37930" spans="7:9" x14ac:dyDescent="0.25">
      <c r="G37930" s="55"/>
      <c r="H37930" s="56"/>
      <c r="I37930" s="55"/>
    </row>
    <row r="37931" spans="7:9" x14ac:dyDescent="0.25">
      <c r="G37931" s="55"/>
      <c r="H37931" s="56"/>
      <c r="I37931" s="55"/>
    </row>
    <row r="37932" spans="7:9" x14ac:dyDescent="0.25">
      <c r="G37932" s="55"/>
      <c r="H37932" s="56"/>
      <c r="I37932" s="55"/>
    </row>
    <row r="37933" spans="7:9" x14ac:dyDescent="0.25">
      <c r="G37933" s="55"/>
      <c r="H37933" s="56"/>
      <c r="I37933" s="55"/>
    </row>
    <row r="37934" spans="7:9" x14ac:dyDescent="0.25">
      <c r="G37934" s="55"/>
      <c r="H37934" s="56"/>
      <c r="I37934" s="55"/>
    </row>
    <row r="37935" spans="7:9" x14ac:dyDescent="0.25">
      <c r="G37935" s="55"/>
      <c r="H37935" s="56"/>
      <c r="I37935" s="55"/>
    </row>
    <row r="37936" spans="7:9" x14ac:dyDescent="0.25">
      <c r="G37936" s="55"/>
      <c r="H37936" s="56"/>
      <c r="I37936" s="55"/>
    </row>
    <row r="37937" spans="7:9" x14ac:dyDescent="0.25">
      <c r="G37937" s="55"/>
      <c r="H37937" s="56"/>
      <c r="I37937" s="55"/>
    </row>
    <row r="37938" spans="7:9" x14ac:dyDescent="0.25">
      <c r="G37938" s="55"/>
      <c r="H37938" s="56"/>
      <c r="I37938" s="55"/>
    </row>
    <row r="37939" spans="7:9" x14ac:dyDescent="0.25">
      <c r="G37939" s="55"/>
      <c r="H37939" s="56"/>
      <c r="I37939" s="55"/>
    </row>
    <row r="37940" spans="7:9" x14ac:dyDescent="0.25">
      <c r="G37940" s="55"/>
      <c r="H37940" s="56"/>
      <c r="I37940" s="55"/>
    </row>
    <row r="37941" spans="7:9" x14ac:dyDescent="0.25">
      <c r="G37941" s="55"/>
      <c r="H37941" s="56"/>
      <c r="I37941" s="55"/>
    </row>
    <row r="37942" spans="7:9" x14ac:dyDescent="0.25">
      <c r="G37942" s="55"/>
      <c r="H37942" s="56"/>
      <c r="I37942" s="55"/>
    </row>
    <row r="37943" spans="7:9" x14ac:dyDescent="0.25">
      <c r="G37943" s="55"/>
      <c r="H37943" s="56"/>
      <c r="I37943" s="55"/>
    </row>
    <row r="37944" spans="7:9" x14ac:dyDescent="0.25">
      <c r="G37944" s="55"/>
      <c r="H37944" s="56"/>
      <c r="I37944" s="55"/>
    </row>
    <row r="37945" spans="7:9" x14ac:dyDescent="0.25">
      <c r="G37945" s="55"/>
      <c r="H37945" s="56"/>
      <c r="I37945" s="55"/>
    </row>
    <row r="37946" spans="7:9" x14ac:dyDescent="0.25">
      <c r="G37946" s="55"/>
      <c r="H37946" s="56"/>
      <c r="I37946" s="55"/>
    </row>
    <row r="37947" spans="7:9" x14ac:dyDescent="0.25">
      <c r="G37947" s="55"/>
      <c r="H37947" s="56"/>
      <c r="I37947" s="55"/>
    </row>
    <row r="37948" spans="7:9" x14ac:dyDescent="0.25">
      <c r="G37948" s="55"/>
      <c r="H37948" s="56"/>
      <c r="I37948" s="55"/>
    </row>
    <row r="37949" spans="7:9" x14ac:dyDescent="0.25">
      <c r="G37949" s="55"/>
      <c r="H37949" s="56"/>
      <c r="I37949" s="55"/>
    </row>
    <row r="37950" spans="7:9" x14ac:dyDescent="0.25">
      <c r="G37950" s="55"/>
      <c r="H37950" s="56"/>
      <c r="I37950" s="55"/>
    </row>
    <row r="37951" spans="7:9" x14ac:dyDescent="0.25">
      <c r="G37951" s="55"/>
      <c r="H37951" s="56"/>
      <c r="I37951" s="55"/>
    </row>
    <row r="37952" spans="7:9" x14ac:dyDescent="0.25">
      <c r="G37952" s="55"/>
      <c r="H37952" s="56"/>
      <c r="I37952" s="55"/>
    </row>
    <row r="37953" spans="7:9" x14ac:dyDescent="0.25">
      <c r="G37953" s="55"/>
      <c r="H37953" s="56"/>
      <c r="I37953" s="55"/>
    </row>
    <row r="37954" spans="7:9" x14ac:dyDescent="0.25">
      <c r="G37954" s="55"/>
      <c r="H37954" s="56"/>
      <c r="I37954" s="55"/>
    </row>
    <row r="37955" spans="7:9" x14ac:dyDescent="0.25">
      <c r="G37955" s="55"/>
      <c r="H37955" s="56"/>
      <c r="I37955" s="55"/>
    </row>
    <row r="37956" spans="7:9" x14ac:dyDescent="0.25">
      <c r="G37956" s="55"/>
      <c r="H37956" s="56"/>
      <c r="I37956" s="55"/>
    </row>
    <row r="37957" spans="7:9" x14ac:dyDescent="0.25">
      <c r="G37957" s="55"/>
      <c r="H37957" s="56"/>
      <c r="I37957" s="55"/>
    </row>
    <row r="37958" spans="7:9" x14ac:dyDescent="0.25">
      <c r="G37958" s="55"/>
      <c r="H37958" s="56"/>
      <c r="I37958" s="55"/>
    </row>
    <row r="37959" spans="7:9" x14ac:dyDescent="0.25">
      <c r="G37959" s="55"/>
      <c r="H37959" s="56"/>
      <c r="I37959" s="55"/>
    </row>
    <row r="37960" spans="7:9" x14ac:dyDescent="0.25">
      <c r="G37960" s="55"/>
      <c r="H37960" s="56"/>
      <c r="I37960" s="55"/>
    </row>
    <row r="37961" spans="7:9" x14ac:dyDescent="0.25">
      <c r="G37961" s="55"/>
      <c r="H37961" s="56"/>
      <c r="I37961" s="55"/>
    </row>
    <row r="37962" spans="7:9" x14ac:dyDescent="0.25">
      <c r="G37962" s="55"/>
      <c r="H37962" s="56"/>
      <c r="I37962" s="55"/>
    </row>
    <row r="37963" spans="7:9" x14ac:dyDescent="0.25">
      <c r="G37963" s="55"/>
      <c r="H37963" s="56"/>
      <c r="I37963" s="55"/>
    </row>
    <row r="37964" spans="7:9" x14ac:dyDescent="0.25">
      <c r="G37964" s="55"/>
      <c r="H37964" s="56"/>
      <c r="I37964" s="55"/>
    </row>
    <row r="37965" spans="7:9" x14ac:dyDescent="0.25">
      <c r="G37965" s="55"/>
      <c r="H37965" s="56"/>
      <c r="I37965" s="55"/>
    </row>
    <row r="37966" spans="7:9" x14ac:dyDescent="0.25">
      <c r="G37966" s="55"/>
      <c r="H37966" s="56"/>
      <c r="I37966" s="55"/>
    </row>
    <row r="37967" spans="7:9" x14ac:dyDescent="0.25">
      <c r="G37967" s="55"/>
      <c r="H37967" s="56"/>
      <c r="I37967" s="55"/>
    </row>
    <row r="37968" spans="7:9" x14ac:dyDescent="0.25">
      <c r="G37968" s="55"/>
      <c r="H37968" s="56"/>
      <c r="I37968" s="55"/>
    </row>
    <row r="37969" spans="7:9" x14ac:dyDescent="0.25">
      <c r="G37969" s="55"/>
      <c r="H37969" s="56"/>
      <c r="I37969" s="55"/>
    </row>
    <row r="37970" spans="7:9" x14ac:dyDescent="0.25">
      <c r="G37970" s="55"/>
      <c r="H37970" s="56"/>
      <c r="I37970" s="55"/>
    </row>
    <row r="37971" spans="7:9" x14ac:dyDescent="0.25">
      <c r="G37971" s="55"/>
      <c r="H37971" s="56"/>
      <c r="I37971" s="55"/>
    </row>
    <row r="37972" spans="7:9" x14ac:dyDescent="0.25">
      <c r="G37972" s="55"/>
      <c r="H37972" s="56"/>
      <c r="I37972" s="55"/>
    </row>
    <row r="37973" spans="7:9" x14ac:dyDescent="0.25">
      <c r="G37973" s="55"/>
      <c r="H37973" s="56"/>
      <c r="I37973" s="55"/>
    </row>
    <row r="37974" spans="7:9" x14ac:dyDescent="0.25">
      <c r="G37974" s="55"/>
      <c r="H37974" s="56"/>
      <c r="I37974" s="55"/>
    </row>
    <row r="37975" spans="7:9" x14ac:dyDescent="0.25">
      <c r="G37975" s="55"/>
      <c r="H37975" s="56"/>
      <c r="I37975" s="55"/>
    </row>
    <row r="37976" spans="7:9" x14ac:dyDescent="0.25">
      <c r="G37976" s="55"/>
      <c r="H37976" s="56"/>
      <c r="I37976" s="55"/>
    </row>
    <row r="37977" spans="7:9" x14ac:dyDescent="0.25">
      <c r="G37977" s="55"/>
      <c r="H37977" s="56"/>
      <c r="I37977" s="55"/>
    </row>
    <row r="37978" spans="7:9" x14ac:dyDescent="0.25">
      <c r="G37978" s="55"/>
      <c r="H37978" s="56"/>
      <c r="I37978" s="55"/>
    </row>
    <row r="37979" spans="7:9" x14ac:dyDescent="0.25">
      <c r="G37979" s="55"/>
      <c r="H37979" s="56"/>
      <c r="I37979" s="55"/>
    </row>
    <row r="37980" spans="7:9" x14ac:dyDescent="0.25">
      <c r="G37980" s="55"/>
      <c r="H37980" s="56"/>
      <c r="I37980" s="55"/>
    </row>
    <row r="37981" spans="7:9" x14ac:dyDescent="0.25">
      <c r="G37981" s="55"/>
      <c r="H37981" s="56"/>
      <c r="I37981" s="55"/>
    </row>
    <row r="37982" spans="7:9" x14ac:dyDescent="0.25">
      <c r="G37982" s="55"/>
      <c r="H37982" s="56"/>
      <c r="I37982" s="55"/>
    </row>
    <row r="37983" spans="7:9" x14ac:dyDescent="0.25">
      <c r="G37983" s="55"/>
      <c r="H37983" s="56"/>
      <c r="I37983" s="55"/>
    </row>
    <row r="37984" spans="7:9" x14ac:dyDescent="0.25">
      <c r="G37984" s="55"/>
      <c r="H37984" s="56"/>
      <c r="I37984" s="55"/>
    </row>
    <row r="37985" spans="7:9" x14ac:dyDescent="0.25">
      <c r="G37985" s="55"/>
      <c r="H37985" s="56"/>
      <c r="I37985" s="55"/>
    </row>
    <row r="37986" spans="7:9" x14ac:dyDescent="0.25">
      <c r="G37986" s="55"/>
      <c r="H37986" s="56"/>
      <c r="I37986" s="55"/>
    </row>
    <row r="37987" spans="7:9" x14ac:dyDescent="0.25">
      <c r="G37987" s="55"/>
      <c r="H37987" s="56"/>
      <c r="I37987" s="55"/>
    </row>
    <row r="37988" spans="7:9" x14ac:dyDescent="0.25">
      <c r="G37988" s="55"/>
      <c r="H37988" s="56"/>
      <c r="I37988" s="55"/>
    </row>
    <row r="37989" spans="7:9" x14ac:dyDescent="0.25">
      <c r="G37989" s="55"/>
      <c r="H37989" s="56"/>
      <c r="I37989" s="55"/>
    </row>
    <row r="37990" spans="7:9" x14ac:dyDescent="0.25">
      <c r="G37990" s="55"/>
      <c r="H37990" s="56"/>
      <c r="I37990" s="55"/>
    </row>
    <row r="37991" spans="7:9" x14ac:dyDescent="0.25">
      <c r="G37991" s="55"/>
      <c r="H37991" s="56"/>
      <c r="I37991" s="55"/>
    </row>
    <row r="37992" spans="7:9" x14ac:dyDescent="0.25">
      <c r="G37992" s="55"/>
      <c r="H37992" s="56"/>
      <c r="I37992" s="55"/>
    </row>
    <row r="37993" spans="7:9" x14ac:dyDescent="0.25">
      <c r="G37993" s="55"/>
      <c r="H37993" s="56"/>
      <c r="I37993" s="55"/>
    </row>
    <row r="37994" spans="7:9" x14ac:dyDescent="0.25">
      <c r="G37994" s="55"/>
      <c r="H37994" s="56"/>
      <c r="I37994" s="55"/>
    </row>
    <row r="37995" spans="7:9" x14ac:dyDescent="0.25">
      <c r="G37995" s="55"/>
      <c r="H37995" s="56"/>
      <c r="I37995" s="55"/>
    </row>
    <row r="37996" spans="7:9" x14ac:dyDescent="0.25">
      <c r="G37996" s="55"/>
      <c r="H37996" s="56"/>
      <c r="I37996" s="55"/>
    </row>
    <row r="37997" spans="7:9" x14ac:dyDescent="0.25">
      <c r="G37997" s="55"/>
      <c r="H37997" s="56"/>
      <c r="I37997" s="55"/>
    </row>
    <row r="37998" spans="7:9" x14ac:dyDescent="0.25">
      <c r="G37998" s="55"/>
      <c r="H37998" s="56"/>
      <c r="I37998" s="55"/>
    </row>
    <row r="37999" spans="7:9" x14ac:dyDescent="0.25">
      <c r="G37999" s="55"/>
      <c r="H37999" s="56"/>
      <c r="I37999" s="55"/>
    </row>
    <row r="38000" spans="7:9" x14ac:dyDescent="0.25">
      <c r="G38000" s="55"/>
      <c r="H38000" s="56"/>
      <c r="I38000" s="55"/>
    </row>
    <row r="38001" spans="7:9" x14ac:dyDescent="0.25">
      <c r="G38001" s="55"/>
      <c r="H38001" s="56"/>
      <c r="I38001" s="55"/>
    </row>
    <row r="38002" spans="7:9" x14ac:dyDescent="0.25">
      <c r="G38002" s="55"/>
      <c r="H38002" s="56"/>
      <c r="I38002" s="55"/>
    </row>
    <row r="38003" spans="7:9" x14ac:dyDescent="0.25">
      <c r="G38003" s="55"/>
      <c r="H38003" s="56"/>
      <c r="I38003" s="55"/>
    </row>
    <row r="38004" spans="7:9" x14ac:dyDescent="0.25">
      <c r="G38004" s="55"/>
      <c r="H38004" s="56"/>
      <c r="I38004" s="55"/>
    </row>
    <row r="38005" spans="7:9" x14ac:dyDescent="0.25">
      <c r="G38005" s="55"/>
      <c r="H38005" s="56"/>
      <c r="I38005" s="55"/>
    </row>
    <row r="38006" spans="7:9" x14ac:dyDescent="0.25">
      <c r="G38006" s="55"/>
      <c r="H38006" s="56"/>
      <c r="I38006" s="55"/>
    </row>
    <row r="38007" spans="7:9" x14ac:dyDescent="0.25">
      <c r="G38007" s="55"/>
      <c r="H38007" s="56"/>
      <c r="I38007" s="55"/>
    </row>
    <row r="38008" spans="7:9" x14ac:dyDescent="0.25">
      <c r="G38008" s="55"/>
      <c r="H38008" s="56"/>
      <c r="I38008" s="55"/>
    </row>
    <row r="38009" spans="7:9" x14ac:dyDescent="0.25">
      <c r="G38009" s="55"/>
      <c r="H38009" s="56"/>
      <c r="I38009" s="55"/>
    </row>
    <row r="38010" spans="7:9" x14ac:dyDescent="0.25">
      <c r="G38010" s="55"/>
      <c r="H38010" s="56"/>
      <c r="I38010" s="55"/>
    </row>
    <row r="38011" spans="7:9" x14ac:dyDescent="0.25">
      <c r="G38011" s="55"/>
      <c r="H38011" s="56"/>
      <c r="I38011" s="55"/>
    </row>
    <row r="38012" spans="7:9" x14ac:dyDescent="0.25">
      <c r="G38012" s="55"/>
      <c r="H38012" s="56"/>
      <c r="I38012" s="55"/>
    </row>
    <row r="38013" spans="7:9" x14ac:dyDescent="0.25">
      <c r="G38013" s="55"/>
      <c r="H38013" s="56"/>
      <c r="I38013" s="55"/>
    </row>
    <row r="38014" spans="7:9" x14ac:dyDescent="0.25">
      <c r="G38014" s="55"/>
      <c r="H38014" s="56"/>
      <c r="I38014" s="55"/>
    </row>
    <row r="38015" spans="7:9" x14ac:dyDescent="0.25">
      <c r="G38015" s="55"/>
      <c r="H38015" s="56"/>
      <c r="I38015" s="55"/>
    </row>
    <row r="38016" spans="7:9" x14ac:dyDescent="0.25">
      <c r="G38016" s="55"/>
      <c r="H38016" s="56"/>
      <c r="I38016" s="55"/>
    </row>
    <row r="38017" spans="7:9" x14ac:dyDescent="0.25">
      <c r="G38017" s="55"/>
      <c r="H38017" s="56"/>
      <c r="I38017" s="55"/>
    </row>
    <row r="38018" spans="7:9" x14ac:dyDescent="0.25">
      <c r="G38018" s="55"/>
      <c r="H38018" s="56"/>
      <c r="I38018" s="55"/>
    </row>
    <row r="38019" spans="7:9" x14ac:dyDescent="0.25">
      <c r="G38019" s="55"/>
      <c r="H38019" s="56"/>
      <c r="I38019" s="55"/>
    </row>
    <row r="38020" spans="7:9" x14ac:dyDescent="0.25">
      <c r="G38020" s="55"/>
      <c r="H38020" s="56"/>
      <c r="I38020" s="55"/>
    </row>
    <row r="38021" spans="7:9" x14ac:dyDescent="0.25">
      <c r="G38021" s="55"/>
      <c r="H38021" s="56"/>
      <c r="I38021" s="55"/>
    </row>
    <row r="38022" spans="7:9" x14ac:dyDescent="0.25">
      <c r="G38022" s="55"/>
      <c r="H38022" s="56"/>
      <c r="I38022" s="55"/>
    </row>
    <row r="38023" spans="7:9" x14ac:dyDescent="0.25">
      <c r="G38023" s="55"/>
      <c r="H38023" s="56"/>
      <c r="I38023" s="55"/>
    </row>
    <row r="38024" spans="7:9" x14ac:dyDescent="0.25">
      <c r="G38024" s="55"/>
      <c r="H38024" s="56"/>
      <c r="I38024" s="55"/>
    </row>
    <row r="38025" spans="7:9" x14ac:dyDescent="0.25">
      <c r="G38025" s="55"/>
      <c r="H38025" s="56"/>
      <c r="I38025" s="55"/>
    </row>
    <row r="38026" spans="7:9" x14ac:dyDescent="0.25">
      <c r="G38026" s="55"/>
      <c r="H38026" s="56"/>
      <c r="I38026" s="55"/>
    </row>
    <row r="38027" spans="7:9" x14ac:dyDescent="0.25">
      <c r="G38027" s="55"/>
      <c r="H38027" s="56"/>
      <c r="I38027" s="55"/>
    </row>
    <row r="38028" spans="7:9" x14ac:dyDescent="0.25">
      <c r="G38028" s="55"/>
      <c r="H38028" s="56"/>
      <c r="I38028" s="55"/>
    </row>
    <row r="38029" spans="7:9" x14ac:dyDescent="0.25">
      <c r="G38029" s="55"/>
      <c r="H38029" s="56"/>
      <c r="I38029" s="55"/>
    </row>
    <row r="38030" spans="7:9" x14ac:dyDescent="0.25">
      <c r="G38030" s="55"/>
      <c r="H38030" s="56"/>
      <c r="I38030" s="55"/>
    </row>
    <row r="38031" spans="7:9" x14ac:dyDescent="0.25">
      <c r="G38031" s="55"/>
      <c r="H38031" s="56"/>
      <c r="I38031" s="55"/>
    </row>
    <row r="38032" spans="7:9" x14ac:dyDescent="0.25">
      <c r="G38032" s="55"/>
      <c r="H38032" s="56"/>
      <c r="I38032" s="55"/>
    </row>
    <row r="38033" spans="7:9" x14ac:dyDescent="0.25">
      <c r="G38033" s="55"/>
      <c r="H38033" s="56"/>
      <c r="I38033" s="55"/>
    </row>
    <row r="38034" spans="7:9" x14ac:dyDescent="0.25">
      <c r="G38034" s="55"/>
      <c r="H38034" s="56"/>
      <c r="I38034" s="55"/>
    </row>
    <row r="38035" spans="7:9" x14ac:dyDescent="0.25">
      <c r="G38035" s="55"/>
      <c r="H38035" s="56"/>
      <c r="I38035" s="55"/>
    </row>
    <row r="38036" spans="7:9" x14ac:dyDescent="0.25">
      <c r="G38036" s="55"/>
      <c r="H38036" s="56"/>
      <c r="I38036" s="55"/>
    </row>
    <row r="38037" spans="7:9" x14ac:dyDescent="0.25">
      <c r="G38037" s="55"/>
      <c r="H38037" s="56"/>
      <c r="I38037" s="55"/>
    </row>
    <row r="38038" spans="7:9" x14ac:dyDescent="0.25">
      <c r="G38038" s="55"/>
      <c r="H38038" s="56"/>
      <c r="I38038" s="55"/>
    </row>
    <row r="38039" spans="7:9" x14ac:dyDescent="0.25">
      <c r="G38039" s="55"/>
      <c r="H38039" s="56"/>
      <c r="I38039" s="55"/>
    </row>
    <row r="38040" spans="7:9" x14ac:dyDescent="0.25">
      <c r="G38040" s="55"/>
      <c r="H38040" s="56"/>
      <c r="I38040" s="55"/>
    </row>
    <row r="38041" spans="7:9" x14ac:dyDescent="0.25">
      <c r="G38041" s="55"/>
      <c r="H38041" s="56"/>
      <c r="I38041" s="55"/>
    </row>
    <row r="38042" spans="7:9" x14ac:dyDescent="0.25">
      <c r="G38042" s="55"/>
      <c r="H38042" s="56"/>
      <c r="I38042" s="55"/>
    </row>
    <row r="38043" spans="7:9" x14ac:dyDescent="0.25">
      <c r="G38043" s="55"/>
      <c r="H38043" s="56"/>
      <c r="I38043" s="55"/>
    </row>
    <row r="38044" spans="7:9" x14ac:dyDescent="0.25">
      <c r="G38044" s="55"/>
      <c r="H38044" s="56"/>
      <c r="I38044" s="55"/>
    </row>
    <row r="38045" spans="7:9" x14ac:dyDescent="0.25">
      <c r="G38045" s="55"/>
      <c r="H38045" s="56"/>
      <c r="I38045" s="55"/>
    </row>
    <row r="38046" spans="7:9" x14ac:dyDescent="0.25">
      <c r="G38046" s="55"/>
      <c r="H38046" s="56"/>
      <c r="I38046" s="55"/>
    </row>
    <row r="38047" spans="7:9" x14ac:dyDescent="0.25">
      <c r="G38047" s="55"/>
      <c r="H38047" s="56"/>
      <c r="I38047" s="55"/>
    </row>
    <row r="38048" spans="7:9" x14ac:dyDescent="0.25">
      <c r="G38048" s="55"/>
      <c r="H38048" s="56"/>
      <c r="I38048" s="55"/>
    </row>
    <row r="38049" spans="7:9" x14ac:dyDescent="0.25">
      <c r="G38049" s="55"/>
      <c r="H38049" s="56"/>
      <c r="I38049" s="55"/>
    </row>
    <row r="38050" spans="7:9" x14ac:dyDescent="0.25">
      <c r="G38050" s="55"/>
      <c r="H38050" s="56"/>
      <c r="I38050" s="55"/>
    </row>
    <row r="38051" spans="7:9" x14ac:dyDescent="0.25">
      <c r="G38051" s="55"/>
      <c r="H38051" s="56"/>
      <c r="I38051" s="55"/>
    </row>
    <row r="38052" spans="7:9" x14ac:dyDescent="0.25">
      <c r="G38052" s="55"/>
      <c r="H38052" s="56"/>
      <c r="I38052" s="55"/>
    </row>
    <row r="38053" spans="7:9" x14ac:dyDescent="0.25">
      <c r="G38053" s="55"/>
      <c r="H38053" s="56"/>
      <c r="I38053" s="55"/>
    </row>
    <row r="38054" spans="7:9" x14ac:dyDescent="0.25">
      <c r="G38054" s="55"/>
      <c r="H38054" s="56"/>
      <c r="I38054" s="55"/>
    </row>
    <row r="38055" spans="7:9" x14ac:dyDescent="0.25">
      <c r="G38055" s="55"/>
      <c r="H38055" s="56"/>
      <c r="I38055" s="55"/>
    </row>
    <row r="38056" spans="7:9" x14ac:dyDescent="0.25">
      <c r="G38056" s="55"/>
      <c r="H38056" s="56"/>
      <c r="I38056" s="55"/>
    </row>
    <row r="38057" spans="7:9" x14ac:dyDescent="0.25">
      <c r="G38057" s="55"/>
      <c r="H38057" s="56"/>
      <c r="I38057" s="55"/>
    </row>
    <row r="38058" spans="7:9" x14ac:dyDescent="0.25">
      <c r="G38058" s="55"/>
      <c r="H38058" s="56"/>
      <c r="I38058" s="55"/>
    </row>
    <row r="38059" spans="7:9" x14ac:dyDescent="0.25">
      <c r="G38059" s="55"/>
      <c r="H38059" s="56"/>
      <c r="I38059" s="55"/>
    </row>
    <row r="38060" spans="7:9" x14ac:dyDescent="0.25">
      <c r="G38060" s="55"/>
      <c r="H38060" s="56"/>
      <c r="I38060" s="55"/>
    </row>
    <row r="38061" spans="7:9" x14ac:dyDescent="0.25">
      <c r="G38061" s="55"/>
      <c r="H38061" s="56"/>
      <c r="I38061" s="55"/>
    </row>
    <row r="38062" spans="7:9" x14ac:dyDescent="0.25">
      <c r="G38062" s="55"/>
      <c r="H38062" s="56"/>
      <c r="I38062" s="55"/>
    </row>
    <row r="38063" spans="7:9" x14ac:dyDescent="0.25">
      <c r="G38063" s="55"/>
      <c r="H38063" s="56"/>
      <c r="I38063" s="55"/>
    </row>
    <row r="38064" spans="7:9" x14ac:dyDescent="0.25">
      <c r="G38064" s="55"/>
      <c r="H38064" s="56"/>
      <c r="I38064" s="55"/>
    </row>
    <row r="38065" spans="7:9" x14ac:dyDescent="0.25">
      <c r="G38065" s="55"/>
      <c r="H38065" s="56"/>
      <c r="I38065" s="55"/>
    </row>
    <row r="38066" spans="7:9" x14ac:dyDescent="0.25">
      <c r="G38066" s="55"/>
      <c r="H38066" s="56"/>
      <c r="I38066" s="55"/>
    </row>
    <row r="38067" spans="7:9" x14ac:dyDescent="0.25">
      <c r="G38067" s="55"/>
      <c r="H38067" s="56"/>
      <c r="I38067" s="55"/>
    </row>
    <row r="38068" spans="7:9" x14ac:dyDescent="0.25">
      <c r="G38068" s="55"/>
      <c r="H38068" s="56"/>
      <c r="I38068" s="55"/>
    </row>
    <row r="38069" spans="7:9" x14ac:dyDescent="0.25">
      <c r="G38069" s="55"/>
      <c r="H38069" s="56"/>
      <c r="I38069" s="55"/>
    </row>
    <row r="38070" spans="7:9" x14ac:dyDescent="0.25">
      <c r="G38070" s="55"/>
      <c r="H38070" s="56"/>
      <c r="I38070" s="55"/>
    </row>
    <row r="38071" spans="7:9" x14ac:dyDescent="0.25">
      <c r="G38071" s="55"/>
      <c r="H38071" s="56"/>
      <c r="I38071" s="55"/>
    </row>
    <row r="38072" spans="7:9" x14ac:dyDescent="0.25">
      <c r="G38072" s="55"/>
      <c r="H38072" s="56"/>
      <c r="I38072" s="55"/>
    </row>
    <row r="38073" spans="7:9" x14ac:dyDescent="0.25">
      <c r="G38073" s="55"/>
      <c r="H38073" s="56"/>
      <c r="I38073" s="55"/>
    </row>
    <row r="38074" spans="7:9" x14ac:dyDescent="0.25">
      <c r="G38074" s="55"/>
      <c r="H38074" s="56"/>
      <c r="I38074" s="55"/>
    </row>
    <row r="38075" spans="7:9" x14ac:dyDescent="0.25">
      <c r="G38075" s="55"/>
      <c r="H38075" s="56"/>
      <c r="I38075" s="55"/>
    </row>
    <row r="38076" spans="7:9" x14ac:dyDescent="0.25">
      <c r="G38076" s="55"/>
      <c r="H38076" s="56"/>
      <c r="I38076" s="55"/>
    </row>
    <row r="38077" spans="7:9" x14ac:dyDescent="0.25">
      <c r="G38077" s="55"/>
      <c r="H38077" s="56"/>
      <c r="I38077" s="55"/>
    </row>
    <row r="38078" spans="7:9" x14ac:dyDescent="0.25">
      <c r="G38078" s="55"/>
      <c r="H38078" s="56"/>
      <c r="I38078" s="55"/>
    </row>
    <row r="38079" spans="7:9" x14ac:dyDescent="0.25">
      <c r="G38079" s="55"/>
      <c r="H38079" s="56"/>
      <c r="I38079" s="55"/>
    </row>
    <row r="38080" spans="7:9" x14ac:dyDescent="0.25">
      <c r="G38080" s="55"/>
      <c r="H38080" s="56"/>
      <c r="I38080" s="55"/>
    </row>
    <row r="38081" spans="7:9" x14ac:dyDescent="0.25">
      <c r="G38081" s="55"/>
      <c r="H38081" s="56"/>
      <c r="I38081" s="55"/>
    </row>
    <row r="38082" spans="7:9" x14ac:dyDescent="0.25">
      <c r="G38082" s="55"/>
      <c r="H38082" s="56"/>
      <c r="I38082" s="55"/>
    </row>
    <row r="38083" spans="7:9" x14ac:dyDescent="0.25">
      <c r="G38083" s="55"/>
      <c r="H38083" s="56"/>
      <c r="I38083" s="55"/>
    </row>
    <row r="38084" spans="7:9" x14ac:dyDescent="0.25">
      <c r="G38084" s="55"/>
      <c r="H38084" s="56"/>
      <c r="I38084" s="55"/>
    </row>
    <row r="38085" spans="7:9" x14ac:dyDescent="0.25">
      <c r="G38085" s="55"/>
      <c r="H38085" s="56"/>
      <c r="I38085" s="55"/>
    </row>
    <row r="38086" spans="7:9" x14ac:dyDescent="0.25">
      <c r="G38086" s="55"/>
      <c r="H38086" s="56"/>
      <c r="I38086" s="55"/>
    </row>
    <row r="38087" spans="7:9" x14ac:dyDescent="0.25">
      <c r="G38087" s="55"/>
      <c r="H38087" s="56"/>
      <c r="I38087" s="55"/>
    </row>
    <row r="38088" spans="7:9" x14ac:dyDescent="0.25">
      <c r="G38088" s="55"/>
      <c r="H38088" s="56"/>
      <c r="I38088" s="55"/>
    </row>
    <row r="38089" spans="7:9" x14ac:dyDescent="0.25">
      <c r="G38089" s="55"/>
      <c r="H38089" s="56"/>
      <c r="I38089" s="55"/>
    </row>
    <row r="38090" spans="7:9" x14ac:dyDescent="0.25">
      <c r="G38090" s="55"/>
      <c r="H38090" s="56"/>
      <c r="I38090" s="55"/>
    </row>
    <row r="38091" spans="7:9" x14ac:dyDescent="0.25">
      <c r="G38091" s="55"/>
      <c r="H38091" s="56"/>
      <c r="I38091" s="55"/>
    </row>
    <row r="38092" spans="7:9" x14ac:dyDescent="0.25">
      <c r="G38092" s="55"/>
      <c r="H38092" s="56"/>
      <c r="I38092" s="55"/>
    </row>
    <row r="38093" spans="7:9" x14ac:dyDescent="0.25">
      <c r="G38093" s="55"/>
      <c r="H38093" s="56"/>
      <c r="I38093" s="55"/>
    </row>
    <row r="38094" spans="7:9" x14ac:dyDescent="0.25">
      <c r="G38094" s="55"/>
      <c r="H38094" s="56"/>
      <c r="I38094" s="55"/>
    </row>
    <row r="38095" spans="7:9" x14ac:dyDescent="0.25">
      <c r="G38095" s="55"/>
      <c r="H38095" s="56"/>
      <c r="I38095" s="55"/>
    </row>
    <row r="38096" spans="7:9" x14ac:dyDescent="0.25">
      <c r="G38096" s="55"/>
      <c r="H38096" s="56"/>
      <c r="I38096" s="55"/>
    </row>
    <row r="38097" spans="7:9" x14ac:dyDescent="0.25">
      <c r="G38097" s="55"/>
      <c r="H38097" s="56"/>
      <c r="I38097" s="55"/>
    </row>
    <row r="38098" spans="7:9" x14ac:dyDescent="0.25">
      <c r="G38098" s="55"/>
      <c r="H38098" s="56"/>
      <c r="I38098" s="55"/>
    </row>
    <row r="38099" spans="7:9" x14ac:dyDescent="0.25">
      <c r="G38099" s="55"/>
      <c r="H38099" s="56"/>
      <c r="I38099" s="55"/>
    </row>
    <row r="38100" spans="7:9" x14ac:dyDescent="0.25">
      <c r="G38100" s="55"/>
      <c r="H38100" s="56"/>
      <c r="I38100" s="55"/>
    </row>
    <row r="38101" spans="7:9" x14ac:dyDescent="0.25">
      <c r="G38101" s="55"/>
      <c r="H38101" s="56"/>
      <c r="I38101" s="55"/>
    </row>
    <row r="38102" spans="7:9" x14ac:dyDescent="0.25">
      <c r="G38102" s="55"/>
      <c r="H38102" s="56"/>
      <c r="I38102" s="55"/>
    </row>
    <row r="38103" spans="7:9" x14ac:dyDescent="0.25">
      <c r="G38103" s="55"/>
      <c r="H38103" s="56"/>
      <c r="I38103" s="55"/>
    </row>
    <row r="38104" spans="7:9" x14ac:dyDescent="0.25">
      <c r="G38104" s="55"/>
      <c r="H38104" s="56"/>
      <c r="I38104" s="55"/>
    </row>
    <row r="38105" spans="7:9" x14ac:dyDescent="0.25">
      <c r="G38105" s="55"/>
      <c r="H38105" s="56"/>
      <c r="I38105" s="55"/>
    </row>
    <row r="38106" spans="7:9" x14ac:dyDescent="0.25">
      <c r="G38106" s="55"/>
      <c r="H38106" s="56"/>
      <c r="I38106" s="55"/>
    </row>
    <row r="38107" spans="7:9" x14ac:dyDescent="0.25">
      <c r="G38107" s="55"/>
      <c r="H38107" s="56"/>
      <c r="I38107" s="55"/>
    </row>
    <row r="38108" spans="7:9" x14ac:dyDescent="0.25">
      <c r="G38108" s="55"/>
      <c r="H38108" s="56"/>
      <c r="I38108" s="55"/>
    </row>
    <row r="38109" spans="7:9" x14ac:dyDescent="0.25">
      <c r="G38109" s="55"/>
      <c r="H38109" s="56"/>
      <c r="I38109" s="55"/>
    </row>
    <row r="38110" spans="7:9" x14ac:dyDescent="0.25">
      <c r="G38110" s="55"/>
      <c r="H38110" s="56"/>
      <c r="I38110" s="55"/>
    </row>
    <row r="38111" spans="7:9" x14ac:dyDescent="0.25">
      <c r="G38111" s="55"/>
      <c r="H38111" s="56"/>
      <c r="I38111" s="55"/>
    </row>
    <row r="38112" spans="7:9" x14ac:dyDescent="0.25">
      <c r="G38112" s="55"/>
      <c r="H38112" s="56"/>
      <c r="I38112" s="55"/>
    </row>
    <row r="38113" spans="7:9" x14ac:dyDescent="0.25">
      <c r="G38113" s="55"/>
      <c r="H38113" s="56"/>
      <c r="I38113" s="55"/>
    </row>
    <row r="38114" spans="7:9" x14ac:dyDescent="0.25">
      <c r="G38114" s="55"/>
      <c r="H38114" s="56"/>
      <c r="I38114" s="55"/>
    </row>
    <row r="38115" spans="7:9" x14ac:dyDescent="0.25">
      <c r="G38115" s="55"/>
      <c r="H38115" s="56"/>
      <c r="I38115" s="55"/>
    </row>
    <row r="38116" spans="7:9" x14ac:dyDescent="0.25">
      <c r="G38116" s="55"/>
      <c r="H38116" s="56"/>
      <c r="I38116" s="55"/>
    </row>
    <row r="38117" spans="7:9" x14ac:dyDescent="0.25">
      <c r="G38117" s="55"/>
      <c r="H38117" s="56"/>
      <c r="I38117" s="55"/>
    </row>
    <row r="38118" spans="7:9" x14ac:dyDescent="0.25">
      <c r="G38118" s="55"/>
      <c r="H38118" s="56"/>
      <c r="I38118" s="55"/>
    </row>
    <row r="38119" spans="7:9" x14ac:dyDescent="0.25">
      <c r="G38119" s="55"/>
      <c r="H38119" s="56"/>
      <c r="I38119" s="55"/>
    </row>
    <row r="38120" spans="7:9" x14ac:dyDescent="0.25">
      <c r="G38120" s="55"/>
      <c r="H38120" s="56"/>
      <c r="I38120" s="55"/>
    </row>
    <row r="38121" spans="7:9" x14ac:dyDescent="0.25">
      <c r="G38121" s="55"/>
      <c r="H38121" s="56"/>
      <c r="I38121" s="55"/>
    </row>
    <row r="38122" spans="7:9" x14ac:dyDescent="0.25">
      <c r="G38122" s="55"/>
      <c r="H38122" s="56"/>
      <c r="I38122" s="55"/>
    </row>
    <row r="38123" spans="7:9" x14ac:dyDescent="0.25">
      <c r="G38123" s="55"/>
      <c r="H38123" s="56"/>
      <c r="I38123" s="55"/>
    </row>
    <row r="38124" spans="7:9" x14ac:dyDescent="0.25">
      <c r="G38124" s="55"/>
      <c r="H38124" s="56"/>
      <c r="I38124" s="55"/>
    </row>
    <row r="38125" spans="7:9" x14ac:dyDescent="0.25">
      <c r="G38125" s="55"/>
      <c r="H38125" s="56"/>
      <c r="I38125" s="55"/>
    </row>
    <row r="38126" spans="7:9" x14ac:dyDescent="0.25">
      <c r="G38126" s="55"/>
      <c r="H38126" s="56"/>
      <c r="I38126" s="55"/>
    </row>
    <row r="38127" spans="7:9" x14ac:dyDescent="0.25">
      <c r="G38127" s="55"/>
      <c r="H38127" s="56"/>
      <c r="I38127" s="55"/>
    </row>
    <row r="38128" spans="7:9" x14ac:dyDescent="0.25">
      <c r="G38128" s="55"/>
      <c r="H38128" s="56"/>
      <c r="I38128" s="55"/>
    </row>
    <row r="38129" spans="7:9" x14ac:dyDescent="0.25">
      <c r="G38129" s="55"/>
      <c r="H38129" s="56"/>
      <c r="I38129" s="55"/>
    </row>
    <row r="38130" spans="7:9" x14ac:dyDescent="0.25">
      <c r="G38130" s="55"/>
      <c r="H38130" s="56"/>
      <c r="I38130" s="55"/>
    </row>
    <row r="38131" spans="7:9" x14ac:dyDescent="0.25">
      <c r="G38131" s="55"/>
      <c r="H38131" s="56"/>
      <c r="I38131" s="55"/>
    </row>
    <row r="38132" spans="7:9" x14ac:dyDescent="0.25">
      <c r="G38132" s="55"/>
      <c r="H38132" s="56"/>
      <c r="I38132" s="55"/>
    </row>
    <row r="38133" spans="7:9" x14ac:dyDescent="0.25">
      <c r="G38133" s="55"/>
      <c r="H38133" s="56"/>
      <c r="I38133" s="55"/>
    </row>
    <row r="38134" spans="7:9" x14ac:dyDescent="0.25">
      <c r="G38134" s="55"/>
      <c r="H38134" s="56"/>
      <c r="I38134" s="55"/>
    </row>
    <row r="38135" spans="7:9" x14ac:dyDescent="0.25">
      <c r="G38135" s="55"/>
      <c r="H38135" s="56"/>
      <c r="I38135" s="55"/>
    </row>
    <row r="38136" spans="7:9" x14ac:dyDescent="0.25">
      <c r="G38136" s="55"/>
      <c r="H38136" s="56"/>
      <c r="I38136" s="55"/>
    </row>
    <row r="38137" spans="7:9" x14ac:dyDescent="0.25">
      <c r="G38137" s="55"/>
      <c r="H38137" s="56"/>
      <c r="I38137" s="55"/>
    </row>
    <row r="38138" spans="7:9" x14ac:dyDescent="0.25">
      <c r="G38138" s="55"/>
      <c r="H38138" s="56"/>
      <c r="I38138" s="55"/>
    </row>
    <row r="38139" spans="7:9" x14ac:dyDescent="0.25">
      <c r="G38139" s="55"/>
      <c r="H38139" s="56"/>
      <c r="I38139" s="55"/>
    </row>
    <row r="38140" spans="7:9" x14ac:dyDescent="0.25">
      <c r="G38140" s="55"/>
      <c r="H38140" s="56"/>
      <c r="I38140" s="55"/>
    </row>
    <row r="38141" spans="7:9" x14ac:dyDescent="0.25">
      <c r="G38141" s="55"/>
      <c r="H38141" s="56"/>
      <c r="I38141" s="55"/>
    </row>
    <row r="38142" spans="7:9" x14ac:dyDescent="0.25">
      <c r="G38142" s="55"/>
      <c r="H38142" s="56"/>
      <c r="I38142" s="55"/>
    </row>
    <row r="38143" spans="7:9" x14ac:dyDescent="0.25">
      <c r="G38143" s="55"/>
      <c r="H38143" s="56"/>
      <c r="I38143" s="55"/>
    </row>
    <row r="38144" spans="7:9" x14ac:dyDescent="0.25">
      <c r="G38144" s="55"/>
      <c r="H38144" s="56"/>
      <c r="I38144" s="55"/>
    </row>
    <row r="38145" spans="7:9" x14ac:dyDescent="0.25">
      <c r="G38145" s="55"/>
      <c r="H38145" s="56"/>
      <c r="I38145" s="55"/>
    </row>
    <row r="38146" spans="7:9" x14ac:dyDescent="0.25">
      <c r="G38146" s="55"/>
      <c r="H38146" s="56"/>
      <c r="I38146" s="55"/>
    </row>
    <row r="38147" spans="7:9" x14ac:dyDescent="0.25">
      <c r="G38147" s="55"/>
      <c r="H38147" s="56"/>
      <c r="I38147" s="55"/>
    </row>
    <row r="38148" spans="7:9" x14ac:dyDescent="0.25">
      <c r="G38148" s="55"/>
      <c r="H38148" s="56"/>
      <c r="I38148" s="55"/>
    </row>
    <row r="38149" spans="7:9" x14ac:dyDescent="0.25">
      <c r="G38149" s="55"/>
      <c r="H38149" s="56"/>
      <c r="I38149" s="55"/>
    </row>
    <row r="38150" spans="7:9" x14ac:dyDescent="0.25">
      <c r="G38150" s="55"/>
      <c r="H38150" s="56"/>
      <c r="I38150" s="55"/>
    </row>
    <row r="38151" spans="7:9" x14ac:dyDescent="0.25">
      <c r="G38151" s="55"/>
      <c r="H38151" s="56"/>
      <c r="I38151" s="55"/>
    </row>
    <row r="38152" spans="7:9" x14ac:dyDescent="0.25">
      <c r="G38152" s="55"/>
      <c r="H38152" s="56"/>
      <c r="I38152" s="55"/>
    </row>
    <row r="38153" spans="7:9" x14ac:dyDescent="0.25">
      <c r="G38153" s="55"/>
      <c r="H38153" s="56"/>
      <c r="I38153" s="55"/>
    </row>
    <row r="38154" spans="7:9" x14ac:dyDescent="0.25">
      <c r="G38154" s="55"/>
      <c r="H38154" s="56"/>
      <c r="I38154" s="55"/>
    </row>
    <row r="38155" spans="7:9" x14ac:dyDescent="0.25">
      <c r="G38155" s="55"/>
      <c r="H38155" s="56"/>
      <c r="I38155" s="55"/>
    </row>
    <row r="38156" spans="7:9" x14ac:dyDescent="0.25">
      <c r="G38156" s="55"/>
      <c r="H38156" s="56"/>
      <c r="I38156" s="55"/>
    </row>
    <row r="38157" spans="7:9" x14ac:dyDescent="0.25">
      <c r="G38157" s="55"/>
      <c r="H38157" s="56"/>
      <c r="I38157" s="55"/>
    </row>
    <row r="38158" spans="7:9" x14ac:dyDescent="0.25">
      <c r="G38158" s="55"/>
      <c r="H38158" s="56"/>
      <c r="I38158" s="55"/>
    </row>
    <row r="38159" spans="7:9" x14ac:dyDescent="0.25">
      <c r="G38159" s="55"/>
      <c r="H38159" s="56"/>
      <c r="I38159" s="55"/>
    </row>
    <row r="38160" spans="7:9" x14ac:dyDescent="0.25">
      <c r="G38160" s="55"/>
      <c r="H38160" s="56"/>
      <c r="I38160" s="55"/>
    </row>
    <row r="38161" spans="7:9" x14ac:dyDescent="0.25">
      <c r="G38161" s="55"/>
      <c r="H38161" s="56"/>
      <c r="I38161" s="55"/>
    </row>
    <row r="38162" spans="7:9" x14ac:dyDescent="0.25">
      <c r="G38162" s="55"/>
      <c r="H38162" s="56"/>
      <c r="I38162" s="55"/>
    </row>
    <row r="38163" spans="7:9" x14ac:dyDescent="0.25">
      <c r="G38163" s="55"/>
      <c r="H38163" s="56"/>
      <c r="I38163" s="55"/>
    </row>
    <row r="38164" spans="7:9" x14ac:dyDescent="0.25">
      <c r="G38164" s="55"/>
      <c r="H38164" s="56"/>
      <c r="I38164" s="55"/>
    </row>
    <row r="38165" spans="7:9" x14ac:dyDescent="0.25">
      <c r="G38165" s="55"/>
      <c r="H38165" s="56"/>
      <c r="I38165" s="55"/>
    </row>
    <row r="38166" spans="7:9" x14ac:dyDescent="0.25">
      <c r="G38166" s="55"/>
      <c r="H38166" s="56"/>
      <c r="I38166" s="55"/>
    </row>
    <row r="38167" spans="7:9" x14ac:dyDescent="0.25">
      <c r="G38167" s="55"/>
      <c r="H38167" s="56"/>
      <c r="I38167" s="55"/>
    </row>
    <row r="38168" spans="7:9" x14ac:dyDescent="0.25">
      <c r="G38168" s="55"/>
      <c r="H38168" s="56"/>
      <c r="I38168" s="55"/>
    </row>
    <row r="38169" spans="7:9" x14ac:dyDescent="0.25">
      <c r="G38169" s="55"/>
      <c r="H38169" s="56"/>
      <c r="I38169" s="55"/>
    </row>
    <row r="38170" spans="7:9" x14ac:dyDescent="0.25">
      <c r="G38170" s="55"/>
      <c r="H38170" s="56"/>
      <c r="I38170" s="55"/>
    </row>
    <row r="38171" spans="7:9" x14ac:dyDescent="0.25">
      <c r="G38171" s="55"/>
      <c r="H38171" s="56"/>
      <c r="I38171" s="55"/>
    </row>
    <row r="38172" spans="7:9" x14ac:dyDescent="0.25">
      <c r="G38172" s="55"/>
      <c r="H38172" s="56"/>
      <c r="I38172" s="55"/>
    </row>
    <row r="38173" spans="7:9" x14ac:dyDescent="0.25">
      <c r="G38173" s="55"/>
      <c r="H38173" s="56"/>
      <c r="I38173" s="55"/>
    </row>
    <row r="38174" spans="7:9" x14ac:dyDescent="0.25">
      <c r="G38174" s="55"/>
      <c r="H38174" s="56"/>
      <c r="I38174" s="55"/>
    </row>
    <row r="38175" spans="7:9" x14ac:dyDescent="0.25">
      <c r="G38175" s="55"/>
      <c r="H38175" s="56"/>
      <c r="I38175" s="55"/>
    </row>
    <row r="38176" spans="7:9" x14ac:dyDescent="0.25">
      <c r="G38176" s="55"/>
      <c r="H38176" s="56"/>
      <c r="I38176" s="55"/>
    </row>
    <row r="38177" spans="7:9" x14ac:dyDescent="0.25">
      <c r="G38177" s="55"/>
      <c r="H38177" s="56"/>
      <c r="I38177" s="55"/>
    </row>
    <row r="38178" spans="7:9" x14ac:dyDescent="0.25">
      <c r="G38178" s="55"/>
      <c r="H38178" s="56"/>
      <c r="I38178" s="55"/>
    </row>
    <row r="38179" spans="7:9" x14ac:dyDescent="0.25">
      <c r="G38179" s="55"/>
      <c r="H38179" s="56"/>
      <c r="I38179" s="55"/>
    </row>
    <row r="38180" spans="7:9" x14ac:dyDescent="0.25">
      <c r="G38180" s="55"/>
      <c r="H38180" s="56"/>
      <c r="I38180" s="55"/>
    </row>
    <row r="38181" spans="7:9" x14ac:dyDescent="0.25">
      <c r="G38181" s="55"/>
      <c r="H38181" s="56"/>
      <c r="I38181" s="55"/>
    </row>
    <row r="38182" spans="7:9" x14ac:dyDescent="0.25">
      <c r="G38182" s="55"/>
      <c r="H38182" s="56"/>
      <c r="I38182" s="55"/>
    </row>
    <row r="38183" spans="7:9" x14ac:dyDescent="0.25">
      <c r="G38183" s="55"/>
      <c r="H38183" s="56"/>
      <c r="I38183" s="55"/>
    </row>
    <row r="38184" spans="7:9" x14ac:dyDescent="0.25">
      <c r="G38184" s="55"/>
      <c r="H38184" s="56"/>
      <c r="I38184" s="55"/>
    </row>
    <row r="38185" spans="7:9" x14ac:dyDescent="0.25">
      <c r="G38185" s="55"/>
      <c r="H38185" s="56"/>
      <c r="I38185" s="55"/>
    </row>
    <row r="38186" spans="7:9" x14ac:dyDescent="0.25">
      <c r="G38186" s="55"/>
      <c r="H38186" s="56"/>
      <c r="I38186" s="55"/>
    </row>
    <row r="38187" spans="7:9" x14ac:dyDescent="0.25">
      <c r="G38187" s="55"/>
      <c r="H38187" s="56"/>
      <c r="I38187" s="55"/>
    </row>
    <row r="38188" spans="7:9" x14ac:dyDescent="0.25">
      <c r="G38188" s="55"/>
      <c r="H38188" s="56"/>
      <c r="I38188" s="55"/>
    </row>
    <row r="38189" spans="7:9" x14ac:dyDescent="0.25">
      <c r="G38189" s="55"/>
      <c r="H38189" s="56"/>
      <c r="I38189" s="55"/>
    </row>
    <row r="38190" spans="7:9" x14ac:dyDescent="0.25">
      <c r="G38190" s="55"/>
      <c r="H38190" s="56"/>
      <c r="I38190" s="55"/>
    </row>
    <row r="38191" spans="7:9" x14ac:dyDescent="0.25">
      <c r="G38191" s="55"/>
      <c r="H38191" s="56"/>
      <c r="I38191" s="55"/>
    </row>
    <row r="38192" spans="7:9" x14ac:dyDescent="0.25">
      <c r="G38192" s="55"/>
      <c r="H38192" s="56"/>
      <c r="I38192" s="55"/>
    </row>
    <row r="38193" spans="7:9" x14ac:dyDescent="0.25">
      <c r="G38193" s="55"/>
      <c r="H38193" s="56"/>
      <c r="I38193" s="55"/>
    </row>
    <row r="38194" spans="7:9" x14ac:dyDescent="0.25">
      <c r="G38194" s="55"/>
      <c r="H38194" s="56"/>
      <c r="I38194" s="55"/>
    </row>
    <row r="38195" spans="7:9" x14ac:dyDescent="0.25">
      <c r="G38195" s="55"/>
      <c r="H38195" s="56"/>
      <c r="I38195" s="55"/>
    </row>
    <row r="38196" spans="7:9" x14ac:dyDescent="0.25">
      <c r="G38196" s="55"/>
      <c r="H38196" s="56"/>
      <c r="I38196" s="55"/>
    </row>
    <row r="38197" spans="7:9" x14ac:dyDescent="0.25">
      <c r="G38197" s="55"/>
      <c r="H38197" s="56"/>
      <c r="I38197" s="55"/>
    </row>
    <row r="38198" spans="7:9" x14ac:dyDescent="0.25">
      <c r="G38198" s="55"/>
      <c r="H38198" s="56"/>
      <c r="I38198" s="55"/>
    </row>
    <row r="38199" spans="7:9" x14ac:dyDescent="0.25">
      <c r="G38199" s="55"/>
      <c r="H38199" s="56"/>
      <c r="I38199" s="55"/>
    </row>
    <row r="38200" spans="7:9" x14ac:dyDescent="0.25">
      <c r="G38200" s="55"/>
      <c r="H38200" s="56"/>
      <c r="I38200" s="55"/>
    </row>
    <row r="38201" spans="7:9" x14ac:dyDescent="0.25">
      <c r="G38201" s="55"/>
      <c r="H38201" s="56"/>
      <c r="I38201" s="55"/>
    </row>
    <row r="38202" spans="7:9" x14ac:dyDescent="0.25">
      <c r="G38202" s="55"/>
      <c r="H38202" s="56"/>
      <c r="I38202" s="55"/>
    </row>
    <row r="38203" spans="7:9" x14ac:dyDescent="0.25">
      <c r="G38203" s="55"/>
      <c r="H38203" s="56"/>
      <c r="I38203" s="55"/>
    </row>
    <row r="38204" spans="7:9" x14ac:dyDescent="0.25">
      <c r="G38204" s="55"/>
      <c r="H38204" s="56"/>
      <c r="I38204" s="55"/>
    </row>
    <row r="38205" spans="7:9" x14ac:dyDescent="0.25">
      <c r="G38205" s="55"/>
      <c r="H38205" s="56"/>
      <c r="I38205" s="55"/>
    </row>
    <row r="38206" spans="7:9" x14ac:dyDescent="0.25">
      <c r="G38206" s="55"/>
      <c r="H38206" s="56"/>
      <c r="I38206" s="55"/>
    </row>
    <row r="38207" spans="7:9" x14ac:dyDescent="0.25">
      <c r="G38207" s="55"/>
      <c r="H38207" s="56"/>
      <c r="I38207" s="55"/>
    </row>
    <row r="38208" spans="7:9" x14ac:dyDescent="0.25">
      <c r="G38208" s="55"/>
      <c r="H38208" s="56"/>
      <c r="I38208" s="55"/>
    </row>
    <row r="38209" spans="7:9" x14ac:dyDescent="0.25">
      <c r="G38209" s="55"/>
      <c r="H38209" s="56"/>
      <c r="I38209" s="55"/>
    </row>
    <row r="38210" spans="7:9" x14ac:dyDescent="0.25">
      <c r="G38210" s="55"/>
      <c r="H38210" s="56"/>
      <c r="I38210" s="55"/>
    </row>
    <row r="38211" spans="7:9" x14ac:dyDescent="0.25">
      <c r="G38211" s="55"/>
      <c r="H38211" s="56"/>
      <c r="I38211" s="55"/>
    </row>
    <row r="38212" spans="7:9" x14ac:dyDescent="0.25">
      <c r="G38212" s="55"/>
      <c r="H38212" s="56"/>
      <c r="I38212" s="55"/>
    </row>
    <row r="38213" spans="7:9" x14ac:dyDescent="0.25">
      <c r="G38213" s="55"/>
      <c r="H38213" s="56"/>
      <c r="I38213" s="55"/>
    </row>
    <row r="38214" spans="7:9" x14ac:dyDescent="0.25">
      <c r="G38214" s="55"/>
      <c r="H38214" s="56"/>
      <c r="I38214" s="55"/>
    </row>
    <row r="38215" spans="7:9" x14ac:dyDescent="0.25">
      <c r="G38215" s="55"/>
      <c r="H38215" s="56"/>
      <c r="I38215" s="55"/>
    </row>
    <row r="38216" spans="7:9" x14ac:dyDescent="0.25">
      <c r="G38216" s="55"/>
      <c r="H38216" s="56"/>
      <c r="I38216" s="55"/>
    </row>
    <row r="38217" spans="7:9" x14ac:dyDescent="0.25">
      <c r="G38217" s="55"/>
      <c r="H38217" s="56"/>
      <c r="I38217" s="55"/>
    </row>
    <row r="38218" spans="7:9" x14ac:dyDescent="0.25">
      <c r="G38218" s="55"/>
      <c r="H38218" s="56"/>
      <c r="I38218" s="55"/>
    </row>
    <row r="38219" spans="7:9" x14ac:dyDescent="0.25">
      <c r="G38219" s="55"/>
      <c r="H38219" s="56"/>
      <c r="I38219" s="55"/>
    </row>
    <row r="38220" spans="7:9" x14ac:dyDescent="0.25">
      <c r="G38220" s="55"/>
      <c r="H38220" s="56"/>
      <c r="I38220" s="55"/>
    </row>
    <row r="38221" spans="7:9" x14ac:dyDescent="0.25">
      <c r="G38221" s="55"/>
      <c r="H38221" s="56"/>
      <c r="I38221" s="55"/>
    </row>
    <row r="38222" spans="7:9" x14ac:dyDescent="0.25">
      <c r="G38222" s="55"/>
      <c r="H38222" s="56"/>
      <c r="I38222" s="55"/>
    </row>
    <row r="38223" spans="7:9" x14ac:dyDescent="0.25">
      <c r="G38223" s="55"/>
      <c r="H38223" s="56"/>
      <c r="I38223" s="55"/>
    </row>
    <row r="38224" spans="7:9" x14ac:dyDescent="0.25">
      <c r="G38224" s="55"/>
      <c r="H38224" s="56"/>
      <c r="I38224" s="55"/>
    </row>
    <row r="38225" spans="7:9" x14ac:dyDescent="0.25">
      <c r="G38225" s="55"/>
      <c r="H38225" s="56"/>
      <c r="I38225" s="55"/>
    </row>
    <row r="38226" spans="7:9" x14ac:dyDescent="0.25">
      <c r="G38226" s="55"/>
      <c r="H38226" s="56"/>
      <c r="I38226" s="55"/>
    </row>
    <row r="38227" spans="7:9" x14ac:dyDescent="0.25">
      <c r="G38227" s="55"/>
      <c r="H38227" s="56"/>
      <c r="I38227" s="55"/>
    </row>
    <row r="38228" spans="7:9" x14ac:dyDescent="0.25">
      <c r="G38228" s="55"/>
      <c r="H38228" s="56"/>
      <c r="I38228" s="55"/>
    </row>
    <row r="38229" spans="7:9" x14ac:dyDescent="0.25">
      <c r="G38229" s="55"/>
      <c r="H38229" s="56"/>
      <c r="I38229" s="55"/>
    </row>
    <row r="38230" spans="7:9" x14ac:dyDescent="0.25">
      <c r="G38230" s="55"/>
      <c r="H38230" s="56"/>
      <c r="I38230" s="55"/>
    </row>
    <row r="38231" spans="7:9" x14ac:dyDescent="0.25">
      <c r="G38231" s="55"/>
      <c r="H38231" s="56"/>
      <c r="I38231" s="55"/>
    </row>
    <row r="38232" spans="7:9" x14ac:dyDescent="0.25">
      <c r="G38232" s="55"/>
      <c r="H38232" s="56"/>
      <c r="I38232" s="55"/>
    </row>
    <row r="38233" spans="7:9" x14ac:dyDescent="0.25">
      <c r="G38233" s="55"/>
      <c r="H38233" s="56"/>
      <c r="I38233" s="55"/>
    </row>
    <row r="38234" spans="7:9" x14ac:dyDescent="0.25">
      <c r="G38234" s="55"/>
      <c r="H38234" s="56"/>
      <c r="I38234" s="55"/>
    </row>
    <row r="38235" spans="7:9" x14ac:dyDescent="0.25">
      <c r="G38235" s="55"/>
      <c r="H38235" s="56"/>
      <c r="I38235" s="55"/>
    </row>
    <row r="38236" spans="7:9" x14ac:dyDescent="0.25">
      <c r="G38236" s="55"/>
      <c r="H38236" s="56"/>
      <c r="I38236" s="55"/>
    </row>
    <row r="38237" spans="7:9" x14ac:dyDescent="0.25">
      <c r="G38237" s="55"/>
      <c r="H38237" s="56"/>
      <c r="I38237" s="55"/>
    </row>
    <row r="38238" spans="7:9" x14ac:dyDescent="0.25">
      <c r="G38238" s="55"/>
      <c r="H38238" s="56"/>
      <c r="I38238" s="55"/>
    </row>
    <row r="38239" spans="7:9" x14ac:dyDescent="0.25">
      <c r="G38239" s="55"/>
      <c r="H38239" s="56"/>
      <c r="I38239" s="55"/>
    </row>
    <row r="38240" spans="7:9" x14ac:dyDescent="0.25">
      <c r="G38240" s="55"/>
      <c r="H38240" s="56"/>
      <c r="I38240" s="55"/>
    </row>
    <row r="38241" spans="7:9" x14ac:dyDescent="0.25">
      <c r="G38241" s="55"/>
      <c r="H38241" s="56"/>
      <c r="I38241" s="55"/>
    </row>
    <row r="38242" spans="7:9" x14ac:dyDescent="0.25">
      <c r="G38242" s="55"/>
      <c r="H38242" s="56"/>
      <c r="I38242" s="55"/>
    </row>
    <row r="38243" spans="7:9" x14ac:dyDescent="0.25">
      <c r="G38243" s="55"/>
      <c r="H38243" s="56"/>
      <c r="I38243" s="55"/>
    </row>
    <row r="38244" spans="7:9" x14ac:dyDescent="0.25">
      <c r="G38244" s="55"/>
      <c r="H38244" s="56"/>
      <c r="I38244" s="55"/>
    </row>
    <row r="38245" spans="7:9" x14ac:dyDescent="0.25">
      <c r="G38245" s="55"/>
      <c r="H38245" s="56"/>
      <c r="I38245" s="55"/>
    </row>
    <row r="38246" spans="7:9" x14ac:dyDescent="0.25">
      <c r="G38246" s="55"/>
      <c r="H38246" s="56"/>
      <c r="I38246" s="55"/>
    </row>
    <row r="38247" spans="7:9" x14ac:dyDescent="0.25">
      <c r="G38247" s="55"/>
      <c r="H38247" s="56"/>
      <c r="I38247" s="55"/>
    </row>
    <row r="38248" spans="7:9" x14ac:dyDescent="0.25">
      <c r="G38248" s="55"/>
      <c r="H38248" s="56"/>
      <c r="I38248" s="55"/>
    </row>
    <row r="38249" spans="7:9" x14ac:dyDescent="0.25">
      <c r="G38249" s="55"/>
      <c r="H38249" s="56"/>
      <c r="I38249" s="55"/>
    </row>
    <row r="38250" spans="7:9" x14ac:dyDescent="0.25">
      <c r="G38250" s="55"/>
      <c r="H38250" s="56"/>
      <c r="I38250" s="55"/>
    </row>
    <row r="38251" spans="7:9" x14ac:dyDescent="0.25">
      <c r="G38251" s="55"/>
      <c r="H38251" s="56"/>
      <c r="I38251" s="55"/>
    </row>
    <row r="38252" spans="7:9" x14ac:dyDescent="0.25">
      <c r="G38252" s="55"/>
      <c r="H38252" s="56"/>
      <c r="I38252" s="55"/>
    </row>
    <row r="38253" spans="7:9" x14ac:dyDescent="0.25">
      <c r="G38253" s="55"/>
      <c r="H38253" s="56"/>
      <c r="I38253" s="55"/>
    </row>
    <row r="38254" spans="7:9" x14ac:dyDescent="0.25">
      <c r="G38254" s="55"/>
      <c r="H38254" s="56"/>
      <c r="I38254" s="55"/>
    </row>
    <row r="38255" spans="7:9" x14ac:dyDescent="0.25">
      <c r="G38255" s="55"/>
      <c r="H38255" s="56"/>
      <c r="I38255" s="55"/>
    </row>
    <row r="38256" spans="7:9" x14ac:dyDescent="0.25">
      <c r="G38256" s="55"/>
      <c r="H38256" s="56"/>
      <c r="I38256" s="55"/>
    </row>
    <row r="38257" spans="7:9" x14ac:dyDescent="0.25">
      <c r="G38257" s="55"/>
      <c r="H38257" s="56"/>
      <c r="I38257" s="55"/>
    </row>
    <row r="38258" spans="7:9" x14ac:dyDescent="0.25">
      <c r="G38258" s="55"/>
      <c r="H38258" s="56"/>
      <c r="I38258" s="55"/>
    </row>
    <row r="38259" spans="7:9" x14ac:dyDescent="0.25">
      <c r="G38259" s="55"/>
      <c r="H38259" s="56"/>
      <c r="I38259" s="55"/>
    </row>
    <row r="38260" spans="7:9" x14ac:dyDescent="0.25">
      <c r="G38260" s="55"/>
      <c r="H38260" s="56"/>
      <c r="I38260" s="55"/>
    </row>
    <row r="38261" spans="7:9" x14ac:dyDescent="0.25">
      <c r="G38261" s="55"/>
      <c r="H38261" s="56"/>
      <c r="I38261" s="55"/>
    </row>
    <row r="38262" spans="7:9" x14ac:dyDescent="0.25">
      <c r="G38262" s="55"/>
      <c r="H38262" s="56"/>
      <c r="I38262" s="55"/>
    </row>
    <row r="38263" spans="7:9" x14ac:dyDescent="0.25">
      <c r="G38263" s="55"/>
      <c r="H38263" s="56"/>
      <c r="I38263" s="55"/>
    </row>
    <row r="38264" spans="7:9" x14ac:dyDescent="0.25">
      <c r="G38264" s="55"/>
      <c r="H38264" s="56"/>
      <c r="I38264" s="55"/>
    </row>
    <row r="38265" spans="7:9" x14ac:dyDescent="0.25">
      <c r="G38265" s="55"/>
      <c r="H38265" s="56"/>
      <c r="I38265" s="55"/>
    </row>
    <row r="38266" spans="7:9" x14ac:dyDescent="0.25">
      <c r="G38266" s="55"/>
      <c r="H38266" s="56"/>
      <c r="I38266" s="55"/>
    </row>
    <row r="38267" spans="7:9" x14ac:dyDescent="0.25">
      <c r="G38267" s="55"/>
      <c r="H38267" s="56"/>
      <c r="I38267" s="55"/>
    </row>
    <row r="38268" spans="7:9" x14ac:dyDescent="0.25">
      <c r="G38268" s="55"/>
      <c r="H38268" s="56"/>
      <c r="I38268" s="55"/>
    </row>
    <row r="38269" spans="7:9" x14ac:dyDescent="0.25">
      <c r="G38269" s="55"/>
      <c r="H38269" s="56"/>
      <c r="I38269" s="55"/>
    </row>
    <row r="38270" spans="7:9" x14ac:dyDescent="0.25">
      <c r="G38270" s="55"/>
      <c r="H38270" s="56"/>
      <c r="I38270" s="55"/>
    </row>
    <row r="38271" spans="7:9" x14ac:dyDescent="0.25">
      <c r="G38271" s="55"/>
      <c r="H38271" s="56"/>
      <c r="I38271" s="55"/>
    </row>
    <row r="38272" spans="7:9" x14ac:dyDescent="0.25">
      <c r="G38272" s="55"/>
      <c r="H38272" s="56"/>
      <c r="I38272" s="55"/>
    </row>
    <row r="38273" spans="7:9" x14ac:dyDescent="0.25">
      <c r="G38273" s="55"/>
      <c r="H38273" s="56"/>
      <c r="I38273" s="55"/>
    </row>
    <row r="38274" spans="7:9" x14ac:dyDescent="0.25">
      <c r="G38274" s="55"/>
      <c r="H38274" s="56"/>
      <c r="I38274" s="55"/>
    </row>
    <row r="38275" spans="7:9" x14ac:dyDescent="0.25">
      <c r="G38275" s="55"/>
      <c r="H38275" s="56"/>
      <c r="I38275" s="55"/>
    </row>
    <row r="38276" spans="7:9" x14ac:dyDescent="0.25">
      <c r="G38276" s="55"/>
      <c r="H38276" s="56"/>
      <c r="I38276" s="55"/>
    </row>
    <row r="38277" spans="7:9" x14ac:dyDescent="0.25">
      <c r="G38277" s="55"/>
      <c r="H38277" s="56"/>
      <c r="I38277" s="55"/>
    </row>
    <row r="38278" spans="7:9" x14ac:dyDescent="0.25">
      <c r="G38278" s="55"/>
      <c r="H38278" s="56"/>
      <c r="I38278" s="55"/>
    </row>
    <row r="38279" spans="7:9" x14ac:dyDescent="0.25">
      <c r="G38279" s="55"/>
      <c r="H38279" s="56"/>
      <c r="I38279" s="55"/>
    </row>
    <row r="38280" spans="7:9" x14ac:dyDescent="0.25">
      <c r="G38280" s="55"/>
      <c r="H38280" s="56"/>
      <c r="I38280" s="55"/>
    </row>
    <row r="38281" spans="7:9" x14ac:dyDescent="0.25">
      <c r="G38281" s="55"/>
      <c r="H38281" s="56"/>
      <c r="I38281" s="55"/>
    </row>
    <row r="38282" spans="7:9" x14ac:dyDescent="0.25">
      <c r="G38282" s="55"/>
      <c r="H38282" s="56"/>
      <c r="I38282" s="55"/>
    </row>
    <row r="38283" spans="7:9" x14ac:dyDescent="0.25">
      <c r="G38283" s="55"/>
      <c r="H38283" s="56"/>
      <c r="I38283" s="55"/>
    </row>
    <row r="38284" spans="7:9" x14ac:dyDescent="0.25">
      <c r="G38284" s="55"/>
      <c r="H38284" s="56"/>
      <c r="I38284" s="55"/>
    </row>
    <row r="38285" spans="7:9" x14ac:dyDescent="0.25">
      <c r="G38285" s="55"/>
      <c r="H38285" s="56"/>
      <c r="I38285" s="55"/>
    </row>
    <row r="38286" spans="7:9" x14ac:dyDescent="0.25">
      <c r="G38286" s="55"/>
      <c r="H38286" s="56"/>
      <c r="I38286" s="55"/>
    </row>
    <row r="38287" spans="7:9" x14ac:dyDescent="0.25">
      <c r="G38287" s="55"/>
      <c r="H38287" s="56"/>
      <c r="I38287" s="55"/>
    </row>
    <row r="38288" spans="7:9" x14ac:dyDescent="0.25">
      <c r="G38288" s="55"/>
      <c r="H38288" s="56"/>
      <c r="I38288" s="55"/>
    </row>
    <row r="38289" spans="7:9" x14ac:dyDescent="0.25">
      <c r="G38289" s="55"/>
      <c r="H38289" s="56"/>
      <c r="I38289" s="55"/>
    </row>
    <row r="38290" spans="7:9" x14ac:dyDescent="0.25">
      <c r="G38290" s="55"/>
      <c r="H38290" s="56"/>
      <c r="I38290" s="55"/>
    </row>
    <row r="38291" spans="7:9" x14ac:dyDescent="0.25">
      <c r="G38291" s="55"/>
      <c r="H38291" s="56"/>
      <c r="I38291" s="55"/>
    </row>
    <row r="38292" spans="7:9" x14ac:dyDescent="0.25">
      <c r="G38292" s="55"/>
      <c r="H38292" s="56"/>
      <c r="I38292" s="55"/>
    </row>
    <row r="38293" spans="7:9" x14ac:dyDescent="0.25">
      <c r="G38293" s="55"/>
      <c r="H38293" s="56"/>
      <c r="I38293" s="55"/>
    </row>
    <row r="38294" spans="7:9" x14ac:dyDescent="0.25">
      <c r="G38294" s="55"/>
      <c r="H38294" s="56"/>
      <c r="I38294" s="55"/>
    </row>
    <row r="38295" spans="7:9" x14ac:dyDescent="0.25">
      <c r="G38295" s="55"/>
      <c r="H38295" s="56"/>
      <c r="I38295" s="55"/>
    </row>
    <row r="38296" spans="7:9" x14ac:dyDescent="0.25">
      <c r="G38296" s="55"/>
      <c r="H38296" s="56"/>
      <c r="I38296" s="55"/>
    </row>
    <row r="38297" spans="7:9" x14ac:dyDescent="0.25">
      <c r="G38297" s="55"/>
      <c r="H38297" s="56"/>
      <c r="I38297" s="55"/>
    </row>
    <row r="38298" spans="7:9" x14ac:dyDescent="0.25">
      <c r="G38298" s="55"/>
      <c r="H38298" s="56"/>
      <c r="I38298" s="55"/>
    </row>
    <row r="38299" spans="7:9" x14ac:dyDescent="0.25">
      <c r="G38299" s="55"/>
      <c r="H38299" s="56"/>
      <c r="I38299" s="55"/>
    </row>
    <row r="38300" spans="7:9" x14ac:dyDescent="0.25">
      <c r="G38300" s="55"/>
      <c r="H38300" s="56"/>
      <c r="I38300" s="55"/>
    </row>
    <row r="38301" spans="7:9" x14ac:dyDescent="0.25">
      <c r="G38301" s="55"/>
      <c r="H38301" s="56"/>
      <c r="I38301" s="55"/>
    </row>
    <row r="38302" spans="7:9" x14ac:dyDescent="0.25">
      <c r="G38302" s="55"/>
      <c r="H38302" s="56"/>
      <c r="I38302" s="55"/>
    </row>
    <row r="38303" spans="7:9" x14ac:dyDescent="0.25">
      <c r="G38303" s="55"/>
      <c r="H38303" s="56"/>
      <c r="I38303" s="55"/>
    </row>
    <row r="38304" spans="7:9" x14ac:dyDescent="0.25">
      <c r="G38304" s="55"/>
      <c r="H38304" s="56"/>
      <c r="I38304" s="55"/>
    </row>
    <row r="38305" spans="7:9" x14ac:dyDescent="0.25">
      <c r="G38305" s="55"/>
      <c r="H38305" s="56"/>
      <c r="I38305" s="55"/>
    </row>
    <row r="38306" spans="7:9" x14ac:dyDescent="0.25">
      <c r="G38306" s="55"/>
      <c r="H38306" s="56"/>
      <c r="I38306" s="55"/>
    </row>
    <row r="38307" spans="7:9" x14ac:dyDescent="0.25">
      <c r="G38307" s="55"/>
      <c r="H38307" s="56"/>
      <c r="I38307" s="55"/>
    </row>
    <row r="38308" spans="7:9" x14ac:dyDescent="0.25">
      <c r="G38308" s="55"/>
      <c r="H38308" s="56"/>
      <c r="I38308" s="55"/>
    </row>
    <row r="38309" spans="7:9" x14ac:dyDescent="0.25">
      <c r="G38309" s="55"/>
      <c r="H38309" s="56"/>
      <c r="I38309" s="55"/>
    </row>
    <row r="38310" spans="7:9" x14ac:dyDescent="0.25">
      <c r="G38310" s="55"/>
      <c r="H38310" s="56"/>
      <c r="I38310" s="55"/>
    </row>
    <row r="38311" spans="7:9" x14ac:dyDescent="0.25">
      <c r="G38311" s="55"/>
      <c r="H38311" s="56"/>
      <c r="I38311" s="55"/>
    </row>
    <row r="38312" spans="7:9" x14ac:dyDescent="0.25">
      <c r="G38312" s="55"/>
      <c r="H38312" s="56"/>
      <c r="I38312" s="55"/>
    </row>
    <row r="38313" spans="7:9" x14ac:dyDescent="0.25">
      <c r="G38313" s="55"/>
      <c r="H38313" s="56"/>
      <c r="I38313" s="55"/>
    </row>
    <row r="38314" spans="7:9" x14ac:dyDescent="0.25">
      <c r="G38314" s="55"/>
      <c r="H38314" s="56"/>
      <c r="I38314" s="55"/>
    </row>
    <row r="38315" spans="7:9" x14ac:dyDescent="0.25">
      <c r="G38315" s="55"/>
      <c r="H38315" s="56"/>
      <c r="I38315" s="55"/>
    </row>
    <row r="38316" spans="7:9" x14ac:dyDescent="0.25">
      <c r="G38316" s="55"/>
      <c r="H38316" s="56"/>
      <c r="I38316" s="55"/>
    </row>
    <row r="38317" spans="7:9" x14ac:dyDescent="0.25">
      <c r="G38317" s="55"/>
      <c r="H38317" s="56"/>
      <c r="I38317" s="55"/>
    </row>
    <row r="38318" spans="7:9" x14ac:dyDescent="0.25">
      <c r="G38318" s="55"/>
      <c r="H38318" s="56"/>
      <c r="I38318" s="55"/>
    </row>
    <row r="38319" spans="7:9" x14ac:dyDescent="0.25">
      <c r="G38319" s="55"/>
      <c r="H38319" s="56"/>
      <c r="I38319" s="55"/>
    </row>
    <row r="38320" spans="7:9" x14ac:dyDescent="0.25">
      <c r="G38320" s="55"/>
      <c r="H38320" s="56"/>
      <c r="I38320" s="55"/>
    </row>
    <row r="38321" spans="7:9" x14ac:dyDescent="0.25">
      <c r="G38321" s="55"/>
      <c r="H38321" s="56"/>
      <c r="I38321" s="55"/>
    </row>
    <row r="38322" spans="7:9" x14ac:dyDescent="0.25">
      <c r="G38322" s="55"/>
      <c r="H38322" s="56"/>
      <c r="I38322" s="55"/>
    </row>
    <row r="38323" spans="7:9" x14ac:dyDescent="0.25">
      <c r="G38323" s="55"/>
      <c r="H38323" s="56"/>
      <c r="I38323" s="55"/>
    </row>
    <row r="38324" spans="7:9" x14ac:dyDescent="0.25">
      <c r="G38324" s="55"/>
      <c r="H38324" s="56"/>
      <c r="I38324" s="55"/>
    </row>
    <row r="38325" spans="7:9" x14ac:dyDescent="0.25">
      <c r="G38325" s="55"/>
      <c r="H38325" s="56"/>
      <c r="I38325" s="55"/>
    </row>
    <row r="38326" spans="7:9" x14ac:dyDescent="0.25">
      <c r="G38326" s="55"/>
      <c r="H38326" s="56"/>
      <c r="I38326" s="55"/>
    </row>
    <row r="38327" spans="7:9" x14ac:dyDescent="0.25">
      <c r="G38327" s="55"/>
      <c r="H38327" s="56"/>
      <c r="I38327" s="55"/>
    </row>
    <row r="38328" spans="7:9" x14ac:dyDescent="0.25">
      <c r="G38328" s="55"/>
      <c r="H38328" s="56"/>
      <c r="I38328" s="55"/>
    </row>
    <row r="38329" spans="7:9" x14ac:dyDescent="0.25">
      <c r="G38329" s="55"/>
      <c r="H38329" s="56"/>
      <c r="I38329" s="55"/>
    </row>
    <row r="38330" spans="7:9" x14ac:dyDescent="0.25">
      <c r="G38330" s="55"/>
      <c r="H38330" s="56"/>
      <c r="I38330" s="55"/>
    </row>
    <row r="38331" spans="7:9" x14ac:dyDescent="0.25">
      <c r="G38331" s="55"/>
      <c r="H38331" s="56"/>
      <c r="I38331" s="55"/>
    </row>
    <row r="38332" spans="7:9" x14ac:dyDescent="0.25">
      <c r="G38332" s="55"/>
      <c r="H38332" s="56"/>
      <c r="I38332" s="55"/>
    </row>
    <row r="38333" spans="7:9" x14ac:dyDescent="0.25">
      <c r="G38333" s="55"/>
      <c r="H38333" s="56"/>
      <c r="I38333" s="55"/>
    </row>
    <row r="38334" spans="7:9" x14ac:dyDescent="0.25">
      <c r="G38334" s="55"/>
      <c r="H38334" s="56"/>
      <c r="I38334" s="55"/>
    </row>
    <row r="38335" spans="7:9" x14ac:dyDescent="0.25">
      <c r="G38335" s="55"/>
      <c r="H38335" s="56"/>
      <c r="I38335" s="55"/>
    </row>
    <row r="38336" spans="7:9" x14ac:dyDescent="0.25">
      <c r="G38336" s="55"/>
      <c r="H38336" s="56"/>
      <c r="I38336" s="55"/>
    </row>
    <row r="38337" spans="7:9" x14ac:dyDescent="0.25">
      <c r="G38337" s="55"/>
      <c r="H38337" s="56"/>
      <c r="I38337" s="55"/>
    </row>
    <row r="38338" spans="7:9" x14ac:dyDescent="0.25">
      <c r="G38338" s="55"/>
      <c r="H38338" s="56"/>
      <c r="I38338" s="55"/>
    </row>
    <row r="38339" spans="7:9" x14ac:dyDescent="0.25">
      <c r="G38339" s="55"/>
      <c r="H38339" s="56"/>
      <c r="I38339" s="55"/>
    </row>
    <row r="38340" spans="7:9" x14ac:dyDescent="0.25">
      <c r="G38340" s="55"/>
      <c r="H38340" s="56"/>
      <c r="I38340" s="55"/>
    </row>
    <row r="38341" spans="7:9" x14ac:dyDescent="0.25">
      <c r="G38341" s="55"/>
      <c r="H38341" s="56"/>
      <c r="I38341" s="55"/>
    </row>
    <row r="38342" spans="7:9" x14ac:dyDescent="0.25">
      <c r="G38342" s="55"/>
      <c r="H38342" s="56"/>
      <c r="I38342" s="55"/>
    </row>
    <row r="38343" spans="7:9" x14ac:dyDescent="0.25">
      <c r="G38343" s="55"/>
      <c r="H38343" s="56"/>
      <c r="I38343" s="55"/>
    </row>
    <row r="38344" spans="7:9" x14ac:dyDescent="0.25">
      <c r="G38344" s="55"/>
      <c r="H38344" s="56"/>
      <c r="I38344" s="55"/>
    </row>
    <row r="38345" spans="7:9" x14ac:dyDescent="0.25">
      <c r="G38345" s="55"/>
      <c r="H38345" s="56"/>
      <c r="I38345" s="55"/>
    </row>
    <row r="38346" spans="7:9" x14ac:dyDescent="0.25">
      <c r="G38346" s="55"/>
      <c r="H38346" s="56"/>
      <c r="I38346" s="55"/>
    </row>
    <row r="38347" spans="7:9" x14ac:dyDescent="0.25">
      <c r="G38347" s="55"/>
      <c r="H38347" s="56"/>
      <c r="I38347" s="55"/>
    </row>
    <row r="38348" spans="7:9" x14ac:dyDescent="0.25">
      <c r="G38348" s="55"/>
      <c r="H38348" s="56"/>
      <c r="I38348" s="55"/>
    </row>
    <row r="38349" spans="7:9" x14ac:dyDescent="0.25">
      <c r="G38349" s="55"/>
      <c r="H38349" s="56"/>
      <c r="I38349" s="55"/>
    </row>
    <row r="38350" spans="7:9" x14ac:dyDescent="0.25">
      <c r="G38350" s="55"/>
      <c r="H38350" s="56"/>
      <c r="I38350" s="55"/>
    </row>
    <row r="38351" spans="7:9" x14ac:dyDescent="0.25">
      <c r="G38351" s="55"/>
      <c r="H38351" s="56"/>
      <c r="I38351" s="55"/>
    </row>
    <row r="38352" spans="7:9" x14ac:dyDescent="0.25">
      <c r="G38352" s="55"/>
      <c r="H38352" s="56"/>
      <c r="I38352" s="55"/>
    </row>
    <row r="38353" spans="7:9" x14ac:dyDescent="0.25">
      <c r="G38353" s="55"/>
      <c r="H38353" s="56"/>
      <c r="I38353" s="55"/>
    </row>
    <row r="38354" spans="7:9" x14ac:dyDescent="0.25">
      <c r="G38354" s="55"/>
      <c r="H38354" s="56"/>
      <c r="I38354" s="55"/>
    </row>
    <row r="38355" spans="7:9" x14ac:dyDescent="0.25">
      <c r="G38355" s="55"/>
      <c r="H38355" s="56"/>
      <c r="I38355" s="55"/>
    </row>
    <row r="38356" spans="7:9" x14ac:dyDescent="0.25">
      <c r="G38356" s="55"/>
      <c r="H38356" s="56"/>
      <c r="I38356" s="55"/>
    </row>
    <row r="38357" spans="7:9" x14ac:dyDescent="0.25">
      <c r="G38357" s="55"/>
      <c r="H38357" s="56"/>
      <c r="I38357" s="55"/>
    </row>
    <row r="38358" spans="7:9" x14ac:dyDescent="0.25">
      <c r="G38358" s="55"/>
      <c r="H38358" s="56"/>
      <c r="I38358" s="55"/>
    </row>
    <row r="38359" spans="7:9" x14ac:dyDescent="0.25">
      <c r="G38359" s="55"/>
      <c r="H38359" s="56"/>
      <c r="I38359" s="55"/>
    </row>
    <row r="38360" spans="7:9" x14ac:dyDescent="0.25">
      <c r="G38360" s="55"/>
      <c r="H38360" s="56"/>
      <c r="I38360" s="55"/>
    </row>
    <row r="38361" spans="7:9" x14ac:dyDescent="0.25">
      <c r="G38361" s="55"/>
      <c r="H38361" s="56"/>
      <c r="I38361" s="55"/>
    </row>
    <row r="38362" spans="7:9" x14ac:dyDescent="0.25">
      <c r="G38362" s="55"/>
      <c r="H38362" s="56"/>
      <c r="I38362" s="55"/>
    </row>
    <row r="38363" spans="7:9" x14ac:dyDescent="0.25">
      <c r="G38363" s="55"/>
      <c r="H38363" s="56"/>
      <c r="I38363" s="55"/>
    </row>
    <row r="38364" spans="7:9" x14ac:dyDescent="0.25">
      <c r="G38364" s="55"/>
      <c r="H38364" s="56"/>
      <c r="I38364" s="55"/>
    </row>
    <row r="38365" spans="7:9" x14ac:dyDescent="0.25">
      <c r="G38365" s="55"/>
      <c r="H38365" s="56"/>
      <c r="I38365" s="55"/>
    </row>
    <row r="38366" spans="7:9" x14ac:dyDescent="0.25">
      <c r="G38366" s="55"/>
      <c r="H38366" s="56"/>
      <c r="I38366" s="55"/>
    </row>
    <row r="38367" spans="7:9" x14ac:dyDescent="0.25">
      <c r="G38367" s="55"/>
      <c r="H38367" s="56"/>
      <c r="I38367" s="55"/>
    </row>
    <row r="38368" spans="7:9" x14ac:dyDescent="0.25">
      <c r="G38368" s="55"/>
      <c r="H38368" s="56"/>
      <c r="I38368" s="55"/>
    </row>
    <row r="38369" spans="7:9" x14ac:dyDescent="0.25">
      <c r="G38369" s="55"/>
      <c r="H38369" s="56"/>
      <c r="I38369" s="55"/>
    </row>
    <row r="38370" spans="7:9" x14ac:dyDescent="0.25">
      <c r="G38370" s="55"/>
      <c r="H38370" s="56"/>
      <c r="I38370" s="55"/>
    </row>
    <row r="38371" spans="7:9" x14ac:dyDescent="0.25">
      <c r="G38371" s="55"/>
      <c r="H38371" s="56"/>
      <c r="I38371" s="55"/>
    </row>
    <row r="38372" spans="7:9" x14ac:dyDescent="0.25">
      <c r="G38372" s="55"/>
      <c r="H38372" s="56"/>
      <c r="I38372" s="55"/>
    </row>
    <row r="38373" spans="7:9" x14ac:dyDescent="0.25">
      <c r="G38373" s="55"/>
      <c r="H38373" s="56"/>
      <c r="I38373" s="55"/>
    </row>
    <row r="38374" spans="7:9" x14ac:dyDescent="0.25">
      <c r="G38374" s="55"/>
      <c r="H38374" s="56"/>
      <c r="I38374" s="55"/>
    </row>
    <row r="38375" spans="7:9" x14ac:dyDescent="0.25">
      <c r="G38375" s="55"/>
      <c r="H38375" s="56"/>
      <c r="I38375" s="55"/>
    </row>
    <row r="38376" spans="7:9" x14ac:dyDescent="0.25">
      <c r="G38376" s="55"/>
      <c r="H38376" s="56"/>
      <c r="I38376" s="55"/>
    </row>
    <row r="38377" spans="7:9" x14ac:dyDescent="0.25">
      <c r="G38377" s="55"/>
      <c r="H38377" s="56"/>
      <c r="I38377" s="55"/>
    </row>
    <row r="38378" spans="7:9" x14ac:dyDescent="0.25">
      <c r="G38378" s="55"/>
      <c r="H38378" s="56"/>
      <c r="I38378" s="55"/>
    </row>
    <row r="38379" spans="7:9" x14ac:dyDescent="0.25">
      <c r="G38379" s="55"/>
      <c r="H38379" s="56"/>
      <c r="I38379" s="55"/>
    </row>
    <row r="38380" spans="7:9" x14ac:dyDescent="0.25">
      <c r="G38380" s="55"/>
      <c r="H38380" s="56"/>
      <c r="I38380" s="55"/>
    </row>
    <row r="38381" spans="7:9" x14ac:dyDescent="0.25">
      <c r="G38381" s="55"/>
      <c r="H38381" s="56"/>
      <c r="I38381" s="55"/>
    </row>
    <row r="38382" spans="7:9" x14ac:dyDescent="0.25">
      <c r="G38382" s="55"/>
      <c r="H38382" s="56"/>
      <c r="I38382" s="55"/>
    </row>
    <row r="38383" spans="7:9" x14ac:dyDescent="0.25">
      <c r="G38383" s="55"/>
      <c r="H38383" s="56"/>
      <c r="I38383" s="55"/>
    </row>
    <row r="38384" spans="7:9" x14ac:dyDescent="0.25">
      <c r="G38384" s="55"/>
      <c r="H38384" s="56"/>
      <c r="I38384" s="55"/>
    </row>
    <row r="38385" spans="7:9" x14ac:dyDescent="0.25">
      <c r="G38385" s="55"/>
      <c r="H38385" s="56"/>
      <c r="I38385" s="55"/>
    </row>
    <row r="38386" spans="7:9" x14ac:dyDescent="0.25">
      <c r="G38386" s="55"/>
      <c r="H38386" s="56"/>
      <c r="I38386" s="55"/>
    </row>
    <row r="38387" spans="7:9" x14ac:dyDescent="0.25">
      <c r="G38387" s="55"/>
      <c r="H38387" s="56"/>
      <c r="I38387" s="55"/>
    </row>
    <row r="38388" spans="7:9" x14ac:dyDescent="0.25">
      <c r="G38388" s="55"/>
      <c r="H38388" s="56"/>
      <c r="I38388" s="55"/>
    </row>
    <row r="38389" spans="7:9" x14ac:dyDescent="0.25">
      <c r="G38389" s="55"/>
      <c r="H38389" s="56"/>
      <c r="I38389" s="55"/>
    </row>
    <row r="38390" spans="7:9" x14ac:dyDescent="0.25">
      <c r="G38390" s="55"/>
      <c r="H38390" s="56"/>
      <c r="I38390" s="55"/>
    </row>
    <row r="38391" spans="7:9" x14ac:dyDescent="0.25">
      <c r="G38391" s="55"/>
      <c r="H38391" s="56"/>
      <c r="I38391" s="55"/>
    </row>
    <row r="38392" spans="7:9" x14ac:dyDescent="0.25">
      <c r="G38392" s="55"/>
      <c r="H38392" s="56"/>
      <c r="I38392" s="55"/>
    </row>
    <row r="38393" spans="7:9" x14ac:dyDescent="0.25">
      <c r="G38393" s="55"/>
      <c r="H38393" s="56"/>
      <c r="I38393" s="55"/>
    </row>
    <row r="38394" spans="7:9" x14ac:dyDescent="0.25">
      <c r="G38394" s="55"/>
      <c r="H38394" s="56"/>
      <c r="I38394" s="55"/>
    </row>
    <row r="38395" spans="7:9" x14ac:dyDescent="0.25">
      <c r="G38395" s="55"/>
      <c r="H38395" s="56"/>
      <c r="I38395" s="55"/>
    </row>
    <row r="38396" spans="7:9" x14ac:dyDescent="0.25">
      <c r="G38396" s="55"/>
      <c r="H38396" s="56"/>
      <c r="I38396" s="55"/>
    </row>
    <row r="38397" spans="7:9" x14ac:dyDescent="0.25">
      <c r="G38397" s="55"/>
      <c r="H38397" s="56"/>
      <c r="I38397" s="55"/>
    </row>
    <row r="38398" spans="7:9" x14ac:dyDescent="0.25">
      <c r="G38398" s="55"/>
      <c r="H38398" s="56"/>
      <c r="I38398" s="55"/>
    </row>
    <row r="38399" spans="7:9" x14ac:dyDescent="0.25">
      <c r="G38399" s="55"/>
      <c r="H38399" s="56"/>
      <c r="I38399" s="55"/>
    </row>
    <row r="38400" spans="7:9" x14ac:dyDescent="0.25">
      <c r="G38400" s="55"/>
      <c r="H38400" s="56"/>
      <c r="I38400" s="55"/>
    </row>
    <row r="38401" spans="7:9" x14ac:dyDescent="0.25">
      <c r="G38401" s="55"/>
      <c r="H38401" s="56"/>
      <c r="I38401" s="55"/>
    </row>
    <row r="38402" spans="7:9" x14ac:dyDescent="0.25">
      <c r="G38402" s="55"/>
      <c r="H38402" s="56"/>
      <c r="I38402" s="55"/>
    </row>
    <row r="38403" spans="7:9" x14ac:dyDescent="0.25">
      <c r="G38403" s="55"/>
      <c r="H38403" s="56"/>
      <c r="I38403" s="55"/>
    </row>
    <row r="38404" spans="7:9" x14ac:dyDescent="0.25">
      <c r="G38404" s="55"/>
      <c r="H38404" s="56"/>
      <c r="I38404" s="55"/>
    </row>
    <row r="38405" spans="7:9" x14ac:dyDescent="0.25">
      <c r="G38405" s="55"/>
      <c r="H38405" s="56"/>
      <c r="I38405" s="55"/>
    </row>
    <row r="38406" spans="7:9" x14ac:dyDescent="0.25">
      <c r="G38406" s="55"/>
      <c r="H38406" s="56"/>
      <c r="I38406" s="55"/>
    </row>
    <row r="38407" spans="7:9" x14ac:dyDescent="0.25">
      <c r="G38407" s="55"/>
      <c r="H38407" s="56"/>
      <c r="I38407" s="55"/>
    </row>
    <row r="38408" spans="7:9" x14ac:dyDescent="0.25">
      <c r="G38408" s="55"/>
      <c r="H38408" s="56"/>
      <c r="I38408" s="55"/>
    </row>
    <row r="38409" spans="7:9" x14ac:dyDescent="0.25">
      <c r="G38409" s="55"/>
      <c r="H38409" s="56"/>
      <c r="I38409" s="55"/>
    </row>
    <row r="38410" spans="7:9" x14ac:dyDescent="0.25">
      <c r="G38410" s="55"/>
      <c r="H38410" s="56"/>
      <c r="I38410" s="55"/>
    </row>
    <row r="38411" spans="7:9" x14ac:dyDescent="0.25">
      <c r="G38411" s="55"/>
      <c r="H38411" s="56"/>
      <c r="I38411" s="55"/>
    </row>
    <row r="38412" spans="7:9" x14ac:dyDescent="0.25">
      <c r="G38412" s="55"/>
      <c r="H38412" s="56"/>
      <c r="I38412" s="55"/>
    </row>
    <row r="38413" spans="7:9" x14ac:dyDescent="0.25">
      <c r="G38413" s="55"/>
      <c r="H38413" s="56"/>
      <c r="I38413" s="55"/>
    </row>
    <row r="38414" spans="7:9" x14ac:dyDescent="0.25">
      <c r="G38414" s="55"/>
      <c r="H38414" s="56"/>
      <c r="I38414" s="55"/>
    </row>
    <row r="38415" spans="7:9" x14ac:dyDescent="0.25">
      <c r="G38415" s="55"/>
      <c r="H38415" s="56"/>
      <c r="I38415" s="55"/>
    </row>
    <row r="38416" spans="7:9" x14ac:dyDescent="0.25">
      <c r="G38416" s="55"/>
      <c r="H38416" s="56"/>
      <c r="I38416" s="55"/>
    </row>
    <row r="38417" spans="7:9" x14ac:dyDescent="0.25">
      <c r="G38417" s="55"/>
      <c r="H38417" s="56"/>
      <c r="I38417" s="55"/>
    </row>
    <row r="38418" spans="7:9" x14ac:dyDescent="0.25">
      <c r="G38418" s="55"/>
      <c r="H38418" s="56"/>
      <c r="I38418" s="55"/>
    </row>
    <row r="38419" spans="7:9" x14ac:dyDescent="0.25">
      <c r="G38419" s="55"/>
      <c r="H38419" s="56"/>
      <c r="I38419" s="55"/>
    </row>
    <row r="38420" spans="7:9" x14ac:dyDescent="0.25">
      <c r="G38420" s="55"/>
      <c r="H38420" s="56"/>
      <c r="I38420" s="55"/>
    </row>
    <row r="38421" spans="7:9" x14ac:dyDescent="0.25">
      <c r="G38421" s="55"/>
      <c r="H38421" s="56"/>
      <c r="I38421" s="55"/>
    </row>
    <row r="38422" spans="7:9" x14ac:dyDescent="0.25">
      <c r="G38422" s="55"/>
      <c r="H38422" s="56"/>
      <c r="I38422" s="55"/>
    </row>
    <row r="38423" spans="7:9" x14ac:dyDescent="0.25">
      <c r="G38423" s="55"/>
      <c r="H38423" s="56"/>
      <c r="I38423" s="55"/>
    </row>
    <row r="38424" spans="7:9" x14ac:dyDescent="0.25">
      <c r="G38424" s="55"/>
      <c r="H38424" s="56"/>
      <c r="I38424" s="55"/>
    </row>
    <row r="38425" spans="7:9" x14ac:dyDescent="0.25">
      <c r="G38425" s="55"/>
      <c r="H38425" s="56"/>
      <c r="I38425" s="55"/>
    </row>
    <row r="38426" spans="7:9" x14ac:dyDescent="0.25">
      <c r="G38426" s="55"/>
      <c r="H38426" s="56"/>
      <c r="I38426" s="55"/>
    </row>
    <row r="38427" spans="7:9" x14ac:dyDescent="0.25">
      <c r="G38427" s="55"/>
      <c r="H38427" s="56"/>
      <c r="I38427" s="55"/>
    </row>
    <row r="38428" spans="7:9" x14ac:dyDescent="0.25">
      <c r="G38428" s="55"/>
      <c r="H38428" s="56"/>
      <c r="I38428" s="55"/>
    </row>
    <row r="38429" spans="7:9" x14ac:dyDescent="0.25">
      <c r="G38429" s="55"/>
      <c r="H38429" s="56"/>
      <c r="I38429" s="55"/>
    </row>
    <row r="38430" spans="7:9" x14ac:dyDescent="0.25">
      <c r="G38430" s="55"/>
      <c r="H38430" s="56"/>
      <c r="I38430" s="55"/>
    </row>
    <row r="38431" spans="7:9" x14ac:dyDescent="0.25">
      <c r="G38431" s="55"/>
      <c r="H38431" s="56"/>
      <c r="I38431" s="55"/>
    </row>
    <row r="38432" spans="7:9" x14ac:dyDescent="0.25">
      <c r="G38432" s="55"/>
      <c r="H38432" s="56"/>
      <c r="I38432" s="55"/>
    </row>
    <row r="38433" spans="7:9" x14ac:dyDescent="0.25">
      <c r="G38433" s="55"/>
      <c r="H38433" s="56"/>
      <c r="I38433" s="55"/>
    </row>
    <row r="38434" spans="7:9" x14ac:dyDescent="0.25">
      <c r="G38434" s="55"/>
      <c r="H38434" s="56"/>
      <c r="I38434" s="55"/>
    </row>
    <row r="38435" spans="7:9" x14ac:dyDescent="0.25">
      <c r="G38435" s="55"/>
      <c r="H38435" s="56"/>
      <c r="I38435" s="55"/>
    </row>
    <row r="38436" spans="7:9" x14ac:dyDescent="0.25">
      <c r="G38436" s="55"/>
      <c r="H38436" s="56"/>
      <c r="I38436" s="55"/>
    </row>
    <row r="38437" spans="7:9" x14ac:dyDescent="0.25">
      <c r="G38437" s="55"/>
      <c r="H38437" s="56"/>
      <c r="I38437" s="55"/>
    </row>
    <row r="38438" spans="7:9" x14ac:dyDescent="0.25">
      <c r="G38438" s="55"/>
      <c r="H38438" s="56"/>
      <c r="I38438" s="55"/>
    </row>
    <row r="38439" spans="7:9" x14ac:dyDescent="0.25">
      <c r="G38439" s="55"/>
      <c r="H38439" s="56"/>
      <c r="I38439" s="55"/>
    </row>
    <row r="38440" spans="7:9" x14ac:dyDescent="0.25">
      <c r="G38440" s="55"/>
      <c r="H38440" s="56"/>
      <c r="I38440" s="55"/>
    </row>
    <row r="38441" spans="7:9" x14ac:dyDescent="0.25">
      <c r="G38441" s="55"/>
      <c r="H38441" s="56"/>
      <c r="I38441" s="55"/>
    </row>
    <row r="38442" spans="7:9" x14ac:dyDescent="0.25">
      <c r="G38442" s="55"/>
      <c r="H38442" s="56"/>
      <c r="I38442" s="55"/>
    </row>
    <row r="38443" spans="7:9" x14ac:dyDescent="0.25">
      <c r="G38443" s="55"/>
      <c r="H38443" s="56"/>
      <c r="I38443" s="55"/>
    </row>
    <row r="38444" spans="7:9" x14ac:dyDescent="0.25">
      <c r="G38444" s="55"/>
      <c r="H38444" s="56"/>
      <c r="I38444" s="55"/>
    </row>
    <row r="38445" spans="7:9" x14ac:dyDescent="0.25">
      <c r="G38445" s="55"/>
      <c r="H38445" s="56"/>
      <c r="I38445" s="55"/>
    </row>
    <row r="38446" spans="7:9" x14ac:dyDescent="0.25">
      <c r="G38446" s="55"/>
      <c r="H38446" s="56"/>
      <c r="I38446" s="55"/>
    </row>
    <row r="38447" spans="7:9" x14ac:dyDescent="0.25">
      <c r="G38447" s="55"/>
      <c r="H38447" s="56"/>
      <c r="I38447" s="55"/>
    </row>
    <row r="38448" spans="7:9" x14ac:dyDescent="0.25">
      <c r="G38448" s="55"/>
      <c r="H38448" s="56"/>
      <c r="I38448" s="55"/>
    </row>
    <row r="38449" spans="7:9" x14ac:dyDescent="0.25">
      <c r="G38449" s="55"/>
      <c r="H38449" s="56"/>
      <c r="I38449" s="55"/>
    </row>
    <row r="38450" spans="7:9" x14ac:dyDescent="0.25">
      <c r="G38450" s="55"/>
      <c r="H38450" s="56"/>
      <c r="I38450" s="55"/>
    </row>
    <row r="38451" spans="7:9" x14ac:dyDescent="0.25">
      <c r="G38451" s="55"/>
      <c r="H38451" s="56"/>
      <c r="I38451" s="55"/>
    </row>
    <row r="38452" spans="7:9" x14ac:dyDescent="0.25">
      <c r="G38452" s="55"/>
      <c r="H38452" s="56"/>
      <c r="I38452" s="55"/>
    </row>
    <row r="38453" spans="7:9" x14ac:dyDescent="0.25">
      <c r="G38453" s="55"/>
      <c r="H38453" s="56"/>
      <c r="I38453" s="55"/>
    </row>
    <row r="38454" spans="7:9" x14ac:dyDescent="0.25">
      <c r="G38454" s="55"/>
      <c r="H38454" s="56"/>
      <c r="I38454" s="55"/>
    </row>
    <row r="38455" spans="7:9" x14ac:dyDescent="0.25">
      <c r="G38455" s="55"/>
      <c r="H38455" s="56"/>
      <c r="I38455" s="55"/>
    </row>
    <row r="38456" spans="7:9" x14ac:dyDescent="0.25">
      <c r="G38456" s="55"/>
      <c r="H38456" s="56"/>
      <c r="I38456" s="55"/>
    </row>
    <row r="38457" spans="7:9" x14ac:dyDescent="0.25">
      <c r="G38457" s="55"/>
      <c r="H38457" s="56"/>
      <c r="I38457" s="55"/>
    </row>
    <row r="38458" spans="7:9" x14ac:dyDescent="0.25">
      <c r="G38458" s="55"/>
      <c r="H38458" s="56"/>
      <c r="I38458" s="55"/>
    </row>
    <row r="38459" spans="7:9" x14ac:dyDescent="0.25">
      <c r="G38459" s="55"/>
      <c r="H38459" s="56"/>
      <c r="I38459" s="55"/>
    </row>
    <row r="38460" spans="7:9" x14ac:dyDescent="0.25">
      <c r="G38460" s="55"/>
      <c r="H38460" s="56"/>
      <c r="I38460" s="55"/>
    </row>
    <row r="38461" spans="7:9" x14ac:dyDescent="0.25">
      <c r="G38461" s="55"/>
      <c r="H38461" s="56"/>
      <c r="I38461" s="55"/>
    </row>
    <row r="38462" spans="7:9" x14ac:dyDescent="0.25">
      <c r="G38462" s="55"/>
      <c r="H38462" s="56"/>
      <c r="I38462" s="55"/>
    </row>
    <row r="38463" spans="7:9" x14ac:dyDescent="0.25">
      <c r="G38463" s="55"/>
      <c r="H38463" s="56"/>
      <c r="I38463" s="55"/>
    </row>
    <row r="38464" spans="7:9" x14ac:dyDescent="0.25">
      <c r="G38464" s="55"/>
      <c r="H38464" s="56"/>
      <c r="I38464" s="55"/>
    </row>
    <row r="38465" spans="7:9" x14ac:dyDescent="0.25">
      <c r="G38465" s="55"/>
      <c r="H38465" s="56"/>
      <c r="I38465" s="55"/>
    </row>
    <row r="38466" spans="7:9" x14ac:dyDescent="0.25">
      <c r="G38466" s="55"/>
      <c r="H38466" s="56"/>
      <c r="I38466" s="55"/>
    </row>
    <row r="38467" spans="7:9" x14ac:dyDescent="0.25">
      <c r="G38467" s="55"/>
      <c r="H38467" s="56"/>
      <c r="I38467" s="55"/>
    </row>
    <row r="38468" spans="7:9" x14ac:dyDescent="0.25">
      <c r="G38468" s="55"/>
      <c r="H38468" s="56"/>
      <c r="I38468" s="55"/>
    </row>
    <row r="38469" spans="7:9" x14ac:dyDescent="0.25">
      <c r="G38469" s="55"/>
      <c r="H38469" s="56"/>
      <c r="I38469" s="55"/>
    </row>
    <row r="38470" spans="7:9" x14ac:dyDescent="0.25">
      <c r="G38470" s="55"/>
      <c r="H38470" s="56"/>
      <c r="I38470" s="55"/>
    </row>
    <row r="38471" spans="7:9" x14ac:dyDescent="0.25">
      <c r="G38471" s="55"/>
      <c r="H38471" s="56"/>
      <c r="I38471" s="55"/>
    </row>
    <row r="38472" spans="7:9" x14ac:dyDescent="0.25">
      <c r="G38472" s="55"/>
      <c r="H38472" s="56"/>
      <c r="I38472" s="55"/>
    </row>
    <row r="38473" spans="7:9" x14ac:dyDescent="0.25">
      <c r="G38473" s="55"/>
      <c r="H38473" s="56"/>
      <c r="I38473" s="55"/>
    </row>
    <row r="38474" spans="7:9" x14ac:dyDescent="0.25">
      <c r="G38474" s="55"/>
      <c r="H38474" s="56"/>
      <c r="I38474" s="55"/>
    </row>
    <row r="38475" spans="7:9" x14ac:dyDescent="0.25">
      <c r="G38475" s="55"/>
      <c r="H38475" s="56"/>
      <c r="I38475" s="55"/>
    </row>
    <row r="38476" spans="7:9" x14ac:dyDescent="0.25">
      <c r="G38476" s="55"/>
      <c r="H38476" s="56"/>
      <c r="I38476" s="55"/>
    </row>
    <row r="38477" spans="7:9" x14ac:dyDescent="0.25">
      <c r="G38477" s="55"/>
      <c r="H38477" s="56"/>
      <c r="I38477" s="55"/>
    </row>
    <row r="38478" spans="7:9" x14ac:dyDescent="0.25">
      <c r="G38478" s="55"/>
      <c r="H38478" s="56"/>
      <c r="I38478" s="55"/>
    </row>
    <row r="38479" spans="7:9" x14ac:dyDescent="0.25">
      <c r="G38479" s="55"/>
      <c r="H38479" s="56"/>
      <c r="I38479" s="55"/>
    </row>
    <row r="38480" spans="7:9" x14ac:dyDescent="0.25">
      <c r="G38480" s="55"/>
      <c r="H38480" s="56"/>
      <c r="I38480" s="55"/>
    </row>
    <row r="38481" spans="7:9" x14ac:dyDescent="0.25">
      <c r="G38481" s="55"/>
      <c r="H38481" s="56"/>
      <c r="I38481" s="55"/>
    </row>
    <row r="38482" spans="7:9" x14ac:dyDescent="0.25">
      <c r="G38482" s="55"/>
      <c r="H38482" s="56"/>
      <c r="I38482" s="55"/>
    </row>
    <row r="38483" spans="7:9" x14ac:dyDescent="0.25">
      <c r="G38483" s="55"/>
      <c r="H38483" s="56"/>
      <c r="I38483" s="55"/>
    </row>
    <row r="38484" spans="7:9" x14ac:dyDescent="0.25">
      <c r="G38484" s="55"/>
      <c r="H38484" s="56"/>
      <c r="I38484" s="55"/>
    </row>
    <row r="38485" spans="7:9" x14ac:dyDescent="0.25">
      <c r="G38485" s="55"/>
      <c r="H38485" s="56"/>
      <c r="I38485" s="55"/>
    </row>
    <row r="38486" spans="7:9" x14ac:dyDescent="0.25">
      <c r="G38486" s="55"/>
      <c r="H38486" s="56"/>
      <c r="I38486" s="55"/>
    </row>
    <row r="38487" spans="7:9" x14ac:dyDescent="0.25">
      <c r="G38487" s="55"/>
      <c r="H38487" s="56"/>
      <c r="I38487" s="55"/>
    </row>
    <row r="38488" spans="7:9" x14ac:dyDescent="0.25">
      <c r="G38488" s="55"/>
      <c r="H38488" s="56"/>
      <c r="I38488" s="55"/>
    </row>
    <row r="38489" spans="7:9" x14ac:dyDescent="0.25">
      <c r="G38489" s="55"/>
      <c r="H38489" s="56"/>
      <c r="I38489" s="55"/>
    </row>
    <row r="38490" spans="7:9" x14ac:dyDescent="0.25">
      <c r="G38490" s="55"/>
      <c r="H38490" s="56"/>
      <c r="I38490" s="55"/>
    </row>
    <row r="38491" spans="7:9" x14ac:dyDescent="0.25">
      <c r="G38491" s="55"/>
      <c r="H38491" s="56"/>
      <c r="I38491" s="55"/>
    </row>
    <row r="38492" spans="7:9" x14ac:dyDescent="0.25">
      <c r="G38492" s="55"/>
      <c r="H38492" s="56"/>
      <c r="I38492" s="55"/>
    </row>
    <row r="38493" spans="7:9" x14ac:dyDescent="0.25">
      <c r="G38493" s="55"/>
      <c r="H38493" s="56"/>
      <c r="I38493" s="55"/>
    </row>
    <row r="38494" spans="7:9" x14ac:dyDescent="0.25">
      <c r="G38494" s="55"/>
      <c r="H38494" s="56"/>
      <c r="I38494" s="55"/>
    </row>
    <row r="38495" spans="7:9" x14ac:dyDescent="0.25">
      <c r="G38495" s="55"/>
      <c r="H38495" s="56"/>
      <c r="I38495" s="55"/>
    </row>
    <row r="38496" spans="7:9" x14ac:dyDescent="0.25">
      <c r="G38496" s="55"/>
      <c r="H38496" s="56"/>
      <c r="I38496" s="55"/>
    </row>
    <row r="38497" spans="7:9" x14ac:dyDescent="0.25">
      <c r="G38497" s="55"/>
      <c r="H38497" s="56"/>
      <c r="I38497" s="55"/>
    </row>
    <row r="38498" spans="7:9" x14ac:dyDescent="0.25">
      <c r="G38498" s="55"/>
      <c r="H38498" s="56"/>
      <c r="I38498" s="55"/>
    </row>
    <row r="38499" spans="7:9" x14ac:dyDescent="0.25">
      <c r="G38499" s="55"/>
      <c r="H38499" s="56"/>
      <c r="I38499" s="55"/>
    </row>
    <row r="38500" spans="7:9" x14ac:dyDescent="0.25">
      <c r="G38500" s="55"/>
      <c r="H38500" s="56"/>
      <c r="I38500" s="55"/>
    </row>
    <row r="38501" spans="7:9" x14ac:dyDescent="0.25">
      <c r="G38501" s="55"/>
      <c r="H38501" s="56"/>
      <c r="I38501" s="55"/>
    </row>
    <row r="38502" spans="7:9" x14ac:dyDescent="0.25">
      <c r="G38502" s="55"/>
      <c r="H38502" s="56"/>
      <c r="I38502" s="55"/>
    </row>
    <row r="38503" spans="7:9" x14ac:dyDescent="0.25">
      <c r="G38503" s="55"/>
      <c r="H38503" s="56"/>
      <c r="I38503" s="55"/>
    </row>
    <row r="38504" spans="7:9" x14ac:dyDescent="0.25">
      <c r="G38504" s="55"/>
      <c r="H38504" s="56"/>
      <c r="I38504" s="55"/>
    </row>
    <row r="38505" spans="7:9" x14ac:dyDescent="0.25">
      <c r="G38505" s="55"/>
      <c r="H38505" s="56"/>
      <c r="I38505" s="55"/>
    </row>
    <row r="38506" spans="7:9" x14ac:dyDescent="0.25">
      <c r="G38506" s="55"/>
      <c r="H38506" s="56"/>
      <c r="I38506" s="55"/>
    </row>
    <row r="38507" spans="7:9" x14ac:dyDescent="0.25">
      <c r="G38507" s="55"/>
      <c r="H38507" s="56"/>
      <c r="I38507" s="55"/>
    </row>
    <row r="38508" spans="7:9" x14ac:dyDescent="0.25">
      <c r="G38508" s="55"/>
      <c r="H38508" s="56"/>
      <c r="I38508" s="55"/>
    </row>
    <row r="38509" spans="7:9" x14ac:dyDescent="0.25">
      <c r="G38509" s="55"/>
      <c r="H38509" s="56"/>
      <c r="I38509" s="55"/>
    </row>
    <row r="38510" spans="7:9" x14ac:dyDescent="0.25">
      <c r="G38510" s="55"/>
      <c r="H38510" s="56"/>
      <c r="I38510" s="55"/>
    </row>
    <row r="38511" spans="7:9" x14ac:dyDescent="0.25">
      <c r="G38511" s="55"/>
      <c r="H38511" s="56"/>
      <c r="I38511" s="55"/>
    </row>
    <row r="38512" spans="7:9" x14ac:dyDescent="0.25">
      <c r="G38512" s="55"/>
      <c r="H38512" s="56"/>
      <c r="I38512" s="55"/>
    </row>
    <row r="38513" spans="7:9" x14ac:dyDescent="0.25">
      <c r="G38513" s="55"/>
      <c r="H38513" s="56"/>
      <c r="I38513" s="55"/>
    </row>
    <row r="38514" spans="7:9" x14ac:dyDescent="0.25">
      <c r="G38514" s="55"/>
      <c r="H38514" s="56"/>
      <c r="I38514" s="55"/>
    </row>
    <row r="38515" spans="7:9" x14ac:dyDescent="0.25">
      <c r="G38515" s="55"/>
      <c r="H38515" s="56"/>
      <c r="I38515" s="55"/>
    </row>
    <row r="38516" spans="7:9" x14ac:dyDescent="0.25">
      <c r="G38516" s="55"/>
      <c r="H38516" s="56"/>
      <c r="I38516" s="55"/>
    </row>
    <row r="38517" spans="7:9" x14ac:dyDescent="0.25">
      <c r="G38517" s="55"/>
      <c r="H38517" s="56"/>
      <c r="I38517" s="55"/>
    </row>
    <row r="38518" spans="7:9" x14ac:dyDescent="0.25">
      <c r="G38518" s="55"/>
      <c r="H38518" s="56"/>
      <c r="I38518" s="55"/>
    </row>
    <row r="38519" spans="7:9" x14ac:dyDescent="0.25">
      <c r="G38519" s="55"/>
      <c r="H38519" s="56"/>
      <c r="I38519" s="55"/>
    </row>
    <row r="38520" spans="7:9" x14ac:dyDescent="0.25">
      <c r="G38520" s="55"/>
      <c r="H38520" s="56"/>
      <c r="I38520" s="55"/>
    </row>
    <row r="38521" spans="7:9" x14ac:dyDescent="0.25">
      <c r="G38521" s="55"/>
      <c r="H38521" s="56"/>
      <c r="I38521" s="55"/>
    </row>
    <row r="38522" spans="7:9" x14ac:dyDescent="0.25">
      <c r="G38522" s="55"/>
      <c r="H38522" s="56"/>
      <c r="I38522" s="55"/>
    </row>
    <row r="38523" spans="7:9" x14ac:dyDescent="0.25">
      <c r="G38523" s="55"/>
      <c r="H38523" s="56"/>
      <c r="I38523" s="55"/>
    </row>
    <row r="38524" spans="7:9" x14ac:dyDescent="0.25">
      <c r="G38524" s="55"/>
      <c r="H38524" s="56"/>
      <c r="I38524" s="55"/>
    </row>
    <row r="38525" spans="7:9" x14ac:dyDescent="0.25">
      <c r="G38525" s="55"/>
      <c r="H38525" s="56"/>
      <c r="I38525" s="55"/>
    </row>
    <row r="38526" spans="7:9" x14ac:dyDescent="0.25">
      <c r="G38526" s="55"/>
      <c r="H38526" s="56"/>
      <c r="I38526" s="55"/>
    </row>
    <row r="38527" spans="7:9" x14ac:dyDescent="0.25">
      <c r="G38527" s="55"/>
      <c r="H38527" s="56"/>
      <c r="I38527" s="55"/>
    </row>
    <row r="38528" spans="7:9" x14ac:dyDescent="0.25">
      <c r="G38528" s="55"/>
      <c r="H38528" s="56"/>
      <c r="I38528" s="55"/>
    </row>
    <row r="38529" spans="7:9" x14ac:dyDescent="0.25">
      <c r="G38529" s="55"/>
      <c r="H38529" s="56"/>
      <c r="I38529" s="55"/>
    </row>
    <row r="38530" spans="7:9" x14ac:dyDescent="0.25">
      <c r="G38530" s="55"/>
      <c r="H38530" s="56"/>
      <c r="I38530" s="55"/>
    </row>
    <row r="38531" spans="7:9" x14ac:dyDescent="0.25">
      <c r="G38531" s="55"/>
      <c r="H38531" s="56"/>
      <c r="I38531" s="55"/>
    </row>
    <row r="38532" spans="7:9" x14ac:dyDescent="0.25">
      <c r="G38532" s="55"/>
      <c r="H38532" s="56"/>
      <c r="I38532" s="55"/>
    </row>
    <row r="38533" spans="7:9" x14ac:dyDescent="0.25">
      <c r="G38533" s="55"/>
      <c r="H38533" s="56"/>
      <c r="I38533" s="55"/>
    </row>
    <row r="38534" spans="7:9" x14ac:dyDescent="0.25">
      <c r="G38534" s="55"/>
      <c r="H38534" s="56"/>
      <c r="I38534" s="55"/>
    </row>
    <row r="38535" spans="7:9" x14ac:dyDescent="0.25">
      <c r="G38535" s="55"/>
      <c r="H38535" s="56"/>
      <c r="I38535" s="55"/>
    </row>
    <row r="38536" spans="7:9" x14ac:dyDescent="0.25">
      <c r="G38536" s="55"/>
      <c r="H38536" s="56"/>
      <c r="I38536" s="55"/>
    </row>
    <row r="38537" spans="7:9" x14ac:dyDescent="0.25">
      <c r="G38537" s="55"/>
      <c r="H38537" s="56"/>
      <c r="I38537" s="55"/>
    </row>
    <row r="38538" spans="7:9" x14ac:dyDescent="0.25">
      <c r="G38538" s="55"/>
      <c r="H38538" s="56"/>
      <c r="I38538" s="55"/>
    </row>
    <row r="38539" spans="7:9" x14ac:dyDescent="0.25">
      <c r="G38539" s="55"/>
      <c r="H38539" s="56"/>
      <c r="I38539" s="55"/>
    </row>
    <row r="38540" spans="7:9" x14ac:dyDescent="0.25">
      <c r="G38540" s="55"/>
      <c r="H38540" s="56"/>
      <c r="I38540" s="55"/>
    </row>
    <row r="38541" spans="7:9" x14ac:dyDescent="0.25">
      <c r="G38541" s="55"/>
      <c r="H38541" s="56"/>
      <c r="I38541" s="55"/>
    </row>
    <row r="38542" spans="7:9" x14ac:dyDescent="0.25">
      <c r="G38542" s="55"/>
      <c r="H38542" s="56"/>
      <c r="I38542" s="55"/>
    </row>
    <row r="38543" spans="7:9" x14ac:dyDescent="0.25">
      <c r="G38543" s="55"/>
      <c r="H38543" s="56"/>
      <c r="I38543" s="55"/>
    </row>
    <row r="38544" spans="7:9" x14ac:dyDescent="0.25">
      <c r="G38544" s="55"/>
      <c r="H38544" s="56"/>
      <c r="I38544" s="55"/>
    </row>
    <row r="38545" spans="7:9" x14ac:dyDescent="0.25">
      <c r="G38545" s="55"/>
      <c r="H38545" s="56"/>
      <c r="I38545" s="55"/>
    </row>
    <row r="38546" spans="7:9" x14ac:dyDescent="0.25">
      <c r="G38546" s="55"/>
      <c r="H38546" s="56"/>
      <c r="I38546" s="55"/>
    </row>
    <row r="38547" spans="7:9" x14ac:dyDescent="0.25">
      <c r="G38547" s="55"/>
      <c r="H38547" s="56"/>
      <c r="I38547" s="55"/>
    </row>
    <row r="38548" spans="7:9" x14ac:dyDescent="0.25">
      <c r="G38548" s="55"/>
      <c r="H38548" s="56"/>
      <c r="I38548" s="55"/>
    </row>
    <row r="38549" spans="7:9" x14ac:dyDescent="0.25">
      <c r="G38549" s="55"/>
      <c r="H38549" s="56"/>
      <c r="I38549" s="55"/>
    </row>
    <row r="38550" spans="7:9" x14ac:dyDescent="0.25">
      <c r="G38550" s="55"/>
      <c r="H38550" s="56"/>
      <c r="I38550" s="55"/>
    </row>
    <row r="38551" spans="7:9" x14ac:dyDescent="0.25">
      <c r="G38551" s="55"/>
      <c r="H38551" s="56"/>
      <c r="I38551" s="55"/>
    </row>
    <row r="38552" spans="7:9" x14ac:dyDescent="0.25">
      <c r="G38552" s="55"/>
      <c r="H38552" s="56"/>
      <c r="I38552" s="55"/>
    </row>
    <row r="38553" spans="7:9" x14ac:dyDescent="0.25">
      <c r="G38553" s="55"/>
      <c r="H38553" s="56"/>
      <c r="I38553" s="55"/>
    </row>
    <row r="38554" spans="7:9" x14ac:dyDescent="0.25">
      <c r="G38554" s="55"/>
      <c r="H38554" s="56"/>
      <c r="I38554" s="55"/>
    </row>
    <row r="38555" spans="7:9" x14ac:dyDescent="0.25">
      <c r="G38555" s="55"/>
      <c r="H38555" s="56"/>
      <c r="I38555" s="55"/>
    </row>
    <row r="38556" spans="7:9" x14ac:dyDescent="0.25">
      <c r="G38556" s="55"/>
      <c r="H38556" s="56"/>
      <c r="I38556" s="55"/>
    </row>
    <row r="38557" spans="7:9" x14ac:dyDescent="0.25">
      <c r="G38557" s="55"/>
      <c r="H38557" s="56"/>
      <c r="I38557" s="55"/>
    </row>
    <row r="38558" spans="7:9" x14ac:dyDescent="0.25">
      <c r="G38558" s="55"/>
      <c r="H38558" s="56"/>
      <c r="I38558" s="55"/>
    </row>
    <row r="38559" spans="7:9" x14ac:dyDescent="0.25">
      <c r="G38559" s="55"/>
      <c r="H38559" s="56"/>
      <c r="I38559" s="55"/>
    </row>
    <row r="38560" spans="7:9" x14ac:dyDescent="0.25">
      <c r="G38560" s="55"/>
      <c r="H38560" s="56"/>
      <c r="I38560" s="55"/>
    </row>
    <row r="38561" spans="7:9" x14ac:dyDescent="0.25">
      <c r="G38561" s="55"/>
      <c r="H38561" s="56"/>
      <c r="I38561" s="55"/>
    </row>
    <row r="38562" spans="7:9" x14ac:dyDescent="0.25">
      <c r="G38562" s="55"/>
      <c r="H38562" s="56"/>
      <c r="I38562" s="55"/>
    </row>
    <row r="38563" spans="7:9" x14ac:dyDescent="0.25">
      <c r="G38563" s="55"/>
      <c r="H38563" s="56"/>
      <c r="I38563" s="55"/>
    </row>
    <row r="38564" spans="7:9" x14ac:dyDescent="0.25">
      <c r="G38564" s="55"/>
      <c r="H38564" s="56"/>
      <c r="I38564" s="55"/>
    </row>
    <row r="38565" spans="7:9" x14ac:dyDescent="0.25">
      <c r="G38565" s="55"/>
      <c r="H38565" s="56"/>
      <c r="I38565" s="55"/>
    </row>
    <row r="38566" spans="7:9" x14ac:dyDescent="0.25">
      <c r="G38566" s="55"/>
      <c r="H38566" s="56"/>
      <c r="I38566" s="55"/>
    </row>
    <row r="38567" spans="7:9" x14ac:dyDescent="0.25">
      <c r="G38567" s="55"/>
      <c r="H38567" s="56"/>
      <c r="I38567" s="55"/>
    </row>
    <row r="38568" spans="7:9" x14ac:dyDescent="0.25">
      <c r="G38568" s="55"/>
      <c r="H38568" s="56"/>
      <c r="I38568" s="55"/>
    </row>
    <row r="38569" spans="7:9" x14ac:dyDescent="0.25">
      <c r="G38569" s="55"/>
      <c r="H38569" s="56"/>
      <c r="I38569" s="55"/>
    </row>
    <row r="38570" spans="7:9" x14ac:dyDescent="0.25">
      <c r="G38570" s="55"/>
      <c r="H38570" s="56"/>
      <c r="I38570" s="55"/>
    </row>
    <row r="38571" spans="7:9" x14ac:dyDescent="0.25">
      <c r="G38571" s="55"/>
      <c r="H38571" s="56"/>
      <c r="I38571" s="55"/>
    </row>
    <row r="38572" spans="7:9" x14ac:dyDescent="0.25">
      <c r="G38572" s="55"/>
      <c r="H38572" s="56"/>
      <c r="I38572" s="55"/>
    </row>
    <row r="38573" spans="7:9" x14ac:dyDescent="0.25">
      <c r="G38573" s="55"/>
      <c r="H38573" s="56"/>
      <c r="I38573" s="55"/>
    </row>
    <row r="38574" spans="7:9" x14ac:dyDescent="0.25">
      <c r="G38574" s="55"/>
      <c r="H38574" s="56"/>
      <c r="I38574" s="55"/>
    </row>
    <row r="38575" spans="7:9" x14ac:dyDescent="0.25">
      <c r="G38575" s="55"/>
      <c r="H38575" s="56"/>
      <c r="I38575" s="55"/>
    </row>
    <row r="38576" spans="7:9" x14ac:dyDescent="0.25">
      <c r="G38576" s="55"/>
      <c r="H38576" s="56"/>
      <c r="I38576" s="55"/>
    </row>
    <row r="38577" spans="7:9" x14ac:dyDescent="0.25">
      <c r="G38577" s="55"/>
      <c r="H38577" s="56"/>
      <c r="I38577" s="55"/>
    </row>
    <row r="38578" spans="7:9" x14ac:dyDescent="0.25">
      <c r="G38578" s="55"/>
      <c r="H38578" s="56"/>
      <c r="I38578" s="55"/>
    </row>
    <row r="38579" spans="7:9" x14ac:dyDescent="0.25">
      <c r="G38579" s="55"/>
      <c r="H38579" s="56"/>
      <c r="I38579" s="55"/>
    </row>
    <row r="38580" spans="7:9" x14ac:dyDescent="0.25">
      <c r="G38580" s="55"/>
      <c r="H38580" s="56"/>
      <c r="I38580" s="55"/>
    </row>
    <row r="38581" spans="7:9" x14ac:dyDescent="0.25">
      <c r="G38581" s="55"/>
      <c r="H38581" s="56"/>
      <c r="I38581" s="55"/>
    </row>
    <row r="38582" spans="7:9" x14ac:dyDescent="0.25">
      <c r="G38582" s="55"/>
      <c r="H38582" s="56"/>
      <c r="I38582" s="55"/>
    </row>
    <row r="38583" spans="7:9" x14ac:dyDescent="0.25">
      <c r="G38583" s="55"/>
      <c r="H38583" s="56"/>
      <c r="I38583" s="55"/>
    </row>
    <row r="38584" spans="7:9" x14ac:dyDescent="0.25">
      <c r="G38584" s="55"/>
      <c r="H38584" s="56"/>
      <c r="I38584" s="55"/>
    </row>
    <row r="38585" spans="7:9" x14ac:dyDescent="0.25">
      <c r="G38585" s="55"/>
      <c r="H38585" s="56"/>
      <c r="I38585" s="55"/>
    </row>
    <row r="38586" spans="7:9" x14ac:dyDescent="0.25">
      <c r="G38586" s="55"/>
      <c r="H38586" s="56"/>
      <c r="I38586" s="55"/>
    </row>
    <row r="38587" spans="7:9" x14ac:dyDescent="0.25">
      <c r="G38587" s="55"/>
      <c r="H38587" s="56"/>
      <c r="I38587" s="55"/>
    </row>
    <row r="38588" spans="7:9" x14ac:dyDescent="0.25">
      <c r="G38588" s="55"/>
      <c r="H38588" s="56"/>
      <c r="I38588" s="55"/>
    </row>
    <row r="38589" spans="7:9" x14ac:dyDescent="0.25">
      <c r="G38589" s="55"/>
      <c r="H38589" s="56"/>
      <c r="I38589" s="55"/>
    </row>
    <row r="38590" spans="7:9" x14ac:dyDescent="0.25">
      <c r="G38590" s="55"/>
      <c r="H38590" s="56"/>
      <c r="I38590" s="55"/>
    </row>
    <row r="38591" spans="7:9" x14ac:dyDescent="0.25">
      <c r="G38591" s="55"/>
      <c r="H38591" s="56"/>
      <c r="I38591" s="55"/>
    </row>
    <row r="38592" spans="7:9" x14ac:dyDescent="0.25">
      <c r="G38592" s="55"/>
      <c r="H38592" s="56"/>
      <c r="I38592" s="55"/>
    </row>
    <row r="38593" spans="7:9" x14ac:dyDescent="0.25">
      <c r="G38593" s="55"/>
      <c r="H38593" s="56"/>
      <c r="I38593" s="55"/>
    </row>
    <row r="38594" spans="7:9" x14ac:dyDescent="0.25">
      <c r="G38594" s="55"/>
      <c r="H38594" s="56"/>
      <c r="I38594" s="55"/>
    </row>
    <row r="38595" spans="7:9" x14ac:dyDescent="0.25">
      <c r="G38595" s="55"/>
      <c r="H38595" s="56"/>
      <c r="I38595" s="55"/>
    </row>
    <row r="38596" spans="7:9" x14ac:dyDescent="0.25">
      <c r="G38596" s="55"/>
      <c r="H38596" s="56"/>
      <c r="I38596" s="55"/>
    </row>
    <row r="38597" spans="7:9" x14ac:dyDescent="0.25">
      <c r="G38597" s="55"/>
      <c r="H38597" s="56"/>
      <c r="I38597" s="55"/>
    </row>
    <row r="38598" spans="7:9" x14ac:dyDescent="0.25">
      <c r="G38598" s="55"/>
      <c r="H38598" s="56"/>
      <c r="I38598" s="55"/>
    </row>
    <row r="38599" spans="7:9" x14ac:dyDescent="0.25">
      <c r="G38599" s="55"/>
      <c r="H38599" s="56"/>
      <c r="I38599" s="55"/>
    </row>
    <row r="38600" spans="7:9" x14ac:dyDescent="0.25">
      <c r="G38600" s="55"/>
      <c r="H38600" s="56"/>
      <c r="I38600" s="55"/>
    </row>
    <row r="38601" spans="7:9" x14ac:dyDescent="0.25">
      <c r="G38601" s="55"/>
      <c r="H38601" s="56"/>
      <c r="I38601" s="55"/>
    </row>
    <row r="38602" spans="7:9" x14ac:dyDescent="0.25">
      <c r="G38602" s="55"/>
      <c r="H38602" s="56"/>
      <c r="I38602" s="55"/>
    </row>
    <row r="38603" spans="7:9" x14ac:dyDescent="0.25">
      <c r="G38603" s="55"/>
      <c r="H38603" s="56"/>
      <c r="I38603" s="55"/>
    </row>
    <row r="38604" spans="7:9" x14ac:dyDescent="0.25">
      <c r="G38604" s="55"/>
      <c r="H38604" s="56"/>
      <c r="I38604" s="55"/>
    </row>
    <row r="38605" spans="7:9" x14ac:dyDescent="0.25">
      <c r="G38605" s="55"/>
      <c r="H38605" s="56"/>
      <c r="I38605" s="55"/>
    </row>
    <row r="38606" spans="7:9" x14ac:dyDescent="0.25">
      <c r="G38606" s="55"/>
      <c r="H38606" s="56"/>
      <c r="I38606" s="55"/>
    </row>
    <row r="38607" spans="7:9" x14ac:dyDescent="0.25">
      <c r="G38607" s="55"/>
      <c r="H38607" s="56"/>
      <c r="I38607" s="55"/>
    </row>
    <row r="38608" spans="7:9" x14ac:dyDescent="0.25">
      <c r="G38608" s="55"/>
      <c r="H38608" s="56"/>
      <c r="I38608" s="55"/>
    </row>
    <row r="38609" spans="7:9" x14ac:dyDescent="0.25">
      <c r="G38609" s="55"/>
      <c r="H38609" s="56"/>
      <c r="I38609" s="55"/>
    </row>
    <row r="38610" spans="7:9" x14ac:dyDescent="0.25">
      <c r="G38610" s="55"/>
      <c r="H38610" s="56"/>
      <c r="I38610" s="55"/>
    </row>
    <row r="38611" spans="7:9" x14ac:dyDescent="0.25">
      <c r="G38611" s="55"/>
      <c r="H38611" s="56"/>
      <c r="I38611" s="55"/>
    </row>
    <row r="38612" spans="7:9" x14ac:dyDescent="0.25">
      <c r="G38612" s="55"/>
      <c r="H38612" s="56"/>
      <c r="I38612" s="55"/>
    </row>
    <row r="38613" spans="7:9" x14ac:dyDescent="0.25">
      <c r="G38613" s="55"/>
      <c r="H38613" s="56"/>
      <c r="I38613" s="55"/>
    </row>
    <row r="38614" spans="7:9" x14ac:dyDescent="0.25">
      <c r="G38614" s="55"/>
      <c r="H38614" s="56"/>
      <c r="I38614" s="55"/>
    </row>
    <row r="38615" spans="7:9" x14ac:dyDescent="0.25">
      <c r="G38615" s="55"/>
      <c r="H38615" s="56"/>
      <c r="I38615" s="55"/>
    </row>
    <row r="38616" spans="7:9" x14ac:dyDescent="0.25">
      <c r="G38616" s="55"/>
      <c r="H38616" s="56"/>
      <c r="I38616" s="55"/>
    </row>
    <row r="38617" spans="7:9" x14ac:dyDescent="0.25">
      <c r="G38617" s="55"/>
      <c r="H38617" s="56"/>
      <c r="I38617" s="55"/>
    </row>
    <row r="38618" spans="7:9" x14ac:dyDescent="0.25">
      <c r="G38618" s="55"/>
      <c r="H38618" s="56"/>
      <c r="I38618" s="55"/>
    </row>
    <row r="38619" spans="7:9" x14ac:dyDescent="0.25">
      <c r="G38619" s="55"/>
      <c r="H38619" s="56"/>
      <c r="I38619" s="55"/>
    </row>
    <row r="38620" spans="7:9" x14ac:dyDescent="0.25">
      <c r="G38620" s="55"/>
      <c r="H38620" s="56"/>
      <c r="I38620" s="55"/>
    </row>
    <row r="38621" spans="7:9" x14ac:dyDescent="0.25">
      <c r="G38621" s="55"/>
      <c r="H38621" s="56"/>
      <c r="I38621" s="55"/>
    </row>
    <row r="38622" spans="7:9" x14ac:dyDescent="0.25">
      <c r="G38622" s="55"/>
      <c r="H38622" s="56"/>
      <c r="I38622" s="55"/>
    </row>
    <row r="38623" spans="7:9" x14ac:dyDescent="0.25">
      <c r="G38623" s="55"/>
      <c r="H38623" s="56"/>
      <c r="I38623" s="55"/>
    </row>
    <row r="38624" spans="7:9" x14ac:dyDescent="0.25">
      <c r="G38624" s="55"/>
      <c r="H38624" s="56"/>
      <c r="I38624" s="55"/>
    </row>
    <row r="38625" spans="7:9" x14ac:dyDescent="0.25">
      <c r="G38625" s="55"/>
      <c r="H38625" s="56"/>
      <c r="I38625" s="55"/>
    </row>
    <row r="38626" spans="7:9" x14ac:dyDescent="0.25">
      <c r="G38626" s="55"/>
      <c r="H38626" s="56"/>
      <c r="I38626" s="55"/>
    </row>
    <row r="38627" spans="7:9" x14ac:dyDescent="0.25">
      <c r="G38627" s="55"/>
      <c r="H38627" s="56"/>
      <c r="I38627" s="55"/>
    </row>
    <row r="38628" spans="7:9" x14ac:dyDescent="0.25">
      <c r="G38628" s="55"/>
      <c r="H38628" s="56"/>
      <c r="I38628" s="55"/>
    </row>
    <row r="38629" spans="7:9" x14ac:dyDescent="0.25">
      <c r="G38629" s="55"/>
      <c r="H38629" s="56"/>
      <c r="I38629" s="55"/>
    </row>
    <row r="38630" spans="7:9" x14ac:dyDescent="0.25">
      <c r="G38630" s="55"/>
      <c r="H38630" s="56"/>
      <c r="I38630" s="55"/>
    </row>
    <row r="38631" spans="7:9" x14ac:dyDescent="0.25">
      <c r="G38631" s="55"/>
      <c r="H38631" s="56"/>
      <c r="I38631" s="55"/>
    </row>
    <row r="38632" spans="7:9" x14ac:dyDescent="0.25">
      <c r="G38632" s="55"/>
      <c r="H38632" s="56"/>
      <c r="I38632" s="55"/>
    </row>
    <row r="38633" spans="7:9" x14ac:dyDescent="0.25">
      <c r="G38633" s="55"/>
      <c r="H38633" s="56"/>
      <c r="I38633" s="55"/>
    </row>
    <row r="38634" spans="7:9" x14ac:dyDescent="0.25">
      <c r="G38634" s="55"/>
      <c r="H38634" s="56"/>
      <c r="I38634" s="55"/>
    </row>
    <row r="38635" spans="7:9" x14ac:dyDescent="0.25">
      <c r="G38635" s="55"/>
      <c r="H38635" s="56"/>
      <c r="I38635" s="55"/>
    </row>
    <row r="38636" spans="7:9" x14ac:dyDescent="0.25">
      <c r="G38636" s="55"/>
      <c r="H38636" s="56"/>
      <c r="I38636" s="55"/>
    </row>
    <row r="38637" spans="7:9" x14ac:dyDescent="0.25">
      <c r="G38637" s="55"/>
      <c r="H38637" s="56"/>
      <c r="I38637" s="55"/>
    </row>
    <row r="38638" spans="7:9" x14ac:dyDescent="0.25">
      <c r="G38638" s="55"/>
      <c r="H38638" s="56"/>
      <c r="I38638" s="55"/>
    </row>
    <row r="38639" spans="7:9" x14ac:dyDescent="0.25">
      <c r="G38639" s="55"/>
      <c r="H38639" s="56"/>
      <c r="I38639" s="55"/>
    </row>
    <row r="38640" spans="7:9" x14ac:dyDescent="0.25">
      <c r="G38640" s="55"/>
      <c r="H38640" s="56"/>
      <c r="I38640" s="55"/>
    </row>
    <row r="38641" spans="7:9" x14ac:dyDescent="0.25">
      <c r="G38641" s="55"/>
      <c r="H38641" s="56"/>
      <c r="I38641" s="55"/>
    </row>
    <row r="38642" spans="7:9" x14ac:dyDescent="0.25">
      <c r="G38642" s="55"/>
      <c r="H38642" s="56"/>
      <c r="I38642" s="55"/>
    </row>
    <row r="38643" spans="7:9" x14ac:dyDescent="0.25">
      <c r="G38643" s="55"/>
      <c r="H38643" s="56"/>
      <c r="I38643" s="55"/>
    </row>
    <row r="38644" spans="7:9" x14ac:dyDescent="0.25">
      <c r="G38644" s="55"/>
      <c r="H38644" s="56"/>
      <c r="I38644" s="55"/>
    </row>
    <row r="38645" spans="7:9" x14ac:dyDescent="0.25">
      <c r="G38645" s="55"/>
      <c r="H38645" s="56"/>
      <c r="I38645" s="55"/>
    </row>
    <row r="38646" spans="7:9" x14ac:dyDescent="0.25">
      <c r="G38646" s="55"/>
      <c r="H38646" s="56"/>
      <c r="I38646" s="55"/>
    </row>
    <row r="38647" spans="7:9" x14ac:dyDescent="0.25">
      <c r="G38647" s="55"/>
      <c r="H38647" s="56"/>
      <c r="I38647" s="55"/>
    </row>
    <row r="38648" spans="7:9" x14ac:dyDescent="0.25">
      <c r="G38648" s="55"/>
      <c r="H38648" s="56"/>
      <c r="I38648" s="55"/>
    </row>
    <row r="38649" spans="7:9" x14ac:dyDescent="0.25">
      <c r="G38649" s="55"/>
      <c r="H38649" s="56"/>
      <c r="I38649" s="55"/>
    </row>
    <row r="38650" spans="7:9" x14ac:dyDescent="0.25">
      <c r="G38650" s="55"/>
      <c r="H38650" s="56"/>
      <c r="I38650" s="55"/>
    </row>
    <row r="38651" spans="7:9" x14ac:dyDescent="0.25">
      <c r="G38651" s="55"/>
      <c r="H38651" s="56"/>
      <c r="I38651" s="55"/>
    </row>
    <row r="38652" spans="7:9" x14ac:dyDescent="0.25">
      <c r="G38652" s="55"/>
      <c r="H38652" s="56"/>
      <c r="I38652" s="55"/>
    </row>
    <row r="38653" spans="7:9" x14ac:dyDescent="0.25">
      <c r="G38653" s="55"/>
      <c r="H38653" s="56"/>
      <c r="I38653" s="55"/>
    </row>
    <row r="38654" spans="7:9" x14ac:dyDescent="0.25">
      <c r="G38654" s="55"/>
      <c r="H38654" s="56"/>
      <c r="I38654" s="55"/>
    </row>
    <row r="38655" spans="7:9" x14ac:dyDescent="0.25">
      <c r="G38655" s="55"/>
      <c r="H38655" s="56"/>
      <c r="I38655" s="55"/>
    </row>
    <row r="38656" spans="7:9" x14ac:dyDescent="0.25">
      <c r="G38656" s="55"/>
      <c r="H38656" s="56"/>
      <c r="I38656" s="55"/>
    </row>
    <row r="38657" spans="7:9" x14ac:dyDescent="0.25">
      <c r="G38657" s="55"/>
      <c r="H38657" s="56"/>
      <c r="I38657" s="55"/>
    </row>
    <row r="38658" spans="7:9" x14ac:dyDescent="0.25">
      <c r="G38658" s="55"/>
      <c r="H38658" s="56"/>
      <c r="I38658" s="55"/>
    </row>
    <row r="38659" spans="7:9" x14ac:dyDescent="0.25">
      <c r="G38659" s="55"/>
      <c r="H38659" s="56"/>
      <c r="I38659" s="55"/>
    </row>
    <row r="38660" spans="7:9" x14ac:dyDescent="0.25">
      <c r="G38660" s="55"/>
      <c r="H38660" s="56"/>
      <c r="I38660" s="55"/>
    </row>
    <row r="38661" spans="7:9" x14ac:dyDescent="0.25">
      <c r="G38661" s="55"/>
      <c r="H38661" s="56"/>
      <c r="I38661" s="55"/>
    </row>
    <row r="38662" spans="7:9" x14ac:dyDescent="0.25">
      <c r="G38662" s="55"/>
      <c r="H38662" s="56"/>
      <c r="I38662" s="55"/>
    </row>
    <row r="38663" spans="7:9" x14ac:dyDescent="0.25">
      <c r="G38663" s="55"/>
      <c r="H38663" s="56"/>
      <c r="I38663" s="55"/>
    </row>
    <row r="38664" spans="7:9" x14ac:dyDescent="0.25">
      <c r="G38664" s="55"/>
      <c r="H38664" s="56"/>
      <c r="I38664" s="55"/>
    </row>
    <row r="38665" spans="7:9" x14ac:dyDescent="0.25">
      <c r="G38665" s="55"/>
      <c r="H38665" s="56"/>
      <c r="I38665" s="55"/>
    </row>
    <row r="38666" spans="7:9" x14ac:dyDescent="0.25">
      <c r="G38666" s="55"/>
      <c r="H38666" s="56"/>
      <c r="I38666" s="55"/>
    </row>
    <row r="38667" spans="7:9" x14ac:dyDescent="0.25">
      <c r="G38667" s="55"/>
      <c r="H38667" s="56"/>
      <c r="I38667" s="55"/>
    </row>
    <row r="38668" spans="7:9" x14ac:dyDescent="0.25">
      <c r="G38668" s="55"/>
      <c r="H38668" s="56"/>
      <c r="I38668" s="55"/>
    </row>
    <row r="38669" spans="7:9" x14ac:dyDescent="0.25">
      <c r="G38669" s="55"/>
      <c r="H38669" s="56"/>
      <c r="I38669" s="55"/>
    </row>
    <row r="38670" spans="7:9" x14ac:dyDescent="0.25">
      <c r="G38670" s="55"/>
      <c r="H38670" s="56"/>
      <c r="I38670" s="55"/>
    </row>
    <row r="38671" spans="7:9" x14ac:dyDescent="0.25">
      <c r="G38671" s="55"/>
      <c r="H38671" s="56"/>
      <c r="I38671" s="55"/>
    </row>
    <row r="38672" spans="7:9" x14ac:dyDescent="0.25">
      <c r="G38672" s="55"/>
      <c r="H38672" s="56"/>
      <c r="I38672" s="55"/>
    </row>
    <row r="38673" spans="7:9" x14ac:dyDescent="0.25">
      <c r="G38673" s="55"/>
      <c r="H38673" s="56"/>
      <c r="I38673" s="55"/>
    </row>
    <row r="38674" spans="7:9" x14ac:dyDescent="0.25">
      <c r="G38674" s="55"/>
      <c r="H38674" s="56"/>
      <c r="I38674" s="55"/>
    </row>
    <row r="38675" spans="7:9" x14ac:dyDescent="0.25">
      <c r="G38675" s="55"/>
      <c r="H38675" s="56"/>
      <c r="I38675" s="55"/>
    </row>
    <row r="38676" spans="7:9" x14ac:dyDescent="0.25">
      <c r="G38676" s="55"/>
      <c r="H38676" s="56"/>
      <c r="I38676" s="55"/>
    </row>
    <row r="38677" spans="7:9" x14ac:dyDescent="0.25">
      <c r="G38677" s="55"/>
      <c r="H38677" s="56"/>
      <c r="I38677" s="55"/>
    </row>
    <row r="38678" spans="7:9" x14ac:dyDescent="0.25">
      <c r="G38678" s="55"/>
      <c r="H38678" s="56"/>
      <c r="I38678" s="55"/>
    </row>
    <row r="38679" spans="7:9" x14ac:dyDescent="0.25">
      <c r="G38679" s="55"/>
      <c r="H38679" s="56"/>
      <c r="I38679" s="55"/>
    </row>
    <row r="38680" spans="7:9" x14ac:dyDescent="0.25">
      <c r="G38680" s="55"/>
      <c r="H38680" s="56"/>
      <c r="I38680" s="55"/>
    </row>
    <row r="38681" spans="7:9" x14ac:dyDescent="0.25">
      <c r="G38681" s="55"/>
      <c r="H38681" s="56"/>
      <c r="I38681" s="55"/>
    </row>
    <row r="38682" spans="7:9" x14ac:dyDescent="0.25">
      <c r="G38682" s="55"/>
      <c r="H38682" s="56"/>
      <c r="I38682" s="55"/>
    </row>
    <row r="38683" spans="7:9" x14ac:dyDescent="0.25">
      <c r="G38683" s="55"/>
      <c r="H38683" s="56"/>
      <c r="I38683" s="55"/>
    </row>
    <row r="38684" spans="7:9" x14ac:dyDescent="0.25">
      <c r="G38684" s="55"/>
      <c r="H38684" s="56"/>
      <c r="I38684" s="55"/>
    </row>
    <row r="38685" spans="7:9" x14ac:dyDescent="0.25">
      <c r="G38685" s="55"/>
      <c r="H38685" s="56"/>
      <c r="I38685" s="55"/>
    </row>
    <row r="38686" spans="7:9" x14ac:dyDescent="0.25">
      <c r="G38686" s="55"/>
      <c r="H38686" s="56"/>
      <c r="I38686" s="55"/>
    </row>
    <row r="38687" spans="7:9" x14ac:dyDescent="0.25">
      <c r="G38687" s="55"/>
      <c r="H38687" s="56"/>
      <c r="I38687" s="55"/>
    </row>
    <row r="38688" spans="7:9" x14ac:dyDescent="0.25">
      <c r="G38688" s="55"/>
      <c r="H38688" s="56"/>
      <c r="I38688" s="55"/>
    </row>
    <row r="38689" spans="7:9" x14ac:dyDescent="0.25">
      <c r="G38689" s="55"/>
      <c r="H38689" s="56"/>
      <c r="I38689" s="55"/>
    </row>
    <row r="38690" spans="7:9" x14ac:dyDescent="0.25">
      <c r="G38690" s="55"/>
      <c r="H38690" s="56"/>
      <c r="I38690" s="55"/>
    </row>
    <row r="38691" spans="7:9" x14ac:dyDescent="0.25">
      <c r="G38691" s="55"/>
      <c r="H38691" s="56"/>
      <c r="I38691" s="55"/>
    </row>
    <row r="38692" spans="7:9" x14ac:dyDescent="0.25">
      <c r="G38692" s="55"/>
      <c r="H38692" s="56"/>
      <c r="I38692" s="55"/>
    </row>
    <row r="38693" spans="7:9" x14ac:dyDescent="0.25">
      <c r="G38693" s="55"/>
      <c r="H38693" s="56"/>
      <c r="I38693" s="55"/>
    </row>
    <row r="38694" spans="7:9" x14ac:dyDescent="0.25">
      <c r="G38694" s="55"/>
      <c r="H38694" s="56"/>
      <c r="I38694" s="55"/>
    </row>
    <row r="38695" spans="7:9" x14ac:dyDescent="0.25">
      <c r="G38695" s="55"/>
      <c r="H38695" s="56"/>
      <c r="I38695" s="55"/>
    </row>
    <row r="38696" spans="7:9" x14ac:dyDescent="0.25">
      <c r="G38696" s="55"/>
      <c r="H38696" s="56"/>
      <c r="I38696" s="55"/>
    </row>
    <row r="38697" spans="7:9" x14ac:dyDescent="0.25">
      <c r="G38697" s="55"/>
      <c r="H38697" s="56"/>
      <c r="I38697" s="55"/>
    </row>
    <row r="38698" spans="7:9" x14ac:dyDescent="0.25">
      <c r="G38698" s="55"/>
      <c r="H38698" s="56"/>
      <c r="I38698" s="55"/>
    </row>
    <row r="38699" spans="7:9" x14ac:dyDescent="0.25">
      <c r="G38699" s="55"/>
      <c r="H38699" s="56"/>
      <c r="I38699" s="55"/>
    </row>
    <row r="38700" spans="7:9" x14ac:dyDescent="0.25">
      <c r="G38700" s="55"/>
      <c r="H38700" s="56"/>
      <c r="I38700" s="55"/>
    </row>
    <row r="38701" spans="7:9" x14ac:dyDescent="0.25">
      <c r="G38701" s="55"/>
      <c r="H38701" s="56"/>
      <c r="I38701" s="55"/>
    </row>
    <row r="38702" spans="7:9" x14ac:dyDescent="0.25">
      <c r="G38702" s="55"/>
      <c r="H38702" s="56"/>
      <c r="I38702" s="55"/>
    </row>
    <row r="38703" spans="7:9" x14ac:dyDescent="0.25">
      <c r="G38703" s="55"/>
      <c r="H38703" s="56"/>
      <c r="I38703" s="55"/>
    </row>
    <row r="38704" spans="7:9" x14ac:dyDescent="0.25">
      <c r="G38704" s="55"/>
      <c r="H38704" s="56"/>
      <c r="I38704" s="55"/>
    </row>
    <row r="38705" spans="7:9" x14ac:dyDescent="0.25">
      <c r="G38705" s="55"/>
      <c r="H38705" s="56"/>
      <c r="I38705" s="55"/>
    </row>
    <row r="38706" spans="7:9" x14ac:dyDescent="0.25">
      <c r="G38706" s="55"/>
      <c r="H38706" s="56"/>
      <c r="I38706" s="55"/>
    </row>
    <row r="38707" spans="7:9" x14ac:dyDescent="0.25">
      <c r="G38707" s="55"/>
      <c r="H38707" s="56"/>
      <c r="I38707" s="55"/>
    </row>
    <row r="38708" spans="7:9" x14ac:dyDescent="0.25">
      <c r="G38708" s="55"/>
      <c r="H38708" s="56"/>
      <c r="I38708" s="55"/>
    </row>
    <row r="38709" spans="7:9" x14ac:dyDescent="0.25">
      <c r="G38709" s="55"/>
      <c r="H38709" s="56"/>
      <c r="I38709" s="55"/>
    </row>
    <row r="38710" spans="7:9" x14ac:dyDescent="0.25">
      <c r="G38710" s="55"/>
      <c r="H38710" s="56"/>
      <c r="I38710" s="55"/>
    </row>
    <row r="38711" spans="7:9" x14ac:dyDescent="0.25">
      <c r="G38711" s="55"/>
      <c r="H38711" s="56"/>
      <c r="I38711" s="55"/>
    </row>
    <row r="38712" spans="7:9" x14ac:dyDescent="0.25">
      <c r="G38712" s="55"/>
      <c r="H38712" s="56"/>
      <c r="I38712" s="55"/>
    </row>
    <row r="38713" spans="7:9" x14ac:dyDescent="0.25">
      <c r="G38713" s="55"/>
      <c r="H38713" s="56"/>
      <c r="I38713" s="55"/>
    </row>
    <row r="38714" spans="7:9" x14ac:dyDescent="0.25">
      <c r="G38714" s="55"/>
      <c r="H38714" s="56"/>
      <c r="I38714" s="55"/>
    </row>
    <row r="38715" spans="7:9" x14ac:dyDescent="0.25">
      <c r="G38715" s="55"/>
      <c r="H38715" s="56"/>
      <c r="I38715" s="55"/>
    </row>
    <row r="38716" spans="7:9" x14ac:dyDescent="0.25">
      <c r="G38716" s="55"/>
      <c r="H38716" s="56"/>
      <c r="I38716" s="55"/>
    </row>
    <row r="38717" spans="7:9" x14ac:dyDescent="0.25">
      <c r="G38717" s="55"/>
      <c r="H38717" s="56"/>
      <c r="I38717" s="55"/>
    </row>
    <row r="38718" spans="7:9" x14ac:dyDescent="0.25">
      <c r="G38718" s="55"/>
      <c r="H38718" s="56"/>
      <c r="I38718" s="55"/>
    </row>
    <row r="38719" spans="7:9" x14ac:dyDescent="0.25">
      <c r="G38719" s="55"/>
      <c r="H38719" s="56"/>
      <c r="I38719" s="55"/>
    </row>
    <row r="38720" spans="7:9" x14ac:dyDescent="0.25">
      <c r="G38720" s="55"/>
      <c r="H38720" s="56"/>
      <c r="I38720" s="55"/>
    </row>
    <row r="38721" spans="7:9" x14ac:dyDescent="0.25">
      <c r="G38721" s="55"/>
      <c r="H38721" s="56"/>
      <c r="I38721" s="55"/>
    </row>
    <row r="38722" spans="7:9" x14ac:dyDescent="0.25">
      <c r="G38722" s="55"/>
      <c r="H38722" s="56"/>
      <c r="I38722" s="55"/>
    </row>
    <row r="38723" spans="7:9" x14ac:dyDescent="0.25">
      <c r="G38723" s="55"/>
      <c r="H38723" s="56"/>
      <c r="I38723" s="55"/>
    </row>
    <row r="38724" spans="7:9" x14ac:dyDescent="0.25">
      <c r="G38724" s="55"/>
      <c r="H38724" s="56"/>
      <c r="I38724" s="55"/>
    </row>
    <row r="38725" spans="7:9" x14ac:dyDescent="0.25">
      <c r="G38725" s="55"/>
      <c r="H38725" s="56"/>
      <c r="I38725" s="55"/>
    </row>
    <row r="38726" spans="7:9" x14ac:dyDescent="0.25">
      <c r="G38726" s="55"/>
      <c r="H38726" s="56"/>
      <c r="I38726" s="55"/>
    </row>
    <row r="38727" spans="7:9" x14ac:dyDescent="0.25">
      <c r="G38727" s="55"/>
      <c r="H38727" s="56"/>
      <c r="I38727" s="55"/>
    </row>
    <row r="38728" spans="7:9" x14ac:dyDescent="0.25">
      <c r="G38728" s="55"/>
      <c r="H38728" s="56"/>
      <c r="I38728" s="55"/>
    </row>
    <row r="38729" spans="7:9" x14ac:dyDescent="0.25">
      <c r="G38729" s="55"/>
      <c r="H38729" s="56"/>
      <c r="I38729" s="55"/>
    </row>
    <row r="38730" spans="7:9" x14ac:dyDescent="0.25">
      <c r="G38730" s="55"/>
      <c r="H38730" s="56"/>
      <c r="I38730" s="55"/>
    </row>
    <row r="38731" spans="7:9" x14ac:dyDescent="0.25">
      <c r="G38731" s="55"/>
      <c r="H38731" s="56"/>
      <c r="I38731" s="55"/>
    </row>
    <row r="38732" spans="7:9" x14ac:dyDescent="0.25">
      <c r="G38732" s="55"/>
      <c r="H38732" s="56"/>
      <c r="I38732" s="55"/>
    </row>
    <row r="38733" spans="7:9" x14ac:dyDescent="0.25">
      <c r="G38733" s="55"/>
      <c r="H38733" s="56"/>
      <c r="I38733" s="55"/>
    </row>
    <row r="38734" spans="7:9" x14ac:dyDescent="0.25">
      <c r="G38734" s="55"/>
      <c r="H38734" s="56"/>
      <c r="I38734" s="55"/>
    </row>
    <row r="38735" spans="7:9" x14ac:dyDescent="0.25">
      <c r="G38735" s="55"/>
      <c r="H38735" s="56"/>
      <c r="I38735" s="55"/>
    </row>
    <row r="38736" spans="7:9" x14ac:dyDescent="0.25">
      <c r="G38736" s="55"/>
      <c r="H38736" s="56"/>
      <c r="I38736" s="55"/>
    </row>
    <row r="38737" spans="7:9" x14ac:dyDescent="0.25">
      <c r="G38737" s="55"/>
      <c r="H38737" s="56"/>
      <c r="I38737" s="55"/>
    </row>
    <row r="38738" spans="7:9" x14ac:dyDescent="0.25">
      <c r="G38738" s="55"/>
      <c r="H38738" s="56"/>
      <c r="I38738" s="55"/>
    </row>
    <row r="38739" spans="7:9" x14ac:dyDescent="0.25">
      <c r="G38739" s="55"/>
      <c r="H38739" s="56"/>
      <c r="I38739" s="55"/>
    </row>
    <row r="38740" spans="7:9" x14ac:dyDescent="0.25">
      <c r="G38740" s="55"/>
      <c r="H38740" s="56"/>
      <c r="I38740" s="55"/>
    </row>
    <row r="38741" spans="7:9" x14ac:dyDescent="0.25">
      <c r="G38741" s="55"/>
      <c r="H38741" s="56"/>
      <c r="I38741" s="55"/>
    </row>
    <row r="38742" spans="7:9" x14ac:dyDescent="0.25">
      <c r="G38742" s="55"/>
      <c r="H38742" s="56"/>
      <c r="I38742" s="55"/>
    </row>
    <row r="38743" spans="7:9" x14ac:dyDescent="0.25">
      <c r="G38743" s="55"/>
      <c r="H38743" s="56"/>
      <c r="I38743" s="55"/>
    </row>
    <row r="38744" spans="7:9" x14ac:dyDescent="0.25">
      <c r="G38744" s="55"/>
      <c r="H38744" s="56"/>
      <c r="I38744" s="55"/>
    </row>
    <row r="38745" spans="7:9" x14ac:dyDescent="0.25">
      <c r="G38745" s="55"/>
      <c r="H38745" s="56"/>
      <c r="I38745" s="55"/>
    </row>
    <row r="38746" spans="7:9" x14ac:dyDescent="0.25">
      <c r="G38746" s="55"/>
      <c r="H38746" s="56"/>
      <c r="I38746" s="55"/>
    </row>
    <row r="38747" spans="7:9" x14ac:dyDescent="0.25">
      <c r="G38747" s="55"/>
      <c r="H38747" s="56"/>
      <c r="I38747" s="55"/>
    </row>
    <row r="38748" spans="7:9" x14ac:dyDescent="0.25">
      <c r="G38748" s="55"/>
      <c r="H38748" s="56"/>
      <c r="I38748" s="55"/>
    </row>
    <row r="38749" spans="7:9" x14ac:dyDescent="0.25">
      <c r="G38749" s="55"/>
      <c r="H38749" s="56"/>
      <c r="I38749" s="55"/>
    </row>
    <row r="38750" spans="7:9" x14ac:dyDescent="0.25">
      <c r="G38750" s="55"/>
      <c r="H38750" s="56"/>
      <c r="I38750" s="55"/>
    </row>
    <row r="38751" spans="7:9" x14ac:dyDescent="0.25">
      <c r="G38751" s="55"/>
      <c r="H38751" s="56"/>
      <c r="I38751" s="55"/>
    </row>
    <row r="38752" spans="7:9" x14ac:dyDescent="0.25">
      <c r="G38752" s="55"/>
      <c r="H38752" s="56"/>
      <c r="I38752" s="55"/>
    </row>
    <row r="38753" spans="7:9" x14ac:dyDescent="0.25">
      <c r="G38753" s="55"/>
      <c r="H38753" s="56"/>
      <c r="I38753" s="55"/>
    </row>
    <row r="38754" spans="7:9" x14ac:dyDescent="0.25">
      <c r="G38754" s="55"/>
      <c r="H38754" s="56"/>
      <c r="I38754" s="55"/>
    </row>
    <row r="38755" spans="7:9" x14ac:dyDescent="0.25">
      <c r="G38755" s="55"/>
      <c r="H38755" s="56"/>
      <c r="I38755" s="55"/>
    </row>
    <row r="38756" spans="7:9" x14ac:dyDescent="0.25">
      <c r="G38756" s="55"/>
      <c r="H38756" s="56"/>
      <c r="I38756" s="55"/>
    </row>
    <row r="38757" spans="7:9" x14ac:dyDescent="0.25">
      <c r="G38757" s="55"/>
      <c r="H38757" s="56"/>
      <c r="I38757" s="55"/>
    </row>
    <row r="38758" spans="7:9" x14ac:dyDescent="0.25">
      <c r="G38758" s="55"/>
      <c r="H38758" s="56"/>
      <c r="I38758" s="55"/>
    </row>
    <row r="38759" spans="7:9" x14ac:dyDescent="0.25">
      <c r="G38759" s="55"/>
      <c r="H38759" s="56"/>
      <c r="I38759" s="55"/>
    </row>
    <row r="38760" spans="7:9" x14ac:dyDescent="0.25">
      <c r="G38760" s="55"/>
      <c r="H38760" s="56"/>
      <c r="I38760" s="55"/>
    </row>
    <row r="38761" spans="7:9" x14ac:dyDescent="0.25">
      <c r="G38761" s="55"/>
      <c r="H38761" s="56"/>
      <c r="I38761" s="55"/>
    </row>
    <row r="38762" spans="7:9" x14ac:dyDescent="0.25">
      <c r="G38762" s="55"/>
      <c r="H38762" s="56"/>
      <c r="I38762" s="55"/>
    </row>
    <row r="38763" spans="7:9" x14ac:dyDescent="0.25">
      <c r="G38763" s="55"/>
      <c r="H38763" s="56"/>
      <c r="I38763" s="55"/>
    </row>
    <row r="38764" spans="7:9" x14ac:dyDescent="0.25">
      <c r="G38764" s="55"/>
      <c r="H38764" s="56"/>
      <c r="I38764" s="55"/>
    </row>
    <row r="38765" spans="7:9" x14ac:dyDescent="0.25">
      <c r="G38765" s="55"/>
      <c r="H38765" s="56"/>
      <c r="I38765" s="55"/>
    </row>
    <row r="38766" spans="7:9" x14ac:dyDescent="0.25">
      <c r="G38766" s="55"/>
      <c r="H38766" s="56"/>
      <c r="I38766" s="55"/>
    </row>
    <row r="38767" spans="7:9" x14ac:dyDescent="0.25">
      <c r="G38767" s="55"/>
      <c r="H38767" s="56"/>
      <c r="I38767" s="55"/>
    </row>
    <row r="38768" spans="7:9" x14ac:dyDescent="0.25">
      <c r="G38768" s="55"/>
      <c r="H38768" s="56"/>
      <c r="I38768" s="55"/>
    </row>
    <row r="38769" spans="7:9" x14ac:dyDescent="0.25">
      <c r="G38769" s="55"/>
      <c r="H38769" s="56"/>
      <c r="I38769" s="55"/>
    </row>
    <row r="38770" spans="7:9" x14ac:dyDescent="0.25">
      <c r="G38770" s="55"/>
      <c r="H38770" s="56"/>
      <c r="I38770" s="55"/>
    </row>
    <row r="38771" spans="7:9" x14ac:dyDescent="0.25">
      <c r="G38771" s="55"/>
      <c r="H38771" s="56"/>
      <c r="I38771" s="55"/>
    </row>
    <row r="38772" spans="7:9" x14ac:dyDescent="0.25">
      <c r="G38772" s="55"/>
      <c r="H38772" s="56"/>
      <c r="I38772" s="55"/>
    </row>
    <row r="38773" spans="7:9" x14ac:dyDescent="0.25">
      <c r="G38773" s="55"/>
      <c r="H38773" s="56"/>
      <c r="I38773" s="55"/>
    </row>
    <row r="38774" spans="7:9" x14ac:dyDescent="0.25">
      <c r="G38774" s="55"/>
      <c r="H38774" s="56"/>
      <c r="I38774" s="55"/>
    </row>
    <row r="38775" spans="7:9" x14ac:dyDescent="0.25">
      <c r="G38775" s="55"/>
      <c r="H38775" s="56"/>
      <c r="I38775" s="55"/>
    </row>
    <row r="38776" spans="7:9" x14ac:dyDescent="0.25">
      <c r="G38776" s="55"/>
      <c r="H38776" s="56"/>
      <c r="I38776" s="55"/>
    </row>
    <row r="38777" spans="7:9" x14ac:dyDescent="0.25">
      <c r="G38777" s="55"/>
      <c r="H38777" s="56"/>
      <c r="I38777" s="55"/>
    </row>
    <row r="38778" spans="7:9" x14ac:dyDescent="0.25">
      <c r="G38778" s="55"/>
      <c r="H38778" s="56"/>
      <c r="I38778" s="55"/>
    </row>
    <row r="38779" spans="7:9" x14ac:dyDescent="0.25">
      <c r="G38779" s="55"/>
      <c r="H38779" s="56"/>
      <c r="I38779" s="55"/>
    </row>
    <row r="38780" spans="7:9" x14ac:dyDescent="0.25">
      <c r="G38780" s="55"/>
      <c r="H38780" s="56"/>
      <c r="I38780" s="55"/>
    </row>
    <row r="38781" spans="7:9" x14ac:dyDescent="0.25">
      <c r="G38781" s="55"/>
      <c r="H38781" s="56"/>
      <c r="I38781" s="55"/>
    </row>
    <row r="38782" spans="7:9" x14ac:dyDescent="0.25">
      <c r="G38782" s="55"/>
      <c r="H38782" s="56"/>
      <c r="I38782" s="55"/>
    </row>
    <row r="38783" spans="7:9" x14ac:dyDescent="0.25">
      <c r="G38783" s="55"/>
      <c r="H38783" s="56"/>
      <c r="I38783" s="55"/>
    </row>
    <row r="38784" spans="7:9" x14ac:dyDescent="0.25">
      <c r="G38784" s="55"/>
      <c r="H38784" s="56"/>
      <c r="I38784" s="55"/>
    </row>
    <row r="38785" spans="7:9" x14ac:dyDescent="0.25">
      <c r="G38785" s="55"/>
      <c r="H38785" s="56"/>
      <c r="I38785" s="55"/>
    </row>
    <row r="38786" spans="7:9" x14ac:dyDescent="0.25">
      <c r="G38786" s="55"/>
      <c r="H38786" s="56"/>
      <c r="I38786" s="55"/>
    </row>
    <row r="38787" spans="7:9" x14ac:dyDescent="0.25">
      <c r="G38787" s="55"/>
      <c r="H38787" s="56"/>
      <c r="I38787" s="55"/>
    </row>
    <row r="38788" spans="7:9" x14ac:dyDescent="0.25">
      <c r="G38788" s="55"/>
      <c r="H38788" s="56"/>
      <c r="I38788" s="55"/>
    </row>
    <row r="38789" spans="7:9" x14ac:dyDescent="0.25">
      <c r="G38789" s="55"/>
      <c r="H38789" s="56"/>
      <c r="I38789" s="55"/>
    </row>
    <row r="38790" spans="7:9" x14ac:dyDescent="0.25">
      <c r="G38790" s="55"/>
      <c r="H38790" s="56"/>
      <c r="I38790" s="55"/>
    </row>
    <row r="38791" spans="7:9" x14ac:dyDescent="0.25">
      <c r="G38791" s="55"/>
      <c r="H38791" s="56"/>
      <c r="I38791" s="55"/>
    </row>
    <row r="38792" spans="7:9" x14ac:dyDescent="0.25">
      <c r="G38792" s="55"/>
      <c r="H38792" s="56"/>
      <c r="I38792" s="55"/>
    </row>
    <row r="38793" spans="7:9" x14ac:dyDescent="0.25">
      <c r="G38793" s="55"/>
      <c r="H38793" s="56"/>
      <c r="I38793" s="55"/>
    </row>
    <row r="38794" spans="7:9" x14ac:dyDescent="0.25">
      <c r="G38794" s="55"/>
      <c r="H38794" s="56"/>
      <c r="I38794" s="55"/>
    </row>
    <row r="38795" spans="7:9" x14ac:dyDescent="0.25">
      <c r="G38795" s="55"/>
      <c r="H38795" s="56"/>
      <c r="I38795" s="55"/>
    </row>
    <row r="38796" spans="7:9" x14ac:dyDescent="0.25">
      <c r="G38796" s="55"/>
      <c r="H38796" s="56"/>
      <c r="I38796" s="55"/>
    </row>
    <row r="38797" spans="7:9" x14ac:dyDescent="0.25">
      <c r="G38797" s="55"/>
      <c r="H38797" s="56"/>
      <c r="I38797" s="55"/>
    </row>
    <row r="38798" spans="7:9" x14ac:dyDescent="0.25">
      <c r="G38798" s="55"/>
      <c r="H38798" s="56"/>
      <c r="I38798" s="55"/>
    </row>
    <row r="38799" spans="7:9" x14ac:dyDescent="0.25">
      <c r="G38799" s="55"/>
      <c r="H38799" s="56"/>
      <c r="I38799" s="55"/>
    </row>
    <row r="38800" spans="7:9" x14ac:dyDescent="0.25">
      <c r="G38800" s="55"/>
      <c r="H38800" s="56"/>
      <c r="I38800" s="55"/>
    </row>
    <row r="38801" spans="7:9" x14ac:dyDescent="0.25">
      <c r="G38801" s="55"/>
      <c r="H38801" s="56"/>
      <c r="I38801" s="55"/>
    </row>
    <row r="38802" spans="7:9" x14ac:dyDescent="0.25">
      <c r="G38802" s="55"/>
      <c r="H38802" s="56"/>
      <c r="I38802" s="55"/>
    </row>
    <row r="38803" spans="7:9" x14ac:dyDescent="0.25">
      <c r="G38803" s="55"/>
      <c r="H38803" s="56"/>
      <c r="I38803" s="55"/>
    </row>
    <row r="38804" spans="7:9" x14ac:dyDescent="0.25">
      <c r="G38804" s="55"/>
      <c r="H38804" s="56"/>
      <c r="I38804" s="55"/>
    </row>
    <row r="38805" spans="7:9" x14ac:dyDescent="0.25">
      <c r="G38805" s="55"/>
      <c r="H38805" s="56"/>
      <c r="I38805" s="55"/>
    </row>
    <row r="38806" spans="7:9" x14ac:dyDescent="0.25">
      <c r="G38806" s="55"/>
      <c r="H38806" s="56"/>
      <c r="I38806" s="55"/>
    </row>
    <row r="38807" spans="7:9" x14ac:dyDescent="0.25">
      <c r="G38807" s="55"/>
      <c r="H38807" s="56"/>
      <c r="I38807" s="55"/>
    </row>
    <row r="38808" spans="7:9" x14ac:dyDescent="0.25">
      <c r="G38808" s="55"/>
      <c r="H38808" s="56"/>
      <c r="I38808" s="55"/>
    </row>
    <row r="38809" spans="7:9" x14ac:dyDescent="0.25">
      <c r="G38809" s="55"/>
      <c r="H38809" s="56"/>
      <c r="I38809" s="55"/>
    </row>
    <row r="38810" spans="7:9" x14ac:dyDescent="0.25">
      <c r="G38810" s="55"/>
      <c r="H38810" s="56"/>
      <c r="I38810" s="55"/>
    </row>
    <row r="38811" spans="7:9" x14ac:dyDescent="0.25">
      <c r="G38811" s="55"/>
      <c r="H38811" s="56"/>
      <c r="I38811" s="55"/>
    </row>
    <row r="38812" spans="7:9" x14ac:dyDescent="0.25">
      <c r="G38812" s="55"/>
      <c r="H38812" s="56"/>
      <c r="I38812" s="55"/>
    </row>
    <row r="38813" spans="7:9" x14ac:dyDescent="0.25">
      <c r="G38813" s="55"/>
      <c r="H38813" s="56"/>
      <c r="I38813" s="55"/>
    </row>
    <row r="38814" spans="7:9" x14ac:dyDescent="0.25">
      <c r="G38814" s="55"/>
      <c r="H38814" s="56"/>
      <c r="I38814" s="55"/>
    </row>
    <row r="38815" spans="7:9" x14ac:dyDescent="0.25">
      <c r="G38815" s="55"/>
      <c r="H38815" s="56"/>
      <c r="I38815" s="55"/>
    </row>
    <row r="38816" spans="7:9" x14ac:dyDescent="0.25">
      <c r="G38816" s="55"/>
      <c r="H38816" s="56"/>
      <c r="I38816" s="55"/>
    </row>
    <row r="38817" spans="7:9" x14ac:dyDescent="0.25">
      <c r="G38817" s="55"/>
      <c r="H38817" s="56"/>
      <c r="I38817" s="55"/>
    </row>
    <row r="38818" spans="7:9" x14ac:dyDescent="0.25">
      <c r="G38818" s="55"/>
      <c r="H38818" s="56"/>
      <c r="I38818" s="55"/>
    </row>
    <row r="38819" spans="7:9" x14ac:dyDescent="0.25">
      <c r="G38819" s="55"/>
      <c r="H38819" s="56"/>
      <c r="I38819" s="55"/>
    </row>
    <row r="38820" spans="7:9" x14ac:dyDescent="0.25">
      <c r="G38820" s="55"/>
      <c r="H38820" s="56"/>
      <c r="I38820" s="55"/>
    </row>
    <row r="38821" spans="7:9" x14ac:dyDescent="0.25">
      <c r="G38821" s="55"/>
      <c r="H38821" s="56"/>
      <c r="I38821" s="55"/>
    </row>
    <row r="38822" spans="7:9" x14ac:dyDescent="0.25">
      <c r="G38822" s="55"/>
      <c r="H38822" s="56"/>
      <c r="I38822" s="55"/>
    </row>
    <row r="38823" spans="7:9" x14ac:dyDescent="0.25">
      <c r="G38823" s="55"/>
      <c r="H38823" s="56"/>
      <c r="I38823" s="55"/>
    </row>
    <row r="38824" spans="7:9" x14ac:dyDescent="0.25">
      <c r="G38824" s="55"/>
      <c r="H38824" s="56"/>
      <c r="I38824" s="55"/>
    </row>
    <row r="38825" spans="7:9" x14ac:dyDescent="0.25">
      <c r="G38825" s="55"/>
      <c r="H38825" s="56"/>
      <c r="I38825" s="55"/>
    </row>
    <row r="38826" spans="7:9" x14ac:dyDescent="0.25">
      <c r="G38826" s="55"/>
      <c r="H38826" s="56"/>
      <c r="I38826" s="55"/>
    </row>
    <row r="38827" spans="7:9" x14ac:dyDescent="0.25">
      <c r="G38827" s="55"/>
      <c r="H38827" s="56"/>
      <c r="I38827" s="55"/>
    </row>
    <row r="38828" spans="7:9" x14ac:dyDescent="0.25">
      <c r="G38828" s="55"/>
      <c r="H38828" s="56"/>
      <c r="I38828" s="55"/>
    </row>
    <row r="38829" spans="7:9" x14ac:dyDescent="0.25">
      <c r="G38829" s="55"/>
      <c r="H38829" s="56"/>
      <c r="I38829" s="55"/>
    </row>
    <row r="38830" spans="7:9" x14ac:dyDescent="0.25">
      <c r="G38830" s="55"/>
      <c r="H38830" s="56"/>
      <c r="I38830" s="55"/>
    </row>
    <row r="38831" spans="7:9" x14ac:dyDescent="0.25">
      <c r="G38831" s="55"/>
      <c r="H38831" s="56"/>
      <c r="I38831" s="55"/>
    </row>
    <row r="38832" spans="7:9" x14ac:dyDescent="0.25">
      <c r="G38832" s="55"/>
      <c r="H38832" s="56"/>
      <c r="I38832" s="55"/>
    </row>
    <row r="38833" spans="7:9" x14ac:dyDescent="0.25">
      <c r="G38833" s="55"/>
      <c r="H38833" s="56"/>
      <c r="I38833" s="55"/>
    </row>
    <row r="38834" spans="7:9" x14ac:dyDescent="0.25">
      <c r="G38834" s="55"/>
      <c r="H38834" s="56"/>
      <c r="I38834" s="55"/>
    </row>
    <row r="38835" spans="7:9" x14ac:dyDescent="0.25">
      <c r="G38835" s="55"/>
      <c r="H38835" s="56"/>
      <c r="I38835" s="55"/>
    </row>
    <row r="38836" spans="7:9" x14ac:dyDescent="0.25">
      <c r="G38836" s="55"/>
      <c r="H38836" s="56"/>
      <c r="I38836" s="55"/>
    </row>
    <row r="38837" spans="7:9" x14ac:dyDescent="0.25">
      <c r="G38837" s="55"/>
      <c r="H38837" s="56"/>
      <c r="I38837" s="55"/>
    </row>
    <row r="38838" spans="7:9" x14ac:dyDescent="0.25">
      <c r="G38838" s="55"/>
      <c r="H38838" s="56"/>
      <c r="I38838" s="55"/>
    </row>
    <row r="38839" spans="7:9" x14ac:dyDescent="0.25">
      <c r="G38839" s="55"/>
      <c r="H38839" s="56"/>
      <c r="I38839" s="55"/>
    </row>
    <row r="38840" spans="7:9" x14ac:dyDescent="0.25">
      <c r="G38840" s="55"/>
      <c r="H38840" s="56"/>
      <c r="I38840" s="55"/>
    </row>
    <row r="38841" spans="7:9" x14ac:dyDescent="0.25">
      <c r="G38841" s="55"/>
      <c r="H38841" s="56"/>
      <c r="I38841" s="55"/>
    </row>
    <row r="38842" spans="7:9" x14ac:dyDescent="0.25">
      <c r="G38842" s="55"/>
      <c r="H38842" s="56"/>
      <c r="I38842" s="55"/>
    </row>
    <row r="38843" spans="7:9" x14ac:dyDescent="0.25">
      <c r="G38843" s="55"/>
      <c r="H38843" s="56"/>
      <c r="I38843" s="55"/>
    </row>
    <row r="38844" spans="7:9" x14ac:dyDescent="0.25">
      <c r="G38844" s="55"/>
      <c r="H38844" s="56"/>
      <c r="I38844" s="55"/>
    </row>
    <row r="38845" spans="7:9" x14ac:dyDescent="0.25">
      <c r="G38845" s="55"/>
      <c r="H38845" s="56"/>
      <c r="I38845" s="55"/>
    </row>
    <row r="38846" spans="7:9" x14ac:dyDescent="0.25">
      <c r="G38846" s="55"/>
      <c r="H38846" s="56"/>
      <c r="I38846" s="55"/>
    </row>
    <row r="38847" spans="7:9" x14ac:dyDescent="0.25">
      <c r="G38847" s="55"/>
      <c r="H38847" s="56"/>
      <c r="I38847" s="55"/>
    </row>
    <row r="38848" spans="7:9" x14ac:dyDescent="0.25">
      <c r="G38848" s="55"/>
      <c r="H38848" s="56"/>
      <c r="I38848" s="55"/>
    </row>
    <row r="38849" spans="7:9" x14ac:dyDescent="0.25">
      <c r="G38849" s="55"/>
      <c r="H38849" s="56"/>
      <c r="I38849" s="55"/>
    </row>
    <row r="38850" spans="7:9" x14ac:dyDescent="0.25">
      <c r="G38850" s="55"/>
      <c r="H38850" s="56"/>
      <c r="I38850" s="55"/>
    </row>
    <row r="38851" spans="7:9" x14ac:dyDescent="0.25">
      <c r="G38851" s="55"/>
      <c r="H38851" s="56"/>
      <c r="I38851" s="55"/>
    </row>
    <row r="38852" spans="7:9" x14ac:dyDescent="0.25">
      <c r="G38852" s="55"/>
      <c r="H38852" s="56"/>
      <c r="I38852" s="55"/>
    </row>
    <row r="38853" spans="7:9" x14ac:dyDescent="0.25">
      <c r="G38853" s="55"/>
      <c r="H38853" s="56"/>
      <c r="I38853" s="55"/>
    </row>
    <row r="38854" spans="7:9" x14ac:dyDescent="0.25">
      <c r="G38854" s="55"/>
      <c r="H38854" s="56"/>
      <c r="I38854" s="55"/>
    </row>
    <row r="38855" spans="7:9" x14ac:dyDescent="0.25">
      <c r="G38855" s="55"/>
      <c r="H38855" s="56"/>
      <c r="I38855" s="55"/>
    </row>
    <row r="38856" spans="7:9" x14ac:dyDescent="0.25">
      <c r="G38856" s="55"/>
      <c r="H38856" s="56"/>
      <c r="I38856" s="55"/>
    </row>
    <row r="38857" spans="7:9" x14ac:dyDescent="0.25">
      <c r="G38857" s="55"/>
      <c r="H38857" s="56"/>
      <c r="I38857" s="55"/>
    </row>
    <row r="38858" spans="7:9" x14ac:dyDescent="0.25">
      <c r="G38858" s="55"/>
      <c r="H38858" s="56"/>
      <c r="I38858" s="55"/>
    </row>
    <row r="38859" spans="7:9" x14ac:dyDescent="0.25">
      <c r="G38859" s="55"/>
      <c r="H38859" s="56"/>
      <c r="I38859" s="55"/>
    </row>
    <row r="38860" spans="7:9" x14ac:dyDescent="0.25">
      <c r="G38860" s="55"/>
      <c r="H38860" s="56"/>
      <c r="I38860" s="55"/>
    </row>
    <row r="38861" spans="7:9" x14ac:dyDescent="0.25">
      <c r="G38861" s="55"/>
      <c r="H38861" s="56"/>
      <c r="I38861" s="55"/>
    </row>
    <row r="38862" spans="7:9" x14ac:dyDescent="0.25">
      <c r="G38862" s="55"/>
      <c r="H38862" s="56"/>
      <c r="I38862" s="55"/>
    </row>
    <row r="38863" spans="7:9" x14ac:dyDescent="0.25">
      <c r="G38863" s="55"/>
      <c r="H38863" s="56"/>
      <c r="I38863" s="55"/>
    </row>
    <row r="38864" spans="7:9" x14ac:dyDescent="0.25">
      <c r="G38864" s="55"/>
      <c r="H38864" s="56"/>
      <c r="I38864" s="55"/>
    </row>
    <row r="38865" spans="7:9" x14ac:dyDescent="0.25">
      <c r="G38865" s="55"/>
      <c r="H38865" s="56"/>
      <c r="I38865" s="55"/>
    </row>
    <row r="38866" spans="7:9" x14ac:dyDescent="0.25">
      <c r="G38866" s="55"/>
      <c r="H38866" s="56"/>
      <c r="I38866" s="55"/>
    </row>
    <row r="38867" spans="7:9" x14ac:dyDescent="0.25">
      <c r="G38867" s="55"/>
      <c r="H38867" s="56"/>
      <c r="I38867" s="55"/>
    </row>
    <row r="38868" spans="7:9" x14ac:dyDescent="0.25">
      <c r="G38868" s="55"/>
      <c r="H38868" s="56"/>
      <c r="I38868" s="55"/>
    </row>
    <row r="38869" spans="7:9" x14ac:dyDescent="0.25">
      <c r="G38869" s="55"/>
      <c r="H38869" s="56"/>
      <c r="I38869" s="55"/>
    </row>
    <row r="38870" spans="7:9" x14ac:dyDescent="0.25">
      <c r="G38870" s="55"/>
      <c r="H38870" s="56"/>
      <c r="I38870" s="55"/>
    </row>
    <row r="38871" spans="7:9" x14ac:dyDescent="0.25">
      <c r="G38871" s="55"/>
      <c r="H38871" s="56"/>
      <c r="I38871" s="55"/>
    </row>
    <row r="38872" spans="7:9" x14ac:dyDescent="0.25">
      <c r="G38872" s="55"/>
      <c r="H38872" s="56"/>
      <c r="I38872" s="55"/>
    </row>
    <row r="38873" spans="7:9" x14ac:dyDescent="0.25">
      <c r="G38873" s="55"/>
      <c r="H38873" s="56"/>
      <c r="I38873" s="55"/>
    </row>
    <row r="38874" spans="7:9" x14ac:dyDescent="0.25">
      <c r="G38874" s="55"/>
      <c r="H38874" s="56"/>
      <c r="I38874" s="55"/>
    </row>
    <row r="38875" spans="7:9" x14ac:dyDescent="0.25">
      <c r="G38875" s="55"/>
      <c r="H38875" s="56"/>
      <c r="I38875" s="55"/>
    </row>
    <row r="38876" spans="7:9" x14ac:dyDescent="0.25">
      <c r="G38876" s="55"/>
      <c r="H38876" s="56"/>
      <c r="I38876" s="55"/>
    </row>
    <row r="38877" spans="7:9" x14ac:dyDescent="0.25">
      <c r="G38877" s="55"/>
      <c r="H38877" s="56"/>
      <c r="I38877" s="55"/>
    </row>
    <row r="38878" spans="7:9" x14ac:dyDescent="0.25">
      <c r="G38878" s="55"/>
      <c r="H38878" s="56"/>
      <c r="I38878" s="55"/>
    </row>
    <row r="38879" spans="7:9" x14ac:dyDescent="0.25">
      <c r="G38879" s="55"/>
      <c r="H38879" s="56"/>
      <c r="I38879" s="55"/>
    </row>
    <row r="38880" spans="7:9" x14ac:dyDescent="0.25">
      <c r="G38880" s="55"/>
      <c r="H38880" s="56"/>
      <c r="I38880" s="55"/>
    </row>
    <row r="38881" spans="7:9" x14ac:dyDescent="0.25">
      <c r="G38881" s="55"/>
      <c r="H38881" s="56"/>
      <c r="I38881" s="55"/>
    </row>
    <row r="38882" spans="7:9" x14ac:dyDescent="0.25">
      <c r="G38882" s="55"/>
      <c r="H38882" s="56"/>
      <c r="I38882" s="55"/>
    </row>
    <row r="38883" spans="7:9" x14ac:dyDescent="0.25">
      <c r="G38883" s="55"/>
      <c r="H38883" s="56"/>
      <c r="I38883" s="55"/>
    </row>
    <row r="38884" spans="7:9" x14ac:dyDescent="0.25">
      <c r="G38884" s="55"/>
      <c r="H38884" s="56"/>
      <c r="I38884" s="55"/>
    </row>
    <row r="38885" spans="7:9" x14ac:dyDescent="0.25">
      <c r="G38885" s="55"/>
      <c r="H38885" s="56"/>
      <c r="I38885" s="55"/>
    </row>
    <row r="38886" spans="7:9" x14ac:dyDescent="0.25">
      <c r="G38886" s="55"/>
      <c r="H38886" s="56"/>
      <c r="I38886" s="55"/>
    </row>
    <row r="38887" spans="7:9" x14ac:dyDescent="0.25">
      <c r="G38887" s="55"/>
      <c r="H38887" s="56"/>
      <c r="I38887" s="55"/>
    </row>
    <row r="38888" spans="7:9" x14ac:dyDescent="0.25">
      <c r="G38888" s="55"/>
      <c r="H38888" s="56"/>
      <c r="I38888" s="55"/>
    </row>
    <row r="38889" spans="7:9" x14ac:dyDescent="0.25">
      <c r="G38889" s="55"/>
      <c r="H38889" s="56"/>
      <c r="I38889" s="55"/>
    </row>
    <row r="38890" spans="7:9" x14ac:dyDescent="0.25">
      <c r="G38890" s="55"/>
      <c r="H38890" s="56"/>
      <c r="I38890" s="55"/>
    </row>
    <row r="38891" spans="7:9" x14ac:dyDescent="0.25">
      <c r="G38891" s="55"/>
      <c r="H38891" s="56"/>
      <c r="I38891" s="55"/>
    </row>
    <row r="38892" spans="7:9" x14ac:dyDescent="0.25">
      <c r="G38892" s="55"/>
      <c r="H38892" s="56"/>
      <c r="I38892" s="55"/>
    </row>
    <row r="38893" spans="7:9" x14ac:dyDescent="0.25">
      <c r="G38893" s="55"/>
      <c r="H38893" s="56"/>
      <c r="I38893" s="55"/>
    </row>
    <row r="38894" spans="7:9" x14ac:dyDescent="0.25">
      <c r="G38894" s="55"/>
      <c r="H38894" s="56"/>
      <c r="I38894" s="55"/>
    </row>
    <row r="38895" spans="7:9" x14ac:dyDescent="0.25">
      <c r="G38895" s="55"/>
      <c r="H38895" s="56"/>
      <c r="I38895" s="55"/>
    </row>
    <row r="38896" spans="7:9" x14ac:dyDescent="0.25">
      <c r="G38896" s="55"/>
      <c r="H38896" s="56"/>
      <c r="I38896" s="55"/>
    </row>
    <row r="38897" spans="7:9" x14ac:dyDescent="0.25">
      <c r="G38897" s="55"/>
      <c r="H38897" s="56"/>
      <c r="I38897" s="55"/>
    </row>
    <row r="38898" spans="7:9" x14ac:dyDescent="0.25">
      <c r="G38898" s="55"/>
      <c r="H38898" s="56"/>
      <c r="I38898" s="55"/>
    </row>
    <row r="38899" spans="7:9" x14ac:dyDescent="0.25">
      <c r="G38899" s="55"/>
      <c r="H38899" s="56"/>
      <c r="I38899" s="55"/>
    </row>
    <row r="38900" spans="7:9" x14ac:dyDescent="0.25">
      <c r="G38900" s="55"/>
      <c r="H38900" s="56"/>
      <c r="I38900" s="55"/>
    </row>
    <row r="38901" spans="7:9" x14ac:dyDescent="0.25">
      <c r="G38901" s="55"/>
      <c r="H38901" s="56"/>
      <c r="I38901" s="55"/>
    </row>
    <row r="38902" spans="7:9" x14ac:dyDescent="0.25">
      <c r="G38902" s="55"/>
      <c r="H38902" s="56"/>
      <c r="I38902" s="55"/>
    </row>
    <row r="38903" spans="7:9" x14ac:dyDescent="0.25">
      <c r="G38903" s="55"/>
      <c r="H38903" s="56"/>
      <c r="I38903" s="55"/>
    </row>
    <row r="38904" spans="7:9" x14ac:dyDescent="0.25">
      <c r="G38904" s="55"/>
      <c r="H38904" s="56"/>
      <c r="I38904" s="55"/>
    </row>
    <row r="38905" spans="7:9" x14ac:dyDescent="0.25">
      <c r="G38905" s="55"/>
      <c r="H38905" s="56"/>
      <c r="I38905" s="55"/>
    </row>
    <row r="38906" spans="7:9" x14ac:dyDescent="0.25">
      <c r="G38906" s="55"/>
      <c r="H38906" s="56"/>
      <c r="I38906" s="55"/>
    </row>
    <row r="38907" spans="7:9" x14ac:dyDescent="0.25">
      <c r="G38907" s="55"/>
      <c r="H38907" s="56"/>
      <c r="I38907" s="55"/>
    </row>
    <row r="38908" spans="7:9" x14ac:dyDescent="0.25">
      <c r="G38908" s="55"/>
      <c r="H38908" s="56"/>
      <c r="I38908" s="55"/>
    </row>
    <row r="38909" spans="7:9" x14ac:dyDescent="0.25">
      <c r="G38909" s="55"/>
      <c r="H38909" s="56"/>
      <c r="I38909" s="55"/>
    </row>
    <row r="38910" spans="7:9" x14ac:dyDescent="0.25">
      <c r="G38910" s="55"/>
      <c r="H38910" s="56"/>
      <c r="I38910" s="55"/>
    </row>
    <row r="38911" spans="7:9" x14ac:dyDescent="0.25">
      <c r="G38911" s="55"/>
      <c r="H38911" s="56"/>
      <c r="I38911" s="55"/>
    </row>
    <row r="38912" spans="7:9" x14ac:dyDescent="0.25">
      <c r="G38912" s="55"/>
      <c r="H38912" s="56"/>
      <c r="I38912" s="55"/>
    </row>
    <row r="38913" spans="7:9" x14ac:dyDescent="0.25">
      <c r="G38913" s="55"/>
      <c r="H38913" s="56"/>
      <c r="I38913" s="55"/>
    </row>
    <row r="38914" spans="7:9" x14ac:dyDescent="0.25">
      <c r="G38914" s="55"/>
      <c r="H38914" s="56"/>
      <c r="I38914" s="55"/>
    </row>
    <row r="38915" spans="7:9" x14ac:dyDescent="0.25">
      <c r="G38915" s="55"/>
      <c r="H38915" s="56"/>
      <c r="I38915" s="55"/>
    </row>
    <row r="38916" spans="7:9" x14ac:dyDescent="0.25">
      <c r="G38916" s="55"/>
      <c r="H38916" s="56"/>
      <c r="I38916" s="55"/>
    </row>
    <row r="38917" spans="7:9" x14ac:dyDescent="0.25">
      <c r="G38917" s="55"/>
      <c r="H38917" s="56"/>
      <c r="I38917" s="55"/>
    </row>
    <row r="38918" spans="7:9" x14ac:dyDescent="0.25">
      <c r="G38918" s="55"/>
      <c r="H38918" s="56"/>
      <c r="I38918" s="55"/>
    </row>
    <row r="38919" spans="7:9" x14ac:dyDescent="0.25">
      <c r="G38919" s="55"/>
      <c r="H38919" s="56"/>
      <c r="I38919" s="55"/>
    </row>
    <row r="38920" spans="7:9" x14ac:dyDescent="0.25">
      <c r="G38920" s="55"/>
      <c r="H38920" s="56"/>
      <c r="I38920" s="55"/>
    </row>
    <row r="38921" spans="7:9" x14ac:dyDescent="0.25">
      <c r="G38921" s="55"/>
      <c r="H38921" s="56"/>
      <c r="I38921" s="55"/>
    </row>
    <row r="38922" spans="7:9" x14ac:dyDescent="0.25">
      <c r="G38922" s="55"/>
      <c r="H38922" s="56"/>
      <c r="I38922" s="55"/>
    </row>
    <row r="38923" spans="7:9" x14ac:dyDescent="0.25">
      <c r="G38923" s="55"/>
      <c r="H38923" s="56"/>
      <c r="I38923" s="55"/>
    </row>
    <row r="38924" spans="7:9" x14ac:dyDescent="0.25">
      <c r="G38924" s="55"/>
      <c r="H38924" s="56"/>
      <c r="I38924" s="55"/>
    </row>
    <row r="38925" spans="7:9" x14ac:dyDescent="0.25">
      <c r="G38925" s="55"/>
      <c r="H38925" s="56"/>
      <c r="I38925" s="55"/>
    </row>
    <row r="38926" spans="7:9" x14ac:dyDescent="0.25">
      <c r="G38926" s="55"/>
      <c r="H38926" s="56"/>
      <c r="I38926" s="55"/>
    </row>
    <row r="38927" spans="7:9" x14ac:dyDescent="0.25">
      <c r="G38927" s="55"/>
      <c r="H38927" s="56"/>
      <c r="I38927" s="55"/>
    </row>
    <row r="38928" spans="7:9" x14ac:dyDescent="0.25">
      <c r="G38928" s="55"/>
      <c r="H38928" s="56"/>
      <c r="I38928" s="55"/>
    </row>
    <row r="38929" spans="7:9" x14ac:dyDescent="0.25">
      <c r="G38929" s="55"/>
      <c r="H38929" s="56"/>
      <c r="I38929" s="55"/>
    </row>
    <row r="38930" spans="7:9" x14ac:dyDescent="0.25">
      <c r="G38930" s="55"/>
      <c r="H38930" s="56"/>
      <c r="I38930" s="55"/>
    </row>
    <row r="38931" spans="7:9" x14ac:dyDescent="0.25">
      <c r="G38931" s="55"/>
      <c r="H38931" s="56"/>
      <c r="I38931" s="55"/>
    </row>
    <row r="38932" spans="7:9" x14ac:dyDescent="0.25">
      <c r="G38932" s="55"/>
      <c r="H38932" s="56"/>
      <c r="I38932" s="55"/>
    </row>
    <row r="38933" spans="7:9" x14ac:dyDescent="0.25">
      <c r="G38933" s="55"/>
      <c r="H38933" s="56"/>
      <c r="I38933" s="55"/>
    </row>
    <row r="38934" spans="7:9" x14ac:dyDescent="0.25">
      <c r="G38934" s="55"/>
      <c r="H38934" s="56"/>
      <c r="I38934" s="55"/>
    </row>
    <row r="38935" spans="7:9" x14ac:dyDescent="0.25">
      <c r="G38935" s="55"/>
      <c r="H38935" s="56"/>
      <c r="I38935" s="55"/>
    </row>
    <row r="38936" spans="7:9" x14ac:dyDescent="0.25">
      <c r="G38936" s="55"/>
      <c r="H38936" s="56"/>
      <c r="I38936" s="55"/>
    </row>
    <row r="38937" spans="7:9" x14ac:dyDescent="0.25">
      <c r="G38937" s="55"/>
      <c r="H38937" s="56"/>
      <c r="I38937" s="55"/>
    </row>
    <row r="38938" spans="7:9" x14ac:dyDescent="0.25">
      <c r="G38938" s="55"/>
      <c r="H38938" s="56"/>
      <c r="I38938" s="55"/>
    </row>
    <row r="38939" spans="7:9" x14ac:dyDescent="0.25">
      <c r="G38939" s="55"/>
      <c r="H38939" s="56"/>
      <c r="I38939" s="55"/>
    </row>
    <row r="38940" spans="7:9" x14ac:dyDescent="0.25">
      <c r="G38940" s="55"/>
      <c r="H38940" s="56"/>
      <c r="I38940" s="55"/>
    </row>
    <row r="38941" spans="7:9" x14ac:dyDescent="0.25">
      <c r="G38941" s="55"/>
      <c r="H38941" s="56"/>
      <c r="I38941" s="55"/>
    </row>
    <row r="38942" spans="7:9" x14ac:dyDescent="0.25">
      <c r="G38942" s="55"/>
      <c r="H38942" s="56"/>
      <c r="I38942" s="55"/>
    </row>
    <row r="38943" spans="7:9" x14ac:dyDescent="0.25">
      <c r="G38943" s="55"/>
      <c r="H38943" s="56"/>
      <c r="I38943" s="55"/>
    </row>
    <row r="38944" spans="7:9" x14ac:dyDescent="0.25">
      <c r="G38944" s="55"/>
      <c r="H38944" s="56"/>
      <c r="I38944" s="55"/>
    </row>
    <row r="38945" spans="7:9" x14ac:dyDescent="0.25">
      <c r="G38945" s="55"/>
      <c r="H38945" s="56"/>
      <c r="I38945" s="55"/>
    </row>
    <row r="38946" spans="7:9" x14ac:dyDescent="0.25">
      <c r="G38946" s="55"/>
      <c r="H38946" s="56"/>
      <c r="I38946" s="55"/>
    </row>
    <row r="38947" spans="7:9" x14ac:dyDescent="0.25">
      <c r="G38947" s="55"/>
      <c r="H38947" s="56"/>
      <c r="I38947" s="55"/>
    </row>
    <row r="38948" spans="7:9" x14ac:dyDescent="0.25">
      <c r="G38948" s="55"/>
      <c r="H38948" s="56"/>
      <c r="I38948" s="55"/>
    </row>
    <row r="38949" spans="7:9" x14ac:dyDescent="0.25">
      <c r="G38949" s="55"/>
      <c r="H38949" s="56"/>
      <c r="I38949" s="55"/>
    </row>
    <row r="38950" spans="7:9" x14ac:dyDescent="0.25">
      <c r="G38950" s="55"/>
      <c r="H38950" s="56"/>
      <c r="I38950" s="55"/>
    </row>
    <row r="38951" spans="7:9" x14ac:dyDescent="0.25">
      <c r="G38951" s="55"/>
      <c r="H38951" s="56"/>
      <c r="I38951" s="55"/>
    </row>
    <row r="38952" spans="7:9" x14ac:dyDescent="0.25">
      <c r="G38952" s="55"/>
      <c r="H38952" s="56"/>
      <c r="I38952" s="55"/>
    </row>
    <row r="38953" spans="7:9" x14ac:dyDescent="0.25">
      <c r="G38953" s="55"/>
      <c r="H38953" s="56"/>
      <c r="I38953" s="55"/>
    </row>
    <row r="38954" spans="7:9" x14ac:dyDescent="0.25">
      <c r="G38954" s="55"/>
      <c r="H38954" s="56"/>
      <c r="I38954" s="55"/>
    </row>
    <row r="38955" spans="7:9" x14ac:dyDescent="0.25">
      <c r="G38955" s="55"/>
      <c r="H38955" s="56"/>
      <c r="I38955" s="55"/>
    </row>
    <row r="38956" spans="7:9" x14ac:dyDescent="0.25">
      <c r="G38956" s="55"/>
      <c r="H38956" s="56"/>
      <c r="I38956" s="55"/>
    </row>
    <row r="38957" spans="7:9" x14ac:dyDescent="0.25">
      <c r="G38957" s="55"/>
      <c r="H38957" s="56"/>
      <c r="I38957" s="55"/>
    </row>
    <row r="38958" spans="7:9" x14ac:dyDescent="0.25">
      <c r="G38958" s="55"/>
      <c r="H38958" s="56"/>
      <c r="I38958" s="55"/>
    </row>
    <row r="38959" spans="7:9" x14ac:dyDescent="0.25">
      <c r="G38959" s="55"/>
      <c r="H38959" s="56"/>
      <c r="I38959" s="55"/>
    </row>
    <row r="38960" spans="7:9" x14ac:dyDescent="0.25">
      <c r="G38960" s="55"/>
      <c r="H38960" s="56"/>
      <c r="I38960" s="55"/>
    </row>
    <row r="38961" spans="7:9" x14ac:dyDescent="0.25">
      <c r="G38961" s="55"/>
      <c r="H38961" s="56"/>
      <c r="I38961" s="55"/>
    </row>
    <row r="38962" spans="7:9" x14ac:dyDescent="0.25">
      <c r="G38962" s="55"/>
      <c r="H38962" s="56"/>
      <c r="I38962" s="55"/>
    </row>
    <row r="38963" spans="7:9" x14ac:dyDescent="0.25">
      <c r="G38963" s="55"/>
      <c r="H38963" s="56"/>
      <c r="I38963" s="55"/>
    </row>
    <row r="38964" spans="7:9" x14ac:dyDescent="0.25">
      <c r="G38964" s="55"/>
      <c r="H38964" s="56"/>
      <c r="I38964" s="55"/>
    </row>
    <row r="38965" spans="7:9" x14ac:dyDescent="0.25">
      <c r="G38965" s="55"/>
      <c r="H38965" s="56"/>
      <c r="I38965" s="55"/>
    </row>
    <row r="38966" spans="7:9" x14ac:dyDescent="0.25">
      <c r="G38966" s="55"/>
      <c r="H38966" s="56"/>
      <c r="I38966" s="55"/>
    </row>
    <row r="38967" spans="7:9" x14ac:dyDescent="0.25">
      <c r="G38967" s="55"/>
      <c r="H38967" s="56"/>
      <c r="I38967" s="55"/>
    </row>
    <row r="38968" spans="7:9" x14ac:dyDescent="0.25">
      <c r="G38968" s="55"/>
      <c r="H38968" s="56"/>
      <c r="I38968" s="55"/>
    </row>
    <row r="38969" spans="7:9" x14ac:dyDescent="0.25">
      <c r="G38969" s="55"/>
      <c r="H38969" s="56"/>
      <c r="I38969" s="55"/>
    </row>
    <row r="38970" spans="7:9" x14ac:dyDescent="0.25">
      <c r="G38970" s="55"/>
      <c r="H38970" s="56"/>
      <c r="I38970" s="55"/>
    </row>
    <row r="38971" spans="7:9" x14ac:dyDescent="0.25">
      <c r="G38971" s="55"/>
      <c r="H38971" s="56"/>
      <c r="I38971" s="55"/>
    </row>
    <row r="38972" spans="7:9" x14ac:dyDescent="0.25">
      <c r="G38972" s="55"/>
      <c r="H38972" s="56"/>
      <c r="I38972" s="55"/>
    </row>
    <row r="38973" spans="7:9" x14ac:dyDescent="0.25">
      <c r="G38973" s="55"/>
      <c r="H38973" s="56"/>
      <c r="I38973" s="55"/>
    </row>
    <row r="38974" spans="7:9" x14ac:dyDescent="0.25">
      <c r="G38974" s="55"/>
      <c r="H38974" s="56"/>
      <c r="I38974" s="55"/>
    </row>
    <row r="38975" spans="7:9" x14ac:dyDescent="0.25">
      <c r="G38975" s="55"/>
      <c r="H38975" s="56"/>
      <c r="I38975" s="55"/>
    </row>
    <row r="38976" spans="7:9" x14ac:dyDescent="0.25">
      <c r="G38976" s="55"/>
      <c r="H38976" s="56"/>
      <c r="I38976" s="55"/>
    </row>
    <row r="38977" spans="7:9" x14ac:dyDescent="0.25">
      <c r="G38977" s="55"/>
      <c r="H38977" s="56"/>
      <c r="I38977" s="55"/>
    </row>
    <row r="38978" spans="7:9" x14ac:dyDescent="0.25">
      <c r="G38978" s="55"/>
      <c r="H38978" s="56"/>
      <c r="I38978" s="55"/>
    </row>
    <row r="38979" spans="7:9" x14ac:dyDescent="0.25">
      <c r="G38979" s="55"/>
      <c r="H38979" s="56"/>
      <c r="I38979" s="55"/>
    </row>
    <row r="38980" spans="7:9" x14ac:dyDescent="0.25">
      <c r="G38980" s="55"/>
      <c r="H38980" s="56"/>
      <c r="I38980" s="55"/>
    </row>
    <row r="38981" spans="7:9" x14ac:dyDescent="0.25">
      <c r="G38981" s="55"/>
      <c r="H38981" s="56"/>
      <c r="I38981" s="55"/>
    </row>
    <row r="38982" spans="7:9" x14ac:dyDescent="0.25">
      <c r="G38982" s="55"/>
      <c r="H38982" s="56"/>
      <c r="I38982" s="55"/>
    </row>
    <row r="38983" spans="7:9" x14ac:dyDescent="0.25">
      <c r="G38983" s="55"/>
      <c r="H38983" s="56"/>
      <c r="I38983" s="55"/>
    </row>
    <row r="38984" spans="7:9" x14ac:dyDescent="0.25">
      <c r="G38984" s="55"/>
      <c r="H38984" s="56"/>
      <c r="I38984" s="55"/>
    </row>
    <row r="38985" spans="7:9" x14ac:dyDescent="0.25">
      <c r="G38985" s="55"/>
      <c r="H38985" s="56"/>
      <c r="I38985" s="55"/>
    </row>
    <row r="38986" spans="7:9" x14ac:dyDescent="0.25">
      <c r="G38986" s="55"/>
      <c r="H38986" s="56"/>
      <c r="I38986" s="55"/>
    </row>
    <row r="38987" spans="7:9" x14ac:dyDescent="0.25">
      <c r="G38987" s="55"/>
      <c r="H38987" s="56"/>
      <c r="I38987" s="55"/>
    </row>
    <row r="38988" spans="7:9" x14ac:dyDescent="0.25">
      <c r="G38988" s="55"/>
      <c r="H38988" s="56"/>
      <c r="I38988" s="55"/>
    </row>
    <row r="38989" spans="7:9" x14ac:dyDescent="0.25">
      <c r="G38989" s="55"/>
      <c r="H38989" s="56"/>
      <c r="I38989" s="55"/>
    </row>
    <row r="38990" spans="7:9" x14ac:dyDescent="0.25">
      <c r="G38990" s="55"/>
      <c r="H38990" s="56"/>
      <c r="I38990" s="55"/>
    </row>
    <row r="38991" spans="7:9" x14ac:dyDescent="0.25">
      <c r="G38991" s="55"/>
      <c r="H38991" s="56"/>
      <c r="I38991" s="55"/>
    </row>
    <row r="38992" spans="7:9" x14ac:dyDescent="0.25">
      <c r="G38992" s="55"/>
      <c r="H38992" s="56"/>
      <c r="I38992" s="55"/>
    </row>
    <row r="38993" spans="7:9" x14ac:dyDescent="0.25">
      <c r="G38993" s="55"/>
      <c r="H38993" s="56"/>
      <c r="I38993" s="55"/>
    </row>
    <row r="38994" spans="7:9" x14ac:dyDescent="0.25">
      <c r="G38994" s="55"/>
      <c r="H38994" s="56"/>
      <c r="I38994" s="55"/>
    </row>
    <row r="38995" spans="7:9" x14ac:dyDescent="0.25">
      <c r="G38995" s="55"/>
      <c r="H38995" s="56"/>
      <c r="I38995" s="55"/>
    </row>
    <row r="38996" spans="7:9" x14ac:dyDescent="0.25">
      <c r="G38996" s="55"/>
      <c r="H38996" s="56"/>
      <c r="I38996" s="55"/>
    </row>
    <row r="38997" spans="7:9" x14ac:dyDescent="0.25">
      <c r="G38997" s="55"/>
      <c r="H38997" s="56"/>
      <c r="I38997" s="55"/>
    </row>
    <row r="38998" spans="7:9" x14ac:dyDescent="0.25">
      <c r="G38998" s="55"/>
      <c r="H38998" s="56"/>
      <c r="I38998" s="55"/>
    </row>
    <row r="38999" spans="7:9" x14ac:dyDescent="0.25">
      <c r="G38999" s="55"/>
      <c r="H38999" s="56"/>
      <c r="I38999" s="55"/>
    </row>
    <row r="39000" spans="7:9" x14ac:dyDescent="0.25">
      <c r="G39000" s="55"/>
      <c r="H39000" s="56"/>
      <c r="I39000" s="55"/>
    </row>
    <row r="39001" spans="7:9" x14ac:dyDescent="0.25">
      <c r="G39001" s="55"/>
      <c r="H39001" s="56"/>
      <c r="I39001" s="55"/>
    </row>
    <row r="39002" spans="7:9" x14ac:dyDescent="0.25">
      <c r="G39002" s="55"/>
      <c r="H39002" s="56"/>
      <c r="I39002" s="55"/>
    </row>
    <row r="39003" spans="7:9" x14ac:dyDescent="0.25">
      <c r="G39003" s="55"/>
      <c r="H39003" s="56"/>
      <c r="I39003" s="55"/>
    </row>
    <row r="39004" spans="7:9" x14ac:dyDescent="0.25">
      <c r="G39004" s="55"/>
      <c r="H39004" s="56"/>
      <c r="I39004" s="55"/>
    </row>
    <row r="39005" spans="7:9" x14ac:dyDescent="0.25">
      <c r="G39005" s="55"/>
      <c r="H39005" s="56"/>
      <c r="I39005" s="55"/>
    </row>
    <row r="39006" spans="7:9" x14ac:dyDescent="0.25">
      <c r="G39006" s="55"/>
      <c r="H39006" s="56"/>
      <c r="I39006" s="55"/>
    </row>
    <row r="39007" spans="7:9" x14ac:dyDescent="0.25">
      <c r="G39007" s="55"/>
      <c r="H39007" s="56"/>
      <c r="I39007" s="55"/>
    </row>
    <row r="39008" spans="7:9" x14ac:dyDescent="0.25">
      <c r="G39008" s="55"/>
      <c r="H39008" s="56"/>
      <c r="I39008" s="55"/>
    </row>
    <row r="39009" spans="7:9" x14ac:dyDescent="0.25">
      <c r="G39009" s="55"/>
      <c r="H39009" s="56"/>
      <c r="I39009" s="55"/>
    </row>
    <row r="39010" spans="7:9" x14ac:dyDescent="0.25">
      <c r="G39010" s="55"/>
      <c r="H39010" s="56"/>
      <c r="I39010" s="55"/>
    </row>
    <row r="39011" spans="7:9" x14ac:dyDescent="0.25">
      <c r="G39011" s="55"/>
      <c r="H39011" s="56"/>
      <c r="I39011" s="55"/>
    </row>
    <row r="39012" spans="7:9" x14ac:dyDescent="0.25">
      <c r="G39012" s="55"/>
      <c r="H39012" s="56"/>
      <c r="I39012" s="55"/>
    </row>
    <row r="39013" spans="7:9" x14ac:dyDescent="0.25">
      <c r="G39013" s="55"/>
      <c r="H39013" s="56"/>
      <c r="I39013" s="55"/>
    </row>
    <row r="39014" spans="7:9" x14ac:dyDescent="0.25">
      <c r="G39014" s="55"/>
      <c r="H39014" s="56"/>
      <c r="I39014" s="55"/>
    </row>
    <row r="39015" spans="7:9" x14ac:dyDescent="0.25">
      <c r="G39015" s="55"/>
      <c r="H39015" s="56"/>
      <c r="I39015" s="55"/>
    </row>
    <row r="39016" spans="7:9" x14ac:dyDescent="0.25">
      <c r="G39016" s="55"/>
      <c r="H39016" s="56"/>
      <c r="I39016" s="55"/>
    </row>
    <row r="39017" spans="7:9" x14ac:dyDescent="0.25">
      <c r="G39017" s="55"/>
      <c r="H39017" s="56"/>
      <c r="I39017" s="55"/>
    </row>
    <row r="39018" spans="7:9" x14ac:dyDescent="0.25">
      <c r="G39018" s="55"/>
      <c r="H39018" s="56"/>
      <c r="I39018" s="55"/>
    </row>
    <row r="39019" spans="7:9" x14ac:dyDescent="0.25">
      <c r="G39019" s="55"/>
      <c r="H39019" s="56"/>
      <c r="I39019" s="55"/>
    </row>
    <row r="39020" spans="7:9" x14ac:dyDescent="0.25">
      <c r="G39020" s="55"/>
      <c r="H39020" s="56"/>
      <c r="I39020" s="55"/>
    </row>
    <row r="39021" spans="7:9" x14ac:dyDescent="0.25">
      <c r="G39021" s="55"/>
      <c r="H39021" s="56"/>
      <c r="I39021" s="55"/>
    </row>
    <row r="39022" spans="7:9" x14ac:dyDescent="0.25">
      <c r="G39022" s="55"/>
      <c r="H39022" s="56"/>
      <c r="I39022" s="55"/>
    </row>
    <row r="39023" spans="7:9" x14ac:dyDescent="0.25">
      <c r="G39023" s="55"/>
      <c r="H39023" s="56"/>
      <c r="I39023" s="55"/>
    </row>
    <row r="39024" spans="7:9" x14ac:dyDescent="0.25">
      <c r="G39024" s="55"/>
      <c r="H39024" s="56"/>
      <c r="I39024" s="55"/>
    </row>
    <row r="39025" spans="7:9" x14ac:dyDescent="0.25">
      <c r="G39025" s="55"/>
      <c r="H39025" s="56"/>
      <c r="I39025" s="55"/>
    </row>
    <row r="39026" spans="7:9" x14ac:dyDescent="0.25">
      <c r="G39026" s="55"/>
      <c r="H39026" s="56"/>
      <c r="I39026" s="55"/>
    </row>
    <row r="39027" spans="7:9" x14ac:dyDescent="0.25">
      <c r="G39027" s="55"/>
      <c r="H39027" s="56"/>
      <c r="I39027" s="55"/>
    </row>
    <row r="39028" spans="7:9" x14ac:dyDescent="0.25">
      <c r="G39028" s="55"/>
      <c r="H39028" s="56"/>
      <c r="I39028" s="55"/>
    </row>
    <row r="39029" spans="7:9" x14ac:dyDescent="0.25">
      <c r="G39029" s="55"/>
      <c r="H39029" s="56"/>
      <c r="I39029" s="55"/>
    </row>
    <row r="39030" spans="7:9" x14ac:dyDescent="0.25">
      <c r="G39030" s="55"/>
      <c r="H39030" s="56"/>
      <c r="I39030" s="55"/>
    </row>
    <row r="39031" spans="7:9" x14ac:dyDescent="0.25">
      <c r="G39031" s="55"/>
      <c r="H39031" s="56"/>
      <c r="I39031" s="55"/>
    </row>
    <row r="39032" spans="7:9" x14ac:dyDescent="0.25">
      <c r="G39032" s="55"/>
      <c r="H39032" s="56"/>
      <c r="I39032" s="55"/>
    </row>
    <row r="39033" spans="7:9" x14ac:dyDescent="0.25">
      <c r="G39033" s="55"/>
      <c r="H39033" s="56"/>
      <c r="I39033" s="55"/>
    </row>
    <row r="39034" spans="7:9" x14ac:dyDescent="0.25">
      <c r="G39034" s="55"/>
      <c r="H39034" s="56"/>
      <c r="I39034" s="55"/>
    </row>
    <row r="39035" spans="7:9" x14ac:dyDescent="0.25">
      <c r="G39035" s="55"/>
      <c r="H39035" s="56"/>
      <c r="I39035" s="55"/>
    </row>
    <row r="39036" spans="7:9" x14ac:dyDescent="0.25">
      <c r="G39036" s="55"/>
      <c r="H39036" s="56"/>
      <c r="I39036" s="55"/>
    </row>
    <row r="39037" spans="7:9" x14ac:dyDescent="0.25">
      <c r="G39037" s="55"/>
      <c r="H39037" s="56"/>
      <c r="I39037" s="55"/>
    </row>
    <row r="39038" spans="7:9" x14ac:dyDescent="0.25">
      <c r="G39038" s="55"/>
      <c r="H39038" s="56"/>
      <c r="I39038" s="55"/>
    </row>
    <row r="39039" spans="7:9" x14ac:dyDescent="0.25">
      <c r="G39039" s="55"/>
      <c r="H39039" s="56"/>
      <c r="I39039" s="55"/>
    </row>
    <row r="39040" spans="7:9" x14ac:dyDescent="0.25">
      <c r="G39040" s="55"/>
      <c r="H39040" s="56"/>
      <c r="I39040" s="55"/>
    </row>
    <row r="39041" spans="7:9" x14ac:dyDescent="0.25">
      <c r="G39041" s="55"/>
      <c r="H39041" s="56"/>
      <c r="I39041" s="55"/>
    </row>
    <row r="39042" spans="7:9" x14ac:dyDescent="0.25">
      <c r="G39042" s="55"/>
      <c r="H39042" s="56"/>
      <c r="I39042" s="55"/>
    </row>
    <row r="39043" spans="7:9" x14ac:dyDescent="0.25">
      <c r="G39043" s="55"/>
      <c r="H39043" s="56"/>
      <c r="I39043" s="55"/>
    </row>
    <row r="39044" spans="7:9" x14ac:dyDescent="0.25">
      <c r="G39044" s="55"/>
      <c r="H39044" s="56"/>
      <c r="I39044" s="55"/>
    </row>
    <row r="39045" spans="7:9" x14ac:dyDescent="0.25">
      <c r="G39045" s="55"/>
      <c r="H39045" s="56"/>
      <c r="I39045" s="55"/>
    </row>
    <row r="39046" spans="7:9" x14ac:dyDescent="0.25">
      <c r="G39046" s="55"/>
      <c r="H39046" s="56"/>
      <c r="I39046" s="55"/>
    </row>
    <row r="39047" spans="7:9" x14ac:dyDescent="0.25">
      <c r="G39047" s="55"/>
      <c r="H39047" s="56"/>
      <c r="I39047" s="55"/>
    </row>
    <row r="39048" spans="7:9" x14ac:dyDescent="0.25">
      <c r="G39048" s="55"/>
      <c r="H39048" s="56"/>
      <c r="I39048" s="55"/>
    </row>
    <row r="39049" spans="7:9" x14ac:dyDescent="0.25">
      <c r="G39049" s="55"/>
      <c r="H39049" s="56"/>
      <c r="I39049" s="55"/>
    </row>
    <row r="39050" spans="7:9" x14ac:dyDescent="0.25">
      <c r="G39050" s="55"/>
      <c r="H39050" s="56"/>
      <c r="I39050" s="55"/>
    </row>
    <row r="39051" spans="7:9" x14ac:dyDescent="0.25">
      <c r="G39051" s="55"/>
      <c r="H39051" s="56"/>
      <c r="I39051" s="55"/>
    </row>
    <row r="39052" spans="7:9" x14ac:dyDescent="0.25">
      <c r="G39052" s="55"/>
      <c r="H39052" s="56"/>
      <c r="I39052" s="55"/>
    </row>
    <row r="39053" spans="7:9" x14ac:dyDescent="0.25">
      <c r="G39053" s="55"/>
      <c r="H39053" s="56"/>
      <c r="I39053" s="55"/>
    </row>
    <row r="39054" spans="7:9" x14ac:dyDescent="0.25">
      <c r="G39054" s="55"/>
      <c r="H39054" s="56"/>
      <c r="I39054" s="55"/>
    </row>
    <row r="39055" spans="7:9" x14ac:dyDescent="0.25">
      <c r="G39055" s="55"/>
      <c r="H39055" s="56"/>
      <c r="I39055" s="55"/>
    </row>
    <row r="39056" spans="7:9" x14ac:dyDescent="0.25">
      <c r="G39056" s="55"/>
      <c r="H39056" s="56"/>
      <c r="I39056" s="55"/>
    </row>
    <row r="39057" spans="7:9" x14ac:dyDescent="0.25">
      <c r="G39057" s="55"/>
      <c r="H39057" s="56"/>
      <c r="I39057" s="55"/>
    </row>
    <row r="39058" spans="7:9" x14ac:dyDescent="0.25">
      <c r="G39058" s="55"/>
      <c r="H39058" s="56"/>
      <c r="I39058" s="55"/>
    </row>
    <row r="39059" spans="7:9" x14ac:dyDescent="0.25">
      <c r="G39059" s="55"/>
      <c r="H39059" s="56"/>
      <c r="I39059" s="55"/>
    </row>
    <row r="39060" spans="7:9" x14ac:dyDescent="0.25">
      <c r="G39060" s="55"/>
      <c r="H39060" s="56"/>
      <c r="I39060" s="55"/>
    </row>
    <row r="39061" spans="7:9" x14ac:dyDescent="0.25">
      <c r="G39061" s="55"/>
      <c r="H39061" s="56"/>
      <c r="I39061" s="55"/>
    </row>
    <row r="39062" spans="7:9" x14ac:dyDescent="0.25">
      <c r="G39062" s="55"/>
      <c r="H39062" s="56"/>
      <c r="I39062" s="55"/>
    </row>
    <row r="39063" spans="7:9" x14ac:dyDescent="0.25">
      <c r="G39063" s="55"/>
      <c r="H39063" s="56"/>
      <c r="I39063" s="55"/>
    </row>
    <row r="39064" spans="7:9" x14ac:dyDescent="0.25">
      <c r="G39064" s="55"/>
      <c r="H39064" s="56"/>
      <c r="I39064" s="55"/>
    </row>
    <row r="39065" spans="7:9" x14ac:dyDescent="0.25">
      <c r="G39065" s="55"/>
      <c r="H39065" s="56"/>
      <c r="I39065" s="55"/>
    </row>
    <row r="39066" spans="7:9" x14ac:dyDescent="0.25">
      <c r="G39066" s="55"/>
      <c r="H39066" s="56"/>
      <c r="I39066" s="55"/>
    </row>
    <row r="39067" spans="7:9" x14ac:dyDescent="0.25">
      <c r="G39067" s="55"/>
      <c r="H39067" s="56"/>
      <c r="I39067" s="55"/>
    </row>
    <row r="39068" spans="7:9" x14ac:dyDescent="0.25">
      <c r="G39068" s="55"/>
      <c r="H39068" s="56"/>
      <c r="I39068" s="55"/>
    </row>
    <row r="39069" spans="7:9" x14ac:dyDescent="0.25">
      <c r="G39069" s="55"/>
      <c r="H39069" s="56"/>
      <c r="I39069" s="55"/>
    </row>
    <row r="39070" spans="7:9" x14ac:dyDescent="0.25">
      <c r="G39070" s="55"/>
      <c r="H39070" s="56"/>
      <c r="I39070" s="55"/>
    </row>
    <row r="39071" spans="7:9" x14ac:dyDescent="0.25">
      <c r="G39071" s="55"/>
      <c r="H39071" s="56"/>
      <c r="I39071" s="55"/>
    </row>
    <row r="39072" spans="7:9" x14ac:dyDescent="0.25">
      <c r="G39072" s="55"/>
      <c r="H39072" s="56"/>
      <c r="I39072" s="55"/>
    </row>
    <row r="39073" spans="7:9" x14ac:dyDescent="0.25">
      <c r="G39073" s="55"/>
      <c r="H39073" s="56"/>
      <c r="I39073" s="55"/>
    </row>
    <row r="39074" spans="7:9" x14ac:dyDescent="0.25">
      <c r="G39074" s="55"/>
      <c r="H39074" s="56"/>
      <c r="I39074" s="55"/>
    </row>
    <row r="39075" spans="7:9" x14ac:dyDescent="0.25">
      <c r="G39075" s="55"/>
      <c r="H39075" s="56"/>
      <c r="I39075" s="55"/>
    </row>
    <row r="39076" spans="7:9" x14ac:dyDescent="0.25">
      <c r="G39076" s="55"/>
      <c r="H39076" s="56"/>
      <c r="I39076" s="55"/>
    </row>
    <row r="39077" spans="7:9" x14ac:dyDescent="0.25">
      <c r="G39077" s="55"/>
      <c r="H39077" s="56"/>
      <c r="I39077" s="55"/>
    </row>
    <row r="39078" spans="7:9" x14ac:dyDescent="0.25">
      <c r="G39078" s="55"/>
      <c r="H39078" s="56"/>
      <c r="I39078" s="55"/>
    </row>
    <row r="39079" spans="7:9" x14ac:dyDescent="0.25">
      <c r="G39079" s="55"/>
      <c r="H39079" s="56"/>
      <c r="I39079" s="55"/>
    </row>
    <row r="39080" spans="7:9" x14ac:dyDescent="0.25">
      <c r="G39080" s="55"/>
      <c r="H39080" s="56"/>
      <c r="I39080" s="55"/>
    </row>
    <row r="39081" spans="7:9" x14ac:dyDescent="0.25">
      <c r="G39081" s="55"/>
      <c r="H39081" s="56"/>
      <c r="I39081" s="55"/>
    </row>
    <row r="39082" spans="7:9" x14ac:dyDescent="0.25">
      <c r="G39082" s="55"/>
      <c r="H39082" s="56"/>
      <c r="I39082" s="55"/>
    </row>
    <row r="39083" spans="7:9" x14ac:dyDescent="0.25">
      <c r="G39083" s="55"/>
      <c r="H39083" s="56"/>
      <c r="I39083" s="55"/>
    </row>
    <row r="39084" spans="7:9" x14ac:dyDescent="0.25">
      <c r="G39084" s="55"/>
      <c r="H39084" s="56"/>
      <c r="I39084" s="55"/>
    </row>
    <row r="39085" spans="7:9" x14ac:dyDescent="0.25">
      <c r="G39085" s="55"/>
      <c r="H39085" s="56"/>
      <c r="I39085" s="55"/>
    </row>
    <row r="39086" spans="7:9" x14ac:dyDescent="0.25">
      <c r="G39086" s="55"/>
      <c r="H39086" s="56"/>
      <c r="I39086" s="55"/>
    </row>
    <row r="39087" spans="7:9" x14ac:dyDescent="0.25">
      <c r="G39087" s="55"/>
      <c r="H39087" s="56"/>
      <c r="I39087" s="55"/>
    </row>
    <row r="39088" spans="7:9" x14ac:dyDescent="0.25">
      <c r="G39088" s="55"/>
      <c r="H39088" s="56"/>
      <c r="I39088" s="55"/>
    </row>
    <row r="39089" spans="7:9" x14ac:dyDescent="0.25">
      <c r="G39089" s="55"/>
      <c r="H39089" s="56"/>
      <c r="I39089" s="55"/>
    </row>
    <row r="39090" spans="7:9" x14ac:dyDescent="0.25">
      <c r="G39090" s="55"/>
      <c r="H39090" s="56"/>
      <c r="I39090" s="55"/>
    </row>
    <row r="39091" spans="7:9" x14ac:dyDescent="0.25">
      <c r="G39091" s="55"/>
      <c r="H39091" s="56"/>
      <c r="I39091" s="55"/>
    </row>
    <row r="39092" spans="7:9" x14ac:dyDescent="0.25">
      <c r="G39092" s="55"/>
      <c r="H39092" s="56"/>
      <c r="I39092" s="55"/>
    </row>
    <row r="39093" spans="7:9" x14ac:dyDescent="0.25">
      <c r="G39093" s="55"/>
      <c r="H39093" s="56"/>
      <c r="I39093" s="55"/>
    </row>
    <row r="39094" spans="7:9" x14ac:dyDescent="0.25">
      <c r="G39094" s="55"/>
      <c r="H39094" s="56"/>
      <c r="I39094" s="55"/>
    </row>
    <row r="39095" spans="7:9" x14ac:dyDescent="0.25">
      <c r="G39095" s="55"/>
      <c r="H39095" s="56"/>
      <c r="I39095" s="55"/>
    </row>
    <row r="39096" spans="7:9" x14ac:dyDescent="0.25">
      <c r="G39096" s="55"/>
      <c r="H39096" s="56"/>
      <c r="I39096" s="55"/>
    </row>
    <row r="39097" spans="7:9" x14ac:dyDescent="0.25">
      <c r="G39097" s="55"/>
      <c r="H39097" s="56"/>
      <c r="I39097" s="55"/>
    </row>
    <row r="39098" spans="7:9" x14ac:dyDescent="0.25">
      <c r="G39098" s="55"/>
      <c r="H39098" s="56"/>
      <c r="I39098" s="55"/>
    </row>
    <row r="39099" spans="7:9" x14ac:dyDescent="0.25">
      <c r="G39099" s="55"/>
      <c r="H39099" s="56"/>
      <c r="I39099" s="55"/>
    </row>
    <row r="39100" spans="7:9" x14ac:dyDescent="0.25">
      <c r="G39100" s="55"/>
      <c r="H39100" s="56"/>
      <c r="I39100" s="55"/>
    </row>
    <row r="39101" spans="7:9" x14ac:dyDescent="0.25">
      <c r="G39101" s="55"/>
      <c r="H39101" s="56"/>
      <c r="I39101" s="55"/>
    </row>
    <row r="39102" spans="7:9" x14ac:dyDescent="0.25">
      <c r="G39102" s="55"/>
      <c r="H39102" s="56"/>
      <c r="I39102" s="55"/>
    </row>
    <row r="39103" spans="7:9" x14ac:dyDescent="0.25">
      <c r="G39103" s="55"/>
      <c r="H39103" s="56"/>
      <c r="I39103" s="55"/>
    </row>
    <row r="39104" spans="7:9" x14ac:dyDescent="0.25">
      <c r="G39104" s="55"/>
      <c r="H39104" s="56"/>
      <c r="I39104" s="55"/>
    </row>
    <row r="39105" spans="7:9" x14ac:dyDescent="0.25">
      <c r="G39105" s="55"/>
      <c r="H39105" s="56"/>
      <c r="I39105" s="55"/>
    </row>
    <row r="39106" spans="7:9" x14ac:dyDescent="0.25">
      <c r="G39106" s="55"/>
      <c r="H39106" s="56"/>
      <c r="I39106" s="55"/>
    </row>
    <row r="39107" spans="7:9" x14ac:dyDescent="0.25">
      <c r="G39107" s="55"/>
      <c r="H39107" s="56"/>
      <c r="I39107" s="55"/>
    </row>
    <row r="39108" spans="7:9" x14ac:dyDescent="0.25">
      <c r="G39108" s="55"/>
      <c r="H39108" s="56"/>
      <c r="I39108" s="55"/>
    </row>
    <row r="39109" spans="7:9" x14ac:dyDescent="0.25">
      <c r="G39109" s="55"/>
      <c r="H39109" s="56"/>
      <c r="I39109" s="55"/>
    </row>
    <row r="39110" spans="7:9" x14ac:dyDescent="0.25">
      <c r="G39110" s="55"/>
      <c r="H39110" s="56"/>
      <c r="I39110" s="55"/>
    </row>
    <row r="39111" spans="7:9" x14ac:dyDescent="0.25">
      <c r="G39111" s="55"/>
      <c r="H39111" s="56"/>
      <c r="I39111" s="55"/>
    </row>
    <row r="39112" spans="7:9" x14ac:dyDescent="0.25">
      <c r="G39112" s="55"/>
      <c r="H39112" s="56"/>
      <c r="I39112" s="55"/>
    </row>
    <row r="39113" spans="7:9" x14ac:dyDescent="0.25">
      <c r="G39113" s="55"/>
      <c r="H39113" s="56"/>
      <c r="I39113" s="55"/>
    </row>
    <row r="39114" spans="7:9" x14ac:dyDescent="0.25">
      <c r="G39114" s="55"/>
      <c r="H39114" s="56"/>
      <c r="I39114" s="55"/>
    </row>
    <row r="39115" spans="7:9" x14ac:dyDescent="0.25">
      <c r="G39115" s="55"/>
      <c r="H39115" s="56"/>
      <c r="I39115" s="55"/>
    </row>
    <row r="39116" spans="7:9" x14ac:dyDescent="0.25">
      <c r="G39116" s="55"/>
      <c r="H39116" s="56"/>
      <c r="I39116" s="55"/>
    </row>
    <row r="39117" spans="7:9" x14ac:dyDescent="0.25">
      <c r="G39117" s="55"/>
      <c r="H39117" s="56"/>
      <c r="I39117" s="55"/>
    </row>
    <row r="39118" spans="7:9" x14ac:dyDescent="0.25">
      <c r="G39118" s="55"/>
      <c r="H39118" s="56"/>
      <c r="I39118" s="55"/>
    </row>
    <row r="39119" spans="7:9" x14ac:dyDescent="0.25">
      <c r="G39119" s="55"/>
      <c r="H39119" s="56"/>
      <c r="I39119" s="55"/>
    </row>
    <row r="39120" spans="7:9" x14ac:dyDescent="0.25">
      <c r="G39120" s="55"/>
      <c r="H39120" s="56"/>
      <c r="I39120" s="55"/>
    </row>
    <row r="39121" spans="7:9" x14ac:dyDescent="0.25">
      <c r="G39121" s="55"/>
      <c r="H39121" s="56"/>
      <c r="I39121" s="55"/>
    </row>
    <row r="39122" spans="7:9" x14ac:dyDescent="0.25">
      <c r="G39122" s="55"/>
      <c r="H39122" s="56"/>
      <c r="I39122" s="55"/>
    </row>
    <row r="39123" spans="7:9" x14ac:dyDescent="0.25">
      <c r="G39123" s="55"/>
      <c r="H39123" s="56"/>
      <c r="I39123" s="55"/>
    </row>
    <row r="39124" spans="7:9" x14ac:dyDescent="0.25">
      <c r="G39124" s="55"/>
      <c r="H39124" s="56"/>
      <c r="I39124" s="55"/>
    </row>
    <row r="39125" spans="7:9" x14ac:dyDescent="0.25">
      <c r="G39125" s="55"/>
      <c r="H39125" s="56"/>
      <c r="I39125" s="55"/>
    </row>
    <row r="39126" spans="7:9" x14ac:dyDescent="0.25">
      <c r="G39126" s="55"/>
      <c r="H39126" s="56"/>
      <c r="I39126" s="55"/>
    </row>
    <row r="39127" spans="7:9" x14ac:dyDescent="0.25">
      <c r="G39127" s="55"/>
      <c r="H39127" s="56"/>
      <c r="I39127" s="55"/>
    </row>
    <row r="39128" spans="7:9" x14ac:dyDescent="0.25">
      <c r="G39128" s="55"/>
      <c r="H39128" s="56"/>
      <c r="I39128" s="55"/>
    </row>
    <row r="39129" spans="7:9" x14ac:dyDescent="0.25">
      <c r="G39129" s="55"/>
      <c r="H39129" s="56"/>
      <c r="I39129" s="55"/>
    </row>
    <row r="39130" spans="7:9" x14ac:dyDescent="0.25">
      <c r="G39130" s="55"/>
      <c r="H39130" s="56"/>
      <c r="I39130" s="55"/>
    </row>
    <row r="39131" spans="7:9" x14ac:dyDescent="0.25">
      <c r="G39131" s="55"/>
      <c r="H39131" s="56"/>
      <c r="I39131" s="55"/>
    </row>
    <row r="39132" spans="7:9" x14ac:dyDescent="0.25">
      <c r="G39132" s="55"/>
      <c r="H39132" s="56"/>
      <c r="I39132" s="55"/>
    </row>
    <row r="39133" spans="7:9" x14ac:dyDescent="0.25">
      <c r="G39133" s="55"/>
      <c r="H39133" s="56"/>
      <c r="I39133" s="55"/>
    </row>
    <row r="39134" spans="7:9" x14ac:dyDescent="0.25">
      <c r="G39134" s="55"/>
      <c r="H39134" s="56"/>
      <c r="I39134" s="55"/>
    </row>
    <row r="39135" spans="7:9" x14ac:dyDescent="0.25">
      <c r="G39135" s="55"/>
      <c r="H39135" s="56"/>
      <c r="I39135" s="55"/>
    </row>
    <row r="39136" spans="7:9" x14ac:dyDescent="0.25">
      <c r="G39136" s="55"/>
      <c r="H39136" s="56"/>
      <c r="I39136" s="55"/>
    </row>
    <row r="39137" spans="7:9" x14ac:dyDescent="0.25">
      <c r="G39137" s="55"/>
      <c r="H39137" s="56"/>
      <c r="I39137" s="55"/>
    </row>
    <row r="39138" spans="7:9" x14ac:dyDescent="0.25">
      <c r="G39138" s="55"/>
      <c r="H39138" s="56"/>
      <c r="I39138" s="55"/>
    </row>
    <row r="39139" spans="7:9" x14ac:dyDescent="0.25">
      <c r="G39139" s="55"/>
      <c r="H39139" s="56"/>
      <c r="I39139" s="55"/>
    </row>
    <row r="39140" spans="7:9" x14ac:dyDescent="0.25">
      <c r="G39140" s="55"/>
      <c r="H39140" s="56"/>
      <c r="I39140" s="55"/>
    </row>
    <row r="39141" spans="7:9" x14ac:dyDescent="0.25">
      <c r="G39141" s="55"/>
      <c r="H39141" s="56"/>
      <c r="I39141" s="55"/>
    </row>
    <row r="39142" spans="7:9" x14ac:dyDescent="0.25">
      <c r="G39142" s="55"/>
      <c r="H39142" s="56"/>
      <c r="I39142" s="55"/>
    </row>
    <row r="39143" spans="7:9" x14ac:dyDescent="0.25">
      <c r="G39143" s="55"/>
      <c r="H39143" s="56"/>
      <c r="I39143" s="55"/>
    </row>
    <row r="39144" spans="7:9" x14ac:dyDescent="0.25">
      <c r="G39144" s="55"/>
      <c r="H39144" s="56"/>
      <c r="I39144" s="55"/>
    </row>
    <row r="39145" spans="7:9" x14ac:dyDescent="0.25">
      <c r="G39145" s="55"/>
      <c r="H39145" s="56"/>
      <c r="I39145" s="55"/>
    </row>
    <row r="39146" spans="7:9" x14ac:dyDescent="0.25">
      <c r="G39146" s="55"/>
      <c r="H39146" s="56"/>
      <c r="I39146" s="55"/>
    </row>
    <row r="39147" spans="7:9" x14ac:dyDescent="0.25">
      <c r="G39147" s="55"/>
      <c r="H39147" s="56"/>
      <c r="I39147" s="55"/>
    </row>
    <row r="39148" spans="7:9" x14ac:dyDescent="0.25">
      <c r="G39148" s="55"/>
      <c r="H39148" s="56"/>
      <c r="I39148" s="55"/>
    </row>
    <row r="39149" spans="7:9" x14ac:dyDescent="0.25">
      <c r="G39149" s="55"/>
      <c r="H39149" s="56"/>
      <c r="I39149" s="55"/>
    </row>
    <row r="39150" spans="7:9" x14ac:dyDescent="0.25">
      <c r="G39150" s="55"/>
      <c r="H39150" s="56"/>
      <c r="I39150" s="55"/>
    </row>
    <row r="39151" spans="7:9" x14ac:dyDescent="0.25">
      <c r="G39151" s="55"/>
      <c r="H39151" s="56"/>
      <c r="I39151" s="55"/>
    </row>
    <row r="39152" spans="7:9" x14ac:dyDescent="0.25">
      <c r="G39152" s="55"/>
      <c r="H39152" s="56"/>
      <c r="I39152" s="55"/>
    </row>
    <row r="39153" spans="7:9" x14ac:dyDescent="0.25">
      <c r="G39153" s="55"/>
      <c r="H39153" s="56"/>
      <c r="I39153" s="55"/>
    </row>
    <row r="39154" spans="7:9" x14ac:dyDescent="0.25">
      <c r="G39154" s="55"/>
      <c r="H39154" s="56"/>
      <c r="I39154" s="55"/>
    </row>
    <row r="39155" spans="7:9" x14ac:dyDescent="0.25">
      <c r="G39155" s="55"/>
      <c r="H39155" s="56"/>
      <c r="I39155" s="55"/>
    </row>
    <row r="39156" spans="7:9" x14ac:dyDescent="0.25">
      <c r="G39156" s="55"/>
      <c r="H39156" s="56"/>
      <c r="I39156" s="55"/>
    </row>
    <row r="39157" spans="7:9" x14ac:dyDescent="0.25">
      <c r="G39157" s="55"/>
      <c r="H39157" s="56"/>
      <c r="I39157" s="55"/>
    </row>
    <row r="39158" spans="7:9" x14ac:dyDescent="0.25">
      <c r="G39158" s="55"/>
      <c r="H39158" s="56"/>
      <c r="I39158" s="55"/>
    </row>
    <row r="39159" spans="7:9" x14ac:dyDescent="0.25">
      <c r="G39159" s="55"/>
      <c r="H39159" s="56"/>
      <c r="I39159" s="55"/>
    </row>
    <row r="39160" spans="7:9" x14ac:dyDescent="0.25">
      <c r="G39160" s="55"/>
      <c r="H39160" s="56"/>
      <c r="I39160" s="55"/>
    </row>
    <row r="39161" spans="7:9" x14ac:dyDescent="0.25">
      <c r="G39161" s="55"/>
      <c r="H39161" s="56"/>
      <c r="I39161" s="55"/>
    </row>
    <row r="39162" spans="7:9" x14ac:dyDescent="0.25">
      <c r="G39162" s="55"/>
      <c r="H39162" s="56"/>
      <c r="I39162" s="55"/>
    </row>
    <row r="39163" spans="7:9" x14ac:dyDescent="0.25">
      <c r="G39163" s="55"/>
      <c r="H39163" s="56"/>
      <c r="I39163" s="55"/>
    </row>
    <row r="39164" spans="7:9" x14ac:dyDescent="0.25">
      <c r="G39164" s="55"/>
      <c r="H39164" s="56"/>
      <c r="I39164" s="55"/>
    </row>
    <row r="39165" spans="7:9" x14ac:dyDescent="0.25">
      <c r="G39165" s="55"/>
      <c r="H39165" s="56"/>
      <c r="I39165" s="55"/>
    </row>
    <row r="39166" spans="7:9" x14ac:dyDescent="0.25">
      <c r="G39166" s="55"/>
      <c r="H39166" s="56"/>
      <c r="I39166" s="55"/>
    </row>
    <row r="39167" spans="7:9" x14ac:dyDescent="0.25">
      <c r="G39167" s="55"/>
      <c r="H39167" s="56"/>
      <c r="I39167" s="55"/>
    </row>
    <row r="39168" spans="7:9" x14ac:dyDescent="0.25">
      <c r="G39168" s="55"/>
      <c r="H39168" s="56"/>
      <c r="I39168" s="55"/>
    </row>
    <row r="39169" spans="7:9" x14ac:dyDescent="0.25">
      <c r="G39169" s="55"/>
      <c r="H39169" s="56"/>
      <c r="I39169" s="55"/>
    </row>
    <row r="39170" spans="7:9" x14ac:dyDescent="0.25">
      <c r="G39170" s="55"/>
      <c r="H39170" s="56"/>
      <c r="I39170" s="55"/>
    </row>
    <row r="39171" spans="7:9" x14ac:dyDescent="0.25">
      <c r="G39171" s="55"/>
      <c r="H39171" s="56"/>
      <c r="I39171" s="55"/>
    </row>
    <row r="39172" spans="7:9" x14ac:dyDescent="0.25">
      <c r="G39172" s="55"/>
      <c r="H39172" s="56"/>
      <c r="I39172" s="55"/>
    </row>
    <row r="39173" spans="7:9" x14ac:dyDescent="0.25">
      <c r="G39173" s="55"/>
      <c r="H39173" s="56"/>
      <c r="I39173" s="55"/>
    </row>
    <row r="39174" spans="7:9" x14ac:dyDescent="0.25">
      <c r="G39174" s="55"/>
      <c r="H39174" s="56"/>
      <c r="I39174" s="55"/>
    </row>
    <row r="39175" spans="7:9" x14ac:dyDescent="0.25">
      <c r="G39175" s="55"/>
      <c r="H39175" s="56"/>
      <c r="I39175" s="55"/>
    </row>
    <row r="39176" spans="7:9" x14ac:dyDescent="0.25">
      <c r="G39176" s="55"/>
      <c r="H39176" s="56"/>
      <c r="I39176" s="55"/>
    </row>
    <row r="39177" spans="7:9" x14ac:dyDescent="0.25">
      <c r="G39177" s="55"/>
      <c r="H39177" s="56"/>
      <c r="I39177" s="55"/>
    </row>
    <row r="39178" spans="7:9" x14ac:dyDescent="0.25">
      <c r="G39178" s="55"/>
      <c r="H39178" s="56"/>
      <c r="I39178" s="55"/>
    </row>
    <row r="39179" spans="7:9" x14ac:dyDescent="0.25">
      <c r="G39179" s="55"/>
      <c r="H39179" s="56"/>
      <c r="I39179" s="55"/>
    </row>
    <row r="39180" spans="7:9" x14ac:dyDescent="0.25">
      <c r="G39180" s="55"/>
      <c r="H39180" s="56"/>
      <c r="I39180" s="55"/>
    </row>
    <row r="39181" spans="7:9" x14ac:dyDescent="0.25">
      <c r="G39181" s="55"/>
      <c r="H39181" s="56"/>
      <c r="I39181" s="55"/>
    </row>
    <row r="39182" spans="7:9" x14ac:dyDescent="0.25">
      <c r="G39182" s="55"/>
      <c r="H39182" s="56"/>
      <c r="I39182" s="55"/>
    </row>
    <row r="39183" spans="7:9" x14ac:dyDescent="0.25">
      <c r="G39183" s="55"/>
      <c r="H39183" s="56"/>
      <c r="I39183" s="55"/>
    </row>
    <row r="39184" spans="7:9" x14ac:dyDescent="0.25">
      <c r="G39184" s="55"/>
      <c r="H39184" s="56"/>
      <c r="I39184" s="55"/>
    </row>
    <row r="39185" spans="7:9" x14ac:dyDescent="0.25">
      <c r="G39185" s="55"/>
      <c r="H39185" s="56"/>
      <c r="I39185" s="55"/>
    </row>
    <row r="39186" spans="7:9" x14ac:dyDescent="0.25">
      <c r="G39186" s="55"/>
      <c r="H39186" s="56"/>
      <c r="I39186" s="55"/>
    </row>
    <row r="39187" spans="7:9" x14ac:dyDescent="0.25">
      <c r="G39187" s="55"/>
      <c r="H39187" s="56"/>
      <c r="I39187" s="55"/>
    </row>
    <row r="39188" spans="7:9" x14ac:dyDescent="0.25">
      <c r="G39188" s="55"/>
      <c r="H39188" s="56"/>
      <c r="I39188" s="55"/>
    </row>
    <row r="39189" spans="7:9" x14ac:dyDescent="0.25">
      <c r="G39189" s="55"/>
      <c r="H39189" s="56"/>
      <c r="I39189" s="55"/>
    </row>
    <row r="39190" spans="7:9" x14ac:dyDescent="0.25">
      <c r="G39190" s="55"/>
      <c r="H39190" s="56"/>
      <c r="I39190" s="55"/>
    </row>
    <row r="39191" spans="7:9" x14ac:dyDescent="0.25">
      <c r="G39191" s="55"/>
      <c r="H39191" s="56"/>
      <c r="I39191" s="55"/>
    </row>
    <row r="39192" spans="7:9" x14ac:dyDescent="0.25">
      <c r="G39192" s="55"/>
      <c r="H39192" s="56"/>
      <c r="I39192" s="55"/>
    </row>
    <row r="39193" spans="7:9" x14ac:dyDescent="0.25">
      <c r="G39193" s="55"/>
      <c r="H39193" s="56"/>
      <c r="I39193" s="55"/>
    </row>
    <row r="39194" spans="7:9" x14ac:dyDescent="0.25">
      <c r="G39194" s="55"/>
      <c r="H39194" s="56"/>
      <c r="I39194" s="55"/>
    </row>
    <row r="39195" spans="7:9" x14ac:dyDescent="0.25">
      <c r="G39195" s="55"/>
      <c r="H39195" s="56"/>
      <c r="I39195" s="55"/>
    </row>
    <row r="39196" spans="7:9" x14ac:dyDescent="0.25">
      <c r="G39196" s="55"/>
      <c r="H39196" s="56"/>
      <c r="I39196" s="55"/>
    </row>
    <row r="39197" spans="7:9" x14ac:dyDescent="0.25">
      <c r="G39197" s="55"/>
      <c r="H39197" s="56"/>
      <c r="I39197" s="55"/>
    </row>
    <row r="39198" spans="7:9" x14ac:dyDescent="0.25">
      <c r="G39198" s="55"/>
      <c r="H39198" s="56"/>
      <c r="I39198" s="55"/>
    </row>
    <row r="39199" spans="7:9" x14ac:dyDescent="0.25">
      <c r="G39199" s="55"/>
      <c r="H39199" s="56"/>
      <c r="I39199" s="55"/>
    </row>
    <row r="39200" spans="7:9" x14ac:dyDescent="0.25">
      <c r="G39200" s="55"/>
      <c r="H39200" s="56"/>
      <c r="I39200" s="55"/>
    </row>
    <row r="39201" spans="7:9" x14ac:dyDescent="0.25">
      <c r="G39201" s="55"/>
      <c r="H39201" s="56"/>
      <c r="I39201" s="55"/>
    </row>
    <row r="39202" spans="7:9" x14ac:dyDescent="0.25">
      <c r="G39202" s="55"/>
      <c r="H39202" s="56"/>
      <c r="I39202" s="55"/>
    </row>
    <row r="39203" spans="7:9" x14ac:dyDescent="0.25">
      <c r="G39203" s="55"/>
      <c r="H39203" s="56"/>
      <c r="I39203" s="55"/>
    </row>
    <row r="39204" spans="7:9" x14ac:dyDescent="0.25">
      <c r="G39204" s="55"/>
      <c r="H39204" s="56"/>
      <c r="I39204" s="55"/>
    </row>
    <row r="39205" spans="7:9" x14ac:dyDescent="0.25">
      <c r="G39205" s="55"/>
      <c r="H39205" s="56"/>
      <c r="I39205" s="55"/>
    </row>
    <row r="39206" spans="7:9" x14ac:dyDescent="0.25">
      <c r="G39206" s="55"/>
      <c r="H39206" s="56"/>
      <c r="I39206" s="55"/>
    </row>
    <row r="39207" spans="7:9" x14ac:dyDescent="0.25">
      <c r="G39207" s="55"/>
      <c r="H39207" s="56"/>
      <c r="I39207" s="55"/>
    </row>
    <row r="39208" spans="7:9" x14ac:dyDescent="0.25">
      <c r="G39208" s="55"/>
      <c r="H39208" s="56"/>
      <c r="I39208" s="55"/>
    </row>
    <row r="39209" spans="7:9" x14ac:dyDescent="0.25">
      <c r="G39209" s="55"/>
      <c r="H39209" s="56"/>
      <c r="I39209" s="55"/>
    </row>
    <row r="39210" spans="7:9" x14ac:dyDescent="0.25">
      <c r="G39210" s="55"/>
      <c r="H39210" s="56"/>
      <c r="I39210" s="55"/>
    </row>
    <row r="39211" spans="7:9" x14ac:dyDescent="0.25">
      <c r="G39211" s="55"/>
      <c r="H39211" s="56"/>
      <c r="I39211" s="55"/>
    </row>
    <row r="39212" spans="7:9" x14ac:dyDescent="0.25">
      <c r="G39212" s="55"/>
      <c r="H39212" s="56"/>
      <c r="I39212" s="55"/>
    </row>
    <row r="39213" spans="7:9" x14ac:dyDescent="0.25">
      <c r="G39213" s="55"/>
      <c r="H39213" s="56"/>
      <c r="I39213" s="55"/>
    </row>
    <row r="39214" spans="7:9" x14ac:dyDescent="0.25">
      <c r="G39214" s="55"/>
      <c r="H39214" s="56"/>
      <c r="I39214" s="55"/>
    </row>
    <row r="39215" spans="7:9" x14ac:dyDescent="0.25">
      <c r="G39215" s="55"/>
      <c r="H39215" s="56"/>
      <c r="I39215" s="55"/>
    </row>
    <row r="39216" spans="7:9" x14ac:dyDescent="0.25">
      <c r="G39216" s="55"/>
      <c r="H39216" s="56"/>
      <c r="I39216" s="55"/>
    </row>
    <row r="39217" spans="7:9" x14ac:dyDescent="0.25">
      <c r="G39217" s="55"/>
      <c r="H39217" s="56"/>
      <c r="I39217" s="55"/>
    </row>
    <row r="39218" spans="7:9" x14ac:dyDescent="0.25">
      <c r="G39218" s="55"/>
      <c r="H39218" s="56"/>
      <c r="I39218" s="55"/>
    </row>
    <row r="39219" spans="7:9" x14ac:dyDescent="0.25">
      <c r="G39219" s="55"/>
      <c r="H39219" s="56"/>
      <c r="I39219" s="55"/>
    </row>
    <row r="39220" spans="7:9" x14ac:dyDescent="0.25">
      <c r="G39220" s="55"/>
      <c r="H39220" s="56"/>
      <c r="I39220" s="55"/>
    </row>
    <row r="39221" spans="7:9" x14ac:dyDescent="0.25">
      <c r="G39221" s="55"/>
      <c r="H39221" s="56"/>
      <c r="I39221" s="55"/>
    </row>
    <row r="39222" spans="7:9" x14ac:dyDescent="0.25">
      <c r="G39222" s="55"/>
      <c r="H39222" s="56"/>
      <c r="I39222" s="55"/>
    </row>
    <row r="39223" spans="7:9" x14ac:dyDescent="0.25">
      <c r="G39223" s="55"/>
      <c r="H39223" s="56"/>
      <c r="I39223" s="55"/>
    </row>
    <row r="39224" spans="7:9" x14ac:dyDescent="0.25">
      <c r="G39224" s="55"/>
      <c r="H39224" s="56"/>
      <c r="I39224" s="55"/>
    </row>
    <row r="39225" spans="7:9" x14ac:dyDescent="0.25">
      <c r="G39225" s="55"/>
      <c r="H39225" s="56"/>
      <c r="I39225" s="55"/>
    </row>
    <row r="39226" spans="7:9" x14ac:dyDescent="0.25">
      <c r="G39226" s="55"/>
      <c r="H39226" s="56"/>
      <c r="I39226" s="55"/>
    </row>
    <row r="39227" spans="7:9" x14ac:dyDescent="0.25">
      <c r="G39227" s="55"/>
      <c r="H39227" s="56"/>
      <c r="I39227" s="55"/>
    </row>
    <row r="39228" spans="7:9" x14ac:dyDescent="0.25">
      <c r="G39228" s="55"/>
      <c r="H39228" s="56"/>
      <c r="I39228" s="55"/>
    </row>
    <row r="39229" spans="7:9" x14ac:dyDescent="0.25">
      <c r="G39229" s="55"/>
      <c r="H39229" s="56"/>
      <c r="I39229" s="55"/>
    </row>
    <row r="39230" spans="7:9" x14ac:dyDescent="0.25">
      <c r="G39230" s="55"/>
      <c r="H39230" s="56"/>
      <c r="I39230" s="55"/>
    </row>
    <row r="39231" spans="7:9" x14ac:dyDescent="0.25">
      <c r="G39231" s="55"/>
      <c r="H39231" s="56"/>
      <c r="I39231" s="55"/>
    </row>
    <row r="39232" spans="7:9" x14ac:dyDescent="0.25">
      <c r="G39232" s="55"/>
      <c r="H39232" s="56"/>
      <c r="I39232" s="55"/>
    </row>
    <row r="39233" spans="7:9" x14ac:dyDescent="0.25">
      <c r="G39233" s="55"/>
      <c r="H39233" s="56"/>
      <c r="I39233" s="55"/>
    </row>
    <row r="39234" spans="7:9" x14ac:dyDescent="0.25">
      <c r="G39234" s="55"/>
      <c r="H39234" s="56"/>
      <c r="I39234" s="55"/>
    </row>
    <row r="39235" spans="7:9" x14ac:dyDescent="0.25">
      <c r="G39235" s="55"/>
      <c r="H39235" s="56"/>
      <c r="I39235" s="55"/>
    </row>
    <row r="39236" spans="7:9" x14ac:dyDescent="0.25">
      <c r="G39236" s="55"/>
      <c r="H39236" s="56"/>
      <c r="I39236" s="55"/>
    </row>
    <row r="39237" spans="7:9" x14ac:dyDescent="0.25">
      <c r="G39237" s="55"/>
      <c r="H39237" s="56"/>
      <c r="I39237" s="55"/>
    </row>
    <row r="39238" spans="7:9" x14ac:dyDescent="0.25">
      <c r="G39238" s="55"/>
      <c r="H39238" s="56"/>
      <c r="I39238" s="55"/>
    </row>
    <row r="39239" spans="7:9" x14ac:dyDescent="0.25">
      <c r="G39239" s="55"/>
      <c r="H39239" s="56"/>
      <c r="I39239" s="55"/>
    </row>
    <row r="39240" spans="7:9" x14ac:dyDescent="0.25">
      <c r="G39240" s="55"/>
      <c r="H39240" s="56"/>
      <c r="I39240" s="55"/>
    </row>
    <row r="39241" spans="7:9" x14ac:dyDescent="0.25">
      <c r="G39241" s="55"/>
      <c r="H39241" s="56"/>
      <c r="I39241" s="55"/>
    </row>
    <row r="39242" spans="7:9" x14ac:dyDescent="0.25">
      <c r="G39242" s="55"/>
      <c r="H39242" s="56"/>
      <c r="I39242" s="55"/>
    </row>
    <row r="39243" spans="7:9" x14ac:dyDescent="0.25">
      <c r="G39243" s="55"/>
      <c r="H39243" s="56"/>
      <c r="I39243" s="55"/>
    </row>
    <row r="39244" spans="7:9" x14ac:dyDescent="0.25">
      <c r="G39244" s="55"/>
      <c r="H39244" s="56"/>
      <c r="I39244" s="55"/>
    </row>
    <row r="39245" spans="7:9" x14ac:dyDescent="0.25">
      <c r="G39245" s="55"/>
      <c r="H39245" s="56"/>
      <c r="I39245" s="55"/>
    </row>
    <row r="39246" spans="7:9" x14ac:dyDescent="0.25">
      <c r="G39246" s="55"/>
      <c r="H39246" s="56"/>
      <c r="I39246" s="55"/>
    </row>
    <row r="39247" spans="7:9" x14ac:dyDescent="0.25">
      <c r="G39247" s="55"/>
      <c r="H39247" s="56"/>
      <c r="I39247" s="55"/>
    </row>
    <row r="39248" spans="7:9" x14ac:dyDescent="0.25">
      <c r="G39248" s="55"/>
      <c r="H39248" s="56"/>
      <c r="I39248" s="55"/>
    </row>
    <row r="39249" spans="7:9" x14ac:dyDescent="0.25">
      <c r="G39249" s="55"/>
      <c r="H39249" s="56"/>
      <c r="I39249" s="55"/>
    </row>
    <row r="39250" spans="7:9" x14ac:dyDescent="0.25">
      <c r="G39250" s="55"/>
      <c r="H39250" s="56"/>
      <c r="I39250" s="55"/>
    </row>
    <row r="39251" spans="7:9" x14ac:dyDescent="0.25">
      <c r="G39251" s="55"/>
      <c r="H39251" s="56"/>
      <c r="I39251" s="55"/>
    </row>
    <row r="39252" spans="7:9" x14ac:dyDescent="0.25">
      <c r="G39252" s="55"/>
      <c r="H39252" s="56"/>
      <c r="I39252" s="55"/>
    </row>
    <row r="39253" spans="7:9" x14ac:dyDescent="0.25">
      <c r="G39253" s="55"/>
      <c r="H39253" s="56"/>
      <c r="I39253" s="55"/>
    </row>
    <row r="39254" spans="7:9" x14ac:dyDescent="0.25">
      <c r="G39254" s="55"/>
      <c r="H39254" s="56"/>
      <c r="I39254" s="55"/>
    </row>
    <row r="39255" spans="7:9" x14ac:dyDescent="0.25">
      <c r="G39255" s="55"/>
      <c r="H39255" s="56"/>
      <c r="I39255" s="55"/>
    </row>
    <row r="39256" spans="7:9" x14ac:dyDescent="0.25">
      <c r="G39256" s="55"/>
      <c r="H39256" s="56"/>
      <c r="I39256" s="55"/>
    </row>
    <row r="39257" spans="7:9" x14ac:dyDescent="0.25">
      <c r="G39257" s="55"/>
      <c r="H39257" s="56"/>
      <c r="I39257" s="55"/>
    </row>
    <row r="39258" spans="7:9" x14ac:dyDescent="0.25">
      <c r="G39258" s="55"/>
      <c r="H39258" s="56"/>
      <c r="I39258" s="55"/>
    </row>
    <row r="39259" spans="7:9" x14ac:dyDescent="0.25">
      <c r="G39259" s="55"/>
      <c r="H39259" s="56"/>
      <c r="I39259" s="55"/>
    </row>
    <row r="39260" spans="7:9" x14ac:dyDescent="0.25">
      <c r="G39260" s="55"/>
      <c r="H39260" s="56"/>
      <c r="I39260" s="55"/>
    </row>
    <row r="39261" spans="7:9" x14ac:dyDescent="0.25">
      <c r="G39261" s="55"/>
      <c r="H39261" s="56"/>
      <c r="I39261" s="55"/>
    </row>
    <row r="39262" spans="7:9" x14ac:dyDescent="0.25">
      <c r="G39262" s="55"/>
      <c r="H39262" s="56"/>
      <c r="I39262" s="55"/>
    </row>
    <row r="39263" spans="7:9" x14ac:dyDescent="0.25">
      <c r="G39263" s="55"/>
      <c r="H39263" s="56"/>
      <c r="I39263" s="55"/>
    </row>
    <row r="39264" spans="7:9" x14ac:dyDescent="0.25">
      <c r="G39264" s="55"/>
      <c r="H39264" s="56"/>
      <c r="I39264" s="55"/>
    </row>
    <row r="39265" spans="7:9" x14ac:dyDescent="0.25">
      <c r="G39265" s="55"/>
      <c r="H39265" s="56"/>
      <c r="I39265" s="55"/>
    </row>
    <row r="39266" spans="7:9" x14ac:dyDescent="0.25">
      <c r="G39266" s="55"/>
      <c r="H39266" s="56"/>
      <c r="I39266" s="55"/>
    </row>
    <row r="39267" spans="7:9" x14ac:dyDescent="0.25">
      <c r="G39267" s="55"/>
      <c r="H39267" s="56"/>
      <c r="I39267" s="55"/>
    </row>
    <row r="39268" spans="7:9" x14ac:dyDescent="0.25">
      <c r="G39268" s="55"/>
      <c r="H39268" s="56"/>
      <c r="I39268" s="55"/>
    </row>
    <row r="39269" spans="7:9" x14ac:dyDescent="0.25">
      <c r="G39269" s="55"/>
      <c r="H39269" s="56"/>
      <c r="I39269" s="55"/>
    </row>
    <row r="39270" spans="7:9" x14ac:dyDescent="0.25">
      <c r="G39270" s="55"/>
      <c r="H39270" s="56"/>
      <c r="I39270" s="55"/>
    </row>
    <row r="39271" spans="7:9" x14ac:dyDescent="0.25">
      <c r="G39271" s="55"/>
      <c r="H39271" s="56"/>
      <c r="I39271" s="55"/>
    </row>
    <row r="39272" spans="7:9" x14ac:dyDescent="0.25">
      <c r="G39272" s="55"/>
      <c r="H39272" s="56"/>
      <c r="I39272" s="55"/>
    </row>
    <row r="39273" spans="7:9" x14ac:dyDescent="0.25">
      <c r="G39273" s="55"/>
      <c r="H39273" s="56"/>
      <c r="I39273" s="55"/>
    </row>
    <row r="39274" spans="7:9" x14ac:dyDescent="0.25">
      <c r="G39274" s="55"/>
      <c r="H39274" s="56"/>
      <c r="I39274" s="55"/>
    </row>
    <row r="39275" spans="7:9" x14ac:dyDescent="0.25">
      <c r="G39275" s="55"/>
      <c r="H39275" s="56"/>
      <c r="I39275" s="55"/>
    </row>
    <row r="39276" spans="7:9" x14ac:dyDescent="0.25">
      <c r="G39276" s="55"/>
      <c r="H39276" s="56"/>
      <c r="I39276" s="55"/>
    </row>
    <row r="39277" spans="7:9" x14ac:dyDescent="0.25">
      <c r="G39277" s="55"/>
      <c r="H39277" s="56"/>
      <c r="I39277" s="55"/>
    </row>
    <row r="39278" spans="7:9" x14ac:dyDescent="0.25">
      <c r="G39278" s="55"/>
      <c r="H39278" s="56"/>
      <c r="I39278" s="55"/>
    </row>
    <row r="39279" spans="7:9" x14ac:dyDescent="0.25">
      <c r="G39279" s="55"/>
      <c r="H39279" s="56"/>
      <c r="I39279" s="55"/>
    </row>
    <row r="39280" spans="7:9" x14ac:dyDescent="0.25">
      <c r="G39280" s="55"/>
      <c r="H39280" s="56"/>
      <c r="I39280" s="55"/>
    </row>
    <row r="39281" spans="7:9" x14ac:dyDescent="0.25">
      <c r="G39281" s="55"/>
      <c r="H39281" s="56"/>
      <c r="I39281" s="55"/>
    </row>
    <row r="39282" spans="7:9" x14ac:dyDescent="0.25">
      <c r="G39282" s="55"/>
      <c r="H39282" s="56"/>
      <c r="I39282" s="55"/>
    </row>
    <row r="39283" spans="7:9" x14ac:dyDescent="0.25">
      <c r="G39283" s="55"/>
      <c r="H39283" s="56"/>
      <c r="I39283" s="55"/>
    </row>
    <row r="39284" spans="7:9" x14ac:dyDescent="0.25">
      <c r="G39284" s="55"/>
      <c r="H39284" s="56"/>
      <c r="I39284" s="55"/>
    </row>
    <row r="39285" spans="7:9" x14ac:dyDescent="0.25">
      <c r="G39285" s="55"/>
      <c r="H39285" s="56"/>
      <c r="I39285" s="55"/>
    </row>
    <row r="39286" spans="7:9" x14ac:dyDescent="0.25">
      <c r="G39286" s="55"/>
      <c r="H39286" s="56"/>
      <c r="I39286" s="55"/>
    </row>
    <row r="39287" spans="7:9" x14ac:dyDescent="0.25">
      <c r="G39287" s="55"/>
      <c r="H39287" s="56"/>
      <c r="I39287" s="55"/>
    </row>
    <row r="39288" spans="7:9" x14ac:dyDescent="0.25">
      <c r="G39288" s="55"/>
      <c r="H39288" s="56"/>
      <c r="I39288" s="55"/>
    </row>
    <row r="39289" spans="7:9" x14ac:dyDescent="0.25">
      <c r="G39289" s="55"/>
      <c r="H39289" s="56"/>
      <c r="I39289" s="55"/>
    </row>
    <row r="39290" spans="7:9" x14ac:dyDescent="0.25">
      <c r="G39290" s="55"/>
      <c r="H39290" s="56"/>
      <c r="I39290" s="55"/>
    </row>
    <row r="39291" spans="7:9" x14ac:dyDescent="0.25">
      <c r="G39291" s="55"/>
      <c r="H39291" s="56"/>
      <c r="I39291" s="55"/>
    </row>
    <row r="39292" spans="7:9" x14ac:dyDescent="0.25">
      <c r="G39292" s="55"/>
      <c r="H39292" s="56"/>
      <c r="I39292" s="55"/>
    </row>
    <row r="39293" spans="7:9" x14ac:dyDescent="0.25">
      <c r="G39293" s="55"/>
      <c r="H39293" s="56"/>
      <c r="I39293" s="55"/>
    </row>
    <row r="39294" spans="7:9" x14ac:dyDescent="0.25">
      <c r="G39294" s="55"/>
      <c r="H39294" s="56"/>
      <c r="I39294" s="55"/>
    </row>
    <row r="39295" spans="7:9" x14ac:dyDescent="0.25">
      <c r="G39295" s="55"/>
      <c r="H39295" s="56"/>
      <c r="I39295" s="55"/>
    </row>
    <row r="39296" spans="7:9" x14ac:dyDescent="0.25">
      <c r="G39296" s="55"/>
      <c r="H39296" s="56"/>
      <c r="I39296" s="55"/>
    </row>
    <row r="39297" spans="7:9" x14ac:dyDescent="0.25">
      <c r="G39297" s="55"/>
      <c r="H39297" s="56"/>
      <c r="I39297" s="55"/>
    </row>
    <row r="39298" spans="7:9" x14ac:dyDescent="0.25">
      <c r="G39298" s="55"/>
      <c r="H39298" s="56"/>
      <c r="I39298" s="55"/>
    </row>
    <row r="39299" spans="7:9" x14ac:dyDescent="0.25">
      <c r="G39299" s="55"/>
      <c r="H39299" s="56"/>
      <c r="I39299" s="55"/>
    </row>
    <row r="39300" spans="7:9" x14ac:dyDescent="0.25">
      <c r="G39300" s="55"/>
      <c r="H39300" s="56"/>
      <c r="I39300" s="55"/>
    </row>
    <row r="39301" spans="7:9" x14ac:dyDescent="0.25">
      <c r="G39301" s="55"/>
      <c r="H39301" s="56"/>
      <c r="I39301" s="55"/>
    </row>
    <row r="39302" spans="7:9" x14ac:dyDescent="0.25">
      <c r="G39302" s="55"/>
      <c r="H39302" s="56"/>
      <c r="I39302" s="55"/>
    </row>
    <row r="39303" spans="7:9" x14ac:dyDescent="0.25">
      <c r="G39303" s="55"/>
      <c r="H39303" s="56"/>
      <c r="I39303" s="55"/>
    </row>
    <row r="39304" spans="7:9" x14ac:dyDescent="0.25">
      <c r="G39304" s="55"/>
      <c r="H39304" s="56"/>
      <c r="I39304" s="55"/>
    </row>
    <row r="39305" spans="7:9" x14ac:dyDescent="0.25">
      <c r="G39305" s="55"/>
      <c r="H39305" s="56"/>
      <c r="I39305" s="55"/>
    </row>
    <row r="39306" spans="7:9" x14ac:dyDescent="0.25">
      <c r="G39306" s="55"/>
      <c r="H39306" s="56"/>
      <c r="I39306" s="55"/>
    </row>
    <row r="39307" spans="7:9" x14ac:dyDescent="0.25">
      <c r="G39307" s="55"/>
      <c r="H39307" s="56"/>
      <c r="I39307" s="55"/>
    </row>
    <row r="39308" spans="7:9" x14ac:dyDescent="0.25">
      <c r="G39308" s="55"/>
      <c r="H39308" s="56"/>
      <c r="I39308" s="55"/>
    </row>
    <row r="39309" spans="7:9" x14ac:dyDescent="0.25">
      <c r="G39309" s="55"/>
      <c r="H39309" s="56"/>
      <c r="I39309" s="55"/>
    </row>
    <row r="39310" spans="7:9" x14ac:dyDescent="0.25">
      <c r="G39310" s="55"/>
      <c r="H39310" s="56"/>
      <c r="I39310" s="55"/>
    </row>
    <row r="39311" spans="7:9" x14ac:dyDescent="0.25">
      <c r="G39311" s="55"/>
      <c r="H39311" s="56"/>
      <c r="I39311" s="55"/>
    </row>
    <row r="39312" spans="7:9" x14ac:dyDescent="0.25">
      <c r="G39312" s="55"/>
      <c r="H39312" s="56"/>
      <c r="I39312" s="55"/>
    </row>
    <row r="39313" spans="7:9" x14ac:dyDescent="0.25">
      <c r="G39313" s="55"/>
      <c r="H39313" s="56"/>
      <c r="I39313" s="55"/>
    </row>
    <row r="39314" spans="7:9" x14ac:dyDescent="0.25">
      <c r="G39314" s="55"/>
      <c r="H39314" s="56"/>
      <c r="I39314" s="55"/>
    </row>
    <row r="39315" spans="7:9" x14ac:dyDescent="0.25">
      <c r="G39315" s="55"/>
      <c r="H39315" s="56"/>
      <c r="I39315" s="55"/>
    </row>
    <row r="39316" spans="7:9" x14ac:dyDescent="0.25">
      <c r="G39316" s="55"/>
      <c r="H39316" s="56"/>
      <c r="I39316" s="55"/>
    </row>
    <row r="39317" spans="7:9" x14ac:dyDescent="0.25">
      <c r="G39317" s="55"/>
      <c r="H39317" s="56"/>
      <c r="I39317" s="55"/>
    </row>
    <row r="39318" spans="7:9" x14ac:dyDescent="0.25">
      <c r="G39318" s="55"/>
      <c r="H39318" s="56"/>
      <c r="I39318" s="55"/>
    </row>
    <row r="39319" spans="7:9" x14ac:dyDescent="0.25">
      <c r="G39319" s="55"/>
      <c r="H39319" s="56"/>
      <c r="I39319" s="55"/>
    </row>
    <row r="39320" spans="7:9" x14ac:dyDescent="0.25">
      <c r="G39320" s="55"/>
      <c r="H39320" s="56"/>
      <c r="I39320" s="55"/>
    </row>
    <row r="39321" spans="7:9" x14ac:dyDescent="0.25">
      <c r="G39321" s="55"/>
      <c r="H39321" s="56"/>
      <c r="I39321" s="55"/>
    </row>
    <row r="39322" spans="7:9" x14ac:dyDescent="0.25">
      <c r="G39322" s="55"/>
      <c r="H39322" s="56"/>
      <c r="I39322" s="55"/>
    </row>
    <row r="39323" spans="7:9" x14ac:dyDescent="0.25">
      <c r="G39323" s="55"/>
      <c r="H39323" s="56"/>
      <c r="I39323" s="55"/>
    </row>
    <row r="39324" spans="7:9" x14ac:dyDescent="0.25">
      <c r="G39324" s="55"/>
      <c r="H39324" s="56"/>
      <c r="I39324" s="55"/>
    </row>
    <row r="39325" spans="7:9" x14ac:dyDescent="0.25">
      <c r="G39325" s="55"/>
      <c r="H39325" s="56"/>
      <c r="I39325" s="55"/>
    </row>
    <row r="39326" spans="7:9" x14ac:dyDescent="0.25">
      <c r="G39326" s="55"/>
      <c r="H39326" s="56"/>
      <c r="I39326" s="55"/>
    </row>
    <row r="39327" spans="7:9" x14ac:dyDescent="0.25">
      <c r="G39327" s="55"/>
      <c r="H39327" s="56"/>
      <c r="I39327" s="55"/>
    </row>
    <row r="39328" spans="7:9" x14ac:dyDescent="0.25">
      <c r="G39328" s="55"/>
      <c r="H39328" s="56"/>
      <c r="I39328" s="55"/>
    </row>
    <row r="39329" spans="7:9" x14ac:dyDescent="0.25">
      <c r="G39329" s="55"/>
      <c r="H39329" s="56"/>
      <c r="I39329" s="55"/>
    </row>
    <row r="39330" spans="7:9" x14ac:dyDescent="0.25">
      <c r="G39330" s="55"/>
      <c r="H39330" s="56"/>
      <c r="I39330" s="55"/>
    </row>
    <row r="39331" spans="7:9" x14ac:dyDescent="0.25">
      <c r="G39331" s="55"/>
      <c r="H39331" s="56"/>
      <c r="I39331" s="55"/>
    </row>
    <row r="39332" spans="7:9" x14ac:dyDescent="0.25">
      <c r="G39332" s="55"/>
      <c r="H39332" s="56"/>
      <c r="I39332" s="55"/>
    </row>
    <row r="39333" spans="7:9" x14ac:dyDescent="0.25">
      <c r="G39333" s="55"/>
      <c r="H39333" s="56"/>
      <c r="I39333" s="55"/>
    </row>
    <row r="39334" spans="7:9" x14ac:dyDescent="0.25">
      <c r="G39334" s="55"/>
      <c r="H39334" s="56"/>
      <c r="I39334" s="55"/>
    </row>
    <row r="39335" spans="7:9" x14ac:dyDescent="0.25">
      <c r="G39335" s="55"/>
      <c r="H39335" s="56"/>
      <c r="I39335" s="55"/>
    </row>
    <row r="39336" spans="7:9" x14ac:dyDescent="0.25">
      <c r="G39336" s="55"/>
      <c r="H39336" s="56"/>
      <c r="I39336" s="55"/>
    </row>
    <row r="39337" spans="7:9" x14ac:dyDescent="0.25">
      <c r="G39337" s="55"/>
      <c r="H39337" s="56"/>
      <c r="I39337" s="55"/>
    </row>
    <row r="39338" spans="7:9" x14ac:dyDescent="0.25">
      <c r="G39338" s="55"/>
      <c r="H39338" s="56"/>
      <c r="I39338" s="55"/>
    </row>
    <row r="39339" spans="7:9" x14ac:dyDescent="0.25">
      <c r="G39339" s="55"/>
      <c r="H39339" s="56"/>
      <c r="I39339" s="55"/>
    </row>
    <row r="39340" spans="7:9" x14ac:dyDescent="0.25">
      <c r="G39340" s="55"/>
      <c r="H39340" s="56"/>
      <c r="I39340" s="55"/>
    </row>
    <row r="39341" spans="7:9" x14ac:dyDescent="0.25">
      <c r="G39341" s="55"/>
      <c r="H39341" s="56"/>
      <c r="I39341" s="55"/>
    </row>
    <row r="39342" spans="7:9" x14ac:dyDescent="0.25">
      <c r="G39342" s="55"/>
      <c r="H39342" s="56"/>
      <c r="I39342" s="55"/>
    </row>
    <row r="39343" spans="7:9" x14ac:dyDescent="0.25">
      <c r="G39343" s="55"/>
      <c r="H39343" s="56"/>
      <c r="I39343" s="55"/>
    </row>
    <row r="39344" spans="7:9" x14ac:dyDescent="0.25">
      <c r="G39344" s="55"/>
      <c r="H39344" s="56"/>
      <c r="I39344" s="55"/>
    </row>
    <row r="39345" spans="7:9" x14ac:dyDescent="0.25">
      <c r="G39345" s="55"/>
      <c r="H39345" s="56"/>
      <c r="I39345" s="55"/>
    </row>
    <row r="39346" spans="7:9" x14ac:dyDescent="0.25">
      <c r="G39346" s="55"/>
      <c r="H39346" s="56"/>
      <c r="I39346" s="55"/>
    </row>
    <row r="39347" spans="7:9" x14ac:dyDescent="0.25">
      <c r="G39347" s="55"/>
      <c r="H39347" s="56"/>
      <c r="I39347" s="55"/>
    </row>
    <row r="39348" spans="7:9" x14ac:dyDescent="0.25">
      <c r="G39348" s="55"/>
      <c r="H39348" s="56"/>
      <c r="I39348" s="55"/>
    </row>
    <row r="39349" spans="7:9" x14ac:dyDescent="0.25">
      <c r="G39349" s="55"/>
      <c r="H39349" s="56"/>
      <c r="I39349" s="55"/>
    </row>
    <row r="39350" spans="7:9" x14ac:dyDescent="0.25">
      <c r="G39350" s="55"/>
      <c r="H39350" s="56"/>
      <c r="I39350" s="55"/>
    </row>
    <row r="39351" spans="7:9" x14ac:dyDescent="0.25">
      <c r="G39351" s="55"/>
      <c r="H39351" s="56"/>
      <c r="I39351" s="55"/>
    </row>
    <row r="39352" spans="7:9" x14ac:dyDescent="0.25">
      <c r="G39352" s="55"/>
      <c r="H39352" s="56"/>
      <c r="I39352" s="55"/>
    </row>
    <row r="39353" spans="7:9" x14ac:dyDescent="0.25">
      <c r="G39353" s="55"/>
      <c r="H39353" s="56"/>
      <c r="I39353" s="55"/>
    </row>
    <row r="39354" spans="7:9" x14ac:dyDescent="0.25">
      <c r="G39354" s="55"/>
      <c r="H39354" s="56"/>
      <c r="I39354" s="55"/>
    </row>
    <row r="39355" spans="7:9" x14ac:dyDescent="0.25">
      <c r="G39355" s="55"/>
      <c r="H39355" s="56"/>
      <c r="I39355" s="55"/>
    </row>
    <row r="39356" spans="7:9" x14ac:dyDescent="0.25">
      <c r="G39356" s="55"/>
      <c r="H39356" s="56"/>
      <c r="I39356" s="55"/>
    </row>
    <row r="39357" spans="7:9" x14ac:dyDescent="0.25">
      <c r="G39357" s="55"/>
      <c r="H39357" s="56"/>
      <c r="I39357" s="55"/>
    </row>
    <row r="39358" spans="7:9" x14ac:dyDescent="0.25">
      <c r="G39358" s="55"/>
      <c r="H39358" s="56"/>
      <c r="I39358" s="55"/>
    </row>
    <row r="39359" spans="7:9" x14ac:dyDescent="0.25">
      <c r="G39359" s="55"/>
      <c r="H39359" s="56"/>
      <c r="I39359" s="55"/>
    </row>
    <row r="39360" spans="7:9" x14ac:dyDescent="0.25">
      <c r="G39360" s="55"/>
      <c r="H39360" s="56"/>
      <c r="I39360" s="55"/>
    </row>
    <row r="39361" spans="7:9" x14ac:dyDescent="0.25">
      <c r="G39361" s="55"/>
      <c r="H39361" s="56"/>
      <c r="I39361" s="55"/>
    </row>
    <row r="39362" spans="7:9" x14ac:dyDescent="0.25">
      <c r="G39362" s="55"/>
      <c r="H39362" s="56"/>
      <c r="I39362" s="55"/>
    </row>
    <row r="39363" spans="7:9" x14ac:dyDescent="0.25">
      <c r="G39363" s="55"/>
      <c r="H39363" s="56"/>
      <c r="I39363" s="55"/>
    </row>
    <row r="39364" spans="7:9" x14ac:dyDescent="0.25">
      <c r="G39364" s="55"/>
      <c r="H39364" s="56"/>
      <c r="I39364" s="55"/>
    </row>
    <row r="39365" spans="7:9" x14ac:dyDescent="0.25">
      <c r="G39365" s="55"/>
      <c r="H39365" s="56"/>
      <c r="I39365" s="55"/>
    </row>
    <row r="39366" spans="7:9" x14ac:dyDescent="0.25">
      <c r="G39366" s="55"/>
      <c r="H39366" s="56"/>
      <c r="I39366" s="55"/>
    </row>
    <row r="39367" spans="7:9" x14ac:dyDescent="0.25">
      <c r="G39367" s="55"/>
      <c r="H39367" s="56"/>
      <c r="I39367" s="55"/>
    </row>
    <row r="39368" spans="7:9" x14ac:dyDescent="0.25">
      <c r="G39368" s="55"/>
      <c r="H39368" s="56"/>
      <c r="I39368" s="55"/>
    </row>
    <row r="39369" spans="7:9" x14ac:dyDescent="0.25">
      <c r="G39369" s="55"/>
      <c r="H39369" s="56"/>
      <c r="I39369" s="55"/>
    </row>
    <row r="39370" spans="7:9" x14ac:dyDescent="0.25">
      <c r="G39370" s="55"/>
      <c r="H39370" s="56"/>
      <c r="I39370" s="55"/>
    </row>
    <row r="39371" spans="7:9" x14ac:dyDescent="0.25">
      <c r="G39371" s="55"/>
      <c r="H39371" s="56"/>
      <c r="I39371" s="55"/>
    </row>
    <row r="39372" spans="7:9" x14ac:dyDescent="0.25">
      <c r="G39372" s="55"/>
      <c r="H39372" s="56"/>
      <c r="I39372" s="55"/>
    </row>
    <row r="39373" spans="7:9" x14ac:dyDescent="0.25">
      <c r="G39373" s="55"/>
      <c r="H39373" s="56"/>
      <c r="I39373" s="55"/>
    </row>
    <row r="39374" spans="7:9" x14ac:dyDescent="0.25">
      <c r="G39374" s="55"/>
      <c r="H39374" s="56"/>
      <c r="I39374" s="55"/>
    </row>
    <row r="39375" spans="7:9" x14ac:dyDescent="0.25">
      <c r="G39375" s="55"/>
      <c r="H39375" s="56"/>
      <c r="I39375" s="55"/>
    </row>
    <row r="39376" spans="7:9" x14ac:dyDescent="0.25">
      <c r="G39376" s="55"/>
      <c r="H39376" s="56"/>
      <c r="I39376" s="55"/>
    </row>
    <row r="39377" spans="7:9" x14ac:dyDescent="0.25">
      <c r="G39377" s="55"/>
      <c r="H39377" s="56"/>
      <c r="I39377" s="55"/>
    </row>
    <row r="39378" spans="7:9" x14ac:dyDescent="0.25">
      <c r="G39378" s="55"/>
      <c r="H39378" s="56"/>
      <c r="I39378" s="55"/>
    </row>
    <row r="39379" spans="7:9" x14ac:dyDescent="0.25">
      <c r="G39379" s="55"/>
      <c r="H39379" s="56"/>
      <c r="I39379" s="55"/>
    </row>
    <row r="39380" spans="7:9" x14ac:dyDescent="0.25">
      <c r="G39380" s="55"/>
      <c r="H39380" s="56"/>
      <c r="I39380" s="55"/>
    </row>
    <row r="39381" spans="7:9" x14ac:dyDescent="0.25">
      <c r="G39381" s="55"/>
      <c r="H39381" s="56"/>
      <c r="I39381" s="55"/>
    </row>
    <row r="39382" spans="7:9" x14ac:dyDescent="0.25">
      <c r="G39382" s="55"/>
      <c r="H39382" s="56"/>
      <c r="I39382" s="55"/>
    </row>
    <row r="39383" spans="7:9" x14ac:dyDescent="0.25">
      <c r="G39383" s="55"/>
      <c r="H39383" s="56"/>
      <c r="I39383" s="55"/>
    </row>
    <row r="39384" spans="7:9" x14ac:dyDescent="0.25">
      <c r="G39384" s="55"/>
      <c r="H39384" s="56"/>
      <c r="I39384" s="55"/>
    </row>
    <row r="39385" spans="7:9" x14ac:dyDescent="0.25">
      <c r="G39385" s="55"/>
      <c r="H39385" s="56"/>
      <c r="I39385" s="55"/>
    </row>
    <row r="39386" spans="7:9" x14ac:dyDescent="0.25">
      <c r="G39386" s="55"/>
      <c r="H39386" s="56"/>
      <c r="I39386" s="55"/>
    </row>
    <row r="39387" spans="7:9" x14ac:dyDescent="0.25">
      <c r="G39387" s="55"/>
      <c r="H39387" s="56"/>
      <c r="I39387" s="55"/>
    </row>
    <row r="39388" spans="7:9" x14ac:dyDescent="0.25">
      <c r="G39388" s="55"/>
      <c r="H39388" s="56"/>
      <c r="I39388" s="55"/>
    </row>
    <row r="39389" spans="7:9" x14ac:dyDescent="0.25">
      <c r="G39389" s="55"/>
      <c r="H39389" s="56"/>
      <c r="I39389" s="55"/>
    </row>
    <row r="39390" spans="7:9" x14ac:dyDescent="0.25">
      <c r="G39390" s="55"/>
      <c r="H39390" s="56"/>
      <c r="I39390" s="55"/>
    </row>
    <row r="39391" spans="7:9" x14ac:dyDescent="0.25">
      <c r="G39391" s="55"/>
      <c r="H39391" s="56"/>
      <c r="I39391" s="55"/>
    </row>
    <row r="39392" spans="7:9" x14ac:dyDescent="0.25">
      <c r="G39392" s="55"/>
      <c r="H39392" s="56"/>
      <c r="I39392" s="55"/>
    </row>
    <row r="39393" spans="7:9" x14ac:dyDescent="0.25">
      <c r="G39393" s="55"/>
      <c r="H39393" s="56"/>
      <c r="I39393" s="55"/>
    </row>
    <row r="39394" spans="7:9" x14ac:dyDescent="0.25">
      <c r="G39394" s="55"/>
      <c r="H39394" s="56"/>
      <c r="I39394" s="55"/>
    </row>
    <row r="39395" spans="7:9" x14ac:dyDescent="0.25">
      <c r="G39395" s="55"/>
      <c r="H39395" s="56"/>
      <c r="I39395" s="55"/>
    </row>
    <row r="39396" spans="7:9" x14ac:dyDescent="0.25">
      <c r="G39396" s="55"/>
      <c r="H39396" s="56"/>
      <c r="I39396" s="55"/>
    </row>
    <row r="39397" spans="7:9" x14ac:dyDescent="0.25">
      <c r="G39397" s="55"/>
      <c r="H39397" s="56"/>
      <c r="I39397" s="55"/>
    </row>
    <row r="39398" spans="7:9" x14ac:dyDescent="0.25">
      <c r="G39398" s="55"/>
      <c r="H39398" s="56"/>
      <c r="I39398" s="55"/>
    </row>
    <row r="39399" spans="7:9" x14ac:dyDescent="0.25">
      <c r="G39399" s="55"/>
      <c r="H39399" s="56"/>
      <c r="I39399" s="55"/>
    </row>
    <row r="39400" spans="7:9" x14ac:dyDescent="0.25">
      <c r="G39400" s="55"/>
      <c r="H39400" s="56"/>
      <c r="I39400" s="55"/>
    </row>
    <row r="39401" spans="7:9" x14ac:dyDescent="0.25">
      <c r="G39401" s="55"/>
      <c r="H39401" s="56"/>
      <c r="I39401" s="55"/>
    </row>
    <row r="39402" spans="7:9" x14ac:dyDescent="0.25">
      <c r="G39402" s="55"/>
      <c r="H39402" s="56"/>
      <c r="I39402" s="55"/>
    </row>
    <row r="39403" spans="7:9" x14ac:dyDescent="0.25">
      <c r="G39403" s="55"/>
      <c r="H39403" s="56"/>
      <c r="I39403" s="55"/>
    </row>
    <row r="39404" spans="7:9" x14ac:dyDescent="0.25">
      <c r="G39404" s="55"/>
      <c r="H39404" s="56"/>
      <c r="I39404" s="55"/>
    </row>
    <row r="39405" spans="7:9" x14ac:dyDescent="0.25">
      <c r="G39405" s="55"/>
      <c r="H39405" s="56"/>
      <c r="I39405" s="55"/>
    </row>
    <row r="39406" spans="7:9" x14ac:dyDescent="0.25">
      <c r="G39406" s="55"/>
      <c r="H39406" s="56"/>
      <c r="I39406" s="55"/>
    </row>
    <row r="39407" spans="7:9" x14ac:dyDescent="0.25">
      <c r="G39407" s="55"/>
      <c r="H39407" s="56"/>
      <c r="I39407" s="55"/>
    </row>
    <row r="39408" spans="7:9" x14ac:dyDescent="0.25">
      <c r="G39408" s="55"/>
      <c r="H39408" s="56"/>
      <c r="I39408" s="55"/>
    </row>
    <row r="39409" spans="7:9" x14ac:dyDescent="0.25">
      <c r="G39409" s="55"/>
      <c r="H39409" s="56"/>
      <c r="I39409" s="55"/>
    </row>
    <row r="39410" spans="7:9" x14ac:dyDescent="0.25">
      <c r="G39410" s="55"/>
      <c r="H39410" s="56"/>
      <c r="I39410" s="55"/>
    </row>
    <row r="39411" spans="7:9" x14ac:dyDescent="0.25">
      <c r="G39411" s="55"/>
      <c r="H39411" s="56"/>
      <c r="I39411" s="55"/>
    </row>
    <row r="39412" spans="7:9" x14ac:dyDescent="0.25">
      <c r="G39412" s="55"/>
      <c r="H39412" s="56"/>
      <c r="I39412" s="55"/>
    </row>
    <row r="39413" spans="7:9" x14ac:dyDescent="0.25">
      <c r="G39413" s="55"/>
      <c r="H39413" s="56"/>
      <c r="I39413" s="55"/>
    </row>
    <row r="39414" spans="7:9" x14ac:dyDescent="0.25">
      <c r="G39414" s="55"/>
      <c r="H39414" s="56"/>
      <c r="I39414" s="55"/>
    </row>
    <row r="39415" spans="7:9" x14ac:dyDescent="0.25">
      <c r="G39415" s="55"/>
      <c r="H39415" s="56"/>
      <c r="I39415" s="55"/>
    </row>
    <row r="39416" spans="7:9" x14ac:dyDescent="0.25">
      <c r="G39416" s="55"/>
      <c r="H39416" s="56"/>
      <c r="I39416" s="55"/>
    </row>
    <row r="39417" spans="7:9" x14ac:dyDescent="0.25">
      <c r="G39417" s="55"/>
      <c r="H39417" s="56"/>
      <c r="I39417" s="55"/>
    </row>
    <row r="39418" spans="7:9" x14ac:dyDescent="0.25">
      <c r="G39418" s="55"/>
      <c r="H39418" s="56"/>
      <c r="I39418" s="55"/>
    </row>
    <row r="39419" spans="7:9" x14ac:dyDescent="0.25">
      <c r="G39419" s="55"/>
      <c r="H39419" s="56"/>
      <c r="I39419" s="55"/>
    </row>
    <row r="39420" spans="7:9" x14ac:dyDescent="0.25">
      <c r="G39420" s="55"/>
      <c r="H39420" s="56"/>
      <c r="I39420" s="55"/>
    </row>
    <row r="39421" spans="7:9" x14ac:dyDescent="0.25">
      <c r="G39421" s="55"/>
      <c r="H39421" s="56"/>
      <c r="I39421" s="55"/>
    </row>
    <row r="39422" spans="7:9" x14ac:dyDescent="0.25">
      <c r="G39422" s="55"/>
      <c r="H39422" s="56"/>
      <c r="I39422" s="55"/>
    </row>
    <row r="39423" spans="7:9" x14ac:dyDescent="0.25">
      <c r="G39423" s="55"/>
      <c r="H39423" s="56"/>
      <c r="I39423" s="55"/>
    </row>
    <row r="39424" spans="7:9" x14ac:dyDescent="0.25">
      <c r="G39424" s="55"/>
      <c r="H39424" s="56"/>
      <c r="I39424" s="55"/>
    </row>
    <row r="39425" spans="7:9" x14ac:dyDescent="0.25">
      <c r="G39425" s="55"/>
      <c r="H39425" s="56"/>
      <c r="I39425" s="55"/>
    </row>
    <row r="39426" spans="7:9" x14ac:dyDescent="0.25">
      <c r="G39426" s="55"/>
      <c r="H39426" s="56"/>
      <c r="I39426" s="55"/>
    </row>
    <row r="39427" spans="7:9" x14ac:dyDescent="0.25">
      <c r="G39427" s="55"/>
      <c r="H39427" s="56"/>
      <c r="I39427" s="55"/>
    </row>
    <row r="39428" spans="7:9" x14ac:dyDescent="0.25">
      <c r="G39428" s="55"/>
      <c r="H39428" s="56"/>
      <c r="I39428" s="55"/>
    </row>
    <row r="39429" spans="7:9" x14ac:dyDescent="0.25">
      <c r="G39429" s="55"/>
      <c r="H39429" s="56"/>
      <c r="I39429" s="55"/>
    </row>
    <row r="39430" spans="7:9" x14ac:dyDescent="0.25">
      <c r="G39430" s="55"/>
      <c r="H39430" s="56"/>
      <c r="I39430" s="55"/>
    </row>
    <row r="39431" spans="7:9" x14ac:dyDescent="0.25">
      <c r="G39431" s="55"/>
      <c r="H39431" s="56"/>
      <c r="I39431" s="55"/>
    </row>
    <row r="39432" spans="7:9" x14ac:dyDescent="0.25">
      <c r="G39432" s="55"/>
      <c r="H39432" s="56"/>
      <c r="I39432" s="55"/>
    </row>
    <row r="39433" spans="7:9" x14ac:dyDescent="0.25">
      <c r="G39433" s="55"/>
      <c r="H39433" s="56"/>
      <c r="I39433" s="55"/>
    </row>
    <row r="39434" spans="7:9" x14ac:dyDescent="0.25">
      <c r="G39434" s="55"/>
      <c r="H39434" s="56"/>
      <c r="I39434" s="55"/>
    </row>
    <row r="39435" spans="7:9" x14ac:dyDescent="0.25">
      <c r="G39435" s="55"/>
      <c r="H39435" s="56"/>
      <c r="I39435" s="55"/>
    </row>
    <row r="39436" spans="7:9" x14ac:dyDescent="0.25">
      <c r="G39436" s="55"/>
      <c r="H39436" s="56"/>
      <c r="I39436" s="55"/>
    </row>
    <row r="39437" spans="7:9" x14ac:dyDescent="0.25">
      <c r="G39437" s="55"/>
      <c r="H39437" s="56"/>
      <c r="I39437" s="55"/>
    </row>
    <row r="39438" spans="7:9" x14ac:dyDescent="0.25">
      <c r="G39438" s="55"/>
      <c r="H39438" s="56"/>
      <c r="I39438" s="55"/>
    </row>
    <row r="39439" spans="7:9" x14ac:dyDescent="0.25">
      <c r="G39439" s="55"/>
      <c r="H39439" s="56"/>
      <c r="I39439" s="55"/>
    </row>
    <row r="39440" spans="7:9" x14ac:dyDescent="0.25">
      <c r="G39440" s="55"/>
      <c r="H39440" s="56"/>
      <c r="I39440" s="55"/>
    </row>
    <row r="39441" spans="7:9" x14ac:dyDescent="0.25">
      <c r="G39441" s="55"/>
      <c r="H39441" s="56"/>
      <c r="I39441" s="55"/>
    </row>
    <row r="39442" spans="7:9" x14ac:dyDescent="0.25">
      <c r="G39442" s="55"/>
      <c r="H39442" s="56"/>
      <c r="I39442" s="55"/>
    </row>
    <row r="39443" spans="7:9" x14ac:dyDescent="0.25">
      <c r="G39443" s="55"/>
      <c r="H39443" s="56"/>
      <c r="I39443" s="55"/>
    </row>
    <row r="39444" spans="7:9" x14ac:dyDescent="0.25">
      <c r="G39444" s="55"/>
      <c r="H39444" s="56"/>
      <c r="I39444" s="55"/>
    </row>
    <row r="39445" spans="7:9" x14ac:dyDescent="0.25">
      <c r="G39445" s="55"/>
      <c r="H39445" s="56"/>
      <c r="I39445" s="55"/>
    </row>
    <row r="39446" spans="7:9" x14ac:dyDescent="0.25">
      <c r="G39446" s="55"/>
      <c r="H39446" s="56"/>
      <c r="I39446" s="55"/>
    </row>
    <row r="39447" spans="7:9" x14ac:dyDescent="0.25">
      <c r="G39447" s="55"/>
      <c r="H39447" s="56"/>
      <c r="I39447" s="55"/>
    </row>
    <row r="39448" spans="7:9" x14ac:dyDescent="0.25">
      <c r="G39448" s="55"/>
      <c r="H39448" s="56"/>
      <c r="I39448" s="55"/>
    </row>
    <row r="39449" spans="7:9" x14ac:dyDescent="0.25">
      <c r="G39449" s="55"/>
      <c r="H39449" s="56"/>
      <c r="I39449" s="55"/>
    </row>
    <row r="39450" spans="7:9" x14ac:dyDescent="0.25">
      <c r="G39450" s="55"/>
      <c r="H39450" s="56"/>
      <c r="I39450" s="55"/>
    </row>
    <row r="39451" spans="7:9" x14ac:dyDescent="0.25">
      <c r="G39451" s="55"/>
      <c r="H39451" s="56"/>
      <c r="I39451" s="55"/>
    </row>
    <row r="39452" spans="7:9" x14ac:dyDescent="0.25">
      <c r="G39452" s="55"/>
      <c r="H39452" s="56"/>
      <c r="I39452" s="55"/>
    </row>
    <row r="39453" spans="7:9" x14ac:dyDescent="0.25">
      <c r="G39453" s="55"/>
      <c r="H39453" s="56"/>
      <c r="I39453" s="55"/>
    </row>
    <row r="39454" spans="7:9" x14ac:dyDescent="0.25">
      <c r="G39454" s="55"/>
      <c r="H39454" s="56"/>
      <c r="I39454" s="55"/>
    </row>
    <row r="39455" spans="7:9" x14ac:dyDescent="0.25">
      <c r="G39455" s="55"/>
      <c r="H39455" s="56"/>
      <c r="I39455" s="55"/>
    </row>
    <row r="39456" spans="7:9" x14ac:dyDescent="0.25">
      <c r="G39456" s="55"/>
      <c r="H39456" s="56"/>
      <c r="I39456" s="55"/>
    </row>
    <row r="39457" spans="7:9" x14ac:dyDescent="0.25">
      <c r="G39457" s="55"/>
      <c r="H39457" s="56"/>
      <c r="I39457" s="55"/>
    </row>
    <row r="39458" spans="7:9" x14ac:dyDescent="0.25">
      <c r="G39458" s="55"/>
      <c r="H39458" s="56"/>
      <c r="I39458" s="55"/>
    </row>
    <row r="39459" spans="7:9" x14ac:dyDescent="0.25">
      <c r="G39459" s="55"/>
      <c r="H39459" s="56"/>
      <c r="I39459" s="55"/>
    </row>
    <row r="39460" spans="7:9" x14ac:dyDescent="0.25">
      <c r="G39460" s="55"/>
      <c r="H39460" s="56"/>
      <c r="I39460" s="55"/>
    </row>
    <row r="39461" spans="7:9" x14ac:dyDescent="0.25">
      <c r="G39461" s="55"/>
      <c r="H39461" s="56"/>
      <c r="I39461" s="55"/>
    </row>
    <row r="39462" spans="7:9" x14ac:dyDescent="0.25">
      <c r="G39462" s="55"/>
      <c r="H39462" s="56"/>
      <c r="I39462" s="55"/>
    </row>
    <row r="39463" spans="7:9" x14ac:dyDescent="0.25">
      <c r="G39463" s="55"/>
      <c r="H39463" s="56"/>
      <c r="I39463" s="55"/>
    </row>
    <row r="39464" spans="7:9" x14ac:dyDescent="0.25">
      <c r="G39464" s="55"/>
      <c r="H39464" s="56"/>
      <c r="I39464" s="55"/>
    </row>
    <row r="39465" spans="7:9" x14ac:dyDescent="0.25">
      <c r="G39465" s="55"/>
      <c r="H39465" s="56"/>
      <c r="I39465" s="55"/>
    </row>
    <row r="39466" spans="7:9" x14ac:dyDescent="0.25">
      <c r="G39466" s="55"/>
      <c r="H39466" s="56"/>
      <c r="I39466" s="55"/>
    </row>
    <row r="39467" spans="7:9" x14ac:dyDescent="0.25">
      <c r="G39467" s="55"/>
      <c r="H39467" s="56"/>
      <c r="I39467" s="55"/>
    </row>
    <row r="39468" spans="7:9" x14ac:dyDescent="0.25">
      <c r="G39468" s="55"/>
      <c r="H39468" s="56"/>
      <c r="I39468" s="55"/>
    </row>
    <row r="39469" spans="7:9" x14ac:dyDescent="0.25">
      <c r="G39469" s="55"/>
      <c r="H39469" s="56"/>
      <c r="I39469" s="55"/>
    </row>
    <row r="39470" spans="7:9" x14ac:dyDescent="0.25">
      <c r="G39470" s="55"/>
      <c r="H39470" s="56"/>
      <c r="I39470" s="55"/>
    </row>
    <row r="39471" spans="7:9" x14ac:dyDescent="0.25">
      <c r="G39471" s="55"/>
      <c r="H39471" s="56"/>
      <c r="I39471" s="55"/>
    </row>
    <row r="39472" spans="7:9" x14ac:dyDescent="0.25">
      <c r="G39472" s="55"/>
      <c r="H39472" s="56"/>
      <c r="I39472" s="55"/>
    </row>
    <row r="39473" spans="7:9" x14ac:dyDescent="0.25">
      <c r="G39473" s="55"/>
      <c r="H39473" s="56"/>
      <c r="I39473" s="55"/>
    </row>
    <row r="39474" spans="7:9" x14ac:dyDescent="0.25">
      <c r="G39474" s="55"/>
      <c r="H39474" s="56"/>
      <c r="I39474" s="55"/>
    </row>
    <row r="39475" spans="7:9" x14ac:dyDescent="0.25">
      <c r="G39475" s="55"/>
      <c r="H39475" s="56"/>
      <c r="I39475" s="55"/>
    </row>
    <row r="39476" spans="7:9" x14ac:dyDescent="0.25">
      <c r="G39476" s="55"/>
      <c r="H39476" s="56"/>
      <c r="I39476" s="55"/>
    </row>
    <row r="39477" spans="7:9" x14ac:dyDescent="0.25">
      <c r="G39477" s="55"/>
      <c r="H39477" s="56"/>
      <c r="I39477" s="55"/>
    </row>
    <row r="39478" spans="7:9" x14ac:dyDescent="0.25">
      <c r="G39478" s="55"/>
      <c r="H39478" s="56"/>
      <c r="I39478" s="55"/>
    </row>
    <row r="39479" spans="7:9" x14ac:dyDescent="0.25">
      <c r="G39479" s="55"/>
      <c r="H39479" s="56"/>
      <c r="I39479" s="55"/>
    </row>
    <row r="39480" spans="7:9" x14ac:dyDescent="0.25">
      <c r="G39480" s="55"/>
      <c r="H39480" s="56"/>
      <c r="I39480" s="55"/>
    </row>
    <row r="39481" spans="7:9" x14ac:dyDescent="0.25">
      <c r="G39481" s="55"/>
      <c r="H39481" s="56"/>
      <c r="I39481" s="55"/>
    </row>
    <row r="39482" spans="7:9" x14ac:dyDescent="0.25">
      <c r="G39482" s="55"/>
      <c r="H39482" s="56"/>
      <c r="I39482" s="55"/>
    </row>
    <row r="39483" spans="7:9" x14ac:dyDescent="0.25">
      <c r="G39483" s="55"/>
      <c r="H39483" s="56"/>
      <c r="I39483" s="55"/>
    </row>
    <row r="39484" spans="7:9" x14ac:dyDescent="0.25">
      <c r="G39484" s="55"/>
      <c r="H39484" s="56"/>
      <c r="I39484" s="55"/>
    </row>
    <row r="39485" spans="7:9" x14ac:dyDescent="0.25">
      <c r="G39485" s="55"/>
      <c r="H39485" s="56"/>
      <c r="I39485" s="55"/>
    </row>
    <row r="39486" spans="7:9" x14ac:dyDescent="0.25">
      <c r="G39486" s="55"/>
      <c r="H39486" s="56"/>
      <c r="I39486" s="55"/>
    </row>
    <row r="39487" spans="7:9" x14ac:dyDescent="0.25">
      <c r="G39487" s="55"/>
      <c r="H39487" s="56"/>
      <c r="I39487" s="55"/>
    </row>
    <row r="39488" spans="7:9" x14ac:dyDescent="0.25">
      <c r="G39488" s="55"/>
      <c r="H39488" s="56"/>
      <c r="I39488" s="55"/>
    </row>
    <row r="39489" spans="7:9" x14ac:dyDescent="0.25">
      <c r="G39489" s="55"/>
      <c r="H39489" s="56"/>
      <c r="I39489" s="55"/>
    </row>
    <row r="39490" spans="7:9" x14ac:dyDescent="0.25">
      <c r="G39490" s="55"/>
      <c r="H39490" s="56"/>
      <c r="I39490" s="55"/>
    </row>
    <row r="39491" spans="7:9" x14ac:dyDescent="0.25">
      <c r="G39491" s="55"/>
      <c r="H39491" s="56"/>
      <c r="I39491" s="55"/>
    </row>
    <row r="39492" spans="7:9" x14ac:dyDescent="0.25">
      <c r="G39492" s="55"/>
      <c r="H39492" s="56"/>
      <c r="I39492" s="55"/>
    </row>
    <row r="39493" spans="7:9" x14ac:dyDescent="0.25">
      <c r="G39493" s="55"/>
      <c r="H39493" s="56"/>
      <c r="I39493" s="55"/>
    </row>
    <row r="39494" spans="7:9" x14ac:dyDescent="0.25">
      <c r="G39494" s="55"/>
      <c r="H39494" s="56"/>
      <c r="I39494" s="55"/>
    </row>
    <row r="39495" spans="7:9" x14ac:dyDescent="0.25">
      <c r="G39495" s="55"/>
      <c r="H39495" s="56"/>
      <c r="I39495" s="55"/>
    </row>
    <row r="39496" spans="7:9" x14ac:dyDescent="0.25">
      <c r="G39496" s="55"/>
      <c r="H39496" s="56"/>
      <c r="I39496" s="55"/>
    </row>
    <row r="39497" spans="7:9" x14ac:dyDescent="0.25">
      <c r="G39497" s="55"/>
      <c r="H39497" s="56"/>
      <c r="I39497" s="55"/>
    </row>
    <row r="39498" spans="7:9" x14ac:dyDescent="0.25">
      <c r="G39498" s="55"/>
      <c r="H39498" s="56"/>
      <c r="I39498" s="55"/>
    </row>
    <row r="39499" spans="7:9" x14ac:dyDescent="0.25">
      <c r="G39499" s="55"/>
      <c r="H39499" s="56"/>
      <c r="I39499" s="55"/>
    </row>
    <row r="39500" spans="7:9" x14ac:dyDescent="0.25">
      <c r="G39500" s="55"/>
      <c r="H39500" s="56"/>
      <c r="I39500" s="55"/>
    </row>
    <row r="39501" spans="7:9" x14ac:dyDescent="0.25">
      <c r="G39501" s="55"/>
      <c r="H39501" s="56"/>
      <c r="I39501" s="55"/>
    </row>
    <row r="39502" spans="7:9" x14ac:dyDescent="0.25">
      <c r="G39502" s="55"/>
      <c r="H39502" s="56"/>
      <c r="I39502" s="55"/>
    </row>
    <row r="39503" spans="7:9" x14ac:dyDescent="0.25">
      <c r="G39503" s="55"/>
      <c r="H39503" s="56"/>
      <c r="I39503" s="55"/>
    </row>
    <row r="39504" spans="7:9" x14ac:dyDescent="0.25">
      <c r="G39504" s="55"/>
      <c r="H39504" s="56"/>
      <c r="I39504" s="55"/>
    </row>
    <row r="39505" spans="7:9" x14ac:dyDescent="0.25">
      <c r="G39505" s="55"/>
      <c r="H39505" s="56"/>
      <c r="I39505" s="55"/>
    </row>
    <row r="39506" spans="7:9" x14ac:dyDescent="0.25">
      <c r="G39506" s="55"/>
      <c r="H39506" s="56"/>
      <c r="I39506" s="55"/>
    </row>
    <row r="39507" spans="7:9" x14ac:dyDescent="0.25">
      <c r="G39507" s="55"/>
      <c r="H39507" s="56"/>
      <c r="I39507" s="55"/>
    </row>
    <row r="39508" spans="7:9" x14ac:dyDescent="0.25">
      <c r="G39508" s="55"/>
      <c r="H39508" s="56"/>
      <c r="I39508" s="55"/>
    </row>
    <row r="39509" spans="7:9" x14ac:dyDescent="0.25">
      <c r="G39509" s="55"/>
      <c r="H39509" s="56"/>
      <c r="I39509" s="55"/>
    </row>
    <row r="39510" spans="7:9" x14ac:dyDescent="0.25">
      <c r="G39510" s="55"/>
      <c r="H39510" s="56"/>
      <c r="I39510" s="55"/>
    </row>
    <row r="39511" spans="7:9" x14ac:dyDescent="0.25">
      <c r="G39511" s="55"/>
      <c r="H39511" s="56"/>
      <c r="I39511" s="55"/>
    </row>
    <row r="39512" spans="7:9" x14ac:dyDescent="0.25">
      <c r="G39512" s="55"/>
      <c r="H39512" s="56"/>
      <c r="I39512" s="55"/>
    </row>
    <row r="39513" spans="7:9" x14ac:dyDescent="0.25">
      <c r="G39513" s="55"/>
      <c r="H39513" s="56"/>
      <c r="I39513" s="55"/>
    </row>
    <row r="39514" spans="7:9" x14ac:dyDescent="0.25">
      <c r="G39514" s="55"/>
      <c r="H39514" s="56"/>
      <c r="I39514" s="55"/>
    </row>
    <row r="39515" spans="7:9" x14ac:dyDescent="0.25">
      <c r="G39515" s="55"/>
      <c r="H39515" s="56"/>
      <c r="I39515" s="55"/>
    </row>
    <row r="39516" spans="7:9" x14ac:dyDescent="0.25">
      <c r="G39516" s="55"/>
      <c r="H39516" s="56"/>
      <c r="I39516" s="55"/>
    </row>
    <row r="39517" spans="7:9" x14ac:dyDescent="0.25">
      <c r="G39517" s="55"/>
      <c r="H39517" s="56"/>
      <c r="I39517" s="55"/>
    </row>
    <row r="39518" spans="7:9" x14ac:dyDescent="0.25">
      <c r="G39518" s="55"/>
      <c r="H39518" s="56"/>
      <c r="I39518" s="55"/>
    </row>
    <row r="39519" spans="7:9" x14ac:dyDescent="0.25">
      <c r="G39519" s="55"/>
      <c r="H39519" s="56"/>
      <c r="I39519" s="55"/>
    </row>
    <row r="39520" spans="7:9" x14ac:dyDescent="0.25">
      <c r="G39520" s="55"/>
      <c r="H39520" s="56"/>
      <c r="I39520" s="55"/>
    </row>
    <row r="39521" spans="7:9" x14ac:dyDescent="0.25">
      <c r="G39521" s="55"/>
      <c r="H39521" s="56"/>
      <c r="I39521" s="55"/>
    </row>
    <row r="39522" spans="7:9" x14ac:dyDescent="0.25">
      <c r="G39522" s="55"/>
      <c r="H39522" s="56"/>
      <c r="I39522" s="55"/>
    </row>
    <row r="39523" spans="7:9" x14ac:dyDescent="0.25">
      <c r="G39523" s="55"/>
      <c r="H39523" s="56"/>
      <c r="I39523" s="55"/>
    </row>
    <row r="39524" spans="7:9" x14ac:dyDescent="0.25">
      <c r="G39524" s="55"/>
      <c r="H39524" s="56"/>
      <c r="I39524" s="55"/>
    </row>
    <row r="39525" spans="7:9" x14ac:dyDescent="0.25">
      <c r="G39525" s="55"/>
      <c r="H39525" s="56"/>
      <c r="I39525" s="55"/>
    </row>
    <row r="39526" spans="7:9" x14ac:dyDescent="0.25">
      <c r="G39526" s="55"/>
      <c r="H39526" s="56"/>
      <c r="I39526" s="55"/>
    </row>
    <row r="39527" spans="7:9" x14ac:dyDescent="0.25">
      <c r="G39527" s="55"/>
      <c r="H39527" s="56"/>
      <c r="I39527" s="55"/>
    </row>
    <row r="39528" spans="7:9" x14ac:dyDescent="0.25">
      <c r="G39528" s="55"/>
      <c r="H39528" s="56"/>
      <c r="I39528" s="55"/>
    </row>
    <row r="39529" spans="7:9" x14ac:dyDescent="0.25">
      <c r="G39529" s="55"/>
      <c r="H39529" s="56"/>
      <c r="I39529" s="55"/>
    </row>
    <row r="39530" spans="7:9" x14ac:dyDescent="0.25">
      <c r="G39530" s="55"/>
      <c r="H39530" s="56"/>
      <c r="I39530" s="55"/>
    </row>
    <row r="39531" spans="7:9" x14ac:dyDescent="0.25">
      <c r="G39531" s="55"/>
      <c r="H39531" s="56"/>
      <c r="I39531" s="55"/>
    </row>
    <row r="39532" spans="7:9" x14ac:dyDescent="0.25">
      <c r="G39532" s="55"/>
      <c r="H39532" s="56"/>
      <c r="I39532" s="55"/>
    </row>
    <row r="39533" spans="7:9" x14ac:dyDescent="0.25">
      <c r="G39533" s="55"/>
      <c r="H39533" s="56"/>
      <c r="I39533" s="55"/>
    </row>
    <row r="39534" spans="7:9" x14ac:dyDescent="0.25">
      <c r="G39534" s="55"/>
      <c r="H39534" s="56"/>
      <c r="I39534" s="55"/>
    </row>
    <row r="39535" spans="7:9" x14ac:dyDescent="0.25">
      <c r="G39535" s="55"/>
      <c r="H39535" s="56"/>
      <c r="I39535" s="55"/>
    </row>
    <row r="39536" spans="7:9" x14ac:dyDescent="0.25">
      <c r="G39536" s="55"/>
      <c r="H39536" s="56"/>
      <c r="I39536" s="55"/>
    </row>
    <row r="39537" spans="7:9" x14ac:dyDescent="0.25">
      <c r="G39537" s="55"/>
      <c r="H39537" s="56"/>
      <c r="I39537" s="55"/>
    </row>
    <row r="39538" spans="7:9" x14ac:dyDescent="0.25">
      <c r="G39538" s="55"/>
      <c r="H39538" s="56"/>
      <c r="I39538" s="55"/>
    </row>
    <row r="39539" spans="7:9" x14ac:dyDescent="0.25">
      <c r="G39539" s="55"/>
      <c r="H39539" s="56"/>
      <c r="I39539" s="55"/>
    </row>
    <row r="39540" spans="7:9" x14ac:dyDescent="0.25">
      <c r="G39540" s="55"/>
      <c r="H39540" s="56"/>
      <c r="I39540" s="55"/>
    </row>
    <row r="39541" spans="7:9" x14ac:dyDescent="0.25">
      <c r="G39541" s="55"/>
      <c r="H39541" s="56"/>
      <c r="I39541" s="55"/>
    </row>
    <row r="39542" spans="7:9" x14ac:dyDescent="0.25">
      <c r="G39542" s="55"/>
      <c r="H39542" s="56"/>
      <c r="I39542" s="55"/>
    </row>
    <row r="39543" spans="7:9" x14ac:dyDescent="0.25">
      <c r="G39543" s="55"/>
      <c r="H39543" s="56"/>
      <c r="I39543" s="55"/>
    </row>
    <row r="39544" spans="7:9" x14ac:dyDescent="0.25">
      <c r="G39544" s="55"/>
      <c r="H39544" s="56"/>
      <c r="I39544" s="55"/>
    </row>
    <row r="39545" spans="7:9" x14ac:dyDescent="0.25">
      <c r="G39545" s="55"/>
      <c r="H39545" s="56"/>
      <c r="I39545" s="55"/>
    </row>
    <row r="39546" spans="7:9" x14ac:dyDescent="0.25">
      <c r="G39546" s="55"/>
      <c r="H39546" s="56"/>
      <c r="I39546" s="55"/>
    </row>
    <row r="39547" spans="7:9" x14ac:dyDescent="0.25">
      <c r="G39547" s="55"/>
      <c r="H39547" s="56"/>
      <c r="I39547" s="55"/>
    </row>
    <row r="39548" spans="7:9" x14ac:dyDescent="0.25">
      <c r="G39548" s="55"/>
      <c r="H39548" s="56"/>
      <c r="I39548" s="55"/>
    </row>
    <row r="39549" spans="7:9" x14ac:dyDescent="0.25">
      <c r="G39549" s="55"/>
      <c r="H39549" s="56"/>
      <c r="I39549" s="55"/>
    </row>
    <row r="39550" spans="7:9" x14ac:dyDescent="0.25">
      <c r="G39550" s="55"/>
      <c r="H39550" s="56"/>
      <c r="I39550" s="55"/>
    </row>
    <row r="39551" spans="7:9" x14ac:dyDescent="0.25">
      <c r="G39551" s="55"/>
      <c r="H39551" s="56"/>
      <c r="I39551" s="55"/>
    </row>
    <row r="39552" spans="7:9" x14ac:dyDescent="0.25">
      <c r="G39552" s="55"/>
      <c r="H39552" s="56"/>
      <c r="I39552" s="55"/>
    </row>
    <row r="39553" spans="7:9" x14ac:dyDescent="0.25">
      <c r="G39553" s="55"/>
      <c r="H39553" s="56"/>
      <c r="I39553" s="55"/>
    </row>
    <row r="39554" spans="7:9" x14ac:dyDescent="0.25">
      <c r="G39554" s="55"/>
      <c r="H39554" s="56"/>
      <c r="I39554" s="55"/>
    </row>
    <row r="39555" spans="7:9" x14ac:dyDescent="0.25">
      <c r="G39555" s="55"/>
      <c r="H39555" s="56"/>
      <c r="I39555" s="55"/>
    </row>
    <row r="39556" spans="7:9" x14ac:dyDescent="0.25">
      <c r="G39556" s="55"/>
      <c r="H39556" s="56"/>
      <c r="I39556" s="55"/>
    </row>
    <row r="39557" spans="7:9" x14ac:dyDescent="0.25">
      <c r="G39557" s="55"/>
      <c r="H39557" s="56"/>
      <c r="I39557" s="55"/>
    </row>
    <row r="39558" spans="7:9" x14ac:dyDescent="0.25">
      <c r="G39558" s="55"/>
      <c r="H39558" s="56"/>
      <c r="I39558" s="55"/>
    </row>
    <row r="39559" spans="7:9" x14ac:dyDescent="0.25">
      <c r="G39559" s="55"/>
      <c r="H39559" s="56"/>
      <c r="I39559" s="55"/>
    </row>
    <row r="39560" spans="7:9" x14ac:dyDescent="0.25">
      <c r="G39560" s="55"/>
      <c r="H39560" s="56"/>
      <c r="I39560" s="55"/>
    </row>
    <row r="39561" spans="7:9" x14ac:dyDescent="0.25">
      <c r="G39561" s="55"/>
      <c r="H39561" s="56"/>
      <c r="I39561" s="55"/>
    </row>
    <row r="39562" spans="7:9" x14ac:dyDescent="0.25">
      <c r="G39562" s="55"/>
      <c r="H39562" s="56"/>
      <c r="I39562" s="55"/>
    </row>
    <row r="39563" spans="7:9" x14ac:dyDescent="0.25">
      <c r="G39563" s="55"/>
      <c r="H39563" s="56"/>
      <c r="I39563" s="55"/>
    </row>
    <row r="39564" spans="7:9" x14ac:dyDescent="0.25">
      <c r="G39564" s="55"/>
      <c r="H39564" s="56"/>
      <c r="I39564" s="55"/>
    </row>
    <row r="39565" spans="7:9" x14ac:dyDescent="0.25">
      <c r="G39565" s="55"/>
      <c r="H39565" s="56"/>
      <c r="I39565" s="55"/>
    </row>
    <row r="39566" spans="7:9" x14ac:dyDescent="0.25">
      <c r="G39566" s="55"/>
      <c r="H39566" s="56"/>
      <c r="I39566" s="55"/>
    </row>
    <row r="39567" spans="7:9" x14ac:dyDescent="0.25">
      <c r="G39567" s="55"/>
      <c r="H39567" s="56"/>
      <c r="I39567" s="55"/>
    </row>
    <row r="39568" spans="7:9" x14ac:dyDescent="0.25">
      <c r="G39568" s="55"/>
      <c r="H39568" s="56"/>
      <c r="I39568" s="55"/>
    </row>
    <row r="39569" spans="7:9" x14ac:dyDescent="0.25">
      <c r="G39569" s="55"/>
      <c r="H39569" s="56"/>
      <c r="I39569" s="55"/>
    </row>
    <row r="39570" spans="7:9" x14ac:dyDescent="0.25">
      <c r="G39570" s="55"/>
      <c r="H39570" s="56"/>
      <c r="I39570" s="55"/>
    </row>
    <row r="39571" spans="7:9" x14ac:dyDescent="0.25">
      <c r="G39571" s="55"/>
      <c r="H39571" s="56"/>
      <c r="I39571" s="55"/>
    </row>
    <row r="39572" spans="7:9" x14ac:dyDescent="0.25">
      <c r="G39572" s="55"/>
      <c r="H39572" s="56"/>
      <c r="I39572" s="55"/>
    </row>
    <row r="39573" spans="7:9" x14ac:dyDescent="0.25">
      <c r="G39573" s="55"/>
      <c r="H39573" s="56"/>
      <c r="I39573" s="55"/>
    </row>
    <row r="39574" spans="7:9" x14ac:dyDescent="0.25">
      <c r="G39574" s="55"/>
      <c r="H39574" s="56"/>
      <c r="I39574" s="55"/>
    </row>
    <row r="39575" spans="7:9" x14ac:dyDescent="0.25">
      <c r="G39575" s="55"/>
      <c r="H39575" s="56"/>
      <c r="I39575" s="55"/>
    </row>
    <row r="39576" spans="7:9" x14ac:dyDescent="0.25">
      <c r="G39576" s="55"/>
      <c r="H39576" s="56"/>
      <c r="I39576" s="55"/>
    </row>
    <row r="39577" spans="7:9" x14ac:dyDescent="0.25">
      <c r="G39577" s="55"/>
      <c r="H39577" s="56"/>
      <c r="I39577" s="55"/>
    </row>
    <row r="39578" spans="7:9" x14ac:dyDescent="0.25">
      <c r="G39578" s="55"/>
      <c r="H39578" s="56"/>
      <c r="I39578" s="55"/>
    </row>
    <row r="39579" spans="7:9" x14ac:dyDescent="0.25">
      <c r="G39579" s="55"/>
      <c r="H39579" s="56"/>
      <c r="I39579" s="55"/>
    </row>
    <row r="39580" spans="7:9" x14ac:dyDescent="0.25">
      <c r="G39580" s="55"/>
      <c r="H39580" s="56"/>
      <c r="I39580" s="55"/>
    </row>
    <row r="39581" spans="7:9" x14ac:dyDescent="0.25">
      <c r="G39581" s="55"/>
      <c r="H39581" s="56"/>
      <c r="I39581" s="55"/>
    </row>
    <row r="39582" spans="7:9" x14ac:dyDescent="0.25">
      <c r="G39582" s="55"/>
      <c r="H39582" s="56"/>
      <c r="I39582" s="55"/>
    </row>
    <row r="39583" spans="7:9" x14ac:dyDescent="0.25">
      <c r="G39583" s="55"/>
      <c r="H39583" s="56"/>
      <c r="I39583" s="55"/>
    </row>
    <row r="39584" spans="7:9" x14ac:dyDescent="0.25">
      <c r="G39584" s="55"/>
      <c r="H39584" s="56"/>
      <c r="I39584" s="55"/>
    </row>
    <row r="39585" spans="7:9" x14ac:dyDescent="0.25">
      <c r="G39585" s="55"/>
      <c r="H39585" s="56"/>
      <c r="I39585" s="55"/>
    </row>
    <row r="39586" spans="7:9" x14ac:dyDescent="0.25">
      <c r="G39586" s="55"/>
      <c r="H39586" s="56"/>
      <c r="I39586" s="55"/>
    </row>
    <row r="39587" spans="7:9" x14ac:dyDescent="0.25">
      <c r="G39587" s="55"/>
      <c r="H39587" s="56"/>
      <c r="I39587" s="55"/>
    </row>
    <row r="39588" spans="7:9" x14ac:dyDescent="0.25">
      <c r="G39588" s="55"/>
      <c r="H39588" s="56"/>
      <c r="I39588" s="55"/>
    </row>
    <row r="39589" spans="7:9" x14ac:dyDescent="0.25">
      <c r="G39589" s="55"/>
      <c r="H39589" s="56"/>
      <c r="I39589" s="55"/>
    </row>
    <row r="39590" spans="7:9" x14ac:dyDescent="0.25">
      <c r="G39590" s="55"/>
      <c r="H39590" s="56"/>
      <c r="I39590" s="55"/>
    </row>
    <row r="39591" spans="7:9" x14ac:dyDescent="0.25">
      <c r="G39591" s="55"/>
      <c r="H39591" s="56"/>
      <c r="I39591" s="55"/>
    </row>
    <row r="39592" spans="7:9" x14ac:dyDescent="0.25">
      <c r="G39592" s="55"/>
      <c r="H39592" s="56"/>
      <c r="I39592" s="55"/>
    </row>
    <row r="39593" spans="7:9" x14ac:dyDescent="0.25">
      <c r="G39593" s="55"/>
      <c r="H39593" s="56"/>
      <c r="I39593" s="55"/>
    </row>
    <row r="39594" spans="7:9" x14ac:dyDescent="0.25">
      <c r="G39594" s="55"/>
      <c r="H39594" s="56"/>
      <c r="I39594" s="55"/>
    </row>
    <row r="39595" spans="7:9" x14ac:dyDescent="0.25">
      <c r="G39595" s="55"/>
      <c r="H39595" s="56"/>
      <c r="I39595" s="55"/>
    </row>
    <row r="39596" spans="7:9" x14ac:dyDescent="0.25">
      <c r="G39596" s="55"/>
      <c r="H39596" s="56"/>
      <c r="I39596" s="55"/>
    </row>
    <row r="39597" spans="7:9" x14ac:dyDescent="0.25">
      <c r="G39597" s="55"/>
      <c r="H39597" s="56"/>
      <c r="I39597" s="55"/>
    </row>
    <row r="39598" spans="7:9" x14ac:dyDescent="0.25">
      <c r="G39598" s="55"/>
      <c r="H39598" s="56"/>
      <c r="I39598" s="55"/>
    </row>
    <row r="39599" spans="7:9" x14ac:dyDescent="0.25">
      <c r="G39599" s="55"/>
      <c r="H39599" s="56"/>
      <c r="I39599" s="55"/>
    </row>
    <row r="39600" spans="7:9" x14ac:dyDescent="0.25">
      <c r="G39600" s="55"/>
      <c r="H39600" s="56"/>
      <c r="I39600" s="55"/>
    </row>
    <row r="39601" spans="7:9" x14ac:dyDescent="0.25">
      <c r="G39601" s="55"/>
      <c r="H39601" s="56"/>
      <c r="I39601" s="55"/>
    </row>
    <row r="39602" spans="7:9" x14ac:dyDescent="0.25">
      <c r="G39602" s="55"/>
      <c r="H39602" s="56"/>
      <c r="I39602" s="55"/>
    </row>
    <row r="39603" spans="7:9" x14ac:dyDescent="0.25">
      <c r="G39603" s="55"/>
      <c r="H39603" s="56"/>
      <c r="I39603" s="55"/>
    </row>
    <row r="39604" spans="7:9" x14ac:dyDescent="0.25">
      <c r="G39604" s="55"/>
      <c r="H39604" s="56"/>
      <c r="I39604" s="55"/>
    </row>
    <row r="39605" spans="7:9" x14ac:dyDescent="0.25">
      <c r="G39605" s="55"/>
      <c r="H39605" s="56"/>
      <c r="I39605" s="55"/>
    </row>
    <row r="39606" spans="7:9" x14ac:dyDescent="0.25">
      <c r="G39606" s="55"/>
      <c r="H39606" s="56"/>
      <c r="I39606" s="55"/>
    </row>
    <row r="39607" spans="7:9" x14ac:dyDescent="0.25">
      <c r="G39607" s="55"/>
      <c r="H39607" s="56"/>
      <c r="I39607" s="55"/>
    </row>
    <row r="39608" spans="7:9" x14ac:dyDescent="0.25">
      <c r="G39608" s="55"/>
      <c r="H39608" s="56"/>
      <c r="I39608" s="55"/>
    </row>
    <row r="39609" spans="7:9" x14ac:dyDescent="0.25">
      <c r="G39609" s="55"/>
      <c r="H39609" s="56"/>
      <c r="I39609" s="55"/>
    </row>
    <row r="39610" spans="7:9" x14ac:dyDescent="0.25">
      <c r="G39610" s="55"/>
      <c r="H39610" s="56"/>
      <c r="I39610" s="55"/>
    </row>
    <row r="39611" spans="7:9" x14ac:dyDescent="0.25">
      <c r="G39611" s="55"/>
      <c r="H39611" s="56"/>
      <c r="I39611" s="55"/>
    </row>
    <row r="39612" spans="7:9" x14ac:dyDescent="0.25">
      <c r="G39612" s="55"/>
      <c r="H39612" s="56"/>
      <c r="I39612" s="55"/>
    </row>
    <row r="39613" spans="7:9" x14ac:dyDescent="0.25">
      <c r="G39613" s="55"/>
      <c r="H39613" s="56"/>
      <c r="I39613" s="55"/>
    </row>
    <row r="39614" spans="7:9" x14ac:dyDescent="0.25">
      <c r="G39614" s="55"/>
      <c r="H39614" s="56"/>
      <c r="I39614" s="55"/>
    </row>
    <row r="39615" spans="7:9" x14ac:dyDescent="0.25">
      <c r="G39615" s="55"/>
      <c r="H39615" s="56"/>
      <c r="I39615" s="55"/>
    </row>
    <row r="39616" spans="7:9" x14ac:dyDescent="0.25">
      <c r="G39616" s="55"/>
      <c r="H39616" s="56"/>
      <c r="I39616" s="55"/>
    </row>
    <row r="39617" spans="7:9" x14ac:dyDescent="0.25">
      <c r="G39617" s="55"/>
      <c r="H39617" s="56"/>
      <c r="I39617" s="55"/>
    </row>
    <row r="39618" spans="7:9" x14ac:dyDescent="0.25">
      <c r="G39618" s="55"/>
      <c r="H39618" s="56"/>
      <c r="I39618" s="55"/>
    </row>
    <row r="39619" spans="7:9" x14ac:dyDescent="0.25">
      <c r="G39619" s="55"/>
      <c r="H39619" s="56"/>
      <c r="I39619" s="55"/>
    </row>
    <row r="39620" spans="7:9" x14ac:dyDescent="0.25">
      <c r="G39620" s="55"/>
      <c r="H39620" s="56"/>
      <c r="I39620" s="55"/>
    </row>
    <row r="39621" spans="7:9" x14ac:dyDescent="0.25">
      <c r="G39621" s="55"/>
      <c r="H39621" s="56"/>
      <c r="I39621" s="55"/>
    </row>
    <row r="39622" spans="7:9" x14ac:dyDescent="0.25">
      <c r="G39622" s="55"/>
      <c r="H39622" s="56"/>
      <c r="I39622" s="55"/>
    </row>
    <row r="39623" spans="7:9" x14ac:dyDescent="0.25">
      <c r="G39623" s="55"/>
      <c r="H39623" s="56"/>
      <c r="I39623" s="55"/>
    </row>
    <row r="39624" spans="7:9" x14ac:dyDescent="0.25">
      <c r="G39624" s="55"/>
      <c r="H39624" s="56"/>
      <c r="I39624" s="55"/>
    </row>
    <row r="39625" spans="7:9" x14ac:dyDescent="0.25">
      <c r="G39625" s="55"/>
      <c r="H39625" s="56"/>
      <c r="I39625" s="55"/>
    </row>
    <row r="39626" spans="7:9" x14ac:dyDescent="0.25">
      <c r="G39626" s="55"/>
      <c r="H39626" s="56"/>
      <c r="I39626" s="55"/>
    </row>
    <row r="39627" spans="7:9" x14ac:dyDescent="0.25">
      <c r="G39627" s="55"/>
      <c r="H39627" s="56"/>
      <c r="I39627" s="55"/>
    </row>
    <row r="39628" spans="7:9" x14ac:dyDescent="0.25">
      <c r="G39628" s="55"/>
      <c r="H39628" s="56"/>
      <c r="I39628" s="55"/>
    </row>
    <row r="39629" spans="7:9" x14ac:dyDescent="0.25">
      <c r="G39629" s="55"/>
      <c r="H39629" s="56"/>
      <c r="I39629" s="55"/>
    </row>
    <row r="39630" spans="7:9" x14ac:dyDescent="0.25">
      <c r="G39630" s="55"/>
      <c r="H39630" s="56"/>
      <c r="I39630" s="55"/>
    </row>
    <row r="39631" spans="7:9" x14ac:dyDescent="0.25">
      <c r="G39631" s="55"/>
      <c r="H39631" s="56"/>
      <c r="I39631" s="55"/>
    </row>
    <row r="39632" spans="7:9" x14ac:dyDescent="0.25">
      <c r="G39632" s="55"/>
      <c r="H39632" s="56"/>
      <c r="I39632" s="55"/>
    </row>
    <row r="39633" spans="7:9" x14ac:dyDescent="0.25">
      <c r="G39633" s="55"/>
      <c r="H39633" s="56"/>
      <c r="I39633" s="55"/>
    </row>
    <row r="39634" spans="7:9" x14ac:dyDescent="0.25">
      <c r="G39634" s="55"/>
      <c r="H39634" s="56"/>
      <c r="I39634" s="55"/>
    </row>
    <row r="39635" spans="7:9" x14ac:dyDescent="0.25">
      <c r="G39635" s="55"/>
      <c r="H39635" s="56"/>
      <c r="I39635" s="55"/>
    </row>
    <row r="39636" spans="7:9" x14ac:dyDescent="0.25">
      <c r="G39636" s="55"/>
      <c r="H39636" s="56"/>
      <c r="I39636" s="55"/>
    </row>
    <row r="39637" spans="7:9" x14ac:dyDescent="0.25">
      <c r="G39637" s="55"/>
      <c r="H39637" s="56"/>
      <c r="I39637" s="55"/>
    </row>
    <row r="39638" spans="7:9" x14ac:dyDescent="0.25">
      <c r="G39638" s="55"/>
      <c r="H39638" s="56"/>
      <c r="I39638" s="55"/>
    </row>
    <row r="39639" spans="7:9" x14ac:dyDescent="0.25">
      <c r="G39639" s="55"/>
      <c r="H39639" s="56"/>
      <c r="I39639" s="55"/>
    </row>
    <row r="39640" spans="7:9" x14ac:dyDescent="0.25">
      <c r="G39640" s="55"/>
      <c r="H39640" s="56"/>
      <c r="I39640" s="55"/>
    </row>
    <row r="39641" spans="7:9" x14ac:dyDescent="0.25">
      <c r="G39641" s="55"/>
      <c r="H39641" s="56"/>
      <c r="I39641" s="55"/>
    </row>
    <row r="39642" spans="7:9" x14ac:dyDescent="0.25">
      <c r="G39642" s="55"/>
      <c r="H39642" s="56"/>
      <c r="I39642" s="55"/>
    </row>
    <row r="39643" spans="7:9" x14ac:dyDescent="0.25">
      <c r="G39643" s="55"/>
      <c r="H39643" s="56"/>
      <c r="I39643" s="55"/>
    </row>
    <row r="39644" spans="7:9" x14ac:dyDescent="0.25">
      <c r="G39644" s="55"/>
      <c r="H39644" s="56"/>
      <c r="I39644" s="55"/>
    </row>
    <row r="39645" spans="7:9" x14ac:dyDescent="0.25">
      <c r="G39645" s="55"/>
      <c r="H39645" s="56"/>
      <c r="I39645" s="55"/>
    </row>
    <row r="39646" spans="7:9" x14ac:dyDescent="0.25">
      <c r="G39646" s="55"/>
      <c r="H39646" s="56"/>
      <c r="I39646" s="55"/>
    </row>
    <row r="39647" spans="7:9" x14ac:dyDescent="0.25">
      <c r="G39647" s="55"/>
      <c r="H39647" s="56"/>
      <c r="I39647" s="55"/>
    </row>
    <row r="39648" spans="7:9" x14ac:dyDescent="0.25">
      <c r="G39648" s="55"/>
      <c r="H39648" s="56"/>
      <c r="I39648" s="55"/>
    </row>
    <row r="39649" spans="7:9" x14ac:dyDescent="0.25">
      <c r="G39649" s="55"/>
      <c r="H39649" s="56"/>
      <c r="I39649" s="55"/>
    </row>
    <row r="39650" spans="7:9" x14ac:dyDescent="0.25">
      <c r="G39650" s="55"/>
      <c r="H39650" s="56"/>
      <c r="I39650" s="55"/>
    </row>
    <row r="39651" spans="7:9" x14ac:dyDescent="0.25">
      <c r="G39651" s="55"/>
      <c r="H39651" s="56"/>
      <c r="I39651" s="55"/>
    </row>
    <row r="39652" spans="7:9" x14ac:dyDescent="0.25">
      <c r="G39652" s="55"/>
      <c r="H39652" s="56"/>
      <c r="I39652" s="55"/>
    </row>
    <row r="39653" spans="7:9" x14ac:dyDescent="0.25">
      <c r="G39653" s="55"/>
      <c r="H39653" s="56"/>
      <c r="I39653" s="55"/>
    </row>
    <row r="39654" spans="7:9" x14ac:dyDescent="0.25">
      <c r="G39654" s="55"/>
      <c r="H39654" s="56"/>
      <c r="I39654" s="55"/>
    </row>
    <row r="39655" spans="7:9" x14ac:dyDescent="0.25">
      <c r="G39655" s="55"/>
      <c r="H39655" s="56"/>
      <c r="I39655" s="55"/>
    </row>
    <row r="39656" spans="7:9" x14ac:dyDescent="0.25">
      <c r="G39656" s="55"/>
      <c r="H39656" s="56"/>
      <c r="I39656" s="55"/>
    </row>
    <row r="39657" spans="7:9" x14ac:dyDescent="0.25">
      <c r="G39657" s="55"/>
      <c r="H39657" s="56"/>
      <c r="I39657" s="55"/>
    </row>
    <row r="39658" spans="7:9" x14ac:dyDescent="0.25">
      <c r="G39658" s="55"/>
      <c r="H39658" s="56"/>
      <c r="I39658" s="55"/>
    </row>
    <row r="39659" spans="7:9" x14ac:dyDescent="0.25">
      <c r="G39659" s="55"/>
      <c r="H39659" s="56"/>
      <c r="I39659" s="55"/>
    </row>
    <row r="39660" spans="7:9" x14ac:dyDescent="0.25">
      <c r="G39660" s="55"/>
      <c r="H39660" s="56"/>
      <c r="I39660" s="55"/>
    </row>
    <row r="39661" spans="7:9" x14ac:dyDescent="0.25">
      <c r="G39661" s="55"/>
      <c r="H39661" s="56"/>
      <c r="I39661" s="55"/>
    </row>
    <row r="39662" spans="7:9" x14ac:dyDescent="0.25">
      <c r="G39662" s="55"/>
      <c r="H39662" s="56"/>
      <c r="I39662" s="55"/>
    </row>
    <row r="39663" spans="7:9" x14ac:dyDescent="0.25">
      <c r="G39663" s="55"/>
      <c r="H39663" s="56"/>
      <c r="I39663" s="55"/>
    </row>
    <row r="39664" spans="7:9" x14ac:dyDescent="0.25">
      <c r="G39664" s="55"/>
      <c r="H39664" s="56"/>
      <c r="I39664" s="55"/>
    </row>
    <row r="39665" spans="7:9" x14ac:dyDescent="0.25">
      <c r="G39665" s="55"/>
      <c r="H39665" s="56"/>
      <c r="I39665" s="55"/>
    </row>
    <row r="39666" spans="7:9" x14ac:dyDescent="0.25">
      <c r="G39666" s="55"/>
      <c r="H39666" s="56"/>
      <c r="I39666" s="55"/>
    </row>
    <row r="39667" spans="7:9" x14ac:dyDescent="0.25">
      <c r="G39667" s="55"/>
      <c r="H39667" s="56"/>
      <c r="I39667" s="55"/>
    </row>
    <row r="39668" spans="7:9" x14ac:dyDescent="0.25">
      <c r="G39668" s="55"/>
      <c r="H39668" s="56"/>
      <c r="I39668" s="55"/>
    </row>
    <row r="39669" spans="7:9" x14ac:dyDescent="0.25">
      <c r="G39669" s="55"/>
      <c r="H39669" s="56"/>
      <c r="I39669" s="55"/>
    </row>
    <row r="39670" spans="7:9" x14ac:dyDescent="0.25">
      <c r="G39670" s="55"/>
      <c r="H39670" s="56"/>
      <c r="I39670" s="55"/>
    </row>
    <row r="39671" spans="7:9" x14ac:dyDescent="0.25">
      <c r="G39671" s="55"/>
      <c r="H39671" s="56"/>
      <c r="I39671" s="55"/>
    </row>
    <row r="39672" spans="7:9" x14ac:dyDescent="0.25">
      <c r="G39672" s="55"/>
      <c r="H39672" s="56"/>
      <c r="I39672" s="55"/>
    </row>
    <row r="39673" spans="7:9" x14ac:dyDescent="0.25">
      <c r="G39673" s="55"/>
      <c r="H39673" s="56"/>
      <c r="I39673" s="55"/>
    </row>
    <row r="39674" spans="7:9" x14ac:dyDescent="0.25">
      <c r="G39674" s="55"/>
      <c r="H39674" s="56"/>
      <c r="I39674" s="55"/>
    </row>
    <row r="39675" spans="7:9" x14ac:dyDescent="0.25">
      <c r="G39675" s="55"/>
      <c r="H39675" s="56"/>
      <c r="I39675" s="55"/>
    </row>
    <row r="39676" spans="7:9" x14ac:dyDescent="0.25">
      <c r="G39676" s="55"/>
      <c r="H39676" s="56"/>
      <c r="I39676" s="55"/>
    </row>
    <row r="39677" spans="7:9" x14ac:dyDescent="0.25">
      <c r="G39677" s="55"/>
      <c r="H39677" s="56"/>
      <c r="I39677" s="55"/>
    </row>
    <row r="39678" spans="7:9" x14ac:dyDescent="0.25">
      <c r="G39678" s="55"/>
      <c r="H39678" s="56"/>
      <c r="I39678" s="55"/>
    </row>
    <row r="39679" spans="7:9" x14ac:dyDescent="0.25">
      <c r="G39679" s="55"/>
      <c r="H39679" s="56"/>
      <c r="I39679" s="55"/>
    </row>
    <row r="39680" spans="7:9" x14ac:dyDescent="0.25">
      <c r="G39680" s="55"/>
      <c r="H39680" s="56"/>
      <c r="I39680" s="55"/>
    </row>
    <row r="39681" spans="7:9" x14ac:dyDescent="0.25">
      <c r="G39681" s="55"/>
      <c r="H39681" s="56"/>
      <c r="I39681" s="55"/>
    </row>
    <row r="39682" spans="7:9" x14ac:dyDescent="0.25">
      <c r="G39682" s="55"/>
      <c r="H39682" s="56"/>
      <c r="I39682" s="55"/>
    </row>
    <row r="39683" spans="7:9" x14ac:dyDescent="0.25">
      <c r="G39683" s="55"/>
      <c r="H39683" s="56"/>
      <c r="I39683" s="55"/>
    </row>
    <row r="39684" spans="7:9" x14ac:dyDescent="0.25">
      <c r="G39684" s="55"/>
      <c r="H39684" s="56"/>
      <c r="I39684" s="55"/>
    </row>
    <row r="39685" spans="7:9" x14ac:dyDescent="0.25">
      <c r="G39685" s="55"/>
      <c r="H39685" s="56"/>
      <c r="I39685" s="55"/>
    </row>
    <row r="39686" spans="7:9" x14ac:dyDescent="0.25">
      <c r="G39686" s="55"/>
      <c r="H39686" s="56"/>
      <c r="I39686" s="55"/>
    </row>
    <row r="39687" spans="7:9" x14ac:dyDescent="0.25">
      <c r="G39687" s="55"/>
      <c r="H39687" s="56"/>
      <c r="I39687" s="55"/>
    </row>
    <row r="39688" spans="7:9" x14ac:dyDescent="0.25">
      <c r="G39688" s="55"/>
      <c r="H39688" s="56"/>
      <c r="I39688" s="55"/>
    </row>
    <row r="39689" spans="7:9" x14ac:dyDescent="0.25">
      <c r="G39689" s="55"/>
      <c r="H39689" s="56"/>
      <c r="I39689" s="55"/>
    </row>
    <row r="39690" spans="7:9" x14ac:dyDescent="0.25">
      <c r="G39690" s="55"/>
      <c r="H39690" s="56"/>
      <c r="I39690" s="55"/>
    </row>
    <row r="39691" spans="7:9" x14ac:dyDescent="0.25">
      <c r="G39691" s="55"/>
      <c r="H39691" s="56"/>
      <c r="I39691" s="55"/>
    </row>
    <row r="39692" spans="7:9" x14ac:dyDescent="0.25">
      <c r="G39692" s="55"/>
      <c r="H39692" s="56"/>
      <c r="I39692" s="55"/>
    </row>
    <row r="39693" spans="7:9" x14ac:dyDescent="0.25">
      <c r="G39693" s="55"/>
      <c r="H39693" s="56"/>
      <c r="I39693" s="55"/>
    </row>
    <row r="39694" spans="7:9" x14ac:dyDescent="0.25">
      <c r="G39694" s="55"/>
      <c r="H39694" s="56"/>
      <c r="I39694" s="55"/>
    </row>
    <row r="39695" spans="7:9" x14ac:dyDescent="0.25">
      <c r="G39695" s="55"/>
      <c r="H39695" s="56"/>
      <c r="I39695" s="55"/>
    </row>
    <row r="39696" spans="7:9" x14ac:dyDescent="0.25">
      <c r="G39696" s="55"/>
      <c r="H39696" s="56"/>
      <c r="I39696" s="55"/>
    </row>
    <row r="39697" spans="7:9" x14ac:dyDescent="0.25">
      <c r="G39697" s="55"/>
      <c r="H39697" s="56"/>
      <c r="I39697" s="55"/>
    </row>
    <row r="39698" spans="7:9" x14ac:dyDescent="0.25">
      <c r="G39698" s="55"/>
      <c r="H39698" s="56"/>
      <c r="I39698" s="55"/>
    </row>
    <row r="39699" spans="7:9" x14ac:dyDescent="0.25">
      <c r="G39699" s="55"/>
      <c r="H39699" s="56"/>
      <c r="I39699" s="55"/>
    </row>
    <row r="39700" spans="7:9" x14ac:dyDescent="0.25">
      <c r="G39700" s="55"/>
      <c r="H39700" s="56"/>
      <c r="I39700" s="55"/>
    </row>
    <row r="39701" spans="7:9" x14ac:dyDescent="0.25">
      <c r="G39701" s="55"/>
      <c r="H39701" s="56"/>
      <c r="I39701" s="55"/>
    </row>
    <row r="39702" spans="7:9" x14ac:dyDescent="0.25">
      <c r="G39702" s="55"/>
      <c r="H39702" s="56"/>
      <c r="I39702" s="55"/>
    </row>
    <row r="39703" spans="7:9" x14ac:dyDescent="0.25">
      <c r="G39703" s="55"/>
      <c r="H39703" s="56"/>
      <c r="I39703" s="55"/>
    </row>
    <row r="39704" spans="7:9" x14ac:dyDescent="0.25">
      <c r="G39704" s="55"/>
      <c r="H39704" s="56"/>
      <c r="I39704" s="55"/>
    </row>
    <row r="39705" spans="7:9" x14ac:dyDescent="0.25">
      <c r="G39705" s="55"/>
      <c r="H39705" s="56"/>
      <c r="I39705" s="55"/>
    </row>
    <row r="39706" spans="7:9" x14ac:dyDescent="0.25">
      <c r="G39706" s="55"/>
      <c r="H39706" s="56"/>
      <c r="I39706" s="55"/>
    </row>
    <row r="39707" spans="7:9" x14ac:dyDescent="0.25">
      <c r="G39707" s="55"/>
      <c r="H39707" s="56"/>
      <c r="I39707" s="55"/>
    </row>
    <row r="39708" spans="7:9" x14ac:dyDescent="0.25">
      <c r="G39708" s="55"/>
      <c r="H39708" s="56"/>
      <c r="I39708" s="55"/>
    </row>
    <row r="39709" spans="7:9" x14ac:dyDescent="0.25">
      <c r="G39709" s="55"/>
      <c r="H39709" s="56"/>
      <c r="I39709" s="55"/>
    </row>
    <row r="39710" spans="7:9" x14ac:dyDescent="0.25">
      <c r="G39710" s="55"/>
      <c r="H39710" s="56"/>
      <c r="I39710" s="55"/>
    </row>
    <row r="39711" spans="7:9" x14ac:dyDescent="0.25">
      <c r="G39711" s="55"/>
      <c r="H39711" s="56"/>
      <c r="I39711" s="55"/>
    </row>
    <row r="39712" spans="7:9" x14ac:dyDescent="0.25">
      <c r="G39712" s="55"/>
      <c r="H39712" s="56"/>
      <c r="I39712" s="55"/>
    </row>
    <row r="39713" spans="7:9" x14ac:dyDescent="0.25">
      <c r="G39713" s="55"/>
      <c r="H39713" s="56"/>
      <c r="I39713" s="55"/>
    </row>
    <row r="39714" spans="7:9" x14ac:dyDescent="0.25">
      <c r="G39714" s="55"/>
      <c r="H39714" s="56"/>
      <c r="I39714" s="55"/>
    </row>
    <row r="39715" spans="7:9" x14ac:dyDescent="0.25">
      <c r="G39715" s="55"/>
      <c r="H39715" s="56"/>
      <c r="I39715" s="55"/>
    </row>
    <row r="39716" spans="7:9" x14ac:dyDescent="0.25">
      <c r="G39716" s="55"/>
      <c r="H39716" s="56"/>
      <c r="I39716" s="55"/>
    </row>
    <row r="39717" spans="7:9" x14ac:dyDescent="0.25">
      <c r="G39717" s="55"/>
      <c r="H39717" s="56"/>
      <c r="I39717" s="55"/>
    </row>
    <row r="39718" spans="7:9" x14ac:dyDescent="0.25">
      <c r="G39718" s="55"/>
      <c r="H39718" s="56"/>
      <c r="I39718" s="55"/>
    </row>
    <row r="39719" spans="7:9" x14ac:dyDescent="0.25">
      <c r="G39719" s="55"/>
      <c r="H39719" s="56"/>
      <c r="I39719" s="55"/>
    </row>
    <row r="39720" spans="7:9" x14ac:dyDescent="0.25">
      <c r="G39720" s="55"/>
      <c r="H39720" s="56"/>
      <c r="I39720" s="55"/>
    </row>
    <row r="39721" spans="7:9" x14ac:dyDescent="0.25">
      <c r="G39721" s="55"/>
      <c r="H39721" s="56"/>
      <c r="I39721" s="55"/>
    </row>
    <row r="39722" spans="7:9" x14ac:dyDescent="0.25">
      <c r="G39722" s="55"/>
      <c r="H39722" s="56"/>
      <c r="I39722" s="55"/>
    </row>
    <row r="39723" spans="7:9" x14ac:dyDescent="0.25">
      <c r="G39723" s="55"/>
      <c r="H39723" s="56"/>
      <c r="I39723" s="55"/>
    </row>
    <row r="39724" spans="7:9" x14ac:dyDescent="0.25">
      <c r="G39724" s="55"/>
      <c r="H39724" s="56"/>
      <c r="I39724" s="55"/>
    </row>
    <row r="39725" spans="7:9" x14ac:dyDescent="0.25">
      <c r="G39725" s="55"/>
      <c r="H39725" s="56"/>
      <c r="I39725" s="55"/>
    </row>
    <row r="39726" spans="7:9" x14ac:dyDescent="0.25">
      <c r="G39726" s="55"/>
      <c r="H39726" s="56"/>
      <c r="I39726" s="55"/>
    </row>
    <row r="39727" spans="7:9" x14ac:dyDescent="0.25">
      <c r="G39727" s="55"/>
      <c r="H39727" s="56"/>
      <c r="I39727" s="55"/>
    </row>
    <row r="39728" spans="7:9" x14ac:dyDescent="0.25">
      <c r="G39728" s="55"/>
      <c r="H39728" s="56"/>
      <c r="I39728" s="55"/>
    </row>
    <row r="39729" spans="7:9" x14ac:dyDescent="0.25">
      <c r="G39729" s="55"/>
      <c r="H39729" s="56"/>
      <c r="I39729" s="55"/>
    </row>
    <row r="39730" spans="7:9" x14ac:dyDescent="0.25">
      <c r="G39730" s="55"/>
      <c r="H39730" s="56"/>
      <c r="I39730" s="55"/>
    </row>
    <row r="39731" spans="7:9" x14ac:dyDescent="0.25">
      <c r="G39731" s="55"/>
      <c r="H39731" s="56"/>
      <c r="I39731" s="55"/>
    </row>
    <row r="39732" spans="7:9" x14ac:dyDescent="0.25">
      <c r="G39732" s="55"/>
      <c r="H39732" s="56"/>
      <c r="I39732" s="55"/>
    </row>
    <row r="39733" spans="7:9" x14ac:dyDescent="0.25">
      <c r="G39733" s="55"/>
      <c r="H39733" s="56"/>
      <c r="I39733" s="55"/>
    </row>
    <row r="39734" spans="7:9" x14ac:dyDescent="0.25">
      <c r="G39734" s="55"/>
      <c r="H39734" s="56"/>
      <c r="I39734" s="55"/>
    </row>
    <row r="39735" spans="7:9" x14ac:dyDescent="0.25">
      <c r="G39735" s="55"/>
      <c r="H39735" s="56"/>
      <c r="I39735" s="55"/>
    </row>
    <row r="39736" spans="7:9" x14ac:dyDescent="0.25">
      <c r="G39736" s="55"/>
      <c r="H39736" s="56"/>
      <c r="I39736" s="55"/>
    </row>
    <row r="39737" spans="7:9" x14ac:dyDescent="0.25">
      <c r="G39737" s="55"/>
      <c r="H39737" s="56"/>
      <c r="I39737" s="55"/>
    </row>
    <row r="39738" spans="7:9" x14ac:dyDescent="0.25">
      <c r="G39738" s="55"/>
      <c r="H39738" s="56"/>
      <c r="I39738" s="55"/>
    </row>
    <row r="39739" spans="7:9" x14ac:dyDescent="0.25">
      <c r="G39739" s="55"/>
      <c r="H39739" s="56"/>
      <c r="I39739" s="55"/>
    </row>
    <row r="39740" spans="7:9" x14ac:dyDescent="0.25">
      <c r="G39740" s="55"/>
      <c r="H39740" s="56"/>
      <c r="I39740" s="55"/>
    </row>
    <row r="39741" spans="7:9" x14ac:dyDescent="0.25">
      <c r="G39741" s="55"/>
      <c r="H39741" s="56"/>
      <c r="I39741" s="55"/>
    </row>
    <row r="39742" spans="7:9" x14ac:dyDescent="0.25">
      <c r="G39742" s="55"/>
      <c r="H39742" s="56"/>
      <c r="I39742" s="55"/>
    </row>
    <row r="39743" spans="7:9" x14ac:dyDescent="0.25">
      <c r="G39743" s="55"/>
      <c r="H39743" s="56"/>
      <c r="I39743" s="55"/>
    </row>
    <row r="39744" spans="7:9" x14ac:dyDescent="0.25">
      <c r="G39744" s="55"/>
      <c r="H39744" s="56"/>
      <c r="I39744" s="55"/>
    </row>
    <row r="39745" spans="7:9" x14ac:dyDescent="0.25">
      <c r="G39745" s="55"/>
      <c r="H39745" s="56"/>
      <c r="I39745" s="55"/>
    </row>
    <row r="39746" spans="7:9" x14ac:dyDescent="0.25">
      <c r="G39746" s="55"/>
      <c r="H39746" s="56"/>
      <c r="I39746" s="55"/>
    </row>
    <row r="39747" spans="7:9" x14ac:dyDescent="0.25">
      <c r="G39747" s="55"/>
      <c r="H39747" s="56"/>
      <c r="I39747" s="55"/>
    </row>
    <row r="39748" spans="7:9" x14ac:dyDescent="0.25">
      <c r="G39748" s="55"/>
      <c r="H39748" s="56"/>
      <c r="I39748" s="55"/>
    </row>
    <row r="39749" spans="7:9" x14ac:dyDescent="0.25">
      <c r="G39749" s="55"/>
      <c r="H39749" s="56"/>
      <c r="I39749" s="55"/>
    </row>
    <row r="39750" spans="7:9" x14ac:dyDescent="0.25">
      <c r="G39750" s="55"/>
      <c r="H39750" s="56"/>
      <c r="I39750" s="55"/>
    </row>
    <row r="39751" spans="7:9" x14ac:dyDescent="0.25">
      <c r="G39751" s="55"/>
      <c r="H39751" s="56"/>
      <c r="I39751" s="55"/>
    </row>
    <row r="39752" spans="7:9" x14ac:dyDescent="0.25">
      <c r="G39752" s="55"/>
      <c r="H39752" s="56"/>
      <c r="I39752" s="55"/>
    </row>
    <row r="39753" spans="7:9" x14ac:dyDescent="0.25">
      <c r="G39753" s="55"/>
      <c r="H39753" s="56"/>
      <c r="I39753" s="55"/>
    </row>
    <row r="39754" spans="7:9" x14ac:dyDescent="0.25">
      <c r="G39754" s="55"/>
      <c r="H39754" s="56"/>
      <c r="I39754" s="55"/>
    </row>
    <row r="39755" spans="7:9" x14ac:dyDescent="0.25">
      <c r="G39755" s="55"/>
      <c r="H39755" s="56"/>
      <c r="I39755" s="55"/>
    </row>
    <row r="39756" spans="7:9" x14ac:dyDescent="0.25">
      <c r="G39756" s="55"/>
      <c r="H39756" s="56"/>
      <c r="I39756" s="55"/>
    </row>
    <row r="39757" spans="7:9" x14ac:dyDescent="0.25">
      <c r="G39757" s="55"/>
      <c r="H39757" s="56"/>
      <c r="I39757" s="55"/>
    </row>
    <row r="39758" spans="7:9" x14ac:dyDescent="0.25">
      <c r="G39758" s="55"/>
      <c r="H39758" s="56"/>
      <c r="I39758" s="55"/>
    </row>
    <row r="39759" spans="7:9" x14ac:dyDescent="0.25">
      <c r="G39759" s="55"/>
      <c r="H39759" s="56"/>
      <c r="I39759" s="55"/>
    </row>
    <row r="39760" spans="7:9" x14ac:dyDescent="0.25">
      <c r="G39760" s="55"/>
      <c r="H39760" s="56"/>
      <c r="I39760" s="55"/>
    </row>
    <row r="39761" spans="7:9" x14ac:dyDescent="0.25">
      <c r="G39761" s="55"/>
      <c r="H39761" s="56"/>
      <c r="I39761" s="55"/>
    </row>
    <row r="39762" spans="7:9" x14ac:dyDescent="0.25">
      <c r="G39762" s="55"/>
      <c r="H39762" s="56"/>
      <c r="I39762" s="55"/>
    </row>
    <row r="39763" spans="7:9" x14ac:dyDescent="0.25">
      <c r="G39763" s="55"/>
      <c r="H39763" s="56"/>
      <c r="I39763" s="55"/>
    </row>
    <row r="39764" spans="7:9" x14ac:dyDescent="0.25">
      <c r="G39764" s="55"/>
      <c r="H39764" s="56"/>
      <c r="I39764" s="55"/>
    </row>
    <row r="39765" spans="7:9" x14ac:dyDescent="0.25">
      <c r="G39765" s="55"/>
      <c r="H39765" s="56"/>
      <c r="I39765" s="55"/>
    </row>
    <row r="39766" spans="7:9" x14ac:dyDescent="0.25">
      <c r="G39766" s="55"/>
      <c r="H39766" s="56"/>
      <c r="I39766" s="55"/>
    </row>
    <row r="39767" spans="7:9" x14ac:dyDescent="0.25">
      <c r="G39767" s="55"/>
      <c r="H39767" s="56"/>
      <c r="I39767" s="55"/>
    </row>
    <row r="39768" spans="7:9" x14ac:dyDescent="0.25">
      <c r="G39768" s="55"/>
      <c r="H39768" s="56"/>
      <c r="I39768" s="55"/>
    </row>
    <row r="39769" spans="7:9" x14ac:dyDescent="0.25">
      <c r="G39769" s="55"/>
      <c r="H39769" s="56"/>
      <c r="I39769" s="55"/>
    </row>
    <row r="39770" spans="7:9" x14ac:dyDescent="0.25">
      <c r="G39770" s="55"/>
      <c r="H39770" s="56"/>
      <c r="I39770" s="55"/>
    </row>
    <row r="39771" spans="7:9" x14ac:dyDescent="0.25">
      <c r="G39771" s="55"/>
      <c r="H39771" s="56"/>
      <c r="I39771" s="55"/>
    </row>
    <row r="39772" spans="7:9" x14ac:dyDescent="0.25">
      <c r="G39772" s="55"/>
      <c r="H39772" s="56"/>
      <c r="I39772" s="55"/>
    </row>
    <row r="39773" spans="7:9" x14ac:dyDescent="0.25">
      <c r="G39773" s="55"/>
      <c r="H39773" s="56"/>
      <c r="I39773" s="55"/>
    </row>
    <row r="39774" spans="7:9" x14ac:dyDescent="0.25">
      <c r="G39774" s="55"/>
      <c r="H39774" s="56"/>
      <c r="I39774" s="55"/>
    </row>
    <row r="39775" spans="7:9" x14ac:dyDescent="0.25">
      <c r="G39775" s="55"/>
      <c r="H39775" s="56"/>
      <c r="I39775" s="55"/>
    </row>
    <row r="39776" spans="7:9" x14ac:dyDescent="0.25">
      <c r="G39776" s="55"/>
      <c r="H39776" s="56"/>
      <c r="I39776" s="55"/>
    </row>
    <row r="39777" spans="7:9" x14ac:dyDescent="0.25">
      <c r="G39777" s="55"/>
      <c r="H39777" s="56"/>
      <c r="I39777" s="55"/>
    </row>
    <row r="39778" spans="7:9" x14ac:dyDescent="0.25">
      <c r="G39778" s="55"/>
      <c r="H39778" s="56"/>
      <c r="I39778" s="55"/>
    </row>
    <row r="39779" spans="7:9" x14ac:dyDescent="0.25">
      <c r="G39779" s="55"/>
      <c r="H39779" s="56"/>
      <c r="I39779" s="55"/>
    </row>
    <row r="39780" spans="7:9" x14ac:dyDescent="0.25">
      <c r="G39780" s="55"/>
      <c r="H39780" s="56"/>
      <c r="I39780" s="55"/>
    </row>
    <row r="39781" spans="7:9" x14ac:dyDescent="0.25">
      <c r="G39781" s="55"/>
      <c r="H39781" s="56"/>
      <c r="I39781" s="55"/>
    </row>
    <row r="39782" spans="7:9" x14ac:dyDescent="0.25">
      <c r="G39782" s="55"/>
      <c r="H39782" s="56"/>
      <c r="I39782" s="55"/>
    </row>
    <row r="39783" spans="7:9" x14ac:dyDescent="0.25">
      <c r="G39783" s="55"/>
      <c r="H39783" s="56"/>
      <c r="I39783" s="55"/>
    </row>
    <row r="39784" spans="7:9" x14ac:dyDescent="0.25">
      <c r="G39784" s="55"/>
      <c r="H39784" s="56"/>
      <c r="I39784" s="55"/>
    </row>
    <row r="39785" spans="7:9" x14ac:dyDescent="0.25">
      <c r="G39785" s="55"/>
      <c r="H39785" s="56"/>
      <c r="I39785" s="55"/>
    </row>
    <row r="39786" spans="7:9" x14ac:dyDescent="0.25">
      <c r="G39786" s="55"/>
      <c r="H39786" s="56"/>
      <c r="I39786" s="55"/>
    </row>
    <row r="39787" spans="7:9" x14ac:dyDescent="0.25">
      <c r="G39787" s="55"/>
      <c r="H39787" s="56"/>
      <c r="I39787" s="55"/>
    </row>
    <row r="39788" spans="7:9" x14ac:dyDescent="0.25">
      <c r="G39788" s="55"/>
      <c r="H39788" s="56"/>
      <c r="I39788" s="55"/>
    </row>
    <row r="39789" spans="7:9" x14ac:dyDescent="0.25">
      <c r="G39789" s="55"/>
      <c r="H39789" s="56"/>
      <c r="I39789" s="55"/>
    </row>
    <row r="39790" spans="7:9" x14ac:dyDescent="0.25">
      <c r="G39790" s="55"/>
      <c r="H39790" s="56"/>
      <c r="I39790" s="55"/>
    </row>
    <row r="39791" spans="7:9" x14ac:dyDescent="0.25">
      <c r="G39791" s="55"/>
      <c r="H39791" s="56"/>
      <c r="I39791" s="55"/>
    </row>
    <row r="39792" spans="7:9" x14ac:dyDescent="0.25">
      <c r="G39792" s="55"/>
      <c r="H39792" s="56"/>
      <c r="I39792" s="55"/>
    </row>
    <row r="39793" spans="7:9" x14ac:dyDescent="0.25">
      <c r="G39793" s="55"/>
      <c r="H39793" s="56"/>
      <c r="I39793" s="55"/>
    </row>
    <row r="39794" spans="7:9" x14ac:dyDescent="0.25">
      <c r="G39794" s="55"/>
      <c r="H39794" s="56"/>
      <c r="I39794" s="55"/>
    </row>
    <row r="39795" spans="7:9" x14ac:dyDescent="0.25">
      <c r="G39795" s="55"/>
      <c r="H39795" s="56"/>
      <c r="I39795" s="55"/>
    </row>
    <row r="39796" spans="7:9" x14ac:dyDescent="0.25">
      <c r="G39796" s="55"/>
      <c r="H39796" s="56"/>
      <c r="I39796" s="55"/>
    </row>
    <row r="39797" spans="7:9" x14ac:dyDescent="0.25">
      <c r="G39797" s="55"/>
      <c r="H39797" s="56"/>
      <c r="I39797" s="55"/>
    </row>
    <row r="39798" spans="7:9" x14ac:dyDescent="0.25">
      <c r="G39798" s="55"/>
      <c r="H39798" s="56"/>
      <c r="I39798" s="55"/>
    </row>
    <row r="39799" spans="7:9" x14ac:dyDescent="0.25">
      <c r="G39799" s="55"/>
      <c r="H39799" s="56"/>
      <c r="I39799" s="55"/>
    </row>
    <row r="39800" spans="7:9" x14ac:dyDescent="0.25">
      <c r="G39800" s="55"/>
      <c r="H39800" s="56"/>
      <c r="I39800" s="55"/>
    </row>
    <row r="39801" spans="7:9" x14ac:dyDescent="0.25">
      <c r="G39801" s="55"/>
      <c r="H39801" s="56"/>
      <c r="I39801" s="55"/>
    </row>
    <row r="39802" spans="7:9" x14ac:dyDescent="0.25">
      <c r="G39802" s="55"/>
      <c r="H39802" s="56"/>
      <c r="I39802" s="55"/>
    </row>
    <row r="39803" spans="7:9" x14ac:dyDescent="0.25">
      <c r="G39803" s="55"/>
      <c r="H39803" s="56"/>
      <c r="I39803" s="55"/>
    </row>
    <row r="39804" spans="7:9" x14ac:dyDescent="0.25">
      <c r="G39804" s="55"/>
      <c r="H39804" s="56"/>
      <c r="I39804" s="55"/>
    </row>
    <row r="39805" spans="7:9" x14ac:dyDescent="0.25">
      <c r="G39805" s="55"/>
      <c r="H39805" s="56"/>
      <c r="I39805" s="55"/>
    </row>
    <row r="39806" spans="7:9" x14ac:dyDescent="0.25">
      <c r="G39806" s="55"/>
      <c r="H39806" s="56"/>
      <c r="I39806" s="55"/>
    </row>
    <row r="39807" spans="7:9" x14ac:dyDescent="0.25">
      <c r="G39807" s="55"/>
      <c r="H39807" s="56"/>
      <c r="I39807" s="55"/>
    </row>
    <row r="39808" spans="7:9" x14ac:dyDescent="0.25">
      <c r="G39808" s="55"/>
      <c r="H39808" s="56"/>
      <c r="I39808" s="55"/>
    </row>
    <row r="39809" spans="7:9" x14ac:dyDescent="0.25">
      <c r="G39809" s="55"/>
      <c r="H39809" s="56"/>
      <c r="I39809" s="55"/>
    </row>
    <row r="39810" spans="7:9" x14ac:dyDescent="0.25">
      <c r="G39810" s="55"/>
      <c r="H39810" s="56"/>
      <c r="I39810" s="55"/>
    </row>
    <row r="39811" spans="7:9" x14ac:dyDescent="0.25">
      <c r="G39811" s="55"/>
      <c r="H39811" s="56"/>
      <c r="I39811" s="55"/>
    </row>
    <row r="39812" spans="7:9" x14ac:dyDescent="0.25">
      <c r="G39812" s="55"/>
      <c r="H39812" s="56"/>
      <c r="I39812" s="55"/>
    </row>
    <row r="39813" spans="7:9" x14ac:dyDescent="0.25">
      <c r="G39813" s="55"/>
      <c r="H39813" s="56"/>
      <c r="I39813" s="55"/>
    </row>
    <row r="39814" spans="7:9" x14ac:dyDescent="0.25">
      <c r="G39814" s="55"/>
      <c r="H39814" s="56"/>
      <c r="I39814" s="55"/>
    </row>
    <row r="39815" spans="7:9" x14ac:dyDescent="0.25">
      <c r="G39815" s="55"/>
      <c r="H39815" s="56"/>
      <c r="I39815" s="55"/>
    </row>
    <row r="39816" spans="7:9" x14ac:dyDescent="0.25">
      <c r="G39816" s="55"/>
      <c r="H39816" s="56"/>
      <c r="I39816" s="55"/>
    </row>
    <row r="39817" spans="7:9" x14ac:dyDescent="0.25">
      <c r="G39817" s="55"/>
      <c r="H39817" s="56"/>
      <c r="I39817" s="55"/>
    </row>
    <row r="39818" spans="7:9" x14ac:dyDescent="0.25">
      <c r="G39818" s="55"/>
      <c r="H39818" s="56"/>
      <c r="I39818" s="55"/>
    </row>
    <row r="39819" spans="7:9" x14ac:dyDescent="0.25">
      <c r="G39819" s="55"/>
      <c r="H39819" s="56"/>
      <c r="I39819" s="55"/>
    </row>
    <row r="39820" spans="7:9" x14ac:dyDescent="0.25">
      <c r="G39820" s="55"/>
      <c r="H39820" s="56"/>
      <c r="I39820" s="55"/>
    </row>
    <row r="39821" spans="7:9" x14ac:dyDescent="0.25">
      <c r="G39821" s="55"/>
      <c r="H39821" s="56"/>
      <c r="I39821" s="55"/>
    </row>
    <row r="39822" spans="7:9" x14ac:dyDescent="0.25">
      <c r="G39822" s="55"/>
      <c r="H39822" s="56"/>
      <c r="I39822" s="55"/>
    </row>
    <row r="39823" spans="7:9" x14ac:dyDescent="0.25">
      <c r="G39823" s="55"/>
      <c r="H39823" s="56"/>
      <c r="I39823" s="55"/>
    </row>
    <row r="39824" spans="7:9" x14ac:dyDescent="0.25">
      <c r="G39824" s="55"/>
      <c r="H39824" s="56"/>
      <c r="I39824" s="55"/>
    </row>
    <row r="39825" spans="7:9" x14ac:dyDescent="0.25">
      <c r="G39825" s="55"/>
      <c r="H39825" s="56"/>
      <c r="I39825" s="55"/>
    </row>
    <row r="39826" spans="7:9" x14ac:dyDescent="0.25">
      <c r="G39826" s="55"/>
      <c r="H39826" s="56"/>
      <c r="I39826" s="55"/>
    </row>
    <row r="39827" spans="7:9" x14ac:dyDescent="0.25">
      <c r="G39827" s="55"/>
      <c r="H39827" s="56"/>
      <c r="I39827" s="55"/>
    </row>
    <row r="39828" spans="7:9" x14ac:dyDescent="0.25">
      <c r="G39828" s="55"/>
      <c r="H39828" s="56"/>
      <c r="I39828" s="55"/>
    </row>
    <row r="39829" spans="7:9" x14ac:dyDescent="0.25">
      <c r="G39829" s="55"/>
      <c r="H39829" s="56"/>
      <c r="I39829" s="55"/>
    </row>
    <row r="39830" spans="7:9" x14ac:dyDescent="0.25">
      <c r="G39830" s="55"/>
      <c r="H39830" s="56"/>
      <c r="I39830" s="55"/>
    </row>
    <row r="39831" spans="7:9" x14ac:dyDescent="0.25">
      <c r="G39831" s="55"/>
      <c r="H39831" s="56"/>
      <c r="I39831" s="55"/>
    </row>
    <row r="39832" spans="7:9" x14ac:dyDescent="0.25">
      <c r="G39832" s="55"/>
      <c r="H39832" s="56"/>
      <c r="I39832" s="55"/>
    </row>
    <row r="39833" spans="7:9" x14ac:dyDescent="0.25">
      <c r="G39833" s="55"/>
      <c r="H39833" s="56"/>
      <c r="I39833" s="55"/>
    </row>
    <row r="39834" spans="7:9" x14ac:dyDescent="0.25">
      <c r="G39834" s="55"/>
      <c r="H39834" s="56"/>
      <c r="I39834" s="55"/>
    </row>
    <row r="39835" spans="7:9" x14ac:dyDescent="0.25">
      <c r="G39835" s="55"/>
      <c r="H39835" s="56"/>
      <c r="I39835" s="55"/>
    </row>
    <row r="39836" spans="7:9" x14ac:dyDescent="0.25">
      <c r="G39836" s="55"/>
      <c r="H39836" s="56"/>
      <c r="I39836" s="55"/>
    </row>
    <row r="39837" spans="7:9" x14ac:dyDescent="0.25">
      <c r="G39837" s="55"/>
      <c r="H39837" s="56"/>
      <c r="I39837" s="55"/>
    </row>
    <row r="39838" spans="7:9" x14ac:dyDescent="0.25">
      <c r="G39838" s="55"/>
      <c r="H39838" s="56"/>
      <c r="I39838" s="55"/>
    </row>
    <row r="39839" spans="7:9" x14ac:dyDescent="0.25">
      <c r="G39839" s="55"/>
      <c r="H39839" s="56"/>
      <c r="I39839" s="55"/>
    </row>
    <row r="39840" spans="7:9" x14ac:dyDescent="0.25">
      <c r="G39840" s="55"/>
      <c r="H39840" s="56"/>
      <c r="I39840" s="55"/>
    </row>
    <row r="39841" spans="7:9" x14ac:dyDescent="0.25">
      <c r="G39841" s="55"/>
      <c r="H39841" s="56"/>
      <c r="I39841" s="55"/>
    </row>
    <row r="39842" spans="7:9" x14ac:dyDescent="0.25">
      <c r="G39842" s="55"/>
      <c r="H39842" s="56"/>
      <c r="I39842" s="55"/>
    </row>
    <row r="39843" spans="7:9" x14ac:dyDescent="0.25">
      <c r="G39843" s="55"/>
      <c r="H39843" s="56"/>
      <c r="I39843" s="55"/>
    </row>
    <row r="39844" spans="7:9" x14ac:dyDescent="0.25">
      <c r="G39844" s="55"/>
      <c r="H39844" s="56"/>
      <c r="I39844" s="55"/>
    </row>
    <row r="39845" spans="7:9" x14ac:dyDescent="0.25">
      <c r="G39845" s="55"/>
      <c r="H39845" s="56"/>
      <c r="I39845" s="55"/>
    </row>
    <row r="39846" spans="7:9" x14ac:dyDescent="0.25">
      <c r="G39846" s="55"/>
      <c r="H39846" s="56"/>
      <c r="I39846" s="55"/>
    </row>
    <row r="39847" spans="7:9" x14ac:dyDescent="0.25">
      <c r="G39847" s="55"/>
      <c r="H39847" s="56"/>
      <c r="I39847" s="55"/>
    </row>
    <row r="39848" spans="7:9" x14ac:dyDescent="0.25">
      <c r="G39848" s="55"/>
      <c r="H39848" s="56"/>
      <c r="I39848" s="55"/>
    </row>
    <row r="39849" spans="7:9" x14ac:dyDescent="0.25">
      <c r="G39849" s="55"/>
      <c r="H39849" s="56"/>
      <c r="I39849" s="55"/>
    </row>
    <row r="39850" spans="7:9" x14ac:dyDescent="0.25">
      <c r="G39850" s="55"/>
      <c r="H39850" s="56"/>
      <c r="I39850" s="55"/>
    </row>
    <row r="39851" spans="7:9" x14ac:dyDescent="0.25">
      <c r="G39851" s="55"/>
      <c r="H39851" s="56"/>
      <c r="I39851" s="55"/>
    </row>
    <row r="39852" spans="7:9" x14ac:dyDescent="0.25">
      <c r="G39852" s="55"/>
      <c r="H39852" s="56"/>
      <c r="I39852" s="55"/>
    </row>
    <row r="39853" spans="7:9" x14ac:dyDescent="0.25">
      <c r="G39853" s="55"/>
      <c r="H39853" s="56"/>
      <c r="I39853" s="55"/>
    </row>
    <row r="39854" spans="7:9" x14ac:dyDescent="0.25">
      <c r="G39854" s="55"/>
      <c r="H39854" s="56"/>
      <c r="I39854" s="55"/>
    </row>
    <row r="39855" spans="7:9" x14ac:dyDescent="0.25">
      <c r="G39855" s="55"/>
      <c r="H39855" s="56"/>
      <c r="I39855" s="55"/>
    </row>
    <row r="39856" spans="7:9" x14ac:dyDescent="0.25">
      <c r="G39856" s="55"/>
      <c r="H39856" s="56"/>
      <c r="I39856" s="55"/>
    </row>
    <row r="39857" spans="7:9" x14ac:dyDescent="0.25">
      <c r="G39857" s="55"/>
      <c r="H39857" s="56"/>
      <c r="I39857" s="55"/>
    </row>
    <row r="39858" spans="7:9" x14ac:dyDescent="0.25">
      <c r="G39858" s="55"/>
      <c r="H39858" s="56"/>
      <c r="I39858" s="55"/>
    </row>
    <row r="39859" spans="7:9" x14ac:dyDescent="0.25">
      <c r="G39859" s="55"/>
      <c r="H39859" s="56"/>
      <c r="I39859" s="55"/>
    </row>
    <row r="39860" spans="7:9" x14ac:dyDescent="0.25">
      <c r="G39860" s="55"/>
      <c r="H39860" s="56"/>
      <c r="I39860" s="55"/>
    </row>
    <row r="39861" spans="7:9" x14ac:dyDescent="0.25">
      <c r="G39861" s="55"/>
      <c r="H39861" s="56"/>
      <c r="I39861" s="55"/>
    </row>
    <row r="39862" spans="7:9" x14ac:dyDescent="0.25">
      <c r="G39862" s="55"/>
      <c r="H39862" s="56"/>
      <c r="I39862" s="55"/>
    </row>
    <row r="39863" spans="7:9" x14ac:dyDescent="0.25">
      <c r="G39863" s="55"/>
      <c r="H39863" s="56"/>
      <c r="I39863" s="55"/>
    </row>
    <row r="39864" spans="7:9" x14ac:dyDescent="0.25">
      <c r="G39864" s="55"/>
      <c r="H39864" s="56"/>
      <c r="I39864" s="55"/>
    </row>
    <row r="39865" spans="7:9" x14ac:dyDescent="0.25">
      <c r="G39865" s="55"/>
      <c r="H39865" s="56"/>
      <c r="I39865" s="55"/>
    </row>
    <row r="39866" spans="7:9" x14ac:dyDescent="0.25">
      <c r="G39866" s="55"/>
      <c r="H39866" s="56"/>
      <c r="I39866" s="55"/>
    </row>
    <row r="39867" spans="7:9" x14ac:dyDescent="0.25">
      <c r="G39867" s="55"/>
      <c r="H39867" s="56"/>
      <c r="I39867" s="55"/>
    </row>
    <row r="39868" spans="7:9" x14ac:dyDescent="0.25">
      <c r="G39868" s="55"/>
      <c r="H39868" s="56"/>
      <c r="I39868" s="55"/>
    </row>
    <row r="39869" spans="7:9" x14ac:dyDescent="0.25">
      <c r="G39869" s="55"/>
      <c r="H39869" s="56"/>
      <c r="I39869" s="55"/>
    </row>
    <row r="39870" spans="7:9" x14ac:dyDescent="0.25">
      <c r="G39870" s="55"/>
      <c r="H39870" s="56"/>
      <c r="I39870" s="55"/>
    </row>
    <row r="39871" spans="7:9" x14ac:dyDescent="0.25">
      <c r="G39871" s="55"/>
      <c r="H39871" s="56"/>
      <c r="I39871" s="55"/>
    </row>
    <row r="39872" spans="7:9" x14ac:dyDescent="0.25">
      <c r="G39872" s="55"/>
      <c r="H39872" s="56"/>
      <c r="I39872" s="55"/>
    </row>
    <row r="39873" spans="7:9" x14ac:dyDescent="0.25">
      <c r="G39873" s="55"/>
      <c r="H39873" s="56"/>
      <c r="I39873" s="55"/>
    </row>
    <row r="39874" spans="7:9" x14ac:dyDescent="0.25">
      <c r="G39874" s="55"/>
      <c r="H39874" s="56"/>
      <c r="I39874" s="55"/>
    </row>
    <row r="39875" spans="7:9" x14ac:dyDescent="0.25">
      <c r="G39875" s="55"/>
      <c r="H39875" s="56"/>
      <c r="I39875" s="55"/>
    </row>
    <row r="39876" spans="7:9" x14ac:dyDescent="0.25">
      <c r="G39876" s="55"/>
      <c r="H39876" s="56"/>
      <c r="I39876" s="55"/>
    </row>
    <row r="39877" spans="7:9" x14ac:dyDescent="0.25">
      <c r="G39877" s="55"/>
      <c r="H39877" s="56"/>
      <c r="I39877" s="55"/>
    </row>
    <row r="39878" spans="7:9" x14ac:dyDescent="0.25">
      <c r="G39878" s="55"/>
      <c r="H39878" s="56"/>
      <c r="I39878" s="55"/>
    </row>
    <row r="39879" spans="7:9" x14ac:dyDescent="0.25">
      <c r="G39879" s="55"/>
      <c r="H39879" s="56"/>
      <c r="I39879" s="55"/>
    </row>
    <row r="39880" spans="7:9" x14ac:dyDescent="0.25">
      <c r="G39880" s="55"/>
      <c r="H39880" s="56"/>
      <c r="I39880" s="55"/>
    </row>
    <row r="39881" spans="7:9" x14ac:dyDescent="0.25">
      <c r="G39881" s="55"/>
      <c r="H39881" s="56"/>
      <c r="I39881" s="55"/>
    </row>
    <row r="39882" spans="7:9" x14ac:dyDescent="0.25">
      <c r="G39882" s="55"/>
      <c r="H39882" s="56"/>
      <c r="I39882" s="55"/>
    </row>
    <row r="39883" spans="7:9" x14ac:dyDescent="0.25">
      <c r="G39883" s="55"/>
      <c r="H39883" s="56"/>
      <c r="I39883" s="55"/>
    </row>
    <row r="39884" spans="7:9" x14ac:dyDescent="0.25">
      <c r="G39884" s="55"/>
      <c r="H39884" s="56"/>
      <c r="I39884" s="55"/>
    </row>
    <row r="39885" spans="7:9" x14ac:dyDescent="0.25">
      <c r="G39885" s="55"/>
      <c r="H39885" s="56"/>
      <c r="I39885" s="55"/>
    </row>
    <row r="39886" spans="7:9" x14ac:dyDescent="0.25">
      <c r="G39886" s="55"/>
      <c r="H39886" s="56"/>
      <c r="I39886" s="55"/>
    </row>
    <row r="39887" spans="7:9" x14ac:dyDescent="0.25">
      <c r="G39887" s="55"/>
      <c r="H39887" s="56"/>
      <c r="I39887" s="55"/>
    </row>
    <row r="39888" spans="7:9" x14ac:dyDescent="0.25">
      <c r="G39888" s="55"/>
      <c r="H39888" s="56"/>
      <c r="I39888" s="55"/>
    </row>
    <row r="39889" spans="7:9" x14ac:dyDescent="0.25">
      <c r="G39889" s="55"/>
      <c r="H39889" s="56"/>
      <c r="I39889" s="55"/>
    </row>
    <row r="39890" spans="7:9" x14ac:dyDescent="0.25">
      <c r="G39890" s="55"/>
      <c r="H39890" s="56"/>
      <c r="I39890" s="55"/>
    </row>
    <row r="39891" spans="7:9" x14ac:dyDescent="0.25">
      <c r="G39891" s="55"/>
      <c r="H39891" s="56"/>
      <c r="I39891" s="55"/>
    </row>
    <row r="39892" spans="7:9" x14ac:dyDescent="0.25">
      <c r="G39892" s="55"/>
      <c r="H39892" s="56"/>
      <c r="I39892" s="55"/>
    </row>
    <row r="39893" spans="7:9" x14ac:dyDescent="0.25">
      <c r="G39893" s="55"/>
      <c r="H39893" s="56"/>
      <c r="I39893" s="55"/>
    </row>
    <row r="39894" spans="7:9" x14ac:dyDescent="0.25">
      <c r="G39894" s="55"/>
      <c r="H39894" s="56"/>
      <c r="I39894" s="55"/>
    </row>
    <row r="39895" spans="7:9" x14ac:dyDescent="0.25">
      <c r="G39895" s="55"/>
      <c r="H39895" s="56"/>
      <c r="I39895" s="55"/>
    </row>
    <row r="39896" spans="7:9" x14ac:dyDescent="0.25">
      <c r="G39896" s="55"/>
      <c r="H39896" s="56"/>
      <c r="I39896" s="55"/>
    </row>
    <row r="39897" spans="7:9" x14ac:dyDescent="0.25">
      <c r="G39897" s="55"/>
      <c r="H39897" s="56"/>
      <c r="I39897" s="55"/>
    </row>
    <row r="39898" spans="7:9" x14ac:dyDescent="0.25">
      <c r="G39898" s="55"/>
      <c r="H39898" s="56"/>
      <c r="I39898" s="55"/>
    </row>
    <row r="39899" spans="7:9" x14ac:dyDescent="0.25">
      <c r="G39899" s="55"/>
      <c r="H39899" s="56"/>
      <c r="I39899" s="55"/>
    </row>
    <row r="39900" spans="7:9" x14ac:dyDescent="0.25">
      <c r="G39900" s="55"/>
      <c r="H39900" s="56"/>
      <c r="I39900" s="55"/>
    </row>
    <row r="39901" spans="7:9" x14ac:dyDescent="0.25">
      <c r="G39901" s="55"/>
      <c r="H39901" s="56"/>
      <c r="I39901" s="55"/>
    </row>
    <row r="39902" spans="7:9" x14ac:dyDescent="0.25">
      <c r="G39902" s="55"/>
      <c r="H39902" s="56"/>
      <c r="I39902" s="55"/>
    </row>
    <row r="39903" spans="7:9" x14ac:dyDescent="0.25">
      <c r="G39903" s="55"/>
      <c r="H39903" s="56"/>
      <c r="I39903" s="55"/>
    </row>
    <row r="39904" spans="7:9" x14ac:dyDescent="0.25">
      <c r="G39904" s="55"/>
      <c r="H39904" s="56"/>
      <c r="I39904" s="55"/>
    </row>
    <row r="39905" spans="7:9" x14ac:dyDescent="0.25">
      <c r="G39905" s="55"/>
      <c r="H39905" s="56"/>
      <c r="I39905" s="55"/>
    </row>
    <row r="39906" spans="7:9" x14ac:dyDescent="0.25">
      <c r="G39906" s="55"/>
      <c r="H39906" s="56"/>
      <c r="I39906" s="55"/>
    </row>
    <row r="39907" spans="7:9" x14ac:dyDescent="0.25">
      <c r="G39907" s="55"/>
      <c r="H39907" s="56"/>
      <c r="I39907" s="55"/>
    </row>
    <row r="39908" spans="7:9" x14ac:dyDescent="0.25">
      <c r="G39908" s="55"/>
      <c r="H39908" s="56"/>
      <c r="I39908" s="55"/>
    </row>
    <row r="39909" spans="7:9" x14ac:dyDescent="0.25">
      <c r="G39909" s="55"/>
      <c r="H39909" s="56"/>
      <c r="I39909" s="55"/>
    </row>
    <row r="39910" spans="7:9" x14ac:dyDescent="0.25">
      <c r="G39910" s="55"/>
      <c r="H39910" s="56"/>
      <c r="I39910" s="55"/>
    </row>
    <row r="39911" spans="7:9" x14ac:dyDescent="0.25">
      <c r="G39911" s="55"/>
      <c r="H39911" s="56"/>
      <c r="I39911" s="55"/>
    </row>
    <row r="39912" spans="7:9" x14ac:dyDescent="0.25">
      <c r="G39912" s="55"/>
      <c r="H39912" s="56"/>
      <c r="I39912" s="55"/>
    </row>
    <row r="39913" spans="7:9" x14ac:dyDescent="0.25">
      <c r="G39913" s="55"/>
      <c r="H39913" s="56"/>
      <c r="I39913" s="55"/>
    </row>
    <row r="39914" spans="7:9" x14ac:dyDescent="0.25">
      <c r="G39914" s="55"/>
      <c r="H39914" s="56"/>
      <c r="I39914" s="55"/>
    </row>
    <row r="39915" spans="7:9" x14ac:dyDescent="0.25">
      <c r="G39915" s="55"/>
      <c r="H39915" s="56"/>
      <c r="I39915" s="55"/>
    </row>
    <row r="39916" spans="7:9" x14ac:dyDescent="0.25">
      <c r="G39916" s="55"/>
      <c r="H39916" s="56"/>
      <c r="I39916" s="55"/>
    </row>
    <row r="39917" spans="7:9" x14ac:dyDescent="0.25">
      <c r="G39917" s="55"/>
      <c r="H39917" s="56"/>
      <c r="I39917" s="55"/>
    </row>
    <row r="39918" spans="7:9" x14ac:dyDescent="0.25">
      <c r="G39918" s="55"/>
      <c r="H39918" s="56"/>
      <c r="I39918" s="55"/>
    </row>
    <row r="39919" spans="7:9" x14ac:dyDescent="0.25">
      <c r="G39919" s="55"/>
      <c r="H39919" s="56"/>
      <c r="I39919" s="55"/>
    </row>
    <row r="39920" spans="7:9" x14ac:dyDescent="0.25">
      <c r="G39920" s="55"/>
      <c r="H39920" s="56"/>
      <c r="I39920" s="55"/>
    </row>
    <row r="39921" spans="7:9" x14ac:dyDescent="0.25">
      <c r="G39921" s="55"/>
      <c r="H39921" s="56"/>
      <c r="I39921" s="55"/>
    </row>
    <row r="39922" spans="7:9" x14ac:dyDescent="0.25">
      <c r="G39922" s="55"/>
      <c r="H39922" s="56"/>
      <c r="I39922" s="55"/>
    </row>
    <row r="39923" spans="7:9" x14ac:dyDescent="0.25">
      <c r="G39923" s="55"/>
      <c r="H39923" s="56"/>
      <c r="I39923" s="55"/>
    </row>
    <row r="39924" spans="7:9" x14ac:dyDescent="0.25">
      <c r="G39924" s="55"/>
      <c r="H39924" s="56"/>
      <c r="I39924" s="55"/>
    </row>
    <row r="39925" spans="7:9" x14ac:dyDescent="0.25">
      <c r="G39925" s="55"/>
      <c r="H39925" s="56"/>
      <c r="I39925" s="55"/>
    </row>
    <row r="39926" spans="7:9" x14ac:dyDescent="0.25">
      <c r="G39926" s="55"/>
      <c r="H39926" s="56"/>
      <c r="I39926" s="55"/>
    </row>
    <row r="39927" spans="7:9" x14ac:dyDescent="0.25">
      <c r="G39927" s="55"/>
      <c r="H39927" s="56"/>
      <c r="I39927" s="55"/>
    </row>
    <row r="39928" spans="7:9" x14ac:dyDescent="0.25">
      <c r="G39928" s="55"/>
      <c r="H39928" s="56"/>
      <c r="I39928" s="55"/>
    </row>
    <row r="39929" spans="7:9" x14ac:dyDescent="0.25">
      <c r="G39929" s="55"/>
      <c r="H39929" s="56"/>
      <c r="I39929" s="55"/>
    </row>
    <row r="39930" spans="7:9" x14ac:dyDescent="0.25">
      <c r="G39930" s="55"/>
      <c r="H39930" s="56"/>
      <c r="I39930" s="55"/>
    </row>
    <row r="39931" spans="7:9" x14ac:dyDescent="0.25">
      <c r="G39931" s="55"/>
      <c r="H39931" s="56"/>
      <c r="I39931" s="55"/>
    </row>
    <row r="39932" spans="7:9" x14ac:dyDescent="0.25">
      <c r="G39932" s="55"/>
      <c r="H39932" s="56"/>
      <c r="I39932" s="55"/>
    </row>
    <row r="39933" spans="7:9" x14ac:dyDescent="0.25">
      <c r="G39933" s="55"/>
      <c r="H39933" s="56"/>
      <c r="I39933" s="55"/>
    </row>
    <row r="39934" spans="7:9" x14ac:dyDescent="0.25">
      <c r="G39934" s="55"/>
      <c r="H39934" s="56"/>
      <c r="I39934" s="55"/>
    </row>
    <row r="39935" spans="7:9" x14ac:dyDescent="0.25">
      <c r="G39935" s="55"/>
      <c r="H39935" s="56"/>
      <c r="I39935" s="55"/>
    </row>
    <row r="39936" spans="7:9" x14ac:dyDescent="0.25">
      <c r="G39936" s="55"/>
      <c r="H39936" s="56"/>
      <c r="I39936" s="55"/>
    </row>
    <row r="39937" spans="7:9" x14ac:dyDescent="0.25">
      <c r="G39937" s="55"/>
      <c r="H39937" s="56"/>
      <c r="I39937" s="55"/>
    </row>
    <row r="39938" spans="7:9" x14ac:dyDescent="0.25">
      <c r="G39938" s="55"/>
      <c r="H39938" s="56"/>
      <c r="I39938" s="55"/>
    </row>
    <row r="39939" spans="7:9" x14ac:dyDescent="0.25">
      <c r="G39939" s="55"/>
      <c r="H39939" s="56"/>
      <c r="I39939" s="55"/>
    </row>
    <row r="39940" spans="7:9" x14ac:dyDescent="0.25">
      <c r="G39940" s="55"/>
      <c r="H39940" s="56"/>
      <c r="I39940" s="55"/>
    </row>
    <row r="39941" spans="7:9" x14ac:dyDescent="0.25">
      <c r="G39941" s="55"/>
      <c r="H39941" s="56"/>
      <c r="I39941" s="55"/>
    </row>
    <row r="39942" spans="7:9" x14ac:dyDescent="0.25">
      <c r="G39942" s="55"/>
      <c r="H39942" s="56"/>
      <c r="I39942" s="55"/>
    </row>
    <row r="39943" spans="7:9" x14ac:dyDescent="0.25">
      <c r="G39943" s="55"/>
      <c r="H39943" s="56"/>
      <c r="I39943" s="55"/>
    </row>
    <row r="39944" spans="7:9" x14ac:dyDescent="0.25">
      <c r="G39944" s="55"/>
      <c r="H39944" s="56"/>
      <c r="I39944" s="55"/>
    </row>
    <row r="39945" spans="7:9" x14ac:dyDescent="0.25">
      <c r="G39945" s="55"/>
      <c r="H39945" s="56"/>
      <c r="I39945" s="55"/>
    </row>
    <row r="39946" spans="7:9" x14ac:dyDescent="0.25">
      <c r="G39946" s="55"/>
      <c r="H39946" s="56"/>
      <c r="I39946" s="55"/>
    </row>
    <row r="39947" spans="7:9" x14ac:dyDescent="0.25">
      <c r="G39947" s="55"/>
      <c r="H39947" s="56"/>
      <c r="I39947" s="55"/>
    </row>
    <row r="39948" spans="7:9" x14ac:dyDescent="0.25">
      <c r="G39948" s="55"/>
      <c r="H39948" s="56"/>
      <c r="I39948" s="55"/>
    </row>
    <row r="39949" spans="7:9" x14ac:dyDescent="0.25">
      <c r="G39949" s="55"/>
      <c r="H39949" s="56"/>
      <c r="I39949" s="55"/>
    </row>
    <row r="39950" spans="7:9" x14ac:dyDescent="0.25">
      <c r="G39950" s="55"/>
      <c r="H39950" s="56"/>
      <c r="I39950" s="55"/>
    </row>
    <row r="39951" spans="7:9" x14ac:dyDescent="0.25">
      <c r="G39951" s="55"/>
      <c r="H39951" s="56"/>
      <c r="I39951" s="55"/>
    </row>
    <row r="39952" spans="7:9" x14ac:dyDescent="0.25">
      <c r="G39952" s="55"/>
      <c r="H39952" s="56"/>
      <c r="I39952" s="55"/>
    </row>
    <row r="39953" spans="7:9" x14ac:dyDescent="0.25">
      <c r="G39953" s="55"/>
      <c r="H39953" s="56"/>
      <c r="I39953" s="55"/>
    </row>
    <row r="39954" spans="7:9" x14ac:dyDescent="0.25">
      <c r="G39954" s="55"/>
      <c r="H39954" s="56"/>
      <c r="I39954" s="55"/>
    </row>
    <row r="39955" spans="7:9" x14ac:dyDescent="0.25">
      <c r="G39955" s="55"/>
      <c r="H39955" s="56"/>
      <c r="I39955" s="55"/>
    </row>
    <row r="39956" spans="7:9" x14ac:dyDescent="0.25">
      <c r="G39956" s="55"/>
      <c r="H39956" s="56"/>
      <c r="I39956" s="55"/>
    </row>
    <row r="39957" spans="7:9" x14ac:dyDescent="0.25">
      <c r="G39957" s="55"/>
      <c r="H39957" s="56"/>
      <c r="I39957" s="55"/>
    </row>
    <row r="39958" spans="7:9" x14ac:dyDescent="0.25">
      <c r="G39958" s="55"/>
      <c r="H39958" s="56"/>
      <c r="I39958" s="55"/>
    </row>
    <row r="39959" spans="7:9" x14ac:dyDescent="0.25">
      <c r="G39959" s="55"/>
      <c r="H39959" s="56"/>
      <c r="I39959" s="55"/>
    </row>
    <row r="39960" spans="7:9" x14ac:dyDescent="0.25">
      <c r="G39960" s="55"/>
      <c r="H39960" s="56"/>
      <c r="I39960" s="55"/>
    </row>
    <row r="39961" spans="7:9" x14ac:dyDescent="0.25">
      <c r="G39961" s="55"/>
      <c r="H39961" s="56"/>
      <c r="I39961" s="55"/>
    </row>
    <row r="39962" spans="7:9" x14ac:dyDescent="0.25">
      <c r="G39962" s="55"/>
      <c r="H39962" s="56"/>
      <c r="I39962" s="55"/>
    </row>
    <row r="39963" spans="7:9" x14ac:dyDescent="0.25">
      <c r="G39963" s="55"/>
      <c r="H39963" s="56"/>
      <c r="I39963" s="55"/>
    </row>
    <row r="39964" spans="7:9" x14ac:dyDescent="0.25">
      <c r="G39964" s="55"/>
      <c r="H39964" s="56"/>
      <c r="I39964" s="55"/>
    </row>
    <row r="39965" spans="7:9" x14ac:dyDescent="0.25">
      <c r="G39965" s="55"/>
      <c r="H39965" s="56"/>
      <c r="I39965" s="55"/>
    </row>
    <row r="39966" spans="7:9" x14ac:dyDescent="0.25">
      <c r="G39966" s="55"/>
      <c r="H39966" s="56"/>
      <c r="I39966" s="55"/>
    </row>
    <row r="39967" spans="7:9" x14ac:dyDescent="0.25">
      <c r="G39967" s="55"/>
      <c r="H39967" s="56"/>
      <c r="I39967" s="55"/>
    </row>
    <row r="39968" spans="7:9" x14ac:dyDescent="0.25">
      <c r="G39968" s="55"/>
      <c r="H39968" s="56"/>
      <c r="I39968" s="55"/>
    </row>
    <row r="39969" spans="7:9" x14ac:dyDescent="0.25">
      <c r="G39969" s="55"/>
      <c r="H39969" s="56"/>
      <c r="I39969" s="55"/>
    </row>
    <row r="39970" spans="7:9" x14ac:dyDescent="0.25">
      <c r="G39970" s="55"/>
      <c r="H39970" s="56"/>
      <c r="I39970" s="55"/>
    </row>
    <row r="39971" spans="7:9" x14ac:dyDescent="0.25">
      <c r="G39971" s="55"/>
      <c r="H39971" s="56"/>
      <c r="I39971" s="55"/>
    </row>
    <row r="39972" spans="7:9" x14ac:dyDescent="0.25">
      <c r="G39972" s="55"/>
      <c r="H39972" s="56"/>
      <c r="I39972" s="55"/>
    </row>
    <row r="39973" spans="7:9" x14ac:dyDescent="0.25">
      <c r="G39973" s="55"/>
      <c r="H39973" s="56"/>
      <c r="I39973" s="55"/>
    </row>
    <row r="39974" spans="7:9" x14ac:dyDescent="0.25">
      <c r="G39974" s="55"/>
      <c r="H39974" s="56"/>
      <c r="I39974" s="55"/>
    </row>
    <row r="39975" spans="7:9" x14ac:dyDescent="0.25">
      <c r="G39975" s="55"/>
      <c r="H39975" s="56"/>
      <c r="I39975" s="55"/>
    </row>
    <row r="39976" spans="7:9" x14ac:dyDescent="0.25">
      <c r="G39976" s="55"/>
      <c r="H39976" s="56"/>
      <c r="I39976" s="55"/>
    </row>
    <row r="39977" spans="7:9" x14ac:dyDescent="0.25">
      <c r="G39977" s="55"/>
      <c r="H39977" s="56"/>
      <c r="I39977" s="55"/>
    </row>
    <row r="39978" spans="7:9" x14ac:dyDescent="0.25">
      <c r="G39978" s="55"/>
      <c r="H39978" s="56"/>
      <c r="I39978" s="55"/>
    </row>
    <row r="39979" spans="7:9" x14ac:dyDescent="0.25">
      <c r="G39979" s="55"/>
      <c r="H39979" s="56"/>
      <c r="I39979" s="55"/>
    </row>
    <row r="39980" spans="7:9" x14ac:dyDescent="0.25">
      <c r="G39980" s="55"/>
      <c r="H39980" s="56"/>
      <c r="I39980" s="55"/>
    </row>
    <row r="39981" spans="7:9" x14ac:dyDescent="0.25">
      <c r="G39981" s="55"/>
      <c r="H39981" s="56"/>
      <c r="I39981" s="55"/>
    </row>
    <row r="39982" spans="7:9" x14ac:dyDescent="0.25">
      <c r="G39982" s="55"/>
      <c r="H39982" s="56"/>
      <c r="I39982" s="55"/>
    </row>
    <row r="39983" spans="7:9" x14ac:dyDescent="0.25">
      <c r="G39983" s="55"/>
      <c r="H39983" s="56"/>
      <c r="I39983" s="55"/>
    </row>
    <row r="39984" spans="7:9" x14ac:dyDescent="0.25">
      <c r="G39984" s="55"/>
      <c r="H39984" s="56"/>
      <c r="I39984" s="55"/>
    </row>
    <row r="39985" spans="7:9" x14ac:dyDescent="0.25">
      <c r="G39985" s="55"/>
      <c r="H39985" s="56"/>
      <c r="I39985" s="55"/>
    </row>
    <row r="39986" spans="7:9" x14ac:dyDescent="0.25">
      <c r="G39986" s="55"/>
      <c r="H39986" s="56"/>
      <c r="I39986" s="55"/>
    </row>
    <row r="39987" spans="7:9" x14ac:dyDescent="0.25">
      <c r="G39987" s="55"/>
      <c r="H39987" s="56"/>
      <c r="I39987" s="55"/>
    </row>
    <row r="39988" spans="7:9" x14ac:dyDescent="0.25">
      <c r="G39988" s="55"/>
      <c r="H39988" s="56"/>
      <c r="I39988" s="55"/>
    </row>
    <row r="39989" spans="7:9" x14ac:dyDescent="0.25">
      <c r="G39989" s="55"/>
      <c r="H39989" s="56"/>
      <c r="I39989" s="55"/>
    </row>
    <row r="39990" spans="7:9" x14ac:dyDescent="0.25">
      <c r="G39990" s="55"/>
      <c r="H39990" s="56"/>
      <c r="I39990" s="55"/>
    </row>
    <row r="39991" spans="7:9" x14ac:dyDescent="0.25">
      <c r="G39991" s="55"/>
      <c r="H39991" s="56"/>
      <c r="I39991" s="55"/>
    </row>
    <row r="39992" spans="7:9" x14ac:dyDescent="0.25">
      <c r="G39992" s="55"/>
      <c r="H39992" s="56"/>
      <c r="I39992" s="55"/>
    </row>
    <row r="39993" spans="7:9" x14ac:dyDescent="0.25">
      <c r="G39993" s="55"/>
      <c r="H39993" s="56"/>
      <c r="I39993" s="55"/>
    </row>
    <row r="39994" spans="7:9" x14ac:dyDescent="0.25">
      <c r="G39994" s="55"/>
      <c r="H39994" s="56"/>
      <c r="I39994" s="55"/>
    </row>
    <row r="39995" spans="7:9" x14ac:dyDescent="0.25">
      <c r="G39995" s="55"/>
      <c r="H39995" s="56"/>
      <c r="I39995" s="55"/>
    </row>
    <row r="39996" spans="7:9" x14ac:dyDescent="0.25">
      <c r="G39996" s="55"/>
      <c r="H39996" s="56"/>
      <c r="I39996" s="55"/>
    </row>
    <row r="39997" spans="7:9" x14ac:dyDescent="0.25">
      <c r="G39997" s="55"/>
      <c r="H39997" s="56"/>
      <c r="I39997" s="55"/>
    </row>
    <row r="39998" spans="7:9" x14ac:dyDescent="0.25">
      <c r="G39998" s="55"/>
      <c r="H39998" s="56"/>
      <c r="I39998" s="55"/>
    </row>
    <row r="39999" spans="7:9" x14ac:dyDescent="0.25">
      <c r="G39999" s="55"/>
      <c r="H39999" s="56"/>
      <c r="I39999" s="55"/>
    </row>
    <row r="40000" spans="7:9" x14ac:dyDescent="0.25">
      <c r="G40000" s="55"/>
      <c r="H40000" s="56"/>
      <c r="I40000" s="55"/>
    </row>
    <row r="40001" spans="7:9" x14ac:dyDescent="0.25">
      <c r="G40001" s="55"/>
      <c r="H40001" s="56"/>
      <c r="I40001" s="55"/>
    </row>
    <row r="40002" spans="7:9" x14ac:dyDescent="0.25">
      <c r="G40002" s="55"/>
      <c r="H40002" s="56"/>
      <c r="I40002" s="55"/>
    </row>
    <row r="40003" spans="7:9" x14ac:dyDescent="0.25">
      <c r="G40003" s="55"/>
      <c r="H40003" s="56"/>
      <c r="I40003" s="55"/>
    </row>
    <row r="40004" spans="7:9" x14ac:dyDescent="0.25">
      <c r="G40004" s="55"/>
      <c r="H40004" s="56"/>
      <c r="I40004" s="55"/>
    </row>
    <row r="40005" spans="7:9" x14ac:dyDescent="0.25">
      <c r="G40005" s="55"/>
      <c r="H40005" s="56"/>
      <c r="I40005" s="55"/>
    </row>
    <row r="40006" spans="7:9" x14ac:dyDescent="0.25">
      <c r="G40006" s="55"/>
      <c r="H40006" s="56"/>
      <c r="I40006" s="55"/>
    </row>
    <row r="40007" spans="7:9" x14ac:dyDescent="0.25">
      <c r="G40007" s="55"/>
      <c r="H40007" s="56"/>
      <c r="I40007" s="55"/>
    </row>
    <row r="40008" spans="7:9" x14ac:dyDescent="0.25">
      <c r="G40008" s="55"/>
      <c r="H40008" s="56"/>
      <c r="I40008" s="55"/>
    </row>
    <row r="40009" spans="7:9" x14ac:dyDescent="0.25">
      <c r="G40009" s="55"/>
      <c r="H40009" s="56"/>
      <c r="I40009" s="55"/>
    </row>
    <row r="40010" spans="7:9" x14ac:dyDescent="0.25">
      <c r="G40010" s="55"/>
      <c r="H40010" s="56"/>
      <c r="I40010" s="55"/>
    </row>
    <row r="40011" spans="7:9" x14ac:dyDescent="0.25">
      <c r="G40011" s="55"/>
      <c r="H40011" s="56"/>
      <c r="I40011" s="55"/>
    </row>
    <row r="40012" spans="7:9" x14ac:dyDescent="0.25">
      <c r="G40012" s="55"/>
      <c r="H40012" s="56"/>
      <c r="I40012" s="55"/>
    </row>
    <row r="40013" spans="7:9" x14ac:dyDescent="0.25">
      <c r="G40013" s="55"/>
      <c r="H40013" s="56"/>
      <c r="I40013" s="55"/>
    </row>
    <row r="40014" spans="7:9" x14ac:dyDescent="0.25">
      <c r="G40014" s="55"/>
      <c r="H40014" s="56"/>
      <c r="I40014" s="55"/>
    </row>
    <row r="40015" spans="7:9" x14ac:dyDescent="0.25">
      <c r="G40015" s="55"/>
      <c r="H40015" s="56"/>
      <c r="I40015" s="55"/>
    </row>
    <row r="40016" spans="7:9" x14ac:dyDescent="0.25">
      <c r="G40016" s="55"/>
      <c r="H40016" s="56"/>
      <c r="I40016" s="55"/>
    </row>
    <row r="40017" spans="7:9" x14ac:dyDescent="0.25">
      <c r="G40017" s="55"/>
      <c r="H40017" s="56"/>
      <c r="I40017" s="55"/>
    </row>
    <row r="40018" spans="7:9" x14ac:dyDescent="0.25">
      <c r="G40018" s="55"/>
      <c r="H40018" s="56"/>
      <c r="I40018" s="55"/>
    </row>
    <row r="40019" spans="7:9" x14ac:dyDescent="0.25">
      <c r="G40019" s="55"/>
      <c r="H40019" s="56"/>
      <c r="I40019" s="55"/>
    </row>
    <row r="40020" spans="7:9" x14ac:dyDescent="0.25">
      <c r="G40020" s="55"/>
      <c r="H40020" s="56"/>
      <c r="I40020" s="55"/>
    </row>
    <row r="40021" spans="7:9" x14ac:dyDescent="0.25">
      <c r="G40021" s="55"/>
      <c r="H40021" s="56"/>
      <c r="I40021" s="55"/>
    </row>
    <row r="40022" spans="7:9" x14ac:dyDescent="0.25">
      <c r="G40022" s="55"/>
      <c r="H40022" s="56"/>
      <c r="I40022" s="55"/>
    </row>
    <row r="40023" spans="7:9" x14ac:dyDescent="0.25">
      <c r="G40023" s="55"/>
      <c r="H40023" s="56"/>
      <c r="I40023" s="55"/>
    </row>
    <row r="40024" spans="7:9" x14ac:dyDescent="0.25">
      <c r="G40024" s="55"/>
      <c r="H40024" s="56"/>
      <c r="I40024" s="55"/>
    </row>
    <row r="40025" spans="7:9" x14ac:dyDescent="0.25">
      <c r="G40025" s="55"/>
      <c r="H40025" s="56"/>
      <c r="I40025" s="55"/>
    </row>
    <row r="40026" spans="7:9" x14ac:dyDescent="0.25">
      <c r="G40026" s="55"/>
      <c r="H40026" s="56"/>
      <c r="I40026" s="55"/>
    </row>
    <row r="40027" spans="7:9" x14ac:dyDescent="0.25">
      <c r="G40027" s="55"/>
      <c r="H40027" s="56"/>
      <c r="I40027" s="55"/>
    </row>
    <row r="40028" spans="7:9" x14ac:dyDescent="0.25">
      <c r="G40028" s="55"/>
      <c r="H40028" s="56"/>
      <c r="I40028" s="55"/>
    </row>
    <row r="40029" spans="7:9" x14ac:dyDescent="0.25">
      <c r="G40029" s="55"/>
      <c r="H40029" s="56"/>
      <c r="I40029" s="55"/>
    </row>
    <row r="40030" spans="7:9" x14ac:dyDescent="0.25">
      <c r="G40030" s="55"/>
      <c r="H40030" s="56"/>
      <c r="I40030" s="55"/>
    </row>
    <row r="40031" spans="7:9" x14ac:dyDescent="0.25">
      <c r="G40031" s="55"/>
      <c r="H40031" s="56"/>
      <c r="I40031" s="55"/>
    </row>
    <row r="40032" spans="7:9" x14ac:dyDescent="0.25">
      <c r="G40032" s="55"/>
      <c r="H40032" s="56"/>
      <c r="I40032" s="55"/>
    </row>
    <row r="40033" spans="7:9" x14ac:dyDescent="0.25">
      <c r="G40033" s="55"/>
      <c r="H40033" s="56"/>
      <c r="I40033" s="55"/>
    </row>
    <row r="40034" spans="7:9" x14ac:dyDescent="0.25">
      <c r="G40034" s="55"/>
      <c r="H40034" s="56"/>
      <c r="I40034" s="55"/>
    </row>
    <row r="40035" spans="7:9" x14ac:dyDescent="0.25">
      <c r="G40035" s="55"/>
      <c r="H40035" s="56"/>
      <c r="I40035" s="55"/>
    </row>
    <row r="40036" spans="7:9" x14ac:dyDescent="0.25">
      <c r="G40036" s="55"/>
      <c r="H40036" s="56"/>
      <c r="I40036" s="55"/>
    </row>
    <row r="40037" spans="7:9" x14ac:dyDescent="0.25">
      <c r="G40037" s="55"/>
      <c r="H40037" s="56"/>
      <c r="I40037" s="55"/>
    </row>
    <row r="40038" spans="7:9" x14ac:dyDescent="0.25">
      <c r="G40038" s="55"/>
      <c r="H40038" s="56"/>
      <c r="I40038" s="55"/>
    </row>
    <row r="40039" spans="7:9" x14ac:dyDescent="0.25">
      <c r="G40039" s="55"/>
      <c r="H40039" s="56"/>
      <c r="I40039" s="55"/>
    </row>
    <row r="40040" spans="7:9" x14ac:dyDescent="0.25">
      <c r="G40040" s="55"/>
      <c r="H40040" s="56"/>
      <c r="I40040" s="55"/>
    </row>
    <row r="40041" spans="7:9" x14ac:dyDescent="0.25">
      <c r="G40041" s="55"/>
      <c r="H40041" s="56"/>
      <c r="I40041" s="55"/>
    </row>
    <row r="40042" spans="7:9" x14ac:dyDescent="0.25">
      <c r="G40042" s="55"/>
      <c r="H40042" s="56"/>
      <c r="I40042" s="55"/>
    </row>
    <row r="40043" spans="7:9" x14ac:dyDescent="0.25">
      <c r="G40043" s="55"/>
      <c r="H40043" s="56"/>
      <c r="I40043" s="55"/>
    </row>
    <row r="40044" spans="7:9" x14ac:dyDescent="0.25">
      <c r="G40044" s="55"/>
      <c r="H40044" s="56"/>
      <c r="I40044" s="55"/>
    </row>
    <row r="40045" spans="7:9" x14ac:dyDescent="0.25">
      <c r="G40045" s="55"/>
      <c r="H40045" s="56"/>
      <c r="I40045" s="55"/>
    </row>
    <row r="40046" spans="7:9" x14ac:dyDescent="0.25">
      <c r="G40046" s="55"/>
      <c r="H40046" s="56"/>
      <c r="I40046" s="55"/>
    </row>
    <row r="40047" spans="7:9" x14ac:dyDescent="0.25">
      <c r="G40047" s="55"/>
      <c r="H40047" s="56"/>
      <c r="I40047" s="55"/>
    </row>
    <row r="40048" spans="7:9" x14ac:dyDescent="0.25">
      <c r="G40048" s="55"/>
      <c r="H40048" s="56"/>
      <c r="I40048" s="55"/>
    </row>
    <row r="40049" spans="7:9" x14ac:dyDescent="0.25">
      <c r="G40049" s="55"/>
      <c r="H40049" s="56"/>
      <c r="I40049" s="55"/>
    </row>
    <row r="40050" spans="7:9" x14ac:dyDescent="0.25">
      <c r="G40050" s="55"/>
      <c r="H40050" s="56"/>
      <c r="I40050" s="55"/>
    </row>
    <row r="40051" spans="7:9" x14ac:dyDescent="0.25">
      <c r="G40051" s="55"/>
      <c r="H40051" s="56"/>
      <c r="I40051" s="55"/>
    </row>
    <row r="40052" spans="7:9" x14ac:dyDescent="0.25">
      <c r="G40052" s="55"/>
      <c r="H40052" s="56"/>
      <c r="I40052" s="55"/>
    </row>
    <row r="40053" spans="7:9" x14ac:dyDescent="0.25">
      <c r="G40053" s="55"/>
      <c r="H40053" s="56"/>
      <c r="I40053" s="55"/>
    </row>
    <row r="40054" spans="7:9" x14ac:dyDescent="0.25">
      <c r="G40054" s="55"/>
      <c r="H40054" s="56"/>
      <c r="I40054" s="55"/>
    </row>
    <row r="40055" spans="7:9" x14ac:dyDescent="0.25">
      <c r="G40055" s="55"/>
      <c r="H40055" s="56"/>
      <c r="I40055" s="55"/>
    </row>
    <row r="40056" spans="7:9" x14ac:dyDescent="0.25">
      <c r="G40056" s="55"/>
      <c r="H40056" s="56"/>
      <c r="I40056" s="55"/>
    </row>
    <row r="40057" spans="7:9" x14ac:dyDescent="0.25">
      <c r="G40057" s="55"/>
      <c r="H40057" s="56"/>
      <c r="I40057" s="55"/>
    </row>
    <row r="40058" spans="7:9" x14ac:dyDescent="0.25">
      <c r="G40058" s="55"/>
      <c r="H40058" s="56"/>
      <c r="I40058" s="55"/>
    </row>
    <row r="40059" spans="7:9" x14ac:dyDescent="0.25">
      <c r="G40059" s="55"/>
      <c r="H40059" s="56"/>
      <c r="I40059" s="55"/>
    </row>
    <row r="40060" spans="7:9" x14ac:dyDescent="0.25">
      <c r="G40060" s="55"/>
      <c r="H40060" s="56"/>
      <c r="I40060" s="55"/>
    </row>
    <row r="40061" spans="7:9" x14ac:dyDescent="0.25">
      <c r="G40061" s="55"/>
      <c r="H40061" s="56"/>
      <c r="I40061" s="55"/>
    </row>
    <row r="40062" spans="7:9" x14ac:dyDescent="0.25">
      <c r="G40062" s="55"/>
      <c r="H40062" s="56"/>
      <c r="I40062" s="55"/>
    </row>
    <row r="40063" spans="7:9" x14ac:dyDescent="0.25">
      <c r="G40063" s="55"/>
      <c r="H40063" s="56"/>
      <c r="I40063" s="55"/>
    </row>
    <row r="40064" spans="7:9" x14ac:dyDescent="0.25">
      <c r="G40064" s="55"/>
      <c r="H40064" s="56"/>
      <c r="I40064" s="55"/>
    </row>
    <row r="40065" spans="7:9" x14ac:dyDescent="0.25">
      <c r="G40065" s="55"/>
      <c r="H40065" s="56"/>
      <c r="I40065" s="55"/>
    </row>
    <row r="40066" spans="7:9" x14ac:dyDescent="0.25">
      <c r="G40066" s="55"/>
      <c r="H40066" s="56"/>
      <c r="I40066" s="55"/>
    </row>
    <row r="40067" spans="7:9" x14ac:dyDescent="0.25">
      <c r="G40067" s="55"/>
      <c r="H40067" s="56"/>
      <c r="I40067" s="55"/>
    </row>
    <row r="40068" spans="7:9" x14ac:dyDescent="0.25">
      <c r="G40068" s="55"/>
      <c r="H40068" s="56"/>
      <c r="I40068" s="55"/>
    </row>
    <row r="40069" spans="7:9" x14ac:dyDescent="0.25">
      <c r="G40069" s="55"/>
      <c r="H40069" s="56"/>
      <c r="I40069" s="55"/>
    </row>
    <row r="40070" spans="7:9" x14ac:dyDescent="0.25">
      <c r="G40070" s="55"/>
      <c r="H40070" s="56"/>
      <c r="I40070" s="55"/>
    </row>
    <row r="40071" spans="7:9" x14ac:dyDescent="0.25">
      <c r="G40071" s="55"/>
      <c r="H40071" s="56"/>
      <c r="I40071" s="55"/>
    </row>
    <row r="40072" spans="7:9" x14ac:dyDescent="0.25">
      <c r="G40072" s="55"/>
      <c r="H40072" s="56"/>
      <c r="I40072" s="55"/>
    </row>
    <row r="40073" spans="7:9" x14ac:dyDescent="0.25">
      <c r="G40073" s="55"/>
      <c r="H40073" s="56"/>
      <c r="I40073" s="55"/>
    </row>
    <row r="40074" spans="7:9" x14ac:dyDescent="0.25">
      <c r="G40074" s="55"/>
      <c r="H40074" s="56"/>
      <c r="I40074" s="55"/>
    </row>
    <row r="40075" spans="7:9" x14ac:dyDescent="0.25">
      <c r="G40075" s="55"/>
      <c r="H40075" s="56"/>
      <c r="I40075" s="55"/>
    </row>
    <row r="40076" spans="7:9" x14ac:dyDescent="0.25">
      <c r="G40076" s="55"/>
      <c r="H40076" s="56"/>
      <c r="I40076" s="55"/>
    </row>
    <row r="40077" spans="7:9" x14ac:dyDescent="0.25">
      <c r="G40077" s="55"/>
      <c r="H40077" s="56"/>
      <c r="I40077" s="55"/>
    </row>
    <row r="40078" spans="7:9" x14ac:dyDescent="0.25">
      <c r="G40078" s="55"/>
      <c r="H40078" s="56"/>
      <c r="I40078" s="55"/>
    </row>
    <row r="40079" spans="7:9" x14ac:dyDescent="0.25">
      <c r="G40079" s="55"/>
      <c r="H40079" s="56"/>
      <c r="I40079" s="55"/>
    </row>
    <row r="40080" spans="7:9" x14ac:dyDescent="0.25">
      <c r="G40080" s="55"/>
      <c r="H40080" s="56"/>
      <c r="I40080" s="55"/>
    </row>
    <row r="40081" spans="7:9" x14ac:dyDescent="0.25">
      <c r="G40081" s="55"/>
      <c r="H40081" s="56"/>
      <c r="I40081" s="55"/>
    </row>
    <row r="40082" spans="7:9" x14ac:dyDescent="0.25">
      <c r="G40082" s="55"/>
      <c r="H40082" s="56"/>
      <c r="I40082" s="55"/>
    </row>
    <row r="40083" spans="7:9" x14ac:dyDescent="0.25">
      <c r="G40083" s="55"/>
      <c r="H40083" s="56"/>
      <c r="I40083" s="55"/>
    </row>
    <row r="40084" spans="7:9" x14ac:dyDescent="0.25">
      <c r="G40084" s="55"/>
      <c r="H40084" s="56"/>
      <c r="I40084" s="55"/>
    </row>
    <row r="40085" spans="7:9" x14ac:dyDescent="0.25">
      <c r="G40085" s="55"/>
      <c r="H40085" s="56"/>
      <c r="I40085" s="55"/>
    </row>
    <row r="40086" spans="7:9" x14ac:dyDescent="0.25">
      <c r="G40086" s="55"/>
      <c r="H40086" s="56"/>
      <c r="I40086" s="55"/>
    </row>
    <row r="40087" spans="7:9" x14ac:dyDescent="0.25">
      <c r="G40087" s="55"/>
      <c r="H40087" s="56"/>
      <c r="I40087" s="55"/>
    </row>
    <row r="40088" spans="7:9" x14ac:dyDescent="0.25">
      <c r="G40088" s="55"/>
      <c r="H40088" s="56"/>
      <c r="I40088" s="55"/>
    </row>
    <row r="40089" spans="7:9" x14ac:dyDescent="0.25">
      <c r="G40089" s="55"/>
      <c r="H40089" s="56"/>
      <c r="I40089" s="55"/>
    </row>
    <row r="40090" spans="7:9" x14ac:dyDescent="0.25">
      <c r="G40090" s="55"/>
      <c r="H40090" s="56"/>
      <c r="I40090" s="55"/>
    </row>
    <row r="40091" spans="7:9" x14ac:dyDescent="0.25">
      <c r="G40091" s="55"/>
      <c r="H40091" s="56"/>
      <c r="I40091" s="55"/>
    </row>
    <row r="40092" spans="7:9" x14ac:dyDescent="0.25">
      <c r="G40092" s="55"/>
      <c r="H40092" s="56"/>
      <c r="I40092" s="55"/>
    </row>
    <row r="40093" spans="7:9" x14ac:dyDescent="0.25">
      <c r="G40093" s="55"/>
      <c r="H40093" s="56"/>
      <c r="I40093" s="55"/>
    </row>
    <row r="40094" spans="7:9" x14ac:dyDescent="0.25">
      <c r="G40094" s="55"/>
      <c r="H40094" s="56"/>
      <c r="I40094" s="55"/>
    </row>
    <row r="40095" spans="7:9" x14ac:dyDescent="0.25">
      <c r="G40095" s="55"/>
      <c r="H40095" s="56"/>
      <c r="I40095" s="55"/>
    </row>
    <row r="40096" spans="7:9" x14ac:dyDescent="0.25">
      <c r="G40096" s="55"/>
      <c r="H40096" s="56"/>
      <c r="I40096" s="55"/>
    </row>
    <row r="40097" spans="7:9" x14ac:dyDescent="0.25">
      <c r="G40097" s="55"/>
      <c r="H40097" s="56"/>
      <c r="I40097" s="55"/>
    </row>
    <row r="40098" spans="7:9" x14ac:dyDescent="0.25">
      <c r="G40098" s="55"/>
      <c r="H40098" s="56"/>
      <c r="I40098" s="55"/>
    </row>
    <row r="40099" spans="7:9" x14ac:dyDescent="0.25">
      <c r="G40099" s="55"/>
      <c r="H40099" s="56"/>
      <c r="I40099" s="55"/>
    </row>
    <row r="40100" spans="7:9" x14ac:dyDescent="0.25">
      <c r="G40100" s="55"/>
      <c r="H40100" s="56"/>
      <c r="I40100" s="55"/>
    </row>
    <row r="40101" spans="7:9" x14ac:dyDescent="0.25">
      <c r="G40101" s="55"/>
      <c r="H40101" s="56"/>
      <c r="I40101" s="55"/>
    </row>
    <row r="40102" spans="7:9" x14ac:dyDescent="0.25">
      <c r="G40102" s="55"/>
      <c r="H40102" s="56"/>
      <c r="I40102" s="55"/>
    </row>
    <row r="40103" spans="7:9" x14ac:dyDescent="0.25">
      <c r="G40103" s="55"/>
      <c r="H40103" s="56"/>
      <c r="I40103" s="55"/>
    </row>
    <row r="40104" spans="7:9" x14ac:dyDescent="0.25">
      <c r="G40104" s="55"/>
      <c r="H40104" s="56"/>
      <c r="I40104" s="55"/>
    </row>
    <row r="40105" spans="7:9" x14ac:dyDescent="0.25">
      <c r="G40105" s="55"/>
      <c r="H40105" s="56"/>
      <c r="I40105" s="55"/>
    </row>
    <row r="40106" spans="7:9" x14ac:dyDescent="0.25">
      <c r="G40106" s="55"/>
      <c r="H40106" s="56"/>
      <c r="I40106" s="55"/>
    </row>
    <row r="40107" spans="7:9" x14ac:dyDescent="0.25">
      <c r="G40107" s="55"/>
      <c r="H40107" s="56"/>
      <c r="I40107" s="55"/>
    </row>
    <row r="40108" spans="7:9" x14ac:dyDescent="0.25">
      <c r="G40108" s="55"/>
      <c r="H40108" s="56"/>
      <c r="I40108" s="55"/>
    </row>
    <row r="40109" spans="7:9" x14ac:dyDescent="0.25">
      <c r="G40109" s="55"/>
      <c r="H40109" s="56"/>
      <c r="I40109" s="55"/>
    </row>
    <row r="40110" spans="7:9" x14ac:dyDescent="0.25">
      <c r="G40110" s="55"/>
      <c r="H40110" s="56"/>
      <c r="I40110" s="55"/>
    </row>
    <row r="40111" spans="7:9" x14ac:dyDescent="0.25">
      <c r="G40111" s="55"/>
      <c r="H40111" s="56"/>
      <c r="I40111" s="55"/>
    </row>
    <row r="40112" spans="7:9" x14ac:dyDescent="0.25">
      <c r="G40112" s="55"/>
      <c r="H40112" s="56"/>
      <c r="I40112" s="55"/>
    </row>
    <row r="40113" spans="7:9" x14ac:dyDescent="0.25">
      <c r="G40113" s="55"/>
      <c r="H40113" s="56"/>
      <c r="I40113" s="55"/>
    </row>
    <row r="40114" spans="7:9" x14ac:dyDescent="0.25">
      <c r="G40114" s="55"/>
      <c r="H40114" s="56"/>
      <c r="I40114" s="55"/>
    </row>
    <row r="40115" spans="7:9" x14ac:dyDescent="0.25">
      <c r="G40115" s="55"/>
      <c r="H40115" s="56"/>
      <c r="I40115" s="55"/>
    </row>
    <row r="40116" spans="7:9" x14ac:dyDescent="0.25">
      <c r="G40116" s="55"/>
      <c r="H40116" s="56"/>
      <c r="I40116" s="55"/>
    </row>
    <row r="40117" spans="7:9" x14ac:dyDescent="0.25">
      <c r="G40117" s="55"/>
      <c r="H40117" s="56"/>
      <c r="I40117" s="55"/>
    </row>
    <row r="40118" spans="7:9" x14ac:dyDescent="0.25">
      <c r="G40118" s="55"/>
      <c r="H40118" s="56"/>
      <c r="I40118" s="55"/>
    </row>
    <row r="40119" spans="7:9" x14ac:dyDescent="0.25">
      <c r="G40119" s="55"/>
      <c r="H40119" s="56"/>
      <c r="I40119" s="55"/>
    </row>
    <row r="40120" spans="7:9" x14ac:dyDescent="0.25">
      <c r="G40120" s="55"/>
      <c r="H40120" s="56"/>
      <c r="I40120" s="55"/>
    </row>
    <row r="40121" spans="7:9" x14ac:dyDescent="0.25">
      <c r="G40121" s="55"/>
      <c r="H40121" s="56"/>
      <c r="I40121" s="55"/>
    </row>
    <row r="40122" spans="7:9" x14ac:dyDescent="0.25">
      <c r="G40122" s="55"/>
      <c r="H40122" s="56"/>
      <c r="I40122" s="55"/>
    </row>
    <row r="40123" spans="7:9" x14ac:dyDescent="0.25">
      <c r="G40123" s="55"/>
      <c r="H40123" s="56"/>
      <c r="I40123" s="55"/>
    </row>
    <row r="40124" spans="7:9" x14ac:dyDescent="0.25">
      <c r="G40124" s="55"/>
      <c r="H40124" s="56"/>
      <c r="I40124" s="55"/>
    </row>
    <row r="40125" spans="7:9" x14ac:dyDescent="0.25">
      <c r="G40125" s="55"/>
      <c r="H40125" s="56"/>
      <c r="I40125" s="55"/>
    </row>
    <row r="40126" spans="7:9" x14ac:dyDescent="0.25">
      <c r="G40126" s="55"/>
      <c r="H40126" s="56"/>
      <c r="I40126" s="55"/>
    </row>
    <row r="40127" spans="7:9" x14ac:dyDescent="0.25">
      <c r="G40127" s="55"/>
      <c r="H40127" s="56"/>
      <c r="I40127" s="55"/>
    </row>
    <row r="40128" spans="7:9" x14ac:dyDescent="0.25">
      <c r="G40128" s="55"/>
      <c r="H40128" s="56"/>
      <c r="I40128" s="55"/>
    </row>
    <row r="40129" spans="7:9" x14ac:dyDescent="0.25">
      <c r="G40129" s="55"/>
      <c r="H40129" s="56"/>
      <c r="I40129" s="55"/>
    </row>
    <row r="40130" spans="7:9" x14ac:dyDescent="0.25">
      <c r="G40130" s="55"/>
      <c r="H40130" s="56"/>
      <c r="I40130" s="55"/>
    </row>
    <row r="40131" spans="7:9" x14ac:dyDescent="0.25">
      <c r="G40131" s="55"/>
      <c r="H40131" s="56"/>
      <c r="I40131" s="55"/>
    </row>
    <row r="40132" spans="7:9" x14ac:dyDescent="0.25">
      <c r="G40132" s="55"/>
      <c r="H40132" s="56"/>
      <c r="I40132" s="55"/>
    </row>
    <row r="40133" spans="7:9" x14ac:dyDescent="0.25">
      <c r="G40133" s="55"/>
      <c r="H40133" s="56"/>
      <c r="I40133" s="55"/>
    </row>
    <row r="40134" spans="7:9" x14ac:dyDescent="0.25">
      <c r="G40134" s="55"/>
      <c r="H40134" s="56"/>
      <c r="I40134" s="55"/>
    </row>
    <row r="40135" spans="7:9" x14ac:dyDescent="0.25">
      <c r="G40135" s="55"/>
      <c r="H40135" s="56"/>
      <c r="I40135" s="55"/>
    </row>
    <row r="40136" spans="7:9" x14ac:dyDescent="0.25">
      <c r="G40136" s="55"/>
      <c r="H40136" s="56"/>
      <c r="I40136" s="55"/>
    </row>
    <row r="40137" spans="7:9" x14ac:dyDescent="0.25">
      <c r="G40137" s="55"/>
      <c r="H40137" s="56"/>
      <c r="I40137" s="55"/>
    </row>
    <row r="40138" spans="7:9" x14ac:dyDescent="0.25">
      <c r="G40138" s="55"/>
      <c r="H40138" s="56"/>
      <c r="I40138" s="55"/>
    </row>
    <row r="40139" spans="7:9" x14ac:dyDescent="0.25">
      <c r="G40139" s="55"/>
      <c r="H40139" s="56"/>
      <c r="I40139" s="55"/>
    </row>
    <row r="40140" spans="7:9" x14ac:dyDescent="0.25">
      <c r="G40140" s="55"/>
      <c r="H40140" s="56"/>
      <c r="I40140" s="55"/>
    </row>
    <row r="40141" spans="7:9" x14ac:dyDescent="0.25">
      <c r="G40141" s="55"/>
      <c r="H40141" s="56"/>
      <c r="I40141" s="55"/>
    </row>
    <row r="40142" spans="7:9" x14ac:dyDescent="0.25">
      <c r="G40142" s="55"/>
      <c r="H40142" s="56"/>
      <c r="I40142" s="55"/>
    </row>
    <row r="40143" spans="7:9" x14ac:dyDescent="0.25">
      <c r="G40143" s="55"/>
      <c r="H40143" s="56"/>
      <c r="I40143" s="55"/>
    </row>
    <row r="40144" spans="7:9" x14ac:dyDescent="0.25">
      <c r="G40144" s="55"/>
      <c r="H40144" s="56"/>
      <c r="I40144" s="55"/>
    </row>
    <row r="40145" spans="7:9" x14ac:dyDescent="0.25">
      <c r="G40145" s="55"/>
      <c r="H40145" s="56"/>
      <c r="I40145" s="55"/>
    </row>
    <row r="40146" spans="7:9" x14ac:dyDescent="0.25">
      <c r="G40146" s="55"/>
      <c r="H40146" s="56"/>
      <c r="I40146" s="55"/>
    </row>
    <row r="40147" spans="7:9" x14ac:dyDescent="0.25">
      <c r="G40147" s="55"/>
      <c r="H40147" s="56"/>
      <c r="I40147" s="55"/>
    </row>
    <row r="40148" spans="7:9" x14ac:dyDescent="0.25">
      <c r="G40148" s="55"/>
      <c r="H40148" s="56"/>
      <c r="I40148" s="55"/>
    </row>
    <row r="40149" spans="7:9" x14ac:dyDescent="0.25">
      <c r="G40149" s="55"/>
      <c r="H40149" s="56"/>
      <c r="I40149" s="55"/>
    </row>
    <row r="40150" spans="7:9" x14ac:dyDescent="0.25">
      <c r="G40150" s="55"/>
      <c r="H40150" s="56"/>
      <c r="I40150" s="55"/>
    </row>
    <row r="40151" spans="7:9" x14ac:dyDescent="0.25">
      <c r="G40151" s="55"/>
      <c r="H40151" s="56"/>
      <c r="I40151" s="55"/>
    </row>
    <row r="40152" spans="7:9" x14ac:dyDescent="0.25">
      <c r="G40152" s="55"/>
      <c r="H40152" s="56"/>
      <c r="I40152" s="55"/>
    </row>
    <row r="40153" spans="7:9" x14ac:dyDescent="0.25">
      <c r="G40153" s="55"/>
      <c r="H40153" s="56"/>
      <c r="I40153" s="55"/>
    </row>
    <row r="40154" spans="7:9" x14ac:dyDescent="0.25">
      <c r="G40154" s="55"/>
      <c r="H40154" s="56"/>
      <c r="I40154" s="55"/>
    </row>
    <row r="40155" spans="7:9" x14ac:dyDescent="0.25">
      <c r="G40155" s="55"/>
      <c r="H40155" s="56"/>
      <c r="I40155" s="55"/>
    </row>
    <row r="40156" spans="7:9" x14ac:dyDescent="0.25">
      <c r="G40156" s="55"/>
      <c r="H40156" s="56"/>
      <c r="I40156" s="55"/>
    </row>
    <row r="40157" spans="7:9" x14ac:dyDescent="0.25">
      <c r="G40157" s="55"/>
      <c r="H40157" s="56"/>
      <c r="I40157" s="55"/>
    </row>
    <row r="40158" spans="7:9" x14ac:dyDescent="0.25">
      <c r="G40158" s="55"/>
      <c r="H40158" s="56"/>
      <c r="I40158" s="55"/>
    </row>
    <row r="40159" spans="7:9" x14ac:dyDescent="0.25">
      <c r="G40159" s="55"/>
      <c r="H40159" s="56"/>
      <c r="I40159" s="55"/>
    </row>
    <row r="40160" spans="7:9" x14ac:dyDescent="0.25">
      <c r="G40160" s="55"/>
      <c r="H40160" s="56"/>
      <c r="I40160" s="55"/>
    </row>
    <row r="40161" spans="7:9" x14ac:dyDescent="0.25">
      <c r="G40161" s="55"/>
      <c r="H40161" s="56"/>
      <c r="I40161" s="55"/>
    </row>
    <row r="40162" spans="7:9" x14ac:dyDescent="0.25">
      <c r="G40162" s="55"/>
      <c r="H40162" s="56"/>
      <c r="I40162" s="55"/>
    </row>
    <row r="40163" spans="7:9" x14ac:dyDescent="0.25">
      <c r="G40163" s="55"/>
      <c r="H40163" s="56"/>
      <c r="I40163" s="55"/>
    </row>
    <row r="40164" spans="7:9" x14ac:dyDescent="0.25">
      <c r="G40164" s="55"/>
      <c r="H40164" s="56"/>
      <c r="I40164" s="55"/>
    </row>
    <row r="40165" spans="7:9" x14ac:dyDescent="0.25">
      <c r="G40165" s="55"/>
      <c r="H40165" s="56"/>
      <c r="I40165" s="55"/>
    </row>
    <row r="40166" spans="7:9" x14ac:dyDescent="0.25">
      <c r="G40166" s="55"/>
      <c r="H40166" s="56"/>
      <c r="I40166" s="55"/>
    </row>
    <row r="40167" spans="7:9" x14ac:dyDescent="0.25">
      <c r="G40167" s="55"/>
      <c r="H40167" s="56"/>
      <c r="I40167" s="55"/>
    </row>
    <row r="40168" spans="7:9" x14ac:dyDescent="0.25">
      <c r="G40168" s="55"/>
      <c r="H40168" s="56"/>
      <c r="I40168" s="55"/>
    </row>
    <row r="40169" spans="7:9" x14ac:dyDescent="0.25">
      <c r="G40169" s="55"/>
      <c r="H40169" s="56"/>
      <c r="I40169" s="55"/>
    </row>
    <row r="40170" spans="7:9" x14ac:dyDescent="0.25">
      <c r="G40170" s="55"/>
      <c r="H40170" s="56"/>
      <c r="I40170" s="55"/>
    </row>
    <row r="40171" spans="7:9" x14ac:dyDescent="0.25">
      <c r="G40171" s="55"/>
      <c r="H40171" s="56"/>
      <c r="I40171" s="55"/>
    </row>
    <row r="40172" spans="7:9" x14ac:dyDescent="0.25">
      <c r="G40172" s="55"/>
      <c r="H40172" s="56"/>
      <c r="I40172" s="55"/>
    </row>
    <row r="40173" spans="7:9" x14ac:dyDescent="0.25">
      <c r="G40173" s="55"/>
      <c r="H40173" s="56"/>
      <c r="I40173" s="55"/>
    </row>
    <row r="40174" spans="7:9" x14ac:dyDescent="0.25">
      <c r="G40174" s="55"/>
      <c r="H40174" s="56"/>
      <c r="I40174" s="55"/>
    </row>
    <row r="40175" spans="7:9" x14ac:dyDescent="0.25">
      <c r="G40175" s="55"/>
      <c r="H40175" s="56"/>
      <c r="I40175" s="55"/>
    </row>
    <row r="40176" spans="7:9" x14ac:dyDescent="0.25">
      <c r="G40176" s="55"/>
      <c r="H40176" s="56"/>
      <c r="I40176" s="55"/>
    </row>
    <row r="40177" spans="7:9" x14ac:dyDescent="0.25">
      <c r="G40177" s="55"/>
      <c r="H40177" s="56"/>
      <c r="I40177" s="55"/>
    </row>
    <row r="40178" spans="7:9" x14ac:dyDescent="0.25">
      <c r="G40178" s="55"/>
      <c r="H40178" s="56"/>
      <c r="I40178" s="55"/>
    </row>
    <row r="40179" spans="7:9" x14ac:dyDescent="0.25">
      <c r="G40179" s="55"/>
      <c r="H40179" s="56"/>
      <c r="I40179" s="55"/>
    </row>
    <row r="40180" spans="7:9" x14ac:dyDescent="0.25">
      <c r="G40180" s="55"/>
      <c r="H40180" s="56"/>
      <c r="I40180" s="55"/>
    </row>
    <row r="40181" spans="7:9" x14ac:dyDescent="0.25">
      <c r="G40181" s="55"/>
      <c r="H40181" s="56"/>
      <c r="I40181" s="55"/>
    </row>
    <row r="40182" spans="7:9" x14ac:dyDescent="0.25">
      <c r="G40182" s="55"/>
      <c r="H40182" s="56"/>
      <c r="I40182" s="55"/>
    </row>
    <row r="40183" spans="7:9" x14ac:dyDescent="0.25">
      <c r="G40183" s="55"/>
      <c r="H40183" s="56"/>
      <c r="I40183" s="55"/>
    </row>
    <row r="40184" spans="7:9" x14ac:dyDescent="0.25">
      <c r="G40184" s="55"/>
      <c r="H40184" s="56"/>
      <c r="I40184" s="55"/>
    </row>
    <row r="40185" spans="7:9" x14ac:dyDescent="0.25">
      <c r="G40185" s="55"/>
      <c r="H40185" s="56"/>
      <c r="I40185" s="55"/>
    </row>
    <row r="40186" spans="7:9" x14ac:dyDescent="0.25">
      <c r="G40186" s="55"/>
      <c r="H40186" s="56"/>
      <c r="I40186" s="55"/>
    </row>
    <row r="40187" spans="7:9" x14ac:dyDescent="0.25">
      <c r="G40187" s="55"/>
      <c r="H40187" s="56"/>
      <c r="I40187" s="55"/>
    </row>
    <row r="40188" spans="7:9" x14ac:dyDescent="0.25">
      <c r="G40188" s="55"/>
      <c r="H40188" s="56"/>
      <c r="I40188" s="55"/>
    </row>
    <row r="40189" spans="7:9" x14ac:dyDescent="0.25">
      <c r="G40189" s="55"/>
      <c r="H40189" s="56"/>
      <c r="I40189" s="55"/>
    </row>
    <row r="40190" spans="7:9" x14ac:dyDescent="0.25">
      <c r="G40190" s="55"/>
      <c r="H40190" s="56"/>
      <c r="I40190" s="55"/>
    </row>
    <row r="40191" spans="7:9" x14ac:dyDescent="0.25">
      <c r="G40191" s="55"/>
      <c r="H40191" s="56"/>
      <c r="I40191" s="55"/>
    </row>
    <row r="40192" spans="7:9" x14ac:dyDescent="0.25">
      <c r="G40192" s="55"/>
      <c r="H40192" s="56"/>
      <c r="I40192" s="55"/>
    </row>
    <row r="40193" spans="7:9" x14ac:dyDescent="0.25">
      <c r="G40193" s="55"/>
      <c r="H40193" s="56"/>
      <c r="I40193" s="55"/>
    </row>
    <row r="40194" spans="7:9" x14ac:dyDescent="0.25">
      <c r="G40194" s="55"/>
      <c r="H40194" s="56"/>
      <c r="I40194" s="55"/>
    </row>
    <row r="40195" spans="7:9" x14ac:dyDescent="0.25">
      <c r="G40195" s="55"/>
      <c r="H40195" s="56"/>
      <c r="I40195" s="55"/>
    </row>
    <row r="40196" spans="7:9" x14ac:dyDescent="0.25">
      <c r="G40196" s="55"/>
      <c r="H40196" s="56"/>
      <c r="I40196" s="55"/>
    </row>
    <row r="40197" spans="7:9" x14ac:dyDescent="0.25">
      <c r="G40197" s="55"/>
      <c r="H40197" s="56"/>
      <c r="I40197" s="55"/>
    </row>
    <row r="40198" spans="7:9" x14ac:dyDescent="0.25">
      <c r="G40198" s="55"/>
      <c r="H40198" s="56"/>
      <c r="I40198" s="55"/>
    </row>
    <row r="40199" spans="7:9" x14ac:dyDescent="0.25">
      <c r="G40199" s="55"/>
      <c r="H40199" s="56"/>
      <c r="I40199" s="55"/>
    </row>
    <row r="40200" spans="7:9" x14ac:dyDescent="0.25">
      <c r="G40200" s="55"/>
      <c r="H40200" s="56"/>
      <c r="I40200" s="55"/>
    </row>
    <row r="40201" spans="7:9" x14ac:dyDescent="0.25">
      <c r="G40201" s="55"/>
      <c r="H40201" s="56"/>
      <c r="I40201" s="55"/>
    </row>
    <row r="40202" spans="7:9" x14ac:dyDescent="0.25">
      <c r="G40202" s="55"/>
      <c r="H40202" s="56"/>
      <c r="I40202" s="55"/>
    </row>
    <row r="40203" spans="7:9" x14ac:dyDescent="0.25">
      <c r="G40203" s="55"/>
      <c r="H40203" s="56"/>
      <c r="I40203" s="55"/>
    </row>
    <row r="40204" spans="7:9" x14ac:dyDescent="0.25">
      <c r="G40204" s="55"/>
      <c r="H40204" s="56"/>
      <c r="I40204" s="55"/>
    </row>
    <row r="40205" spans="7:9" x14ac:dyDescent="0.25">
      <c r="G40205" s="55"/>
      <c r="H40205" s="56"/>
      <c r="I40205" s="55"/>
    </row>
    <row r="40206" spans="7:9" x14ac:dyDescent="0.25">
      <c r="G40206" s="55"/>
      <c r="H40206" s="56"/>
      <c r="I40206" s="55"/>
    </row>
    <row r="40207" spans="7:9" x14ac:dyDescent="0.25">
      <c r="G40207" s="55"/>
      <c r="H40207" s="56"/>
      <c r="I40207" s="55"/>
    </row>
    <row r="40208" spans="7:9" x14ac:dyDescent="0.25">
      <c r="G40208" s="55"/>
      <c r="H40208" s="56"/>
      <c r="I40208" s="55"/>
    </row>
    <row r="40209" spans="7:9" x14ac:dyDescent="0.25">
      <c r="G40209" s="55"/>
      <c r="H40209" s="56"/>
      <c r="I40209" s="55"/>
    </row>
    <row r="40210" spans="7:9" x14ac:dyDescent="0.25">
      <c r="G40210" s="55"/>
      <c r="H40210" s="56"/>
      <c r="I40210" s="55"/>
    </row>
    <row r="40211" spans="7:9" x14ac:dyDescent="0.25">
      <c r="G40211" s="55"/>
      <c r="H40211" s="56"/>
      <c r="I40211" s="55"/>
    </row>
    <row r="40212" spans="7:9" x14ac:dyDescent="0.25">
      <c r="G40212" s="55"/>
      <c r="H40212" s="56"/>
      <c r="I40212" s="55"/>
    </row>
    <row r="40213" spans="7:9" x14ac:dyDescent="0.25">
      <c r="G40213" s="55"/>
      <c r="H40213" s="56"/>
      <c r="I40213" s="55"/>
    </row>
    <row r="40214" spans="7:9" x14ac:dyDescent="0.25">
      <c r="G40214" s="55"/>
      <c r="H40214" s="56"/>
      <c r="I40214" s="55"/>
    </row>
    <row r="40215" spans="7:9" x14ac:dyDescent="0.25">
      <c r="G40215" s="55"/>
      <c r="H40215" s="56"/>
      <c r="I40215" s="55"/>
    </row>
    <row r="40216" spans="7:9" x14ac:dyDescent="0.25">
      <c r="G40216" s="55"/>
      <c r="H40216" s="56"/>
      <c r="I40216" s="55"/>
    </row>
    <row r="40217" spans="7:9" x14ac:dyDescent="0.25">
      <c r="G40217" s="55"/>
      <c r="H40217" s="56"/>
      <c r="I40217" s="55"/>
    </row>
    <row r="40218" spans="7:9" x14ac:dyDescent="0.25">
      <c r="G40218" s="55"/>
      <c r="H40218" s="56"/>
      <c r="I40218" s="55"/>
    </row>
    <row r="40219" spans="7:9" x14ac:dyDescent="0.25">
      <c r="G40219" s="55"/>
      <c r="H40219" s="56"/>
      <c r="I40219" s="55"/>
    </row>
    <row r="40220" spans="7:9" x14ac:dyDescent="0.25">
      <c r="G40220" s="55"/>
      <c r="H40220" s="56"/>
      <c r="I40220" s="55"/>
    </row>
    <row r="40221" spans="7:9" x14ac:dyDescent="0.25">
      <c r="G40221" s="55"/>
      <c r="H40221" s="56"/>
      <c r="I40221" s="55"/>
    </row>
    <row r="40222" spans="7:9" x14ac:dyDescent="0.25">
      <c r="G40222" s="55"/>
      <c r="H40222" s="56"/>
      <c r="I40222" s="55"/>
    </row>
    <row r="40223" spans="7:9" x14ac:dyDescent="0.25">
      <c r="G40223" s="55"/>
      <c r="H40223" s="56"/>
      <c r="I40223" s="55"/>
    </row>
    <row r="40224" spans="7:9" x14ac:dyDescent="0.25">
      <c r="G40224" s="55"/>
      <c r="H40224" s="56"/>
      <c r="I40224" s="55"/>
    </row>
    <row r="40225" spans="7:9" x14ac:dyDescent="0.25">
      <c r="G40225" s="55"/>
      <c r="H40225" s="56"/>
      <c r="I40225" s="55"/>
    </row>
    <row r="40226" spans="7:9" x14ac:dyDescent="0.25">
      <c r="G40226" s="55"/>
      <c r="H40226" s="56"/>
      <c r="I40226" s="55"/>
    </row>
    <row r="40227" spans="7:9" x14ac:dyDescent="0.25">
      <c r="G40227" s="55"/>
      <c r="H40227" s="56"/>
      <c r="I40227" s="55"/>
    </row>
    <row r="40228" spans="7:9" x14ac:dyDescent="0.25">
      <c r="G40228" s="55"/>
      <c r="H40228" s="56"/>
      <c r="I40228" s="55"/>
    </row>
    <row r="40229" spans="7:9" x14ac:dyDescent="0.25">
      <c r="G40229" s="55"/>
      <c r="H40229" s="56"/>
      <c r="I40229" s="55"/>
    </row>
    <row r="40230" spans="7:9" x14ac:dyDescent="0.25">
      <c r="G40230" s="55"/>
      <c r="H40230" s="56"/>
      <c r="I40230" s="55"/>
    </row>
    <row r="40231" spans="7:9" x14ac:dyDescent="0.25">
      <c r="G40231" s="55"/>
      <c r="H40231" s="56"/>
      <c r="I40231" s="55"/>
    </row>
    <row r="40232" spans="7:9" x14ac:dyDescent="0.25">
      <c r="G40232" s="55"/>
      <c r="H40232" s="56"/>
      <c r="I40232" s="55"/>
    </row>
    <row r="40233" spans="7:9" x14ac:dyDescent="0.25">
      <c r="G40233" s="55"/>
      <c r="H40233" s="56"/>
      <c r="I40233" s="55"/>
    </row>
    <row r="40234" spans="7:9" x14ac:dyDescent="0.25">
      <c r="G40234" s="55"/>
      <c r="H40234" s="56"/>
      <c r="I40234" s="55"/>
    </row>
    <row r="40235" spans="7:9" x14ac:dyDescent="0.25">
      <c r="G40235" s="55"/>
      <c r="H40235" s="56"/>
      <c r="I40235" s="55"/>
    </row>
    <row r="40236" spans="7:9" x14ac:dyDescent="0.25">
      <c r="G40236" s="55"/>
      <c r="H40236" s="56"/>
      <c r="I40236" s="55"/>
    </row>
    <row r="40237" spans="7:9" x14ac:dyDescent="0.25">
      <c r="G40237" s="55"/>
      <c r="H40237" s="56"/>
      <c r="I40237" s="55"/>
    </row>
    <row r="40238" spans="7:9" x14ac:dyDescent="0.25">
      <c r="G40238" s="55"/>
      <c r="H40238" s="56"/>
      <c r="I40238" s="55"/>
    </row>
    <row r="40239" spans="7:9" x14ac:dyDescent="0.25">
      <c r="G40239" s="55"/>
      <c r="H40239" s="56"/>
      <c r="I40239" s="55"/>
    </row>
    <row r="40240" spans="7:9" x14ac:dyDescent="0.25">
      <c r="G40240" s="55"/>
      <c r="H40240" s="56"/>
      <c r="I40240" s="55"/>
    </row>
    <row r="40241" spans="7:9" x14ac:dyDescent="0.25">
      <c r="G40241" s="55"/>
      <c r="H40241" s="56"/>
      <c r="I40241" s="55"/>
    </row>
    <row r="40242" spans="7:9" x14ac:dyDescent="0.25">
      <c r="G40242" s="55"/>
      <c r="H40242" s="56"/>
      <c r="I40242" s="55"/>
    </row>
    <row r="40243" spans="7:9" x14ac:dyDescent="0.25">
      <c r="G40243" s="55"/>
      <c r="H40243" s="56"/>
      <c r="I40243" s="55"/>
    </row>
    <row r="40244" spans="7:9" x14ac:dyDescent="0.25">
      <c r="G40244" s="55"/>
      <c r="H40244" s="56"/>
      <c r="I40244" s="55"/>
    </row>
    <row r="40245" spans="7:9" x14ac:dyDescent="0.25">
      <c r="G40245" s="55"/>
      <c r="H40245" s="56"/>
      <c r="I40245" s="55"/>
    </row>
    <row r="40246" spans="7:9" x14ac:dyDescent="0.25">
      <c r="G40246" s="55"/>
      <c r="H40246" s="56"/>
      <c r="I40246" s="55"/>
    </row>
    <row r="40247" spans="7:9" x14ac:dyDescent="0.25">
      <c r="G40247" s="55"/>
      <c r="H40247" s="56"/>
      <c r="I40247" s="55"/>
    </row>
    <row r="40248" spans="7:9" x14ac:dyDescent="0.25">
      <c r="G40248" s="55"/>
      <c r="H40248" s="56"/>
      <c r="I40248" s="55"/>
    </row>
    <row r="40249" spans="7:9" x14ac:dyDescent="0.25">
      <c r="G40249" s="55"/>
      <c r="H40249" s="56"/>
      <c r="I40249" s="55"/>
    </row>
    <row r="40250" spans="7:9" x14ac:dyDescent="0.25">
      <c r="G40250" s="55"/>
      <c r="H40250" s="56"/>
      <c r="I40250" s="55"/>
    </row>
    <row r="40251" spans="7:9" x14ac:dyDescent="0.25">
      <c r="G40251" s="55"/>
      <c r="H40251" s="56"/>
      <c r="I40251" s="55"/>
    </row>
    <row r="40252" spans="7:9" x14ac:dyDescent="0.25">
      <c r="G40252" s="55"/>
      <c r="H40252" s="56"/>
      <c r="I40252" s="55"/>
    </row>
    <row r="40253" spans="7:9" x14ac:dyDescent="0.25">
      <c r="G40253" s="55"/>
      <c r="H40253" s="56"/>
      <c r="I40253" s="55"/>
    </row>
    <row r="40254" spans="7:9" x14ac:dyDescent="0.25">
      <c r="G40254" s="55"/>
      <c r="H40254" s="56"/>
      <c r="I40254" s="55"/>
    </row>
    <row r="40255" spans="7:9" x14ac:dyDescent="0.25">
      <c r="G40255" s="55"/>
      <c r="H40255" s="56"/>
      <c r="I40255" s="55"/>
    </row>
    <row r="40256" spans="7:9" x14ac:dyDescent="0.25">
      <c r="G40256" s="55"/>
      <c r="H40256" s="56"/>
      <c r="I40256" s="55"/>
    </row>
    <row r="40257" spans="7:9" x14ac:dyDescent="0.25">
      <c r="G40257" s="55"/>
      <c r="H40257" s="56"/>
      <c r="I40257" s="55"/>
    </row>
    <row r="40258" spans="7:9" x14ac:dyDescent="0.25">
      <c r="G40258" s="55"/>
      <c r="H40258" s="56"/>
      <c r="I40258" s="55"/>
    </row>
    <row r="40259" spans="7:9" x14ac:dyDescent="0.25">
      <c r="G40259" s="55"/>
      <c r="H40259" s="56"/>
      <c r="I40259" s="55"/>
    </row>
    <row r="40260" spans="7:9" x14ac:dyDescent="0.25">
      <c r="G40260" s="55"/>
      <c r="H40260" s="56"/>
      <c r="I40260" s="55"/>
    </row>
    <row r="40261" spans="7:9" x14ac:dyDescent="0.25">
      <c r="G40261" s="55"/>
      <c r="H40261" s="56"/>
      <c r="I40261" s="55"/>
    </row>
    <row r="40262" spans="7:9" x14ac:dyDescent="0.25">
      <c r="G40262" s="55"/>
      <c r="H40262" s="56"/>
      <c r="I40262" s="55"/>
    </row>
    <row r="40263" spans="7:9" x14ac:dyDescent="0.25">
      <c r="G40263" s="55"/>
      <c r="H40263" s="56"/>
      <c r="I40263" s="55"/>
    </row>
    <row r="40264" spans="7:9" x14ac:dyDescent="0.25">
      <c r="G40264" s="55"/>
      <c r="H40264" s="56"/>
      <c r="I40264" s="55"/>
    </row>
    <row r="40265" spans="7:9" x14ac:dyDescent="0.25">
      <c r="G40265" s="55"/>
      <c r="H40265" s="56"/>
      <c r="I40265" s="55"/>
    </row>
    <row r="40266" spans="7:9" x14ac:dyDescent="0.25">
      <c r="G40266" s="55"/>
      <c r="H40266" s="56"/>
      <c r="I40266" s="55"/>
    </row>
    <row r="40267" spans="7:9" x14ac:dyDescent="0.25">
      <c r="G40267" s="55"/>
      <c r="H40267" s="56"/>
      <c r="I40267" s="55"/>
    </row>
    <row r="40268" spans="7:9" x14ac:dyDescent="0.25">
      <c r="G40268" s="55"/>
      <c r="H40268" s="56"/>
      <c r="I40268" s="55"/>
    </row>
    <row r="40269" spans="7:9" x14ac:dyDescent="0.25">
      <c r="G40269" s="55"/>
      <c r="H40269" s="56"/>
      <c r="I40269" s="55"/>
    </row>
    <row r="40270" spans="7:9" x14ac:dyDescent="0.25">
      <c r="G40270" s="55"/>
      <c r="H40270" s="56"/>
      <c r="I40270" s="55"/>
    </row>
    <row r="40271" spans="7:9" x14ac:dyDescent="0.25">
      <c r="G40271" s="55"/>
      <c r="H40271" s="56"/>
      <c r="I40271" s="55"/>
    </row>
    <row r="40272" spans="7:9" x14ac:dyDescent="0.25">
      <c r="G40272" s="55"/>
      <c r="H40272" s="56"/>
      <c r="I40272" s="55"/>
    </row>
    <row r="40273" spans="7:9" x14ac:dyDescent="0.25">
      <c r="G40273" s="55"/>
      <c r="H40273" s="56"/>
      <c r="I40273" s="55"/>
    </row>
    <row r="40274" spans="7:9" x14ac:dyDescent="0.25">
      <c r="G40274" s="55"/>
      <c r="H40274" s="56"/>
      <c r="I40274" s="55"/>
    </row>
    <row r="40275" spans="7:9" x14ac:dyDescent="0.25">
      <c r="G40275" s="55"/>
      <c r="H40275" s="56"/>
      <c r="I40275" s="55"/>
    </row>
    <row r="40276" spans="7:9" x14ac:dyDescent="0.25">
      <c r="G40276" s="55"/>
      <c r="H40276" s="56"/>
      <c r="I40276" s="55"/>
    </row>
    <row r="40277" spans="7:9" x14ac:dyDescent="0.25">
      <c r="G40277" s="55"/>
      <c r="H40277" s="56"/>
      <c r="I40277" s="55"/>
    </row>
    <row r="40278" spans="7:9" x14ac:dyDescent="0.25">
      <c r="G40278" s="55"/>
      <c r="H40278" s="56"/>
      <c r="I40278" s="55"/>
    </row>
    <row r="40279" spans="7:9" x14ac:dyDescent="0.25">
      <c r="G40279" s="55"/>
      <c r="H40279" s="56"/>
      <c r="I40279" s="55"/>
    </row>
    <row r="40280" spans="7:9" x14ac:dyDescent="0.25">
      <c r="G40280" s="55"/>
      <c r="H40280" s="56"/>
      <c r="I40280" s="55"/>
    </row>
    <row r="40281" spans="7:9" x14ac:dyDescent="0.25">
      <c r="G40281" s="55"/>
      <c r="H40281" s="56"/>
      <c r="I40281" s="55"/>
    </row>
    <row r="40282" spans="7:9" x14ac:dyDescent="0.25">
      <c r="G40282" s="55"/>
      <c r="H40282" s="56"/>
      <c r="I40282" s="55"/>
    </row>
    <row r="40283" spans="7:9" x14ac:dyDescent="0.25">
      <c r="G40283" s="55"/>
      <c r="H40283" s="56"/>
      <c r="I40283" s="55"/>
    </row>
    <row r="40284" spans="7:9" x14ac:dyDescent="0.25">
      <c r="G40284" s="55"/>
      <c r="H40284" s="56"/>
      <c r="I40284" s="55"/>
    </row>
    <row r="40285" spans="7:9" x14ac:dyDescent="0.25">
      <c r="G40285" s="55"/>
      <c r="H40285" s="56"/>
      <c r="I40285" s="55"/>
    </row>
    <row r="40286" spans="7:9" x14ac:dyDescent="0.25">
      <c r="G40286" s="55"/>
      <c r="H40286" s="56"/>
      <c r="I40286" s="55"/>
    </row>
    <row r="40287" spans="7:9" x14ac:dyDescent="0.25">
      <c r="G40287" s="55"/>
      <c r="H40287" s="56"/>
      <c r="I40287" s="55"/>
    </row>
    <row r="40288" spans="7:9" x14ac:dyDescent="0.25">
      <c r="G40288" s="55"/>
      <c r="H40288" s="56"/>
      <c r="I40288" s="55"/>
    </row>
    <row r="40289" spans="7:9" x14ac:dyDescent="0.25">
      <c r="G40289" s="55"/>
      <c r="H40289" s="56"/>
      <c r="I40289" s="55"/>
    </row>
    <row r="40290" spans="7:9" x14ac:dyDescent="0.25">
      <c r="G40290" s="55"/>
      <c r="H40290" s="56"/>
      <c r="I40290" s="55"/>
    </row>
    <row r="40291" spans="7:9" x14ac:dyDescent="0.25">
      <c r="G40291" s="55"/>
      <c r="H40291" s="56"/>
      <c r="I40291" s="55"/>
    </row>
    <row r="40292" spans="7:9" x14ac:dyDescent="0.25">
      <c r="G40292" s="55"/>
      <c r="H40292" s="56"/>
      <c r="I40292" s="55"/>
    </row>
    <row r="40293" spans="7:9" x14ac:dyDescent="0.25">
      <c r="G40293" s="55"/>
      <c r="H40293" s="56"/>
      <c r="I40293" s="55"/>
    </row>
    <row r="40294" spans="7:9" x14ac:dyDescent="0.25">
      <c r="G40294" s="55"/>
      <c r="H40294" s="56"/>
      <c r="I40294" s="55"/>
    </row>
    <row r="40295" spans="7:9" x14ac:dyDescent="0.25">
      <c r="G40295" s="55"/>
      <c r="H40295" s="56"/>
      <c r="I40295" s="55"/>
    </row>
    <row r="40296" spans="7:9" x14ac:dyDescent="0.25">
      <c r="G40296" s="55"/>
      <c r="H40296" s="56"/>
      <c r="I40296" s="55"/>
    </row>
    <row r="40297" spans="7:9" x14ac:dyDescent="0.25">
      <c r="G40297" s="55"/>
      <c r="H40297" s="56"/>
      <c r="I40297" s="55"/>
    </row>
    <row r="40298" spans="7:9" x14ac:dyDescent="0.25">
      <c r="G40298" s="55"/>
      <c r="H40298" s="56"/>
      <c r="I40298" s="55"/>
    </row>
    <row r="40299" spans="7:9" x14ac:dyDescent="0.25">
      <c r="G40299" s="55"/>
      <c r="H40299" s="56"/>
      <c r="I40299" s="55"/>
    </row>
    <row r="40300" spans="7:9" x14ac:dyDescent="0.25">
      <c r="G40300" s="55"/>
      <c r="H40300" s="56"/>
      <c r="I40300" s="55"/>
    </row>
    <row r="40301" spans="7:9" x14ac:dyDescent="0.25">
      <c r="G40301" s="55"/>
      <c r="H40301" s="56"/>
      <c r="I40301" s="55"/>
    </row>
    <row r="40302" spans="7:9" x14ac:dyDescent="0.25">
      <c r="G40302" s="55"/>
      <c r="H40302" s="56"/>
      <c r="I40302" s="55"/>
    </row>
    <row r="40303" spans="7:9" x14ac:dyDescent="0.25">
      <c r="G40303" s="55"/>
      <c r="H40303" s="56"/>
      <c r="I40303" s="55"/>
    </row>
    <row r="40304" spans="7:9" x14ac:dyDescent="0.25">
      <c r="G40304" s="55"/>
      <c r="H40304" s="56"/>
      <c r="I40304" s="55"/>
    </row>
    <row r="40305" spans="7:9" x14ac:dyDescent="0.25">
      <c r="G40305" s="55"/>
      <c r="H40305" s="56"/>
      <c r="I40305" s="55"/>
    </row>
    <row r="40306" spans="7:9" x14ac:dyDescent="0.25">
      <c r="G40306" s="55"/>
      <c r="H40306" s="56"/>
      <c r="I40306" s="55"/>
    </row>
    <row r="40307" spans="7:9" x14ac:dyDescent="0.25">
      <c r="G40307" s="55"/>
      <c r="H40307" s="56"/>
      <c r="I40307" s="55"/>
    </row>
    <row r="40308" spans="7:9" x14ac:dyDescent="0.25">
      <c r="G40308" s="55"/>
      <c r="H40308" s="56"/>
      <c r="I40308" s="55"/>
    </row>
    <row r="40309" spans="7:9" x14ac:dyDescent="0.25">
      <c r="G40309" s="55"/>
      <c r="H40309" s="56"/>
      <c r="I40309" s="55"/>
    </row>
    <row r="40310" spans="7:9" x14ac:dyDescent="0.25">
      <c r="G40310" s="55"/>
      <c r="H40310" s="56"/>
      <c r="I40310" s="55"/>
    </row>
    <row r="40311" spans="7:9" x14ac:dyDescent="0.25">
      <c r="G40311" s="55"/>
      <c r="H40311" s="56"/>
      <c r="I40311" s="55"/>
    </row>
    <row r="40312" spans="7:9" x14ac:dyDescent="0.25">
      <c r="G40312" s="55"/>
      <c r="H40312" s="56"/>
      <c r="I40312" s="55"/>
    </row>
    <row r="40313" spans="7:9" x14ac:dyDescent="0.25">
      <c r="G40313" s="55"/>
      <c r="H40313" s="56"/>
      <c r="I40313" s="55"/>
    </row>
    <row r="40314" spans="7:9" x14ac:dyDescent="0.25">
      <c r="G40314" s="55"/>
      <c r="H40314" s="56"/>
      <c r="I40314" s="55"/>
    </row>
    <row r="40315" spans="7:9" x14ac:dyDescent="0.25">
      <c r="G40315" s="55"/>
      <c r="H40315" s="56"/>
      <c r="I40315" s="55"/>
    </row>
    <row r="40316" spans="7:9" x14ac:dyDescent="0.25">
      <c r="G40316" s="55"/>
      <c r="H40316" s="56"/>
      <c r="I40316" s="55"/>
    </row>
    <row r="40317" spans="7:9" x14ac:dyDescent="0.25">
      <c r="G40317" s="55"/>
      <c r="H40317" s="56"/>
      <c r="I40317" s="55"/>
    </row>
    <row r="40318" spans="7:9" x14ac:dyDescent="0.25">
      <c r="G40318" s="55"/>
      <c r="H40318" s="56"/>
      <c r="I40318" s="55"/>
    </row>
    <row r="40319" spans="7:9" x14ac:dyDescent="0.25">
      <c r="G40319" s="55"/>
      <c r="H40319" s="56"/>
      <c r="I40319" s="55"/>
    </row>
    <row r="40320" spans="7:9" x14ac:dyDescent="0.25">
      <c r="G40320" s="55"/>
      <c r="H40320" s="56"/>
      <c r="I40320" s="55"/>
    </row>
    <row r="40321" spans="7:9" x14ac:dyDescent="0.25">
      <c r="G40321" s="55"/>
      <c r="H40321" s="56"/>
      <c r="I40321" s="55"/>
    </row>
    <row r="40322" spans="7:9" x14ac:dyDescent="0.25">
      <c r="G40322" s="55"/>
      <c r="H40322" s="56"/>
      <c r="I40322" s="55"/>
    </row>
    <row r="40323" spans="7:9" x14ac:dyDescent="0.25">
      <c r="G40323" s="55"/>
      <c r="H40323" s="56"/>
      <c r="I40323" s="55"/>
    </row>
    <row r="40324" spans="7:9" x14ac:dyDescent="0.25">
      <c r="G40324" s="55"/>
      <c r="H40324" s="56"/>
      <c r="I40324" s="55"/>
    </row>
    <row r="40325" spans="7:9" x14ac:dyDescent="0.25">
      <c r="G40325" s="55"/>
      <c r="H40325" s="56"/>
      <c r="I40325" s="55"/>
    </row>
    <row r="40326" spans="7:9" x14ac:dyDescent="0.25">
      <c r="G40326" s="55"/>
      <c r="H40326" s="56"/>
      <c r="I40326" s="55"/>
    </row>
    <row r="40327" spans="7:9" x14ac:dyDescent="0.25">
      <c r="G40327" s="55"/>
      <c r="H40327" s="56"/>
      <c r="I40327" s="55"/>
    </row>
    <row r="40328" spans="7:9" x14ac:dyDescent="0.25">
      <c r="G40328" s="55"/>
      <c r="H40328" s="56"/>
      <c r="I40328" s="55"/>
    </row>
    <row r="40329" spans="7:9" x14ac:dyDescent="0.25">
      <c r="G40329" s="55"/>
      <c r="H40329" s="56"/>
      <c r="I40329" s="55"/>
    </row>
    <row r="40330" spans="7:9" x14ac:dyDescent="0.25">
      <c r="G40330" s="55"/>
      <c r="H40330" s="56"/>
      <c r="I40330" s="55"/>
    </row>
    <row r="40331" spans="7:9" x14ac:dyDescent="0.25">
      <c r="G40331" s="55"/>
      <c r="H40331" s="56"/>
      <c r="I40331" s="55"/>
    </row>
    <row r="40332" spans="7:9" x14ac:dyDescent="0.25">
      <c r="G40332" s="55"/>
      <c r="H40332" s="56"/>
      <c r="I40332" s="55"/>
    </row>
    <row r="40333" spans="7:9" x14ac:dyDescent="0.25">
      <c r="G40333" s="55"/>
      <c r="H40333" s="56"/>
      <c r="I40333" s="55"/>
    </row>
    <row r="40334" spans="7:9" x14ac:dyDescent="0.25">
      <c r="G40334" s="55"/>
      <c r="H40334" s="56"/>
      <c r="I40334" s="55"/>
    </row>
    <row r="40335" spans="7:9" x14ac:dyDescent="0.25">
      <c r="G40335" s="55"/>
      <c r="H40335" s="56"/>
      <c r="I40335" s="55"/>
    </row>
    <row r="40336" spans="7:9" x14ac:dyDescent="0.25">
      <c r="G40336" s="55"/>
      <c r="H40336" s="56"/>
      <c r="I40336" s="55"/>
    </row>
    <row r="40337" spans="7:9" x14ac:dyDescent="0.25">
      <c r="G40337" s="55"/>
      <c r="H40337" s="56"/>
      <c r="I40337" s="55"/>
    </row>
    <row r="40338" spans="7:9" x14ac:dyDescent="0.25">
      <c r="G40338" s="55"/>
      <c r="H40338" s="56"/>
      <c r="I40338" s="55"/>
    </row>
    <row r="40339" spans="7:9" x14ac:dyDescent="0.25">
      <c r="G40339" s="55"/>
      <c r="H40339" s="56"/>
      <c r="I40339" s="55"/>
    </row>
    <row r="40340" spans="7:9" x14ac:dyDescent="0.25">
      <c r="G40340" s="55"/>
      <c r="H40340" s="56"/>
      <c r="I40340" s="55"/>
    </row>
    <row r="40341" spans="7:9" x14ac:dyDescent="0.25">
      <c r="G40341" s="55"/>
      <c r="H40341" s="56"/>
      <c r="I40341" s="55"/>
    </row>
    <row r="40342" spans="7:9" x14ac:dyDescent="0.25">
      <c r="G40342" s="55"/>
      <c r="H40342" s="56"/>
      <c r="I40342" s="55"/>
    </row>
    <row r="40343" spans="7:9" x14ac:dyDescent="0.25">
      <c r="G40343" s="55"/>
      <c r="H40343" s="56"/>
      <c r="I40343" s="55"/>
    </row>
    <row r="40344" spans="7:9" x14ac:dyDescent="0.25">
      <c r="G40344" s="55"/>
      <c r="H40344" s="56"/>
      <c r="I40344" s="55"/>
    </row>
    <row r="40345" spans="7:9" x14ac:dyDescent="0.25">
      <c r="G40345" s="55"/>
      <c r="H40345" s="56"/>
      <c r="I40345" s="55"/>
    </row>
    <row r="40346" spans="7:9" x14ac:dyDescent="0.25">
      <c r="G40346" s="55"/>
      <c r="H40346" s="56"/>
      <c r="I40346" s="55"/>
    </row>
    <row r="40347" spans="7:9" x14ac:dyDescent="0.25">
      <c r="G40347" s="55"/>
      <c r="H40347" s="56"/>
      <c r="I40347" s="55"/>
    </row>
    <row r="40348" spans="7:9" x14ac:dyDescent="0.25">
      <c r="G40348" s="55"/>
      <c r="H40348" s="56"/>
      <c r="I40348" s="55"/>
    </row>
    <row r="40349" spans="7:9" x14ac:dyDescent="0.25">
      <c r="G40349" s="55"/>
      <c r="H40349" s="56"/>
      <c r="I40349" s="55"/>
    </row>
    <row r="40350" spans="7:9" x14ac:dyDescent="0.25">
      <c r="G40350" s="55"/>
      <c r="H40350" s="56"/>
      <c r="I40350" s="55"/>
    </row>
    <row r="40351" spans="7:9" x14ac:dyDescent="0.25">
      <c r="G40351" s="55"/>
      <c r="H40351" s="56"/>
      <c r="I40351" s="55"/>
    </row>
    <row r="40352" spans="7:9" x14ac:dyDescent="0.25">
      <c r="G40352" s="55"/>
      <c r="H40352" s="56"/>
      <c r="I40352" s="55"/>
    </row>
    <row r="40353" spans="7:9" x14ac:dyDescent="0.25">
      <c r="G40353" s="55"/>
      <c r="H40353" s="56"/>
      <c r="I40353" s="55"/>
    </row>
    <row r="40354" spans="7:9" x14ac:dyDescent="0.25">
      <c r="G40354" s="55"/>
      <c r="H40354" s="56"/>
      <c r="I40354" s="55"/>
    </row>
    <row r="40355" spans="7:9" x14ac:dyDescent="0.25">
      <c r="G40355" s="55"/>
      <c r="H40355" s="56"/>
      <c r="I40355" s="55"/>
    </row>
    <row r="40356" spans="7:9" x14ac:dyDescent="0.25">
      <c r="G40356" s="55"/>
      <c r="H40356" s="56"/>
      <c r="I40356" s="55"/>
    </row>
    <row r="40357" spans="7:9" x14ac:dyDescent="0.25">
      <c r="G40357" s="55"/>
      <c r="H40357" s="56"/>
      <c r="I40357" s="55"/>
    </row>
    <row r="40358" spans="7:9" x14ac:dyDescent="0.25">
      <c r="G40358" s="55"/>
      <c r="H40358" s="56"/>
      <c r="I40358" s="55"/>
    </row>
    <row r="40359" spans="7:9" x14ac:dyDescent="0.25">
      <c r="G40359" s="55"/>
      <c r="H40359" s="56"/>
      <c r="I40359" s="55"/>
    </row>
    <row r="40360" spans="7:9" x14ac:dyDescent="0.25">
      <c r="G40360" s="55"/>
      <c r="H40360" s="56"/>
      <c r="I40360" s="55"/>
    </row>
    <row r="40361" spans="7:9" x14ac:dyDescent="0.25">
      <c r="G40361" s="55"/>
      <c r="H40361" s="56"/>
      <c r="I40361" s="55"/>
    </row>
    <row r="40362" spans="7:9" x14ac:dyDescent="0.25">
      <c r="G40362" s="55"/>
      <c r="H40362" s="56"/>
      <c r="I40362" s="55"/>
    </row>
    <row r="40363" spans="7:9" x14ac:dyDescent="0.25">
      <c r="G40363" s="55"/>
      <c r="H40363" s="56"/>
      <c r="I40363" s="55"/>
    </row>
    <row r="40364" spans="7:9" x14ac:dyDescent="0.25">
      <c r="G40364" s="55"/>
      <c r="H40364" s="56"/>
      <c r="I40364" s="55"/>
    </row>
    <row r="40365" spans="7:9" x14ac:dyDescent="0.25">
      <c r="G40365" s="55"/>
      <c r="H40365" s="56"/>
      <c r="I40365" s="55"/>
    </row>
    <row r="40366" spans="7:9" x14ac:dyDescent="0.25">
      <c r="G40366" s="55"/>
      <c r="H40366" s="56"/>
      <c r="I40366" s="55"/>
    </row>
    <row r="40367" spans="7:9" x14ac:dyDescent="0.25">
      <c r="G40367" s="55"/>
      <c r="H40367" s="56"/>
      <c r="I40367" s="55"/>
    </row>
    <row r="40368" spans="7:9" x14ac:dyDescent="0.25">
      <c r="G40368" s="55"/>
      <c r="H40368" s="56"/>
      <c r="I40368" s="55"/>
    </row>
    <row r="40369" spans="7:9" x14ac:dyDescent="0.25">
      <c r="G40369" s="55"/>
      <c r="H40369" s="56"/>
      <c r="I40369" s="55"/>
    </row>
    <row r="40370" spans="7:9" x14ac:dyDescent="0.25">
      <c r="G40370" s="55"/>
      <c r="H40370" s="56"/>
      <c r="I40370" s="55"/>
    </row>
    <row r="40371" spans="7:9" x14ac:dyDescent="0.25">
      <c r="G40371" s="55"/>
      <c r="H40371" s="56"/>
      <c r="I40371" s="55"/>
    </row>
    <row r="40372" spans="7:9" x14ac:dyDescent="0.25">
      <c r="G40372" s="55"/>
      <c r="H40372" s="56"/>
      <c r="I40372" s="55"/>
    </row>
    <row r="40373" spans="7:9" x14ac:dyDescent="0.25">
      <c r="G40373" s="55"/>
      <c r="H40373" s="56"/>
      <c r="I40373" s="55"/>
    </row>
    <row r="40374" spans="7:9" x14ac:dyDescent="0.25">
      <c r="G40374" s="55"/>
      <c r="H40374" s="56"/>
      <c r="I40374" s="55"/>
    </row>
    <row r="40375" spans="7:9" x14ac:dyDescent="0.25">
      <c r="G40375" s="55"/>
      <c r="H40375" s="56"/>
      <c r="I40375" s="55"/>
    </row>
    <row r="40376" spans="7:9" x14ac:dyDescent="0.25">
      <c r="G40376" s="55"/>
      <c r="H40376" s="56"/>
      <c r="I40376" s="55"/>
    </row>
    <row r="40377" spans="7:9" x14ac:dyDescent="0.25">
      <c r="G40377" s="55"/>
      <c r="H40377" s="56"/>
      <c r="I40377" s="55"/>
    </row>
    <row r="40378" spans="7:9" x14ac:dyDescent="0.25">
      <c r="G40378" s="55"/>
      <c r="H40378" s="56"/>
      <c r="I40378" s="55"/>
    </row>
    <row r="40379" spans="7:9" x14ac:dyDescent="0.25">
      <c r="G40379" s="55"/>
      <c r="H40379" s="56"/>
      <c r="I40379" s="55"/>
    </row>
    <row r="40380" spans="7:9" x14ac:dyDescent="0.25">
      <c r="G40380" s="55"/>
      <c r="H40380" s="56"/>
      <c r="I40380" s="55"/>
    </row>
    <row r="40381" spans="7:9" x14ac:dyDescent="0.25">
      <c r="G40381" s="55"/>
      <c r="H40381" s="56"/>
      <c r="I40381" s="55"/>
    </row>
    <row r="40382" spans="7:9" x14ac:dyDescent="0.25">
      <c r="G40382" s="55"/>
      <c r="H40382" s="56"/>
      <c r="I40382" s="55"/>
    </row>
    <row r="40383" spans="7:9" x14ac:dyDescent="0.25">
      <c r="G40383" s="55"/>
      <c r="H40383" s="56"/>
      <c r="I40383" s="55"/>
    </row>
    <row r="40384" spans="7:9" x14ac:dyDescent="0.25">
      <c r="G40384" s="55"/>
      <c r="H40384" s="56"/>
      <c r="I40384" s="55"/>
    </row>
    <row r="40385" spans="7:9" x14ac:dyDescent="0.25">
      <c r="G40385" s="55"/>
      <c r="H40385" s="56"/>
      <c r="I40385" s="55"/>
    </row>
    <row r="40386" spans="7:9" x14ac:dyDescent="0.25">
      <c r="G40386" s="55"/>
      <c r="H40386" s="56"/>
      <c r="I40386" s="55"/>
    </row>
    <row r="40387" spans="7:9" x14ac:dyDescent="0.25">
      <c r="G40387" s="55"/>
      <c r="H40387" s="56"/>
      <c r="I40387" s="55"/>
    </row>
    <row r="40388" spans="7:9" x14ac:dyDescent="0.25">
      <c r="G40388" s="55"/>
      <c r="H40388" s="56"/>
      <c r="I40388" s="55"/>
    </row>
    <row r="40389" spans="7:9" x14ac:dyDescent="0.25">
      <c r="G40389" s="55"/>
      <c r="H40389" s="56"/>
      <c r="I40389" s="55"/>
    </row>
    <row r="40390" spans="7:9" x14ac:dyDescent="0.25">
      <c r="G40390" s="55"/>
      <c r="H40390" s="56"/>
      <c r="I40390" s="55"/>
    </row>
    <row r="40391" spans="7:9" x14ac:dyDescent="0.25">
      <c r="G40391" s="55"/>
      <c r="H40391" s="56"/>
      <c r="I40391" s="55"/>
    </row>
    <row r="40392" spans="7:9" x14ac:dyDescent="0.25">
      <c r="G40392" s="55"/>
      <c r="H40392" s="56"/>
      <c r="I40392" s="55"/>
    </row>
    <row r="40393" spans="7:9" x14ac:dyDescent="0.25">
      <c r="G40393" s="55"/>
      <c r="H40393" s="56"/>
      <c r="I40393" s="55"/>
    </row>
    <row r="40394" spans="7:9" x14ac:dyDescent="0.25">
      <c r="G40394" s="55"/>
      <c r="H40394" s="56"/>
      <c r="I40394" s="55"/>
    </row>
    <row r="40395" spans="7:9" x14ac:dyDescent="0.25">
      <c r="G40395" s="55"/>
      <c r="H40395" s="56"/>
      <c r="I40395" s="55"/>
    </row>
    <row r="40396" spans="7:9" x14ac:dyDescent="0.25">
      <c r="G40396" s="55"/>
      <c r="H40396" s="56"/>
      <c r="I40396" s="55"/>
    </row>
    <row r="40397" spans="7:9" x14ac:dyDescent="0.25">
      <c r="G40397" s="55"/>
      <c r="H40397" s="56"/>
      <c r="I40397" s="55"/>
    </row>
    <row r="40398" spans="7:9" x14ac:dyDescent="0.25">
      <c r="G40398" s="55"/>
      <c r="H40398" s="56"/>
      <c r="I40398" s="55"/>
    </row>
    <row r="40399" spans="7:9" x14ac:dyDescent="0.25">
      <c r="G40399" s="55"/>
      <c r="H40399" s="56"/>
      <c r="I40399" s="55"/>
    </row>
    <row r="40400" spans="7:9" x14ac:dyDescent="0.25">
      <c r="G40400" s="55"/>
      <c r="H40400" s="56"/>
      <c r="I40400" s="55"/>
    </row>
    <row r="40401" spans="7:9" x14ac:dyDescent="0.25">
      <c r="G40401" s="55"/>
      <c r="H40401" s="56"/>
      <c r="I40401" s="55"/>
    </row>
    <row r="40402" spans="7:9" x14ac:dyDescent="0.25">
      <c r="G40402" s="55"/>
      <c r="H40402" s="56"/>
      <c r="I40402" s="55"/>
    </row>
    <row r="40403" spans="7:9" x14ac:dyDescent="0.25">
      <c r="G40403" s="55"/>
      <c r="H40403" s="56"/>
      <c r="I40403" s="55"/>
    </row>
    <row r="40404" spans="7:9" x14ac:dyDescent="0.25">
      <c r="G40404" s="55"/>
      <c r="H40404" s="56"/>
      <c r="I40404" s="55"/>
    </row>
    <row r="40405" spans="7:9" x14ac:dyDescent="0.25">
      <c r="G40405" s="55"/>
      <c r="H40405" s="56"/>
      <c r="I40405" s="55"/>
    </row>
    <row r="40406" spans="7:9" x14ac:dyDescent="0.25">
      <c r="G40406" s="55"/>
      <c r="H40406" s="56"/>
      <c r="I40406" s="55"/>
    </row>
    <row r="40407" spans="7:9" x14ac:dyDescent="0.25">
      <c r="G40407" s="55"/>
      <c r="H40407" s="56"/>
      <c r="I40407" s="55"/>
    </row>
    <row r="40408" spans="7:9" x14ac:dyDescent="0.25">
      <c r="G40408" s="55"/>
      <c r="H40408" s="56"/>
      <c r="I40408" s="55"/>
    </row>
    <row r="40409" spans="7:9" x14ac:dyDescent="0.25">
      <c r="G40409" s="55"/>
      <c r="H40409" s="56"/>
      <c r="I40409" s="55"/>
    </row>
    <row r="40410" spans="7:9" x14ac:dyDescent="0.25">
      <c r="G40410" s="55"/>
      <c r="H40410" s="56"/>
      <c r="I40410" s="55"/>
    </row>
    <row r="40411" spans="7:9" x14ac:dyDescent="0.25">
      <c r="G40411" s="55"/>
      <c r="H40411" s="56"/>
      <c r="I40411" s="55"/>
    </row>
    <row r="40412" spans="7:9" x14ac:dyDescent="0.25">
      <c r="G40412" s="55"/>
      <c r="H40412" s="56"/>
      <c r="I40412" s="55"/>
    </row>
    <row r="40413" spans="7:9" x14ac:dyDescent="0.25">
      <c r="G40413" s="55"/>
      <c r="H40413" s="56"/>
      <c r="I40413" s="55"/>
    </row>
    <row r="40414" spans="7:9" x14ac:dyDescent="0.25">
      <c r="G40414" s="55"/>
      <c r="H40414" s="56"/>
      <c r="I40414" s="55"/>
    </row>
    <row r="40415" spans="7:9" x14ac:dyDescent="0.25">
      <c r="G40415" s="55"/>
      <c r="H40415" s="56"/>
      <c r="I40415" s="55"/>
    </row>
    <row r="40416" spans="7:9" x14ac:dyDescent="0.25">
      <c r="G40416" s="55"/>
      <c r="H40416" s="56"/>
      <c r="I40416" s="55"/>
    </row>
    <row r="40417" spans="7:9" x14ac:dyDescent="0.25">
      <c r="G40417" s="55"/>
      <c r="H40417" s="56"/>
      <c r="I40417" s="55"/>
    </row>
    <row r="40418" spans="7:9" x14ac:dyDescent="0.25">
      <c r="G40418" s="55"/>
      <c r="H40418" s="56"/>
      <c r="I40418" s="55"/>
    </row>
    <row r="40419" spans="7:9" x14ac:dyDescent="0.25">
      <c r="G40419" s="55"/>
      <c r="H40419" s="56"/>
      <c r="I40419" s="55"/>
    </row>
    <row r="40420" spans="7:9" x14ac:dyDescent="0.25">
      <c r="G40420" s="55"/>
      <c r="H40420" s="56"/>
      <c r="I40420" s="55"/>
    </row>
    <row r="40421" spans="7:9" x14ac:dyDescent="0.25">
      <c r="G40421" s="55"/>
      <c r="H40421" s="56"/>
      <c r="I40421" s="55"/>
    </row>
    <row r="40422" spans="7:9" x14ac:dyDescent="0.25">
      <c r="G40422" s="55"/>
      <c r="H40422" s="56"/>
      <c r="I40422" s="55"/>
    </row>
    <row r="40423" spans="7:9" x14ac:dyDescent="0.25">
      <c r="G40423" s="55"/>
      <c r="H40423" s="56"/>
      <c r="I40423" s="55"/>
    </row>
    <row r="40424" spans="7:9" x14ac:dyDescent="0.25">
      <c r="G40424" s="55"/>
      <c r="H40424" s="56"/>
      <c r="I40424" s="55"/>
    </row>
    <row r="40425" spans="7:9" x14ac:dyDescent="0.25">
      <c r="G40425" s="55"/>
      <c r="H40425" s="56"/>
      <c r="I40425" s="55"/>
    </row>
    <row r="40426" spans="7:9" x14ac:dyDescent="0.25">
      <c r="G40426" s="55"/>
      <c r="H40426" s="56"/>
      <c r="I40426" s="55"/>
    </row>
    <row r="40427" spans="7:9" x14ac:dyDescent="0.25">
      <c r="G40427" s="55"/>
      <c r="H40427" s="56"/>
      <c r="I40427" s="55"/>
    </row>
    <row r="40428" spans="7:9" x14ac:dyDescent="0.25">
      <c r="G40428" s="55"/>
      <c r="H40428" s="56"/>
      <c r="I40428" s="55"/>
    </row>
    <row r="40429" spans="7:9" x14ac:dyDescent="0.25">
      <c r="G40429" s="55"/>
      <c r="H40429" s="56"/>
      <c r="I40429" s="55"/>
    </row>
    <row r="40430" spans="7:9" x14ac:dyDescent="0.25">
      <c r="G40430" s="55"/>
      <c r="H40430" s="56"/>
      <c r="I40430" s="55"/>
    </row>
    <row r="40431" spans="7:9" x14ac:dyDescent="0.25">
      <c r="G40431" s="55"/>
      <c r="H40431" s="56"/>
      <c r="I40431" s="55"/>
    </row>
    <row r="40432" spans="7:9" x14ac:dyDescent="0.25">
      <c r="G40432" s="55"/>
      <c r="H40432" s="56"/>
      <c r="I40432" s="55"/>
    </row>
    <row r="40433" spans="7:9" x14ac:dyDescent="0.25">
      <c r="G40433" s="55"/>
      <c r="H40433" s="56"/>
      <c r="I40433" s="55"/>
    </row>
    <row r="40434" spans="7:9" x14ac:dyDescent="0.25">
      <c r="G40434" s="55"/>
      <c r="H40434" s="56"/>
      <c r="I40434" s="55"/>
    </row>
    <row r="40435" spans="7:9" x14ac:dyDescent="0.25">
      <c r="G40435" s="55"/>
      <c r="H40435" s="56"/>
      <c r="I40435" s="55"/>
    </row>
    <row r="40436" spans="7:9" x14ac:dyDescent="0.25">
      <c r="G40436" s="55"/>
      <c r="H40436" s="56"/>
      <c r="I40436" s="55"/>
    </row>
    <row r="40437" spans="7:9" x14ac:dyDescent="0.25">
      <c r="G40437" s="55"/>
      <c r="H40437" s="56"/>
      <c r="I40437" s="55"/>
    </row>
    <row r="40438" spans="7:9" x14ac:dyDescent="0.25">
      <c r="G40438" s="55"/>
      <c r="H40438" s="56"/>
      <c r="I40438" s="55"/>
    </row>
    <row r="40439" spans="7:9" x14ac:dyDescent="0.25">
      <c r="G40439" s="55"/>
      <c r="H40439" s="56"/>
      <c r="I40439" s="55"/>
    </row>
    <row r="40440" spans="7:9" x14ac:dyDescent="0.25">
      <c r="G40440" s="55"/>
      <c r="H40440" s="56"/>
      <c r="I40440" s="55"/>
    </row>
    <row r="40441" spans="7:9" x14ac:dyDescent="0.25">
      <c r="G40441" s="55"/>
      <c r="H40441" s="56"/>
      <c r="I40441" s="55"/>
    </row>
    <row r="40442" spans="7:9" x14ac:dyDescent="0.25">
      <c r="G40442" s="55"/>
      <c r="H40442" s="56"/>
      <c r="I40442" s="55"/>
    </row>
    <row r="40443" spans="7:9" x14ac:dyDescent="0.25">
      <c r="G40443" s="55"/>
      <c r="H40443" s="56"/>
      <c r="I40443" s="55"/>
    </row>
    <row r="40444" spans="7:9" x14ac:dyDescent="0.25">
      <c r="G40444" s="55"/>
      <c r="H40444" s="56"/>
      <c r="I40444" s="55"/>
    </row>
    <row r="40445" spans="7:9" x14ac:dyDescent="0.25">
      <c r="G40445" s="55"/>
      <c r="H40445" s="56"/>
      <c r="I40445" s="55"/>
    </row>
    <row r="40446" spans="7:9" x14ac:dyDescent="0.25">
      <c r="G40446" s="55"/>
      <c r="H40446" s="56"/>
      <c r="I40446" s="55"/>
    </row>
    <row r="40447" spans="7:9" x14ac:dyDescent="0.25">
      <c r="G40447" s="55"/>
      <c r="H40447" s="56"/>
      <c r="I40447" s="55"/>
    </row>
    <row r="40448" spans="7:9" x14ac:dyDescent="0.25">
      <c r="G40448" s="55"/>
      <c r="H40448" s="56"/>
      <c r="I40448" s="55"/>
    </row>
    <row r="40449" spans="7:9" x14ac:dyDescent="0.25">
      <c r="G40449" s="55"/>
      <c r="H40449" s="56"/>
      <c r="I40449" s="55"/>
    </row>
    <row r="40450" spans="7:9" x14ac:dyDescent="0.25">
      <c r="G40450" s="55"/>
      <c r="H40450" s="56"/>
      <c r="I40450" s="55"/>
    </row>
    <row r="40451" spans="7:9" x14ac:dyDescent="0.25">
      <c r="G40451" s="55"/>
      <c r="H40451" s="56"/>
      <c r="I40451" s="55"/>
    </row>
    <row r="40452" spans="7:9" x14ac:dyDescent="0.25">
      <c r="G40452" s="55"/>
      <c r="H40452" s="56"/>
      <c r="I40452" s="55"/>
    </row>
    <row r="40453" spans="7:9" x14ac:dyDescent="0.25">
      <c r="G40453" s="55"/>
      <c r="H40453" s="56"/>
      <c r="I40453" s="55"/>
    </row>
    <row r="40454" spans="7:9" x14ac:dyDescent="0.25">
      <c r="G40454" s="55"/>
      <c r="H40454" s="56"/>
      <c r="I40454" s="55"/>
    </row>
    <row r="40455" spans="7:9" x14ac:dyDescent="0.25">
      <c r="G40455" s="55"/>
      <c r="H40455" s="56"/>
      <c r="I40455" s="55"/>
    </row>
    <row r="40456" spans="7:9" x14ac:dyDescent="0.25">
      <c r="G40456" s="55"/>
      <c r="H40456" s="56"/>
      <c r="I40456" s="55"/>
    </row>
    <row r="40457" spans="7:9" x14ac:dyDescent="0.25">
      <c r="G40457" s="55"/>
      <c r="H40457" s="56"/>
      <c r="I40457" s="55"/>
    </row>
    <row r="40458" spans="7:9" x14ac:dyDescent="0.25">
      <c r="G40458" s="55"/>
      <c r="H40458" s="56"/>
      <c r="I40458" s="55"/>
    </row>
    <row r="40459" spans="7:9" x14ac:dyDescent="0.25">
      <c r="G40459" s="55"/>
      <c r="H40459" s="56"/>
      <c r="I40459" s="55"/>
    </row>
    <row r="40460" spans="7:9" x14ac:dyDescent="0.25">
      <c r="G40460" s="55"/>
      <c r="H40460" s="56"/>
      <c r="I40460" s="55"/>
    </row>
    <row r="40461" spans="7:9" x14ac:dyDescent="0.25">
      <c r="G40461" s="55"/>
      <c r="H40461" s="56"/>
      <c r="I40461" s="55"/>
    </row>
    <row r="40462" spans="7:9" x14ac:dyDescent="0.25">
      <c r="G40462" s="55"/>
      <c r="H40462" s="56"/>
      <c r="I40462" s="55"/>
    </row>
    <row r="40463" spans="7:9" x14ac:dyDescent="0.25">
      <c r="G40463" s="55"/>
      <c r="H40463" s="56"/>
      <c r="I40463" s="55"/>
    </row>
    <row r="40464" spans="7:9" x14ac:dyDescent="0.25">
      <c r="G40464" s="55"/>
      <c r="H40464" s="56"/>
      <c r="I40464" s="55"/>
    </row>
    <row r="40465" spans="7:9" x14ac:dyDescent="0.25">
      <c r="G40465" s="55"/>
      <c r="H40465" s="56"/>
      <c r="I40465" s="55"/>
    </row>
    <row r="40466" spans="7:9" x14ac:dyDescent="0.25">
      <c r="G40466" s="55"/>
      <c r="H40466" s="56"/>
      <c r="I40466" s="55"/>
    </row>
    <row r="40467" spans="7:9" x14ac:dyDescent="0.25">
      <c r="G40467" s="55"/>
      <c r="H40467" s="56"/>
      <c r="I40467" s="55"/>
    </row>
    <row r="40468" spans="7:9" x14ac:dyDescent="0.25">
      <c r="G40468" s="55"/>
      <c r="H40468" s="56"/>
      <c r="I40468" s="55"/>
    </row>
    <row r="40469" spans="7:9" x14ac:dyDescent="0.25">
      <c r="G40469" s="55"/>
      <c r="H40469" s="56"/>
      <c r="I40469" s="55"/>
    </row>
    <row r="40470" spans="7:9" x14ac:dyDescent="0.25">
      <c r="G40470" s="55"/>
      <c r="H40470" s="56"/>
      <c r="I40470" s="55"/>
    </row>
    <row r="40471" spans="7:9" x14ac:dyDescent="0.25">
      <c r="G40471" s="55"/>
      <c r="H40471" s="56"/>
      <c r="I40471" s="55"/>
    </row>
    <row r="40472" spans="7:9" x14ac:dyDescent="0.25">
      <c r="G40472" s="55"/>
      <c r="H40472" s="56"/>
      <c r="I40472" s="55"/>
    </row>
    <row r="40473" spans="7:9" x14ac:dyDescent="0.25">
      <c r="G40473" s="55"/>
      <c r="H40473" s="56"/>
      <c r="I40473" s="55"/>
    </row>
    <row r="40474" spans="7:9" x14ac:dyDescent="0.25">
      <c r="G40474" s="55"/>
      <c r="H40474" s="56"/>
      <c r="I40474" s="55"/>
    </row>
    <row r="40475" spans="7:9" x14ac:dyDescent="0.25">
      <c r="G40475" s="55"/>
      <c r="H40475" s="56"/>
      <c r="I40475" s="55"/>
    </row>
    <row r="40476" spans="7:9" x14ac:dyDescent="0.25">
      <c r="G40476" s="55"/>
      <c r="H40476" s="56"/>
      <c r="I40476" s="55"/>
    </row>
    <row r="40477" spans="7:9" x14ac:dyDescent="0.25">
      <c r="G40477" s="55"/>
      <c r="H40477" s="56"/>
      <c r="I40477" s="55"/>
    </row>
    <row r="40478" spans="7:9" x14ac:dyDescent="0.25">
      <c r="G40478" s="55"/>
      <c r="H40478" s="56"/>
      <c r="I40478" s="55"/>
    </row>
    <row r="40479" spans="7:9" x14ac:dyDescent="0.25">
      <c r="G40479" s="55"/>
      <c r="H40479" s="56"/>
      <c r="I40479" s="55"/>
    </row>
    <row r="40480" spans="7:9" x14ac:dyDescent="0.25">
      <c r="G40480" s="55"/>
      <c r="H40480" s="56"/>
      <c r="I40480" s="55"/>
    </row>
    <row r="40481" spans="7:9" x14ac:dyDescent="0.25">
      <c r="G40481" s="55"/>
      <c r="H40481" s="56"/>
      <c r="I40481" s="55"/>
    </row>
    <row r="40482" spans="7:9" x14ac:dyDescent="0.25">
      <c r="G40482" s="55"/>
      <c r="H40482" s="56"/>
      <c r="I40482" s="55"/>
    </row>
    <row r="40483" spans="7:9" x14ac:dyDescent="0.25">
      <c r="G40483" s="55"/>
      <c r="H40483" s="56"/>
      <c r="I40483" s="55"/>
    </row>
    <row r="40484" spans="7:9" x14ac:dyDescent="0.25">
      <c r="G40484" s="55"/>
      <c r="H40484" s="56"/>
      <c r="I40484" s="55"/>
    </row>
    <row r="40485" spans="7:9" x14ac:dyDescent="0.25">
      <c r="G40485" s="55"/>
      <c r="H40485" s="56"/>
      <c r="I40485" s="55"/>
    </row>
    <row r="40486" spans="7:9" x14ac:dyDescent="0.25">
      <c r="G40486" s="55"/>
      <c r="H40486" s="56"/>
      <c r="I40486" s="55"/>
    </row>
    <row r="40487" spans="7:9" x14ac:dyDescent="0.25">
      <c r="G40487" s="55"/>
      <c r="H40487" s="56"/>
      <c r="I40487" s="55"/>
    </row>
    <row r="40488" spans="7:9" x14ac:dyDescent="0.25">
      <c r="G40488" s="55"/>
      <c r="H40488" s="56"/>
      <c r="I40488" s="55"/>
    </row>
    <row r="40489" spans="7:9" x14ac:dyDescent="0.25">
      <c r="G40489" s="55"/>
      <c r="H40489" s="56"/>
      <c r="I40489" s="55"/>
    </row>
    <row r="40490" spans="7:9" x14ac:dyDescent="0.25">
      <c r="G40490" s="55"/>
      <c r="H40490" s="56"/>
      <c r="I40490" s="55"/>
    </row>
    <row r="40491" spans="7:9" x14ac:dyDescent="0.25">
      <c r="G40491" s="55"/>
      <c r="H40491" s="56"/>
      <c r="I40491" s="55"/>
    </row>
    <row r="40492" spans="7:9" x14ac:dyDescent="0.25">
      <c r="G40492" s="55"/>
      <c r="H40492" s="56"/>
      <c r="I40492" s="55"/>
    </row>
    <row r="40493" spans="7:9" x14ac:dyDescent="0.25">
      <c r="G40493" s="55"/>
      <c r="H40493" s="56"/>
      <c r="I40493" s="55"/>
    </row>
    <row r="40494" spans="7:9" x14ac:dyDescent="0.25">
      <c r="G40494" s="55"/>
      <c r="H40494" s="56"/>
      <c r="I40494" s="55"/>
    </row>
    <row r="40495" spans="7:9" x14ac:dyDescent="0.25">
      <c r="G40495" s="55"/>
      <c r="H40495" s="56"/>
      <c r="I40495" s="55"/>
    </row>
    <row r="40496" spans="7:9" x14ac:dyDescent="0.25">
      <c r="G40496" s="55"/>
      <c r="H40496" s="56"/>
      <c r="I40496" s="55"/>
    </row>
    <row r="40497" spans="7:9" x14ac:dyDescent="0.25">
      <c r="G40497" s="55"/>
      <c r="H40497" s="56"/>
      <c r="I40497" s="55"/>
    </row>
    <row r="40498" spans="7:9" x14ac:dyDescent="0.25">
      <c r="G40498" s="55"/>
      <c r="H40498" s="56"/>
      <c r="I40498" s="55"/>
    </row>
    <row r="40499" spans="7:9" x14ac:dyDescent="0.25">
      <c r="G40499" s="55"/>
      <c r="H40499" s="56"/>
      <c r="I40499" s="55"/>
    </row>
    <row r="40500" spans="7:9" x14ac:dyDescent="0.25">
      <c r="G40500" s="55"/>
      <c r="H40500" s="56"/>
      <c r="I40500" s="55"/>
    </row>
    <row r="40501" spans="7:9" x14ac:dyDescent="0.25">
      <c r="G40501" s="55"/>
      <c r="H40501" s="56"/>
      <c r="I40501" s="55"/>
    </row>
    <row r="40502" spans="7:9" x14ac:dyDescent="0.25">
      <c r="G40502" s="55"/>
      <c r="H40502" s="56"/>
      <c r="I40502" s="55"/>
    </row>
    <row r="40503" spans="7:9" x14ac:dyDescent="0.25">
      <c r="G40503" s="55"/>
      <c r="H40503" s="56"/>
      <c r="I40503" s="55"/>
    </row>
    <row r="40504" spans="7:9" x14ac:dyDescent="0.25">
      <c r="G40504" s="55"/>
      <c r="H40504" s="56"/>
      <c r="I40504" s="55"/>
    </row>
    <row r="40505" spans="7:9" x14ac:dyDescent="0.25">
      <c r="G40505" s="55"/>
      <c r="H40505" s="56"/>
      <c r="I40505" s="55"/>
    </row>
    <row r="40506" spans="7:9" x14ac:dyDescent="0.25">
      <c r="G40506" s="55"/>
      <c r="H40506" s="56"/>
      <c r="I40506" s="55"/>
    </row>
    <row r="40507" spans="7:9" x14ac:dyDescent="0.25">
      <c r="G40507" s="55"/>
      <c r="H40507" s="56"/>
      <c r="I40507" s="55"/>
    </row>
    <row r="40508" spans="7:9" x14ac:dyDescent="0.25">
      <c r="G40508" s="55"/>
      <c r="H40508" s="56"/>
      <c r="I40508" s="55"/>
    </row>
    <row r="40509" spans="7:9" x14ac:dyDescent="0.25">
      <c r="G40509" s="55"/>
      <c r="H40509" s="56"/>
      <c r="I40509" s="55"/>
    </row>
    <row r="40510" spans="7:9" x14ac:dyDescent="0.25">
      <c r="G40510" s="55"/>
      <c r="H40510" s="56"/>
      <c r="I40510" s="55"/>
    </row>
    <row r="40511" spans="7:9" x14ac:dyDescent="0.25">
      <c r="G40511" s="55"/>
      <c r="H40511" s="56"/>
      <c r="I40511" s="55"/>
    </row>
    <row r="40512" spans="7:9" x14ac:dyDescent="0.25">
      <c r="G40512" s="55"/>
      <c r="H40512" s="56"/>
      <c r="I40512" s="55"/>
    </row>
    <row r="40513" spans="7:9" x14ac:dyDescent="0.25">
      <c r="G40513" s="55"/>
      <c r="H40513" s="56"/>
      <c r="I40513" s="55"/>
    </row>
    <row r="40514" spans="7:9" x14ac:dyDescent="0.25">
      <c r="G40514" s="55"/>
      <c r="H40514" s="56"/>
      <c r="I40514" s="55"/>
    </row>
    <row r="40515" spans="7:9" x14ac:dyDescent="0.25">
      <c r="G40515" s="55"/>
      <c r="H40515" s="56"/>
      <c r="I40515" s="55"/>
    </row>
    <row r="40516" spans="7:9" x14ac:dyDescent="0.25">
      <c r="G40516" s="55"/>
      <c r="H40516" s="56"/>
      <c r="I40516" s="55"/>
    </row>
    <row r="40517" spans="7:9" x14ac:dyDescent="0.25">
      <c r="G40517" s="55"/>
      <c r="H40517" s="56"/>
      <c r="I40517" s="55"/>
    </row>
    <row r="40518" spans="7:9" x14ac:dyDescent="0.25">
      <c r="G40518" s="55"/>
      <c r="H40518" s="56"/>
      <c r="I40518" s="55"/>
    </row>
    <row r="40519" spans="7:9" x14ac:dyDescent="0.25">
      <c r="G40519" s="55"/>
      <c r="H40519" s="56"/>
      <c r="I40519" s="55"/>
    </row>
    <row r="40520" spans="7:9" x14ac:dyDescent="0.25">
      <c r="G40520" s="55"/>
      <c r="H40520" s="56"/>
      <c r="I40520" s="55"/>
    </row>
    <row r="40521" spans="7:9" x14ac:dyDescent="0.25">
      <c r="G40521" s="55"/>
      <c r="H40521" s="56"/>
      <c r="I40521" s="55"/>
    </row>
    <row r="40522" spans="7:9" x14ac:dyDescent="0.25">
      <c r="G40522" s="55"/>
      <c r="H40522" s="56"/>
      <c r="I40522" s="55"/>
    </row>
    <row r="40523" spans="7:9" x14ac:dyDescent="0.25">
      <c r="G40523" s="55"/>
      <c r="H40523" s="56"/>
      <c r="I40523" s="55"/>
    </row>
    <row r="40524" spans="7:9" x14ac:dyDescent="0.25">
      <c r="G40524" s="55"/>
      <c r="H40524" s="56"/>
      <c r="I40524" s="55"/>
    </row>
    <row r="40525" spans="7:9" x14ac:dyDescent="0.25">
      <c r="G40525" s="55"/>
      <c r="H40525" s="56"/>
      <c r="I40525" s="55"/>
    </row>
    <row r="40526" spans="7:9" x14ac:dyDescent="0.25">
      <c r="G40526" s="55"/>
      <c r="H40526" s="56"/>
      <c r="I40526" s="55"/>
    </row>
    <row r="40527" spans="7:9" x14ac:dyDescent="0.25">
      <c r="G40527" s="55"/>
      <c r="H40527" s="56"/>
      <c r="I40527" s="55"/>
    </row>
    <row r="40528" spans="7:9" x14ac:dyDescent="0.25">
      <c r="G40528" s="55"/>
      <c r="H40528" s="56"/>
      <c r="I40528" s="55"/>
    </row>
    <row r="40529" spans="7:9" x14ac:dyDescent="0.25">
      <c r="G40529" s="55"/>
      <c r="H40529" s="56"/>
      <c r="I40529" s="55"/>
    </row>
    <row r="40530" spans="7:9" x14ac:dyDescent="0.25">
      <c r="G40530" s="55"/>
      <c r="H40530" s="56"/>
      <c r="I40530" s="55"/>
    </row>
    <row r="40531" spans="7:9" x14ac:dyDescent="0.25">
      <c r="G40531" s="55"/>
      <c r="H40531" s="56"/>
      <c r="I40531" s="55"/>
    </row>
    <row r="40532" spans="7:9" x14ac:dyDescent="0.25">
      <c r="G40532" s="55"/>
      <c r="H40532" s="56"/>
      <c r="I40532" s="55"/>
    </row>
    <row r="40533" spans="7:9" x14ac:dyDescent="0.25">
      <c r="G40533" s="55"/>
      <c r="H40533" s="56"/>
      <c r="I40533" s="55"/>
    </row>
    <row r="40534" spans="7:9" x14ac:dyDescent="0.25">
      <c r="G40534" s="55"/>
      <c r="H40534" s="56"/>
      <c r="I40534" s="55"/>
    </row>
    <row r="40535" spans="7:9" x14ac:dyDescent="0.25">
      <c r="G40535" s="55"/>
      <c r="H40535" s="56"/>
      <c r="I40535" s="55"/>
    </row>
    <row r="40536" spans="7:9" x14ac:dyDescent="0.25">
      <c r="G40536" s="55"/>
      <c r="H40536" s="56"/>
      <c r="I40536" s="55"/>
    </row>
    <row r="40537" spans="7:9" x14ac:dyDescent="0.25">
      <c r="G40537" s="55"/>
      <c r="H40537" s="56"/>
      <c r="I40537" s="55"/>
    </row>
    <row r="40538" spans="7:9" x14ac:dyDescent="0.25">
      <c r="G40538" s="55"/>
      <c r="H40538" s="56"/>
      <c r="I40538" s="55"/>
    </row>
    <row r="40539" spans="7:9" x14ac:dyDescent="0.25">
      <c r="G40539" s="55"/>
      <c r="H40539" s="56"/>
      <c r="I40539" s="55"/>
    </row>
    <row r="40540" spans="7:9" x14ac:dyDescent="0.25">
      <c r="G40540" s="55"/>
      <c r="H40540" s="56"/>
      <c r="I40540" s="55"/>
    </row>
    <row r="40541" spans="7:9" x14ac:dyDescent="0.25">
      <c r="G40541" s="55"/>
      <c r="H40541" s="56"/>
      <c r="I40541" s="55"/>
    </row>
    <row r="40542" spans="7:9" x14ac:dyDescent="0.25">
      <c r="G40542" s="55"/>
      <c r="H40542" s="56"/>
      <c r="I40542" s="55"/>
    </row>
    <row r="40543" spans="7:9" x14ac:dyDescent="0.25">
      <c r="G40543" s="55"/>
      <c r="H40543" s="56"/>
      <c r="I40543" s="55"/>
    </row>
    <row r="40544" spans="7:9" x14ac:dyDescent="0.25">
      <c r="G40544" s="55"/>
      <c r="H40544" s="56"/>
      <c r="I40544" s="55"/>
    </row>
    <row r="40545" spans="7:9" x14ac:dyDescent="0.25">
      <c r="G40545" s="55"/>
      <c r="H40545" s="56"/>
      <c r="I40545" s="55"/>
    </row>
    <row r="40546" spans="7:9" x14ac:dyDescent="0.25">
      <c r="G40546" s="55"/>
      <c r="H40546" s="56"/>
      <c r="I40546" s="55"/>
    </row>
    <row r="40547" spans="7:9" x14ac:dyDescent="0.25">
      <c r="G40547" s="55"/>
      <c r="H40547" s="56"/>
      <c r="I40547" s="55"/>
    </row>
    <row r="40548" spans="7:9" x14ac:dyDescent="0.25">
      <c r="G40548" s="55"/>
      <c r="H40548" s="56"/>
      <c r="I40548" s="55"/>
    </row>
    <row r="40549" spans="7:9" x14ac:dyDescent="0.25">
      <c r="G40549" s="55"/>
      <c r="H40549" s="56"/>
      <c r="I40549" s="55"/>
    </row>
    <row r="40550" spans="7:9" x14ac:dyDescent="0.25">
      <c r="G40550" s="55"/>
      <c r="H40550" s="56"/>
      <c r="I40550" s="55"/>
    </row>
    <row r="40551" spans="7:9" x14ac:dyDescent="0.25">
      <c r="G40551" s="55"/>
      <c r="H40551" s="56"/>
      <c r="I40551" s="55"/>
    </row>
    <row r="40552" spans="7:9" x14ac:dyDescent="0.25">
      <c r="G40552" s="55"/>
      <c r="H40552" s="56"/>
      <c r="I40552" s="55"/>
    </row>
    <row r="40553" spans="7:9" x14ac:dyDescent="0.25">
      <c r="G40553" s="55"/>
      <c r="H40553" s="56"/>
      <c r="I40553" s="55"/>
    </row>
    <row r="40554" spans="7:9" x14ac:dyDescent="0.25">
      <c r="G40554" s="55"/>
      <c r="H40554" s="56"/>
      <c r="I40554" s="55"/>
    </row>
    <row r="40555" spans="7:9" x14ac:dyDescent="0.25">
      <c r="G40555" s="55"/>
      <c r="H40555" s="56"/>
      <c r="I40555" s="55"/>
    </row>
    <row r="40556" spans="7:9" x14ac:dyDescent="0.25">
      <c r="G40556" s="55"/>
      <c r="H40556" s="56"/>
      <c r="I40556" s="55"/>
    </row>
    <row r="40557" spans="7:9" x14ac:dyDescent="0.25">
      <c r="G40557" s="55"/>
      <c r="H40557" s="56"/>
      <c r="I40557" s="55"/>
    </row>
    <row r="40558" spans="7:9" x14ac:dyDescent="0.25">
      <c r="G40558" s="55"/>
      <c r="H40558" s="56"/>
      <c r="I40558" s="55"/>
    </row>
    <row r="40559" spans="7:9" x14ac:dyDescent="0.25">
      <c r="G40559" s="55"/>
      <c r="H40559" s="56"/>
      <c r="I40559" s="55"/>
    </row>
    <row r="40560" spans="7:9" x14ac:dyDescent="0.25">
      <c r="G40560" s="55"/>
      <c r="H40560" s="56"/>
      <c r="I40560" s="55"/>
    </row>
    <row r="40561" spans="7:9" x14ac:dyDescent="0.25">
      <c r="G40561" s="55"/>
      <c r="H40561" s="56"/>
      <c r="I40561" s="55"/>
    </row>
    <row r="40562" spans="7:9" x14ac:dyDescent="0.25">
      <c r="G40562" s="55"/>
      <c r="H40562" s="56"/>
      <c r="I40562" s="55"/>
    </row>
    <row r="40563" spans="7:9" x14ac:dyDescent="0.25">
      <c r="G40563" s="55"/>
      <c r="H40563" s="56"/>
      <c r="I40563" s="55"/>
    </row>
    <row r="40564" spans="7:9" x14ac:dyDescent="0.25">
      <c r="G40564" s="55"/>
      <c r="H40564" s="56"/>
      <c r="I40564" s="55"/>
    </row>
    <row r="40565" spans="7:9" x14ac:dyDescent="0.25">
      <c r="G40565" s="55"/>
      <c r="H40565" s="56"/>
      <c r="I40565" s="55"/>
    </row>
    <row r="40566" spans="7:9" x14ac:dyDescent="0.25">
      <c r="G40566" s="55"/>
      <c r="H40566" s="56"/>
      <c r="I40566" s="55"/>
    </row>
    <row r="40567" spans="7:9" x14ac:dyDescent="0.25">
      <c r="G40567" s="55"/>
      <c r="H40567" s="56"/>
      <c r="I40567" s="55"/>
    </row>
    <row r="40568" spans="7:9" x14ac:dyDescent="0.25">
      <c r="G40568" s="55"/>
      <c r="H40568" s="56"/>
      <c r="I40568" s="55"/>
    </row>
    <row r="40569" spans="7:9" x14ac:dyDescent="0.25">
      <c r="G40569" s="55"/>
      <c r="H40569" s="56"/>
      <c r="I40569" s="55"/>
    </row>
    <row r="40570" spans="7:9" x14ac:dyDescent="0.25">
      <c r="G40570" s="55"/>
      <c r="H40570" s="56"/>
      <c r="I40570" s="55"/>
    </row>
    <row r="40571" spans="7:9" x14ac:dyDescent="0.25">
      <c r="G40571" s="55"/>
      <c r="H40571" s="56"/>
      <c r="I40571" s="55"/>
    </row>
    <row r="40572" spans="7:9" x14ac:dyDescent="0.25">
      <c r="G40572" s="55"/>
      <c r="H40572" s="56"/>
      <c r="I40572" s="55"/>
    </row>
    <row r="40573" spans="7:9" x14ac:dyDescent="0.25">
      <c r="G40573" s="55"/>
      <c r="H40573" s="56"/>
      <c r="I40573" s="55"/>
    </row>
    <row r="40574" spans="7:9" x14ac:dyDescent="0.25">
      <c r="G40574" s="55"/>
      <c r="H40574" s="56"/>
      <c r="I40574" s="55"/>
    </row>
    <row r="40575" spans="7:9" x14ac:dyDescent="0.25">
      <c r="G40575" s="55"/>
      <c r="H40575" s="56"/>
      <c r="I40575" s="55"/>
    </row>
    <row r="40576" spans="7:9" x14ac:dyDescent="0.25">
      <c r="G40576" s="55"/>
      <c r="H40576" s="56"/>
      <c r="I40576" s="55"/>
    </row>
    <row r="40577" spans="7:9" x14ac:dyDescent="0.25">
      <c r="G40577" s="55"/>
      <c r="H40577" s="56"/>
      <c r="I40577" s="55"/>
    </row>
    <row r="40578" spans="7:9" x14ac:dyDescent="0.25">
      <c r="G40578" s="55"/>
      <c r="H40578" s="56"/>
      <c r="I40578" s="55"/>
    </row>
    <row r="40579" spans="7:9" x14ac:dyDescent="0.25">
      <c r="G40579" s="55"/>
      <c r="H40579" s="56"/>
      <c r="I40579" s="55"/>
    </row>
    <row r="40580" spans="7:9" x14ac:dyDescent="0.25">
      <c r="G40580" s="55"/>
      <c r="H40580" s="56"/>
      <c r="I40580" s="55"/>
    </row>
    <row r="40581" spans="7:9" x14ac:dyDescent="0.25">
      <c r="G40581" s="55"/>
      <c r="H40581" s="56"/>
      <c r="I40581" s="55"/>
    </row>
    <row r="40582" spans="7:9" x14ac:dyDescent="0.25">
      <c r="G40582" s="55"/>
      <c r="H40582" s="56"/>
      <c r="I40582" s="55"/>
    </row>
    <row r="40583" spans="7:9" x14ac:dyDescent="0.25">
      <c r="G40583" s="55"/>
      <c r="H40583" s="56"/>
      <c r="I40583" s="55"/>
    </row>
    <row r="40584" spans="7:9" x14ac:dyDescent="0.25">
      <c r="G40584" s="55"/>
      <c r="H40584" s="56"/>
      <c r="I40584" s="55"/>
    </row>
    <row r="40585" spans="7:9" x14ac:dyDescent="0.25">
      <c r="G40585" s="55"/>
      <c r="H40585" s="56"/>
      <c r="I40585" s="55"/>
    </row>
    <row r="40586" spans="7:9" x14ac:dyDescent="0.25">
      <c r="G40586" s="55"/>
      <c r="H40586" s="56"/>
      <c r="I40586" s="55"/>
    </row>
    <row r="40587" spans="7:9" x14ac:dyDescent="0.25">
      <c r="G40587" s="55"/>
      <c r="H40587" s="56"/>
      <c r="I40587" s="55"/>
    </row>
    <row r="40588" spans="7:9" x14ac:dyDescent="0.25">
      <c r="G40588" s="55"/>
      <c r="H40588" s="56"/>
      <c r="I40588" s="55"/>
    </row>
    <row r="40589" spans="7:9" x14ac:dyDescent="0.25">
      <c r="G40589" s="55"/>
      <c r="H40589" s="56"/>
      <c r="I40589" s="55"/>
    </row>
    <row r="40590" spans="7:9" x14ac:dyDescent="0.25">
      <c r="G40590" s="55"/>
      <c r="H40590" s="56"/>
      <c r="I40590" s="55"/>
    </row>
    <row r="40591" spans="7:9" x14ac:dyDescent="0.25">
      <c r="G40591" s="55"/>
      <c r="H40591" s="56"/>
      <c r="I40591" s="55"/>
    </row>
    <row r="40592" spans="7:9" x14ac:dyDescent="0.25">
      <c r="G40592" s="55"/>
      <c r="H40592" s="56"/>
      <c r="I40592" s="55"/>
    </row>
    <row r="40593" spans="7:9" x14ac:dyDescent="0.25">
      <c r="G40593" s="55"/>
      <c r="H40593" s="56"/>
      <c r="I40593" s="55"/>
    </row>
    <row r="40594" spans="7:9" x14ac:dyDescent="0.25">
      <c r="G40594" s="55"/>
      <c r="H40594" s="56"/>
      <c r="I40594" s="55"/>
    </row>
    <row r="40595" spans="7:9" x14ac:dyDescent="0.25">
      <c r="G40595" s="55"/>
      <c r="H40595" s="56"/>
      <c r="I40595" s="55"/>
    </row>
    <row r="40596" spans="7:9" x14ac:dyDescent="0.25">
      <c r="G40596" s="55"/>
      <c r="H40596" s="56"/>
      <c r="I40596" s="55"/>
    </row>
    <row r="40597" spans="7:9" x14ac:dyDescent="0.25">
      <c r="G40597" s="55"/>
      <c r="H40597" s="56"/>
      <c r="I40597" s="55"/>
    </row>
    <row r="40598" spans="7:9" x14ac:dyDescent="0.25">
      <c r="G40598" s="55"/>
      <c r="H40598" s="56"/>
      <c r="I40598" s="55"/>
    </row>
    <row r="40599" spans="7:9" x14ac:dyDescent="0.25">
      <c r="G40599" s="55"/>
      <c r="H40599" s="56"/>
      <c r="I40599" s="55"/>
    </row>
    <row r="40600" spans="7:9" x14ac:dyDescent="0.25">
      <c r="G40600" s="55"/>
      <c r="H40600" s="56"/>
      <c r="I40600" s="55"/>
    </row>
    <row r="40601" spans="7:9" x14ac:dyDescent="0.25">
      <c r="G40601" s="55"/>
      <c r="H40601" s="56"/>
      <c r="I40601" s="55"/>
    </row>
    <row r="40602" spans="7:9" x14ac:dyDescent="0.25">
      <c r="G40602" s="55"/>
      <c r="H40602" s="56"/>
      <c r="I40602" s="55"/>
    </row>
    <row r="40603" spans="7:9" x14ac:dyDescent="0.25">
      <c r="G40603" s="55"/>
      <c r="H40603" s="56"/>
      <c r="I40603" s="55"/>
    </row>
    <row r="40604" spans="7:9" x14ac:dyDescent="0.25">
      <c r="G40604" s="55"/>
      <c r="H40604" s="56"/>
      <c r="I40604" s="55"/>
    </row>
    <row r="40605" spans="7:9" x14ac:dyDescent="0.25">
      <c r="G40605" s="55"/>
      <c r="H40605" s="56"/>
      <c r="I40605" s="55"/>
    </row>
    <row r="40606" spans="7:9" x14ac:dyDescent="0.25">
      <c r="G40606" s="55"/>
      <c r="H40606" s="56"/>
      <c r="I40606" s="55"/>
    </row>
    <row r="40607" spans="7:9" x14ac:dyDescent="0.25">
      <c r="G40607" s="55"/>
      <c r="H40607" s="56"/>
      <c r="I40607" s="55"/>
    </row>
    <row r="40608" spans="7:9" x14ac:dyDescent="0.25">
      <c r="G40608" s="55"/>
      <c r="H40608" s="56"/>
      <c r="I40608" s="55"/>
    </row>
    <row r="40609" spans="7:9" x14ac:dyDescent="0.25">
      <c r="G40609" s="55"/>
      <c r="H40609" s="56"/>
      <c r="I40609" s="55"/>
    </row>
    <row r="40610" spans="7:9" x14ac:dyDescent="0.25">
      <c r="G40610" s="55"/>
      <c r="H40610" s="56"/>
      <c r="I40610" s="55"/>
    </row>
    <row r="40611" spans="7:9" x14ac:dyDescent="0.25">
      <c r="G40611" s="55"/>
      <c r="H40611" s="56"/>
      <c r="I40611" s="55"/>
    </row>
    <row r="40612" spans="7:9" x14ac:dyDescent="0.25">
      <c r="G40612" s="55"/>
      <c r="H40612" s="56"/>
      <c r="I40612" s="55"/>
    </row>
    <row r="40613" spans="7:9" x14ac:dyDescent="0.25">
      <c r="G40613" s="55"/>
      <c r="H40613" s="56"/>
      <c r="I40613" s="55"/>
    </row>
    <row r="40614" spans="7:9" x14ac:dyDescent="0.25">
      <c r="G40614" s="55"/>
      <c r="H40614" s="56"/>
      <c r="I40614" s="55"/>
    </row>
    <row r="40615" spans="7:9" x14ac:dyDescent="0.25">
      <c r="G40615" s="55"/>
      <c r="H40615" s="56"/>
      <c r="I40615" s="55"/>
    </row>
    <row r="40616" spans="7:9" x14ac:dyDescent="0.25">
      <c r="G40616" s="55"/>
      <c r="H40616" s="56"/>
      <c r="I40616" s="55"/>
    </row>
    <row r="40617" spans="7:9" x14ac:dyDescent="0.25">
      <c r="G40617" s="55"/>
      <c r="H40617" s="56"/>
      <c r="I40617" s="55"/>
    </row>
    <row r="40618" spans="7:9" x14ac:dyDescent="0.25">
      <c r="G40618" s="55"/>
      <c r="H40618" s="56"/>
      <c r="I40618" s="55"/>
    </row>
    <row r="40619" spans="7:9" x14ac:dyDescent="0.25">
      <c r="G40619" s="55"/>
      <c r="H40619" s="56"/>
      <c r="I40619" s="55"/>
    </row>
    <row r="40620" spans="7:9" x14ac:dyDescent="0.25">
      <c r="G40620" s="55"/>
      <c r="H40620" s="56"/>
      <c r="I40620" s="55"/>
    </row>
    <row r="40621" spans="7:9" x14ac:dyDescent="0.25">
      <c r="G40621" s="55"/>
      <c r="H40621" s="56"/>
      <c r="I40621" s="55"/>
    </row>
    <row r="40622" spans="7:9" x14ac:dyDescent="0.25">
      <c r="G40622" s="55"/>
      <c r="H40622" s="56"/>
      <c r="I40622" s="55"/>
    </row>
    <row r="40623" spans="7:9" x14ac:dyDescent="0.25">
      <c r="G40623" s="55"/>
      <c r="H40623" s="56"/>
      <c r="I40623" s="55"/>
    </row>
    <row r="40624" spans="7:9" x14ac:dyDescent="0.25">
      <c r="G40624" s="55"/>
      <c r="H40624" s="56"/>
      <c r="I40624" s="55"/>
    </row>
    <row r="40625" spans="7:9" x14ac:dyDescent="0.25">
      <c r="G40625" s="55"/>
      <c r="H40625" s="56"/>
      <c r="I40625" s="55"/>
    </row>
    <row r="40626" spans="7:9" x14ac:dyDescent="0.25">
      <c r="G40626" s="55"/>
      <c r="H40626" s="56"/>
      <c r="I40626" s="55"/>
    </row>
    <row r="40627" spans="7:9" x14ac:dyDescent="0.25">
      <c r="G40627" s="55"/>
      <c r="H40627" s="56"/>
      <c r="I40627" s="55"/>
    </row>
    <row r="40628" spans="7:9" x14ac:dyDescent="0.25">
      <c r="G40628" s="55"/>
      <c r="H40628" s="56"/>
      <c r="I40628" s="55"/>
    </row>
    <row r="40629" spans="7:9" x14ac:dyDescent="0.25">
      <c r="G40629" s="55"/>
      <c r="H40629" s="56"/>
      <c r="I40629" s="55"/>
    </row>
    <row r="40630" spans="7:9" x14ac:dyDescent="0.25">
      <c r="G40630" s="55"/>
      <c r="H40630" s="56"/>
      <c r="I40630" s="55"/>
    </row>
    <row r="40631" spans="7:9" x14ac:dyDescent="0.25">
      <c r="G40631" s="55"/>
      <c r="H40631" s="56"/>
      <c r="I40631" s="55"/>
    </row>
    <row r="40632" spans="7:9" x14ac:dyDescent="0.25">
      <c r="G40632" s="55"/>
      <c r="H40632" s="56"/>
      <c r="I40632" s="55"/>
    </row>
    <row r="40633" spans="7:9" x14ac:dyDescent="0.25">
      <c r="G40633" s="55"/>
      <c r="H40633" s="56"/>
      <c r="I40633" s="55"/>
    </row>
    <row r="40634" spans="7:9" x14ac:dyDescent="0.25">
      <c r="G40634" s="55"/>
      <c r="H40634" s="56"/>
      <c r="I40634" s="55"/>
    </row>
    <row r="40635" spans="7:9" x14ac:dyDescent="0.25">
      <c r="G40635" s="55"/>
      <c r="H40635" s="56"/>
      <c r="I40635" s="55"/>
    </row>
    <row r="40636" spans="7:9" x14ac:dyDescent="0.25">
      <c r="G40636" s="55"/>
      <c r="H40636" s="56"/>
      <c r="I40636" s="55"/>
    </row>
    <row r="40637" spans="7:9" x14ac:dyDescent="0.25">
      <c r="G40637" s="55"/>
      <c r="H40637" s="56"/>
      <c r="I40637" s="55"/>
    </row>
    <row r="40638" spans="7:9" x14ac:dyDescent="0.25">
      <c r="G40638" s="55"/>
      <c r="H40638" s="56"/>
      <c r="I40638" s="55"/>
    </row>
    <row r="40639" spans="7:9" x14ac:dyDescent="0.25">
      <c r="G40639" s="55"/>
      <c r="H40639" s="56"/>
      <c r="I40639" s="55"/>
    </row>
    <row r="40640" spans="7:9" x14ac:dyDescent="0.25">
      <c r="G40640" s="55"/>
      <c r="H40640" s="56"/>
      <c r="I40640" s="55"/>
    </row>
    <row r="40641" spans="7:9" x14ac:dyDescent="0.25">
      <c r="G40641" s="55"/>
      <c r="H40641" s="56"/>
      <c r="I40641" s="55"/>
    </row>
    <row r="40642" spans="7:9" x14ac:dyDescent="0.25">
      <c r="G40642" s="55"/>
      <c r="H40642" s="56"/>
      <c r="I40642" s="55"/>
    </row>
    <row r="40643" spans="7:9" x14ac:dyDescent="0.25">
      <c r="G40643" s="55"/>
      <c r="H40643" s="56"/>
      <c r="I40643" s="55"/>
    </row>
    <row r="40644" spans="7:9" x14ac:dyDescent="0.25">
      <c r="G40644" s="55"/>
      <c r="H40644" s="56"/>
      <c r="I40644" s="55"/>
    </row>
    <row r="40645" spans="7:9" x14ac:dyDescent="0.25">
      <c r="G40645" s="55"/>
      <c r="H40645" s="56"/>
      <c r="I40645" s="55"/>
    </row>
    <row r="40646" spans="7:9" x14ac:dyDescent="0.25">
      <c r="G40646" s="55"/>
      <c r="H40646" s="56"/>
      <c r="I40646" s="55"/>
    </row>
    <row r="40647" spans="7:9" x14ac:dyDescent="0.25">
      <c r="G40647" s="55"/>
      <c r="H40647" s="56"/>
      <c r="I40647" s="55"/>
    </row>
    <row r="40648" spans="7:9" x14ac:dyDescent="0.25">
      <c r="G40648" s="55"/>
      <c r="H40648" s="56"/>
      <c r="I40648" s="55"/>
    </row>
    <row r="40649" spans="7:9" x14ac:dyDescent="0.25">
      <c r="G40649" s="55"/>
      <c r="H40649" s="56"/>
      <c r="I40649" s="55"/>
    </row>
    <row r="40650" spans="7:9" x14ac:dyDescent="0.25">
      <c r="G40650" s="55"/>
      <c r="H40650" s="56"/>
      <c r="I40650" s="55"/>
    </row>
    <row r="40651" spans="7:9" x14ac:dyDescent="0.25">
      <c r="G40651" s="55"/>
      <c r="H40651" s="56"/>
      <c r="I40651" s="55"/>
    </row>
    <row r="40652" spans="7:9" x14ac:dyDescent="0.25">
      <c r="G40652" s="55"/>
      <c r="H40652" s="56"/>
      <c r="I40652" s="55"/>
    </row>
    <row r="40653" spans="7:9" x14ac:dyDescent="0.25">
      <c r="G40653" s="55"/>
      <c r="H40653" s="56"/>
      <c r="I40653" s="55"/>
    </row>
    <row r="40654" spans="7:9" x14ac:dyDescent="0.25">
      <c r="G40654" s="55"/>
      <c r="H40654" s="56"/>
      <c r="I40654" s="55"/>
    </row>
    <row r="40655" spans="7:9" x14ac:dyDescent="0.25">
      <c r="G40655" s="55"/>
      <c r="H40655" s="56"/>
      <c r="I40655" s="55"/>
    </row>
    <row r="40656" spans="7:9" x14ac:dyDescent="0.25">
      <c r="G40656" s="55"/>
      <c r="H40656" s="56"/>
      <c r="I40656" s="55"/>
    </row>
    <row r="40657" spans="7:9" x14ac:dyDescent="0.25">
      <c r="G40657" s="55"/>
      <c r="H40657" s="56"/>
      <c r="I40657" s="55"/>
    </row>
    <row r="40658" spans="7:9" x14ac:dyDescent="0.25">
      <c r="G40658" s="55"/>
      <c r="H40658" s="56"/>
      <c r="I40658" s="55"/>
    </row>
    <row r="40659" spans="7:9" x14ac:dyDescent="0.25">
      <c r="G40659" s="55"/>
      <c r="H40659" s="56"/>
      <c r="I40659" s="55"/>
    </row>
    <row r="40660" spans="7:9" x14ac:dyDescent="0.25">
      <c r="G40660" s="55"/>
      <c r="H40660" s="56"/>
      <c r="I40660" s="55"/>
    </row>
    <row r="40661" spans="7:9" x14ac:dyDescent="0.25">
      <c r="G40661" s="55"/>
      <c r="H40661" s="56"/>
      <c r="I40661" s="55"/>
    </row>
    <row r="40662" spans="7:9" x14ac:dyDescent="0.25">
      <c r="G40662" s="55"/>
      <c r="H40662" s="56"/>
      <c r="I40662" s="55"/>
    </row>
    <row r="40663" spans="7:9" x14ac:dyDescent="0.25">
      <c r="G40663" s="55"/>
      <c r="H40663" s="56"/>
      <c r="I40663" s="55"/>
    </row>
    <row r="40664" spans="7:9" x14ac:dyDescent="0.25">
      <c r="G40664" s="55"/>
      <c r="H40664" s="56"/>
      <c r="I40664" s="55"/>
    </row>
    <row r="40665" spans="7:9" x14ac:dyDescent="0.25">
      <c r="G40665" s="55"/>
      <c r="H40665" s="56"/>
      <c r="I40665" s="55"/>
    </row>
    <row r="40666" spans="7:9" x14ac:dyDescent="0.25">
      <c r="G40666" s="55"/>
      <c r="H40666" s="56"/>
      <c r="I40666" s="55"/>
    </row>
    <row r="40667" spans="7:9" x14ac:dyDescent="0.25">
      <c r="G40667" s="55"/>
      <c r="H40667" s="56"/>
      <c r="I40667" s="55"/>
    </row>
    <row r="40668" spans="7:9" x14ac:dyDescent="0.25">
      <c r="G40668" s="55"/>
      <c r="H40668" s="56"/>
      <c r="I40668" s="55"/>
    </row>
    <row r="40669" spans="7:9" x14ac:dyDescent="0.25">
      <c r="G40669" s="55"/>
      <c r="H40669" s="56"/>
      <c r="I40669" s="55"/>
    </row>
    <row r="40670" spans="7:9" x14ac:dyDescent="0.25">
      <c r="G40670" s="55"/>
      <c r="H40670" s="56"/>
      <c r="I40670" s="55"/>
    </row>
    <row r="40671" spans="7:9" x14ac:dyDescent="0.25">
      <c r="G40671" s="55"/>
      <c r="H40671" s="56"/>
      <c r="I40671" s="55"/>
    </row>
    <row r="40672" spans="7:9" x14ac:dyDescent="0.25">
      <c r="G40672" s="55"/>
      <c r="H40672" s="56"/>
      <c r="I40672" s="55"/>
    </row>
    <row r="40673" spans="7:9" x14ac:dyDescent="0.25">
      <c r="G40673" s="55"/>
      <c r="H40673" s="56"/>
      <c r="I40673" s="55"/>
    </row>
    <row r="40674" spans="7:9" x14ac:dyDescent="0.25">
      <c r="G40674" s="55"/>
      <c r="H40674" s="56"/>
      <c r="I40674" s="55"/>
    </row>
    <row r="40675" spans="7:9" x14ac:dyDescent="0.25">
      <c r="G40675" s="55"/>
      <c r="H40675" s="56"/>
      <c r="I40675" s="55"/>
    </row>
    <row r="40676" spans="7:9" x14ac:dyDescent="0.25">
      <c r="G40676" s="55"/>
      <c r="H40676" s="56"/>
      <c r="I40676" s="55"/>
    </row>
    <row r="40677" spans="7:9" x14ac:dyDescent="0.25">
      <c r="G40677" s="55"/>
      <c r="H40677" s="56"/>
      <c r="I40677" s="55"/>
    </row>
    <row r="40678" spans="7:9" x14ac:dyDescent="0.25">
      <c r="G40678" s="55"/>
      <c r="H40678" s="56"/>
      <c r="I40678" s="55"/>
    </row>
    <row r="40679" spans="7:9" x14ac:dyDescent="0.25">
      <c r="G40679" s="55"/>
      <c r="H40679" s="56"/>
      <c r="I40679" s="55"/>
    </row>
    <row r="40680" spans="7:9" x14ac:dyDescent="0.25">
      <c r="G40680" s="55"/>
      <c r="H40680" s="56"/>
      <c r="I40680" s="55"/>
    </row>
    <row r="40681" spans="7:9" x14ac:dyDescent="0.25">
      <c r="G40681" s="55"/>
      <c r="H40681" s="56"/>
      <c r="I40681" s="55"/>
    </row>
    <row r="40682" spans="7:9" x14ac:dyDescent="0.25">
      <c r="G40682" s="55"/>
      <c r="H40682" s="56"/>
      <c r="I40682" s="55"/>
    </row>
    <row r="40683" spans="7:9" x14ac:dyDescent="0.25">
      <c r="G40683" s="55"/>
      <c r="H40683" s="56"/>
      <c r="I40683" s="55"/>
    </row>
    <row r="40684" spans="7:9" x14ac:dyDescent="0.25">
      <c r="G40684" s="55"/>
      <c r="H40684" s="56"/>
      <c r="I40684" s="55"/>
    </row>
    <row r="40685" spans="7:9" x14ac:dyDescent="0.25">
      <c r="G40685" s="55"/>
      <c r="H40685" s="56"/>
      <c r="I40685" s="55"/>
    </row>
    <row r="40686" spans="7:9" x14ac:dyDescent="0.25">
      <c r="G40686" s="55"/>
      <c r="H40686" s="56"/>
      <c r="I40686" s="55"/>
    </row>
    <row r="40687" spans="7:9" x14ac:dyDescent="0.25">
      <c r="G40687" s="55"/>
      <c r="H40687" s="56"/>
      <c r="I40687" s="55"/>
    </row>
    <row r="40688" spans="7:9" x14ac:dyDescent="0.25">
      <c r="G40688" s="55"/>
      <c r="H40688" s="56"/>
      <c r="I40688" s="55"/>
    </row>
    <row r="40689" spans="7:9" x14ac:dyDescent="0.25">
      <c r="G40689" s="55"/>
      <c r="H40689" s="56"/>
      <c r="I40689" s="55"/>
    </row>
    <row r="40690" spans="7:9" x14ac:dyDescent="0.25">
      <c r="G40690" s="55"/>
      <c r="H40690" s="56"/>
      <c r="I40690" s="55"/>
    </row>
    <row r="40691" spans="7:9" x14ac:dyDescent="0.25">
      <c r="G40691" s="55"/>
      <c r="H40691" s="56"/>
      <c r="I40691" s="55"/>
    </row>
    <row r="40692" spans="7:9" x14ac:dyDescent="0.25">
      <c r="G40692" s="55"/>
      <c r="H40692" s="56"/>
      <c r="I40692" s="55"/>
    </row>
    <row r="40693" spans="7:9" x14ac:dyDescent="0.25">
      <c r="G40693" s="55"/>
      <c r="H40693" s="56"/>
      <c r="I40693" s="55"/>
    </row>
    <row r="40694" spans="7:9" x14ac:dyDescent="0.25">
      <c r="G40694" s="55"/>
      <c r="H40694" s="56"/>
      <c r="I40694" s="55"/>
    </row>
    <row r="40695" spans="7:9" x14ac:dyDescent="0.25">
      <c r="G40695" s="55"/>
      <c r="H40695" s="56"/>
      <c r="I40695" s="55"/>
    </row>
    <row r="40696" spans="7:9" x14ac:dyDescent="0.25">
      <c r="G40696" s="55"/>
      <c r="H40696" s="56"/>
      <c r="I40696" s="55"/>
    </row>
    <row r="40697" spans="7:9" x14ac:dyDescent="0.25">
      <c r="G40697" s="55"/>
      <c r="H40697" s="56"/>
      <c r="I40697" s="55"/>
    </row>
    <row r="40698" spans="7:9" x14ac:dyDescent="0.25">
      <c r="G40698" s="55"/>
      <c r="H40698" s="56"/>
      <c r="I40698" s="55"/>
    </row>
    <row r="40699" spans="7:9" x14ac:dyDescent="0.25">
      <c r="G40699" s="55"/>
      <c r="H40699" s="56"/>
      <c r="I40699" s="55"/>
    </row>
    <row r="40700" spans="7:9" x14ac:dyDescent="0.25">
      <c r="G40700" s="55"/>
      <c r="H40700" s="56"/>
      <c r="I40700" s="55"/>
    </row>
    <row r="40701" spans="7:9" x14ac:dyDescent="0.25">
      <c r="G40701" s="55"/>
      <c r="H40701" s="56"/>
      <c r="I40701" s="55"/>
    </row>
    <row r="40702" spans="7:9" x14ac:dyDescent="0.25">
      <c r="G40702" s="55"/>
      <c r="H40702" s="56"/>
      <c r="I40702" s="55"/>
    </row>
    <row r="40703" spans="7:9" x14ac:dyDescent="0.25">
      <c r="G40703" s="55"/>
      <c r="H40703" s="56"/>
      <c r="I40703" s="55"/>
    </row>
    <row r="40704" spans="7:9" x14ac:dyDescent="0.25">
      <c r="G40704" s="55"/>
      <c r="H40704" s="56"/>
      <c r="I40704" s="55"/>
    </row>
    <row r="40705" spans="7:9" x14ac:dyDescent="0.25">
      <c r="G40705" s="55"/>
      <c r="H40705" s="56"/>
      <c r="I40705" s="55"/>
    </row>
    <row r="40706" spans="7:9" x14ac:dyDescent="0.25">
      <c r="G40706" s="55"/>
      <c r="H40706" s="56"/>
      <c r="I40706" s="55"/>
    </row>
    <row r="40707" spans="7:9" x14ac:dyDescent="0.25">
      <c r="G40707" s="55"/>
      <c r="H40707" s="56"/>
      <c r="I40707" s="55"/>
    </row>
    <row r="40708" spans="7:9" x14ac:dyDescent="0.25">
      <c r="G40708" s="55"/>
      <c r="H40708" s="56"/>
      <c r="I40708" s="55"/>
    </row>
    <row r="40709" spans="7:9" x14ac:dyDescent="0.25">
      <c r="G40709" s="55"/>
      <c r="H40709" s="56"/>
      <c r="I40709" s="55"/>
    </row>
    <row r="40710" spans="7:9" x14ac:dyDescent="0.25">
      <c r="G40710" s="55"/>
      <c r="H40710" s="56"/>
      <c r="I40710" s="55"/>
    </row>
    <row r="40711" spans="7:9" x14ac:dyDescent="0.25">
      <c r="G40711" s="55"/>
      <c r="H40711" s="56"/>
      <c r="I40711" s="55"/>
    </row>
    <row r="40712" spans="7:9" x14ac:dyDescent="0.25">
      <c r="G40712" s="55"/>
      <c r="H40712" s="56"/>
      <c r="I40712" s="55"/>
    </row>
    <row r="40713" spans="7:9" x14ac:dyDescent="0.25">
      <c r="G40713" s="55"/>
      <c r="H40713" s="56"/>
      <c r="I40713" s="55"/>
    </row>
    <row r="40714" spans="7:9" x14ac:dyDescent="0.25">
      <c r="G40714" s="55"/>
      <c r="H40714" s="56"/>
      <c r="I40714" s="55"/>
    </row>
    <row r="40715" spans="7:9" x14ac:dyDescent="0.25">
      <c r="G40715" s="55"/>
      <c r="H40715" s="56"/>
      <c r="I40715" s="55"/>
    </row>
    <row r="40716" spans="7:9" x14ac:dyDescent="0.25">
      <c r="G40716" s="55"/>
      <c r="H40716" s="56"/>
      <c r="I40716" s="55"/>
    </row>
    <row r="40717" spans="7:9" x14ac:dyDescent="0.25">
      <c r="G40717" s="55"/>
      <c r="H40717" s="56"/>
      <c r="I40717" s="55"/>
    </row>
    <row r="40718" spans="7:9" x14ac:dyDescent="0.25">
      <c r="G40718" s="55"/>
      <c r="H40718" s="56"/>
      <c r="I40718" s="55"/>
    </row>
    <row r="40719" spans="7:9" x14ac:dyDescent="0.25">
      <c r="G40719" s="55"/>
      <c r="H40719" s="56"/>
      <c r="I40719" s="55"/>
    </row>
    <row r="40720" spans="7:9" x14ac:dyDescent="0.25">
      <c r="G40720" s="55"/>
      <c r="H40720" s="56"/>
      <c r="I40720" s="55"/>
    </row>
    <row r="40721" spans="7:9" x14ac:dyDescent="0.25">
      <c r="G40721" s="55"/>
      <c r="H40721" s="56"/>
      <c r="I40721" s="55"/>
    </row>
    <row r="40722" spans="7:9" x14ac:dyDescent="0.25">
      <c r="G40722" s="55"/>
      <c r="H40722" s="56"/>
      <c r="I40722" s="55"/>
    </row>
    <row r="40723" spans="7:9" x14ac:dyDescent="0.25">
      <c r="G40723" s="55"/>
      <c r="H40723" s="56"/>
      <c r="I40723" s="55"/>
    </row>
    <row r="40724" spans="7:9" x14ac:dyDescent="0.25">
      <c r="G40724" s="55"/>
      <c r="H40724" s="56"/>
      <c r="I40724" s="55"/>
    </row>
    <row r="40725" spans="7:9" x14ac:dyDescent="0.25">
      <c r="G40725" s="55"/>
      <c r="H40725" s="56"/>
      <c r="I40725" s="55"/>
    </row>
    <row r="40726" spans="7:9" x14ac:dyDescent="0.25">
      <c r="G40726" s="55"/>
      <c r="H40726" s="56"/>
      <c r="I40726" s="55"/>
    </row>
    <row r="40727" spans="7:9" x14ac:dyDescent="0.25">
      <c r="G40727" s="55"/>
      <c r="H40727" s="56"/>
      <c r="I40727" s="55"/>
    </row>
    <row r="40728" spans="7:9" x14ac:dyDescent="0.25">
      <c r="G40728" s="55"/>
      <c r="H40728" s="56"/>
      <c r="I40728" s="55"/>
    </row>
    <row r="40729" spans="7:9" x14ac:dyDescent="0.25">
      <c r="G40729" s="55"/>
      <c r="H40729" s="56"/>
      <c r="I40729" s="55"/>
    </row>
    <row r="40730" spans="7:9" x14ac:dyDescent="0.25">
      <c r="G40730" s="55"/>
      <c r="H40730" s="56"/>
      <c r="I40730" s="55"/>
    </row>
    <row r="40731" spans="7:9" x14ac:dyDescent="0.25">
      <c r="G40731" s="55"/>
      <c r="H40731" s="56"/>
      <c r="I40731" s="55"/>
    </row>
    <row r="40732" spans="7:9" x14ac:dyDescent="0.25">
      <c r="G40732" s="55"/>
      <c r="H40732" s="56"/>
      <c r="I40732" s="55"/>
    </row>
    <row r="40733" spans="7:9" x14ac:dyDescent="0.25">
      <c r="G40733" s="55"/>
      <c r="H40733" s="56"/>
      <c r="I40733" s="55"/>
    </row>
    <row r="40734" spans="7:9" x14ac:dyDescent="0.25">
      <c r="G40734" s="55"/>
      <c r="H40734" s="56"/>
      <c r="I40734" s="55"/>
    </row>
    <row r="40735" spans="7:9" x14ac:dyDescent="0.25">
      <c r="G40735" s="55"/>
      <c r="H40735" s="56"/>
      <c r="I40735" s="55"/>
    </row>
    <row r="40736" spans="7:9" x14ac:dyDescent="0.25">
      <c r="G40736" s="55"/>
      <c r="H40736" s="56"/>
      <c r="I40736" s="55"/>
    </row>
    <row r="40737" spans="7:9" x14ac:dyDescent="0.25">
      <c r="G40737" s="55"/>
      <c r="H40737" s="56"/>
      <c r="I40737" s="55"/>
    </row>
    <row r="40738" spans="7:9" x14ac:dyDescent="0.25">
      <c r="G40738" s="55"/>
      <c r="H40738" s="56"/>
      <c r="I40738" s="55"/>
    </row>
    <row r="40739" spans="7:9" x14ac:dyDescent="0.25">
      <c r="G40739" s="55"/>
      <c r="H40739" s="56"/>
      <c r="I40739" s="55"/>
    </row>
    <row r="40740" spans="7:9" x14ac:dyDescent="0.25">
      <c r="G40740" s="55"/>
      <c r="H40740" s="56"/>
      <c r="I40740" s="55"/>
    </row>
    <row r="40741" spans="7:9" x14ac:dyDescent="0.25">
      <c r="G40741" s="55"/>
      <c r="H40741" s="56"/>
      <c r="I40741" s="55"/>
    </row>
    <row r="40742" spans="7:9" x14ac:dyDescent="0.25">
      <c r="G40742" s="55"/>
      <c r="H40742" s="56"/>
      <c r="I40742" s="55"/>
    </row>
    <row r="40743" spans="7:9" x14ac:dyDescent="0.25">
      <c r="G40743" s="55"/>
      <c r="H40743" s="56"/>
      <c r="I40743" s="55"/>
    </row>
    <row r="40744" spans="7:9" x14ac:dyDescent="0.25">
      <c r="G40744" s="55"/>
      <c r="H40744" s="56"/>
      <c r="I40744" s="55"/>
    </row>
    <row r="40745" spans="7:9" x14ac:dyDescent="0.25">
      <c r="G40745" s="55"/>
      <c r="H40745" s="56"/>
      <c r="I40745" s="55"/>
    </row>
    <row r="40746" spans="7:9" x14ac:dyDescent="0.25">
      <c r="G40746" s="55"/>
      <c r="H40746" s="56"/>
      <c r="I40746" s="55"/>
    </row>
    <row r="40747" spans="7:9" x14ac:dyDescent="0.25">
      <c r="G40747" s="55"/>
      <c r="H40747" s="56"/>
      <c r="I40747" s="55"/>
    </row>
    <row r="40748" spans="7:9" x14ac:dyDescent="0.25">
      <c r="G40748" s="55"/>
      <c r="H40748" s="56"/>
      <c r="I40748" s="55"/>
    </row>
    <row r="40749" spans="7:9" x14ac:dyDescent="0.25">
      <c r="G40749" s="55"/>
      <c r="H40749" s="56"/>
      <c r="I40749" s="55"/>
    </row>
    <row r="40750" spans="7:9" x14ac:dyDescent="0.25">
      <c r="G40750" s="55"/>
      <c r="H40750" s="56"/>
      <c r="I40750" s="55"/>
    </row>
    <row r="40751" spans="7:9" x14ac:dyDescent="0.25">
      <c r="G40751" s="55"/>
      <c r="H40751" s="56"/>
      <c r="I40751" s="55"/>
    </row>
    <row r="40752" spans="7:9" x14ac:dyDescent="0.25">
      <c r="G40752" s="55"/>
      <c r="H40752" s="56"/>
      <c r="I40752" s="55"/>
    </row>
    <row r="40753" spans="7:9" x14ac:dyDescent="0.25">
      <c r="G40753" s="55"/>
      <c r="H40753" s="56"/>
      <c r="I40753" s="55"/>
    </row>
    <row r="40754" spans="7:9" x14ac:dyDescent="0.25">
      <c r="G40754" s="55"/>
      <c r="H40754" s="56"/>
      <c r="I40754" s="55"/>
    </row>
    <row r="40755" spans="7:9" x14ac:dyDescent="0.25">
      <c r="G40755" s="55"/>
      <c r="H40755" s="56"/>
      <c r="I40755" s="55"/>
    </row>
    <row r="40756" spans="7:9" x14ac:dyDescent="0.25">
      <c r="G40756" s="55"/>
      <c r="H40756" s="56"/>
      <c r="I40756" s="55"/>
    </row>
    <row r="40757" spans="7:9" x14ac:dyDescent="0.25">
      <c r="G40757" s="55"/>
      <c r="H40757" s="56"/>
      <c r="I40757" s="55"/>
    </row>
    <row r="40758" spans="7:9" x14ac:dyDescent="0.25">
      <c r="G40758" s="55"/>
      <c r="H40758" s="56"/>
      <c r="I40758" s="55"/>
    </row>
    <row r="40759" spans="7:9" x14ac:dyDescent="0.25">
      <c r="G40759" s="55"/>
      <c r="H40759" s="56"/>
      <c r="I40759" s="55"/>
    </row>
    <row r="40760" spans="7:9" x14ac:dyDescent="0.25">
      <c r="G40760" s="55"/>
      <c r="H40760" s="56"/>
      <c r="I40760" s="55"/>
    </row>
    <row r="40761" spans="7:9" x14ac:dyDescent="0.25">
      <c r="G40761" s="55"/>
      <c r="H40761" s="56"/>
      <c r="I40761" s="55"/>
    </row>
    <row r="40762" spans="7:9" x14ac:dyDescent="0.25">
      <c r="G40762" s="55"/>
      <c r="H40762" s="56"/>
      <c r="I40762" s="55"/>
    </row>
    <row r="40763" spans="7:9" x14ac:dyDescent="0.25">
      <c r="G40763" s="55"/>
      <c r="H40763" s="56"/>
      <c r="I40763" s="55"/>
    </row>
    <row r="40764" spans="7:9" x14ac:dyDescent="0.25">
      <c r="G40764" s="55"/>
      <c r="H40764" s="56"/>
      <c r="I40764" s="55"/>
    </row>
    <row r="40765" spans="7:9" x14ac:dyDescent="0.25">
      <c r="G40765" s="55"/>
      <c r="H40765" s="56"/>
      <c r="I40765" s="55"/>
    </row>
    <row r="40766" spans="7:9" x14ac:dyDescent="0.25">
      <c r="G40766" s="55"/>
      <c r="H40766" s="56"/>
      <c r="I40766" s="55"/>
    </row>
    <row r="40767" spans="7:9" x14ac:dyDescent="0.25">
      <c r="G40767" s="55"/>
      <c r="H40767" s="56"/>
      <c r="I40767" s="55"/>
    </row>
    <row r="40768" spans="7:9" x14ac:dyDescent="0.25">
      <c r="G40768" s="55"/>
      <c r="H40768" s="56"/>
      <c r="I40768" s="55"/>
    </row>
    <row r="40769" spans="7:9" x14ac:dyDescent="0.25">
      <c r="G40769" s="55"/>
      <c r="H40769" s="56"/>
      <c r="I40769" s="55"/>
    </row>
    <row r="40770" spans="7:9" x14ac:dyDescent="0.25">
      <c r="G40770" s="55"/>
      <c r="H40770" s="56"/>
      <c r="I40770" s="55"/>
    </row>
    <row r="40771" spans="7:9" x14ac:dyDescent="0.25">
      <c r="G40771" s="55"/>
      <c r="H40771" s="56"/>
      <c r="I40771" s="55"/>
    </row>
    <row r="40772" spans="7:9" x14ac:dyDescent="0.25">
      <c r="G40772" s="55"/>
      <c r="H40772" s="56"/>
      <c r="I40772" s="55"/>
    </row>
    <row r="40773" spans="7:9" x14ac:dyDescent="0.25">
      <c r="G40773" s="55"/>
      <c r="H40773" s="56"/>
      <c r="I40773" s="55"/>
    </row>
    <row r="40774" spans="7:9" x14ac:dyDescent="0.25">
      <c r="G40774" s="55"/>
      <c r="H40774" s="56"/>
      <c r="I40774" s="55"/>
    </row>
    <row r="40775" spans="7:9" x14ac:dyDescent="0.25">
      <c r="G40775" s="55"/>
      <c r="H40775" s="56"/>
      <c r="I40775" s="55"/>
    </row>
    <row r="40776" spans="7:9" x14ac:dyDescent="0.25">
      <c r="G40776" s="55"/>
      <c r="H40776" s="56"/>
      <c r="I40776" s="55"/>
    </row>
    <row r="40777" spans="7:9" x14ac:dyDescent="0.25">
      <c r="G40777" s="55"/>
      <c r="H40777" s="56"/>
      <c r="I40777" s="55"/>
    </row>
    <row r="40778" spans="7:9" x14ac:dyDescent="0.25">
      <c r="G40778" s="55"/>
      <c r="H40778" s="56"/>
      <c r="I40778" s="55"/>
    </row>
    <row r="40779" spans="7:9" x14ac:dyDescent="0.25">
      <c r="G40779" s="55"/>
      <c r="H40779" s="56"/>
      <c r="I40779" s="55"/>
    </row>
    <row r="40780" spans="7:9" x14ac:dyDescent="0.25">
      <c r="G40780" s="55"/>
      <c r="H40780" s="56"/>
      <c r="I40780" s="55"/>
    </row>
    <row r="40781" spans="7:9" x14ac:dyDescent="0.25">
      <c r="G40781" s="55"/>
      <c r="H40781" s="56"/>
      <c r="I40781" s="55"/>
    </row>
    <row r="40782" spans="7:9" x14ac:dyDescent="0.25">
      <c r="G40782" s="55"/>
      <c r="H40782" s="56"/>
      <c r="I40782" s="55"/>
    </row>
    <row r="40783" spans="7:9" x14ac:dyDescent="0.25">
      <c r="G40783" s="55"/>
      <c r="H40783" s="56"/>
      <c r="I40783" s="55"/>
    </row>
    <row r="40784" spans="7:9" x14ac:dyDescent="0.25">
      <c r="G40784" s="55"/>
      <c r="H40784" s="56"/>
      <c r="I40784" s="55"/>
    </row>
    <row r="40785" spans="7:9" x14ac:dyDescent="0.25">
      <c r="G40785" s="55"/>
      <c r="H40785" s="56"/>
      <c r="I40785" s="55"/>
    </row>
    <row r="40786" spans="7:9" x14ac:dyDescent="0.25">
      <c r="G40786" s="55"/>
      <c r="H40786" s="56"/>
      <c r="I40786" s="55"/>
    </row>
    <row r="40787" spans="7:9" x14ac:dyDescent="0.25">
      <c r="G40787" s="55"/>
      <c r="H40787" s="56"/>
      <c r="I40787" s="55"/>
    </row>
    <row r="40788" spans="7:9" x14ac:dyDescent="0.25">
      <c r="G40788" s="55"/>
      <c r="H40788" s="56"/>
      <c r="I40788" s="55"/>
    </row>
    <row r="40789" spans="7:9" x14ac:dyDescent="0.25">
      <c r="G40789" s="55"/>
      <c r="H40789" s="56"/>
      <c r="I40789" s="55"/>
    </row>
    <row r="40790" spans="7:9" x14ac:dyDescent="0.25">
      <c r="G40790" s="55"/>
      <c r="H40790" s="56"/>
      <c r="I40790" s="55"/>
    </row>
    <row r="40791" spans="7:9" x14ac:dyDescent="0.25">
      <c r="G40791" s="55"/>
      <c r="H40791" s="56"/>
      <c r="I40791" s="55"/>
    </row>
    <row r="40792" spans="7:9" x14ac:dyDescent="0.25">
      <c r="G40792" s="55"/>
      <c r="H40792" s="56"/>
      <c r="I40792" s="55"/>
    </row>
    <row r="40793" spans="7:9" x14ac:dyDescent="0.25">
      <c r="G40793" s="55"/>
      <c r="H40793" s="56"/>
      <c r="I40793" s="55"/>
    </row>
    <row r="40794" spans="7:9" x14ac:dyDescent="0.25">
      <c r="G40794" s="55"/>
      <c r="H40794" s="56"/>
      <c r="I40794" s="55"/>
    </row>
    <row r="40795" spans="7:9" x14ac:dyDescent="0.25">
      <c r="G40795" s="55"/>
      <c r="H40795" s="56"/>
      <c r="I40795" s="55"/>
    </row>
    <row r="40796" spans="7:9" x14ac:dyDescent="0.25">
      <c r="G40796" s="55"/>
      <c r="H40796" s="56"/>
      <c r="I40796" s="55"/>
    </row>
    <row r="40797" spans="7:9" x14ac:dyDescent="0.25">
      <c r="G40797" s="55"/>
      <c r="H40797" s="56"/>
      <c r="I40797" s="55"/>
    </row>
    <row r="40798" spans="7:9" x14ac:dyDescent="0.25">
      <c r="G40798" s="55"/>
      <c r="H40798" s="56"/>
      <c r="I40798" s="55"/>
    </row>
    <row r="40799" spans="7:9" x14ac:dyDescent="0.25">
      <c r="G40799" s="55"/>
      <c r="H40799" s="56"/>
      <c r="I40799" s="55"/>
    </row>
    <row r="40800" spans="7:9" x14ac:dyDescent="0.25">
      <c r="G40800" s="55"/>
      <c r="H40800" s="56"/>
      <c r="I40800" s="55"/>
    </row>
    <row r="40801" spans="7:9" x14ac:dyDescent="0.25">
      <c r="G40801" s="55"/>
      <c r="H40801" s="56"/>
      <c r="I40801" s="55"/>
    </row>
    <row r="40802" spans="7:9" x14ac:dyDescent="0.25">
      <c r="G40802" s="55"/>
      <c r="H40802" s="56"/>
      <c r="I40802" s="55"/>
    </row>
    <row r="40803" spans="7:9" x14ac:dyDescent="0.25">
      <c r="G40803" s="55"/>
      <c r="H40803" s="56"/>
      <c r="I40803" s="55"/>
    </row>
    <row r="40804" spans="7:9" x14ac:dyDescent="0.25">
      <c r="G40804" s="55"/>
      <c r="H40804" s="56"/>
      <c r="I40804" s="55"/>
    </row>
    <row r="40805" spans="7:9" x14ac:dyDescent="0.25">
      <c r="G40805" s="55"/>
      <c r="H40805" s="56"/>
      <c r="I40805" s="55"/>
    </row>
    <row r="40806" spans="7:9" x14ac:dyDescent="0.25">
      <c r="G40806" s="55"/>
      <c r="H40806" s="56"/>
      <c r="I40806" s="55"/>
    </row>
    <row r="40807" spans="7:9" x14ac:dyDescent="0.25">
      <c r="G40807" s="55"/>
      <c r="H40807" s="56"/>
      <c r="I40807" s="55"/>
    </row>
    <row r="40808" spans="7:9" x14ac:dyDescent="0.25">
      <c r="G40808" s="55"/>
      <c r="H40808" s="56"/>
      <c r="I40808" s="55"/>
    </row>
    <row r="40809" spans="7:9" x14ac:dyDescent="0.25">
      <c r="G40809" s="55"/>
      <c r="H40809" s="56"/>
      <c r="I40809" s="55"/>
    </row>
    <row r="40810" spans="7:9" x14ac:dyDescent="0.25">
      <c r="G40810" s="55"/>
      <c r="H40810" s="56"/>
      <c r="I40810" s="55"/>
    </row>
    <row r="40811" spans="7:9" x14ac:dyDescent="0.25">
      <c r="G40811" s="55"/>
      <c r="H40811" s="56"/>
      <c r="I40811" s="55"/>
    </row>
    <row r="40812" spans="7:9" x14ac:dyDescent="0.25">
      <c r="G40812" s="55"/>
      <c r="H40812" s="56"/>
      <c r="I40812" s="55"/>
    </row>
    <row r="40813" spans="7:9" x14ac:dyDescent="0.25">
      <c r="G40813" s="55"/>
      <c r="H40813" s="56"/>
      <c r="I40813" s="55"/>
    </row>
    <row r="40814" spans="7:9" x14ac:dyDescent="0.25">
      <c r="G40814" s="55"/>
      <c r="H40814" s="56"/>
      <c r="I40814" s="55"/>
    </row>
    <row r="40815" spans="7:9" x14ac:dyDescent="0.25">
      <c r="G40815" s="55"/>
      <c r="H40815" s="56"/>
      <c r="I40815" s="55"/>
    </row>
    <row r="40816" spans="7:9" x14ac:dyDescent="0.25">
      <c r="G40816" s="55"/>
      <c r="H40816" s="56"/>
      <c r="I40816" s="55"/>
    </row>
    <row r="40817" spans="7:9" x14ac:dyDescent="0.25">
      <c r="G40817" s="55"/>
      <c r="H40817" s="56"/>
      <c r="I40817" s="55"/>
    </row>
    <row r="40818" spans="7:9" x14ac:dyDescent="0.25">
      <c r="G40818" s="55"/>
      <c r="H40818" s="56"/>
      <c r="I40818" s="55"/>
    </row>
    <row r="40819" spans="7:9" x14ac:dyDescent="0.25">
      <c r="G40819" s="55"/>
      <c r="H40819" s="56"/>
      <c r="I40819" s="55"/>
    </row>
    <row r="40820" spans="7:9" x14ac:dyDescent="0.25">
      <c r="G40820" s="55"/>
      <c r="H40820" s="56"/>
      <c r="I40820" s="55"/>
    </row>
    <row r="40821" spans="7:9" x14ac:dyDescent="0.25">
      <c r="G40821" s="55"/>
      <c r="H40821" s="56"/>
      <c r="I40821" s="55"/>
    </row>
    <row r="40822" spans="7:9" x14ac:dyDescent="0.25">
      <c r="G40822" s="55"/>
      <c r="H40822" s="56"/>
      <c r="I40822" s="55"/>
    </row>
    <row r="40823" spans="7:9" x14ac:dyDescent="0.25">
      <c r="G40823" s="55"/>
      <c r="H40823" s="56"/>
      <c r="I40823" s="55"/>
    </row>
    <row r="40824" spans="7:9" x14ac:dyDescent="0.25">
      <c r="G40824" s="55"/>
      <c r="H40824" s="56"/>
      <c r="I40824" s="55"/>
    </row>
    <row r="40825" spans="7:9" x14ac:dyDescent="0.25">
      <c r="G40825" s="55"/>
      <c r="H40825" s="56"/>
      <c r="I40825" s="55"/>
    </row>
    <row r="40826" spans="7:9" x14ac:dyDescent="0.25">
      <c r="G40826" s="55"/>
      <c r="H40826" s="56"/>
      <c r="I40826" s="55"/>
    </row>
    <row r="40827" spans="7:9" x14ac:dyDescent="0.25">
      <c r="G40827" s="55"/>
      <c r="H40827" s="56"/>
      <c r="I40827" s="55"/>
    </row>
    <row r="40828" spans="7:9" x14ac:dyDescent="0.25">
      <c r="G40828" s="55"/>
      <c r="H40828" s="56"/>
      <c r="I40828" s="55"/>
    </row>
    <row r="40829" spans="7:9" x14ac:dyDescent="0.25">
      <c r="G40829" s="55"/>
      <c r="H40829" s="56"/>
      <c r="I40829" s="55"/>
    </row>
    <row r="40830" spans="7:9" x14ac:dyDescent="0.25">
      <c r="G40830" s="55"/>
      <c r="H40830" s="56"/>
      <c r="I40830" s="55"/>
    </row>
    <row r="40831" spans="7:9" x14ac:dyDescent="0.25">
      <c r="G40831" s="55"/>
      <c r="H40831" s="56"/>
      <c r="I40831" s="55"/>
    </row>
    <row r="40832" spans="7:9" x14ac:dyDescent="0.25">
      <c r="G40832" s="55"/>
      <c r="H40832" s="56"/>
      <c r="I40832" s="55"/>
    </row>
    <row r="40833" spans="7:9" x14ac:dyDescent="0.25">
      <c r="G40833" s="55"/>
      <c r="H40833" s="56"/>
      <c r="I40833" s="55"/>
    </row>
    <row r="40834" spans="7:9" x14ac:dyDescent="0.25">
      <c r="G40834" s="55"/>
      <c r="H40834" s="56"/>
      <c r="I40834" s="55"/>
    </row>
    <row r="40835" spans="7:9" x14ac:dyDescent="0.25">
      <c r="G40835" s="55"/>
      <c r="H40835" s="56"/>
      <c r="I40835" s="55"/>
    </row>
    <row r="40836" spans="7:9" x14ac:dyDescent="0.25">
      <c r="G40836" s="55"/>
      <c r="H40836" s="56"/>
      <c r="I40836" s="55"/>
    </row>
    <row r="40837" spans="7:9" x14ac:dyDescent="0.25">
      <c r="G40837" s="55"/>
      <c r="H40837" s="56"/>
      <c r="I40837" s="55"/>
    </row>
    <row r="40838" spans="7:9" x14ac:dyDescent="0.25">
      <c r="G40838" s="55"/>
      <c r="H40838" s="56"/>
      <c r="I40838" s="55"/>
    </row>
    <row r="40839" spans="7:9" x14ac:dyDescent="0.25">
      <c r="G40839" s="55"/>
      <c r="H40839" s="56"/>
      <c r="I40839" s="55"/>
    </row>
    <row r="40840" spans="7:9" x14ac:dyDescent="0.25">
      <c r="G40840" s="55"/>
      <c r="H40840" s="56"/>
      <c r="I40840" s="55"/>
    </row>
    <row r="40841" spans="7:9" x14ac:dyDescent="0.25">
      <c r="G40841" s="55"/>
      <c r="H40841" s="56"/>
      <c r="I40841" s="55"/>
    </row>
    <row r="40842" spans="7:9" x14ac:dyDescent="0.25">
      <c r="G40842" s="55"/>
      <c r="H40842" s="56"/>
      <c r="I40842" s="55"/>
    </row>
    <row r="40843" spans="7:9" x14ac:dyDescent="0.25">
      <c r="G40843" s="55"/>
      <c r="H40843" s="56"/>
      <c r="I40843" s="55"/>
    </row>
    <row r="40844" spans="7:9" x14ac:dyDescent="0.25">
      <c r="G40844" s="55"/>
      <c r="H40844" s="56"/>
      <c r="I40844" s="55"/>
    </row>
    <row r="40845" spans="7:9" x14ac:dyDescent="0.25">
      <c r="G40845" s="55"/>
      <c r="H40845" s="56"/>
      <c r="I40845" s="55"/>
    </row>
    <row r="40846" spans="7:9" x14ac:dyDescent="0.25">
      <c r="G40846" s="55"/>
      <c r="H40846" s="56"/>
      <c r="I40846" s="55"/>
    </row>
    <row r="40847" spans="7:9" x14ac:dyDescent="0.25">
      <c r="G40847" s="55"/>
      <c r="H40847" s="56"/>
      <c r="I40847" s="55"/>
    </row>
    <row r="40848" spans="7:9" x14ac:dyDescent="0.25">
      <c r="G40848" s="55"/>
      <c r="H40848" s="56"/>
      <c r="I40848" s="55"/>
    </row>
    <row r="40849" spans="7:9" x14ac:dyDescent="0.25">
      <c r="G40849" s="55"/>
      <c r="H40849" s="56"/>
      <c r="I40849" s="55"/>
    </row>
    <row r="40850" spans="7:9" x14ac:dyDescent="0.25">
      <c r="G40850" s="55"/>
      <c r="H40850" s="56"/>
      <c r="I40850" s="55"/>
    </row>
    <row r="40851" spans="7:9" x14ac:dyDescent="0.25">
      <c r="G40851" s="55"/>
      <c r="H40851" s="56"/>
      <c r="I40851" s="55"/>
    </row>
    <row r="40852" spans="7:9" x14ac:dyDescent="0.25">
      <c r="G40852" s="55"/>
      <c r="H40852" s="56"/>
      <c r="I40852" s="55"/>
    </row>
    <row r="40853" spans="7:9" x14ac:dyDescent="0.25">
      <c r="G40853" s="55"/>
      <c r="H40853" s="56"/>
      <c r="I40853" s="55"/>
    </row>
    <row r="40854" spans="7:9" x14ac:dyDescent="0.25">
      <c r="G40854" s="55"/>
      <c r="H40854" s="56"/>
      <c r="I40854" s="55"/>
    </row>
    <row r="40855" spans="7:9" x14ac:dyDescent="0.25">
      <c r="G40855" s="55"/>
      <c r="H40855" s="56"/>
      <c r="I40855" s="55"/>
    </row>
    <row r="40856" spans="7:9" x14ac:dyDescent="0.25">
      <c r="G40856" s="55"/>
      <c r="H40856" s="56"/>
      <c r="I40856" s="55"/>
    </row>
    <row r="40857" spans="7:9" x14ac:dyDescent="0.25">
      <c r="G40857" s="55"/>
      <c r="H40857" s="56"/>
      <c r="I40857" s="55"/>
    </row>
    <row r="40858" spans="7:9" x14ac:dyDescent="0.25">
      <c r="G40858" s="55"/>
      <c r="H40858" s="56"/>
      <c r="I40858" s="55"/>
    </row>
    <row r="40859" spans="7:9" x14ac:dyDescent="0.25">
      <c r="G40859" s="55"/>
      <c r="H40859" s="56"/>
      <c r="I40859" s="55"/>
    </row>
    <row r="40860" spans="7:9" x14ac:dyDescent="0.25">
      <c r="G40860" s="55"/>
      <c r="H40860" s="56"/>
      <c r="I40860" s="55"/>
    </row>
    <row r="40861" spans="7:9" x14ac:dyDescent="0.25">
      <c r="G40861" s="55"/>
      <c r="H40861" s="56"/>
      <c r="I40861" s="55"/>
    </row>
    <row r="40862" spans="7:9" x14ac:dyDescent="0.25">
      <c r="G40862" s="55"/>
      <c r="H40862" s="56"/>
      <c r="I40862" s="55"/>
    </row>
    <row r="40863" spans="7:9" x14ac:dyDescent="0.25">
      <c r="G40863" s="55"/>
      <c r="H40863" s="56"/>
      <c r="I40863" s="55"/>
    </row>
    <row r="40864" spans="7:9" x14ac:dyDescent="0.25">
      <c r="G40864" s="55"/>
      <c r="H40864" s="56"/>
      <c r="I40864" s="55"/>
    </row>
    <row r="40865" spans="7:9" x14ac:dyDescent="0.25">
      <c r="G40865" s="55"/>
      <c r="H40865" s="56"/>
      <c r="I40865" s="55"/>
    </row>
    <row r="40866" spans="7:9" x14ac:dyDescent="0.25">
      <c r="G40866" s="55"/>
      <c r="H40866" s="56"/>
      <c r="I40866" s="55"/>
    </row>
    <row r="40867" spans="7:9" x14ac:dyDescent="0.25">
      <c r="G40867" s="55"/>
      <c r="H40867" s="56"/>
      <c r="I40867" s="55"/>
    </row>
    <row r="40868" spans="7:9" x14ac:dyDescent="0.25">
      <c r="G40868" s="55"/>
      <c r="H40868" s="56"/>
      <c r="I40868" s="55"/>
    </row>
    <row r="40869" spans="7:9" x14ac:dyDescent="0.25">
      <c r="G40869" s="55"/>
      <c r="H40869" s="56"/>
      <c r="I40869" s="55"/>
    </row>
    <row r="40870" spans="7:9" x14ac:dyDescent="0.25">
      <c r="G40870" s="55"/>
      <c r="H40870" s="56"/>
      <c r="I40870" s="55"/>
    </row>
    <row r="40871" spans="7:9" x14ac:dyDescent="0.25">
      <c r="G40871" s="55"/>
      <c r="H40871" s="56"/>
      <c r="I40871" s="55"/>
    </row>
    <row r="40872" spans="7:9" x14ac:dyDescent="0.25">
      <c r="G40872" s="55"/>
      <c r="H40872" s="56"/>
      <c r="I40872" s="55"/>
    </row>
    <row r="40873" spans="7:9" x14ac:dyDescent="0.25">
      <c r="G40873" s="55"/>
      <c r="H40873" s="56"/>
      <c r="I40873" s="55"/>
    </row>
    <row r="40874" spans="7:9" x14ac:dyDescent="0.25">
      <c r="G40874" s="55"/>
      <c r="H40874" s="56"/>
      <c r="I40874" s="55"/>
    </row>
    <row r="40875" spans="7:9" x14ac:dyDescent="0.25">
      <c r="G40875" s="55"/>
      <c r="H40875" s="56"/>
      <c r="I40875" s="55"/>
    </row>
    <row r="40876" spans="7:9" x14ac:dyDescent="0.25">
      <c r="G40876" s="55"/>
      <c r="H40876" s="56"/>
      <c r="I40876" s="55"/>
    </row>
    <row r="40877" spans="7:9" x14ac:dyDescent="0.25">
      <c r="G40877" s="55"/>
      <c r="H40877" s="56"/>
      <c r="I40877" s="55"/>
    </row>
    <row r="40878" spans="7:9" x14ac:dyDescent="0.25">
      <c r="G40878" s="55"/>
      <c r="H40878" s="56"/>
      <c r="I40878" s="55"/>
    </row>
    <row r="40879" spans="7:9" x14ac:dyDescent="0.25">
      <c r="G40879" s="55"/>
      <c r="H40879" s="56"/>
      <c r="I40879" s="55"/>
    </row>
    <row r="40880" spans="7:9" x14ac:dyDescent="0.25">
      <c r="G40880" s="55"/>
      <c r="H40880" s="56"/>
      <c r="I40880" s="55"/>
    </row>
    <row r="40881" spans="7:9" x14ac:dyDescent="0.25">
      <c r="G40881" s="55"/>
      <c r="H40881" s="56"/>
      <c r="I40881" s="55"/>
    </row>
    <row r="40882" spans="7:9" x14ac:dyDescent="0.25">
      <c r="G40882" s="55"/>
      <c r="H40882" s="56"/>
      <c r="I40882" s="55"/>
    </row>
    <row r="40883" spans="7:9" x14ac:dyDescent="0.25">
      <c r="G40883" s="55"/>
      <c r="H40883" s="56"/>
      <c r="I40883" s="55"/>
    </row>
    <row r="40884" spans="7:9" x14ac:dyDescent="0.25">
      <c r="G40884" s="55"/>
      <c r="H40884" s="56"/>
      <c r="I40884" s="55"/>
    </row>
    <row r="40885" spans="7:9" x14ac:dyDescent="0.25">
      <c r="G40885" s="55"/>
      <c r="H40885" s="56"/>
      <c r="I40885" s="55"/>
    </row>
    <row r="40886" spans="7:9" x14ac:dyDescent="0.25">
      <c r="G40886" s="55"/>
      <c r="H40886" s="56"/>
      <c r="I40886" s="55"/>
    </row>
    <row r="40887" spans="7:9" x14ac:dyDescent="0.25">
      <c r="G40887" s="55"/>
      <c r="H40887" s="56"/>
      <c r="I40887" s="55"/>
    </row>
    <row r="40888" spans="7:9" x14ac:dyDescent="0.25">
      <c r="G40888" s="55"/>
      <c r="H40888" s="56"/>
      <c r="I40888" s="55"/>
    </row>
    <row r="40889" spans="7:9" x14ac:dyDescent="0.25">
      <c r="G40889" s="55"/>
      <c r="H40889" s="56"/>
      <c r="I40889" s="55"/>
    </row>
    <row r="40890" spans="7:9" x14ac:dyDescent="0.25">
      <c r="G40890" s="55"/>
      <c r="H40890" s="56"/>
      <c r="I40890" s="55"/>
    </row>
    <row r="40891" spans="7:9" x14ac:dyDescent="0.25">
      <c r="G40891" s="55"/>
      <c r="H40891" s="56"/>
      <c r="I40891" s="55"/>
    </row>
    <row r="40892" spans="7:9" x14ac:dyDescent="0.25">
      <c r="G40892" s="55"/>
      <c r="H40892" s="56"/>
      <c r="I40892" s="55"/>
    </row>
    <row r="40893" spans="7:9" x14ac:dyDescent="0.25">
      <c r="G40893" s="55"/>
      <c r="H40893" s="56"/>
      <c r="I40893" s="55"/>
    </row>
    <row r="40894" spans="7:9" x14ac:dyDescent="0.25">
      <c r="G40894" s="55"/>
      <c r="H40894" s="56"/>
      <c r="I40894" s="55"/>
    </row>
    <row r="40895" spans="7:9" x14ac:dyDescent="0.25">
      <c r="G40895" s="55"/>
      <c r="H40895" s="56"/>
      <c r="I40895" s="55"/>
    </row>
    <row r="40896" spans="7:9" x14ac:dyDescent="0.25">
      <c r="G40896" s="55"/>
      <c r="H40896" s="56"/>
      <c r="I40896" s="55"/>
    </row>
    <row r="40897" spans="7:9" x14ac:dyDescent="0.25">
      <c r="G40897" s="55"/>
      <c r="H40897" s="56"/>
      <c r="I40897" s="55"/>
    </row>
    <row r="40898" spans="7:9" x14ac:dyDescent="0.25">
      <c r="G40898" s="55"/>
      <c r="H40898" s="56"/>
      <c r="I40898" s="55"/>
    </row>
    <row r="40899" spans="7:9" x14ac:dyDescent="0.25">
      <c r="G40899" s="55"/>
      <c r="H40899" s="56"/>
      <c r="I40899" s="55"/>
    </row>
    <row r="40900" spans="7:9" x14ac:dyDescent="0.25">
      <c r="G40900" s="55"/>
      <c r="H40900" s="56"/>
      <c r="I40900" s="55"/>
    </row>
    <row r="40901" spans="7:9" x14ac:dyDescent="0.25">
      <c r="G40901" s="55"/>
      <c r="H40901" s="56"/>
      <c r="I40901" s="55"/>
    </row>
    <row r="40902" spans="7:9" x14ac:dyDescent="0.25">
      <c r="G40902" s="55"/>
      <c r="H40902" s="56"/>
      <c r="I40902" s="55"/>
    </row>
    <row r="40903" spans="7:9" x14ac:dyDescent="0.25">
      <c r="G40903" s="55"/>
      <c r="H40903" s="56"/>
      <c r="I40903" s="55"/>
    </row>
    <row r="40904" spans="7:9" x14ac:dyDescent="0.25">
      <c r="G40904" s="55"/>
      <c r="H40904" s="56"/>
      <c r="I40904" s="55"/>
    </row>
    <row r="40905" spans="7:9" x14ac:dyDescent="0.25">
      <c r="G40905" s="55"/>
      <c r="H40905" s="56"/>
      <c r="I40905" s="55"/>
    </row>
    <row r="40906" spans="7:9" x14ac:dyDescent="0.25">
      <c r="G40906" s="55"/>
      <c r="H40906" s="56"/>
      <c r="I40906" s="55"/>
    </row>
    <row r="40907" spans="7:9" x14ac:dyDescent="0.25">
      <c r="G40907" s="55"/>
      <c r="H40907" s="56"/>
      <c r="I40907" s="55"/>
    </row>
    <row r="40908" spans="7:9" x14ac:dyDescent="0.25">
      <c r="G40908" s="55"/>
      <c r="H40908" s="56"/>
      <c r="I40908" s="55"/>
    </row>
    <row r="40909" spans="7:9" x14ac:dyDescent="0.25">
      <c r="G40909" s="55"/>
      <c r="H40909" s="56"/>
      <c r="I40909" s="55"/>
    </row>
    <row r="40910" spans="7:9" x14ac:dyDescent="0.25">
      <c r="G40910" s="55"/>
      <c r="H40910" s="56"/>
      <c r="I40910" s="55"/>
    </row>
    <row r="40911" spans="7:9" x14ac:dyDescent="0.25">
      <c r="G40911" s="55"/>
      <c r="H40911" s="56"/>
      <c r="I40911" s="55"/>
    </row>
    <row r="40912" spans="7:9" x14ac:dyDescent="0.25">
      <c r="G40912" s="55"/>
      <c r="H40912" s="56"/>
      <c r="I40912" s="55"/>
    </row>
    <row r="40913" spans="7:9" x14ac:dyDescent="0.25">
      <c r="G40913" s="55"/>
      <c r="H40913" s="56"/>
      <c r="I40913" s="55"/>
    </row>
    <row r="40914" spans="7:9" x14ac:dyDescent="0.25">
      <c r="G40914" s="55"/>
      <c r="H40914" s="56"/>
      <c r="I40914" s="55"/>
    </row>
    <row r="40915" spans="7:9" x14ac:dyDescent="0.25">
      <c r="G40915" s="55"/>
      <c r="H40915" s="56"/>
      <c r="I40915" s="55"/>
    </row>
    <row r="40916" spans="7:9" x14ac:dyDescent="0.25">
      <c r="G40916" s="55"/>
      <c r="H40916" s="56"/>
      <c r="I40916" s="55"/>
    </row>
    <row r="40917" spans="7:9" x14ac:dyDescent="0.25">
      <c r="G40917" s="55"/>
      <c r="H40917" s="56"/>
      <c r="I40917" s="55"/>
    </row>
    <row r="40918" spans="7:9" x14ac:dyDescent="0.25">
      <c r="G40918" s="55"/>
      <c r="H40918" s="56"/>
      <c r="I40918" s="55"/>
    </row>
    <row r="40919" spans="7:9" x14ac:dyDescent="0.25">
      <c r="G40919" s="55"/>
      <c r="H40919" s="56"/>
      <c r="I40919" s="55"/>
    </row>
    <row r="40920" spans="7:9" x14ac:dyDescent="0.25">
      <c r="G40920" s="55"/>
      <c r="H40920" s="56"/>
      <c r="I40920" s="55"/>
    </row>
    <row r="40921" spans="7:9" x14ac:dyDescent="0.25">
      <c r="G40921" s="55"/>
      <c r="H40921" s="56"/>
      <c r="I40921" s="55"/>
    </row>
    <row r="40922" spans="7:9" x14ac:dyDescent="0.25">
      <c r="G40922" s="55"/>
      <c r="H40922" s="56"/>
      <c r="I40922" s="55"/>
    </row>
    <row r="40923" spans="7:9" x14ac:dyDescent="0.25">
      <c r="G40923" s="55"/>
      <c r="H40923" s="56"/>
      <c r="I40923" s="55"/>
    </row>
    <row r="40924" spans="7:9" x14ac:dyDescent="0.25">
      <c r="G40924" s="55"/>
      <c r="H40924" s="56"/>
      <c r="I40924" s="55"/>
    </row>
    <row r="40925" spans="7:9" x14ac:dyDescent="0.25">
      <c r="G40925" s="55"/>
      <c r="H40925" s="56"/>
      <c r="I40925" s="55"/>
    </row>
    <row r="40926" spans="7:9" x14ac:dyDescent="0.25">
      <c r="G40926" s="55"/>
      <c r="H40926" s="56"/>
      <c r="I40926" s="55"/>
    </row>
    <row r="40927" spans="7:9" x14ac:dyDescent="0.25">
      <c r="G40927" s="55"/>
      <c r="H40927" s="56"/>
      <c r="I40927" s="55"/>
    </row>
    <row r="40928" spans="7:9" x14ac:dyDescent="0.25">
      <c r="G40928" s="55"/>
      <c r="H40928" s="56"/>
      <c r="I40928" s="55"/>
    </row>
    <row r="40929" spans="7:9" x14ac:dyDescent="0.25">
      <c r="G40929" s="55"/>
      <c r="H40929" s="56"/>
      <c r="I40929" s="55"/>
    </row>
    <row r="40930" spans="7:9" x14ac:dyDescent="0.25">
      <c r="G40930" s="55"/>
      <c r="H40930" s="56"/>
      <c r="I40930" s="55"/>
    </row>
    <row r="40931" spans="7:9" x14ac:dyDescent="0.25">
      <c r="G40931" s="55"/>
      <c r="H40931" s="56"/>
      <c r="I40931" s="55"/>
    </row>
    <row r="40932" spans="7:9" x14ac:dyDescent="0.25">
      <c r="G40932" s="55"/>
      <c r="H40932" s="56"/>
      <c r="I40932" s="55"/>
    </row>
    <row r="40933" spans="7:9" x14ac:dyDescent="0.25">
      <c r="G40933" s="55"/>
      <c r="H40933" s="56"/>
      <c r="I40933" s="55"/>
    </row>
    <row r="40934" spans="7:9" x14ac:dyDescent="0.25">
      <c r="G40934" s="55"/>
      <c r="H40934" s="56"/>
      <c r="I40934" s="55"/>
    </row>
    <row r="40935" spans="7:9" x14ac:dyDescent="0.25">
      <c r="G40935" s="55"/>
      <c r="H40935" s="56"/>
      <c r="I40935" s="55"/>
    </row>
    <row r="40936" spans="7:9" x14ac:dyDescent="0.25">
      <c r="G40936" s="55"/>
      <c r="H40936" s="56"/>
      <c r="I40936" s="55"/>
    </row>
    <row r="40937" spans="7:9" x14ac:dyDescent="0.25">
      <c r="G40937" s="55"/>
      <c r="H40937" s="56"/>
      <c r="I40937" s="55"/>
    </row>
    <row r="40938" spans="7:9" x14ac:dyDescent="0.25">
      <c r="G40938" s="55"/>
      <c r="H40938" s="56"/>
      <c r="I40938" s="55"/>
    </row>
    <row r="40939" spans="7:9" x14ac:dyDescent="0.25">
      <c r="G40939" s="55"/>
      <c r="H40939" s="56"/>
      <c r="I40939" s="55"/>
    </row>
    <row r="40940" spans="7:9" x14ac:dyDescent="0.25">
      <c r="G40940" s="55"/>
      <c r="H40940" s="56"/>
      <c r="I40940" s="55"/>
    </row>
    <row r="40941" spans="7:9" x14ac:dyDescent="0.25">
      <c r="G40941" s="55"/>
      <c r="H40941" s="56"/>
      <c r="I40941" s="55"/>
    </row>
    <row r="40942" spans="7:9" x14ac:dyDescent="0.25">
      <c r="G40942" s="55"/>
      <c r="H40942" s="56"/>
      <c r="I40942" s="55"/>
    </row>
    <row r="40943" spans="7:9" x14ac:dyDescent="0.25">
      <c r="G40943" s="55"/>
      <c r="H40943" s="56"/>
      <c r="I40943" s="55"/>
    </row>
    <row r="40944" spans="7:9" x14ac:dyDescent="0.25">
      <c r="G40944" s="55"/>
      <c r="H40944" s="56"/>
      <c r="I40944" s="55"/>
    </row>
    <row r="40945" spans="7:9" x14ac:dyDescent="0.25">
      <c r="G40945" s="55"/>
      <c r="H40945" s="56"/>
      <c r="I40945" s="55"/>
    </row>
    <row r="40946" spans="7:9" x14ac:dyDescent="0.25">
      <c r="G40946" s="55"/>
      <c r="H40946" s="56"/>
      <c r="I40946" s="55"/>
    </row>
    <row r="40947" spans="7:9" x14ac:dyDescent="0.25">
      <c r="G40947" s="55"/>
      <c r="H40947" s="56"/>
      <c r="I40947" s="55"/>
    </row>
    <row r="40948" spans="7:9" x14ac:dyDescent="0.25">
      <c r="G40948" s="55"/>
      <c r="H40948" s="56"/>
      <c r="I40948" s="55"/>
    </row>
    <row r="40949" spans="7:9" x14ac:dyDescent="0.25">
      <c r="G40949" s="55"/>
      <c r="H40949" s="56"/>
      <c r="I40949" s="55"/>
    </row>
    <row r="40950" spans="7:9" x14ac:dyDescent="0.25">
      <c r="G40950" s="55"/>
      <c r="H40950" s="56"/>
      <c r="I40950" s="55"/>
    </row>
    <row r="40951" spans="7:9" x14ac:dyDescent="0.25">
      <c r="G40951" s="55"/>
      <c r="H40951" s="56"/>
      <c r="I40951" s="55"/>
    </row>
    <row r="40952" spans="7:9" x14ac:dyDescent="0.25">
      <c r="G40952" s="55"/>
      <c r="H40952" s="56"/>
      <c r="I40952" s="55"/>
    </row>
    <row r="40953" spans="7:9" x14ac:dyDescent="0.25">
      <c r="G40953" s="55"/>
      <c r="H40953" s="56"/>
      <c r="I40953" s="55"/>
    </row>
    <row r="40954" spans="7:9" x14ac:dyDescent="0.25">
      <c r="G40954" s="55"/>
      <c r="H40954" s="56"/>
      <c r="I40954" s="55"/>
    </row>
    <row r="40955" spans="7:9" x14ac:dyDescent="0.25">
      <c r="G40955" s="55"/>
      <c r="H40955" s="56"/>
      <c r="I40955" s="55"/>
    </row>
    <row r="40956" spans="7:9" x14ac:dyDescent="0.25">
      <c r="G40956" s="55"/>
      <c r="H40956" s="56"/>
      <c r="I40956" s="55"/>
    </row>
    <row r="40957" spans="7:9" x14ac:dyDescent="0.25">
      <c r="G40957" s="55"/>
      <c r="H40957" s="56"/>
      <c r="I40957" s="55"/>
    </row>
    <row r="40958" spans="7:9" x14ac:dyDescent="0.25">
      <c r="G40958" s="55"/>
      <c r="H40958" s="56"/>
      <c r="I40958" s="55"/>
    </row>
    <row r="40959" spans="7:9" x14ac:dyDescent="0.25">
      <c r="G40959" s="55"/>
      <c r="H40959" s="56"/>
      <c r="I40959" s="55"/>
    </row>
    <row r="40960" spans="7:9" x14ac:dyDescent="0.25">
      <c r="G40960" s="55"/>
      <c r="H40960" s="56"/>
      <c r="I40960" s="55"/>
    </row>
    <row r="40961" spans="7:9" x14ac:dyDescent="0.25">
      <c r="G40961" s="55"/>
      <c r="H40961" s="56"/>
      <c r="I40961" s="55"/>
    </row>
    <row r="40962" spans="7:9" x14ac:dyDescent="0.25">
      <c r="G40962" s="55"/>
      <c r="H40962" s="56"/>
      <c r="I40962" s="55"/>
    </row>
    <row r="40963" spans="7:9" x14ac:dyDescent="0.25">
      <c r="G40963" s="55"/>
      <c r="H40963" s="56"/>
      <c r="I40963" s="55"/>
    </row>
    <row r="40964" spans="7:9" x14ac:dyDescent="0.25">
      <c r="G40964" s="55"/>
      <c r="H40964" s="56"/>
      <c r="I40964" s="55"/>
    </row>
    <row r="40965" spans="7:9" x14ac:dyDescent="0.25">
      <c r="G40965" s="55"/>
      <c r="H40965" s="56"/>
      <c r="I40965" s="55"/>
    </row>
    <row r="40966" spans="7:9" x14ac:dyDescent="0.25">
      <c r="G40966" s="55"/>
      <c r="H40966" s="56"/>
      <c r="I40966" s="55"/>
    </row>
    <row r="40967" spans="7:9" x14ac:dyDescent="0.25">
      <c r="G40967" s="55"/>
      <c r="H40967" s="56"/>
      <c r="I40967" s="55"/>
    </row>
    <row r="40968" spans="7:9" x14ac:dyDescent="0.25">
      <c r="G40968" s="55"/>
      <c r="H40968" s="56"/>
      <c r="I40968" s="55"/>
    </row>
    <row r="40969" spans="7:9" x14ac:dyDescent="0.25">
      <c r="G40969" s="55"/>
      <c r="H40969" s="56"/>
      <c r="I40969" s="55"/>
    </row>
    <row r="40970" spans="7:9" x14ac:dyDescent="0.25">
      <c r="G40970" s="55"/>
      <c r="H40970" s="56"/>
      <c r="I40970" s="55"/>
    </row>
    <row r="40971" spans="7:9" x14ac:dyDescent="0.25">
      <c r="G40971" s="55"/>
      <c r="H40971" s="56"/>
      <c r="I40971" s="55"/>
    </row>
    <row r="40972" spans="7:9" x14ac:dyDescent="0.25">
      <c r="G40972" s="55"/>
      <c r="H40972" s="56"/>
      <c r="I40972" s="55"/>
    </row>
    <row r="40973" spans="7:9" x14ac:dyDescent="0.25">
      <c r="G40973" s="55"/>
      <c r="H40973" s="56"/>
      <c r="I40973" s="55"/>
    </row>
    <row r="40974" spans="7:9" x14ac:dyDescent="0.25">
      <c r="G40974" s="55"/>
      <c r="H40974" s="56"/>
      <c r="I40974" s="55"/>
    </row>
    <row r="40975" spans="7:9" x14ac:dyDescent="0.25">
      <c r="G40975" s="55"/>
      <c r="H40975" s="56"/>
      <c r="I40975" s="55"/>
    </row>
    <row r="40976" spans="7:9" x14ac:dyDescent="0.25">
      <c r="G40976" s="55"/>
      <c r="H40976" s="56"/>
      <c r="I40976" s="55"/>
    </row>
    <row r="40977" spans="7:9" x14ac:dyDescent="0.25">
      <c r="G40977" s="55"/>
      <c r="H40977" s="56"/>
      <c r="I40977" s="55"/>
    </row>
    <row r="40978" spans="7:9" x14ac:dyDescent="0.25">
      <c r="G40978" s="55"/>
      <c r="H40978" s="56"/>
      <c r="I40978" s="55"/>
    </row>
    <row r="40979" spans="7:9" x14ac:dyDescent="0.25">
      <c r="G40979" s="55"/>
      <c r="H40979" s="56"/>
      <c r="I40979" s="55"/>
    </row>
    <row r="40980" spans="7:9" x14ac:dyDescent="0.25">
      <c r="G40980" s="55"/>
      <c r="H40980" s="56"/>
      <c r="I40980" s="55"/>
    </row>
    <row r="40981" spans="7:9" x14ac:dyDescent="0.25">
      <c r="G40981" s="55"/>
      <c r="H40981" s="56"/>
      <c r="I40981" s="55"/>
    </row>
    <row r="40982" spans="7:9" x14ac:dyDescent="0.25">
      <c r="G40982" s="55"/>
      <c r="H40982" s="56"/>
      <c r="I40982" s="55"/>
    </row>
    <row r="40983" spans="7:9" x14ac:dyDescent="0.25">
      <c r="G40983" s="55"/>
      <c r="H40983" s="56"/>
      <c r="I40983" s="55"/>
    </row>
    <row r="40984" spans="7:9" x14ac:dyDescent="0.25">
      <c r="G40984" s="55"/>
      <c r="H40984" s="56"/>
      <c r="I40984" s="55"/>
    </row>
    <row r="40985" spans="7:9" x14ac:dyDescent="0.25">
      <c r="G40985" s="55"/>
      <c r="H40985" s="56"/>
      <c r="I40985" s="55"/>
    </row>
    <row r="40986" spans="7:9" x14ac:dyDescent="0.25">
      <c r="G40986" s="55"/>
      <c r="H40986" s="56"/>
      <c r="I40986" s="55"/>
    </row>
    <row r="40987" spans="7:9" x14ac:dyDescent="0.25">
      <c r="G40987" s="55"/>
      <c r="H40987" s="56"/>
      <c r="I40987" s="55"/>
    </row>
    <row r="40988" spans="7:9" x14ac:dyDescent="0.25">
      <c r="G40988" s="55"/>
      <c r="H40988" s="56"/>
      <c r="I40988" s="55"/>
    </row>
    <row r="40989" spans="7:9" x14ac:dyDescent="0.25">
      <c r="G40989" s="55"/>
      <c r="H40989" s="56"/>
      <c r="I40989" s="55"/>
    </row>
    <row r="40990" spans="7:9" x14ac:dyDescent="0.25">
      <c r="G40990" s="55"/>
      <c r="H40990" s="56"/>
      <c r="I40990" s="55"/>
    </row>
    <row r="40991" spans="7:9" x14ac:dyDescent="0.25">
      <c r="G40991" s="55"/>
      <c r="H40991" s="56"/>
      <c r="I40991" s="55"/>
    </row>
    <row r="40992" spans="7:9" x14ac:dyDescent="0.25">
      <c r="G40992" s="55"/>
      <c r="H40992" s="56"/>
      <c r="I40992" s="55"/>
    </row>
    <row r="40993" spans="7:9" x14ac:dyDescent="0.25">
      <c r="G40993" s="55"/>
      <c r="H40993" s="56"/>
      <c r="I40993" s="55"/>
    </row>
    <row r="40994" spans="7:9" x14ac:dyDescent="0.25">
      <c r="G40994" s="55"/>
      <c r="H40994" s="56"/>
      <c r="I40994" s="55"/>
    </row>
    <row r="40995" spans="7:9" x14ac:dyDescent="0.25">
      <c r="G40995" s="55"/>
      <c r="H40995" s="56"/>
      <c r="I40995" s="55"/>
    </row>
    <row r="40996" spans="7:9" x14ac:dyDescent="0.25">
      <c r="G40996" s="55"/>
      <c r="H40996" s="56"/>
      <c r="I40996" s="55"/>
    </row>
    <row r="40997" spans="7:9" x14ac:dyDescent="0.25">
      <c r="G40997" s="55"/>
      <c r="H40997" s="56"/>
      <c r="I40997" s="55"/>
    </row>
    <row r="40998" spans="7:9" x14ac:dyDescent="0.25">
      <c r="G40998" s="55"/>
      <c r="H40998" s="56"/>
      <c r="I40998" s="55"/>
    </row>
    <row r="40999" spans="7:9" x14ac:dyDescent="0.25">
      <c r="G40999" s="55"/>
      <c r="H40999" s="56"/>
      <c r="I40999" s="55"/>
    </row>
    <row r="41000" spans="7:9" x14ac:dyDescent="0.25">
      <c r="G41000" s="55"/>
      <c r="H41000" s="56"/>
      <c r="I41000" s="55"/>
    </row>
    <row r="41001" spans="7:9" x14ac:dyDescent="0.25">
      <c r="G41001" s="55"/>
      <c r="H41001" s="56"/>
      <c r="I41001" s="55"/>
    </row>
    <row r="41002" spans="7:9" x14ac:dyDescent="0.25">
      <c r="G41002" s="55"/>
      <c r="H41002" s="56"/>
      <c r="I41002" s="55"/>
    </row>
    <row r="41003" spans="7:9" x14ac:dyDescent="0.25">
      <c r="G41003" s="55"/>
      <c r="H41003" s="56"/>
      <c r="I41003" s="55"/>
    </row>
    <row r="41004" spans="7:9" x14ac:dyDescent="0.25">
      <c r="G41004" s="55"/>
      <c r="H41004" s="56"/>
      <c r="I41004" s="55"/>
    </row>
    <row r="41005" spans="7:9" x14ac:dyDescent="0.25">
      <c r="G41005" s="55"/>
      <c r="H41005" s="56"/>
      <c r="I41005" s="55"/>
    </row>
    <row r="41006" spans="7:9" x14ac:dyDescent="0.25">
      <c r="G41006" s="55"/>
      <c r="H41006" s="56"/>
      <c r="I41006" s="55"/>
    </row>
    <row r="41007" spans="7:9" x14ac:dyDescent="0.25">
      <c r="G41007" s="55"/>
      <c r="H41007" s="56"/>
      <c r="I41007" s="55"/>
    </row>
    <row r="41008" spans="7:9" x14ac:dyDescent="0.25">
      <c r="G41008" s="55"/>
      <c r="H41008" s="56"/>
      <c r="I41008" s="55"/>
    </row>
    <row r="41009" spans="7:9" x14ac:dyDescent="0.25">
      <c r="G41009" s="55"/>
      <c r="H41009" s="56"/>
      <c r="I41009" s="55"/>
    </row>
    <row r="41010" spans="7:9" x14ac:dyDescent="0.25">
      <c r="G41010" s="55"/>
      <c r="H41010" s="56"/>
      <c r="I41010" s="55"/>
    </row>
    <row r="41011" spans="7:9" x14ac:dyDescent="0.25">
      <c r="G41011" s="55"/>
      <c r="H41011" s="56"/>
      <c r="I41011" s="55"/>
    </row>
    <row r="41012" spans="7:9" x14ac:dyDescent="0.25">
      <c r="G41012" s="55"/>
      <c r="H41012" s="56"/>
      <c r="I41012" s="55"/>
    </row>
    <row r="41013" spans="7:9" x14ac:dyDescent="0.25">
      <c r="G41013" s="55"/>
      <c r="H41013" s="56"/>
      <c r="I41013" s="55"/>
    </row>
    <row r="41014" spans="7:9" x14ac:dyDescent="0.25">
      <c r="G41014" s="55"/>
      <c r="H41014" s="56"/>
      <c r="I41014" s="55"/>
    </row>
    <row r="41015" spans="7:9" x14ac:dyDescent="0.25">
      <c r="G41015" s="55"/>
      <c r="H41015" s="56"/>
      <c r="I41015" s="55"/>
    </row>
    <row r="41016" spans="7:9" x14ac:dyDescent="0.25">
      <c r="G41016" s="55"/>
      <c r="H41016" s="56"/>
      <c r="I41016" s="55"/>
    </row>
    <row r="41017" spans="7:9" x14ac:dyDescent="0.25">
      <c r="G41017" s="55"/>
      <c r="H41017" s="56"/>
      <c r="I41017" s="55"/>
    </row>
    <row r="41018" spans="7:9" x14ac:dyDescent="0.25">
      <c r="G41018" s="55"/>
      <c r="H41018" s="56"/>
      <c r="I41018" s="55"/>
    </row>
    <row r="41019" spans="7:9" x14ac:dyDescent="0.25">
      <c r="G41019" s="55"/>
      <c r="H41019" s="56"/>
      <c r="I41019" s="55"/>
    </row>
    <row r="41020" spans="7:9" x14ac:dyDescent="0.25">
      <c r="G41020" s="55"/>
      <c r="H41020" s="56"/>
      <c r="I41020" s="55"/>
    </row>
    <row r="41021" spans="7:9" x14ac:dyDescent="0.25">
      <c r="G41021" s="55"/>
      <c r="H41021" s="56"/>
      <c r="I41021" s="55"/>
    </row>
    <row r="41022" spans="7:9" x14ac:dyDescent="0.25">
      <c r="G41022" s="55"/>
      <c r="H41022" s="56"/>
      <c r="I41022" s="55"/>
    </row>
    <row r="41023" spans="7:9" x14ac:dyDescent="0.25">
      <c r="G41023" s="55"/>
      <c r="H41023" s="56"/>
      <c r="I41023" s="55"/>
    </row>
    <row r="41024" spans="7:9" x14ac:dyDescent="0.25">
      <c r="G41024" s="55"/>
      <c r="H41024" s="56"/>
      <c r="I41024" s="55"/>
    </row>
    <row r="41025" spans="7:9" x14ac:dyDescent="0.25">
      <c r="G41025" s="55"/>
      <c r="H41025" s="56"/>
      <c r="I41025" s="55"/>
    </row>
    <row r="41026" spans="7:9" x14ac:dyDescent="0.25">
      <c r="G41026" s="55"/>
      <c r="H41026" s="56"/>
      <c r="I41026" s="55"/>
    </row>
    <row r="41027" spans="7:9" x14ac:dyDescent="0.25">
      <c r="G41027" s="55"/>
      <c r="H41027" s="56"/>
      <c r="I41027" s="55"/>
    </row>
    <row r="41028" spans="7:9" x14ac:dyDescent="0.25">
      <c r="G41028" s="55"/>
      <c r="H41028" s="56"/>
      <c r="I41028" s="55"/>
    </row>
    <row r="41029" spans="7:9" x14ac:dyDescent="0.25">
      <c r="G41029" s="55"/>
      <c r="H41029" s="56"/>
      <c r="I41029" s="55"/>
    </row>
    <row r="41030" spans="7:9" x14ac:dyDescent="0.25">
      <c r="G41030" s="55"/>
      <c r="H41030" s="56"/>
      <c r="I41030" s="55"/>
    </row>
    <row r="41031" spans="7:9" x14ac:dyDescent="0.25">
      <c r="G41031" s="55"/>
      <c r="H41031" s="56"/>
      <c r="I41031" s="55"/>
    </row>
    <row r="41032" spans="7:9" x14ac:dyDescent="0.25">
      <c r="G41032" s="55"/>
      <c r="H41032" s="56"/>
      <c r="I41032" s="55"/>
    </row>
    <row r="41033" spans="7:9" x14ac:dyDescent="0.25">
      <c r="G41033" s="55"/>
      <c r="H41033" s="56"/>
      <c r="I41033" s="55"/>
    </row>
    <row r="41034" spans="7:9" x14ac:dyDescent="0.25">
      <c r="G41034" s="55"/>
      <c r="H41034" s="56"/>
      <c r="I41034" s="55"/>
    </row>
    <row r="41035" spans="7:9" x14ac:dyDescent="0.25">
      <c r="G41035" s="55"/>
      <c r="H41035" s="56"/>
      <c r="I41035" s="55"/>
    </row>
    <row r="41036" spans="7:9" x14ac:dyDescent="0.25">
      <c r="G41036" s="55"/>
      <c r="H41036" s="56"/>
      <c r="I41036" s="55"/>
    </row>
    <row r="41037" spans="7:9" x14ac:dyDescent="0.25">
      <c r="G41037" s="55"/>
      <c r="H41037" s="56"/>
      <c r="I41037" s="55"/>
    </row>
    <row r="41038" spans="7:9" x14ac:dyDescent="0.25">
      <c r="G41038" s="55"/>
      <c r="H41038" s="56"/>
      <c r="I41038" s="55"/>
    </row>
    <row r="41039" spans="7:9" x14ac:dyDescent="0.25">
      <c r="G41039" s="55"/>
      <c r="H41039" s="56"/>
      <c r="I41039" s="55"/>
    </row>
    <row r="41040" spans="7:9" x14ac:dyDescent="0.25">
      <c r="G41040" s="55"/>
      <c r="H41040" s="56"/>
      <c r="I41040" s="55"/>
    </row>
    <row r="41041" spans="7:9" x14ac:dyDescent="0.25">
      <c r="G41041" s="55"/>
      <c r="H41041" s="56"/>
      <c r="I41041" s="55"/>
    </row>
    <row r="41042" spans="7:9" x14ac:dyDescent="0.25">
      <c r="G41042" s="55"/>
      <c r="H41042" s="56"/>
      <c r="I41042" s="55"/>
    </row>
    <row r="41043" spans="7:9" x14ac:dyDescent="0.25">
      <c r="G41043" s="55"/>
      <c r="H41043" s="56"/>
      <c r="I41043" s="55"/>
    </row>
    <row r="41044" spans="7:9" x14ac:dyDescent="0.25">
      <c r="G41044" s="55"/>
      <c r="H41044" s="56"/>
      <c r="I41044" s="55"/>
    </row>
    <row r="41045" spans="7:9" x14ac:dyDescent="0.25">
      <c r="G41045" s="55"/>
      <c r="H41045" s="56"/>
      <c r="I41045" s="55"/>
    </row>
    <row r="41046" spans="7:9" x14ac:dyDescent="0.25">
      <c r="G41046" s="55"/>
      <c r="H41046" s="56"/>
      <c r="I41046" s="55"/>
    </row>
    <row r="41047" spans="7:9" x14ac:dyDescent="0.25">
      <c r="G41047" s="55"/>
      <c r="H41047" s="56"/>
      <c r="I41047" s="55"/>
    </row>
    <row r="41048" spans="7:9" x14ac:dyDescent="0.25">
      <c r="G41048" s="55"/>
      <c r="H41048" s="56"/>
      <c r="I41048" s="55"/>
    </row>
    <row r="41049" spans="7:9" x14ac:dyDescent="0.25">
      <c r="G41049" s="55"/>
      <c r="H41049" s="56"/>
      <c r="I41049" s="55"/>
    </row>
    <row r="41050" spans="7:9" x14ac:dyDescent="0.25">
      <c r="G41050" s="55"/>
      <c r="H41050" s="56"/>
      <c r="I41050" s="55"/>
    </row>
    <row r="41051" spans="7:9" x14ac:dyDescent="0.25">
      <c r="G41051" s="55"/>
      <c r="H41051" s="56"/>
      <c r="I41051" s="55"/>
    </row>
    <row r="41052" spans="7:9" x14ac:dyDescent="0.25">
      <c r="G41052" s="55"/>
      <c r="H41052" s="56"/>
      <c r="I41052" s="55"/>
    </row>
    <row r="41053" spans="7:9" x14ac:dyDescent="0.25">
      <c r="G41053" s="55"/>
      <c r="H41053" s="56"/>
      <c r="I41053" s="55"/>
    </row>
    <row r="41054" spans="7:9" x14ac:dyDescent="0.25">
      <c r="G41054" s="55"/>
      <c r="H41054" s="56"/>
      <c r="I41054" s="55"/>
    </row>
    <row r="41055" spans="7:9" x14ac:dyDescent="0.25">
      <c r="G41055" s="55"/>
      <c r="H41055" s="56"/>
      <c r="I41055" s="55"/>
    </row>
    <row r="41056" spans="7:9" x14ac:dyDescent="0.25">
      <c r="G41056" s="55"/>
      <c r="H41056" s="56"/>
      <c r="I41056" s="55"/>
    </row>
    <row r="41057" spans="7:9" x14ac:dyDescent="0.25">
      <c r="G41057" s="55"/>
      <c r="H41057" s="56"/>
      <c r="I41057" s="55"/>
    </row>
    <row r="41058" spans="7:9" x14ac:dyDescent="0.25">
      <c r="G41058" s="55"/>
      <c r="H41058" s="56"/>
      <c r="I41058" s="55"/>
    </row>
    <row r="41059" spans="7:9" x14ac:dyDescent="0.25">
      <c r="G41059" s="55"/>
      <c r="H41059" s="56"/>
      <c r="I41059" s="55"/>
    </row>
    <row r="41060" spans="7:9" x14ac:dyDescent="0.25">
      <c r="G41060" s="55"/>
      <c r="H41060" s="56"/>
      <c r="I41060" s="55"/>
    </row>
    <row r="41061" spans="7:9" x14ac:dyDescent="0.25">
      <c r="G41061" s="55"/>
      <c r="H41061" s="56"/>
      <c r="I41061" s="55"/>
    </row>
    <row r="41062" spans="7:9" x14ac:dyDescent="0.25">
      <c r="G41062" s="55"/>
      <c r="H41062" s="56"/>
      <c r="I41062" s="55"/>
    </row>
    <row r="41063" spans="7:9" x14ac:dyDescent="0.25">
      <c r="G41063" s="55"/>
      <c r="H41063" s="56"/>
      <c r="I41063" s="55"/>
    </row>
    <row r="41064" spans="7:9" x14ac:dyDescent="0.25">
      <c r="G41064" s="55"/>
      <c r="H41064" s="56"/>
      <c r="I41064" s="55"/>
    </row>
    <row r="41065" spans="7:9" x14ac:dyDescent="0.25">
      <c r="G41065" s="55"/>
      <c r="H41065" s="56"/>
      <c r="I41065" s="55"/>
    </row>
    <row r="41066" spans="7:9" x14ac:dyDescent="0.25">
      <c r="G41066" s="55"/>
      <c r="H41066" s="56"/>
      <c r="I41066" s="55"/>
    </row>
    <row r="41067" spans="7:9" x14ac:dyDescent="0.25">
      <c r="G41067" s="55"/>
      <c r="H41067" s="56"/>
      <c r="I41067" s="55"/>
    </row>
    <row r="41068" spans="7:9" x14ac:dyDescent="0.25">
      <c r="G41068" s="55"/>
      <c r="H41068" s="56"/>
      <c r="I41068" s="55"/>
    </row>
    <row r="41069" spans="7:9" x14ac:dyDescent="0.25">
      <c r="G41069" s="55"/>
      <c r="H41069" s="56"/>
      <c r="I41069" s="55"/>
    </row>
    <row r="41070" spans="7:9" x14ac:dyDescent="0.25">
      <c r="G41070" s="55"/>
      <c r="H41070" s="56"/>
      <c r="I41070" s="55"/>
    </row>
    <row r="41071" spans="7:9" x14ac:dyDescent="0.25">
      <c r="G41071" s="55"/>
      <c r="H41071" s="56"/>
      <c r="I41071" s="55"/>
    </row>
    <row r="41072" spans="7:9" x14ac:dyDescent="0.25">
      <c r="G41072" s="55"/>
      <c r="H41072" s="56"/>
      <c r="I41072" s="55"/>
    </row>
    <row r="41073" spans="7:9" x14ac:dyDescent="0.25">
      <c r="G41073" s="55"/>
      <c r="H41073" s="56"/>
      <c r="I41073" s="55"/>
    </row>
    <row r="41074" spans="7:9" x14ac:dyDescent="0.25">
      <c r="G41074" s="55"/>
      <c r="H41074" s="56"/>
      <c r="I41074" s="55"/>
    </row>
    <row r="41075" spans="7:9" x14ac:dyDescent="0.25">
      <c r="G41075" s="55"/>
      <c r="H41075" s="56"/>
      <c r="I41075" s="55"/>
    </row>
    <row r="41076" spans="7:9" x14ac:dyDescent="0.25">
      <c r="G41076" s="55"/>
      <c r="H41076" s="56"/>
      <c r="I41076" s="55"/>
    </row>
    <row r="41077" spans="7:9" x14ac:dyDescent="0.25">
      <c r="G41077" s="55"/>
      <c r="H41077" s="56"/>
      <c r="I41077" s="55"/>
    </row>
    <row r="41078" spans="7:9" x14ac:dyDescent="0.25">
      <c r="G41078" s="55"/>
      <c r="H41078" s="56"/>
      <c r="I41078" s="55"/>
    </row>
    <row r="41079" spans="7:9" x14ac:dyDescent="0.25">
      <c r="G41079" s="55"/>
      <c r="H41079" s="56"/>
      <c r="I41079" s="55"/>
    </row>
    <row r="41080" spans="7:9" x14ac:dyDescent="0.25">
      <c r="G41080" s="55"/>
      <c r="H41080" s="56"/>
      <c r="I41080" s="55"/>
    </row>
    <row r="41081" spans="7:9" x14ac:dyDescent="0.25">
      <c r="G41081" s="55"/>
      <c r="H41081" s="56"/>
      <c r="I41081" s="55"/>
    </row>
    <row r="41082" spans="7:9" x14ac:dyDescent="0.25">
      <c r="G41082" s="55"/>
      <c r="H41082" s="56"/>
      <c r="I41082" s="55"/>
    </row>
    <row r="41083" spans="7:9" x14ac:dyDescent="0.25">
      <c r="G41083" s="55"/>
      <c r="H41083" s="56"/>
      <c r="I41083" s="55"/>
    </row>
    <row r="41084" spans="7:9" x14ac:dyDescent="0.25">
      <c r="G41084" s="55"/>
      <c r="H41084" s="56"/>
      <c r="I41084" s="55"/>
    </row>
    <row r="41085" spans="7:9" x14ac:dyDescent="0.25">
      <c r="G41085" s="55"/>
      <c r="H41085" s="56"/>
      <c r="I41085" s="55"/>
    </row>
    <row r="41086" spans="7:9" x14ac:dyDescent="0.25">
      <c r="G41086" s="55"/>
      <c r="H41086" s="56"/>
      <c r="I41086" s="55"/>
    </row>
    <row r="41087" spans="7:9" x14ac:dyDescent="0.25">
      <c r="G41087" s="55"/>
      <c r="H41087" s="56"/>
      <c r="I41087" s="55"/>
    </row>
    <row r="41088" spans="7:9" x14ac:dyDescent="0.25">
      <c r="G41088" s="55"/>
      <c r="H41088" s="56"/>
      <c r="I41088" s="55"/>
    </row>
    <row r="41089" spans="7:9" x14ac:dyDescent="0.25">
      <c r="G41089" s="55"/>
      <c r="H41089" s="56"/>
      <c r="I41089" s="55"/>
    </row>
    <row r="41090" spans="7:9" x14ac:dyDescent="0.25">
      <c r="G41090" s="55"/>
      <c r="H41090" s="56"/>
      <c r="I41090" s="55"/>
    </row>
    <row r="41091" spans="7:9" x14ac:dyDescent="0.25">
      <c r="G41091" s="55"/>
      <c r="H41091" s="56"/>
      <c r="I41091" s="55"/>
    </row>
    <row r="41092" spans="7:9" x14ac:dyDescent="0.25">
      <c r="G41092" s="55"/>
      <c r="H41092" s="56"/>
      <c r="I41092" s="55"/>
    </row>
    <row r="41093" spans="7:9" x14ac:dyDescent="0.25">
      <c r="G41093" s="55"/>
      <c r="H41093" s="56"/>
      <c r="I41093" s="55"/>
    </row>
    <row r="41094" spans="7:9" x14ac:dyDescent="0.25">
      <c r="G41094" s="55"/>
      <c r="H41094" s="56"/>
      <c r="I41094" s="55"/>
    </row>
    <row r="41095" spans="7:9" x14ac:dyDescent="0.25">
      <c r="G41095" s="55"/>
      <c r="H41095" s="56"/>
      <c r="I41095" s="55"/>
    </row>
    <row r="41096" spans="7:9" x14ac:dyDescent="0.25">
      <c r="G41096" s="55"/>
      <c r="H41096" s="56"/>
      <c r="I41096" s="55"/>
    </row>
    <row r="41097" spans="7:9" x14ac:dyDescent="0.25">
      <c r="G41097" s="55"/>
      <c r="H41097" s="56"/>
      <c r="I41097" s="55"/>
    </row>
    <row r="41098" spans="7:9" x14ac:dyDescent="0.25">
      <c r="G41098" s="55"/>
      <c r="H41098" s="56"/>
      <c r="I41098" s="55"/>
    </row>
    <row r="41099" spans="7:9" x14ac:dyDescent="0.25">
      <c r="G41099" s="55"/>
      <c r="H41099" s="56"/>
      <c r="I41099" s="55"/>
    </row>
    <row r="41100" spans="7:9" x14ac:dyDescent="0.25">
      <c r="G41100" s="55"/>
      <c r="H41100" s="56"/>
      <c r="I41100" s="55"/>
    </row>
    <row r="41101" spans="7:9" x14ac:dyDescent="0.25">
      <c r="G41101" s="55"/>
      <c r="H41101" s="56"/>
      <c r="I41101" s="55"/>
    </row>
    <row r="41102" spans="7:9" x14ac:dyDescent="0.25">
      <c r="G41102" s="55"/>
      <c r="H41102" s="56"/>
      <c r="I41102" s="55"/>
    </row>
    <row r="41103" spans="7:9" x14ac:dyDescent="0.25">
      <c r="G41103" s="55"/>
      <c r="H41103" s="56"/>
      <c r="I41103" s="55"/>
    </row>
    <row r="41104" spans="7:9" x14ac:dyDescent="0.25">
      <c r="G41104" s="55"/>
      <c r="H41104" s="56"/>
      <c r="I41104" s="55"/>
    </row>
    <row r="41105" spans="7:9" x14ac:dyDescent="0.25">
      <c r="G41105" s="55"/>
      <c r="H41105" s="56"/>
      <c r="I41105" s="55"/>
    </row>
    <row r="41106" spans="7:9" x14ac:dyDescent="0.25">
      <c r="G41106" s="55"/>
      <c r="H41106" s="56"/>
      <c r="I41106" s="55"/>
    </row>
    <row r="41107" spans="7:9" x14ac:dyDescent="0.25">
      <c r="G41107" s="55"/>
      <c r="H41107" s="56"/>
      <c r="I41107" s="55"/>
    </row>
    <row r="41108" spans="7:9" x14ac:dyDescent="0.25">
      <c r="G41108" s="55"/>
      <c r="H41108" s="56"/>
      <c r="I41108" s="55"/>
    </row>
    <row r="41109" spans="7:9" x14ac:dyDescent="0.25">
      <c r="G41109" s="55"/>
      <c r="H41109" s="56"/>
      <c r="I41109" s="55"/>
    </row>
    <row r="41110" spans="7:9" x14ac:dyDescent="0.25">
      <c r="G41110" s="55"/>
      <c r="H41110" s="56"/>
      <c r="I41110" s="55"/>
    </row>
    <row r="41111" spans="7:9" x14ac:dyDescent="0.25">
      <c r="G41111" s="55"/>
      <c r="H41111" s="56"/>
      <c r="I41111" s="55"/>
    </row>
    <row r="41112" spans="7:9" x14ac:dyDescent="0.25">
      <c r="G41112" s="55"/>
      <c r="H41112" s="56"/>
      <c r="I41112" s="55"/>
    </row>
    <row r="41113" spans="7:9" x14ac:dyDescent="0.25">
      <c r="G41113" s="55"/>
      <c r="H41113" s="56"/>
      <c r="I41113" s="55"/>
    </row>
    <row r="41114" spans="7:9" x14ac:dyDescent="0.25">
      <c r="G41114" s="55"/>
      <c r="H41114" s="56"/>
      <c r="I41114" s="55"/>
    </row>
    <row r="41115" spans="7:9" x14ac:dyDescent="0.25">
      <c r="G41115" s="55"/>
      <c r="H41115" s="56"/>
      <c r="I41115" s="55"/>
    </row>
    <row r="41116" spans="7:9" x14ac:dyDescent="0.25">
      <c r="G41116" s="55"/>
      <c r="H41116" s="56"/>
      <c r="I41116" s="55"/>
    </row>
    <row r="41117" spans="7:9" x14ac:dyDescent="0.25">
      <c r="G41117" s="55"/>
      <c r="H41117" s="56"/>
      <c r="I41117" s="55"/>
    </row>
    <row r="41118" spans="7:9" x14ac:dyDescent="0.25">
      <c r="G41118" s="55"/>
      <c r="H41118" s="56"/>
      <c r="I41118" s="55"/>
    </row>
    <row r="41119" spans="7:9" x14ac:dyDescent="0.25">
      <c r="G41119" s="55"/>
      <c r="H41119" s="56"/>
      <c r="I41119" s="55"/>
    </row>
    <row r="41120" spans="7:9" x14ac:dyDescent="0.25">
      <c r="G41120" s="55"/>
      <c r="H41120" s="56"/>
      <c r="I41120" s="55"/>
    </row>
    <row r="41121" spans="7:9" x14ac:dyDescent="0.25">
      <c r="G41121" s="55"/>
      <c r="H41121" s="56"/>
      <c r="I41121" s="55"/>
    </row>
    <row r="41122" spans="7:9" x14ac:dyDescent="0.25">
      <c r="G41122" s="55"/>
      <c r="H41122" s="56"/>
      <c r="I41122" s="55"/>
    </row>
    <row r="41123" spans="7:9" x14ac:dyDescent="0.25">
      <c r="G41123" s="55"/>
      <c r="H41123" s="56"/>
      <c r="I41123" s="55"/>
    </row>
    <row r="41124" spans="7:9" x14ac:dyDescent="0.25">
      <c r="G41124" s="55"/>
      <c r="H41124" s="56"/>
      <c r="I41124" s="55"/>
    </row>
    <row r="41125" spans="7:9" x14ac:dyDescent="0.25">
      <c r="G41125" s="55"/>
      <c r="H41125" s="56"/>
      <c r="I41125" s="55"/>
    </row>
    <row r="41126" spans="7:9" x14ac:dyDescent="0.25">
      <c r="G41126" s="55"/>
      <c r="H41126" s="56"/>
      <c r="I41126" s="55"/>
    </row>
    <row r="41127" spans="7:9" x14ac:dyDescent="0.25">
      <c r="G41127" s="55"/>
      <c r="H41127" s="56"/>
      <c r="I41127" s="55"/>
    </row>
    <row r="41128" spans="7:9" x14ac:dyDescent="0.25">
      <c r="G41128" s="55"/>
      <c r="H41128" s="56"/>
      <c r="I41128" s="55"/>
    </row>
    <row r="41129" spans="7:9" x14ac:dyDescent="0.25">
      <c r="G41129" s="55"/>
      <c r="H41129" s="56"/>
      <c r="I41129" s="55"/>
    </row>
    <row r="41130" spans="7:9" x14ac:dyDescent="0.25">
      <c r="G41130" s="55"/>
      <c r="H41130" s="56"/>
      <c r="I41130" s="55"/>
    </row>
    <row r="41131" spans="7:9" x14ac:dyDescent="0.25">
      <c r="G41131" s="55"/>
      <c r="H41131" s="56"/>
      <c r="I41131" s="55"/>
    </row>
    <row r="41132" spans="7:9" x14ac:dyDescent="0.25">
      <c r="G41132" s="55"/>
      <c r="H41132" s="56"/>
      <c r="I41132" s="55"/>
    </row>
    <row r="41133" spans="7:9" x14ac:dyDescent="0.25">
      <c r="G41133" s="55"/>
      <c r="H41133" s="56"/>
      <c r="I41133" s="55"/>
    </row>
    <row r="41134" spans="7:9" x14ac:dyDescent="0.25">
      <c r="G41134" s="55"/>
      <c r="H41134" s="56"/>
      <c r="I41134" s="55"/>
    </row>
    <row r="41135" spans="7:9" x14ac:dyDescent="0.25">
      <c r="G41135" s="55"/>
      <c r="H41135" s="56"/>
      <c r="I41135" s="55"/>
    </row>
    <row r="41136" spans="7:9" x14ac:dyDescent="0.25">
      <c r="G41136" s="55"/>
      <c r="H41136" s="56"/>
      <c r="I41136" s="55"/>
    </row>
    <row r="41137" spans="7:9" x14ac:dyDescent="0.25">
      <c r="G41137" s="55"/>
      <c r="H41137" s="56"/>
      <c r="I41137" s="55"/>
    </row>
    <row r="41138" spans="7:9" x14ac:dyDescent="0.25">
      <c r="G41138" s="55"/>
      <c r="H41138" s="56"/>
      <c r="I41138" s="55"/>
    </row>
    <row r="41139" spans="7:9" x14ac:dyDescent="0.25">
      <c r="G41139" s="55"/>
      <c r="H41139" s="56"/>
      <c r="I41139" s="55"/>
    </row>
    <row r="41140" spans="7:9" x14ac:dyDescent="0.25">
      <c r="G41140" s="55"/>
      <c r="H41140" s="56"/>
      <c r="I41140" s="55"/>
    </row>
    <row r="41141" spans="7:9" x14ac:dyDescent="0.25">
      <c r="G41141" s="55"/>
      <c r="H41141" s="56"/>
      <c r="I41141" s="55"/>
    </row>
    <row r="41142" spans="7:9" x14ac:dyDescent="0.25">
      <c r="G41142" s="55"/>
      <c r="H41142" s="56"/>
      <c r="I41142" s="55"/>
    </row>
    <row r="41143" spans="7:9" x14ac:dyDescent="0.25">
      <c r="G41143" s="55"/>
      <c r="H41143" s="56"/>
      <c r="I41143" s="55"/>
    </row>
    <row r="41144" spans="7:9" x14ac:dyDescent="0.25">
      <c r="G41144" s="55"/>
      <c r="H41144" s="56"/>
      <c r="I41144" s="55"/>
    </row>
    <row r="41145" spans="7:9" x14ac:dyDescent="0.25">
      <c r="G41145" s="55"/>
      <c r="H41145" s="56"/>
      <c r="I41145" s="55"/>
    </row>
    <row r="41146" spans="7:9" x14ac:dyDescent="0.25">
      <c r="G41146" s="55"/>
      <c r="H41146" s="56"/>
      <c r="I41146" s="55"/>
    </row>
    <row r="41147" spans="7:9" x14ac:dyDescent="0.25">
      <c r="G41147" s="55"/>
      <c r="H41147" s="56"/>
      <c r="I41147" s="55"/>
    </row>
    <row r="41148" spans="7:9" x14ac:dyDescent="0.25">
      <c r="G41148" s="55"/>
      <c r="H41148" s="56"/>
      <c r="I41148" s="55"/>
    </row>
    <row r="41149" spans="7:9" x14ac:dyDescent="0.25">
      <c r="G41149" s="55"/>
      <c r="H41149" s="56"/>
      <c r="I41149" s="55"/>
    </row>
    <row r="41150" spans="7:9" x14ac:dyDescent="0.25">
      <c r="G41150" s="55"/>
      <c r="H41150" s="56"/>
      <c r="I41150" s="55"/>
    </row>
    <row r="41151" spans="7:9" x14ac:dyDescent="0.25">
      <c r="G41151" s="55"/>
      <c r="H41151" s="56"/>
      <c r="I41151" s="55"/>
    </row>
    <row r="41152" spans="7:9" x14ac:dyDescent="0.25">
      <c r="G41152" s="55"/>
      <c r="H41152" s="56"/>
      <c r="I41152" s="55"/>
    </row>
    <row r="41153" spans="7:9" x14ac:dyDescent="0.25">
      <c r="G41153" s="55"/>
      <c r="H41153" s="56"/>
      <c r="I41153" s="55"/>
    </row>
    <row r="41154" spans="7:9" x14ac:dyDescent="0.25">
      <c r="G41154" s="55"/>
      <c r="H41154" s="56"/>
      <c r="I41154" s="55"/>
    </row>
    <row r="41155" spans="7:9" x14ac:dyDescent="0.25">
      <c r="G41155" s="55"/>
      <c r="H41155" s="56"/>
      <c r="I41155" s="55"/>
    </row>
    <row r="41156" spans="7:9" x14ac:dyDescent="0.25">
      <c r="G41156" s="55"/>
      <c r="H41156" s="56"/>
      <c r="I41156" s="55"/>
    </row>
    <row r="41157" spans="7:9" x14ac:dyDescent="0.25">
      <c r="G41157" s="55"/>
      <c r="H41157" s="56"/>
      <c r="I41157" s="55"/>
    </row>
    <row r="41158" spans="7:9" x14ac:dyDescent="0.25">
      <c r="G41158" s="55"/>
      <c r="H41158" s="56"/>
      <c r="I41158" s="55"/>
    </row>
    <row r="41159" spans="7:9" x14ac:dyDescent="0.25">
      <c r="G41159" s="55"/>
      <c r="H41159" s="56"/>
      <c r="I41159" s="55"/>
    </row>
    <row r="41160" spans="7:9" x14ac:dyDescent="0.25">
      <c r="G41160" s="55"/>
      <c r="H41160" s="56"/>
      <c r="I41160" s="55"/>
    </row>
    <row r="41161" spans="7:9" x14ac:dyDescent="0.25">
      <c r="G41161" s="55"/>
      <c r="H41161" s="56"/>
      <c r="I41161" s="55"/>
    </row>
    <row r="41162" spans="7:9" x14ac:dyDescent="0.25">
      <c r="G41162" s="55"/>
      <c r="H41162" s="56"/>
      <c r="I41162" s="55"/>
    </row>
    <row r="41163" spans="7:9" x14ac:dyDescent="0.25">
      <c r="G41163" s="55"/>
      <c r="H41163" s="56"/>
      <c r="I41163" s="55"/>
    </row>
    <row r="41164" spans="7:9" x14ac:dyDescent="0.25">
      <c r="G41164" s="55"/>
      <c r="H41164" s="56"/>
      <c r="I41164" s="55"/>
    </row>
    <row r="41165" spans="7:9" x14ac:dyDescent="0.25">
      <c r="G41165" s="55"/>
      <c r="H41165" s="56"/>
      <c r="I41165" s="55"/>
    </row>
    <row r="41166" spans="7:9" x14ac:dyDescent="0.25">
      <c r="G41166" s="55"/>
      <c r="H41166" s="56"/>
      <c r="I41166" s="55"/>
    </row>
    <row r="41167" spans="7:9" x14ac:dyDescent="0.25">
      <c r="G41167" s="55"/>
      <c r="H41167" s="56"/>
      <c r="I41167" s="55"/>
    </row>
    <row r="41168" spans="7:9" x14ac:dyDescent="0.25">
      <c r="G41168" s="55"/>
      <c r="H41168" s="56"/>
      <c r="I41168" s="55"/>
    </row>
    <row r="41169" spans="7:9" x14ac:dyDescent="0.25">
      <c r="G41169" s="55"/>
      <c r="H41169" s="56"/>
      <c r="I41169" s="55"/>
    </row>
    <row r="41170" spans="7:9" x14ac:dyDescent="0.25">
      <c r="G41170" s="55"/>
      <c r="H41170" s="56"/>
      <c r="I41170" s="55"/>
    </row>
    <row r="41171" spans="7:9" x14ac:dyDescent="0.25">
      <c r="G41171" s="55"/>
      <c r="H41171" s="56"/>
      <c r="I41171" s="55"/>
    </row>
    <row r="41172" spans="7:9" x14ac:dyDescent="0.25">
      <c r="G41172" s="55"/>
      <c r="H41172" s="56"/>
      <c r="I41172" s="55"/>
    </row>
    <row r="41173" spans="7:9" x14ac:dyDescent="0.25">
      <c r="G41173" s="55"/>
      <c r="H41173" s="56"/>
      <c r="I41173" s="55"/>
    </row>
    <row r="41174" spans="7:9" x14ac:dyDescent="0.25">
      <c r="G41174" s="55"/>
      <c r="H41174" s="56"/>
      <c r="I41174" s="55"/>
    </row>
    <row r="41175" spans="7:9" x14ac:dyDescent="0.25">
      <c r="G41175" s="55"/>
      <c r="H41175" s="56"/>
      <c r="I41175" s="55"/>
    </row>
    <row r="41176" spans="7:9" x14ac:dyDescent="0.25">
      <c r="G41176" s="55"/>
      <c r="H41176" s="56"/>
      <c r="I41176" s="55"/>
    </row>
    <row r="41177" spans="7:9" x14ac:dyDescent="0.25">
      <c r="G41177" s="55"/>
      <c r="H41177" s="56"/>
      <c r="I41177" s="55"/>
    </row>
    <row r="41178" spans="7:9" x14ac:dyDescent="0.25">
      <c r="G41178" s="55"/>
      <c r="H41178" s="56"/>
      <c r="I41178" s="55"/>
    </row>
    <row r="41179" spans="7:9" x14ac:dyDescent="0.25">
      <c r="G41179" s="55"/>
      <c r="H41179" s="56"/>
      <c r="I41179" s="55"/>
    </row>
    <row r="41180" spans="7:9" x14ac:dyDescent="0.25">
      <c r="G41180" s="55"/>
      <c r="H41180" s="56"/>
      <c r="I41180" s="55"/>
    </row>
    <row r="41181" spans="7:9" x14ac:dyDescent="0.25">
      <c r="G41181" s="55"/>
      <c r="H41181" s="56"/>
      <c r="I41181" s="55"/>
    </row>
    <row r="41182" spans="7:9" x14ac:dyDescent="0.25">
      <c r="G41182" s="55"/>
      <c r="H41182" s="56"/>
      <c r="I41182" s="55"/>
    </row>
    <row r="41183" spans="7:9" x14ac:dyDescent="0.25">
      <c r="G41183" s="55"/>
      <c r="H41183" s="56"/>
      <c r="I41183" s="55"/>
    </row>
    <row r="41184" spans="7:9" x14ac:dyDescent="0.25">
      <c r="G41184" s="55"/>
      <c r="H41184" s="56"/>
      <c r="I41184" s="55"/>
    </row>
    <row r="41185" spans="7:9" x14ac:dyDescent="0.25">
      <c r="G41185" s="55"/>
      <c r="H41185" s="56"/>
      <c r="I41185" s="55"/>
    </row>
    <row r="41186" spans="7:9" x14ac:dyDescent="0.25">
      <c r="G41186" s="55"/>
      <c r="H41186" s="56"/>
      <c r="I41186" s="55"/>
    </row>
    <row r="41187" spans="7:9" x14ac:dyDescent="0.25">
      <c r="G41187" s="55"/>
      <c r="H41187" s="56"/>
      <c r="I41187" s="55"/>
    </row>
    <row r="41188" spans="7:9" x14ac:dyDescent="0.25">
      <c r="G41188" s="55"/>
      <c r="H41188" s="56"/>
      <c r="I41188" s="55"/>
    </row>
    <row r="41189" spans="7:9" x14ac:dyDescent="0.25">
      <c r="G41189" s="55"/>
      <c r="H41189" s="56"/>
      <c r="I41189" s="55"/>
    </row>
    <row r="41190" spans="7:9" x14ac:dyDescent="0.25">
      <c r="G41190" s="55"/>
      <c r="H41190" s="56"/>
      <c r="I41190" s="55"/>
    </row>
    <row r="41191" spans="7:9" x14ac:dyDescent="0.25">
      <c r="G41191" s="55"/>
      <c r="H41191" s="56"/>
      <c r="I41191" s="55"/>
    </row>
    <row r="41192" spans="7:9" x14ac:dyDescent="0.25">
      <c r="G41192" s="55"/>
      <c r="H41192" s="56"/>
      <c r="I41192" s="55"/>
    </row>
    <row r="41193" spans="7:9" x14ac:dyDescent="0.25">
      <c r="G41193" s="55"/>
      <c r="H41193" s="56"/>
      <c r="I41193" s="55"/>
    </row>
    <row r="41194" spans="7:9" x14ac:dyDescent="0.25">
      <c r="G41194" s="55"/>
      <c r="H41194" s="56"/>
      <c r="I41194" s="55"/>
    </row>
    <row r="41195" spans="7:9" x14ac:dyDescent="0.25">
      <c r="G41195" s="55"/>
      <c r="H41195" s="56"/>
      <c r="I41195" s="55"/>
    </row>
    <row r="41196" spans="7:9" x14ac:dyDescent="0.25">
      <c r="G41196" s="55"/>
      <c r="H41196" s="56"/>
      <c r="I41196" s="55"/>
    </row>
    <row r="41197" spans="7:9" x14ac:dyDescent="0.25">
      <c r="G41197" s="55"/>
      <c r="H41197" s="56"/>
      <c r="I41197" s="55"/>
    </row>
    <row r="41198" spans="7:9" x14ac:dyDescent="0.25">
      <c r="G41198" s="55"/>
      <c r="H41198" s="56"/>
      <c r="I41198" s="55"/>
    </row>
    <row r="41199" spans="7:9" x14ac:dyDescent="0.25">
      <c r="G41199" s="55"/>
      <c r="H41199" s="56"/>
      <c r="I41199" s="55"/>
    </row>
    <row r="41200" spans="7:9" x14ac:dyDescent="0.25">
      <c r="G41200" s="55"/>
      <c r="H41200" s="56"/>
      <c r="I41200" s="55"/>
    </row>
    <row r="41201" spans="7:9" x14ac:dyDescent="0.25">
      <c r="G41201" s="55"/>
      <c r="H41201" s="56"/>
      <c r="I41201" s="55"/>
    </row>
    <row r="41202" spans="7:9" x14ac:dyDescent="0.25">
      <c r="G41202" s="55"/>
      <c r="H41202" s="56"/>
      <c r="I41202" s="55"/>
    </row>
    <row r="41203" spans="7:9" x14ac:dyDescent="0.25">
      <c r="G41203" s="55"/>
      <c r="H41203" s="56"/>
      <c r="I41203" s="55"/>
    </row>
    <row r="41204" spans="7:9" x14ac:dyDescent="0.25">
      <c r="G41204" s="55"/>
      <c r="H41204" s="56"/>
      <c r="I41204" s="55"/>
    </row>
    <row r="41205" spans="7:9" x14ac:dyDescent="0.25">
      <c r="G41205" s="55"/>
      <c r="H41205" s="56"/>
      <c r="I41205" s="55"/>
    </row>
    <row r="41206" spans="7:9" x14ac:dyDescent="0.25">
      <c r="G41206" s="55"/>
      <c r="H41206" s="56"/>
      <c r="I41206" s="55"/>
    </row>
    <row r="41207" spans="7:9" x14ac:dyDescent="0.25">
      <c r="G41207" s="55"/>
      <c r="H41207" s="56"/>
      <c r="I41207" s="55"/>
    </row>
    <row r="41208" spans="7:9" x14ac:dyDescent="0.25">
      <c r="G41208" s="55"/>
      <c r="H41208" s="56"/>
      <c r="I41208" s="55"/>
    </row>
    <row r="41209" spans="7:9" x14ac:dyDescent="0.25">
      <c r="G41209" s="55"/>
      <c r="H41209" s="56"/>
      <c r="I41209" s="55"/>
    </row>
    <row r="41210" spans="7:9" x14ac:dyDescent="0.25">
      <c r="G41210" s="55"/>
      <c r="H41210" s="56"/>
      <c r="I41210" s="55"/>
    </row>
    <row r="41211" spans="7:9" x14ac:dyDescent="0.25">
      <c r="G41211" s="55"/>
      <c r="H41211" s="56"/>
      <c r="I41211" s="55"/>
    </row>
    <row r="41212" spans="7:9" x14ac:dyDescent="0.25">
      <c r="G41212" s="55"/>
      <c r="H41212" s="56"/>
      <c r="I41212" s="55"/>
    </row>
    <row r="41213" spans="7:9" x14ac:dyDescent="0.25">
      <c r="G41213" s="55"/>
      <c r="H41213" s="56"/>
      <c r="I41213" s="55"/>
    </row>
    <row r="41214" spans="7:9" x14ac:dyDescent="0.25">
      <c r="G41214" s="55"/>
      <c r="H41214" s="56"/>
      <c r="I41214" s="55"/>
    </row>
    <row r="41215" spans="7:9" x14ac:dyDescent="0.25">
      <c r="G41215" s="55"/>
      <c r="H41215" s="56"/>
      <c r="I41215" s="55"/>
    </row>
    <row r="41216" spans="7:9" x14ac:dyDescent="0.25">
      <c r="G41216" s="55"/>
      <c r="H41216" s="56"/>
      <c r="I41216" s="55"/>
    </row>
    <row r="41217" spans="7:9" x14ac:dyDescent="0.25">
      <c r="G41217" s="55"/>
      <c r="H41217" s="56"/>
      <c r="I41217" s="55"/>
    </row>
    <row r="41218" spans="7:9" x14ac:dyDescent="0.25">
      <c r="G41218" s="55"/>
      <c r="H41218" s="56"/>
      <c r="I41218" s="55"/>
    </row>
    <row r="41219" spans="7:9" x14ac:dyDescent="0.25">
      <c r="G41219" s="55"/>
      <c r="H41219" s="56"/>
      <c r="I41219" s="55"/>
    </row>
    <row r="41220" spans="7:9" x14ac:dyDescent="0.25">
      <c r="G41220" s="55"/>
      <c r="H41220" s="56"/>
      <c r="I41220" s="55"/>
    </row>
    <row r="41221" spans="7:9" x14ac:dyDescent="0.25">
      <c r="G41221" s="55"/>
      <c r="H41221" s="56"/>
      <c r="I41221" s="55"/>
    </row>
    <row r="41222" spans="7:9" x14ac:dyDescent="0.25">
      <c r="G41222" s="55"/>
      <c r="H41222" s="56"/>
      <c r="I41222" s="55"/>
    </row>
    <row r="41223" spans="7:9" x14ac:dyDescent="0.25">
      <c r="G41223" s="55"/>
      <c r="H41223" s="56"/>
      <c r="I41223" s="55"/>
    </row>
    <row r="41224" spans="7:9" x14ac:dyDescent="0.25">
      <c r="G41224" s="55"/>
      <c r="H41224" s="56"/>
      <c r="I41224" s="55"/>
    </row>
    <row r="41225" spans="7:9" x14ac:dyDescent="0.25">
      <c r="G41225" s="55"/>
      <c r="H41225" s="56"/>
      <c r="I41225" s="55"/>
    </row>
    <row r="41226" spans="7:9" x14ac:dyDescent="0.25">
      <c r="G41226" s="55"/>
      <c r="H41226" s="56"/>
      <c r="I41226" s="55"/>
    </row>
    <row r="41227" spans="7:9" x14ac:dyDescent="0.25">
      <c r="G41227" s="55"/>
      <c r="H41227" s="56"/>
      <c r="I41227" s="55"/>
    </row>
    <row r="41228" spans="7:9" x14ac:dyDescent="0.25">
      <c r="G41228" s="55"/>
      <c r="H41228" s="56"/>
      <c r="I41228" s="55"/>
    </row>
    <row r="41229" spans="7:9" x14ac:dyDescent="0.25">
      <c r="G41229" s="55"/>
      <c r="H41229" s="56"/>
      <c r="I41229" s="55"/>
    </row>
    <row r="41230" spans="7:9" x14ac:dyDescent="0.25">
      <c r="G41230" s="55"/>
      <c r="H41230" s="56"/>
      <c r="I41230" s="55"/>
    </row>
    <row r="41231" spans="7:9" x14ac:dyDescent="0.25">
      <c r="G41231" s="55"/>
      <c r="H41231" s="56"/>
      <c r="I41231" s="55"/>
    </row>
    <row r="41232" spans="7:9" x14ac:dyDescent="0.25">
      <c r="G41232" s="55"/>
      <c r="H41232" s="56"/>
      <c r="I41232" s="55"/>
    </row>
    <row r="41233" spans="7:9" x14ac:dyDescent="0.25">
      <c r="G41233" s="55"/>
      <c r="H41233" s="56"/>
      <c r="I41233" s="55"/>
    </row>
    <row r="41234" spans="7:9" x14ac:dyDescent="0.25">
      <c r="G41234" s="55"/>
      <c r="H41234" s="56"/>
      <c r="I41234" s="55"/>
    </row>
    <row r="41235" spans="7:9" x14ac:dyDescent="0.25">
      <c r="G41235" s="55"/>
      <c r="H41235" s="56"/>
      <c r="I41235" s="55"/>
    </row>
    <row r="41236" spans="7:9" x14ac:dyDescent="0.25">
      <c r="G41236" s="55"/>
      <c r="H41236" s="56"/>
      <c r="I41236" s="55"/>
    </row>
    <row r="41237" spans="7:9" x14ac:dyDescent="0.25">
      <c r="G41237" s="55"/>
      <c r="H41237" s="56"/>
      <c r="I41237" s="55"/>
    </row>
    <row r="41238" spans="7:9" x14ac:dyDescent="0.25">
      <c r="G41238" s="55"/>
      <c r="H41238" s="56"/>
      <c r="I41238" s="55"/>
    </row>
    <row r="41239" spans="7:9" x14ac:dyDescent="0.25">
      <c r="G41239" s="55"/>
      <c r="H41239" s="56"/>
      <c r="I41239" s="55"/>
    </row>
    <row r="41240" spans="7:9" x14ac:dyDescent="0.25">
      <c r="G41240" s="55"/>
      <c r="H41240" s="56"/>
      <c r="I41240" s="55"/>
    </row>
    <row r="41241" spans="7:9" x14ac:dyDescent="0.25">
      <c r="G41241" s="55"/>
      <c r="H41241" s="56"/>
      <c r="I41241" s="55"/>
    </row>
    <row r="41242" spans="7:9" x14ac:dyDescent="0.25">
      <c r="G41242" s="55"/>
      <c r="H41242" s="56"/>
      <c r="I41242" s="55"/>
    </row>
    <row r="41243" spans="7:9" x14ac:dyDescent="0.25">
      <c r="G41243" s="55"/>
      <c r="H41243" s="56"/>
      <c r="I41243" s="55"/>
    </row>
    <row r="41244" spans="7:9" x14ac:dyDescent="0.25">
      <c r="G41244" s="55"/>
      <c r="H41244" s="56"/>
      <c r="I41244" s="55"/>
    </row>
    <row r="41245" spans="7:9" x14ac:dyDescent="0.25">
      <c r="G41245" s="55"/>
      <c r="H41245" s="56"/>
      <c r="I41245" s="55"/>
    </row>
    <row r="41246" spans="7:9" x14ac:dyDescent="0.25">
      <c r="G41246" s="55"/>
      <c r="H41246" s="56"/>
      <c r="I41246" s="55"/>
    </row>
    <row r="41247" spans="7:9" x14ac:dyDescent="0.25">
      <c r="G41247" s="55"/>
      <c r="H41247" s="56"/>
      <c r="I41247" s="55"/>
    </row>
    <row r="41248" spans="7:9" x14ac:dyDescent="0.25">
      <c r="G41248" s="55"/>
      <c r="H41248" s="56"/>
      <c r="I41248" s="55"/>
    </row>
    <row r="41249" spans="7:9" x14ac:dyDescent="0.25">
      <c r="G41249" s="55"/>
      <c r="H41249" s="56"/>
      <c r="I41249" s="55"/>
    </row>
    <row r="41250" spans="7:9" x14ac:dyDescent="0.25">
      <c r="G41250" s="55"/>
      <c r="H41250" s="56"/>
      <c r="I41250" s="55"/>
    </row>
    <row r="41251" spans="7:9" x14ac:dyDescent="0.25">
      <c r="G41251" s="55"/>
      <c r="H41251" s="56"/>
      <c r="I41251" s="55"/>
    </row>
    <row r="41252" spans="7:9" x14ac:dyDescent="0.25">
      <c r="G41252" s="55"/>
      <c r="H41252" s="56"/>
      <c r="I41252" s="55"/>
    </row>
    <row r="41253" spans="7:9" x14ac:dyDescent="0.25">
      <c r="G41253" s="55"/>
      <c r="H41253" s="56"/>
      <c r="I41253" s="55"/>
    </row>
    <row r="41254" spans="7:9" x14ac:dyDescent="0.25">
      <c r="G41254" s="55"/>
      <c r="H41254" s="56"/>
      <c r="I41254" s="55"/>
    </row>
    <row r="41255" spans="7:9" x14ac:dyDescent="0.25">
      <c r="G41255" s="55"/>
      <c r="H41255" s="56"/>
      <c r="I41255" s="55"/>
    </row>
    <row r="41256" spans="7:9" x14ac:dyDescent="0.25">
      <c r="G41256" s="55"/>
      <c r="H41256" s="56"/>
      <c r="I41256" s="55"/>
    </row>
    <row r="41257" spans="7:9" x14ac:dyDescent="0.25">
      <c r="G41257" s="55"/>
      <c r="H41257" s="56"/>
      <c r="I41257" s="55"/>
    </row>
    <row r="41258" spans="7:9" x14ac:dyDescent="0.25">
      <c r="G41258" s="55"/>
      <c r="H41258" s="56"/>
      <c r="I41258" s="55"/>
    </row>
    <row r="41259" spans="7:9" x14ac:dyDescent="0.25">
      <c r="G41259" s="55"/>
      <c r="H41259" s="56"/>
      <c r="I41259" s="55"/>
    </row>
    <row r="41260" spans="7:9" x14ac:dyDescent="0.25">
      <c r="G41260" s="55"/>
      <c r="H41260" s="56"/>
      <c r="I41260" s="55"/>
    </row>
    <row r="41261" spans="7:9" x14ac:dyDescent="0.25">
      <c r="G41261" s="55"/>
      <c r="H41261" s="56"/>
      <c r="I41261" s="55"/>
    </row>
    <row r="41262" spans="7:9" x14ac:dyDescent="0.25">
      <c r="G41262" s="55"/>
      <c r="H41262" s="56"/>
      <c r="I41262" s="55"/>
    </row>
    <row r="41263" spans="7:9" x14ac:dyDescent="0.25">
      <c r="G41263" s="55"/>
      <c r="H41263" s="56"/>
      <c r="I41263" s="55"/>
    </row>
    <row r="41264" spans="7:9" x14ac:dyDescent="0.25">
      <c r="G41264" s="55"/>
      <c r="H41264" s="56"/>
      <c r="I41264" s="55"/>
    </row>
    <row r="41265" spans="7:9" x14ac:dyDescent="0.25">
      <c r="G41265" s="55"/>
      <c r="H41265" s="56"/>
      <c r="I41265" s="55"/>
    </row>
    <row r="41266" spans="7:9" x14ac:dyDescent="0.25">
      <c r="G41266" s="55"/>
      <c r="H41266" s="56"/>
      <c r="I41266" s="55"/>
    </row>
    <row r="41267" spans="7:9" x14ac:dyDescent="0.25">
      <c r="G41267" s="55"/>
      <c r="H41267" s="56"/>
      <c r="I41267" s="55"/>
    </row>
    <row r="41268" spans="7:9" x14ac:dyDescent="0.25">
      <c r="G41268" s="55"/>
      <c r="H41268" s="56"/>
      <c r="I41268" s="55"/>
    </row>
    <row r="41269" spans="7:9" x14ac:dyDescent="0.25">
      <c r="G41269" s="55"/>
      <c r="H41269" s="56"/>
      <c r="I41269" s="55"/>
    </row>
    <row r="41270" spans="7:9" x14ac:dyDescent="0.25">
      <c r="G41270" s="55"/>
      <c r="H41270" s="56"/>
      <c r="I41270" s="55"/>
    </row>
    <row r="41271" spans="7:9" x14ac:dyDescent="0.25">
      <c r="G41271" s="55"/>
      <c r="H41271" s="56"/>
      <c r="I41271" s="55"/>
    </row>
    <row r="41272" spans="7:9" x14ac:dyDescent="0.25">
      <c r="G41272" s="55"/>
      <c r="H41272" s="56"/>
      <c r="I41272" s="55"/>
    </row>
    <row r="41273" spans="7:9" x14ac:dyDescent="0.25">
      <c r="G41273" s="55"/>
      <c r="H41273" s="56"/>
      <c r="I41273" s="55"/>
    </row>
    <row r="41274" spans="7:9" x14ac:dyDescent="0.25">
      <c r="G41274" s="55"/>
      <c r="H41274" s="56"/>
      <c r="I41274" s="55"/>
    </row>
    <row r="41275" spans="7:9" x14ac:dyDescent="0.25">
      <c r="G41275" s="55"/>
      <c r="H41275" s="56"/>
      <c r="I41275" s="55"/>
    </row>
    <row r="41276" spans="7:9" x14ac:dyDescent="0.25">
      <c r="G41276" s="55"/>
      <c r="H41276" s="56"/>
      <c r="I41276" s="55"/>
    </row>
    <row r="41277" spans="7:9" x14ac:dyDescent="0.25">
      <c r="G41277" s="55"/>
      <c r="H41277" s="56"/>
      <c r="I41277" s="55"/>
    </row>
    <row r="41278" spans="7:9" x14ac:dyDescent="0.25">
      <c r="G41278" s="55"/>
      <c r="H41278" s="56"/>
      <c r="I41278" s="55"/>
    </row>
    <row r="41279" spans="7:9" x14ac:dyDescent="0.25">
      <c r="G41279" s="55"/>
      <c r="H41279" s="56"/>
      <c r="I41279" s="55"/>
    </row>
    <row r="41280" spans="7:9" x14ac:dyDescent="0.25">
      <c r="G41280" s="55"/>
      <c r="H41280" s="56"/>
      <c r="I41280" s="55"/>
    </row>
    <row r="41281" spans="7:9" x14ac:dyDescent="0.25">
      <c r="G41281" s="55"/>
      <c r="H41281" s="56"/>
      <c r="I41281" s="55"/>
    </row>
    <row r="41282" spans="7:9" x14ac:dyDescent="0.25">
      <c r="G41282" s="55"/>
      <c r="H41282" s="56"/>
      <c r="I41282" s="55"/>
    </row>
    <row r="41283" spans="7:9" x14ac:dyDescent="0.25">
      <c r="G41283" s="55"/>
      <c r="H41283" s="56"/>
      <c r="I41283" s="55"/>
    </row>
    <row r="41284" spans="7:9" x14ac:dyDescent="0.25">
      <c r="G41284" s="55"/>
      <c r="H41284" s="56"/>
      <c r="I41284" s="55"/>
    </row>
    <row r="41285" spans="7:9" x14ac:dyDescent="0.25">
      <c r="G41285" s="55"/>
      <c r="H41285" s="56"/>
      <c r="I41285" s="55"/>
    </row>
    <row r="41286" spans="7:9" x14ac:dyDescent="0.25">
      <c r="G41286" s="55"/>
      <c r="H41286" s="56"/>
      <c r="I41286" s="55"/>
    </row>
    <row r="41287" spans="7:9" x14ac:dyDescent="0.25">
      <c r="G41287" s="55"/>
      <c r="H41287" s="56"/>
      <c r="I41287" s="55"/>
    </row>
    <row r="41288" spans="7:9" x14ac:dyDescent="0.25">
      <c r="G41288" s="55"/>
      <c r="H41288" s="56"/>
      <c r="I41288" s="55"/>
    </row>
    <row r="41289" spans="7:9" x14ac:dyDescent="0.25">
      <c r="G41289" s="55"/>
      <c r="H41289" s="56"/>
      <c r="I41289" s="55"/>
    </row>
    <row r="41290" spans="7:9" x14ac:dyDescent="0.25">
      <c r="G41290" s="55"/>
      <c r="H41290" s="56"/>
      <c r="I41290" s="55"/>
    </row>
    <row r="41291" spans="7:9" x14ac:dyDescent="0.25">
      <c r="G41291" s="55"/>
      <c r="H41291" s="56"/>
      <c r="I41291" s="55"/>
    </row>
    <row r="41292" spans="7:9" x14ac:dyDescent="0.25">
      <c r="G41292" s="55"/>
      <c r="H41292" s="56"/>
      <c r="I41292" s="55"/>
    </row>
    <row r="41293" spans="7:9" x14ac:dyDescent="0.25">
      <c r="G41293" s="55"/>
      <c r="H41293" s="56"/>
      <c r="I41293" s="55"/>
    </row>
    <row r="41294" spans="7:9" x14ac:dyDescent="0.25">
      <c r="G41294" s="55"/>
      <c r="H41294" s="56"/>
      <c r="I41294" s="55"/>
    </row>
    <row r="41295" spans="7:9" x14ac:dyDescent="0.25">
      <c r="G41295" s="55"/>
      <c r="H41295" s="56"/>
      <c r="I41295" s="55"/>
    </row>
    <row r="41296" spans="7:9" x14ac:dyDescent="0.25">
      <c r="G41296" s="55"/>
      <c r="H41296" s="56"/>
      <c r="I41296" s="55"/>
    </row>
    <row r="41297" spans="7:9" x14ac:dyDescent="0.25">
      <c r="G41297" s="55"/>
      <c r="H41297" s="56"/>
      <c r="I41297" s="55"/>
    </row>
    <row r="41298" spans="7:9" x14ac:dyDescent="0.25">
      <c r="G41298" s="55"/>
      <c r="H41298" s="56"/>
      <c r="I41298" s="55"/>
    </row>
    <row r="41299" spans="7:9" x14ac:dyDescent="0.25">
      <c r="G41299" s="55"/>
      <c r="H41299" s="56"/>
      <c r="I41299" s="55"/>
    </row>
    <row r="41300" spans="7:9" x14ac:dyDescent="0.25">
      <c r="G41300" s="55"/>
      <c r="H41300" s="56"/>
      <c r="I41300" s="55"/>
    </row>
    <row r="41301" spans="7:9" x14ac:dyDescent="0.25">
      <c r="G41301" s="55"/>
      <c r="H41301" s="56"/>
      <c r="I41301" s="55"/>
    </row>
    <row r="41302" spans="7:9" x14ac:dyDescent="0.25">
      <c r="G41302" s="55"/>
      <c r="H41302" s="56"/>
      <c r="I41302" s="55"/>
    </row>
    <row r="41303" spans="7:9" x14ac:dyDescent="0.25">
      <c r="G41303" s="55"/>
      <c r="H41303" s="56"/>
      <c r="I41303" s="55"/>
    </row>
    <row r="41304" spans="7:9" x14ac:dyDescent="0.25">
      <c r="G41304" s="55"/>
      <c r="H41304" s="56"/>
      <c r="I41304" s="55"/>
    </row>
    <row r="41305" spans="7:9" x14ac:dyDescent="0.25">
      <c r="G41305" s="55"/>
      <c r="H41305" s="56"/>
      <c r="I41305" s="55"/>
    </row>
    <row r="41306" spans="7:9" x14ac:dyDescent="0.25">
      <c r="G41306" s="55"/>
      <c r="H41306" s="56"/>
      <c r="I41306" s="55"/>
    </row>
    <row r="41307" spans="7:9" x14ac:dyDescent="0.25">
      <c r="G41307" s="55"/>
      <c r="H41307" s="56"/>
      <c r="I41307" s="55"/>
    </row>
    <row r="41308" spans="7:9" x14ac:dyDescent="0.25">
      <c r="G41308" s="55"/>
      <c r="H41308" s="56"/>
      <c r="I41308" s="55"/>
    </row>
    <row r="41309" spans="7:9" x14ac:dyDescent="0.25">
      <c r="G41309" s="55"/>
      <c r="H41309" s="56"/>
      <c r="I41309" s="55"/>
    </row>
    <row r="41310" spans="7:9" x14ac:dyDescent="0.25">
      <c r="G41310" s="55"/>
      <c r="H41310" s="56"/>
      <c r="I41310" s="55"/>
    </row>
    <row r="41311" spans="7:9" x14ac:dyDescent="0.25">
      <c r="G41311" s="55"/>
      <c r="H41311" s="56"/>
      <c r="I41311" s="55"/>
    </row>
    <row r="41312" spans="7:9" x14ac:dyDescent="0.25">
      <c r="G41312" s="55"/>
      <c r="H41312" s="56"/>
      <c r="I41312" s="55"/>
    </row>
    <row r="41313" spans="7:9" x14ac:dyDescent="0.25">
      <c r="G41313" s="55"/>
      <c r="H41313" s="56"/>
      <c r="I41313" s="55"/>
    </row>
    <row r="41314" spans="7:9" x14ac:dyDescent="0.25">
      <c r="G41314" s="55"/>
      <c r="H41314" s="56"/>
      <c r="I41314" s="55"/>
    </row>
    <row r="41315" spans="7:9" x14ac:dyDescent="0.25">
      <c r="G41315" s="55"/>
      <c r="H41315" s="56"/>
      <c r="I41315" s="55"/>
    </row>
    <row r="41316" spans="7:9" x14ac:dyDescent="0.25">
      <c r="G41316" s="55"/>
      <c r="H41316" s="56"/>
      <c r="I41316" s="55"/>
    </row>
    <row r="41317" spans="7:9" x14ac:dyDescent="0.25">
      <c r="G41317" s="55"/>
      <c r="H41317" s="56"/>
      <c r="I41317" s="55"/>
    </row>
    <row r="41318" spans="7:9" x14ac:dyDescent="0.25">
      <c r="G41318" s="55"/>
      <c r="H41318" s="56"/>
      <c r="I41318" s="55"/>
    </row>
    <row r="41319" spans="7:9" x14ac:dyDescent="0.25">
      <c r="G41319" s="55"/>
      <c r="H41319" s="56"/>
      <c r="I41319" s="55"/>
    </row>
    <row r="41320" spans="7:9" x14ac:dyDescent="0.25">
      <c r="G41320" s="55"/>
      <c r="H41320" s="56"/>
      <c r="I41320" s="55"/>
    </row>
    <row r="41321" spans="7:9" x14ac:dyDescent="0.25">
      <c r="G41321" s="55"/>
      <c r="H41321" s="56"/>
      <c r="I41321" s="55"/>
    </row>
    <row r="41322" spans="7:9" x14ac:dyDescent="0.25">
      <c r="G41322" s="55"/>
      <c r="H41322" s="56"/>
      <c r="I41322" s="55"/>
    </row>
    <row r="41323" spans="7:9" x14ac:dyDescent="0.25">
      <c r="G41323" s="55"/>
      <c r="H41323" s="56"/>
      <c r="I41323" s="55"/>
    </row>
    <row r="41324" spans="7:9" x14ac:dyDescent="0.25">
      <c r="G41324" s="55"/>
      <c r="H41324" s="56"/>
      <c r="I41324" s="55"/>
    </row>
    <row r="41325" spans="7:9" x14ac:dyDescent="0.25">
      <c r="G41325" s="55"/>
      <c r="H41325" s="56"/>
      <c r="I41325" s="55"/>
    </row>
    <row r="41326" spans="7:9" x14ac:dyDescent="0.25">
      <c r="G41326" s="55"/>
      <c r="H41326" s="56"/>
      <c r="I41326" s="55"/>
    </row>
    <row r="41327" spans="7:9" x14ac:dyDescent="0.25">
      <c r="G41327" s="55"/>
      <c r="H41327" s="56"/>
      <c r="I41327" s="55"/>
    </row>
    <row r="41328" spans="7:9" x14ac:dyDescent="0.25">
      <c r="G41328" s="55"/>
      <c r="H41328" s="56"/>
      <c r="I41328" s="55"/>
    </row>
    <row r="41329" spans="7:9" x14ac:dyDescent="0.25">
      <c r="G41329" s="55"/>
      <c r="H41329" s="56"/>
      <c r="I41329" s="55"/>
    </row>
    <row r="41330" spans="7:9" x14ac:dyDescent="0.25">
      <c r="G41330" s="55"/>
      <c r="H41330" s="56"/>
      <c r="I41330" s="55"/>
    </row>
    <row r="41331" spans="7:9" x14ac:dyDescent="0.25">
      <c r="G41331" s="55"/>
      <c r="H41331" s="56"/>
      <c r="I41331" s="55"/>
    </row>
    <row r="41332" spans="7:9" x14ac:dyDescent="0.25">
      <c r="G41332" s="55"/>
      <c r="H41332" s="56"/>
      <c r="I41332" s="55"/>
    </row>
    <row r="41333" spans="7:9" x14ac:dyDescent="0.25">
      <c r="G41333" s="55"/>
      <c r="H41333" s="56"/>
      <c r="I41333" s="55"/>
    </row>
    <row r="41334" spans="7:9" x14ac:dyDescent="0.25">
      <c r="G41334" s="55"/>
      <c r="H41334" s="56"/>
      <c r="I41334" s="55"/>
    </row>
    <row r="41335" spans="7:9" x14ac:dyDescent="0.25">
      <c r="G41335" s="55"/>
      <c r="H41335" s="56"/>
      <c r="I41335" s="55"/>
    </row>
    <row r="41336" spans="7:9" x14ac:dyDescent="0.25">
      <c r="G41336" s="55"/>
      <c r="H41336" s="56"/>
      <c r="I41336" s="55"/>
    </row>
    <row r="41337" spans="7:9" x14ac:dyDescent="0.25">
      <c r="G41337" s="55"/>
      <c r="H41337" s="56"/>
      <c r="I41337" s="55"/>
    </row>
    <row r="41338" spans="7:9" x14ac:dyDescent="0.25">
      <c r="G41338" s="55"/>
      <c r="H41338" s="56"/>
      <c r="I41338" s="55"/>
    </row>
    <row r="41339" spans="7:9" x14ac:dyDescent="0.25">
      <c r="G41339" s="55"/>
      <c r="H41339" s="56"/>
      <c r="I41339" s="55"/>
    </row>
    <row r="41340" spans="7:9" x14ac:dyDescent="0.25">
      <c r="G41340" s="55"/>
      <c r="H41340" s="56"/>
      <c r="I41340" s="55"/>
    </row>
    <row r="41341" spans="7:9" x14ac:dyDescent="0.25">
      <c r="G41341" s="55"/>
      <c r="H41341" s="56"/>
      <c r="I41341" s="55"/>
    </row>
    <row r="41342" spans="7:9" x14ac:dyDescent="0.25">
      <c r="G41342" s="55"/>
      <c r="H41342" s="56"/>
      <c r="I41342" s="55"/>
    </row>
    <row r="41343" spans="7:9" x14ac:dyDescent="0.25">
      <c r="G41343" s="55"/>
      <c r="H41343" s="56"/>
      <c r="I41343" s="55"/>
    </row>
    <row r="41344" spans="7:9" x14ac:dyDescent="0.25">
      <c r="G41344" s="55"/>
      <c r="H41344" s="56"/>
      <c r="I41344" s="55"/>
    </row>
    <row r="41345" spans="7:9" x14ac:dyDescent="0.25">
      <c r="G41345" s="55"/>
      <c r="H41345" s="56"/>
      <c r="I41345" s="55"/>
    </row>
    <row r="41346" spans="7:9" x14ac:dyDescent="0.25">
      <c r="G41346" s="55"/>
      <c r="H41346" s="56"/>
      <c r="I41346" s="55"/>
    </row>
    <row r="41347" spans="7:9" x14ac:dyDescent="0.25">
      <c r="G41347" s="55"/>
      <c r="H41347" s="56"/>
      <c r="I41347" s="55"/>
    </row>
    <row r="41348" spans="7:9" x14ac:dyDescent="0.25">
      <c r="G41348" s="55"/>
      <c r="H41348" s="56"/>
      <c r="I41348" s="55"/>
    </row>
    <row r="41349" spans="7:9" x14ac:dyDescent="0.25">
      <c r="G41349" s="55"/>
      <c r="H41349" s="56"/>
      <c r="I41349" s="55"/>
    </row>
    <row r="41350" spans="7:9" x14ac:dyDescent="0.25">
      <c r="G41350" s="55"/>
      <c r="H41350" s="56"/>
      <c r="I41350" s="55"/>
    </row>
    <row r="41351" spans="7:9" x14ac:dyDescent="0.25">
      <c r="G41351" s="55"/>
      <c r="H41351" s="56"/>
      <c r="I41351" s="55"/>
    </row>
    <row r="41352" spans="7:9" x14ac:dyDescent="0.25">
      <c r="G41352" s="55"/>
      <c r="H41352" s="56"/>
      <c r="I41352" s="55"/>
    </row>
    <row r="41353" spans="7:9" x14ac:dyDescent="0.25">
      <c r="G41353" s="55"/>
      <c r="H41353" s="56"/>
      <c r="I41353" s="55"/>
    </row>
    <row r="41354" spans="7:9" x14ac:dyDescent="0.25">
      <c r="G41354" s="55"/>
      <c r="H41354" s="56"/>
      <c r="I41354" s="55"/>
    </row>
    <row r="41355" spans="7:9" x14ac:dyDescent="0.25">
      <c r="G41355" s="55"/>
      <c r="H41355" s="56"/>
      <c r="I41355" s="55"/>
    </row>
    <row r="41356" spans="7:9" x14ac:dyDescent="0.25">
      <c r="G41356" s="55"/>
      <c r="H41356" s="56"/>
      <c r="I41356" s="55"/>
    </row>
    <row r="41357" spans="7:9" x14ac:dyDescent="0.25">
      <c r="G41357" s="55"/>
      <c r="H41357" s="56"/>
      <c r="I41357" s="55"/>
    </row>
    <row r="41358" spans="7:9" x14ac:dyDescent="0.25">
      <c r="G41358" s="55"/>
      <c r="H41358" s="56"/>
      <c r="I41358" s="55"/>
    </row>
    <row r="41359" spans="7:9" x14ac:dyDescent="0.25">
      <c r="G41359" s="55"/>
      <c r="H41359" s="56"/>
      <c r="I41359" s="55"/>
    </row>
    <row r="41360" spans="7:9" x14ac:dyDescent="0.25">
      <c r="G41360" s="55"/>
      <c r="H41360" s="56"/>
      <c r="I41360" s="55"/>
    </row>
    <row r="41361" spans="7:9" x14ac:dyDescent="0.25">
      <c r="G41361" s="55"/>
      <c r="H41361" s="56"/>
      <c r="I41361" s="55"/>
    </row>
    <row r="41362" spans="7:9" x14ac:dyDescent="0.25">
      <c r="G41362" s="55"/>
      <c r="H41362" s="56"/>
      <c r="I41362" s="55"/>
    </row>
    <row r="41363" spans="7:9" x14ac:dyDescent="0.25">
      <c r="G41363" s="55"/>
      <c r="H41363" s="56"/>
      <c r="I41363" s="55"/>
    </row>
    <row r="41364" spans="7:9" x14ac:dyDescent="0.25">
      <c r="G41364" s="55"/>
      <c r="H41364" s="56"/>
      <c r="I41364" s="55"/>
    </row>
    <row r="41365" spans="7:9" x14ac:dyDescent="0.25">
      <c r="G41365" s="55"/>
      <c r="H41365" s="56"/>
      <c r="I41365" s="55"/>
    </row>
    <row r="41366" spans="7:9" x14ac:dyDescent="0.25">
      <c r="G41366" s="55"/>
      <c r="H41366" s="56"/>
      <c r="I41366" s="55"/>
    </row>
    <row r="41367" spans="7:9" x14ac:dyDescent="0.25">
      <c r="G41367" s="55"/>
      <c r="H41367" s="56"/>
      <c r="I41367" s="55"/>
    </row>
    <row r="41368" spans="7:9" x14ac:dyDescent="0.25">
      <c r="G41368" s="55"/>
      <c r="H41368" s="56"/>
      <c r="I41368" s="55"/>
    </row>
    <row r="41369" spans="7:9" x14ac:dyDescent="0.25">
      <c r="G41369" s="55"/>
      <c r="H41369" s="56"/>
      <c r="I41369" s="55"/>
    </row>
    <row r="41370" spans="7:9" x14ac:dyDescent="0.25">
      <c r="G41370" s="55"/>
      <c r="H41370" s="56"/>
      <c r="I41370" s="55"/>
    </row>
    <row r="41371" spans="7:9" x14ac:dyDescent="0.25">
      <c r="G41371" s="55"/>
      <c r="H41371" s="56"/>
      <c r="I41371" s="55"/>
    </row>
    <row r="41372" spans="7:9" x14ac:dyDescent="0.25">
      <c r="G41372" s="55"/>
      <c r="H41372" s="56"/>
      <c r="I41372" s="55"/>
    </row>
    <row r="41373" spans="7:9" x14ac:dyDescent="0.25">
      <c r="G41373" s="55"/>
      <c r="H41373" s="56"/>
      <c r="I41373" s="55"/>
    </row>
    <row r="41374" spans="7:9" x14ac:dyDescent="0.25">
      <c r="G41374" s="55"/>
      <c r="H41374" s="56"/>
      <c r="I41374" s="55"/>
    </row>
    <row r="41375" spans="7:9" x14ac:dyDescent="0.25">
      <c r="G41375" s="55"/>
      <c r="H41375" s="56"/>
      <c r="I41375" s="55"/>
    </row>
    <row r="41376" spans="7:9" x14ac:dyDescent="0.25">
      <c r="G41376" s="55"/>
      <c r="H41376" s="56"/>
      <c r="I41376" s="55"/>
    </row>
    <row r="41377" spans="7:9" x14ac:dyDescent="0.25">
      <c r="G41377" s="55"/>
      <c r="H41377" s="56"/>
      <c r="I41377" s="55"/>
    </row>
    <row r="41378" spans="7:9" x14ac:dyDescent="0.25">
      <c r="G41378" s="55"/>
      <c r="H41378" s="56"/>
      <c r="I41378" s="55"/>
    </row>
    <row r="41379" spans="7:9" x14ac:dyDescent="0.25">
      <c r="G41379" s="55"/>
      <c r="H41379" s="56"/>
      <c r="I41379" s="55"/>
    </row>
    <row r="41380" spans="7:9" x14ac:dyDescent="0.25">
      <c r="G41380" s="55"/>
      <c r="H41380" s="56"/>
      <c r="I41380" s="55"/>
    </row>
    <row r="41381" spans="7:9" x14ac:dyDescent="0.25">
      <c r="G41381" s="55"/>
      <c r="H41381" s="56"/>
      <c r="I41381" s="55"/>
    </row>
    <row r="41382" spans="7:9" x14ac:dyDescent="0.25">
      <c r="G41382" s="55"/>
      <c r="H41382" s="56"/>
      <c r="I41382" s="55"/>
    </row>
    <row r="41383" spans="7:9" x14ac:dyDescent="0.25">
      <c r="G41383" s="55"/>
      <c r="H41383" s="56"/>
      <c r="I41383" s="55"/>
    </row>
    <row r="41384" spans="7:9" x14ac:dyDescent="0.25">
      <c r="G41384" s="55"/>
      <c r="H41384" s="56"/>
      <c r="I41384" s="55"/>
    </row>
    <row r="41385" spans="7:9" x14ac:dyDescent="0.25">
      <c r="G41385" s="55"/>
      <c r="H41385" s="56"/>
      <c r="I41385" s="55"/>
    </row>
    <row r="41386" spans="7:9" x14ac:dyDescent="0.25">
      <c r="G41386" s="55"/>
      <c r="H41386" s="56"/>
      <c r="I41386" s="55"/>
    </row>
    <row r="41387" spans="7:9" x14ac:dyDescent="0.25">
      <c r="G41387" s="55"/>
      <c r="H41387" s="56"/>
      <c r="I41387" s="55"/>
    </row>
    <row r="41388" spans="7:9" x14ac:dyDescent="0.25">
      <c r="G41388" s="55"/>
      <c r="H41388" s="56"/>
      <c r="I41388" s="55"/>
    </row>
    <row r="41389" spans="7:9" x14ac:dyDescent="0.25">
      <c r="G41389" s="55"/>
      <c r="H41389" s="56"/>
      <c r="I41389" s="55"/>
    </row>
    <row r="41390" spans="7:9" x14ac:dyDescent="0.25">
      <c r="G41390" s="55"/>
      <c r="H41390" s="56"/>
      <c r="I41390" s="55"/>
    </row>
    <row r="41391" spans="7:9" x14ac:dyDescent="0.25">
      <c r="G41391" s="55"/>
      <c r="H41391" s="56"/>
      <c r="I41391" s="55"/>
    </row>
    <row r="41392" spans="7:9" x14ac:dyDescent="0.25">
      <c r="G41392" s="55"/>
      <c r="H41392" s="56"/>
      <c r="I41392" s="55"/>
    </row>
    <row r="41393" spans="7:9" x14ac:dyDescent="0.25">
      <c r="G41393" s="55"/>
      <c r="H41393" s="56"/>
      <c r="I41393" s="55"/>
    </row>
    <row r="41394" spans="7:9" x14ac:dyDescent="0.25">
      <c r="G41394" s="55"/>
      <c r="H41394" s="56"/>
      <c r="I41394" s="55"/>
    </row>
    <row r="41395" spans="7:9" x14ac:dyDescent="0.25">
      <c r="G41395" s="55"/>
      <c r="H41395" s="56"/>
      <c r="I41395" s="55"/>
    </row>
    <row r="41396" spans="7:9" x14ac:dyDescent="0.25">
      <c r="G41396" s="55"/>
      <c r="H41396" s="56"/>
      <c r="I41396" s="55"/>
    </row>
    <row r="41397" spans="7:9" x14ac:dyDescent="0.25">
      <c r="G41397" s="55"/>
      <c r="H41397" s="56"/>
      <c r="I41397" s="55"/>
    </row>
    <row r="41398" spans="7:9" x14ac:dyDescent="0.25">
      <c r="G41398" s="55"/>
      <c r="H41398" s="56"/>
      <c r="I41398" s="55"/>
    </row>
    <row r="41399" spans="7:9" x14ac:dyDescent="0.25">
      <c r="G41399" s="55"/>
      <c r="H41399" s="56"/>
      <c r="I41399" s="55"/>
    </row>
    <row r="41400" spans="7:9" x14ac:dyDescent="0.25">
      <c r="G41400" s="55"/>
      <c r="H41400" s="56"/>
      <c r="I41400" s="55"/>
    </row>
    <row r="41401" spans="7:9" x14ac:dyDescent="0.25">
      <c r="G41401" s="55"/>
      <c r="H41401" s="56"/>
      <c r="I41401" s="55"/>
    </row>
    <row r="41402" spans="7:9" x14ac:dyDescent="0.25">
      <c r="G41402" s="55"/>
      <c r="H41402" s="56"/>
      <c r="I41402" s="55"/>
    </row>
    <row r="41403" spans="7:9" x14ac:dyDescent="0.25">
      <c r="G41403" s="55"/>
      <c r="H41403" s="56"/>
      <c r="I41403" s="55"/>
    </row>
    <row r="41404" spans="7:9" x14ac:dyDescent="0.25">
      <c r="G41404" s="55"/>
      <c r="H41404" s="56"/>
      <c r="I41404" s="55"/>
    </row>
    <row r="41405" spans="7:9" x14ac:dyDescent="0.25">
      <c r="G41405" s="55"/>
      <c r="H41405" s="56"/>
      <c r="I41405" s="55"/>
    </row>
    <row r="41406" spans="7:9" x14ac:dyDescent="0.25">
      <c r="G41406" s="55"/>
      <c r="H41406" s="56"/>
      <c r="I41406" s="55"/>
    </row>
    <row r="41407" spans="7:9" x14ac:dyDescent="0.25">
      <c r="G41407" s="55"/>
      <c r="H41407" s="56"/>
      <c r="I41407" s="55"/>
    </row>
    <row r="41408" spans="7:9" x14ac:dyDescent="0.25">
      <c r="G41408" s="55"/>
      <c r="H41408" s="56"/>
      <c r="I41408" s="55"/>
    </row>
    <row r="41409" spans="7:9" x14ac:dyDescent="0.25">
      <c r="G41409" s="55"/>
      <c r="H41409" s="56"/>
      <c r="I41409" s="55"/>
    </row>
    <row r="41410" spans="7:9" x14ac:dyDescent="0.25">
      <c r="G41410" s="55"/>
      <c r="H41410" s="56"/>
      <c r="I41410" s="55"/>
    </row>
    <row r="41411" spans="7:9" x14ac:dyDescent="0.25">
      <c r="G41411" s="55"/>
      <c r="H41411" s="56"/>
      <c r="I41411" s="55"/>
    </row>
    <row r="41412" spans="7:9" x14ac:dyDescent="0.25">
      <c r="G41412" s="55"/>
      <c r="H41412" s="56"/>
      <c r="I41412" s="55"/>
    </row>
    <row r="41413" spans="7:9" x14ac:dyDescent="0.25">
      <c r="G41413" s="55"/>
      <c r="H41413" s="56"/>
      <c r="I41413" s="55"/>
    </row>
    <row r="41414" spans="7:9" x14ac:dyDescent="0.25">
      <c r="G41414" s="55"/>
      <c r="H41414" s="56"/>
      <c r="I41414" s="55"/>
    </row>
    <row r="41415" spans="7:9" x14ac:dyDescent="0.25">
      <c r="G41415" s="55"/>
      <c r="H41415" s="56"/>
      <c r="I41415" s="55"/>
    </row>
    <row r="41416" spans="7:9" x14ac:dyDescent="0.25">
      <c r="G41416" s="55"/>
      <c r="H41416" s="56"/>
      <c r="I41416" s="55"/>
    </row>
    <row r="41417" spans="7:9" x14ac:dyDescent="0.25">
      <c r="G41417" s="55"/>
      <c r="H41417" s="56"/>
      <c r="I41417" s="55"/>
    </row>
    <row r="41418" spans="7:9" x14ac:dyDescent="0.25">
      <c r="G41418" s="55"/>
      <c r="H41418" s="56"/>
      <c r="I41418" s="55"/>
    </row>
    <row r="41419" spans="7:9" x14ac:dyDescent="0.25">
      <c r="G41419" s="55"/>
      <c r="H41419" s="56"/>
      <c r="I41419" s="55"/>
    </row>
    <row r="41420" spans="7:9" x14ac:dyDescent="0.25">
      <c r="G41420" s="55"/>
      <c r="H41420" s="56"/>
      <c r="I41420" s="55"/>
    </row>
    <row r="41421" spans="7:9" x14ac:dyDescent="0.25">
      <c r="G41421" s="55"/>
      <c r="H41421" s="56"/>
      <c r="I41421" s="55"/>
    </row>
    <row r="41422" spans="7:9" x14ac:dyDescent="0.25">
      <c r="G41422" s="55"/>
      <c r="H41422" s="56"/>
      <c r="I41422" s="55"/>
    </row>
    <row r="41423" spans="7:9" x14ac:dyDescent="0.25">
      <c r="G41423" s="55"/>
      <c r="H41423" s="56"/>
      <c r="I41423" s="55"/>
    </row>
    <row r="41424" spans="7:9" x14ac:dyDescent="0.25">
      <c r="G41424" s="55"/>
      <c r="H41424" s="56"/>
      <c r="I41424" s="55"/>
    </row>
    <row r="41425" spans="7:9" x14ac:dyDescent="0.25">
      <c r="G41425" s="55"/>
      <c r="H41425" s="56"/>
      <c r="I41425" s="55"/>
    </row>
    <row r="41426" spans="7:9" x14ac:dyDescent="0.25">
      <c r="G41426" s="55"/>
      <c r="H41426" s="56"/>
      <c r="I41426" s="55"/>
    </row>
    <row r="41427" spans="7:9" x14ac:dyDescent="0.25">
      <c r="G41427" s="55"/>
      <c r="H41427" s="56"/>
      <c r="I41427" s="55"/>
    </row>
    <row r="41428" spans="7:9" x14ac:dyDescent="0.25">
      <c r="G41428" s="55"/>
      <c r="H41428" s="56"/>
      <c r="I41428" s="55"/>
    </row>
    <row r="41429" spans="7:9" x14ac:dyDescent="0.25">
      <c r="G41429" s="55"/>
      <c r="H41429" s="56"/>
      <c r="I41429" s="55"/>
    </row>
    <row r="41430" spans="7:9" x14ac:dyDescent="0.25">
      <c r="G41430" s="55"/>
      <c r="H41430" s="56"/>
      <c r="I41430" s="55"/>
    </row>
    <row r="41431" spans="7:9" x14ac:dyDescent="0.25">
      <c r="G41431" s="55"/>
      <c r="H41431" s="56"/>
      <c r="I41431" s="55"/>
    </row>
    <row r="41432" spans="7:9" x14ac:dyDescent="0.25">
      <c r="G41432" s="55"/>
      <c r="H41432" s="56"/>
      <c r="I41432" s="55"/>
    </row>
    <row r="41433" spans="7:9" x14ac:dyDescent="0.25">
      <c r="G41433" s="55"/>
      <c r="H41433" s="56"/>
      <c r="I41433" s="55"/>
    </row>
    <row r="41434" spans="7:9" x14ac:dyDescent="0.25">
      <c r="G41434" s="55"/>
      <c r="H41434" s="56"/>
      <c r="I41434" s="55"/>
    </row>
    <row r="41435" spans="7:9" x14ac:dyDescent="0.25">
      <c r="G41435" s="55"/>
      <c r="H41435" s="56"/>
      <c r="I41435" s="55"/>
    </row>
    <row r="41436" spans="7:9" x14ac:dyDescent="0.25">
      <c r="G41436" s="55"/>
      <c r="H41436" s="56"/>
      <c r="I41436" s="55"/>
    </row>
    <row r="41437" spans="7:9" x14ac:dyDescent="0.25">
      <c r="G41437" s="55"/>
      <c r="H41437" s="56"/>
      <c r="I41437" s="55"/>
    </row>
    <row r="41438" spans="7:9" x14ac:dyDescent="0.25">
      <c r="G41438" s="55"/>
      <c r="H41438" s="56"/>
      <c r="I41438" s="55"/>
    </row>
    <row r="41439" spans="7:9" x14ac:dyDescent="0.25">
      <c r="G41439" s="55"/>
      <c r="H41439" s="56"/>
      <c r="I41439" s="55"/>
    </row>
    <row r="41440" spans="7:9" x14ac:dyDescent="0.25">
      <c r="G41440" s="55"/>
      <c r="H41440" s="56"/>
      <c r="I41440" s="55"/>
    </row>
    <row r="41441" spans="7:9" x14ac:dyDescent="0.25">
      <c r="G41441" s="55"/>
      <c r="H41441" s="56"/>
      <c r="I41441" s="55"/>
    </row>
    <row r="41442" spans="7:9" x14ac:dyDescent="0.25">
      <c r="G41442" s="55"/>
      <c r="H41442" s="56"/>
      <c r="I41442" s="55"/>
    </row>
    <row r="41443" spans="7:9" x14ac:dyDescent="0.25">
      <c r="G41443" s="55"/>
      <c r="H41443" s="56"/>
      <c r="I41443" s="55"/>
    </row>
    <row r="41444" spans="7:9" x14ac:dyDescent="0.25">
      <c r="G41444" s="55"/>
      <c r="H41444" s="56"/>
      <c r="I41444" s="55"/>
    </row>
    <row r="41445" spans="7:9" x14ac:dyDescent="0.25">
      <c r="G41445" s="55"/>
      <c r="H41445" s="56"/>
      <c r="I41445" s="55"/>
    </row>
    <row r="41446" spans="7:9" x14ac:dyDescent="0.25">
      <c r="G41446" s="55"/>
      <c r="H41446" s="56"/>
      <c r="I41446" s="55"/>
    </row>
    <row r="41447" spans="7:9" x14ac:dyDescent="0.25">
      <c r="G41447" s="55"/>
      <c r="H41447" s="56"/>
      <c r="I41447" s="55"/>
    </row>
    <row r="41448" spans="7:9" x14ac:dyDescent="0.25">
      <c r="G41448" s="55"/>
      <c r="H41448" s="56"/>
      <c r="I41448" s="55"/>
    </row>
    <row r="41449" spans="7:9" x14ac:dyDescent="0.25">
      <c r="G41449" s="55"/>
      <c r="H41449" s="56"/>
      <c r="I41449" s="55"/>
    </row>
    <row r="41450" spans="7:9" x14ac:dyDescent="0.25">
      <c r="G41450" s="55"/>
      <c r="H41450" s="56"/>
      <c r="I41450" s="55"/>
    </row>
    <row r="41451" spans="7:9" x14ac:dyDescent="0.25">
      <c r="G41451" s="55"/>
      <c r="H41451" s="56"/>
      <c r="I41451" s="55"/>
    </row>
    <row r="41452" spans="7:9" x14ac:dyDescent="0.25">
      <c r="G41452" s="55"/>
      <c r="H41452" s="56"/>
      <c r="I41452" s="55"/>
    </row>
    <row r="41453" spans="7:9" x14ac:dyDescent="0.25">
      <c r="G41453" s="55"/>
      <c r="H41453" s="56"/>
      <c r="I41453" s="55"/>
    </row>
    <row r="41454" spans="7:9" x14ac:dyDescent="0.25">
      <c r="G41454" s="55"/>
      <c r="H41454" s="56"/>
      <c r="I41454" s="55"/>
    </row>
    <row r="41455" spans="7:9" x14ac:dyDescent="0.25">
      <c r="G41455" s="55"/>
      <c r="H41455" s="56"/>
      <c r="I41455" s="55"/>
    </row>
    <row r="41456" spans="7:9" x14ac:dyDescent="0.25">
      <c r="G41456" s="55"/>
      <c r="H41456" s="56"/>
      <c r="I41456" s="55"/>
    </row>
    <row r="41457" spans="7:9" x14ac:dyDescent="0.25">
      <c r="G41457" s="55"/>
      <c r="H41457" s="56"/>
      <c r="I41457" s="55"/>
    </row>
    <row r="41458" spans="7:9" x14ac:dyDescent="0.25">
      <c r="G41458" s="55"/>
      <c r="H41458" s="56"/>
      <c r="I41458" s="55"/>
    </row>
    <row r="41459" spans="7:9" x14ac:dyDescent="0.25">
      <c r="G41459" s="55"/>
      <c r="H41459" s="56"/>
      <c r="I41459" s="55"/>
    </row>
    <row r="41460" spans="7:9" x14ac:dyDescent="0.25">
      <c r="G41460" s="55"/>
      <c r="H41460" s="56"/>
      <c r="I41460" s="55"/>
    </row>
    <row r="41461" spans="7:9" x14ac:dyDescent="0.25">
      <c r="G41461" s="55"/>
      <c r="H41461" s="56"/>
      <c r="I41461" s="55"/>
    </row>
    <row r="41462" spans="7:9" x14ac:dyDescent="0.25">
      <c r="G41462" s="55"/>
      <c r="H41462" s="56"/>
      <c r="I41462" s="55"/>
    </row>
    <row r="41463" spans="7:9" x14ac:dyDescent="0.25">
      <c r="G41463" s="55"/>
      <c r="H41463" s="56"/>
      <c r="I41463" s="55"/>
    </row>
    <row r="41464" spans="7:9" x14ac:dyDescent="0.25">
      <c r="G41464" s="55"/>
      <c r="H41464" s="56"/>
      <c r="I41464" s="55"/>
    </row>
    <row r="41465" spans="7:9" x14ac:dyDescent="0.25">
      <c r="G41465" s="55"/>
      <c r="H41465" s="56"/>
      <c r="I41465" s="55"/>
    </row>
    <row r="41466" spans="7:9" x14ac:dyDescent="0.25">
      <c r="G41466" s="55"/>
      <c r="H41466" s="56"/>
      <c r="I41466" s="55"/>
    </row>
    <row r="41467" spans="7:9" x14ac:dyDescent="0.25">
      <c r="G41467" s="55"/>
      <c r="H41467" s="56"/>
      <c r="I41467" s="55"/>
    </row>
    <row r="41468" spans="7:9" x14ac:dyDescent="0.25">
      <c r="G41468" s="55"/>
      <c r="H41468" s="56"/>
      <c r="I41468" s="55"/>
    </row>
    <row r="41469" spans="7:9" x14ac:dyDescent="0.25">
      <c r="G41469" s="55"/>
      <c r="H41469" s="56"/>
      <c r="I41469" s="55"/>
    </row>
    <row r="41470" spans="7:9" x14ac:dyDescent="0.25">
      <c r="G41470" s="55"/>
      <c r="H41470" s="56"/>
      <c r="I41470" s="55"/>
    </row>
    <row r="41471" spans="7:9" x14ac:dyDescent="0.25">
      <c r="G41471" s="55"/>
      <c r="H41471" s="56"/>
      <c r="I41471" s="55"/>
    </row>
    <row r="41472" spans="7:9" x14ac:dyDescent="0.25">
      <c r="G41472" s="55"/>
      <c r="H41472" s="56"/>
      <c r="I41472" s="55"/>
    </row>
    <row r="41473" spans="7:9" x14ac:dyDescent="0.25">
      <c r="G41473" s="55"/>
      <c r="H41473" s="56"/>
      <c r="I41473" s="55"/>
    </row>
    <row r="41474" spans="7:9" x14ac:dyDescent="0.25">
      <c r="G41474" s="55"/>
      <c r="H41474" s="56"/>
      <c r="I41474" s="55"/>
    </row>
    <row r="41475" spans="7:9" x14ac:dyDescent="0.25">
      <c r="G41475" s="55"/>
      <c r="H41475" s="56"/>
      <c r="I41475" s="55"/>
    </row>
    <row r="41476" spans="7:9" x14ac:dyDescent="0.25">
      <c r="G41476" s="55"/>
      <c r="H41476" s="56"/>
      <c r="I41476" s="55"/>
    </row>
    <row r="41477" spans="7:9" x14ac:dyDescent="0.25">
      <c r="G41477" s="55"/>
      <c r="H41477" s="56"/>
      <c r="I41477" s="55"/>
    </row>
    <row r="41478" spans="7:9" x14ac:dyDescent="0.25">
      <c r="G41478" s="55"/>
      <c r="H41478" s="56"/>
      <c r="I41478" s="55"/>
    </row>
    <row r="41479" spans="7:9" x14ac:dyDescent="0.25">
      <c r="G41479" s="55"/>
      <c r="H41479" s="56"/>
      <c r="I41479" s="55"/>
    </row>
    <row r="41480" spans="7:9" x14ac:dyDescent="0.25">
      <c r="G41480" s="55"/>
      <c r="H41480" s="56"/>
      <c r="I41480" s="55"/>
    </row>
    <row r="41481" spans="7:9" x14ac:dyDescent="0.25">
      <c r="G41481" s="55"/>
      <c r="H41481" s="56"/>
      <c r="I41481" s="55"/>
    </row>
    <row r="41482" spans="7:9" x14ac:dyDescent="0.25">
      <c r="G41482" s="55"/>
      <c r="H41482" s="56"/>
      <c r="I41482" s="55"/>
    </row>
    <row r="41483" spans="7:9" x14ac:dyDescent="0.25">
      <c r="G41483" s="55"/>
      <c r="H41483" s="56"/>
      <c r="I41483" s="55"/>
    </row>
    <row r="41484" spans="7:9" x14ac:dyDescent="0.25">
      <c r="G41484" s="55"/>
      <c r="H41484" s="56"/>
      <c r="I41484" s="55"/>
    </row>
    <row r="41485" spans="7:9" x14ac:dyDescent="0.25">
      <c r="G41485" s="55"/>
      <c r="H41485" s="56"/>
      <c r="I41485" s="55"/>
    </row>
    <row r="41486" spans="7:9" x14ac:dyDescent="0.25">
      <c r="G41486" s="55"/>
      <c r="H41486" s="56"/>
      <c r="I41486" s="55"/>
    </row>
    <row r="41487" spans="7:9" x14ac:dyDescent="0.25">
      <c r="G41487" s="55"/>
      <c r="H41487" s="56"/>
      <c r="I41487" s="55"/>
    </row>
    <row r="41488" spans="7:9" x14ac:dyDescent="0.25">
      <c r="G41488" s="55"/>
      <c r="H41488" s="56"/>
      <c r="I41488" s="55"/>
    </row>
    <row r="41489" spans="7:9" x14ac:dyDescent="0.25">
      <c r="G41489" s="55"/>
      <c r="H41489" s="56"/>
      <c r="I41489" s="55"/>
    </row>
    <row r="41490" spans="7:9" x14ac:dyDescent="0.25">
      <c r="G41490" s="55"/>
      <c r="H41490" s="56"/>
      <c r="I41490" s="55"/>
    </row>
    <row r="41491" spans="7:9" x14ac:dyDescent="0.25">
      <c r="G41491" s="55"/>
      <c r="H41491" s="56"/>
      <c r="I41491" s="55"/>
    </row>
    <row r="41492" spans="7:9" x14ac:dyDescent="0.25">
      <c r="G41492" s="55"/>
      <c r="H41492" s="56"/>
      <c r="I41492" s="55"/>
    </row>
    <row r="41493" spans="7:9" x14ac:dyDescent="0.25">
      <c r="G41493" s="55"/>
      <c r="H41493" s="56"/>
      <c r="I41493" s="55"/>
    </row>
    <row r="41494" spans="7:9" x14ac:dyDescent="0.25">
      <c r="G41494" s="55"/>
      <c r="H41494" s="56"/>
      <c r="I41494" s="55"/>
    </row>
    <row r="41495" spans="7:9" x14ac:dyDescent="0.25">
      <c r="G41495" s="55"/>
      <c r="H41495" s="56"/>
      <c r="I41495" s="55"/>
    </row>
    <row r="41496" spans="7:9" x14ac:dyDescent="0.25">
      <c r="G41496" s="55"/>
      <c r="H41496" s="56"/>
      <c r="I41496" s="55"/>
    </row>
    <row r="41497" spans="7:9" x14ac:dyDescent="0.25">
      <c r="G41497" s="55"/>
      <c r="H41497" s="56"/>
      <c r="I41497" s="55"/>
    </row>
    <row r="41498" spans="7:9" x14ac:dyDescent="0.25">
      <c r="G41498" s="55"/>
      <c r="H41498" s="56"/>
      <c r="I41498" s="55"/>
    </row>
    <row r="41499" spans="7:9" x14ac:dyDescent="0.25">
      <c r="G41499" s="55"/>
      <c r="H41499" s="56"/>
      <c r="I41499" s="55"/>
    </row>
    <row r="41500" spans="7:9" x14ac:dyDescent="0.25">
      <c r="G41500" s="55"/>
      <c r="H41500" s="56"/>
      <c r="I41500" s="55"/>
    </row>
    <row r="41501" spans="7:9" x14ac:dyDescent="0.25">
      <c r="G41501" s="55"/>
      <c r="H41501" s="56"/>
      <c r="I41501" s="55"/>
    </row>
    <row r="41502" spans="7:9" x14ac:dyDescent="0.25">
      <c r="G41502" s="55"/>
      <c r="H41502" s="56"/>
      <c r="I41502" s="55"/>
    </row>
    <row r="41503" spans="7:9" x14ac:dyDescent="0.25">
      <c r="G41503" s="55"/>
      <c r="H41503" s="56"/>
      <c r="I41503" s="55"/>
    </row>
    <row r="41504" spans="7:9" x14ac:dyDescent="0.25">
      <c r="G41504" s="55"/>
      <c r="H41504" s="56"/>
      <c r="I41504" s="55"/>
    </row>
    <row r="41505" spans="7:9" x14ac:dyDescent="0.25">
      <c r="G41505" s="55"/>
      <c r="H41505" s="56"/>
      <c r="I41505" s="55"/>
    </row>
    <row r="41506" spans="7:9" x14ac:dyDescent="0.25">
      <c r="G41506" s="55"/>
      <c r="H41506" s="56"/>
      <c r="I41506" s="55"/>
    </row>
    <row r="41507" spans="7:9" x14ac:dyDescent="0.25">
      <c r="G41507" s="55"/>
      <c r="H41507" s="56"/>
      <c r="I41507" s="55"/>
    </row>
    <row r="41508" spans="7:9" x14ac:dyDescent="0.25">
      <c r="G41508" s="55"/>
      <c r="H41508" s="56"/>
      <c r="I41508" s="55"/>
    </row>
    <row r="41509" spans="7:9" x14ac:dyDescent="0.25">
      <c r="G41509" s="55"/>
      <c r="H41509" s="56"/>
      <c r="I41509" s="55"/>
    </row>
    <row r="41510" spans="7:9" x14ac:dyDescent="0.25">
      <c r="G41510" s="55"/>
      <c r="H41510" s="56"/>
      <c r="I41510" s="55"/>
    </row>
    <row r="41511" spans="7:9" x14ac:dyDescent="0.25">
      <c r="G41511" s="55"/>
      <c r="H41511" s="56"/>
      <c r="I41511" s="55"/>
    </row>
    <row r="41512" spans="7:9" x14ac:dyDescent="0.25">
      <c r="G41512" s="55"/>
      <c r="H41512" s="56"/>
      <c r="I41512" s="55"/>
    </row>
    <row r="41513" spans="7:9" x14ac:dyDescent="0.25">
      <c r="G41513" s="55"/>
      <c r="H41513" s="56"/>
      <c r="I41513" s="55"/>
    </row>
    <row r="41514" spans="7:9" x14ac:dyDescent="0.25">
      <c r="G41514" s="55"/>
      <c r="H41514" s="56"/>
      <c r="I41514" s="55"/>
    </row>
    <row r="41515" spans="7:9" x14ac:dyDescent="0.25">
      <c r="G41515" s="55"/>
      <c r="H41515" s="56"/>
      <c r="I41515" s="55"/>
    </row>
    <row r="41516" spans="7:9" x14ac:dyDescent="0.25">
      <c r="G41516" s="55"/>
      <c r="H41516" s="56"/>
      <c r="I41516" s="55"/>
    </row>
    <row r="41517" spans="7:9" x14ac:dyDescent="0.25">
      <c r="G41517" s="55"/>
      <c r="H41517" s="56"/>
      <c r="I41517" s="55"/>
    </row>
    <row r="41518" spans="7:9" x14ac:dyDescent="0.25">
      <c r="G41518" s="55"/>
      <c r="H41518" s="56"/>
      <c r="I41518" s="55"/>
    </row>
    <row r="41519" spans="7:9" x14ac:dyDescent="0.25">
      <c r="G41519" s="55"/>
      <c r="H41519" s="56"/>
      <c r="I41519" s="55"/>
    </row>
    <row r="41520" spans="7:9" x14ac:dyDescent="0.25">
      <c r="G41520" s="55"/>
      <c r="H41520" s="56"/>
      <c r="I41520" s="55"/>
    </row>
    <row r="41521" spans="7:9" x14ac:dyDescent="0.25">
      <c r="G41521" s="55"/>
      <c r="H41521" s="56"/>
      <c r="I41521" s="55"/>
    </row>
    <row r="41522" spans="7:9" x14ac:dyDescent="0.25">
      <c r="G41522" s="55"/>
      <c r="H41522" s="56"/>
      <c r="I41522" s="55"/>
    </row>
    <row r="41523" spans="7:9" x14ac:dyDescent="0.25">
      <c r="G41523" s="55"/>
      <c r="H41523" s="56"/>
      <c r="I41523" s="55"/>
    </row>
    <row r="41524" spans="7:9" x14ac:dyDescent="0.25">
      <c r="G41524" s="55"/>
      <c r="H41524" s="56"/>
      <c r="I41524" s="55"/>
    </row>
    <row r="41525" spans="7:9" x14ac:dyDescent="0.25">
      <c r="G41525" s="55"/>
      <c r="H41525" s="56"/>
      <c r="I41525" s="55"/>
    </row>
    <row r="41526" spans="7:9" x14ac:dyDescent="0.25">
      <c r="G41526" s="55"/>
      <c r="H41526" s="56"/>
      <c r="I41526" s="55"/>
    </row>
    <row r="41527" spans="7:9" x14ac:dyDescent="0.25">
      <c r="G41527" s="55"/>
      <c r="H41527" s="56"/>
      <c r="I41527" s="55"/>
    </row>
    <row r="41528" spans="7:9" x14ac:dyDescent="0.25">
      <c r="G41528" s="55"/>
      <c r="H41528" s="56"/>
      <c r="I41528" s="55"/>
    </row>
    <row r="41529" spans="7:9" x14ac:dyDescent="0.25">
      <c r="G41529" s="55"/>
      <c r="H41529" s="56"/>
      <c r="I41529" s="55"/>
    </row>
    <row r="41530" spans="7:9" x14ac:dyDescent="0.25">
      <c r="G41530" s="55"/>
      <c r="H41530" s="56"/>
      <c r="I41530" s="55"/>
    </row>
    <row r="41531" spans="7:9" x14ac:dyDescent="0.25">
      <c r="G41531" s="55"/>
      <c r="H41531" s="56"/>
      <c r="I41531" s="55"/>
    </row>
    <row r="41532" spans="7:9" x14ac:dyDescent="0.25">
      <c r="G41532" s="55"/>
      <c r="H41532" s="56"/>
      <c r="I41532" s="55"/>
    </row>
    <row r="41533" spans="7:9" x14ac:dyDescent="0.25">
      <c r="G41533" s="55"/>
      <c r="H41533" s="56"/>
      <c r="I41533" s="55"/>
    </row>
    <row r="41534" spans="7:9" x14ac:dyDescent="0.25">
      <c r="G41534" s="55"/>
      <c r="H41534" s="56"/>
      <c r="I41534" s="55"/>
    </row>
    <row r="41535" spans="7:9" x14ac:dyDescent="0.25">
      <c r="G41535" s="55"/>
      <c r="H41535" s="56"/>
      <c r="I41535" s="55"/>
    </row>
    <row r="41536" spans="7:9" x14ac:dyDescent="0.25">
      <c r="G41536" s="55"/>
      <c r="H41536" s="56"/>
      <c r="I41536" s="55"/>
    </row>
    <row r="41537" spans="7:9" x14ac:dyDescent="0.25">
      <c r="G41537" s="55"/>
      <c r="H41537" s="56"/>
      <c r="I41537" s="55"/>
    </row>
    <row r="41538" spans="7:9" x14ac:dyDescent="0.25">
      <c r="G41538" s="55"/>
      <c r="H41538" s="56"/>
      <c r="I41538" s="55"/>
    </row>
    <row r="41539" spans="7:9" x14ac:dyDescent="0.25">
      <c r="G41539" s="55"/>
      <c r="H41539" s="56"/>
      <c r="I41539" s="55"/>
    </row>
    <row r="41540" spans="7:9" x14ac:dyDescent="0.25">
      <c r="G41540" s="55"/>
      <c r="H41540" s="56"/>
      <c r="I41540" s="55"/>
    </row>
    <row r="41541" spans="7:9" x14ac:dyDescent="0.25">
      <c r="G41541" s="55"/>
      <c r="H41541" s="56"/>
      <c r="I41541" s="55"/>
    </row>
    <row r="41542" spans="7:9" x14ac:dyDescent="0.25">
      <c r="G41542" s="55"/>
      <c r="H41542" s="56"/>
      <c r="I41542" s="55"/>
    </row>
    <row r="41543" spans="7:9" x14ac:dyDescent="0.25">
      <c r="G41543" s="55"/>
      <c r="H41543" s="56"/>
      <c r="I41543" s="55"/>
    </row>
    <row r="41544" spans="7:9" x14ac:dyDescent="0.25">
      <c r="G41544" s="55"/>
      <c r="H41544" s="56"/>
      <c r="I41544" s="55"/>
    </row>
    <row r="41545" spans="7:9" x14ac:dyDescent="0.25">
      <c r="G41545" s="55"/>
      <c r="H41545" s="56"/>
      <c r="I41545" s="55"/>
    </row>
    <row r="41546" spans="7:9" x14ac:dyDescent="0.25">
      <c r="G41546" s="55"/>
      <c r="H41546" s="56"/>
      <c r="I41546" s="55"/>
    </row>
    <row r="41547" spans="7:9" x14ac:dyDescent="0.25">
      <c r="G41547" s="55"/>
      <c r="H41547" s="56"/>
      <c r="I41547" s="55"/>
    </row>
    <row r="41548" spans="7:9" x14ac:dyDescent="0.25">
      <c r="G41548" s="55"/>
      <c r="H41548" s="56"/>
      <c r="I41548" s="55"/>
    </row>
    <row r="41549" spans="7:9" x14ac:dyDescent="0.25">
      <c r="G41549" s="55"/>
      <c r="H41549" s="56"/>
      <c r="I41549" s="55"/>
    </row>
    <row r="41550" spans="7:9" x14ac:dyDescent="0.25">
      <c r="G41550" s="55"/>
      <c r="H41550" s="56"/>
      <c r="I41550" s="55"/>
    </row>
    <row r="41551" spans="7:9" x14ac:dyDescent="0.25">
      <c r="G41551" s="55"/>
      <c r="H41551" s="56"/>
      <c r="I41551" s="55"/>
    </row>
    <row r="41552" spans="7:9" x14ac:dyDescent="0.25">
      <c r="G41552" s="55"/>
      <c r="H41552" s="56"/>
      <c r="I41552" s="55"/>
    </row>
    <row r="41553" spans="7:9" x14ac:dyDescent="0.25">
      <c r="G41553" s="55"/>
      <c r="H41553" s="56"/>
      <c r="I41553" s="55"/>
    </row>
    <row r="41554" spans="7:9" x14ac:dyDescent="0.25">
      <c r="G41554" s="55"/>
      <c r="H41554" s="56"/>
      <c r="I41554" s="55"/>
    </row>
    <row r="41555" spans="7:9" x14ac:dyDescent="0.25">
      <c r="G41555" s="55"/>
      <c r="H41555" s="56"/>
      <c r="I41555" s="55"/>
    </row>
    <row r="41556" spans="7:9" x14ac:dyDescent="0.25">
      <c r="G41556" s="55"/>
      <c r="H41556" s="56"/>
      <c r="I41556" s="55"/>
    </row>
    <row r="41557" spans="7:9" x14ac:dyDescent="0.25">
      <c r="G41557" s="55"/>
      <c r="H41557" s="56"/>
      <c r="I41557" s="55"/>
    </row>
    <row r="41558" spans="7:9" x14ac:dyDescent="0.25">
      <c r="G41558" s="55"/>
      <c r="H41558" s="56"/>
      <c r="I41558" s="55"/>
    </row>
    <row r="41559" spans="7:9" x14ac:dyDescent="0.25">
      <c r="G41559" s="55"/>
      <c r="H41559" s="56"/>
      <c r="I41559" s="55"/>
    </row>
    <row r="41560" spans="7:9" x14ac:dyDescent="0.25">
      <c r="G41560" s="55"/>
      <c r="H41560" s="56"/>
      <c r="I41560" s="55"/>
    </row>
    <row r="41561" spans="7:9" x14ac:dyDescent="0.25">
      <c r="G41561" s="55"/>
      <c r="H41561" s="56"/>
      <c r="I41561" s="55"/>
    </row>
    <row r="41562" spans="7:9" x14ac:dyDescent="0.25">
      <c r="G41562" s="55"/>
      <c r="H41562" s="56"/>
      <c r="I41562" s="55"/>
    </row>
    <row r="41563" spans="7:9" x14ac:dyDescent="0.25">
      <c r="G41563" s="55"/>
      <c r="H41563" s="56"/>
      <c r="I41563" s="55"/>
    </row>
    <row r="41564" spans="7:9" x14ac:dyDescent="0.25">
      <c r="G41564" s="55"/>
      <c r="H41564" s="56"/>
      <c r="I41564" s="55"/>
    </row>
    <row r="41565" spans="7:9" x14ac:dyDescent="0.25">
      <c r="G41565" s="55"/>
      <c r="H41565" s="56"/>
      <c r="I41565" s="55"/>
    </row>
    <row r="41566" spans="7:9" x14ac:dyDescent="0.25">
      <c r="G41566" s="55"/>
      <c r="H41566" s="56"/>
      <c r="I41566" s="55"/>
    </row>
    <row r="41567" spans="7:9" x14ac:dyDescent="0.25">
      <c r="G41567" s="55"/>
      <c r="H41567" s="56"/>
      <c r="I41567" s="55"/>
    </row>
    <row r="41568" spans="7:9" x14ac:dyDescent="0.25">
      <c r="G41568" s="55"/>
      <c r="H41568" s="56"/>
      <c r="I41568" s="55"/>
    </row>
    <row r="41569" spans="7:9" x14ac:dyDescent="0.25">
      <c r="G41569" s="55"/>
      <c r="H41569" s="56"/>
      <c r="I41569" s="55"/>
    </row>
    <row r="41570" spans="7:9" x14ac:dyDescent="0.25">
      <c r="G41570" s="55"/>
      <c r="H41570" s="56"/>
      <c r="I41570" s="55"/>
    </row>
    <row r="41571" spans="7:9" x14ac:dyDescent="0.25">
      <c r="G41571" s="55"/>
      <c r="H41571" s="56"/>
      <c r="I41571" s="55"/>
    </row>
    <row r="41572" spans="7:9" x14ac:dyDescent="0.25">
      <c r="G41572" s="55"/>
      <c r="H41572" s="56"/>
      <c r="I41572" s="55"/>
    </row>
    <row r="41573" spans="7:9" x14ac:dyDescent="0.25">
      <c r="G41573" s="55"/>
      <c r="H41573" s="56"/>
      <c r="I41573" s="55"/>
    </row>
    <row r="41574" spans="7:9" x14ac:dyDescent="0.25">
      <c r="G41574" s="55"/>
      <c r="H41574" s="56"/>
      <c r="I41574" s="55"/>
    </row>
    <row r="41575" spans="7:9" x14ac:dyDescent="0.25">
      <c r="G41575" s="55"/>
      <c r="H41575" s="56"/>
      <c r="I41575" s="55"/>
    </row>
    <row r="41576" spans="7:9" x14ac:dyDescent="0.25">
      <c r="G41576" s="55"/>
      <c r="H41576" s="56"/>
      <c r="I41576" s="55"/>
    </row>
    <row r="41577" spans="7:9" x14ac:dyDescent="0.25">
      <c r="G41577" s="55"/>
      <c r="H41577" s="56"/>
      <c r="I41577" s="55"/>
    </row>
    <row r="41578" spans="7:9" x14ac:dyDescent="0.25">
      <c r="G41578" s="55"/>
      <c r="H41578" s="56"/>
      <c r="I41578" s="55"/>
    </row>
    <row r="41579" spans="7:9" x14ac:dyDescent="0.25">
      <c r="G41579" s="55"/>
      <c r="H41579" s="56"/>
      <c r="I41579" s="55"/>
    </row>
    <row r="41580" spans="7:9" x14ac:dyDescent="0.25">
      <c r="G41580" s="55"/>
      <c r="H41580" s="56"/>
      <c r="I41580" s="55"/>
    </row>
    <row r="41581" spans="7:9" x14ac:dyDescent="0.25">
      <c r="G41581" s="55"/>
      <c r="H41581" s="56"/>
      <c r="I41581" s="55"/>
    </row>
    <row r="41582" spans="7:9" x14ac:dyDescent="0.25">
      <c r="G41582" s="55"/>
      <c r="H41582" s="56"/>
      <c r="I41582" s="55"/>
    </row>
    <row r="41583" spans="7:9" x14ac:dyDescent="0.25">
      <c r="G41583" s="55"/>
      <c r="H41583" s="56"/>
      <c r="I41583" s="55"/>
    </row>
    <row r="41584" spans="7:9" x14ac:dyDescent="0.25">
      <c r="G41584" s="55"/>
      <c r="H41584" s="56"/>
      <c r="I41584" s="55"/>
    </row>
    <row r="41585" spans="7:9" x14ac:dyDescent="0.25">
      <c r="G41585" s="55"/>
      <c r="H41585" s="56"/>
      <c r="I41585" s="55"/>
    </row>
    <row r="41586" spans="7:9" x14ac:dyDescent="0.25">
      <c r="G41586" s="55"/>
      <c r="H41586" s="56"/>
      <c r="I41586" s="55"/>
    </row>
    <row r="41587" spans="7:9" x14ac:dyDescent="0.25">
      <c r="G41587" s="55"/>
      <c r="H41587" s="56"/>
      <c r="I41587" s="55"/>
    </row>
    <row r="41588" spans="7:9" x14ac:dyDescent="0.25">
      <c r="G41588" s="55"/>
      <c r="H41588" s="56"/>
      <c r="I41588" s="55"/>
    </row>
    <row r="41589" spans="7:9" x14ac:dyDescent="0.25">
      <c r="G41589" s="55"/>
      <c r="H41589" s="56"/>
      <c r="I41589" s="55"/>
    </row>
    <row r="41590" spans="7:9" x14ac:dyDescent="0.25">
      <c r="G41590" s="55"/>
      <c r="H41590" s="56"/>
      <c r="I41590" s="55"/>
    </row>
    <row r="41591" spans="7:9" x14ac:dyDescent="0.25">
      <c r="G41591" s="55"/>
      <c r="H41591" s="56"/>
      <c r="I41591" s="55"/>
    </row>
    <row r="41592" spans="7:9" x14ac:dyDescent="0.25">
      <c r="G41592" s="55"/>
      <c r="H41592" s="56"/>
      <c r="I41592" s="55"/>
    </row>
    <row r="41593" spans="7:9" x14ac:dyDescent="0.25">
      <c r="G41593" s="55"/>
      <c r="H41593" s="56"/>
      <c r="I41593" s="55"/>
    </row>
    <row r="41594" spans="7:9" x14ac:dyDescent="0.25">
      <c r="G41594" s="55"/>
      <c r="H41594" s="56"/>
      <c r="I41594" s="55"/>
    </row>
    <row r="41595" spans="7:9" x14ac:dyDescent="0.25">
      <c r="G41595" s="55"/>
      <c r="H41595" s="56"/>
      <c r="I41595" s="55"/>
    </row>
    <row r="41596" spans="7:9" x14ac:dyDescent="0.25">
      <c r="G41596" s="55"/>
      <c r="H41596" s="56"/>
      <c r="I41596" s="55"/>
    </row>
    <row r="41597" spans="7:9" x14ac:dyDescent="0.25">
      <c r="G41597" s="55"/>
      <c r="H41597" s="56"/>
      <c r="I41597" s="55"/>
    </row>
    <row r="41598" spans="7:9" x14ac:dyDescent="0.25">
      <c r="G41598" s="55"/>
      <c r="H41598" s="56"/>
      <c r="I41598" s="55"/>
    </row>
    <row r="41599" spans="7:9" x14ac:dyDescent="0.25">
      <c r="G41599" s="55"/>
      <c r="H41599" s="56"/>
      <c r="I41599" s="55"/>
    </row>
    <row r="41600" spans="7:9" x14ac:dyDescent="0.25">
      <c r="G41600" s="55"/>
      <c r="H41600" s="56"/>
      <c r="I41600" s="55"/>
    </row>
    <row r="41601" spans="7:9" x14ac:dyDescent="0.25">
      <c r="G41601" s="55"/>
      <c r="H41601" s="56"/>
      <c r="I41601" s="55"/>
    </row>
    <row r="41602" spans="7:9" x14ac:dyDescent="0.25">
      <c r="G41602" s="55"/>
      <c r="H41602" s="56"/>
      <c r="I41602" s="55"/>
    </row>
    <row r="41603" spans="7:9" x14ac:dyDescent="0.25">
      <c r="G41603" s="55"/>
      <c r="H41603" s="56"/>
      <c r="I41603" s="55"/>
    </row>
    <row r="41604" spans="7:9" x14ac:dyDescent="0.25">
      <c r="G41604" s="55"/>
      <c r="H41604" s="56"/>
      <c r="I41604" s="55"/>
    </row>
    <row r="41605" spans="7:9" x14ac:dyDescent="0.25">
      <c r="G41605" s="55"/>
      <c r="H41605" s="56"/>
      <c r="I41605" s="55"/>
    </row>
    <row r="41606" spans="7:9" x14ac:dyDescent="0.25">
      <c r="G41606" s="55"/>
      <c r="H41606" s="56"/>
      <c r="I41606" s="55"/>
    </row>
    <row r="41607" spans="7:9" x14ac:dyDescent="0.25">
      <c r="G41607" s="55"/>
      <c r="H41607" s="56"/>
      <c r="I41607" s="55"/>
    </row>
    <row r="41608" spans="7:9" x14ac:dyDescent="0.25">
      <c r="G41608" s="55"/>
      <c r="H41608" s="56"/>
      <c r="I41608" s="55"/>
    </row>
    <row r="41609" spans="7:9" x14ac:dyDescent="0.25">
      <c r="G41609" s="55"/>
      <c r="H41609" s="56"/>
      <c r="I41609" s="55"/>
    </row>
    <row r="41610" spans="7:9" x14ac:dyDescent="0.25">
      <c r="G41610" s="55"/>
      <c r="H41610" s="56"/>
      <c r="I41610" s="55"/>
    </row>
    <row r="41611" spans="7:9" x14ac:dyDescent="0.25">
      <c r="G41611" s="55"/>
      <c r="H41611" s="56"/>
      <c r="I41611" s="55"/>
    </row>
    <row r="41612" spans="7:9" x14ac:dyDescent="0.25">
      <c r="G41612" s="55"/>
      <c r="H41612" s="56"/>
      <c r="I41612" s="55"/>
    </row>
    <row r="41613" spans="7:9" x14ac:dyDescent="0.25">
      <c r="G41613" s="55"/>
      <c r="H41613" s="56"/>
      <c r="I41613" s="55"/>
    </row>
    <row r="41614" spans="7:9" x14ac:dyDescent="0.25">
      <c r="G41614" s="55"/>
      <c r="H41614" s="56"/>
      <c r="I41614" s="55"/>
    </row>
    <row r="41615" spans="7:9" x14ac:dyDescent="0.25">
      <c r="G41615" s="55"/>
      <c r="H41615" s="56"/>
      <c r="I41615" s="55"/>
    </row>
    <row r="41616" spans="7:9" x14ac:dyDescent="0.25">
      <c r="G41616" s="55"/>
      <c r="H41616" s="56"/>
      <c r="I41616" s="55"/>
    </row>
    <row r="41617" spans="7:9" x14ac:dyDescent="0.25">
      <c r="G41617" s="55"/>
      <c r="H41617" s="56"/>
      <c r="I41617" s="55"/>
    </row>
    <row r="41618" spans="7:9" x14ac:dyDescent="0.25">
      <c r="G41618" s="55"/>
      <c r="H41618" s="56"/>
      <c r="I41618" s="55"/>
    </row>
    <row r="41619" spans="7:9" x14ac:dyDescent="0.25">
      <c r="G41619" s="55"/>
      <c r="H41619" s="56"/>
      <c r="I41619" s="55"/>
    </row>
    <row r="41620" spans="7:9" x14ac:dyDescent="0.25">
      <c r="G41620" s="55"/>
      <c r="H41620" s="56"/>
      <c r="I41620" s="55"/>
    </row>
    <row r="41621" spans="7:9" x14ac:dyDescent="0.25">
      <c r="G41621" s="55"/>
      <c r="H41621" s="56"/>
      <c r="I41621" s="55"/>
    </row>
    <row r="41622" spans="7:9" x14ac:dyDescent="0.25">
      <c r="G41622" s="55"/>
      <c r="H41622" s="56"/>
      <c r="I41622" s="55"/>
    </row>
    <row r="41623" spans="7:9" x14ac:dyDescent="0.25">
      <c r="G41623" s="55"/>
      <c r="H41623" s="56"/>
      <c r="I41623" s="55"/>
    </row>
    <row r="41624" spans="7:9" x14ac:dyDescent="0.25">
      <c r="G41624" s="55"/>
      <c r="H41624" s="56"/>
      <c r="I41624" s="55"/>
    </row>
    <row r="41625" spans="7:9" x14ac:dyDescent="0.25">
      <c r="G41625" s="55"/>
      <c r="H41625" s="56"/>
      <c r="I41625" s="55"/>
    </row>
    <row r="41626" spans="7:9" x14ac:dyDescent="0.25">
      <c r="G41626" s="55"/>
      <c r="H41626" s="56"/>
      <c r="I41626" s="55"/>
    </row>
    <row r="41627" spans="7:9" x14ac:dyDescent="0.25">
      <c r="G41627" s="55"/>
      <c r="H41627" s="56"/>
      <c r="I41627" s="55"/>
    </row>
    <row r="41628" spans="7:9" x14ac:dyDescent="0.25">
      <c r="G41628" s="55"/>
      <c r="H41628" s="56"/>
      <c r="I41628" s="55"/>
    </row>
    <row r="41629" spans="7:9" x14ac:dyDescent="0.25">
      <c r="G41629" s="55"/>
      <c r="H41629" s="56"/>
      <c r="I41629" s="55"/>
    </row>
    <row r="41630" spans="7:9" x14ac:dyDescent="0.25">
      <c r="G41630" s="55"/>
      <c r="H41630" s="56"/>
      <c r="I41630" s="55"/>
    </row>
    <row r="41631" spans="7:9" x14ac:dyDescent="0.25">
      <c r="G41631" s="55"/>
      <c r="H41631" s="56"/>
      <c r="I41631" s="55"/>
    </row>
    <row r="41632" spans="7:9" x14ac:dyDescent="0.25">
      <c r="G41632" s="55"/>
      <c r="H41632" s="56"/>
      <c r="I41632" s="55"/>
    </row>
    <row r="41633" spans="7:9" x14ac:dyDescent="0.25">
      <c r="G41633" s="55"/>
      <c r="H41633" s="56"/>
      <c r="I41633" s="55"/>
    </row>
    <row r="41634" spans="7:9" x14ac:dyDescent="0.25">
      <c r="G41634" s="55"/>
      <c r="H41634" s="56"/>
      <c r="I41634" s="55"/>
    </row>
    <row r="41635" spans="7:9" x14ac:dyDescent="0.25">
      <c r="G41635" s="55"/>
      <c r="H41635" s="56"/>
      <c r="I41635" s="55"/>
    </row>
    <row r="41636" spans="7:9" x14ac:dyDescent="0.25">
      <c r="G41636" s="55"/>
      <c r="H41636" s="56"/>
      <c r="I41636" s="55"/>
    </row>
    <row r="41637" spans="7:9" x14ac:dyDescent="0.25">
      <c r="G41637" s="55"/>
      <c r="H41637" s="56"/>
      <c r="I41637" s="55"/>
    </row>
    <row r="41638" spans="7:9" x14ac:dyDescent="0.25">
      <c r="G41638" s="55"/>
      <c r="H41638" s="56"/>
      <c r="I41638" s="55"/>
    </row>
    <row r="41639" spans="7:9" x14ac:dyDescent="0.25">
      <c r="G41639" s="55"/>
      <c r="H41639" s="56"/>
      <c r="I41639" s="55"/>
    </row>
    <row r="41640" spans="7:9" x14ac:dyDescent="0.25">
      <c r="G41640" s="55"/>
      <c r="H41640" s="56"/>
      <c r="I41640" s="55"/>
    </row>
    <row r="41641" spans="7:9" x14ac:dyDescent="0.25">
      <c r="G41641" s="55"/>
      <c r="H41641" s="56"/>
      <c r="I41641" s="55"/>
    </row>
    <row r="41642" spans="7:9" x14ac:dyDescent="0.25">
      <c r="G41642" s="55"/>
      <c r="H41642" s="56"/>
      <c r="I41642" s="55"/>
    </row>
    <row r="41643" spans="7:9" x14ac:dyDescent="0.25">
      <c r="G41643" s="55"/>
      <c r="H41643" s="56"/>
      <c r="I41643" s="55"/>
    </row>
    <row r="41644" spans="7:9" x14ac:dyDescent="0.25">
      <c r="G41644" s="55"/>
      <c r="H41644" s="56"/>
      <c r="I41644" s="55"/>
    </row>
    <row r="41645" spans="7:9" x14ac:dyDescent="0.25">
      <c r="G41645" s="55"/>
      <c r="H41645" s="56"/>
      <c r="I41645" s="55"/>
    </row>
    <row r="41646" spans="7:9" x14ac:dyDescent="0.25">
      <c r="G41646" s="55"/>
      <c r="H41646" s="56"/>
      <c r="I41646" s="55"/>
    </row>
    <row r="41647" spans="7:9" x14ac:dyDescent="0.25">
      <c r="G41647" s="55"/>
      <c r="H41647" s="56"/>
      <c r="I41647" s="55"/>
    </row>
    <row r="41648" spans="7:9" x14ac:dyDescent="0.25">
      <c r="G41648" s="55"/>
      <c r="H41648" s="56"/>
      <c r="I41648" s="55"/>
    </row>
    <row r="41649" spans="7:9" x14ac:dyDescent="0.25">
      <c r="G41649" s="55"/>
      <c r="H41649" s="56"/>
      <c r="I41649" s="55"/>
    </row>
    <row r="41650" spans="7:9" x14ac:dyDescent="0.25">
      <c r="G41650" s="55"/>
      <c r="H41650" s="56"/>
      <c r="I41650" s="55"/>
    </row>
    <row r="41651" spans="7:9" x14ac:dyDescent="0.25">
      <c r="G41651" s="55"/>
      <c r="H41651" s="56"/>
      <c r="I41651" s="55"/>
    </row>
    <row r="41652" spans="7:9" x14ac:dyDescent="0.25">
      <c r="G41652" s="55"/>
      <c r="H41652" s="56"/>
      <c r="I41652" s="55"/>
    </row>
    <row r="41653" spans="7:9" x14ac:dyDescent="0.25">
      <c r="G41653" s="55"/>
      <c r="H41653" s="56"/>
      <c r="I41653" s="55"/>
    </row>
    <row r="41654" spans="7:9" x14ac:dyDescent="0.25">
      <c r="G41654" s="55"/>
      <c r="H41654" s="56"/>
      <c r="I41654" s="55"/>
    </row>
    <row r="41655" spans="7:9" x14ac:dyDescent="0.25">
      <c r="G41655" s="55"/>
      <c r="H41655" s="56"/>
      <c r="I41655" s="55"/>
    </row>
    <row r="41656" spans="7:9" x14ac:dyDescent="0.25">
      <c r="G41656" s="55"/>
      <c r="H41656" s="56"/>
      <c r="I41656" s="55"/>
    </row>
    <row r="41657" spans="7:9" x14ac:dyDescent="0.25">
      <c r="G41657" s="55"/>
      <c r="H41657" s="56"/>
      <c r="I41657" s="55"/>
    </row>
    <row r="41658" spans="7:9" x14ac:dyDescent="0.25">
      <c r="G41658" s="55"/>
      <c r="H41658" s="56"/>
      <c r="I41658" s="55"/>
    </row>
    <row r="41659" spans="7:9" x14ac:dyDescent="0.25">
      <c r="G41659" s="55"/>
      <c r="H41659" s="56"/>
      <c r="I41659" s="55"/>
    </row>
    <row r="41660" spans="7:9" x14ac:dyDescent="0.25">
      <c r="G41660" s="55"/>
      <c r="H41660" s="56"/>
      <c r="I41660" s="55"/>
    </row>
    <row r="41661" spans="7:9" x14ac:dyDescent="0.25">
      <c r="G41661" s="55"/>
      <c r="H41661" s="56"/>
      <c r="I41661" s="55"/>
    </row>
    <row r="41662" spans="7:9" x14ac:dyDescent="0.25">
      <c r="G41662" s="55"/>
      <c r="H41662" s="56"/>
      <c r="I41662" s="55"/>
    </row>
    <row r="41663" spans="7:9" x14ac:dyDescent="0.25">
      <c r="G41663" s="55"/>
      <c r="H41663" s="56"/>
      <c r="I41663" s="55"/>
    </row>
    <row r="41664" spans="7:9" x14ac:dyDescent="0.25">
      <c r="G41664" s="55"/>
      <c r="H41664" s="56"/>
      <c r="I41664" s="55"/>
    </row>
    <row r="41665" spans="7:9" x14ac:dyDescent="0.25">
      <c r="G41665" s="55"/>
      <c r="H41665" s="56"/>
      <c r="I41665" s="55"/>
    </row>
    <row r="41666" spans="7:9" x14ac:dyDescent="0.25">
      <c r="G41666" s="55"/>
      <c r="H41666" s="56"/>
      <c r="I41666" s="55"/>
    </row>
    <row r="41667" spans="7:9" x14ac:dyDescent="0.25">
      <c r="G41667" s="55"/>
      <c r="H41667" s="56"/>
      <c r="I41667" s="55"/>
    </row>
    <row r="41668" spans="7:9" x14ac:dyDescent="0.25">
      <c r="G41668" s="55"/>
      <c r="H41668" s="56"/>
      <c r="I41668" s="55"/>
    </row>
    <row r="41669" spans="7:9" x14ac:dyDescent="0.25">
      <c r="G41669" s="55"/>
      <c r="H41669" s="56"/>
      <c r="I41669" s="55"/>
    </row>
    <row r="41670" spans="7:9" x14ac:dyDescent="0.25">
      <c r="G41670" s="55"/>
      <c r="H41670" s="56"/>
      <c r="I41670" s="55"/>
    </row>
    <row r="41671" spans="7:9" x14ac:dyDescent="0.25">
      <c r="G41671" s="55"/>
      <c r="H41671" s="56"/>
      <c r="I41671" s="55"/>
    </row>
    <row r="41672" spans="7:9" x14ac:dyDescent="0.25">
      <c r="G41672" s="55"/>
      <c r="H41672" s="56"/>
      <c r="I41672" s="55"/>
    </row>
    <row r="41673" spans="7:9" x14ac:dyDescent="0.25">
      <c r="G41673" s="55"/>
      <c r="H41673" s="56"/>
      <c r="I41673" s="55"/>
    </row>
    <row r="41674" spans="7:9" x14ac:dyDescent="0.25">
      <c r="G41674" s="55"/>
      <c r="H41674" s="56"/>
      <c r="I41674" s="55"/>
    </row>
    <row r="41675" spans="7:9" x14ac:dyDescent="0.25">
      <c r="G41675" s="55"/>
      <c r="H41675" s="56"/>
      <c r="I41675" s="55"/>
    </row>
    <row r="41676" spans="7:9" x14ac:dyDescent="0.25">
      <c r="G41676" s="55"/>
      <c r="H41676" s="56"/>
      <c r="I41676" s="55"/>
    </row>
    <row r="41677" spans="7:9" x14ac:dyDescent="0.25">
      <c r="G41677" s="55"/>
      <c r="H41677" s="56"/>
      <c r="I41677" s="55"/>
    </row>
    <row r="41678" spans="7:9" x14ac:dyDescent="0.25">
      <c r="G41678" s="55"/>
      <c r="H41678" s="56"/>
      <c r="I41678" s="55"/>
    </row>
    <row r="41679" spans="7:9" x14ac:dyDescent="0.25">
      <c r="G41679" s="55"/>
      <c r="H41679" s="56"/>
      <c r="I41679" s="55"/>
    </row>
    <row r="41680" spans="7:9" x14ac:dyDescent="0.25">
      <c r="G41680" s="55"/>
      <c r="H41680" s="56"/>
      <c r="I41680" s="55"/>
    </row>
    <row r="41681" spans="7:9" x14ac:dyDescent="0.25">
      <c r="G41681" s="55"/>
      <c r="H41681" s="56"/>
      <c r="I41681" s="55"/>
    </row>
    <row r="41682" spans="7:9" x14ac:dyDescent="0.25">
      <c r="G41682" s="55"/>
      <c r="H41682" s="56"/>
      <c r="I41682" s="55"/>
    </row>
    <row r="41683" spans="7:9" x14ac:dyDescent="0.25">
      <c r="G41683" s="55"/>
      <c r="H41683" s="56"/>
      <c r="I41683" s="55"/>
    </row>
    <row r="41684" spans="7:9" x14ac:dyDescent="0.25">
      <c r="G41684" s="55"/>
      <c r="H41684" s="56"/>
      <c r="I41684" s="55"/>
    </row>
    <row r="41685" spans="7:9" x14ac:dyDescent="0.25">
      <c r="G41685" s="55"/>
      <c r="H41685" s="56"/>
      <c r="I41685" s="55"/>
    </row>
    <row r="41686" spans="7:9" x14ac:dyDescent="0.25">
      <c r="G41686" s="55"/>
      <c r="H41686" s="56"/>
      <c r="I41686" s="55"/>
    </row>
    <row r="41687" spans="7:9" x14ac:dyDescent="0.25">
      <c r="G41687" s="55"/>
      <c r="H41687" s="56"/>
      <c r="I41687" s="55"/>
    </row>
    <row r="41688" spans="7:9" x14ac:dyDescent="0.25">
      <c r="G41688" s="55"/>
      <c r="H41688" s="56"/>
      <c r="I41688" s="55"/>
    </row>
    <row r="41689" spans="7:9" x14ac:dyDescent="0.25">
      <c r="G41689" s="55"/>
      <c r="H41689" s="56"/>
      <c r="I41689" s="55"/>
    </row>
    <row r="41690" spans="7:9" x14ac:dyDescent="0.25">
      <c r="G41690" s="55"/>
      <c r="H41690" s="56"/>
      <c r="I41690" s="55"/>
    </row>
    <row r="41691" spans="7:9" x14ac:dyDescent="0.25">
      <c r="G41691" s="55"/>
      <c r="H41691" s="56"/>
      <c r="I41691" s="55"/>
    </row>
    <row r="41692" spans="7:9" x14ac:dyDescent="0.25">
      <c r="G41692" s="55"/>
      <c r="H41692" s="56"/>
      <c r="I41692" s="55"/>
    </row>
    <row r="41693" spans="7:9" x14ac:dyDescent="0.25">
      <c r="G41693" s="55"/>
      <c r="H41693" s="56"/>
      <c r="I41693" s="55"/>
    </row>
    <row r="41694" spans="7:9" x14ac:dyDescent="0.25">
      <c r="G41694" s="55"/>
      <c r="H41694" s="56"/>
      <c r="I41694" s="55"/>
    </row>
    <row r="41695" spans="7:9" x14ac:dyDescent="0.25">
      <c r="G41695" s="55"/>
      <c r="H41695" s="56"/>
      <c r="I41695" s="55"/>
    </row>
    <row r="41696" spans="7:9" x14ac:dyDescent="0.25">
      <c r="G41696" s="55"/>
      <c r="H41696" s="56"/>
      <c r="I41696" s="55"/>
    </row>
    <row r="41697" spans="7:9" x14ac:dyDescent="0.25">
      <c r="G41697" s="55"/>
      <c r="H41697" s="56"/>
      <c r="I41697" s="55"/>
    </row>
    <row r="41698" spans="7:9" x14ac:dyDescent="0.25">
      <c r="G41698" s="55"/>
      <c r="H41698" s="56"/>
      <c r="I41698" s="55"/>
    </row>
    <row r="41699" spans="7:9" x14ac:dyDescent="0.25">
      <c r="G41699" s="55"/>
      <c r="H41699" s="56"/>
      <c r="I41699" s="55"/>
    </row>
    <row r="41700" spans="7:9" x14ac:dyDescent="0.25">
      <c r="G41700" s="55"/>
      <c r="H41700" s="56"/>
      <c r="I41700" s="55"/>
    </row>
    <row r="41701" spans="7:9" x14ac:dyDescent="0.25">
      <c r="G41701" s="55"/>
      <c r="H41701" s="56"/>
      <c r="I41701" s="55"/>
    </row>
    <row r="41702" spans="7:9" x14ac:dyDescent="0.25">
      <c r="G41702" s="55"/>
      <c r="H41702" s="56"/>
      <c r="I41702" s="55"/>
    </row>
    <row r="41703" spans="7:9" x14ac:dyDescent="0.25">
      <c r="G41703" s="55"/>
      <c r="H41703" s="56"/>
      <c r="I41703" s="55"/>
    </row>
    <row r="41704" spans="7:9" x14ac:dyDescent="0.25">
      <c r="G41704" s="55"/>
      <c r="H41704" s="56"/>
      <c r="I41704" s="55"/>
    </row>
    <row r="41705" spans="7:9" x14ac:dyDescent="0.25">
      <c r="G41705" s="55"/>
      <c r="H41705" s="56"/>
      <c r="I41705" s="55"/>
    </row>
    <row r="41706" spans="7:9" x14ac:dyDescent="0.25">
      <c r="G41706" s="55"/>
      <c r="H41706" s="56"/>
      <c r="I41706" s="55"/>
    </row>
    <row r="41707" spans="7:9" x14ac:dyDescent="0.25">
      <c r="G41707" s="55"/>
      <c r="H41707" s="56"/>
      <c r="I41707" s="55"/>
    </row>
    <row r="41708" spans="7:9" x14ac:dyDescent="0.25">
      <c r="G41708" s="55"/>
      <c r="H41708" s="56"/>
      <c r="I41708" s="55"/>
    </row>
    <row r="41709" spans="7:9" x14ac:dyDescent="0.25">
      <c r="G41709" s="55"/>
      <c r="H41709" s="56"/>
      <c r="I41709" s="55"/>
    </row>
    <row r="41710" spans="7:9" x14ac:dyDescent="0.25">
      <c r="G41710" s="55"/>
      <c r="H41710" s="56"/>
      <c r="I41710" s="55"/>
    </row>
    <row r="41711" spans="7:9" x14ac:dyDescent="0.25">
      <c r="G41711" s="55"/>
      <c r="H41711" s="56"/>
      <c r="I41711" s="55"/>
    </row>
    <row r="41712" spans="7:9" x14ac:dyDescent="0.25">
      <c r="G41712" s="55"/>
      <c r="H41712" s="56"/>
      <c r="I41712" s="55"/>
    </row>
    <row r="41713" spans="7:9" x14ac:dyDescent="0.25">
      <c r="G41713" s="55"/>
      <c r="H41713" s="56"/>
      <c r="I41713" s="55"/>
    </row>
    <row r="41714" spans="7:9" x14ac:dyDescent="0.25">
      <c r="G41714" s="55"/>
      <c r="H41714" s="56"/>
      <c r="I41714" s="55"/>
    </row>
    <row r="41715" spans="7:9" x14ac:dyDescent="0.25">
      <c r="G41715" s="55"/>
      <c r="H41715" s="56"/>
      <c r="I41715" s="55"/>
    </row>
    <row r="41716" spans="7:9" x14ac:dyDescent="0.25">
      <c r="G41716" s="55"/>
      <c r="H41716" s="56"/>
      <c r="I41716" s="55"/>
    </row>
    <row r="41717" spans="7:9" x14ac:dyDescent="0.25">
      <c r="G41717" s="55"/>
      <c r="H41717" s="56"/>
      <c r="I41717" s="55"/>
    </row>
    <row r="41718" spans="7:9" x14ac:dyDescent="0.25">
      <c r="G41718" s="55"/>
      <c r="H41718" s="56"/>
      <c r="I41718" s="55"/>
    </row>
    <row r="41719" spans="7:9" x14ac:dyDescent="0.25">
      <c r="G41719" s="55"/>
      <c r="H41719" s="56"/>
      <c r="I41719" s="55"/>
    </row>
    <row r="41720" spans="7:9" x14ac:dyDescent="0.25">
      <c r="G41720" s="55"/>
      <c r="H41720" s="56"/>
      <c r="I41720" s="55"/>
    </row>
    <row r="41721" spans="7:9" x14ac:dyDescent="0.25">
      <c r="G41721" s="55"/>
      <c r="H41721" s="56"/>
      <c r="I41721" s="55"/>
    </row>
    <row r="41722" spans="7:9" x14ac:dyDescent="0.25">
      <c r="G41722" s="55"/>
      <c r="H41722" s="56"/>
      <c r="I41722" s="55"/>
    </row>
    <row r="41723" spans="7:9" x14ac:dyDescent="0.25">
      <c r="G41723" s="55"/>
      <c r="H41723" s="56"/>
      <c r="I41723" s="55"/>
    </row>
    <row r="41724" spans="7:9" x14ac:dyDescent="0.25">
      <c r="G41724" s="55"/>
      <c r="H41724" s="56"/>
      <c r="I41724" s="55"/>
    </row>
    <row r="41725" spans="7:9" x14ac:dyDescent="0.25">
      <c r="G41725" s="55"/>
      <c r="H41725" s="56"/>
      <c r="I41725" s="55"/>
    </row>
    <row r="41726" spans="7:9" x14ac:dyDescent="0.25">
      <c r="G41726" s="55"/>
      <c r="H41726" s="56"/>
      <c r="I41726" s="55"/>
    </row>
    <row r="41727" spans="7:9" x14ac:dyDescent="0.25">
      <c r="G41727" s="55"/>
      <c r="H41727" s="56"/>
      <c r="I41727" s="55"/>
    </row>
    <row r="41728" spans="7:9" x14ac:dyDescent="0.25">
      <c r="G41728" s="55"/>
      <c r="H41728" s="56"/>
      <c r="I41728" s="55"/>
    </row>
    <row r="41729" spans="7:9" x14ac:dyDescent="0.25">
      <c r="G41729" s="55"/>
      <c r="H41729" s="56"/>
      <c r="I41729" s="55"/>
    </row>
    <row r="41730" spans="7:9" x14ac:dyDescent="0.25">
      <c r="G41730" s="55"/>
      <c r="H41730" s="56"/>
      <c r="I41730" s="55"/>
    </row>
    <row r="41731" spans="7:9" x14ac:dyDescent="0.25">
      <c r="G41731" s="55"/>
      <c r="H41731" s="56"/>
      <c r="I41731" s="55"/>
    </row>
    <row r="41732" spans="7:9" x14ac:dyDescent="0.25">
      <c r="G41732" s="55"/>
      <c r="H41732" s="56"/>
      <c r="I41732" s="55"/>
    </row>
    <row r="41733" spans="7:9" x14ac:dyDescent="0.25">
      <c r="G41733" s="55"/>
      <c r="H41733" s="56"/>
      <c r="I41733" s="55"/>
    </row>
    <row r="41734" spans="7:9" x14ac:dyDescent="0.25">
      <c r="G41734" s="55"/>
      <c r="H41734" s="56"/>
      <c r="I41734" s="55"/>
    </row>
    <row r="41735" spans="7:9" x14ac:dyDescent="0.25">
      <c r="G41735" s="55"/>
      <c r="H41735" s="56"/>
      <c r="I41735" s="55"/>
    </row>
    <row r="41736" spans="7:9" x14ac:dyDescent="0.25">
      <c r="G41736" s="55"/>
      <c r="H41736" s="56"/>
      <c r="I41736" s="55"/>
    </row>
    <row r="41737" spans="7:9" x14ac:dyDescent="0.25">
      <c r="G41737" s="55"/>
      <c r="H41737" s="56"/>
      <c r="I41737" s="55"/>
    </row>
    <row r="41738" spans="7:9" x14ac:dyDescent="0.25">
      <c r="G41738" s="55"/>
      <c r="H41738" s="56"/>
      <c r="I41738" s="55"/>
    </row>
    <row r="41739" spans="7:9" x14ac:dyDescent="0.25">
      <c r="G41739" s="55"/>
      <c r="H41739" s="56"/>
      <c r="I41739" s="55"/>
    </row>
    <row r="41740" spans="7:9" x14ac:dyDescent="0.25">
      <c r="G41740" s="55"/>
      <c r="H41740" s="56"/>
      <c r="I41740" s="55"/>
    </row>
    <row r="41741" spans="7:9" x14ac:dyDescent="0.25">
      <c r="G41741" s="55"/>
      <c r="H41741" s="56"/>
      <c r="I41741" s="55"/>
    </row>
    <row r="41742" spans="7:9" x14ac:dyDescent="0.25">
      <c r="G41742" s="55"/>
      <c r="H41742" s="56"/>
      <c r="I41742" s="55"/>
    </row>
    <row r="41743" spans="7:9" x14ac:dyDescent="0.25">
      <c r="G41743" s="55"/>
      <c r="H41743" s="56"/>
      <c r="I41743" s="55"/>
    </row>
    <row r="41744" spans="7:9" x14ac:dyDescent="0.25">
      <c r="G41744" s="55"/>
      <c r="H41744" s="56"/>
      <c r="I41744" s="55"/>
    </row>
    <row r="41745" spans="7:9" x14ac:dyDescent="0.25">
      <c r="G41745" s="55"/>
      <c r="H41745" s="56"/>
      <c r="I41745" s="55"/>
    </row>
    <row r="41746" spans="7:9" x14ac:dyDescent="0.25">
      <c r="G41746" s="55"/>
      <c r="H41746" s="56"/>
      <c r="I41746" s="55"/>
    </row>
    <row r="41747" spans="7:9" x14ac:dyDescent="0.25">
      <c r="G41747" s="55"/>
      <c r="H41747" s="56"/>
      <c r="I41747" s="55"/>
    </row>
    <row r="41748" spans="7:9" x14ac:dyDescent="0.25">
      <c r="G41748" s="55"/>
      <c r="H41748" s="56"/>
      <c r="I41748" s="55"/>
    </row>
    <row r="41749" spans="7:9" x14ac:dyDescent="0.25">
      <c r="G41749" s="55"/>
      <c r="H41749" s="56"/>
      <c r="I41749" s="55"/>
    </row>
    <row r="41750" spans="7:9" x14ac:dyDescent="0.25">
      <c r="G41750" s="55"/>
      <c r="H41750" s="56"/>
      <c r="I41750" s="55"/>
    </row>
    <row r="41751" spans="7:9" x14ac:dyDescent="0.25">
      <c r="G41751" s="55"/>
      <c r="H41751" s="56"/>
      <c r="I41751" s="55"/>
    </row>
    <row r="41752" spans="7:9" x14ac:dyDescent="0.25">
      <c r="G41752" s="55"/>
      <c r="H41752" s="56"/>
      <c r="I41752" s="55"/>
    </row>
    <row r="41753" spans="7:9" x14ac:dyDescent="0.25">
      <c r="G41753" s="55"/>
      <c r="H41753" s="56"/>
      <c r="I41753" s="55"/>
    </row>
    <row r="41754" spans="7:9" x14ac:dyDescent="0.25">
      <c r="G41754" s="55"/>
      <c r="H41754" s="56"/>
      <c r="I41754" s="55"/>
    </row>
    <row r="41755" spans="7:9" x14ac:dyDescent="0.25">
      <c r="G41755" s="55"/>
      <c r="H41755" s="56"/>
      <c r="I41755" s="55"/>
    </row>
    <row r="41756" spans="7:9" x14ac:dyDescent="0.25">
      <c r="G41756" s="55"/>
      <c r="H41756" s="56"/>
      <c r="I41756" s="55"/>
    </row>
    <row r="41757" spans="7:9" x14ac:dyDescent="0.25">
      <c r="G41757" s="55"/>
      <c r="H41757" s="56"/>
      <c r="I41757" s="55"/>
    </row>
    <row r="41758" spans="7:9" x14ac:dyDescent="0.25">
      <c r="G41758" s="55"/>
      <c r="H41758" s="56"/>
      <c r="I41758" s="55"/>
    </row>
    <row r="41759" spans="7:9" x14ac:dyDescent="0.25">
      <c r="G41759" s="55"/>
      <c r="H41759" s="56"/>
      <c r="I41759" s="55"/>
    </row>
    <row r="41760" spans="7:9" x14ac:dyDescent="0.25">
      <c r="G41760" s="55"/>
      <c r="H41760" s="56"/>
      <c r="I41760" s="55"/>
    </row>
    <row r="41761" spans="7:9" x14ac:dyDescent="0.25">
      <c r="G41761" s="55"/>
      <c r="H41761" s="56"/>
      <c r="I41761" s="55"/>
    </row>
    <row r="41762" spans="7:9" x14ac:dyDescent="0.25">
      <c r="G41762" s="55"/>
      <c r="H41762" s="56"/>
      <c r="I41762" s="55"/>
    </row>
    <row r="41763" spans="7:9" x14ac:dyDescent="0.25">
      <c r="G41763" s="55"/>
      <c r="H41763" s="56"/>
      <c r="I41763" s="55"/>
    </row>
    <row r="41764" spans="7:9" x14ac:dyDescent="0.25">
      <c r="G41764" s="55"/>
      <c r="H41764" s="56"/>
      <c r="I41764" s="55"/>
    </row>
    <row r="41765" spans="7:9" x14ac:dyDescent="0.25">
      <c r="G41765" s="55"/>
      <c r="H41765" s="56"/>
      <c r="I41765" s="55"/>
    </row>
    <row r="41766" spans="7:9" x14ac:dyDescent="0.25">
      <c r="G41766" s="55"/>
      <c r="H41766" s="56"/>
      <c r="I41766" s="55"/>
    </row>
    <row r="41767" spans="7:9" x14ac:dyDescent="0.25">
      <c r="G41767" s="55"/>
      <c r="H41767" s="56"/>
      <c r="I41767" s="55"/>
    </row>
    <row r="41768" spans="7:9" x14ac:dyDescent="0.25">
      <c r="G41768" s="55"/>
      <c r="H41768" s="56"/>
      <c r="I41768" s="55"/>
    </row>
    <row r="41769" spans="7:9" x14ac:dyDescent="0.25">
      <c r="G41769" s="55"/>
      <c r="H41769" s="56"/>
      <c r="I41769" s="55"/>
    </row>
    <row r="41770" spans="7:9" x14ac:dyDescent="0.25">
      <c r="G41770" s="55"/>
      <c r="H41770" s="56"/>
      <c r="I41770" s="55"/>
    </row>
    <row r="41771" spans="7:9" x14ac:dyDescent="0.25">
      <c r="G41771" s="55"/>
      <c r="H41771" s="56"/>
      <c r="I41771" s="55"/>
    </row>
    <row r="41772" spans="7:9" x14ac:dyDescent="0.25">
      <c r="G41772" s="55"/>
      <c r="H41772" s="56"/>
      <c r="I41772" s="55"/>
    </row>
    <row r="41773" spans="7:9" x14ac:dyDescent="0.25">
      <c r="G41773" s="55"/>
      <c r="H41773" s="56"/>
      <c r="I41773" s="55"/>
    </row>
    <row r="41774" spans="7:9" x14ac:dyDescent="0.25">
      <c r="G41774" s="55"/>
      <c r="H41774" s="56"/>
      <c r="I41774" s="55"/>
    </row>
    <row r="41775" spans="7:9" x14ac:dyDescent="0.25">
      <c r="G41775" s="55"/>
      <c r="H41775" s="56"/>
      <c r="I41775" s="55"/>
    </row>
    <row r="41776" spans="7:9" x14ac:dyDescent="0.25">
      <c r="G41776" s="55"/>
      <c r="H41776" s="56"/>
      <c r="I41776" s="55"/>
    </row>
    <row r="41777" spans="7:9" x14ac:dyDescent="0.25">
      <c r="G41777" s="55"/>
      <c r="H41777" s="56"/>
      <c r="I41777" s="55"/>
    </row>
    <row r="41778" spans="7:9" x14ac:dyDescent="0.25">
      <c r="G41778" s="55"/>
      <c r="H41778" s="56"/>
      <c r="I41778" s="55"/>
    </row>
    <row r="41779" spans="7:9" x14ac:dyDescent="0.25">
      <c r="G41779" s="55"/>
      <c r="H41779" s="56"/>
      <c r="I41779" s="55"/>
    </row>
    <row r="41780" spans="7:9" x14ac:dyDescent="0.25">
      <c r="G41780" s="55"/>
      <c r="H41780" s="56"/>
      <c r="I41780" s="55"/>
    </row>
    <row r="41781" spans="7:9" x14ac:dyDescent="0.25">
      <c r="G41781" s="55"/>
      <c r="H41781" s="56"/>
      <c r="I41781" s="55"/>
    </row>
    <row r="41782" spans="7:9" x14ac:dyDescent="0.25">
      <c r="G41782" s="55"/>
      <c r="H41782" s="56"/>
      <c r="I41782" s="55"/>
    </row>
    <row r="41783" spans="7:9" x14ac:dyDescent="0.25">
      <c r="G41783" s="55"/>
      <c r="H41783" s="56"/>
      <c r="I41783" s="55"/>
    </row>
    <row r="41784" spans="7:9" x14ac:dyDescent="0.25">
      <c r="G41784" s="55"/>
      <c r="H41784" s="56"/>
      <c r="I41784" s="55"/>
    </row>
    <row r="41785" spans="7:9" x14ac:dyDescent="0.25">
      <c r="G41785" s="55"/>
      <c r="H41785" s="56"/>
      <c r="I41785" s="55"/>
    </row>
    <row r="41786" spans="7:9" x14ac:dyDescent="0.25">
      <c r="G41786" s="55"/>
      <c r="H41786" s="56"/>
      <c r="I41786" s="55"/>
    </row>
    <row r="41787" spans="7:9" x14ac:dyDescent="0.25">
      <c r="G41787" s="55"/>
      <c r="H41787" s="56"/>
      <c r="I41787" s="55"/>
    </row>
    <row r="41788" spans="7:9" x14ac:dyDescent="0.25">
      <c r="G41788" s="55"/>
      <c r="H41788" s="56"/>
      <c r="I41788" s="55"/>
    </row>
    <row r="41789" spans="7:9" x14ac:dyDescent="0.25">
      <c r="G41789" s="55"/>
      <c r="H41789" s="56"/>
      <c r="I41789" s="55"/>
    </row>
    <row r="41790" spans="7:9" x14ac:dyDescent="0.25">
      <c r="G41790" s="55"/>
      <c r="H41790" s="56"/>
      <c r="I41790" s="55"/>
    </row>
    <row r="41791" spans="7:9" x14ac:dyDescent="0.25">
      <c r="G41791" s="55"/>
      <c r="H41791" s="56"/>
      <c r="I41791" s="55"/>
    </row>
    <row r="41792" spans="7:9" x14ac:dyDescent="0.25">
      <c r="G41792" s="55"/>
      <c r="H41792" s="56"/>
      <c r="I41792" s="55"/>
    </row>
    <row r="41793" spans="7:9" x14ac:dyDescent="0.25">
      <c r="G41793" s="55"/>
      <c r="H41793" s="56"/>
      <c r="I41793" s="55"/>
    </row>
    <row r="41794" spans="7:9" x14ac:dyDescent="0.25">
      <c r="G41794" s="55"/>
      <c r="H41794" s="56"/>
      <c r="I41794" s="55"/>
    </row>
    <row r="41795" spans="7:9" x14ac:dyDescent="0.25">
      <c r="G41795" s="55"/>
      <c r="H41795" s="56"/>
      <c r="I41795" s="55"/>
    </row>
    <row r="41796" spans="7:9" x14ac:dyDescent="0.25">
      <c r="G41796" s="55"/>
      <c r="H41796" s="56"/>
      <c r="I41796" s="55"/>
    </row>
    <row r="41797" spans="7:9" x14ac:dyDescent="0.25">
      <c r="G41797" s="55"/>
      <c r="H41797" s="56"/>
      <c r="I41797" s="55"/>
    </row>
    <row r="41798" spans="7:9" x14ac:dyDescent="0.25">
      <c r="G41798" s="55"/>
      <c r="H41798" s="56"/>
      <c r="I41798" s="55"/>
    </row>
    <row r="41799" spans="7:9" x14ac:dyDescent="0.25">
      <c r="G41799" s="55"/>
      <c r="H41799" s="56"/>
      <c r="I41799" s="55"/>
    </row>
    <row r="41800" spans="7:9" x14ac:dyDescent="0.25">
      <c r="G41800" s="55"/>
      <c r="H41800" s="56"/>
      <c r="I41800" s="55"/>
    </row>
    <row r="41801" spans="7:9" x14ac:dyDescent="0.25">
      <c r="G41801" s="55"/>
      <c r="H41801" s="56"/>
      <c r="I41801" s="55"/>
    </row>
    <row r="41802" spans="7:9" x14ac:dyDescent="0.25">
      <c r="G41802" s="55"/>
      <c r="H41802" s="56"/>
      <c r="I41802" s="55"/>
    </row>
    <row r="41803" spans="7:9" x14ac:dyDescent="0.25">
      <c r="G41803" s="55"/>
      <c r="H41803" s="56"/>
      <c r="I41803" s="55"/>
    </row>
    <row r="41804" spans="7:9" x14ac:dyDescent="0.25">
      <c r="G41804" s="55"/>
      <c r="H41804" s="56"/>
      <c r="I41804" s="55"/>
    </row>
    <row r="41805" spans="7:9" x14ac:dyDescent="0.25">
      <c r="G41805" s="55"/>
      <c r="H41805" s="56"/>
      <c r="I41805" s="55"/>
    </row>
    <row r="41806" spans="7:9" x14ac:dyDescent="0.25">
      <c r="G41806" s="55"/>
      <c r="H41806" s="56"/>
      <c r="I41806" s="55"/>
    </row>
    <row r="41807" spans="7:9" x14ac:dyDescent="0.25">
      <c r="G41807" s="55"/>
      <c r="H41807" s="56"/>
      <c r="I41807" s="55"/>
    </row>
    <row r="41808" spans="7:9" x14ac:dyDescent="0.25">
      <c r="G41808" s="55"/>
      <c r="H41808" s="56"/>
      <c r="I41808" s="55"/>
    </row>
    <row r="41809" spans="7:9" x14ac:dyDescent="0.25">
      <c r="G41809" s="55"/>
      <c r="H41809" s="56"/>
      <c r="I41809" s="55"/>
    </row>
    <row r="41810" spans="7:9" x14ac:dyDescent="0.25">
      <c r="G41810" s="55"/>
      <c r="H41810" s="56"/>
      <c r="I41810" s="55"/>
    </row>
    <row r="41811" spans="7:9" x14ac:dyDescent="0.25">
      <c r="G41811" s="55"/>
      <c r="H41811" s="56"/>
      <c r="I41811" s="55"/>
    </row>
    <row r="41812" spans="7:9" x14ac:dyDescent="0.25">
      <c r="G41812" s="55"/>
      <c r="H41812" s="56"/>
      <c r="I41812" s="55"/>
    </row>
    <row r="41813" spans="7:9" x14ac:dyDescent="0.25">
      <c r="G41813" s="55"/>
      <c r="H41813" s="56"/>
      <c r="I41813" s="55"/>
    </row>
    <row r="41814" spans="7:9" x14ac:dyDescent="0.25">
      <c r="G41814" s="55"/>
      <c r="H41814" s="56"/>
      <c r="I41814" s="55"/>
    </row>
    <row r="41815" spans="7:9" x14ac:dyDescent="0.25">
      <c r="G41815" s="55"/>
      <c r="H41815" s="56"/>
      <c r="I41815" s="55"/>
    </row>
    <row r="41816" spans="7:9" x14ac:dyDescent="0.25">
      <c r="G41816" s="55"/>
      <c r="H41816" s="56"/>
      <c r="I41816" s="55"/>
    </row>
    <row r="41817" spans="7:9" x14ac:dyDescent="0.25">
      <c r="G41817" s="55"/>
      <c r="H41817" s="56"/>
      <c r="I41817" s="55"/>
    </row>
    <row r="41818" spans="7:9" x14ac:dyDescent="0.25">
      <c r="G41818" s="55"/>
      <c r="H41818" s="56"/>
      <c r="I41818" s="55"/>
    </row>
    <row r="41819" spans="7:9" x14ac:dyDescent="0.25">
      <c r="G41819" s="55"/>
      <c r="H41819" s="56"/>
      <c r="I41819" s="55"/>
    </row>
    <row r="41820" spans="7:9" x14ac:dyDescent="0.25">
      <c r="G41820" s="55"/>
      <c r="H41820" s="56"/>
      <c r="I41820" s="55"/>
    </row>
    <row r="41821" spans="7:9" x14ac:dyDescent="0.25">
      <c r="G41821" s="55"/>
      <c r="H41821" s="56"/>
      <c r="I41821" s="55"/>
    </row>
    <row r="41822" spans="7:9" x14ac:dyDescent="0.25">
      <c r="G41822" s="55"/>
      <c r="H41822" s="56"/>
      <c r="I41822" s="55"/>
    </row>
    <row r="41823" spans="7:9" x14ac:dyDescent="0.25">
      <c r="G41823" s="55"/>
      <c r="H41823" s="56"/>
      <c r="I41823" s="55"/>
    </row>
    <row r="41824" spans="7:9" x14ac:dyDescent="0.25">
      <c r="G41824" s="55"/>
      <c r="H41824" s="56"/>
      <c r="I41824" s="55"/>
    </row>
    <row r="41825" spans="7:9" x14ac:dyDescent="0.25">
      <c r="G41825" s="55"/>
      <c r="H41825" s="56"/>
      <c r="I41825" s="55"/>
    </row>
    <row r="41826" spans="7:9" x14ac:dyDescent="0.25">
      <c r="G41826" s="55"/>
      <c r="H41826" s="56"/>
      <c r="I41826" s="55"/>
    </row>
    <row r="41827" spans="7:9" x14ac:dyDescent="0.25">
      <c r="G41827" s="55"/>
      <c r="H41827" s="56"/>
      <c r="I41827" s="55"/>
    </row>
    <row r="41828" spans="7:9" x14ac:dyDescent="0.25">
      <c r="G41828" s="55"/>
      <c r="H41828" s="56"/>
      <c r="I41828" s="55"/>
    </row>
    <row r="41829" spans="7:9" x14ac:dyDescent="0.25">
      <c r="G41829" s="55"/>
      <c r="H41829" s="56"/>
      <c r="I41829" s="55"/>
    </row>
    <row r="41830" spans="7:9" x14ac:dyDescent="0.25">
      <c r="G41830" s="55"/>
      <c r="H41830" s="56"/>
      <c r="I41830" s="55"/>
    </row>
    <row r="41831" spans="7:9" x14ac:dyDescent="0.25">
      <c r="G41831" s="55"/>
      <c r="H41831" s="56"/>
      <c r="I41831" s="55"/>
    </row>
    <row r="41832" spans="7:9" x14ac:dyDescent="0.25">
      <c r="G41832" s="55"/>
      <c r="H41832" s="56"/>
      <c r="I41832" s="55"/>
    </row>
    <row r="41833" spans="7:9" x14ac:dyDescent="0.25">
      <c r="G41833" s="55"/>
      <c r="H41833" s="56"/>
      <c r="I41833" s="55"/>
    </row>
    <row r="41834" spans="7:9" x14ac:dyDescent="0.25">
      <c r="G41834" s="55"/>
      <c r="H41834" s="56"/>
      <c r="I41834" s="55"/>
    </row>
    <row r="41835" spans="7:9" x14ac:dyDescent="0.25">
      <c r="G41835" s="55"/>
      <c r="H41835" s="56"/>
      <c r="I41835" s="55"/>
    </row>
    <row r="41836" spans="7:9" x14ac:dyDescent="0.25">
      <c r="G41836" s="55"/>
      <c r="H41836" s="56"/>
      <c r="I41836" s="55"/>
    </row>
    <row r="41837" spans="7:9" x14ac:dyDescent="0.25">
      <c r="G41837" s="55"/>
      <c r="H41837" s="56"/>
      <c r="I41837" s="55"/>
    </row>
    <row r="41838" spans="7:9" x14ac:dyDescent="0.25">
      <c r="G41838" s="55"/>
      <c r="H41838" s="56"/>
      <c r="I41838" s="55"/>
    </row>
    <row r="41839" spans="7:9" x14ac:dyDescent="0.25">
      <c r="G41839" s="55"/>
      <c r="H41839" s="56"/>
      <c r="I41839" s="55"/>
    </row>
    <row r="41840" spans="7:9" x14ac:dyDescent="0.25">
      <c r="G41840" s="55"/>
      <c r="H41840" s="56"/>
      <c r="I41840" s="55"/>
    </row>
    <row r="41841" spans="7:9" x14ac:dyDescent="0.25">
      <c r="G41841" s="55"/>
      <c r="H41841" s="56"/>
      <c r="I41841" s="55"/>
    </row>
    <row r="41842" spans="7:9" x14ac:dyDescent="0.25">
      <c r="G41842" s="55"/>
      <c r="H41842" s="56"/>
      <c r="I41842" s="55"/>
    </row>
    <row r="41843" spans="7:9" x14ac:dyDescent="0.25">
      <c r="G41843" s="55"/>
      <c r="H41843" s="56"/>
      <c r="I41843" s="55"/>
    </row>
    <row r="41844" spans="7:9" x14ac:dyDescent="0.25">
      <c r="G41844" s="55"/>
      <c r="H41844" s="56"/>
      <c r="I41844" s="55"/>
    </row>
    <row r="41845" spans="7:9" x14ac:dyDescent="0.25">
      <c r="G41845" s="55"/>
      <c r="H41845" s="56"/>
      <c r="I41845" s="55"/>
    </row>
    <row r="41846" spans="7:9" x14ac:dyDescent="0.25">
      <c r="G41846" s="55"/>
      <c r="H41846" s="56"/>
      <c r="I41846" s="55"/>
    </row>
    <row r="41847" spans="7:9" x14ac:dyDescent="0.25">
      <c r="G41847" s="55"/>
      <c r="H41847" s="56"/>
      <c r="I41847" s="55"/>
    </row>
    <row r="41848" spans="7:9" x14ac:dyDescent="0.25">
      <c r="G41848" s="55"/>
      <c r="H41848" s="56"/>
      <c r="I41848" s="55"/>
    </row>
    <row r="41849" spans="7:9" x14ac:dyDescent="0.25">
      <c r="G41849" s="55"/>
      <c r="H41849" s="56"/>
      <c r="I41849" s="55"/>
    </row>
    <row r="41850" spans="7:9" x14ac:dyDescent="0.25">
      <c r="G41850" s="55"/>
      <c r="H41850" s="56"/>
      <c r="I41850" s="55"/>
    </row>
    <row r="41851" spans="7:9" x14ac:dyDescent="0.25">
      <c r="G41851" s="55"/>
      <c r="H41851" s="56"/>
      <c r="I41851" s="55"/>
    </row>
    <row r="41852" spans="7:9" x14ac:dyDescent="0.25">
      <c r="G41852" s="55"/>
      <c r="H41852" s="56"/>
      <c r="I41852" s="55"/>
    </row>
    <row r="41853" spans="7:9" x14ac:dyDescent="0.25">
      <c r="G41853" s="55"/>
      <c r="H41853" s="56"/>
      <c r="I41853" s="55"/>
    </row>
    <row r="41854" spans="7:9" x14ac:dyDescent="0.25">
      <c r="G41854" s="55"/>
      <c r="H41854" s="56"/>
      <c r="I41854" s="55"/>
    </row>
    <row r="41855" spans="7:9" x14ac:dyDescent="0.25">
      <c r="G41855" s="55"/>
      <c r="H41855" s="56"/>
      <c r="I41855" s="55"/>
    </row>
    <row r="41856" spans="7:9" x14ac:dyDescent="0.25">
      <c r="G41856" s="55"/>
      <c r="H41856" s="56"/>
      <c r="I41856" s="55"/>
    </row>
    <row r="41857" spans="7:9" x14ac:dyDescent="0.25">
      <c r="G41857" s="55"/>
      <c r="H41857" s="56"/>
      <c r="I41857" s="55"/>
    </row>
    <row r="41858" spans="7:9" x14ac:dyDescent="0.25">
      <c r="G41858" s="55"/>
      <c r="H41858" s="56"/>
      <c r="I41858" s="55"/>
    </row>
    <row r="41859" spans="7:9" x14ac:dyDescent="0.25">
      <c r="G41859" s="55"/>
      <c r="H41859" s="56"/>
      <c r="I41859" s="55"/>
    </row>
    <row r="41860" spans="7:9" x14ac:dyDescent="0.25">
      <c r="G41860" s="55"/>
      <c r="H41860" s="56"/>
      <c r="I41860" s="55"/>
    </row>
    <row r="41861" spans="7:9" x14ac:dyDescent="0.25">
      <c r="G41861" s="55"/>
      <c r="H41861" s="56"/>
      <c r="I41861" s="55"/>
    </row>
    <row r="41862" spans="7:9" x14ac:dyDescent="0.25">
      <c r="G41862" s="55"/>
      <c r="H41862" s="56"/>
      <c r="I41862" s="55"/>
    </row>
    <row r="41863" spans="7:9" x14ac:dyDescent="0.25">
      <c r="G41863" s="55"/>
      <c r="H41863" s="56"/>
      <c r="I41863" s="55"/>
    </row>
    <row r="41864" spans="7:9" x14ac:dyDescent="0.25">
      <c r="G41864" s="55"/>
      <c r="H41864" s="56"/>
      <c r="I41864" s="55"/>
    </row>
    <row r="41865" spans="7:9" x14ac:dyDescent="0.25">
      <c r="G41865" s="55"/>
      <c r="H41865" s="56"/>
      <c r="I41865" s="55"/>
    </row>
    <row r="41866" spans="7:9" x14ac:dyDescent="0.25">
      <c r="G41866" s="55"/>
      <c r="H41866" s="56"/>
      <c r="I41866" s="55"/>
    </row>
    <row r="41867" spans="7:9" x14ac:dyDescent="0.25">
      <c r="G41867" s="55"/>
      <c r="H41867" s="56"/>
      <c r="I41867" s="55"/>
    </row>
    <row r="41868" spans="7:9" x14ac:dyDescent="0.25">
      <c r="G41868" s="55"/>
      <c r="H41868" s="56"/>
      <c r="I41868" s="55"/>
    </row>
    <row r="41869" spans="7:9" x14ac:dyDescent="0.25">
      <c r="G41869" s="55"/>
      <c r="H41869" s="56"/>
      <c r="I41869" s="55"/>
    </row>
    <row r="41870" spans="7:9" x14ac:dyDescent="0.25">
      <c r="G41870" s="55"/>
      <c r="H41870" s="56"/>
      <c r="I41870" s="55"/>
    </row>
    <row r="41871" spans="7:9" x14ac:dyDescent="0.25">
      <c r="G41871" s="55"/>
      <c r="H41871" s="56"/>
      <c r="I41871" s="55"/>
    </row>
    <row r="41872" spans="7:9" x14ac:dyDescent="0.25">
      <c r="G41872" s="55"/>
      <c r="H41872" s="56"/>
      <c r="I41872" s="55"/>
    </row>
    <row r="41873" spans="7:9" x14ac:dyDescent="0.25">
      <c r="G41873" s="55"/>
      <c r="H41873" s="56"/>
      <c r="I41873" s="55"/>
    </row>
    <row r="41874" spans="7:9" x14ac:dyDescent="0.25">
      <c r="G41874" s="55"/>
      <c r="H41874" s="56"/>
      <c r="I41874" s="55"/>
    </row>
    <row r="41875" spans="7:9" x14ac:dyDescent="0.25">
      <c r="G41875" s="55"/>
      <c r="H41875" s="56"/>
      <c r="I41875" s="55"/>
    </row>
    <row r="41876" spans="7:9" x14ac:dyDescent="0.25">
      <c r="G41876" s="55"/>
      <c r="H41876" s="56"/>
      <c r="I41876" s="55"/>
    </row>
    <row r="41877" spans="7:9" x14ac:dyDescent="0.25">
      <c r="G41877" s="55"/>
      <c r="H41877" s="56"/>
      <c r="I41877" s="55"/>
    </row>
    <row r="41878" spans="7:9" x14ac:dyDescent="0.25">
      <c r="G41878" s="55"/>
      <c r="H41878" s="56"/>
      <c r="I41878" s="55"/>
    </row>
    <row r="41879" spans="7:9" x14ac:dyDescent="0.25">
      <c r="G41879" s="55"/>
      <c r="H41879" s="56"/>
      <c r="I41879" s="55"/>
    </row>
    <row r="41880" spans="7:9" x14ac:dyDescent="0.25">
      <c r="G41880" s="55"/>
      <c r="H41880" s="56"/>
      <c r="I41880" s="55"/>
    </row>
    <row r="41881" spans="7:9" x14ac:dyDescent="0.25">
      <c r="G41881" s="55"/>
      <c r="H41881" s="56"/>
      <c r="I41881" s="55"/>
    </row>
    <row r="41882" spans="7:9" x14ac:dyDescent="0.25">
      <c r="G41882" s="55"/>
      <c r="H41882" s="56"/>
      <c r="I41882" s="55"/>
    </row>
    <row r="41883" spans="7:9" x14ac:dyDescent="0.25">
      <c r="G41883" s="55"/>
      <c r="H41883" s="56"/>
      <c r="I41883" s="55"/>
    </row>
    <row r="41884" spans="7:9" x14ac:dyDescent="0.25">
      <c r="G41884" s="55"/>
      <c r="H41884" s="56"/>
      <c r="I41884" s="55"/>
    </row>
    <row r="41885" spans="7:9" x14ac:dyDescent="0.25">
      <c r="G41885" s="55"/>
      <c r="H41885" s="56"/>
      <c r="I41885" s="55"/>
    </row>
    <row r="41886" spans="7:9" x14ac:dyDescent="0.25">
      <c r="G41886" s="55"/>
      <c r="H41886" s="56"/>
      <c r="I41886" s="55"/>
    </row>
    <row r="41887" spans="7:9" x14ac:dyDescent="0.25">
      <c r="G41887" s="55"/>
      <c r="H41887" s="56"/>
      <c r="I41887" s="55"/>
    </row>
    <row r="41888" spans="7:9" x14ac:dyDescent="0.25">
      <c r="G41888" s="55"/>
      <c r="H41888" s="56"/>
      <c r="I41888" s="55"/>
    </row>
    <row r="41889" spans="7:9" x14ac:dyDescent="0.25">
      <c r="G41889" s="55"/>
      <c r="H41889" s="56"/>
      <c r="I41889" s="55"/>
    </row>
    <row r="41890" spans="7:9" x14ac:dyDescent="0.25">
      <c r="G41890" s="55"/>
      <c r="H41890" s="56"/>
      <c r="I41890" s="55"/>
    </row>
    <row r="41891" spans="7:9" x14ac:dyDescent="0.25">
      <c r="G41891" s="55"/>
      <c r="H41891" s="56"/>
      <c r="I41891" s="55"/>
    </row>
    <row r="41892" spans="7:9" x14ac:dyDescent="0.25">
      <c r="G41892" s="55"/>
      <c r="H41892" s="56"/>
      <c r="I41892" s="55"/>
    </row>
    <row r="41893" spans="7:9" x14ac:dyDescent="0.25">
      <c r="G41893" s="55"/>
      <c r="H41893" s="56"/>
      <c r="I41893" s="55"/>
    </row>
    <row r="41894" spans="7:9" x14ac:dyDescent="0.25">
      <c r="G41894" s="55"/>
      <c r="H41894" s="56"/>
      <c r="I41894" s="55"/>
    </row>
    <row r="41895" spans="7:9" x14ac:dyDescent="0.25">
      <c r="G41895" s="55"/>
      <c r="H41895" s="56"/>
      <c r="I41895" s="55"/>
    </row>
    <row r="41896" spans="7:9" x14ac:dyDescent="0.25">
      <c r="G41896" s="55"/>
      <c r="H41896" s="56"/>
      <c r="I41896" s="55"/>
    </row>
    <row r="41897" spans="7:9" x14ac:dyDescent="0.25">
      <c r="G41897" s="55"/>
      <c r="H41897" s="56"/>
      <c r="I41897" s="55"/>
    </row>
    <row r="41898" spans="7:9" x14ac:dyDescent="0.25">
      <c r="G41898" s="55"/>
      <c r="H41898" s="56"/>
      <c r="I41898" s="55"/>
    </row>
    <row r="41899" spans="7:9" x14ac:dyDescent="0.25">
      <c r="G41899" s="55"/>
      <c r="H41899" s="56"/>
      <c r="I41899" s="55"/>
    </row>
    <row r="41900" spans="7:9" x14ac:dyDescent="0.25">
      <c r="G41900" s="55"/>
      <c r="H41900" s="56"/>
      <c r="I41900" s="55"/>
    </row>
    <row r="41901" spans="7:9" x14ac:dyDescent="0.25">
      <c r="G41901" s="55"/>
      <c r="H41901" s="56"/>
      <c r="I41901" s="55"/>
    </row>
    <row r="41902" spans="7:9" x14ac:dyDescent="0.25">
      <c r="G41902" s="55"/>
      <c r="H41902" s="56"/>
      <c r="I41902" s="55"/>
    </row>
    <row r="41903" spans="7:9" x14ac:dyDescent="0.25">
      <c r="G41903" s="55"/>
      <c r="H41903" s="56"/>
      <c r="I41903" s="55"/>
    </row>
    <row r="41904" spans="7:9" x14ac:dyDescent="0.25">
      <c r="G41904" s="55"/>
      <c r="H41904" s="56"/>
      <c r="I41904" s="55"/>
    </row>
    <row r="41905" spans="7:9" x14ac:dyDescent="0.25">
      <c r="G41905" s="55"/>
      <c r="H41905" s="56"/>
      <c r="I41905" s="55"/>
    </row>
    <row r="41906" spans="7:9" x14ac:dyDescent="0.25">
      <c r="G41906" s="55"/>
      <c r="H41906" s="56"/>
      <c r="I41906" s="55"/>
    </row>
    <row r="41907" spans="7:9" x14ac:dyDescent="0.25">
      <c r="G41907" s="55"/>
      <c r="H41907" s="56"/>
      <c r="I41907" s="55"/>
    </row>
    <row r="41908" spans="7:9" x14ac:dyDescent="0.25">
      <c r="G41908" s="55"/>
      <c r="H41908" s="56"/>
      <c r="I41908" s="55"/>
    </row>
    <row r="41909" spans="7:9" x14ac:dyDescent="0.25">
      <c r="G41909" s="55"/>
      <c r="H41909" s="56"/>
      <c r="I41909" s="55"/>
    </row>
    <row r="41910" spans="7:9" x14ac:dyDescent="0.25">
      <c r="G41910" s="55"/>
      <c r="H41910" s="56"/>
      <c r="I41910" s="55"/>
    </row>
    <row r="41911" spans="7:9" x14ac:dyDescent="0.25">
      <c r="G41911" s="55"/>
      <c r="H41911" s="56"/>
      <c r="I41911" s="55"/>
    </row>
    <row r="41912" spans="7:9" x14ac:dyDescent="0.25">
      <c r="G41912" s="55"/>
      <c r="H41912" s="56"/>
      <c r="I41912" s="55"/>
    </row>
    <row r="41913" spans="7:9" x14ac:dyDescent="0.25">
      <c r="G41913" s="55"/>
      <c r="H41913" s="56"/>
      <c r="I41913" s="55"/>
    </row>
    <row r="41914" spans="7:9" x14ac:dyDescent="0.25">
      <c r="G41914" s="55"/>
      <c r="H41914" s="56"/>
      <c r="I41914" s="55"/>
    </row>
    <row r="41915" spans="7:9" x14ac:dyDescent="0.25">
      <c r="G41915" s="55"/>
      <c r="H41915" s="56"/>
      <c r="I41915" s="55"/>
    </row>
    <row r="41916" spans="7:9" x14ac:dyDescent="0.25">
      <c r="G41916" s="55"/>
      <c r="H41916" s="56"/>
      <c r="I41916" s="55"/>
    </row>
    <row r="41917" spans="7:9" x14ac:dyDescent="0.25">
      <c r="G41917" s="55"/>
      <c r="H41917" s="56"/>
      <c r="I41917" s="55"/>
    </row>
    <row r="41918" spans="7:9" x14ac:dyDescent="0.25">
      <c r="G41918" s="55"/>
      <c r="H41918" s="56"/>
      <c r="I41918" s="55"/>
    </row>
    <row r="41919" spans="7:9" x14ac:dyDescent="0.25">
      <c r="G41919" s="55"/>
      <c r="H41919" s="56"/>
      <c r="I41919" s="55"/>
    </row>
    <row r="41920" spans="7:9" x14ac:dyDescent="0.25">
      <c r="G41920" s="55"/>
      <c r="H41920" s="56"/>
      <c r="I41920" s="55"/>
    </row>
    <row r="41921" spans="7:9" x14ac:dyDescent="0.25">
      <c r="G41921" s="55"/>
      <c r="H41921" s="56"/>
      <c r="I41921" s="55"/>
    </row>
    <row r="41922" spans="7:9" x14ac:dyDescent="0.25">
      <c r="G41922" s="55"/>
      <c r="H41922" s="56"/>
      <c r="I41922" s="55"/>
    </row>
    <row r="41923" spans="7:9" x14ac:dyDescent="0.25">
      <c r="G41923" s="55"/>
      <c r="H41923" s="56"/>
      <c r="I41923" s="55"/>
    </row>
    <row r="41924" spans="7:9" x14ac:dyDescent="0.25">
      <c r="G41924" s="55"/>
      <c r="H41924" s="56"/>
      <c r="I41924" s="55"/>
    </row>
    <row r="41925" spans="7:9" x14ac:dyDescent="0.25">
      <c r="G41925" s="55"/>
      <c r="H41925" s="56"/>
      <c r="I41925" s="55"/>
    </row>
    <row r="41926" spans="7:9" x14ac:dyDescent="0.25">
      <c r="G41926" s="55"/>
      <c r="H41926" s="56"/>
      <c r="I41926" s="55"/>
    </row>
    <row r="41927" spans="7:9" x14ac:dyDescent="0.25">
      <c r="G41927" s="55"/>
      <c r="H41927" s="56"/>
      <c r="I41927" s="55"/>
    </row>
    <row r="41928" spans="7:9" x14ac:dyDescent="0.25">
      <c r="G41928" s="55"/>
      <c r="H41928" s="56"/>
      <c r="I41928" s="55"/>
    </row>
    <row r="41929" spans="7:9" x14ac:dyDescent="0.25">
      <c r="G41929" s="55"/>
      <c r="H41929" s="56"/>
      <c r="I41929" s="55"/>
    </row>
    <row r="41930" spans="7:9" x14ac:dyDescent="0.25">
      <c r="G41930" s="55"/>
      <c r="H41930" s="56"/>
      <c r="I41930" s="55"/>
    </row>
    <row r="41931" spans="7:9" x14ac:dyDescent="0.25">
      <c r="G41931" s="55"/>
      <c r="H41931" s="56"/>
      <c r="I41931" s="55"/>
    </row>
    <row r="41932" spans="7:9" x14ac:dyDescent="0.25">
      <c r="G41932" s="55"/>
      <c r="H41932" s="56"/>
      <c r="I41932" s="55"/>
    </row>
    <row r="41933" spans="7:9" x14ac:dyDescent="0.25">
      <c r="G41933" s="55"/>
      <c r="H41933" s="56"/>
      <c r="I41933" s="55"/>
    </row>
    <row r="41934" spans="7:9" x14ac:dyDescent="0.25">
      <c r="G41934" s="55"/>
      <c r="H41934" s="56"/>
      <c r="I41934" s="55"/>
    </row>
    <row r="41935" spans="7:9" x14ac:dyDescent="0.25">
      <c r="G41935" s="55"/>
      <c r="H41935" s="56"/>
      <c r="I41935" s="55"/>
    </row>
    <row r="41936" spans="7:9" x14ac:dyDescent="0.25">
      <c r="G41936" s="55"/>
      <c r="H41936" s="56"/>
      <c r="I41936" s="55"/>
    </row>
    <row r="41937" spans="7:9" x14ac:dyDescent="0.25">
      <c r="G41937" s="55"/>
      <c r="H41937" s="56"/>
      <c r="I41937" s="55"/>
    </row>
    <row r="41938" spans="7:9" x14ac:dyDescent="0.25">
      <c r="G41938" s="55"/>
      <c r="H41938" s="56"/>
      <c r="I41938" s="55"/>
    </row>
    <row r="41939" spans="7:9" x14ac:dyDescent="0.25">
      <c r="G41939" s="55"/>
      <c r="H41939" s="56"/>
      <c r="I41939" s="55"/>
    </row>
    <row r="41940" spans="7:9" x14ac:dyDescent="0.25">
      <c r="G41940" s="55"/>
      <c r="H41940" s="56"/>
      <c r="I41940" s="55"/>
    </row>
    <row r="41941" spans="7:9" x14ac:dyDescent="0.25">
      <c r="G41941" s="55"/>
      <c r="H41941" s="56"/>
      <c r="I41941" s="55"/>
    </row>
    <row r="41942" spans="7:9" x14ac:dyDescent="0.25">
      <c r="G41942" s="55"/>
      <c r="H41942" s="56"/>
      <c r="I41942" s="55"/>
    </row>
    <row r="41943" spans="7:9" x14ac:dyDescent="0.25">
      <c r="G41943" s="55"/>
      <c r="H41943" s="56"/>
      <c r="I41943" s="55"/>
    </row>
    <row r="41944" spans="7:9" x14ac:dyDescent="0.25">
      <c r="G41944" s="55"/>
      <c r="H41944" s="56"/>
      <c r="I41944" s="55"/>
    </row>
    <row r="41945" spans="7:9" x14ac:dyDescent="0.25">
      <c r="G41945" s="55"/>
      <c r="H41945" s="56"/>
      <c r="I41945" s="55"/>
    </row>
    <row r="41946" spans="7:9" x14ac:dyDescent="0.25">
      <c r="G41946" s="55"/>
      <c r="H41946" s="56"/>
      <c r="I41946" s="55"/>
    </row>
    <row r="41947" spans="7:9" x14ac:dyDescent="0.25">
      <c r="G41947" s="55"/>
      <c r="H41947" s="56"/>
      <c r="I41947" s="55"/>
    </row>
    <row r="41948" spans="7:9" x14ac:dyDescent="0.25">
      <c r="G41948" s="55"/>
      <c r="H41948" s="56"/>
      <c r="I41948" s="55"/>
    </row>
    <row r="41949" spans="7:9" x14ac:dyDescent="0.25">
      <c r="G41949" s="55"/>
      <c r="H41949" s="56"/>
      <c r="I41949" s="55"/>
    </row>
    <row r="41950" spans="7:9" x14ac:dyDescent="0.25">
      <c r="G41950" s="55"/>
      <c r="H41950" s="56"/>
      <c r="I41950" s="55"/>
    </row>
    <row r="41951" spans="7:9" x14ac:dyDescent="0.25">
      <c r="G41951" s="55"/>
      <c r="H41951" s="56"/>
      <c r="I41951" s="55"/>
    </row>
    <row r="41952" spans="7:9" x14ac:dyDescent="0.25">
      <c r="G41952" s="55"/>
      <c r="H41952" s="56"/>
      <c r="I41952" s="55"/>
    </row>
    <row r="41953" spans="7:9" x14ac:dyDescent="0.25">
      <c r="G41953" s="55"/>
      <c r="H41953" s="56"/>
      <c r="I41953" s="55"/>
    </row>
    <row r="41954" spans="7:9" x14ac:dyDescent="0.25">
      <c r="G41954" s="55"/>
      <c r="H41954" s="56"/>
      <c r="I41954" s="55"/>
    </row>
    <row r="41955" spans="7:9" x14ac:dyDescent="0.25">
      <c r="G41955" s="55"/>
      <c r="H41955" s="56"/>
      <c r="I41955" s="55"/>
    </row>
    <row r="41956" spans="7:9" x14ac:dyDescent="0.25">
      <c r="G41956" s="55"/>
      <c r="H41956" s="56"/>
      <c r="I41956" s="55"/>
    </row>
    <row r="41957" spans="7:9" x14ac:dyDescent="0.25">
      <c r="G41957" s="55"/>
      <c r="H41957" s="56"/>
      <c r="I41957" s="55"/>
    </row>
    <row r="41958" spans="7:9" x14ac:dyDescent="0.25">
      <c r="G41958" s="55"/>
      <c r="H41958" s="56"/>
      <c r="I41958" s="55"/>
    </row>
    <row r="41959" spans="7:9" x14ac:dyDescent="0.25">
      <c r="G41959" s="55"/>
      <c r="H41959" s="56"/>
      <c r="I41959" s="55"/>
    </row>
    <row r="41960" spans="7:9" x14ac:dyDescent="0.25">
      <c r="G41960" s="55"/>
      <c r="H41960" s="56"/>
      <c r="I41960" s="55"/>
    </row>
    <row r="41961" spans="7:9" x14ac:dyDescent="0.25">
      <c r="G41961" s="55"/>
      <c r="H41961" s="56"/>
      <c r="I41961" s="55"/>
    </row>
    <row r="41962" spans="7:9" x14ac:dyDescent="0.25">
      <c r="G41962" s="55"/>
      <c r="H41962" s="56"/>
      <c r="I41962" s="55"/>
    </row>
    <row r="41963" spans="7:9" x14ac:dyDescent="0.25">
      <c r="G41963" s="55"/>
      <c r="H41963" s="56"/>
      <c r="I41963" s="55"/>
    </row>
    <row r="41964" spans="7:9" x14ac:dyDescent="0.25">
      <c r="G41964" s="55"/>
      <c r="H41964" s="56"/>
      <c r="I41964" s="55"/>
    </row>
    <row r="41965" spans="7:9" x14ac:dyDescent="0.25">
      <c r="G41965" s="55"/>
      <c r="H41965" s="56"/>
      <c r="I41965" s="55"/>
    </row>
    <row r="41966" spans="7:9" x14ac:dyDescent="0.25">
      <c r="G41966" s="55"/>
      <c r="H41966" s="56"/>
      <c r="I41966" s="55"/>
    </row>
    <row r="41967" spans="7:9" x14ac:dyDescent="0.25">
      <c r="G41967" s="55"/>
      <c r="H41967" s="56"/>
      <c r="I41967" s="55"/>
    </row>
    <row r="41968" spans="7:9" x14ac:dyDescent="0.25">
      <c r="G41968" s="55"/>
      <c r="H41968" s="56"/>
      <c r="I41968" s="55"/>
    </row>
    <row r="41969" spans="7:9" x14ac:dyDescent="0.25">
      <c r="G41969" s="55"/>
      <c r="H41969" s="56"/>
      <c r="I41969" s="55"/>
    </row>
    <row r="41970" spans="7:9" x14ac:dyDescent="0.25">
      <c r="G41970" s="55"/>
      <c r="H41970" s="56"/>
      <c r="I41970" s="55"/>
    </row>
    <row r="41971" spans="7:9" x14ac:dyDescent="0.25">
      <c r="G41971" s="55"/>
      <c r="H41971" s="56"/>
      <c r="I41971" s="55"/>
    </row>
    <row r="41972" spans="7:9" x14ac:dyDescent="0.25">
      <c r="G41972" s="55"/>
      <c r="H41972" s="56"/>
      <c r="I41972" s="55"/>
    </row>
    <row r="41973" spans="7:9" x14ac:dyDescent="0.25">
      <c r="G41973" s="55"/>
      <c r="H41973" s="56"/>
      <c r="I41973" s="55"/>
    </row>
    <row r="41974" spans="7:9" x14ac:dyDescent="0.25">
      <c r="G41974" s="55"/>
      <c r="H41974" s="56"/>
      <c r="I41974" s="55"/>
    </row>
    <row r="41975" spans="7:9" x14ac:dyDescent="0.25">
      <c r="G41975" s="55"/>
      <c r="H41975" s="56"/>
      <c r="I41975" s="55"/>
    </row>
    <row r="41976" spans="7:9" x14ac:dyDescent="0.25">
      <c r="G41976" s="55"/>
      <c r="H41976" s="56"/>
      <c r="I41976" s="55"/>
    </row>
    <row r="41977" spans="7:9" x14ac:dyDescent="0.25">
      <c r="G41977" s="55"/>
      <c r="H41977" s="56"/>
      <c r="I41977" s="55"/>
    </row>
    <row r="41978" spans="7:9" x14ac:dyDescent="0.25">
      <c r="G41978" s="55"/>
      <c r="H41978" s="56"/>
      <c r="I41978" s="55"/>
    </row>
    <row r="41979" spans="7:9" x14ac:dyDescent="0.25">
      <c r="G41979" s="55"/>
      <c r="H41979" s="56"/>
      <c r="I41979" s="55"/>
    </row>
    <row r="41980" spans="7:9" x14ac:dyDescent="0.25">
      <c r="G41980" s="55"/>
      <c r="H41980" s="56"/>
      <c r="I41980" s="55"/>
    </row>
    <row r="41981" spans="7:9" x14ac:dyDescent="0.25">
      <c r="G41981" s="55"/>
      <c r="H41981" s="56"/>
      <c r="I41981" s="55"/>
    </row>
    <row r="41982" spans="7:9" x14ac:dyDescent="0.25">
      <c r="G41982" s="55"/>
      <c r="H41982" s="56"/>
      <c r="I41982" s="55"/>
    </row>
    <row r="41983" spans="7:9" x14ac:dyDescent="0.25">
      <c r="G41983" s="55"/>
      <c r="H41983" s="56"/>
      <c r="I41983" s="55"/>
    </row>
    <row r="41984" spans="7:9" x14ac:dyDescent="0.25">
      <c r="G41984" s="55"/>
      <c r="H41984" s="56"/>
      <c r="I41984" s="55"/>
    </row>
    <row r="41985" spans="7:9" x14ac:dyDescent="0.25">
      <c r="G41985" s="55"/>
      <c r="H41985" s="56"/>
      <c r="I41985" s="55"/>
    </row>
    <row r="41986" spans="7:9" x14ac:dyDescent="0.25">
      <c r="G41986" s="55"/>
      <c r="H41986" s="56"/>
      <c r="I41986" s="55"/>
    </row>
    <row r="41987" spans="7:9" x14ac:dyDescent="0.25">
      <c r="G41987" s="55"/>
      <c r="H41987" s="56"/>
      <c r="I41987" s="55"/>
    </row>
    <row r="41988" spans="7:9" x14ac:dyDescent="0.25">
      <c r="G41988" s="55"/>
      <c r="H41988" s="56"/>
      <c r="I41988" s="55"/>
    </row>
    <row r="41989" spans="7:9" x14ac:dyDescent="0.25">
      <c r="G41989" s="55"/>
      <c r="H41989" s="56"/>
      <c r="I41989" s="55"/>
    </row>
    <row r="41990" spans="7:9" x14ac:dyDescent="0.25">
      <c r="G41990" s="55"/>
      <c r="H41990" s="56"/>
      <c r="I41990" s="55"/>
    </row>
    <row r="41991" spans="7:9" x14ac:dyDescent="0.25">
      <c r="G41991" s="55"/>
      <c r="H41991" s="56"/>
      <c r="I41991" s="55"/>
    </row>
    <row r="41992" spans="7:9" x14ac:dyDescent="0.25">
      <c r="G41992" s="55"/>
      <c r="H41992" s="56"/>
      <c r="I41992" s="55"/>
    </row>
    <row r="41993" spans="7:9" x14ac:dyDescent="0.25">
      <c r="G41993" s="55"/>
      <c r="H41993" s="56"/>
      <c r="I41993" s="55"/>
    </row>
    <row r="41994" spans="7:9" x14ac:dyDescent="0.25">
      <c r="G41994" s="55"/>
      <c r="H41994" s="56"/>
      <c r="I41994" s="55"/>
    </row>
    <row r="41995" spans="7:9" x14ac:dyDescent="0.25">
      <c r="G41995" s="55"/>
      <c r="H41995" s="56"/>
      <c r="I41995" s="55"/>
    </row>
    <row r="41996" spans="7:9" x14ac:dyDescent="0.25">
      <c r="G41996" s="55"/>
      <c r="H41996" s="56"/>
      <c r="I41996" s="55"/>
    </row>
    <row r="41997" spans="7:9" x14ac:dyDescent="0.25">
      <c r="G41997" s="55"/>
      <c r="H41997" s="56"/>
      <c r="I41997" s="55"/>
    </row>
    <row r="41998" spans="7:9" x14ac:dyDescent="0.25">
      <c r="G41998" s="55"/>
      <c r="H41998" s="56"/>
      <c r="I41998" s="55"/>
    </row>
    <row r="41999" spans="7:9" x14ac:dyDescent="0.25">
      <c r="G41999" s="55"/>
      <c r="H41999" s="56"/>
      <c r="I41999" s="55"/>
    </row>
    <row r="42000" spans="7:9" x14ac:dyDescent="0.25">
      <c r="G42000" s="55"/>
      <c r="H42000" s="56"/>
      <c r="I42000" s="55"/>
    </row>
    <row r="42001" spans="7:9" x14ac:dyDescent="0.25">
      <c r="G42001" s="55"/>
      <c r="H42001" s="56"/>
      <c r="I42001" s="55"/>
    </row>
    <row r="42002" spans="7:9" x14ac:dyDescent="0.25">
      <c r="G42002" s="55"/>
      <c r="H42002" s="56"/>
      <c r="I42002" s="55"/>
    </row>
    <row r="42003" spans="7:9" x14ac:dyDescent="0.25">
      <c r="G42003" s="55"/>
      <c r="H42003" s="56"/>
      <c r="I42003" s="55"/>
    </row>
    <row r="42004" spans="7:9" x14ac:dyDescent="0.25">
      <c r="G42004" s="55"/>
      <c r="H42004" s="56"/>
      <c r="I42004" s="55"/>
    </row>
    <row r="42005" spans="7:9" x14ac:dyDescent="0.25">
      <c r="G42005" s="55"/>
      <c r="H42005" s="56"/>
      <c r="I42005" s="55"/>
    </row>
    <row r="42006" spans="7:9" x14ac:dyDescent="0.25">
      <c r="G42006" s="55"/>
      <c r="H42006" s="56"/>
      <c r="I42006" s="55"/>
    </row>
    <row r="42007" spans="7:9" x14ac:dyDescent="0.25">
      <c r="G42007" s="55"/>
      <c r="H42007" s="56"/>
      <c r="I42007" s="55"/>
    </row>
    <row r="42008" spans="7:9" x14ac:dyDescent="0.25">
      <c r="G42008" s="55"/>
      <c r="H42008" s="56"/>
      <c r="I42008" s="55"/>
    </row>
    <row r="42009" spans="7:9" x14ac:dyDescent="0.25">
      <c r="G42009" s="55"/>
      <c r="H42009" s="56"/>
      <c r="I42009" s="55"/>
    </row>
    <row r="42010" spans="7:9" x14ac:dyDescent="0.25">
      <c r="G42010" s="55"/>
      <c r="H42010" s="56"/>
      <c r="I42010" s="55"/>
    </row>
    <row r="42011" spans="7:9" x14ac:dyDescent="0.25">
      <c r="G42011" s="55"/>
      <c r="H42011" s="56"/>
      <c r="I42011" s="55"/>
    </row>
    <row r="42012" spans="7:9" x14ac:dyDescent="0.25">
      <c r="G42012" s="55"/>
      <c r="H42012" s="56"/>
      <c r="I42012" s="55"/>
    </row>
    <row r="42013" spans="7:9" x14ac:dyDescent="0.25">
      <c r="G42013" s="55"/>
      <c r="H42013" s="56"/>
      <c r="I42013" s="55"/>
    </row>
    <row r="42014" spans="7:9" x14ac:dyDescent="0.25">
      <c r="G42014" s="55"/>
      <c r="H42014" s="56"/>
      <c r="I42014" s="55"/>
    </row>
    <row r="42015" spans="7:9" x14ac:dyDescent="0.25">
      <c r="G42015" s="55"/>
      <c r="H42015" s="56"/>
      <c r="I42015" s="55"/>
    </row>
    <row r="42016" spans="7:9" x14ac:dyDescent="0.25">
      <c r="G42016" s="55"/>
      <c r="H42016" s="56"/>
      <c r="I42016" s="55"/>
    </row>
    <row r="42017" spans="7:9" x14ac:dyDescent="0.25">
      <c r="G42017" s="55"/>
      <c r="H42017" s="56"/>
      <c r="I42017" s="55"/>
    </row>
    <row r="42018" spans="7:9" x14ac:dyDescent="0.25">
      <c r="G42018" s="55"/>
      <c r="H42018" s="56"/>
      <c r="I42018" s="55"/>
    </row>
    <row r="42019" spans="7:9" x14ac:dyDescent="0.25">
      <c r="G42019" s="55"/>
      <c r="H42019" s="56"/>
      <c r="I42019" s="55"/>
    </row>
    <row r="42020" spans="7:9" x14ac:dyDescent="0.25">
      <c r="G42020" s="55"/>
      <c r="H42020" s="56"/>
      <c r="I42020" s="55"/>
    </row>
    <row r="42021" spans="7:9" x14ac:dyDescent="0.25">
      <c r="G42021" s="55"/>
      <c r="H42021" s="56"/>
      <c r="I42021" s="55"/>
    </row>
    <row r="42022" spans="7:9" x14ac:dyDescent="0.25">
      <c r="G42022" s="55"/>
      <c r="H42022" s="56"/>
      <c r="I42022" s="55"/>
    </row>
    <row r="42023" spans="7:9" x14ac:dyDescent="0.25">
      <c r="G42023" s="55"/>
      <c r="H42023" s="56"/>
      <c r="I42023" s="55"/>
    </row>
    <row r="42024" spans="7:9" x14ac:dyDescent="0.25">
      <c r="G42024" s="55"/>
      <c r="H42024" s="56"/>
      <c r="I42024" s="55"/>
    </row>
    <row r="42025" spans="7:9" x14ac:dyDescent="0.25">
      <c r="G42025" s="55"/>
      <c r="H42025" s="56"/>
      <c r="I42025" s="55"/>
    </row>
    <row r="42026" spans="7:9" x14ac:dyDescent="0.25">
      <c r="G42026" s="55"/>
      <c r="H42026" s="56"/>
      <c r="I42026" s="55"/>
    </row>
    <row r="42027" spans="7:9" x14ac:dyDescent="0.25">
      <c r="G42027" s="55"/>
      <c r="H42027" s="56"/>
      <c r="I42027" s="55"/>
    </row>
    <row r="42028" spans="7:9" x14ac:dyDescent="0.25">
      <c r="G42028" s="55"/>
      <c r="H42028" s="56"/>
      <c r="I42028" s="55"/>
    </row>
    <row r="42029" spans="7:9" x14ac:dyDescent="0.25">
      <c r="G42029" s="55"/>
      <c r="H42029" s="56"/>
      <c r="I42029" s="55"/>
    </row>
    <row r="42030" spans="7:9" x14ac:dyDescent="0.25">
      <c r="G42030" s="55"/>
      <c r="H42030" s="56"/>
      <c r="I42030" s="55"/>
    </row>
    <row r="42031" spans="7:9" x14ac:dyDescent="0.25">
      <c r="G42031" s="55"/>
      <c r="H42031" s="56"/>
      <c r="I42031" s="55"/>
    </row>
    <row r="42032" spans="7:9" x14ac:dyDescent="0.25">
      <c r="G42032" s="55"/>
      <c r="H42032" s="56"/>
      <c r="I42032" s="55"/>
    </row>
    <row r="42033" spans="7:9" x14ac:dyDescent="0.25">
      <c r="G42033" s="55"/>
      <c r="H42033" s="56"/>
      <c r="I42033" s="55"/>
    </row>
    <row r="42034" spans="7:9" x14ac:dyDescent="0.25">
      <c r="G42034" s="55"/>
      <c r="H42034" s="56"/>
      <c r="I42034" s="55"/>
    </row>
    <row r="42035" spans="7:9" x14ac:dyDescent="0.25">
      <c r="G42035" s="55"/>
      <c r="H42035" s="56"/>
      <c r="I42035" s="55"/>
    </row>
    <row r="42036" spans="7:9" x14ac:dyDescent="0.25">
      <c r="G42036" s="55"/>
      <c r="H42036" s="56"/>
      <c r="I42036" s="55"/>
    </row>
    <row r="42037" spans="7:9" x14ac:dyDescent="0.25">
      <c r="G42037" s="55"/>
      <c r="H42037" s="56"/>
      <c r="I42037" s="55"/>
    </row>
    <row r="42038" spans="7:9" x14ac:dyDescent="0.25">
      <c r="G42038" s="55"/>
      <c r="H42038" s="56"/>
      <c r="I42038" s="55"/>
    </row>
    <row r="42039" spans="7:9" x14ac:dyDescent="0.25">
      <c r="G42039" s="55"/>
      <c r="H42039" s="56"/>
      <c r="I42039" s="55"/>
    </row>
    <row r="42040" spans="7:9" x14ac:dyDescent="0.25">
      <c r="G42040" s="55"/>
      <c r="H42040" s="56"/>
      <c r="I42040" s="55"/>
    </row>
    <row r="42041" spans="7:9" x14ac:dyDescent="0.25">
      <c r="G42041" s="55"/>
      <c r="H42041" s="56"/>
      <c r="I42041" s="55"/>
    </row>
    <row r="42042" spans="7:9" x14ac:dyDescent="0.25">
      <c r="G42042" s="55"/>
      <c r="H42042" s="56"/>
      <c r="I42042" s="55"/>
    </row>
    <row r="42043" spans="7:9" x14ac:dyDescent="0.25">
      <c r="G42043" s="55"/>
      <c r="H42043" s="56"/>
      <c r="I42043" s="55"/>
    </row>
    <row r="42044" spans="7:9" x14ac:dyDescent="0.25">
      <c r="G42044" s="55"/>
      <c r="H42044" s="56"/>
      <c r="I42044" s="55"/>
    </row>
    <row r="42045" spans="7:9" x14ac:dyDescent="0.25">
      <c r="G42045" s="55"/>
      <c r="H42045" s="56"/>
      <c r="I42045" s="55"/>
    </row>
    <row r="42046" spans="7:9" x14ac:dyDescent="0.25">
      <c r="G42046" s="55"/>
      <c r="H42046" s="56"/>
      <c r="I42046" s="55"/>
    </row>
    <row r="42047" spans="7:9" x14ac:dyDescent="0.25">
      <c r="G42047" s="55"/>
      <c r="H42047" s="56"/>
      <c r="I42047" s="55"/>
    </row>
    <row r="42048" spans="7:9" x14ac:dyDescent="0.25">
      <c r="G42048" s="55"/>
      <c r="H42048" s="56"/>
      <c r="I42048" s="55"/>
    </row>
    <row r="42049" spans="7:9" x14ac:dyDescent="0.25">
      <c r="G42049" s="55"/>
      <c r="H42049" s="56"/>
      <c r="I42049" s="55"/>
    </row>
    <row r="42050" spans="7:9" x14ac:dyDescent="0.25">
      <c r="G42050" s="55"/>
      <c r="H42050" s="56"/>
      <c r="I42050" s="55"/>
    </row>
    <row r="42051" spans="7:9" x14ac:dyDescent="0.25">
      <c r="G42051" s="55"/>
      <c r="H42051" s="56"/>
      <c r="I42051" s="55"/>
    </row>
    <row r="42052" spans="7:9" x14ac:dyDescent="0.25">
      <c r="G42052" s="55"/>
      <c r="H42052" s="56"/>
      <c r="I42052" s="55"/>
    </row>
    <row r="42053" spans="7:9" x14ac:dyDescent="0.25">
      <c r="G42053" s="55"/>
      <c r="H42053" s="56"/>
      <c r="I42053" s="55"/>
    </row>
    <row r="42054" spans="7:9" x14ac:dyDescent="0.25">
      <c r="G42054" s="55"/>
      <c r="H42054" s="56"/>
      <c r="I42054" s="55"/>
    </row>
    <row r="42055" spans="7:9" x14ac:dyDescent="0.25">
      <c r="G42055" s="55"/>
      <c r="H42055" s="56"/>
      <c r="I42055" s="55"/>
    </row>
    <row r="42056" spans="7:9" x14ac:dyDescent="0.25">
      <c r="G42056" s="55"/>
      <c r="H42056" s="56"/>
      <c r="I42056" s="55"/>
    </row>
    <row r="42057" spans="7:9" x14ac:dyDescent="0.25">
      <c r="G42057" s="55"/>
      <c r="H42057" s="56"/>
      <c r="I42057" s="55"/>
    </row>
    <row r="42058" spans="7:9" x14ac:dyDescent="0.25">
      <c r="G42058" s="55"/>
      <c r="H42058" s="56"/>
      <c r="I42058" s="55"/>
    </row>
    <row r="42059" spans="7:9" x14ac:dyDescent="0.25">
      <c r="G42059" s="55"/>
      <c r="H42059" s="56"/>
      <c r="I42059" s="55"/>
    </row>
    <row r="42060" spans="7:9" x14ac:dyDescent="0.25">
      <c r="G42060" s="55"/>
      <c r="H42060" s="56"/>
      <c r="I42060" s="55"/>
    </row>
    <row r="42061" spans="7:9" x14ac:dyDescent="0.25">
      <c r="G42061" s="55"/>
      <c r="H42061" s="56"/>
      <c r="I42061" s="55"/>
    </row>
    <row r="42062" spans="7:9" x14ac:dyDescent="0.25">
      <c r="G42062" s="55"/>
      <c r="H42062" s="56"/>
      <c r="I42062" s="55"/>
    </row>
    <row r="42063" spans="7:9" x14ac:dyDescent="0.25">
      <c r="G42063" s="55"/>
      <c r="H42063" s="56"/>
      <c r="I42063" s="55"/>
    </row>
    <row r="42064" spans="7:9" x14ac:dyDescent="0.25">
      <c r="G42064" s="55"/>
      <c r="H42064" s="56"/>
      <c r="I42064" s="55"/>
    </row>
    <row r="42065" spans="7:9" x14ac:dyDescent="0.25">
      <c r="G42065" s="55"/>
      <c r="H42065" s="56"/>
      <c r="I42065" s="55"/>
    </row>
    <row r="42066" spans="7:9" x14ac:dyDescent="0.25">
      <c r="G42066" s="55"/>
      <c r="H42066" s="56"/>
      <c r="I42066" s="55"/>
    </row>
    <row r="42067" spans="7:9" x14ac:dyDescent="0.25">
      <c r="G42067" s="55"/>
      <c r="H42067" s="56"/>
      <c r="I42067" s="55"/>
    </row>
    <row r="42068" spans="7:9" x14ac:dyDescent="0.25">
      <c r="G42068" s="55"/>
      <c r="H42068" s="56"/>
      <c r="I42068" s="55"/>
    </row>
    <row r="42069" spans="7:9" x14ac:dyDescent="0.25">
      <c r="G42069" s="55"/>
      <c r="H42069" s="56"/>
      <c r="I42069" s="55"/>
    </row>
    <row r="42070" spans="7:9" x14ac:dyDescent="0.25">
      <c r="G42070" s="55"/>
      <c r="H42070" s="56"/>
      <c r="I42070" s="55"/>
    </row>
    <row r="42071" spans="7:9" x14ac:dyDescent="0.25">
      <c r="G42071" s="55"/>
      <c r="H42071" s="56"/>
      <c r="I42071" s="55"/>
    </row>
    <row r="42072" spans="7:9" x14ac:dyDescent="0.25">
      <c r="G42072" s="55"/>
      <c r="H42072" s="56"/>
      <c r="I42072" s="55"/>
    </row>
    <row r="42073" spans="7:9" x14ac:dyDescent="0.25">
      <c r="G42073" s="55"/>
      <c r="H42073" s="56"/>
      <c r="I42073" s="55"/>
    </row>
    <row r="42074" spans="7:9" x14ac:dyDescent="0.25">
      <c r="G42074" s="55"/>
      <c r="H42074" s="56"/>
      <c r="I42074" s="55"/>
    </row>
    <row r="42075" spans="7:9" x14ac:dyDescent="0.25">
      <c r="G42075" s="55"/>
      <c r="H42075" s="56"/>
      <c r="I42075" s="55"/>
    </row>
    <row r="42076" spans="7:9" x14ac:dyDescent="0.25">
      <c r="G42076" s="55"/>
      <c r="H42076" s="56"/>
      <c r="I42076" s="55"/>
    </row>
    <row r="42077" spans="7:9" x14ac:dyDescent="0.25">
      <c r="G42077" s="55"/>
      <c r="H42077" s="56"/>
      <c r="I42077" s="55"/>
    </row>
    <row r="42078" spans="7:9" x14ac:dyDescent="0.25">
      <c r="G42078" s="55"/>
      <c r="H42078" s="56"/>
      <c r="I42078" s="55"/>
    </row>
    <row r="42079" spans="7:9" x14ac:dyDescent="0.25">
      <c r="G42079" s="55"/>
      <c r="H42079" s="56"/>
      <c r="I42079" s="55"/>
    </row>
    <row r="42080" spans="7:9" x14ac:dyDescent="0.25">
      <c r="G42080" s="55"/>
      <c r="H42080" s="56"/>
      <c r="I42080" s="55"/>
    </row>
    <row r="42081" spans="7:9" x14ac:dyDescent="0.25">
      <c r="G42081" s="55"/>
      <c r="H42081" s="56"/>
      <c r="I42081" s="55"/>
    </row>
    <row r="42082" spans="7:9" x14ac:dyDescent="0.25">
      <c r="G42082" s="55"/>
      <c r="H42082" s="56"/>
      <c r="I42082" s="55"/>
    </row>
    <row r="42083" spans="7:9" x14ac:dyDescent="0.25">
      <c r="G42083" s="55"/>
      <c r="H42083" s="56"/>
      <c r="I42083" s="55"/>
    </row>
    <row r="42084" spans="7:9" x14ac:dyDescent="0.25">
      <c r="G42084" s="55"/>
      <c r="H42084" s="56"/>
      <c r="I42084" s="55"/>
    </row>
    <row r="42085" spans="7:9" x14ac:dyDescent="0.25">
      <c r="G42085" s="55"/>
      <c r="H42085" s="56"/>
      <c r="I42085" s="55"/>
    </row>
    <row r="42086" spans="7:9" x14ac:dyDescent="0.25">
      <c r="G42086" s="55"/>
      <c r="H42086" s="56"/>
      <c r="I42086" s="55"/>
    </row>
    <row r="42087" spans="7:9" x14ac:dyDescent="0.25">
      <c r="G42087" s="55"/>
      <c r="H42087" s="56"/>
      <c r="I42087" s="55"/>
    </row>
    <row r="42088" spans="7:9" x14ac:dyDescent="0.25">
      <c r="G42088" s="55"/>
      <c r="H42088" s="56"/>
      <c r="I42088" s="55"/>
    </row>
    <row r="42089" spans="7:9" x14ac:dyDescent="0.25">
      <c r="G42089" s="55"/>
      <c r="H42089" s="56"/>
      <c r="I42089" s="55"/>
    </row>
    <row r="42090" spans="7:9" x14ac:dyDescent="0.25">
      <c r="G42090" s="55"/>
      <c r="H42090" s="56"/>
      <c r="I42090" s="55"/>
    </row>
    <row r="42091" spans="7:9" x14ac:dyDescent="0.25">
      <c r="G42091" s="55"/>
      <c r="H42091" s="56"/>
      <c r="I42091" s="55"/>
    </row>
    <row r="42092" spans="7:9" x14ac:dyDescent="0.25">
      <c r="G42092" s="55"/>
      <c r="H42092" s="56"/>
      <c r="I42092" s="55"/>
    </row>
    <row r="42093" spans="7:9" x14ac:dyDescent="0.25">
      <c r="G42093" s="55"/>
      <c r="H42093" s="56"/>
      <c r="I42093" s="55"/>
    </row>
    <row r="42094" spans="7:9" x14ac:dyDescent="0.25">
      <c r="G42094" s="55"/>
      <c r="H42094" s="56"/>
      <c r="I42094" s="55"/>
    </row>
    <row r="42095" spans="7:9" x14ac:dyDescent="0.25">
      <c r="G42095" s="55"/>
      <c r="H42095" s="56"/>
      <c r="I42095" s="55"/>
    </row>
    <row r="42096" spans="7:9" x14ac:dyDescent="0.25">
      <c r="G42096" s="55"/>
      <c r="H42096" s="56"/>
      <c r="I42096" s="55"/>
    </row>
    <row r="42097" spans="7:9" x14ac:dyDescent="0.25">
      <c r="G42097" s="55"/>
      <c r="H42097" s="56"/>
      <c r="I42097" s="55"/>
    </row>
    <row r="42098" spans="7:9" x14ac:dyDescent="0.25">
      <c r="G42098" s="55"/>
      <c r="H42098" s="56"/>
      <c r="I42098" s="55"/>
    </row>
    <row r="42099" spans="7:9" x14ac:dyDescent="0.25">
      <c r="G42099" s="55"/>
      <c r="H42099" s="56"/>
      <c r="I42099" s="55"/>
    </row>
    <row r="42100" spans="7:9" x14ac:dyDescent="0.25">
      <c r="G42100" s="55"/>
      <c r="H42100" s="56"/>
      <c r="I42100" s="55"/>
    </row>
    <row r="42101" spans="7:9" x14ac:dyDescent="0.25">
      <c r="G42101" s="55"/>
      <c r="H42101" s="56"/>
      <c r="I42101" s="55"/>
    </row>
    <row r="42102" spans="7:9" x14ac:dyDescent="0.25">
      <c r="G42102" s="55"/>
      <c r="H42102" s="56"/>
      <c r="I42102" s="55"/>
    </row>
    <row r="42103" spans="7:9" x14ac:dyDescent="0.25">
      <c r="G42103" s="55"/>
      <c r="H42103" s="56"/>
      <c r="I42103" s="55"/>
    </row>
    <row r="42104" spans="7:9" x14ac:dyDescent="0.25">
      <c r="G42104" s="55"/>
      <c r="H42104" s="56"/>
      <c r="I42104" s="55"/>
    </row>
    <row r="42105" spans="7:9" x14ac:dyDescent="0.25">
      <c r="G42105" s="55"/>
      <c r="H42105" s="56"/>
      <c r="I42105" s="55"/>
    </row>
    <row r="42106" spans="7:9" x14ac:dyDescent="0.25">
      <c r="G42106" s="55"/>
      <c r="H42106" s="56"/>
      <c r="I42106" s="55"/>
    </row>
    <row r="42107" spans="7:9" x14ac:dyDescent="0.25">
      <c r="G42107" s="55"/>
      <c r="H42107" s="56"/>
      <c r="I42107" s="55"/>
    </row>
    <row r="42108" spans="7:9" x14ac:dyDescent="0.25">
      <c r="G42108" s="55"/>
      <c r="H42108" s="56"/>
      <c r="I42108" s="55"/>
    </row>
    <row r="42109" spans="7:9" x14ac:dyDescent="0.25">
      <c r="G42109" s="55"/>
      <c r="H42109" s="56"/>
      <c r="I42109" s="55"/>
    </row>
    <row r="42110" spans="7:9" x14ac:dyDescent="0.25">
      <c r="G42110" s="55"/>
      <c r="H42110" s="56"/>
      <c r="I42110" s="55"/>
    </row>
    <row r="42111" spans="7:9" x14ac:dyDescent="0.25">
      <c r="G42111" s="55"/>
      <c r="H42111" s="56"/>
      <c r="I42111" s="55"/>
    </row>
    <row r="42112" spans="7:9" x14ac:dyDescent="0.25">
      <c r="G42112" s="55"/>
      <c r="H42112" s="56"/>
      <c r="I42112" s="55"/>
    </row>
    <row r="42113" spans="7:9" x14ac:dyDescent="0.25">
      <c r="G42113" s="55"/>
      <c r="H42113" s="56"/>
      <c r="I42113" s="55"/>
    </row>
    <row r="42114" spans="7:9" x14ac:dyDescent="0.25">
      <c r="G42114" s="55"/>
      <c r="H42114" s="56"/>
      <c r="I42114" s="55"/>
    </row>
    <row r="42115" spans="7:9" x14ac:dyDescent="0.25">
      <c r="G42115" s="55"/>
      <c r="H42115" s="56"/>
      <c r="I42115" s="55"/>
    </row>
    <row r="42116" spans="7:9" x14ac:dyDescent="0.25">
      <c r="G42116" s="55"/>
      <c r="H42116" s="56"/>
      <c r="I42116" s="55"/>
    </row>
    <row r="42117" spans="7:9" x14ac:dyDescent="0.25">
      <c r="G42117" s="55"/>
      <c r="H42117" s="56"/>
      <c r="I42117" s="55"/>
    </row>
    <row r="42118" spans="7:9" x14ac:dyDescent="0.25">
      <c r="G42118" s="55"/>
      <c r="H42118" s="56"/>
      <c r="I42118" s="55"/>
    </row>
    <row r="42119" spans="7:9" x14ac:dyDescent="0.25">
      <c r="G42119" s="55"/>
      <c r="H42119" s="56"/>
      <c r="I42119" s="55"/>
    </row>
    <row r="42120" spans="7:9" x14ac:dyDescent="0.25">
      <c r="G42120" s="55"/>
      <c r="H42120" s="56"/>
      <c r="I42120" s="55"/>
    </row>
    <row r="42121" spans="7:9" x14ac:dyDescent="0.25">
      <c r="G42121" s="55"/>
      <c r="H42121" s="56"/>
      <c r="I42121" s="55"/>
    </row>
    <row r="42122" spans="7:9" x14ac:dyDescent="0.25">
      <c r="G42122" s="55"/>
      <c r="H42122" s="56"/>
      <c r="I42122" s="55"/>
    </row>
    <row r="42123" spans="7:9" x14ac:dyDescent="0.25">
      <c r="G42123" s="55"/>
      <c r="H42123" s="56"/>
      <c r="I42123" s="55"/>
    </row>
    <row r="42124" spans="7:9" x14ac:dyDescent="0.25">
      <c r="G42124" s="55"/>
      <c r="H42124" s="56"/>
      <c r="I42124" s="55"/>
    </row>
    <row r="42125" spans="7:9" x14ac:dyDescent="0.25">
      <c r="G42125" s="55"/>
      <c r="H42125" s="56"/>
      <c r="I42125" s="55"/>
    </row>
    <row r="42126" spans="7:9" x14ac:dyDescent="0.25">
      <c r="G42126" s="55"/>
      <c r="H42126" s="56"/>
      <c r="I42126" s="55"/>
    </row>
    <row r="42127" spans="7:9" x14ac:dyDescent="0.25">
      <c r="G42127" s="55"/>
      <c r="H42127" s="56"/>
      <c r="I42127" s="55"/>
    </row>
    <row r="42128" spans="7:9" x14ac:dyDescent="0.25">
      <c r="G42128" s="55"/>
      <c r="H42128" s="56"/>
      <c r="I42128" s="55"/>
    </row>
    <row r="42129" spans="7:9" x14ac:dyDescent="0.25">
      <c r="G42129" s="55"/>
      <c r="H42129" s="56"/>
      <c r="I42129" s="55"/>
    </row>
    <row r="42130" spans="7:9" x14ac:dyDescent="0.25">
      <c r="G42130" s="55"/>
      <c r="H42130" s="56"/>
      <c r="I42130" s="55"/>
    </row>
    <row r="42131" spans="7:9" x14ac:dyDescent="0.25">
      <c r="G42131" s="55"/>
      <c r="H42131" s="56"/>
      <c r="I42131" s="55"/>
    </row>
    <row r="42132" spans="7:9" x14ac:dyDescent="0.25">
      <c r="G42132" s="55"/>
      <c r="H42132" s="56"/>
      <c r="I42132" s="55"/>
    </row>
    <row r="42133" spans="7:9" x14ac:dyDescent="0.25">
      <c r="G42133" s="55"/>
      <c r="H42133" s="56"/>
      <c r="I42133" s="55"/>
    </row>
    <row r="42134" spans="7:9" x14ac:dyDescent="0.25">
      <c r="G42134" s="55"/>
      <c r="H42134" s="56"/>
      <c r="I42134" s="55"/>
    </row>
    <row r="42135" spans="7:9" x14ac:dyDescent="0.25">
      <c r="G42135" s="55"/>
      <c r="H42135" s="56"/>
      <c r="I42135" s="55"/>
    </row>
    <row r="42136" spans="7:9" x14ac:dyDescent="0.25">
      <c r="G42136" s="55"/>
      <c r="H42136" s="56"/>
      <c r="I42136" s="55"/>
    </row>
    <row r="42137" spans="7:9" x14ac:dyDescent="0.25">
      <c r="G42137" s="55"/>
      <c r="H42137" s="56"/>
      <c r="I42137" s="55"/>
    </row>
    <row r="42138" spans="7:9" x14ac:dyDescent="0.25">
      <c r="G42138" s="55"/>
      <c r="H42138" s="56"/>
      <c r="I42138" s="55"/>
    </row>
    <row r="42139" spans="7:9" x14ac:dyDescent="0.25">
      <c r="G42139" s="55"/>
      <c r="H42139" s="56"/>
      <c r="I42139" s="55"/>
    </row>
    <row r="42140" spans="7:9" x14ac:dyDescent="0.25">
      <c r="G42140" s="55"/>
      <c r="H42140" s="56"/>
      <c r="I42140" s="55"/>
    </row>
    <row r="42141" spans="7:9" x14ac:dyDescent="0.25">
      <c r="G42141" s="55"/>
      <c r="H42141" s="56"/>
      <c r="I42141" s="55"/>
    </row>
    <row r="42142" spans="7:9" x14ac:dyDescent="0.25">
      <c r="G42142" s="55"/>
      <c r="H42142" s="56"/>
      <c r="I42142" s="55"/>
    </row>
    <row r="42143" spans="7:9" x14ac:dyDescent="0.25">
      <c r="G42143" s="55"/>
      <c r="H42143" s="56"/>
      <c r="I42143" s="55"/>
    </row>
    <row r="42144" spans="7:9" x14ac:dyDescent="0.25">
      <c r="G42144" s="55"/>
      <c r="H42144" s="56"/>
      <c r="I42144" s="55"/>
    </row>
    <row r="42145" spans="7:9" x14ac:dyDescent="0.25">
      <c r="G42145" s="55"/>
      <c r="H42145" s="56"/>
      <c r="I42145" s="55"/>
    </row>
    <row r="42146" spans="7:9" x14ac:dyDescent="0.25">
      <c r="G42146" s="55"/>
      <c r="H42146" s="56"/>
      <c r="I42146" s="55"/>
    </row>
    <row r="42147" spans="7:9" x14ac:dyDescent="0.25">
      <c r="G42147" s="55"/>
      <c r="H42147" s="56"/>
      <c r="I42147" s="55"/>
    </row>
    <row r="42148" spans="7:9" x14ac:dyDescent="0.25">
      <c r="G42148" s="55"/>
      <c r="H42148" s="56"/>
      <c r="I42148" s="55"/>
    </row>
    <row r="42149" spans="7:9" x14ac:dyDescent="0.25">
      <c r="G42149" s="55"/>
      <c r="H42149" s="56"/>
      <c r="I42149" s="55"/>
    </row>
    <row r="42150" spans="7:9" x14ac:dyDescent="0.25">
      <c r="G42150" s="55"/>
      <c r="H42150" s="56"/>
      <c r="I42150" s="55"/>
    </row>
    <row r="42151" spans="7:9" x14ac:dyDescent="0.25">
      <c r="G42151" s="55"/>
      <c r="H42151" s="56"/>
      <c r="I42151" s="55"/>
    </row>
    <row r="42152" spans="7:9" x14ac:dyDescent="0.25">
      <c r="G42152" s="55"/>
      <c r="H42152" s="56"/>
      <c r="I42152" s="55"/>
    </row>
    <row r="42153" spans="7:9" x14ac:dyDescent="0.25">
      <c r="G42153" s="55"/>
      <c r="H42153" s="56"/>
      <c r="I42153" s="55"/>
    </row>
    <row r="42154" spans="7:9" x14ac:dyDescent="0.25">
      <c r="G42154" s="55"/>
      <c r="H42154" s="56"/>
      <c r="I42154" s="55"/>
    </row>
    <row r="42155" spans="7:9" x14ac:dyDescent="0.25">
      <c r="G42155" s="55"/>
      <c r="H42155" s="56"/>
      <c r="I42155" s="55"/>
    </row>
    <row r="42156" spans="7:9" x14ac:dyDescent="0.25">
      <c r="G42156" s="55"/>
      <c r="H42156" s="56"/>
      <c r="I42156" s="55"/>
    </row>
    <row r="42157" spans="7:9" x14ac:dyDescent="0.25">
      <c r="G42157" s="55"/>
      <c r="H42157" s="56"/>
      <c r="I42157" s="55"/>
    </row>
    <row r="42158" spans="7:9" x14ac:dyDescent="0.25">
      <c r="G42158" s="55"/>
      <c r="H42158" s="56"/>
      <c r="I42158" s="55"/>
    </row>
    <row r="42159" spans="7:9" x14ac:dyDescent="0.25">
      <c r="G42159" s="55"/>
      <c r="H42159" s="56"/>
      <c r="I42159" s="55"/>
    </row>
    <row r="42160" spans="7:9" x14ac:dyDescent="0.25">
      <c r="G42160" s="55"/>
      <c r="H42160" s="56"/>
      <c r="I42160" s="55"/>
    </row>
    <row r="42161" spans="7:9" x14ac:dyDescent="0.25">
      <c r="G42161" s="55"/>
      <c r="H42161" s="56"/>
      <c r="I42161" s="55"/>
    </row>
    <row r="42162" spans="7:9" x14ac:dyDescent="0.25">
      <c r="G42162" s="55"/>
      <c r="H42162" s="56"/>
      <c r="I42162" s="55"/>
    </row>
    <row r="42163" spans="7:9" x14ac:dyDescent="0.25">
      <c r="G42163" s="55"/>
      <c r="H42163" s="56"/>
      <c r="I42163" s="55"/>
    </row>
    <row r="42164" spans="7:9" x14ac:dyDescent="0.25">
      <c r="G42164" s="55"/>
      <c r="H42164" s="56"/>
      <c r="I42164" s="55"/>
    </row>
    <row r="42165" spans="7:9" x14ac:dyDescent="0.25">
      <c r="G42165" s="55"/>
      <c r="H42165" s="56"/>
      <c r="I42165" s="55"/>
    </row>
    <row r="42166" spans="7:9" x14ac:dyDescent="0.25">
      <c r="G42166" s="55"/>
      <c r="H42166" s="56"/>
      <c r="I42166" s="55"/>
    </row>
    <row r="42167" spans="7:9" x14ac:dyDescent="0.25">
      <c r="G42167" s="55"/>
      <c r="H42167" s="56"/>
      <c r="I42167" s="55"/>
    </row>
    <row r="42168" spans="7:9" x14ac:dyDescent="0.25">
      <c r="G42168" s="55"/>
      <c r="H42168" s="56"/>
      <c r="I42168" s="55"/>
    </row>
    <row r="42169" spans="7:9" x14ac:dyDescent="0.25">
      <c r="G42169" s="55"/>
      <c r="H42169" s="56"/>
      <c r="I42169" s="55"/>
    </row>
    <row r="42170" spans="7:9" x14ac:dyDescent="0.25">
      <c r="G42170" s="55"/>
      <c r="H42170" s="56"/>
      <c r="I42170" s="55"/>
    </row>
    <row r="42171" spans="7:9" x14ac:dyDescent="0.25">
      <c r="G42171" s="55"/>
      <c r="H42171" s="56"/>
      <c r="I42171" s="55"/>
    </row>
    <row r="42172" spans="7:9" x14ac:dyDescent="0.25">
      <c r="G42172" s="55"/>
      <c r="H42172" s="56"/>
      <c r="I42172" s="55"/>
    </row>
    <row r="42173" spans="7:9" x14ac:dyDescent="0.25">
      <c r="G42173" s="55"/>
      <c r="H42173" s="56"/>
      <c r="I42173" s="55"/>
    </row>
    <row r="42174" spans="7:9" x14ac:dyDescent="0.25">
      <c r="G42174" s="55"/>
      <c r="H42174" s="56"/>
      <c r="I42174" s="55"/>
    </row>
    <row r="42175" spans="7:9" x14ac:dyDescent="0.25">
      <c r="G42175" s="55"/>
      <c r="H42175" s="56"/>
      <c r="I42175" s="55"/>
    </row>
    <row r="42176" spans="7:9" x14ac:dyDescent="0.25">
      <c r="G42176" s="55"/>
      <c r="H42176" s="56"/>
      <c r="I42176" s="55"/>
    </row>
    <row r="42177" spans="7:9" x14ac:dyDescent="0.25">
      <c r="G42177" s="55"/>
      <c r="H42177" s="56"/>
      <c r="I42177" s="55"/>
    </row>
    <row r="42178" spans="7:9" x14ac:dyDescent="0.25">
      <c r="G42178" s="55"/>
      <c r="H42178" s="56"/>
      <c r="I42178" s="55"/>
    </row>
    <row r="42179" spans="7:9" x14ac:dyDescent="0.25">
      <c r="G42179" s="55"/>
      <c r="H42179" s="56"/>
      <c r="I42179" s="55"/>
    </row>
    <row r="42180" spans="7:9" x14ac:dyDescent="0.25">
      <c r="G42180" s="55"/>
      <c r="H42180" s="56"/>
      <c r="I42180" s="55"/>
    </row>
    <row r="42181" spans="7:9" x14ac:dyDescent="0.25">
      <c r="G42181" s="55"/>
      <c r="H42181" s="56"/>
      <c r="I42181" s="55"/>
    </row>
    <row r="42182" spans="7:9" x14ac:dyDescent="0.25">
      <c r="G42182" s="55"/>
      <c r="H42182" s="56"/>
      <c r="I42182" s="55"/>
    </row>
    <row r="42183" spans="7:9" x14ac:dyDescent="0.25">
      <c r="G42183" s="55"/>
      <c r="H42183" s="56"/>
      <c r="I42183" s="55"/>
    </row>
    <row r="42184" spans="7:9" x14ac:dyDescent="0.25">
      <c r="G42184" s="55"/>
      <c r="H42184" s="56"/>
      <c r="I42184" s="55"/>
    </row>
    <row r="42185" spans="7:9" x14ac:dyDescent="0.25">
      <c r="G42185" s="55"/>
      <c r="H42185" s="56"/>
      <c r="I42185" s="55"/>
    </row>
    <row r="42186" spans="7:9" x14ac:dyDescent="0.25">
      <c r="G42186" s="55"/>
      <c r="H42186" s="56"/>
      <c r="I42186" s="55"/>
    </row>
    <row r="42187" spans="7:9" x14ac:dyDescent="0.25">
      <c r="G42187" s="55"/>
      <c r="H42187" s="56"/>
      <c r="I42187" s="55"/>
    </row>
    <row r="42188" spans="7:9" x14ac:dyDescent="0.25">
      <c r="G42188" s="55"/>
      <c r="H42188" s="56"/>
      <c r="I42188" s="55"/>
    </row>
    <row r="42189" spans="7:9" x14ac:dyDescent="0.25">
      <c r="G42189" s="55"/>
      <c r="H42189" s="56"/>
      <c r="I42189" s="55"/>
    </row>
    <row r="42190" spans="7:9" x14ac:dyDescent="0.25">
      <c r="G42190" s="55"/>
      <c r="H42190" s="56"/>
      <c r="I42190" s="55"/>
    </row>
    <row r="42191" spans="7:9" x14ac:dyDescent="0.25">
      <c r="G42191" s="55"/>
      <c r="H42191" s="56"/>
      <c r="I42191" s="55"/>
    </row>
    <row r="42192" spans="7:9" x14ac:dyDescent="0.25">
      <c r="G42192" s="55"/>
      <c r="H42192" s="56"/>
      <c r="I42192" s="55"/>
    </row>
    <row r="42193" spans="7:9" x14ac:dyDescent="0.25">
      <c r="G42193" s="55"/>
      <c r="H42193" s="56"/>
      <c r="I42193" s="55"/>
    </row>
    <row r="42194" spans="7:9" x14ac:dyDescent="0.25">
      <c r="G42194" s="55"/>
      <c r="H42194" s="56"/>
      <c r="I42194" s="55"/>
    </row>
    <row r="42195" spans="7:9" x14ac:dyDescent="0.25">
      <c r="G42195" s="55"/>
      <c r="H42195" s="56"/>
      <c r="I42195" s="55"/>
    </row>
    <row r="42196" spans="7:9" x14ac:dyDescent="0.25">
      <c r="G42196" s="55"/>
      <c r="H42196" s="56"/>
      <c r="I42196" s="55"/>
    </row>
    <row r="42197" spans="7:9" x14ac:dyDescent="0.25">
      <c r="G42197" s="55"/>
      <c r="H42197" s="56"/>
      <c r="I42197" s="55"/>
    </row>
    <row r="42198" spans="7:9" x14ac:dyDescent="0.25">
      <c r="G42198" s="55"/>
      <c r="H42198" s="56"/>
      <c r="I42198" s="55"/>
    </row>
    <row r="42199" spans="7:9" x14ac:dyDescent="0.25">
      <c r="G42199" s="55"/>
      <c r="H42199" s="56"/>
      <c r="I42199" s="55"/>
    </row>
    <row r="42200" spans="7:9" x14ac:dyDescent="0.25">
      <c r="G42200" s="55"/>
      <c r="H42200" s="56"/>
      <c r="I42200" s="55"/>
    </row>
    <row r="42201" spans="7:9" x14ac:dyDescent="0.25">
      <c r="G42201" s="55"/>
      <c r="H42201" s="56"/>
      <c r="I42201" s="55"/>
    </row>
    <row r="42202" spans="7:9" x14ac:dyDescent="0.25">
      <c r="G42202" s="55"/>
      <c r="H42202" s="56"/>
      <c r="I42202" s="55"/>
    </row>
    <row r="42203" spans="7:9" x14ac:dyDescent="0.25">
      <c r="G42203" s="55"/>
      <c r="H42203" s="56"/>
      <c r="I42203" s="55"/>
    </row>
    <row r="42204" spans="7:9" x14ac:dyDescent="0.25">
      <c r="G42204" s="55"/>
      <c r="H42204" s="56"/>
      <c r="I42204" s="55"/>
    </row>
    <row r="42205" spans="7:9" x14ac:dyDescent="0.25">
      <c r="G42205" s="55"/>
      <c r="H42205" s="56"/>
      <c r="I42205" s="55"/>
    </row>
    <row r="42206" spans="7:9" x14ac:dyDescent="0.25">
      <c r="G42206" s="55"/>
      <c r="H42206" s="56"/>
      <c r="I42206" s="55"/>
    </row>
    <row r="42207" spans="7:9" x14ac:dyDescent="0.25">
      <c r="G42207" s="55"/>
      <c r="H42207" s="56"/>
      <c r="I42207" s="55"/>
    </row>
    <row r="42208" spans="7:9" x14ac:dyDescent="0.25">
      <c r="G42208" s="55"/>
      <c r="H42208" s="56"/>
      <c r="I42208" s="55"/>
    </row>
    <row r="42209" spans="7:9" x14ac:dyDescent="0.25">
      <c r="G42209" s="55"/>
      <c r="H42209" s="56"/>
      <c r="I42209" s="55"/>
    </row>
    <row r="42210" spans="7:9" x14ac:dyDescent="0.25">
      <c r="G42210" s="55"/>
      <c r="H42210" s="56"/>
      <c r="I42210" s="55"/>
    </row>
    <row r="42211" spans="7:9" x14ac:dyDescent="0.25">
      <c r="G42211" s="55"/>
      <c r="H42211" s="56"/>
      <c r="I42211" s="55"/>
    </row>
    <row r="42212" spans="7:9" x14ac:dyDescent="0.25">
      <c r="G42212" s="55"/>
      <c r="H42212" s="56"/>
      <c r="I42212" s="55"/>
    </row>
    <row r="42213" spans="7:9" x14ac:dyDescent="0.25">
      <c r="G42213" s="55"/>
      <c r="H42213" s="56"/>
      <c r="I42213" s="55"/>
    </row>
    <row r="42214" spans="7:9" x14ac:dyDescent="0.25">
      <c r="G42214" s="55"/>
      <c r="H42214" s="56"/>
      <c r="I42214" s="55"/>
    </row>
    <row r="42215" spans="7:9" x14ac:dyDescent="0.25">
      <c r="G42215" s="55"/>
      <c r="H42215" s="56"/>
      <c r="I42215" s="55"/>
    </row>
    <row r="42216" spans="7:9" x14ac:dyDescent="0.25">
      <c r="G42216" s="55"/>
      <c r="H42216" s="56"/>
      <c r="I42216" s="55"/>
    </row>
    <row r="42217" spans="7:9" x14ac:dyDescent="0.25">
      <c r="G42217" s="55"/>
      <c r="H42217" s="56"/>
      <c r="I42217" s="55"/>
    </row>
    <row r="42218" spans="7:9" x14ac:dyDescent="0.25">
      <c r="G42218" s="55"/>
      <c r="H42218" s="56"/>
      <c r="I42218" s="55"/>
    </row>
    <row r="42219" spans="7:9" x14ac:dyDescent="0.25">
      <c r="G42219" s="55"/>
      <c r="H42219" s="56"/>
      <c r="I42219" s="55"/>
    </row>
    <row r="42220" spans="7:9" x14ac:dyDescent="0.25">
      <c r="G42220" s="55"/>
      <c r="H42220" s="56"/>
      <c r="I42220" s="55"/>
    </row>
    <row r="42221" spans="7:9" x14ac:dyDescent="0.25">
      <c r="G42221" s="55"/>
      <c r="H42221" s="56"/>
      <c r="I42221" s="55"/>
    </row>
    <row r="42222" spans="7:9" x14ac:dyDescent="0.25">
      <c r="G42222" s="55"/>
      <c r="H42222" s="56"/>
      <c r="I42222" s="55"/>
    </row>
    <row r="42223" spans="7:9" x14ac:dyDescent="0.25">
      <c r="G42223" s="55"/>
      <c r="H42223" s="56"/>
      <c r="I42223" s="55"/>
    </row>
    <row r="42224" spans="7:9" x14ac:dyDescent="0.25">
      <c r="G42224" s="55"/>
      <c r="H42224" s="56"/>
      <c r="I42224" s="55"/>
    </row>
    <row r="42225" spans="7:9" x14ac:dyDescent="0.25">
      <c r="G42225" s="55"/>
      <c r="H42225" s="56"/>
      <c r="I42225" s="55"/>
    </row>
    <row r="42226" spans="7:9" x14ac:dyDescent="0.25">
      <c r="G42226" s="55"/>
      <c r="H42226" s="56"/>
      <c r="I42226" s="55"/>
    </row>
    <row r="42227" spans="7:9" x14ac:dyDescent="0.25">
      <c r="G42227" s="55"/>
      <c r="H42227" s="56"/>
      <c r="I42227" s="55"/>
    </row>
    <row r="42228" spans="7:9" x14ac:dyDescent="0.25">
      <c r="G42228" s="55"/>
      <c r="H42228" s="56"/>
      <c r="I42228" s="55"/>
    </row>
    <row r="42229" spans="7:9" x14ac:dyDescent="0.25">
      <c r="G42229" s="55"/>
      <c r="H42229" s="56"/>
      <c r="I42229" s="55"/>
    </row>
    <row r="42230" spans="7:9" x14ac:dyDescent="0.25">
      <c r="G42230" s="55"/>
      <c r="H42230" s="56"/>
      <c r="I42230" s="55"/>
    </row>
    <row r="42231" spans="7:9" x14ac:dyDescent="0.25">
      <c r="G42231" s="55"/>
      <c r="H42231" s="56"/>
      <c r="I42231" s="55"/>
    </row>
    <row r="42232" spans="7:9" x14ac:dyDescent="0.25">
      <c r="G42232" s="55"/>
      <c r="H42232" s="56"/>
      <c r="I42232" s="55"/>
    </row>
    <row r="42233" spans="7:9" x14ac:dyDescent="0.25">
      <c r="G42233" s="55"/>
      <c r="H42233" s="56"/>
      <c r="I42233" s="55"/>
    </row>
    <row r="42234" spans="7:9" x14ac:dyDescent="0.25">
      <c r="G42234" s="55"/>
      <c r="H42234" s="56"/>
      <c r="I42234" s="55"/>
    </row>
    <row r="42235" spans="7:9" x14ac:dyDescent="0.25">
      <c r="G42235" s="55"/>
      <c r="H42235" s="56"/>
      <c r="I42235" s="55"/>
    </row>
    <row r="42236" spans="7:9" x14ac:dyDescent="0.25">
      <c r="G42236" s="55"/>
      <c r="H42236" s="56"/>
      <c r="I42236" s="55"/>
    </row>
    <row r="42237" spans="7:9" x14ac:dyDescent="0.25">
      <c r="G42237" s="55"/>
      <c r="H42237" s="56"/>
      <c r="I42237" s="55"/>
    </row>
    <row r="42238" spans="7:9" x14ac:dyDescent="0.25">
      <c r="G42238" s="55"/>
      <c r="H42238" s="56"/>
      <c r="I42238" s="55"/>
    </row>
    <row r="42239" spans="7:9" x14ac:dyDescent="0.25">
      <c r="G42239" s="55"/>
      <c r="H42239" s="56"/>
      <c r="I42239" s="55"/>
    </row>
    <row r="42240" spans="7:9" x14ac:dyDescent="0.25">
      <c r="G42240" s="55"/>
      <c r="H42240" s="56"/>
      <c r="I42240" s="55"/>
    </row>
    <row r="42241" spans="7:9" x14ac:dyDescent="0.25">
      <c r="G42241" s="55"/>
      <c r="H42241" s="56"/>
      <c r="I42241" s="55"/>
    </row>
    <row r="42242" spans="7:9" x14ac:dyDescent="0.25">
      <c r="G42242" s="55"/>
      <c r="H42242" s="56"/>
      <c r="I42242" s="55"/>
    </row>
    <row r="42243" spans="7:9" x14ac:dyDescent="0.25">
      <c r="G42243" s="55"/>
      <c r="H42243" s="56"/>
      <c r="I42243" s="55"/>
    </row>
    <row r="42244" spans="7:9" x14ac:dyDescent="0.25">
      <c r="G42244" s="55"/>
      <c r="H42244" s="56"/>
      <c r="I42244" s="55"/>
    </row>
    <row r="42245" spans="7:9" x14ac:dyDescent="0.25">
      <c r="G42245" s="55"/>
      <c r="H42245" s="56"/>
      <c r="I42245" s="55"/>
    </row>
    <row r="42246" spans="7:9" x14ac:dyDescent="0.25">
      <c r="G42246" s="55"/>
      <c r="H42246" s="56"/>
      <c r="I42246" s="55"/>
    </row>
    <row r="42247" spans="7:9" x14ac:dyDescent="0.25">
      <c r="G42247" s="55"/>
      <c r="H42247" s="56"/>
      <c r="I42247" s="55"/>
    </row>
    <row r="42248" spans="7:9" x14ac:dyDescent="0.25">
      <c r="G42248" s="55"/>
      <c r="H42248" s="56"/>
      <c r="I42248" s="55"/>
    </row>
    <row r="42249" spans="7:9" x14ac:dyDescent="0.25">
      <c r="G42249" s="55"/>
      <c r="H42249" s="56"/>
      <c r="I42249" s="55"/>
    </row>
    <row r="42250" spans="7:9" x14ac:dyDescent="0.25">
      <c r="G42250" s="55"/>
      <c r="H42250" s="56"/>
      <c r="I42250" s="55"/>
    </row>
    <row r="42251" spans="7:9" x14ac:dyDescent="0.25">
      <c r="G42251" s="55"/>
      <c r="H42251" s="56"/>
      <c r="I42251" s="55"/>
    </row>
    <row r="42252" spans="7:9" x14ac:dyDescent="0.25">
      <c r="G42252" s="55"/>
      <c r="H42252" s="56"/>
      <c r="I42252" s="55"/>
    </row>
    <row r="42253" spans="7:9" x14ac:dyDescent="0.25">
      <c r="G42253" s="55"/>
      <c r="H42253" s="56"/>
      <c r="I42253" s="55"/>
    </row>
    <row r="42254" spans="7:9" x14ac:dyDescent="0.25">
      <c r="G42254" s="55"/>
      <c r="H42254" s="56"/>
      <c r="I42254" s="55"/>
    </row>
    <row r="42255" spans="7:9" x14ac:dyDescent="0.25">
      <c r="G42255" s="55"/>
      <c r="H42255" s="56"/>
      <c r="I42255" s="55"/>
    </row>
    <row r="42256" spans="7:9" x14ac:dyDescent="0.25">
      <c r="G42256" s="55"/>
      <c r="H42256" s="56"/>
      <c r="I42256" s="55"/>
    </row>
    <row r="42257" spans="7:9" x14ac:dyDescent="0.25">
      <c r="G42257" s="55"/>
      <c r="H42257" s="56"/>
      <c r="I42257" s="55"/>
    </row>
    <row r="42258" spans="7:9" x14ac:dyDescent="0.25">
      <c r="G42258" s="55"/>
      <c r="H42258" s="56"/>
      <c r="I42258" s="55"/>
    </row>
    <row r="42259" spans="7:9" x14ac:dyDescent="0.25">
      <c r="G42259" s="55"/>
      <c r="H42259" s="56"/>
      <c r="I42259" s="55"/>
    </row>
    <row r="42260" spans="7:9" x14ac:dyDescent="0.25">
      <c r="G42260" s="55"/>
      <c r="H42260" s="56"/>
      <c r="I42260" s="55"/>
    </row>
    <row r="42261" spans="7:9" x14ac:dyDescent="0.25">
      <c r="G42261" s="55"/>
      <c r="H42261" s="56"/>
      <c r="I42261" s="55"/>
    </row>
    <row r="42262" spans="7:9" x14ac:dyDescent="0.25">
      <c r="G42262" s="55"/>
      <c r="H42262" s="56"/>
      <c r="I42262" s="55"/>
    </row>
    <row r="42263" spans="7:9" x14ac:dyDescent="0.25">
      <c r="G42263" s="55"/>
      <c r="H42263" s="56"/>
      <c r="I42263" s="55"/>
    </row>
    <row r="42264" spans="7:9" x14ac:dyDescent="0.25">
      <c r="G42264" s="55"/>
      <c r="H42264" s="56"/>
      <c r="I42264" s="55"/>
    </row>
    <row r="42265" spans="7:9" x14ac:dyDescent="0.25">
      <c r="G42265" s="55"/>
      <c r="H42265" s="56"/>
      <c r="I42265" s="55"/>
    </row>
    <row r="42266" spans="7:9" x14ac:dyDescent="0.25">
      <c r="G42266" s="55"/>
      <c r="H42266" s="56"/>
      <c r="I42266" s="55"/>
    </row>
    <row r="42267" spans="7:9" x14ac:dyDescent="0.25">
      <c r="G42267" s="55"/>
      <c r="H42267" s="56"/>
      <c r="I42267" s="55"/>
    </row>
    <row r="42268" spans="7:9" x14ac:dyDescent="0.25">
      <c r="G42268" s="55"/>
      <c r="H42268" s="56"/>
      <c r="I42268" s="55"/>
    </row>
    <row r="42269" spans="7:9" x14ac:dyDescent="0.25">
      <c r="G42269" s="55"/>
      <c r="H42269" s="56"/>
      <c r="I42269" s="55"/>
    </row>
    <row r="42270" spans="7:9" x14ac:dyDescent="0.25">
      <c r="G42270" s="55"/>
      <c r="H42270" s="56"/>
      <c r="I42270" s="55"/>
    </row>
    <row r="42271" spans="7:9" x14ac:dyDescent="0.25">
      <c r="G42271" s="55"/>
      <c r="H42271" s="56"/>
      <c r="I42271" s="55"/>
    </row>
    <row r="42272" spans="7:9" x14ac:dyDescent="0.25">
      <c r="G42272" s="55"/>
      <c r="H42272" s="56"/>
      <c r="I42272" s="55"/>
    </row>
    <row r="42273" spans="7:9" x14ac:dyDescent="0.25">
      <c r="G42273" s="55"/>
      <c r="H42273" s="56"/>
      <c r="I42273" s="55"/>
    </row>
    <row r="42274" spans="7:9" x14ac:dyDescent="0.25">
      <c r="G42274" s="55"/>
      <c r="H42274" s="56"/>
      <c r="I42274" s="55"/>
    </row>
    <row r="42275" spans="7:9" x14ac:dyDescent="0.25">
      <c r="G42275" s="55"/>
      <c r="H42275" s="56"/>
      <c r="I42275" s="55"/>
    </row>
    <row r="42276" spans="7:9" x14ac:dyDescent="0.25">
      <c r="G42276" s="55"/>
      <c r="H42276" s="56"/>
      <c r="I42276" s="55"/>
    </row>
    <row r="42277" spans="7:9" x14ac:dyDescent="0.25">
      <c r="G42277" s="55"/>
      <c r="H42277" s="56"/>
      <c r="I42277" s="55"/>
    </row>
    <row r="42278" spans="7:9" x14ac:dyDescent="0.25">
      <c r="G42278" s="55"/>
      <c r="H42278" s="56"/>
      <c r="I42278" s="55"/>
    </row>
    <row r="42279" spans="7:9" x14ac:dyDescent="0.25">
      <c r="G42279" s="55"/>
      <c r="H42279" s="56"/>
      <c r="I42279" s="55"/>
    </row>
    <row r="42280" spans="7:9" x14ac:dyDescent="0.25">
      <c r="G42280" s="55"/>
      <c r="H42280" s="56"/>
      <c r="I42280" s="55"/>
    </row>
    <row r="42281" spans="7:9" x14ac:dyDescent="0.25">
      <c r="G42281" s="55"/>
      <c r="H42281" s="56"/>
      <c r="I42281" s="55"/>
    </row>
    <row r="42282" spans="7:9" x14ac:dyDescent="0.25">
      <c r="G42282" s="55"/>
      <c r="H42282" s="56"/>
      <c r="I42282" s="55"/>
    </row>
    <row r="42283" spans="7:9" x14ac:dyDescent="0.25">
      <c r="G42283" s="55"/>
      <c r="H42283" s="56"/>
      <c r="I42283" s="55"/>
    </row>
    <row r="42284" spans="7:9" x14ac:dyDescent="0.25">
      <c r="G42284" s="55"/>
      <c r="H42284" s="56"/>
      <c r="I42284" s="55"/>
    </row>
    <row r="42285" spans="7:9" x14ac:dyDescent="0.25">
      <c r="G42285" s="55"/>
      <c r="H42285" s="56"/>
      <c r="I42285" s="55"/>
    </row>
    <row r="42286" spans="7:9" x14ac:dyDescent="0.25">
      <c r="G42286" s="55"/>
      <c r="H42286" s="56"/>
      <c r="I42286" s="55"/>
    </row>
    <row r="42287" spans="7:9" x14ac:dyDescent="0.25">
      <c r="G42287" s="55"/>
      <c r="H42287" s="56"/>
      <c r="I42287" s="55"/>
    </row>
    <row r="42288" spans="7:9" x14ac:dyDescent="0.25">
      <c r="G42288" s="55"/>
      <c r="H42288" s="56"/>
      <c r="I42288" s="55"/>
    </row>
    <row r="42289" spans="7:9" x14ac:dyDescent="0.25">
      <c r="G42289" s="55"/>
      <c r="H42289" s="56"/>
      <c r="I42289" s="55"/>
    </row>
    <row r="42290" spans="7:9" x14ac:dyDescent="0.25">
      <c r="G42290" s="55"/>
      <c r="H42290" s="56"/>
      <c r="I42290" s="55"/>
    </row>
    <row r="42291" spans="7:9" x14ac:dyDescent="0.25">
      <c r="G42291" s="55"/>
      <c r="H42291" s="56"/>
      <c r="I42291" s="55"/>
    </row>
    <row r="42292" spans="7:9" x14ac:dyDescent="0.25">
      <c r="G42292" s="55"/>
      <c r="H42292" s="56"/>
      <c r="I42292" s="55"/>
    </row>
    <row r="42293" spans="7:9" x14ac:dyDescent="0.25">
      <c r="G42293" s="55"/>
      <c r="H42293" s="56"/>
      <c r="I42293" s="55"/>
    </row>
    <row r="42294" spans="7:9" x14ac:dyDescent="0.25">
      <c r="G42294" s="55"/>
      <c r="H42294" s="56"/>
      <c r="I42294" s="55"/>
    </row>
    <row r="42295" spans="7:9" x14ac:dyDescent="0.25">
      <c r="G42295" s="55"/>
      <c r="H42295" s="56"/>
      <c r="I42295" s="55"/>
    </row>
    <row r="42296" spans="7:9" x14ac:dyDescent="0.25">
      <c r="G42296" s="55"/>
      <c r="H42296" s="56"/>
      <c r="I42296" s="55"/>
    </row>
    <row r="42297" spans="7:9" x14ac:dyDescent="0.25">
      <c r="G42297" s="55"/>
      <c r="H42297" s="56"/>
      <c r="I42297" s="55"/>
    </row>
    <row r="42298" spans="7:9" x14ac:dyDescent="0.25">
      <c r="G42298" s="55"/>
      <c r="H42298" s="56"/>
      <c r="I42298" s="55"/>
    </row>
    <row r="42299" spans="7:9" x14ac:dyDescent="0.25">
      <c r="G42299" s="55"/>
      <c r="H42299" s="56"/>
      <c r="I42299" s="55"/>
    </row>
    <row r="42300" spans="7:9" x14ac:dyDescent="0.25">
      <c r="G42300" s="55"/>
      <c r="H42300" s="56"/>
      <c r="I42300" s="55"/>
    </row>
    <row r="42301" spans="7:9" x14ac:dyDescent="0.25">
      <c r="G42301" s="55"/>
      <c r="H42301" s="56"/>
      <c r="I42301" s="55"/>
    </row>
    <row r="42302" spans="7:9" x14ac:dyDescent="0.25">
      <c r="G42302" s="55"/>
      <c r="H42302" s="56"/>
      <c r="I42302" s="55"/>
    </row>
    <row r="42303" spans="7:9" x14ac:dyDescent="0.25">
      <c r="G42303" s="55"/>
      <c r="H42303" s="56"/>
      <c r="I42303" s="55"/>
    </row>
    <row r="42304" spans="7:9" x14ac:dyDescent="0.25">
      <c r="G42304" s="55"/>
      <c r="H42304" s="56"/>
      <c r="I42304" s="55"/>
    </row>
    <row r="42305" spans="7:9" x14ac:dyDescent="0.25">
      <c r="G42305" s="55"/>
      <c r="H42305" s="56"/>
      <c r="I42305" s="55"/>
    </row>
    <row r="42306" spans="7:9" x14ac:dyDescent="0.25">
      <c r="G42306" s="55"/>
      <c r="H42306" s="56"/>
      <c r="I42306" s="55"/>
    </row>
    <row r="42307" spans="7:9" x14ac:dyDescent="0.25">
      <c r="G42307" s="55"/>
      <c r="H42307" s="56"/>
      <c r="I42307" s="55"/>
    </row>
    <row r="42308" spans="7:9" x14ac:dyDescent="0.25">
      <c r="G42308" s="55"/>
      <c r="H42308" s="56"/>
      <c r="I42308" s="55"/>
    </row>
    <row r="42309" spans="7:9" x14ac:dyDescent="0.25">
      <c r="G42309" s="55"/>
      <c r="H42309" s="56"/>
      <c r="I42309" s="55"/>
    </row>
    <row r="42310" spans="7:9" x14ac:dyDescent="0.25">
      <c r="G42310" s="55"/>
      <c r="H42310" s="56"/>
      <c r="I42310" s="55"/>
    </row>
    <row r="42311" spans="7:9" x14ac:dyDescent="0.25">
      <c r="G42311" s="55"/>
      <c r="H42311" s="56"/>
      <c r="I42311" s="55"/>
    </row>
    <row r="42312" spans="7:9" x14ac:dyDescent="0.25">
      <c r="G42312" s="55"/>
      <c r="H42312" s="56"/>
      <c r="I42312" s="55"/>
    </row>
    <row r="42313" spans="7:9" x14ac:dyDescent="0.25">
      <c r="G42313" s="55"/>
      <c r="H42313" s="56"/>
      <c r="I42313" s="55"/>
    </row>
    <row r="42314" spans="7:9" x14ac:dyDescent="0.25">
      <c r="G42314" s="55"/>
      <c r="H42314" s="56"/>
      <c r="I42314" s="55"/>
    </row>
    <row r="42315" spans="7:9" x14ac:dyDescent="0.25">
      <c r="G42315" s="55"/>
      <c r="H42315" s="56"/>
      <c r="I42315" s="55"/>
    </row>
    <row r="42316" spans="7:9" x14ac:dyDescent="0.25">
      <c r="G42316" s="55"/>
      <c r="H42316" s="56"/>
      <c r="I42316" s="55"/>
    </row>
    <row r="42317" spans="7:9" x14ac:dyDescent="0.25">
      <c r="G42317" s="55"/>
      <c r="H42317" s="56"/>
      <c r="I42317" s="55"/>
    </row>
    <row r="42318" spans="7:9" x14ac:dyDescent="0.25">
      <c r="G42318" s="55"/>
      <c r="H42318" s="56"/>
      <c r="I42318" s="55"/>
    </row>
    <row r="42319" spans="7:9" x14ac:dyDescent="0.25">
      <c r="G42319" s="55"/>
      <c r="H42319" s="56"/>
      <c r="I42319" s="55"/>
    </row>
    <row r="42320" spans="7:9" x14ac:dyDescent="0.25">
      <c r="G42320" s="55"/>
      <c r="H42320" s="56"/>
      <c r="I42320" s="55"/>
    </row>
    <row r="42321" spans="7:9" x14ac:dyDescent="0.25">
      <c r="G42321" s="55"/>
      <c r="H42321" s="56"/>
      <c r="I42321" s="55"/>
    </row>
    <row r="42322" spans="7:9" x14ac:dyDescent="0.25">
      <c r="G42322" s="55"/>
      <c r="H42322" s="56"/>
      <c r="I42322" s="55"/>
    </row>
    <row r="42323" spans="7:9" x14ac:dyDescent="0.25">
      <c r="G42323" s="55"/>
      <c r="H42323" s="56"/>
      <c r="I42323" s="55"/>
    </row>
    <row r="42324" spans="7:9" x14ac:dyDescent="0.25">
      <c r="G42324" s="55"/>
      <c r="H42324" s="56"/>
      <c r="I42324" s="55"/>
    </row>
    <row r="42325" spans="7:9" x14ac:dyDescent="0.25">
      <c r="G42325" s="55"/>
      <c r="H42325" s="56"/>
      <c r="I42325" s="55"/>
    </row>
    <row r="42326" spans="7:9" x14ac:dyDescent="0.25">
      <c r="G42326" s="55"/>
      <c r="H42326" s="56"/>
      <c r="I42326" s="55"/>
    </row>
    <row r="42327" spans="7:9" x14ac:dyDescent="0.25">
      <c r="G42327" s="55"/>
      <c r="H42327" s="56"/>
      <c r="I42327" s="55"/>
    </row>
    <row r="42328" spans="7:9" x14ac:dyDescent="0.25">
      <c r="G42328" s="55"/>
      <c r="H42328" s="56"/>
      <c r="I42328" s="55"/>
    </row>
    <row r="42329" spans="7:9" x14ac:dyDescent="0.25">
      <c r="G42329" s="55"/>
      <c r="H42329" s="56"/>
      <c r="I42329" s="55"/>
    </row>
    <row r="42330" spans="7:9" x14ac:dyDescent="0.25">
      <c r="G42330" s="55"/>
      <c r="H42330" s="56"/>
      <c r="I42330" s="55"/>
    </row>
    <row r="42331" spans="7:9" x14ac:dyDescent="0.25">
      <c r="G42331" s="55"/>
      <c r="H42331" s="56"/>
      <c r="I42331" s="55"/>
    </row>
    <row r="42332" spans="7:9" x14ac:dyDescent="0.25">
      <c r="G42332" s="55"/>
      <c r="H42332" s="56"/>
      <c r="I42332" s="55"/>
    </row>
    <row r="42333" spans="7:9" x14ac:dyDescent="0.25">
      <c r="G42333" s="55"/>
      <c r="H42333" s="56"/>
      <c r="I42333" s="55"/>
    </row>
    <row r="42334" spans="7:9" x14ac:dyDescent="0.25">
      <c r="G42334" s="55"/>
      <c r="H42334" s="56"/>
      <c r="I42334" s="55"/>
    </row>
    <row r="42335" spans="7:9" x14ac:dyDescent="0.25">
      <c r="G42335" s="55"/>
      <c r="H42335" s="56"/>
      <c r="I42335" s="55"/>
    </row>
    <row r="42336" spans="7:9" x14ac:dyDescent="0.25">
      <c r="G42336" s="55"/>
      <c r="H42336" s="56"/>
      <c r="I42336" s="55"/>
    </row>
    <row r="42337" spans="7:9" x14ac:dyDescent="0.25">
      <c r="G42337" s="55"/>
      <c r="H42337" s="56"/>
      <c r="I42337" s="55"/>
    </row>
    <row r="42338" spans="7:9" x14ac:dyDescent="0.25">
      <c r="G42338" s="55"/>
      <c r="H42338" s="56"/>
      <c r="I42338" s="55"/>
    </row>
    <row r="42339" spans="7:9" x14ac:dyDescent="0.25">
      <c r="G42339" s="55"/>
      <c r="H42339" s="56"/>
      <c r="I42339" s="55"/>
    </row>
    <row r="42340" spans="7:9" x14ac:dyDescent="0.25">
      <c r="G42340" s="55"/>
      <c r="H42340" s="56"/>
      <c r="I42340" s="55"/>
    </row>
    <row r="42341" spans="7:9" x14ac:dyDescent="0.25">
      <c r="G42341" s="55"/>
      <c r="H42341" s="56"/>
      <c r="I42341" s="55"/>
    </row>
    <row r="42342" spans="7:9" x14ac:dyDescent="0.25">
      <c r="G42342" s="55"/>
      <c r="H42342" s="56"/>
      <c r="I42342" s="55"/>
    </row>
    <row r="42343" spans="7:9" x14ac:dyDescent="0.25">
      <c r="G42343" s="55"/>
      <c r="H42343" s="56"/>
      <c r="I42343" s="55"/>
    </row>
    <row r="42344" spans="7:9" x14ac:dyDescent="0.25">
      <c r="G42344" s="55"/>
      <c r="H42344" s="56"/>
      <c r="I42344" s="55"/>
    </row>
    <row r="42345" spans="7:9" x14ac:dyDescent="0.25">
      <c r="G42345" s="55"/>
      <c r="H42345" s="56"/>
      <c r="I42345" s="55"/>
    </row>
    <row r="42346" spans="7:9" x14ac:dyDescent="0.25">
      <c r="G42346" s="55"/>
      <c r="H42346" s="56"/>
      <c r="I42346" s="55"/>
    </row>
    <row r="42347" spans="7:9" x14ac:dyDescent="0.25">
      <c r="G42347" s="55"/>
      <c r="H42347" s="56"/>
      <c r="I42347" s="55"/>
    </row>
    <row r="42348" spans="7:9" x14ac:dyDescent="0.25">
      <c r="G42348" s="55"/>
      <c r="H42348" s="56"/>
      <c r="I42348" s="55"/>
    </row>
    <row r="42349" spans="7:9" x14ac:dyDescent="0.25">
      <c r="G42349" s="55"/>
      <c r="H42349" s="56"/>
      <c r="I42349" s="55"/>
    </row>
    <row r="42350" spans="7:9" x14ac:dyDescent="0.25">
      <c r="G42350" s="55"/>
      <c r="H42350" s="56"/>
      <c r="I42350" s="55"/>
    </row>
    <row r="42351" spans="7:9" x14ac:dyDescent="0.25">
      <c r="G42351" s="55"/>
      <c r="H42351" s="56"/>
      <c r="I42351" s="55"/>
    </row>
    <row r="42352" spans="7:9" x14ac:dyDescent="0.25">
      <c r="G42352" s="55"/>
      <c r="H42352" s="56"/>
      <c r="I42352" s="55"/>
    </row>
    <row r="42353" spans="7:9" x14ac:dyDescent="0.25">
      <c r="G42353" s="55"/>
      <c r="H42353" s="56"/>
      <c r="I42353" s="55"/>
    </row>
    <row r="42354" spans="7:9" x14ac:dyDescent="0.25">
      <c r="G42354" s="55"/>
      <c r="H42354" s="56"/>
      <c r="I42354" s="55"/>
    </row>
    <row r="42355" spans="7:9" x14ac:dyDescent="0.25">
      <c r="G42355" s="55"/>
      <c r="H42355" s="56"/>
      <c r="I42355" s="55"/>
    </row>
    <row r="42356" spans="7:9" x14ac:dyDescent="0.25">
      <c r="G42356" s="55"/>
      <c r="H42356" s="56"/>
      <c r="I42356" s="55"/>
    </row>
    <row r="42357" spans="7:9" x14ac:dyDescent="0.25">
      <c r="G42357" s="55"/>
      <c r="H42357" s="56"/>
      <c r="I42357" s="55"/>
    </row>
    <row r="42358" spans="7:9" x14ac:dyDescent="0.25">
      <c r="G42358" s="55"/>
      <c r="H42358" s="56"/>
      <c r="I42358" s="55"/>
    </row>
    <row r="42359" spans="7:9" x14ac:dyDescent="0.25">
      <c r="G42359" s="55"/>
      <c r="H42359" s="56"/>
      <c r="I42359" s="55"/>
    </row>
    <row r="42360" spans="7:9" x14ac:dyDescent="0.25">
      <c r="G42360" s="55"/>
      <c r="H42360" s="56"/>
      <c r="I42360" s="55"/>
    </row>
    <row r="42361" spans="7:9" x14ac:dyDescent="0.25">
      <c r="G42361" s="55"/>
      <c r="H42361" s="56"/>
      <c r="I42361" s="55"/>
    </row>
    <row r="42362" spans="7:9" x14ac:dyDescent="0.25">
      <c r="G42362" s="55"/>
      <c r="H42362" s="56"/>
      <c r="I42362" s="55"/>
    </row>
    <row r="42363" spans="7:9" x14ac:dyDescent="0.25">
      <c r="G42363" s="55"/>
      <c r="H42363" s="56"/>
      <c r="I42363" s="55"/>
    </row>
    <row r="42364" spans="7:9" x14ac:dyDescent="0.25">
      <c r="G42364" s="55"/>
      <c r="H42364" s="56"/>
      <c r="I42364" s="55"/>
    </row>
    <row r="42365" spans="7:9" x14ac:dyDescent="0.25">
      <c r="G42365" s="55"/>
      <c r="H42365" s="56"/>
      <c r="I42365" s="55"/>
    </row>
    <row r="42366" spans="7:9" x14ac:dyDescent="0.25">
      <c r="G42366" s="55"/>
      <c r="H42366" s="56"/>
      <c r="I42366" s="55"/>
    </row>
    <row r="42367" spans="7:9" x14ac:dyDescent="0.25">
      <c r="G42367" s="55"/>
      <c r="H42367" s="56"/>
      <c r="I42367" s="55"/>
    </row>
    <row r="42368" spans="7:9" x14ac:dyDescent="0.25">
      <c r="G42368" s="55"/>
      <c r="H42368" s="56"/>
      <c r="I42368" s="55"/>
    </row>
    <row r="42369" spans="7:9" x14ac:dyDescent="0.25">
      <c r="G42369" s="55"/>
      <c r="H42369" s="56"/>
      <c r="I42369" s="55"/>
    </row>
    <row r="42370" spans="7:9" x14ac:dyDescent="0.25">
      <c r="G42370" s="55"/>
      <c r="H42370" s="56"/>
      <c r="I42370" s="55"/>
    </row>
    <row r="42371" spans="7:9" x14ac:dyDescent="0.25">
      <c r="G42371" s="55"/>
      <c r="H42371" s="56"/>
      <c r="I42371" s="55"/>
    </row>
    <row r="42372" spans="7:9" x14ac:dyDescent="0.25">
      <c r="G42372" s="55"/>
      <c r="H42372" s="56"/>
      <c r="I42372" s="55"/>
    </row>
    <row r="42373" spans="7:9" x14ac:dyDescent="0.25">
      <c r="G42373" s="55"/>
      <c r="H42373" s="56"/>
      <c r="I42373" s="55"/>
    </row>
    <row r="42374" spans="7:9" x14ac:dyDescent="0.25">
      <c r="G42374" s="55"/>
      <c r="H42374" s="56"/>
      <c r="I42374" s="55"/>
    </row>
    <row r="42375" spans="7:9" x14ac:dyDescent="0.25">
      <c r="G42375" s="55"/>
      <c r="H42375" s="56"/>
      <c r="I42375" s="55"/>
    </row>
    <row r="42376" spans="7:9" x14ac:dyDescent="0.25">
      <c r="G42376" s="55"/>
      <c r="H42376" s="56"/>
      <c r="I42376" s="55"/>
    </row>
    <row r="42377" spans="7:9" x14ac:dyDescent="0.25">
      <c r="G42377" s="55"/>
      <c r="H42377" s="56"/>
      <c r="I42377" s="55"/>
    </row>
    <row r="42378" spans="7:9" x14ac:dyDescent="0.25">
      <c r="G42378" s="55"/>
      <c r="H42378" s="56"/>
      <c r="I42378" s="55"/>
    </row>
    <row r="42379" spans="7:9" x14ac:dyDescent="0.25">
      <c r="G42379" s="55"/>
      <c r="H42379" s="56"/>
      <c r="I42379" s="55"/>
    </row>
    <row r="42380" spans="7:9" x14ac:dyDescent="0.25">
      <c r="G42380" s="55"/>
      <c r="H42380" s="56"/>
      <c r="I42380" s="55"/>
    </row>
    <row r="42381" spans="7:9" x14ac:dyDescent="0.25">
      <c r="G42381" s="55"/>
      <c r="H42381" s="56"/>
      <c r="I42381" s="55"/>
    </row>
    <row r="42382" spans="7:9" x14ac:dyDescent="0.25">
      <c r="G42382" s="55"/>
      <c r="H42382" s="56"/>
      <c r="I42382" s="55"/>
    </row>
    <row r="42383" spans="7:9" x14ac:dyDescent="0.25">
      <c r="G42383" s="55"/>
      <c r="H42383" s="56"/>
      <c r="I42383" s="55"/>
    </row>
    <row r="42384" spans="7:9" x14ac:dyDescent="0.25">
      <c r="G42384" s="55"/>
      <c r="H42384" s="56"/>
      <c r="I42384" s="55"/>
    </row>
    <row r="42385" spans="7:9" x14ac:dyDescent="0.25">
      <c r="G42385" s="55"/>
      <c r="H42385" s="56"/>
      <c r="I42385" s="55"/>
    </row>
    <row r="42386" spans="7:9" x14ac:dyDescent="0.25">
      <c r="G42386" s="55"/>
      <c r="H42386" s="56"/>
      <c r="I42386" s="55"/>
    </row>
    <row r="42387" spans="7:9" x14ac:dyDescent="0.25">
      <c r="G42387" s="55"/>
      <c r="H42387" s="56"/>
      <c r="I42387" s="55"/>
    </row>
    <row r="42388" spans="7:9" x14ac:dyDescent="0.25">
      <c r="G42388" s="55"/>
      <c r="H42388" s="56"/>
      <c r="I42388" s="55"/>
    </row>
    <row r="42389" spans="7:9" x14ac:dyDescent="0.25">
      <c r="G42389" s="55"/>
      <c r="H42389" s="56"/>
      <c r="I42389" s="55"/>
    </row>
    <row r="42390" spans="7:9" x14ac:dyDescent="0.25">
      <c r="G42390" s="55"/>
      <c r="H42390" s="56"/>
      <c r="I42390" s="55"/>
    </row>
    <row r="42391" spans="7:9" x14ac:dyDescent="0.25">
      <c r="G42391" s="55"/>
      <c r="H42391" s="56"/>
      <c r="I42391" s="55"/>
    </row>
    <row r="42392" spans="7:9" x14ac:dyDescent="0.25">
      <c r="G42392" s="55"/>
      <c r="H42392" s="56"/>
      <c r="I42392" s="55"/>
    </row>
    <row r="42393" spans="7:9" x14ac:dyDescent="0.25">
      <c r="G42393" s="55"/>
      <c r="H42393" s="56"/>
      <c r="I42393" s="55"/>
    </row>
    <row r="42394" spans="7:9" x14ac:dyDescent="0.25">
      <c r="G42394" s="55"/>
      <c r="H42394" s="56"/>
      <c r="I42394" s="55"/>
    </row>
    <row r="42395" spans="7:9" x14ac:dyDescent="0.25">
      <c r="G42395" s="55"/>
      <c r="H42395" s="56"/>
      <c r="I42395" s="55"/>
    </row>
    <row r="42396" spans="7:9" x14ac:dyDescent="0.25">
      <c r="G42396" s="55"/>
      <c r="H42396" s="56"/>
      <c r="I42396" s="55"/>
    </row>
    <row r="42397" spans="7:9" x14ac:dyDescent="0.25">
      <c r="G42397" s="55"/>
      <c r="H42397" s="56"/>
      <c r="I42397" s="55"/>
    </row>
    <row r="42398" spans="7:9" x14ac:dyDescent="0.25">
      <c r="G42398" s="55"/>
      <c r="H42398" s="56"/>
      <c r="I42398" s="55"/>
    </row>
    <row r="42399" spans="7:9" x14ac:dyDescent="0.25">
      <c r="G42399" s="55"/>
      <c r="H42399" s="56"/>
      <c r="I42399" s="55"/>
    </row>
    <row r="42400" spans="7:9" x14ac:dyDescent="0.25">
      <c r="G42400" s="55"/>
      <c r="H42400" s="56"/>
      <c r="I42400" s="55"/>
    </row>
    <row r="42401" spans="7:9" x14ac:dyDescent="0.25">
      <c r="G42401" s="55"/>
      <c r="H42401" s="56"/>
      <c r="I42401" s="55"/>
    </row>
    <row r="42402" spans="7:9" x14ac:dyDescent="0.25">
      <c r="G42402" s="55"/>
      <c r="H42402" s="56"/>
      <c r="I42402" s="55"/>
    </row>
    <row r="42403" spans="7:9" x14ac:dyDescent="0.25">
      <c r="G42403" s="55"/>
      <c r="H42403" s="56"/>
      <c r="I42403" s="55"/>
    </row>
    <row r="42404" spans="7:9" x14ac:dyDescent="0.25">
      <c r="G42404" s="55"/>
      <c r="H42404" s="56"/>
      <c r="I42404" s="55"/>
    </row>
    <row r="42405" spans="7:9" x14ac:dyDescent="0.25">
      <c r="G42405" s="55"/>
      <c r="H42405" s="56"/>
      <c r="I42405" s="55"/>
    </row>
    <row r="42406" spans="7:9" x14ac:dyDescent="0.25">
      <c r="G42406" s="55"/>
      <c r="H42406" s="56"/>
      <c r="I42406" s="55"/>
    </row>
    <row r="42407" spans="7:9" x14ac:dyDescent="0.25">
      <c r="G42407" s="55"/>
      <c r="H42407" s="56"/>
      <c r="I42407" s="55"/>
    </row>
    <row r="42408" spans="7:9" x14ac:dyDescent="0.25">
      <c r="G42408" s="55"/>
      <c r="H42408" s="56"/>
      <c r="I42408" s="55"/>
    </row>
    <row r="42409" spans="7:9" x14ac:dyDescent="0.25">
      <c r="G42409" s="55"/>
      <c r="H42409" s="56"/>
      <c r="I42409" s="55"/>
    </row>
    <row r="42410" spans="7:9" x14ac:dyDescent="0.25">
      <c r="G42410" s="55"/>
      <c r="H42410" s="56"/>
      <c r="I42410" s="55"/>
    </row>
    <row r="42411" spans="7:9" x14ac:dyDescent="0.25">
      <c r="G42411" s="55"/>
      <c r="H42411" s="56"/>
      <c r="I42411" s="55"/>
    </row>
    <row r="42412" spans="7:9" x14ac:dyDescent="0.25">
      <c r="G42412" s="55"/>
      <c r="H42412" s="56"/>
      <c r="I42412" s="55"/>
    </row>
    <row r="42413" spans="7:9" x14ac:dyDescent="0.25">
      <c r="G42413" s="55"/>
      <c r="H42413" s="56"/>
      <c r="I42413" s="55"/>
    </row>
    <row r="42414" spans="7:9" x14ac:dyDescent="0.25">
      <c r="G42414" s="55"/>
      <c r="H42414" s="56"/>
      <c r="I42414" s="55"/>
    </row>
    <row r="42415" spans="7:9" x14ac:dyDescent="0.25">
      <c r="G42415" s="55"/>
      <c r="H42415" s="56"/>
      <c r="I42415" s="55"/>
    </row>
    <row r="42416" spans="7:9" x14ac:dyDescent="0.25">
      <c r="G42416" s="55"/>
      <c r="H42416" s="56"/>
      <c r="I42416" s="55"/>
    </row>
    <row r="42417" spans="7:9" x14ac:dyDescent="0.25">
      <c r="G42417" s="55"/>
      <c r="H42417" s="56"/>
      <c r="I42417" s="55"/>
    </row>
    <row r="42418" spans="7:9" x14ac:dyDescent="0.25">
      <c r="G42418" s="55"/>
      <c r="H42418" s="56"/>
      <c r="I42418" s="55"/>
    </row>
    <row r="42419" spans="7:9" x14ac:dyDescent="0.25">
      <c r="G42419" s="55"/>
      <c r="H42419" s="56"/>
      <c r="I42419" s="55"/>
    </row>
    <row r="42420" spans="7:9" x14ac:dyDescent="0.25">
      <c r="G42420" s="55"/>
      <c r="H42420" s="56"/>
      <c r="I42420" s="55"/>
    </row>
    <row r="42421" spans="7:9" x14ac:dyDescent="0.25">
      <c r="G42421" s="55"/>
      <c r="H42421" s="56"/>
      <c r="I42421" s="55"/>
    </row>
    <row r="42422" spans="7:9" x14ac:dyDescent="0.25">
      <c r="G42422" s="55"/>
      <c r="H42422" s="56"/>
      <c r="I42422" s="55"/>
    </row>
    <row r="42423" spans="7:9" x14ac:dyDescent="0.25">
      <c r="G42423" s="55"/>
      <c r="H42423" s="56"/>
      <c r="I42423" s="55"/>
    </row>
    <row r="42424" spans="7:9" x14ac:dyDescent="0.25">
      <c r="G42424" s="55"/>
      <c r="H42424" s="56"/>
      <c r="I42424" s="55"/>
    </row>
    <row r="42425" spans="7:9" x14ac:dyDescent="0.25">
      <c r="G42425" s="55"/>
      <c r="H42425" s="56"/>
      <c r="I42425" s="55"/>
    </row>
    <row r="42426" spans="7:9" x14ac:dyDescent="0.25">
      <c r="G42426" s="55"/>
      <c r="H42426" s="56"/>
      <c r="I42426" s="55"/>
    </row>
    <row r="42427" spans="7:9" x14ac:dyDescent="0.25">
      <c r="G42427" s="55"/>
      <c r="H42427" s="56"/>
      <c r="I42427" s="55"/>
    </row>
    <row r="42428" spans="7:9" x14ac:dyDescent="0.25">
      <c r="G42428" s="55"/>
      <c r="H42428" s="56"/>
      <c r="I42428" s="55"/>
    </row>
    <row r="42429" spans="7:9" x14ac:dyDescent="0.25">
      <c r="G42429" s="55"/>
      <c r="H42429" s="56"/>
      <c r="I42429" s="55"/>
    </row>
    <row r="42430" spans="7:9" x14ac:dyDescent="0.25">
      <c r="G42430" s="55"/>
      <c r="H42430" s="56"/>
      <c r="I42430" s="55"/>
    </row>
    <row r="42431" spans="7:9" x14ac:dyDescent="0.25">
      <c r="G42431" s="55"/>
      <c r="H42431" s="56"/>
      <c r="I42431" s="55"/>
    </row>
    <row r="42432" spans="7:9" x14ac:dyDescent="0.25">
      <c r="G42432" s="55"/>
      <c r="H42432" s="56"/>
      <c r="I42432" s="55"/>
    </row>
    <row r="42433" spans="7:9" x14ac:dyDescent="0.25">
      <c r="G42433" s="55"/>
      <c r="H42433" s="56"/>
      <c r="I42433" s="55"/>
    </row>
    <row r="42434" spans="7:9" x14ac:dyDescent="0.25">
      <c r="G42434" s="55"/>
      <c r="H42434" s="56"/>
      <c r="I42434" s="55"/>
    </row>
    <row r="42435" spans="7:9" x14ac:dyDescent="0.25">
      <c r="G42435" s="55"/>
      <c r="H42435" s="56"/>
      <c r="I42435" s="55"/>
    </row>
    <row r="42436" spans="7:9" x14ac:dyDescent="0.25">
      <c r="G42436" s="55"/>
      <c r="H42436" s="56"/>
      <c r="I42436" s="55"/>
    </row>
    <row r="42437" spans="7:9" x14ac:dyDescent="0.25">
      <c r="G42437" s="55"/>
      <c r="H42437" s="56"/>
      <c r="I42437" s="55"/>
    </row>
    <row r="42438" spans="7:9" x14ac:dyDescent="0.25">
      <c r="G42438" s="55"/>
      <c r="H42438" s="56"/>
      <c r="I42438" s="55"/>
    </row>
    <row r="42439" spans="7:9" x14ac:dyDescent="0.25">
      <c r="G42439" s="55"/>
      <c r="H42439" s="56"/>
      <c r="I42439" s="55"/>
    </row>
    <row r="42440" spans="7:9" x14ac:dyDescent="0.25">
      <c r="G42440" s="55"/>
      <c r="H42440" s="56"/>
      <c r="I42440" s="55"/>
    </row>
    <row r="42441" spans="7:9" x14ac:dyDescent="0.25">
      <c r="G42441" s="55"/>
      <c r="H42441" s="56"/>
      <c r="I42441" s="55"/>
    </row>
    <row r="42442" spans="7:9" x14ac:dyDescent="0.25">
      <c r="G42442" s="55"/>
      <c r="H42442" s="56"/>
      <c r="I42442" s="55"/>
    </row>
    <row r="42443" spans="7:9" x14ac:dyDescent="0.25">
      <c r="G42443" s="55"/>
      <c r="H42443" s="56"/>
      <c r="I42443" s="55"/>
    </row>
    <row r="42444" spans="7:9" x14ac:dyDescent="0.25">
      <c r="G42444" s="55"/>
      <c r="H42444" s="56"/>
      <c r="I42444" s="55"/>
    </row>
    <row r="42445" spans="7:9" x14ac:dyDescent="0.25">
      <c r="G42445" s="55"/>
      <c r="H42445" s="56"/>
      <c r="I42445" s="55"/>
    </row>
    <row r="42446" spans="7:9" x14ac:dyDescent="0.25">
      <c r="G42446" s="55"/>
      <c r="H42446" s="56"/>
      <c r="I42446" s="55"/>
    </row>
    <row r="42447" spans="7:9" x14ac:dyDescent="0.25">
      <c r="G42447" s="55"/>
      <c r="H42447" s="56"/>
      <c r="I42447" s="55"/>
    </row>
    <row r="42448" spans="7:9" x14ac:dyDescent="0.25">
      <c r="G42448" s="55"/>
      <c r="H42448" s="56"/>
      <c r="I42448" s="55"/>
    </row>
    <row r="42449" spans="7:9" x14ac:dyDescent="0.25">
      <c r="G42449" s="55"/>
      <c r="H42449" s="56"/>
      <c r="I42449" s="55"/>
    </row>
    <row r="42450" spans="7:9" x14ac:dyDescent="0.25">
      <c r="G42450" s="55"/>
      <c r="H42450" s="56"/>
      <c r="I42450" s="55"/>
    </row>
    <row r="42451" spans="7:9" x14ac:dyDescent="0.25">
      <c r="G42451" s="55"/>
      <c r="H42451" s="56"/>
      <c r="I42451" s="55"/>
    </row>
    <row r="42452" spans="7:9" x14ac:dyDescent="0.25">
      <c r="G42452" s="55"/>
      <c r="H42452" s="56"/>
      <c r="I42452" s="55"/>
    </row>
    <row r="42453" spans="7:9" x14ac:dyDescent="0.25">
      <c r="G42453" s="55"/>
      <c r="H42453" s="56"/>
      <c r="I42453" s="55"/>
    </row>
    <row r="42454" spans="7:9" x14ac:dyDescent="0.25">
      <c r="G42454" s="55"/>
      <c r="H42454" s="56"/>
      <c r="I42454" s="55"/>
    </row>
    <row r="42455" spans="7:9" x14ac:dyDescent="0.25">
      <c r="G42455" s="55"/>
      <c r="H42455" s="56"/>
      <c r="I42455" s="55"/>
    </row>
    <row r="42456" spans="7:9" x14ac:dyDescent="0.25">
      <c r="G42456" s="55"/>
      <c r="H42456" s="56"/>
      <c r="I42456" s="55"/>
    </row>
    <row r="42457" spans="7:9" x14ac:dyDescent="0.25">
      <c r="G42457" s="55"/>
      <c r="H42457" s="56"/>
      <c r="I42457" s="55"/>
    </row>
    <row r="42458" spans="7:9" x14ac:dyDescent="0.25">
      <c r="G42458" s="55"/>
      <c r="H42458" s="56"/>
      <c r="I42458" s="55"/>
    </row>
    <row r="42459" spans="7:9" x14ac:dyDescent="0.25">
      <c r="G42459" s="55"/>
      <c r="H42459" s="56"/>
      <c r="I42459" s="55"/>
    </row>
    <row r="42460" spans="7:9" x14ac:dyDescent="0.25">
      <c r="G42460" s="55"/>
      <c r="H42460" s="56"/>
      <c r="I42460" s="55"/>
    </row>
    <row r="42461" spans="7:9" x14ac:dyDescent="0.25">
      <c r="G42461" s="55"/>
      <c r="H42461" s="56"/>
      <c r="I42461" s="55"/>
    </row>
    <row r="42462" spans="7:9" x14ac:dyDescent="0.25">
      <c r="G42462" s="55"/>
      <c r="H42462" s="56"/>
      <c r="I42462" s="55"/>
    </row>
    <row r="42463" spans="7:9" x14ac:dyDescent="0.25">
      <c r="G42463" s="55"/>
      <c r="H42463" s="56"/>
      <c r="I42463" s="55"/>
    </row>
    <row r="42464" spans="7:9" x14ac:dyDescent="0.25">
      <c r="G42464" s="55"/>
      <c r="H42464" s="56"/>
      <c r="I42464" s="55"/>
    </row>
    <row r="42465" spans="7:9" x14ac:dyDescent="0.25">
      <c r="G42465" s="55"/>
      <c r="H42465" s="56"/>
      <c r="I42465" s="55"/>
    </row>
    <row r="42466" spans="7:9" x14ac:dyDescent="0.25">
      <c r="G42466" s="55"/>
      <c r="H42466" s="56"/>
      <c r="I42466" s="55"/>
    </row>
    <row r="42467" spans="7:9" x14ac:dyDescent="0.25">
      <c r="G42467" s="55"/>
      <c r="H42467" s="56"/>
      <c r="I42467" s="55"/>
    </row>
    <row r="42468" spans="7:9" x14ac:dyDescent="0.25">
      <c r="G42468" s="55"/>
      <c r="H42468" s="56"/>
      <c r="I42468" s="55"/>
    </row>
    <row r="42469" spans="7:9" x14ac:dyDescent="0.25">
      <c r="G42469" s="55"/>
      <c r="H42469" s="56"/>
      <c r="I42469" s="55"/>
    </row>
    <row r="42470" spans="7:9" x14ac:dyDescent="0.25">
      <c r="G42470" s="55"/>
      <c r="H42470" s="56"/>
      <c r="I42470" s="55"/>
    </row>
    <row r="42471" spans="7:9" x14ac:dyDescent="0.25">
      <c r="G42471" s="55"/>
      <c r="H42471" s="56"/>
      <c r="I42471" s="55"/>
    </row>
    <row r="42472" spans="7:9" x14ac:dyDescent="0.25">
      <c r="G42472" s="55"/>
      <c r="H42472" s="56"/>
      <c r="I42472" s="55"/>
    </row>
    <row r="42473" spans="7:9" x14ac:dyDescent="0.25">
      <c r="G42473" s="55"/>
      <c r="H42473" s="56"/>
      <c r="I42473" s="55"/>
    </row>
    <row r="42474" spans="7:9" x14ac:dyDescent="0.25">
      <c r="G42474" s="55"/>
      <c r="H42474" s="56"/>
      <c r="I42474" s="55"/>
    </row>
    <row r="42475" spans="7:9" x14ac:dyDescent="0.25">
      <c r="G42475" s="55"/>
      <c r="H42475" s="56"/>
      <c r="I42475" s="55"/>
    </row>
    <row r="42476" spans="7:9" x14ac:dyDescent="0.25">
      <c r="G42476" s="55"/>
      <c r="H42476" s="56"/>
      <c r="I42476" s="55"/>
    </row>
    <row r="42477" spans="7:9" x14ac:dyDescent="0.25">
      <c r="G42477" s="55"/>
      <c r="H42477" s="56"/>
      <c r="I42477" s="55"/>
    </row>
    <row r="42478" spans="7:9" x14ac:dyDescent="0.25">
      <c r="G42478" s="55"/>
      <c r="H42478" s="56"/>
      <c r="I42478" s="55"/>
    </row>
    <row r="42479" spans="7:9" x14ac:dyDescent="0.25">
      <c r="G42479" s="55"/>
      <c r="H42479" s="56"/>
      <c r="I42479" s="55"/>
    </row>
    <row r="42480" spans="7:9" x14ac:dyDescent="0.25">
      <c r="G42480" s="55"/>
      <c r="H42480" s="56"/>
      <c r="I42480" s="55"/>
    </row>
    <row r="42481" spans="7:9" x14ac:dyDescent="0.25">
      <c r="G42481" s="55"/>
      <c r="H42481" s="56"/>
      <c r="I42481" s="55"/>
    </row>
    <row r="42482" spans="7:9" x14ac:dyDescent="0.25">
      <c r="G42482" s="55"/>
      <c r="H42482" s="56"/>
      <c r="I42482" s="55"/>
    </row>
    <row r="42483" spans="7:9" x14ac:dyDescent="0.25">
      <c r="G42483" s="55"/>
      <c r="H42483" s="56"/>
      <c r="I42483" s="55"/>
    </row>
    <row r="42484" spans="7:9" x14ac:dyDescent="0.25">
      <c r="G42484" s="55"/>
      <c r="H42484" s="56"/>
      <c r="I42484" s="55"/>
    </row>
    <row r="42485" spans="7:9" x14ac:dyDescent="0.25">
      <c r="G42485" s="55"/>
      <c r="H42485" s="56"/>
      <c r="I42485" s="55"/>
    </row>
    <row r="42486" spans="7:9" x14ac:dyDescent="0.25">
      <c r="G42486" s="55"/>
      <c r="H42486" s="56"/>
      <c r="I42486" s="55"/>
    </row>
    <row r="42487" spans="7:9" x14ac:dyDescent="0.25">
      <c r="G42487" s="55"/>
      <c r="H42487" s="56"/>
      <c r="I42487" s="55"/>
    </row>
    <row r="42488" spans="7:9" x14ac:dyDescent="0.25">
      <c r="G42488" s="55"/>
      <c r="H42488" s="56"/>
      <c r="I42488" s="55"/>
    </row>
    <row r="42489" spans="7:9" x14ac:dyDescent="0.25">
      <c r="G42489" s="55"/>
      <c r="H42489" s="56"/>
      <c r="I42489" s="55"/>
    </row>
    <row r="42490" spans="7:9" x14ac:dyDescent="0.25">
      <c r="G42490" s="55"/>
      <c r="H42490" s="56"/>
      <c r="I42490" s="55"/>
    </row>
    <row r="42491" spans="7:9" x14ac:dyDescent="0.25">
      <c r="G42491" s="55"/>
      <c r="H42491" s="56"/>
      <c r="I42491" s="55"/>
    </row>
    <row r="42492" spans="7:9" x14ac:dyDescent="0.25">
      <c r="G42492" s="55"/>
      <c r="H42492" s="56"/>
      <c r="I42492" s="55"/>
    </row>
    <row r="42493" spans="7:9" x14ac:dyDescent="0.25">
      <c r="G42493" s="55"/>
      <c r="H42493" s="56"/>
      <c r="I42493" s="55"/>
    </row>
    <row r="42494" spans="7:9" x14ac:dyDescent="0.25">
      <c r="G42494" s="55"/>
      <c r="H42494" s="56"/>
      <c r="I42494" s="55"/>
    </row>
    <row r="42495" spans="7:9" x14ac:dyDescent="0.25">
      <c r="G42495" s="55"/>
      <c r="H42495" s="56"/>
      <c r="I42495" s="55"/>
    </row>
    <row r="42496" spans="7:9" x14ac:dyDescent="0.25">
      <c r="G42496" s="55"/>
      <c r="H42496" s="56"/>
      <c r="I42496" s="55"/>
    </row>
    <row r="42497" spans="7:9" x14ac:dyDescent="0.25">
      <c r="G42497" s="55"/>
      <c r="H42497" s="56"/>
      <c r="I42497" s="55"/>
    </row>
    <row r="42498" spans="7:9" x14ac:dyDescent="0.25">
      <c r="G42498" s="55"/>
      <c r="H42498" s="56"/>
      <c r="I42498" s="55"/>
    </row>
    <row r="42499" spans="7:9" x14ac:dyDescent="0.25">
      <c r="G42499" s="55"/>
      <c r="H42499" s="56"/>
      <c r="I42499" s="55"/>
    </row>
    <row r="42500" spans="7:9" x14ac:dyDescent="0.25">
      <c r="G42500" s="55"/>
      <c r="H42500" s="56"/>
      <c r="I42500" s="55"/>
    </row>
    <row r="42501" spans="7:9" x14ac:dyDescent="0.25">
      <c r="G42501" s="55"/>
      <c r="H42501" s="56"/>
      <c r="I42501" s="55"/>
    </row>
    <row r="42502" spans="7:9" x14ac:dyDescent="0.25">
      <c r="G42502" s="55"/>
      <c r="H42502" s="56"/>
      <c r="I42502" s="55"/>
    </row>
    <row r="42503" spans="7:9" x14ac:dyDescent="0.25">
      <c r="G42503" s="55"/>
      <c r="H42503" s="56"/>
      <c r="I42503" s="55"/>
    </row>
    <row r="42504" spans="7:9" x14ac:dyDescent="0.25">
      <c r="G42504" s="55"/>
      <c r="H42504" s="56"/>
      <c r="I42504" s="55"/>
    </row>
    <row r="42505" spans="7:9" x14ac:dyDescent="0.25">
      <c r="G42505" s="55"/>
      <c r="H42505" s="56"/>
      <c r="I42505" s="55"/>
    </row>
    <row r="42506" spans="7:9" x14ac:dyDescent="0.25">
      <c r="G42506" s="55"/>
      <c r="H42506" s="56"/>
      <c r="I42506" s="55"/>
    </row>
    <row r="42507" spans="7:9" x14ac:dyDescent="0.25">
      <c r="G42507" s="55"/>
      <c r="H42507" s="56"/>
      <c r="I42507" s="55"/>
    </row>
    <row r="42508" spans="7:9" x14ac:dyDescent="0.25">
      <c r="G42508" s="55"/>
      <c r="H42508" s="56"/>
      <c r="I42508" s="55"/>
    </row>
    <row r="42509" spans="7:9" x14ac:dyDescent="0.25">
      <c r="G42509" s="55"/>
      <c r="H42509" s="56"/>
      <c r="I42509" s="55"/>
    </row>
    <row r="42510" spans="7:9" x14ac:dyDescent="0.25">
      <c r="G42510" s="55"/>
      <c r="H42510" s="56"/>
      <c r="I42510" s="55"/>
    </row>
    <row r="42511" spans="7:9" x14ac:dyDescent="0.25">
      <c r="G42511" s="55"/>
      <c r="H42511" s="56"/>
      <c r="I42511" s="55"/>
    </row>
    <row r="42512" spans="7:9" x14ac:dyDescent="0.25">
      <c r="G42512" s="55"/>
      <c r="H42512" s="56"/>
      <c r="I42512" s="55"/>
    </row>
    <row r="42513" spans="7:9" x14ac:dyDescent="0.25">
      <c r="G42513" s="55"/>
      <c r="H42513" s="56"/>
      <c r="I42513" s="55"/>
    </row>
    <row r="42514" spans="7:9" x14ac:dyDescent="0.25">
      <c r="G42514" s="55"/>
      <c r="H42514" s="56"/>
      <c r="I42514" s="55"/>
    </row>
    <row r="42515" spans="7:9" x14ac:dyDescent="0.25">
      <c r="G42515" s="55"/>
      <c r="H42515" s="56"/>
      <c r="I42515" s="55"/>
    </row>
    <row r="42516" spans="7:9" x14ac:dyDescent="0.25">
      <c r="G42516" s="55"/>
      <c r="H42516" s="56"/>
      <c r="I42516" s="55"/>
    </row>
    <row r="42517" spans="7:9" x14ac:dyDescent="0.25">
      <c r="G42517" s="55"/>
      <c r="H42517" s="56"/>
      <c r="I42517" s="55"/>
    </row>
    <row r="42518" spans="7:9" x14ac:dyDescent="0.25">
      <c r="G42518" s="55"/>
      <c r="H42518" s="56"/>
      <c r="I42518" s="55"/>
    </row>
    <row r="42519" spans="7:9" x14ac:dyDescent="0.25">
      <c r="G42519" s="55"/>
      <c r="H42519" s="56"/>
      <c r="I42519" s="55"/>
    </row>
    <row r="42520" spans="7:9" x14ac:dyDescent="0.25">
      <c r="G42520" s="55"/>
      <c r="H42520" s="56"/>
      <c r="I42520" s="55"/>
    </row>
    <row r="42521" spans="7:9" x14ac:dyDescent="0.25">
      <c r="G42521" s="55"/>
      <c r="H42521" s="56"/>
      <c r="I42521" s="55"/>
    </row>
    <row r="42522" spans="7:9" x14ac:dyDescent="0.25">
      <c r="G42522" s="55"/>
      <c r="H42522" s="56"/>
      <c r="I42522" s="55"/>
    </row>
    <row r="42523" spans="7:9" x14ac:dyDescent="0.25">
      <c r="G42523" s="55"/>
      <c r="H42523" s="56"/>
      <c r="I42523" s="55"/>
    </row>
    <row r="42524" spans="7:9" x14ac:dyDescent="0.25">
      <c r="G42524" s="55"/>
      <c r="H42524" s="56"/>
      <c r="I42524" s="55"/>
    </row>
    <row r="42525" spans="7:9" x14ac:dyDescent="0.25">
      <c r="G42525" s="55"/>
      <c r="H42525" s="56"/>
      <c r="I42525" s="55"/>
    </row>
    <row r="42526" spans="7:9" x14ac:dyDescent="0.25">
      <c r="G42526" s="55"/>
      <c r="H42526" s="56"/>
      <c r="I42526" s="55"/>
    </row>
    <row r="42527" spans="7:9" x14ac:dyDescent="0.25">
      <c r="G42527" s="55"/>
      <c r="H42527" s="56"/>
      <c r="I42527" s="55"/>
    </row>
    <row r="42528" spans="7:9" x14ac:dyDescent="0.25">
      <c r="G42528" s="55"/>
      <c r="H42528" s="56"/>
      <c r="I42528" s="55"/>
    </row>
    <row r="42529" spans="7:9" x14ac:dyDescent="0.25">
      <c r="G42529" s="55"/>
      <c r="H42529" s="56"/>
      <c r="I42529" s="55"/>
    </row>
    <row r="42530" spans="7:9" x14ac:dyDescent="0.25">
      <c r="G42530" s="55"/>
      <c r="H42530" s="56"/>
      <c r="I42530" s="55"/>
    </row>
    <row r="42531" spans="7:9" x14ac:dyDescent="0.25">
      <c r="G42531" s="55"/>
      <c r="H42531" s="56"/>
      <c r="I42531" s="55"/>
    </row>
    <row r="42532" spans="7:9" x14ac:dyDescent="0.25">
      <c r="G42532" s="55"/>
      <c r="H42532" s="56"/>
      <c r="I42532" s="55"/>
    </row>
    <row r="42533" spans="7:9" x14ac:dyDescent="0.25">
      <c r="G42533" s="55"/>
      <c r="H42533" s="56"/>
      <c r="I42533" s="55"/>
    </row>
    <row r="42534" spans="7:9" x14ac:dyDescent="0.25">
      <c r="G42534" s="55"/>
      <c r="H42534" s="56"/>
      <c r="I42534" s="55"/>
    </row>
    <row r="42535" spans="7:9" x14ac:dyDescent="0.25">
      <c r="G42535" s="55"/>
      <c r="H42535" s="56"/>
      <c r="I42535" s="55"/>
    </row>
    <row r="42536" spans="7:9" x14ac:dyDescent="0.25">
      <c r="G42536" s="55"/>
      <c r="H42536" s="56"/>
      <c r="I42536" s="55"/>
    </row>
    <row r="42537" spans="7:9" x14ac:dyDescent="0.25">
      <c r="G42537" s="55"/>
      <c r="H42537" s="56"/>
      <c r="I42537" s="55"/>
    </row>
    <row r="42538" spans="7:9" x14ac:dyDescent="0.25">
      <c r="G42538" s="55"/>
      <c r="H42538" s="56"/>
      <c r="I42538" s="55"/>
    </row>
    <row r="42539" spans="7:9" x14ac:dyDescent="0.25">
      <c r="G42539" s="55"/>
      <c r="H42539" s="56"/>
      <c r="I42539" s="55"/>
    </row>
    <row r="42540" spans="7:9" x14ac:dyDescent="0.25">
      <c r="G42540" s="55"/>
      <c r="H42540" s="56"/>
      <c r="I42540" s="55"/>
    </row>
    <row r="42541" spans="7:9" x14ac:dyDescent="0.25">
      <c r="G42541" s="55"/>
      <c r="H42541" s="56"/>
      <c r="I42541" s="55"/>
    </row>
    <row r="42542" spans="7:9" x14ac:dyDescent="0.25">
      <c r="G42542" s="55"/>
      <c r="H42542" s="56"/>
      <c r="I42542" s="55"/>
    </row>
    <row r="42543" spans="7:9" x14ac:dyDescent="0.25">
      <c r="G42543" s="55"/>
      <c r="H42543" s="56"/>
      <c r="I42543" s="55"/>
    </row>
    <row r="42544" spans="7:9" x14ac:dyDescent="0.25">
      <c r="G42544" s="55"/>
      <c r="H42544" s="56"/>
      <c r="I42544" s="55"/>
    </row>
    <row r="42545" spans="7:9" x14ac:dyDescent="0.25">
      <c r="G42545" s="55"/>
      <c r="H42545" s="56"/>
      <c r="I42545" s="55"/>
    </row>
    <row r="42546" spans="7:9" x14ac:dyDescent="0.25">
      <c r="G42546" s="55"/>
      <c r="H42546" s="56"/>
      <c r="I42546" s="55"/>
    </row>
    <row r="42547" spans="7:9" x14ac:dyDescent="0.25">
      <c r="G42547" s="55"/>
      <c r="H42547" s="56"/>
      <c r="I42547" s="55"/>
    </row>
    <row r="42548" spans="7:9" x14ac:dyDescent="0.25">
      <c r="G42548" s="55"/>
      <c r="H42548" s="56"/>
      <c r="I42548" s="55"/>
    </row>
    <row r="42549" spans="7:9" x14ac:dyDescent="0.25">
      <c r="G42549" s="55"/>
      <c r="H42549" s="56"/>
      <c r="I42549" s="55"/>
    </row>
    <row r="42550" spans="7:9" x14ac:dyDescent="0.25">
      <c r="G42550" s="55"/>
      <c r="H42550" s="56"/>
      <c r="I42550" s="55"/>
    </row>
    <row r="42551" spans="7:9" x14ac:dyDescent="0.25">
      <c r="G42551" s="55"/>
      <c r="H42551" s="56"/>
      <c r="I42551" s="55"/>
    </row>
    <row r="42552" spans="7:9" x14ac:dyDescent="0.25">
      <c r="G42552" s="55"/>
      <c r="H42552" s="56"/>
      <c r="I42552" s="55"/>
    </row>
    <row r="42553" spans="7:9" x14ac:dyDescent="0.25">
      <c r="G42553" s="55"/>
      <c r="H42553" s="56"/>
      <c r="I42553" s="55"/>
    </row>
    <row r="42554" spans="7:9" x14ac:dyDescent="0.25">
      <c r="G42554" s="55"/>
      <c r="H42554" s="56"/>
      <c r="I42554" s="55"/>
    </row>
    <row r="42555" spans="7:9" x14ac:dyDescent="0.25">
      <c r="G42555" s="55"/>
      <c r="H42555" s="56"/>
      <c r="I42555" s="55"/>
    </row>
    <row r="42556" spans="7:9" x14ac:dyDescent="0.25">
      <c r="G42556" s="55"/>
      <c r="H42556" s="56"/>
      <c r="I42556" s="55"/>
    </row>
    <row r="42557" spans="7:9" x14ac:dyDescent="0.25">
      <c r="G42557" s="55"/>
      <c r="H42557" s="56"/>
      <c r="I42557" s="55"/>
    </row>
    <row r="42558" spans="7:9" x14ac:dyDescent="0.25">
      <c r="G42558" s="55"/>
      <c r="H42558" s="56"/>
      <c r="I42558" s="55"/>
    </row>
    <row r="42559" spans="7:9" x14ac:dyDescent="0.25">
      <c r="G42559" s="55"/>
      <c r="H42559" s="56"/>
      <c r="I42559" s="55"/>
    </row>
    <row r="42560" spans="7:9" x14ac:dyDescent="0.25">
      <c r="G42560" s="55"/>
      <c r="H42560" s="56"/>
      <c r="I42560" s="55"/>
    </row>
    <row r="42561" spans="7:9" x14ac:dyDescent="0.25">
      <c r="G42561" s="55"/>
      <c r="H42561" s="56"/>
      <c r="I42561" s="55"/>
    </row>
    <row r="42562" spans="7:9" x14ac:dyDescent="0.25">
      <c r="G42562" s="55"/>
      <c r="H42562" s="56"/>
      <c r="I42562" s="55"/>
    </row>
    <row r="42563" spans="7:9" x14ac:dyDescent="0.25">
      <c r="G42563" s="55"/>
      <c r="H42563" s="56"/>
      <c r="I42563" s="55"/>
    </row>
    <row r="42564" spans="7:9" x14ac:dyDescent="0.25">
      <c r="G42564" s="55"/>
      <c r="H42564" s="56"/>
      <c r="I42564" s="55"/>
    </row>
    <row r="42565" spans="7:9" x14ac:dyDescent="0.25">
      <c r="G42565" s="55"/>
      <c r="H42565" s="56"/>
      <c r="I42565" s="55"/>
    </row>
    <row r="42566" spans="7:9" x14ac:dyDescent="0.25">
      <c r="G42566" s="55"/>
      <c r="H42566" s="56"/>
      <c r="I42566" s="55"/>
    </row>
    <row r="42567" spans="7:9" x14ac:dyDescent="0.25">
      <c r="G42567" s="55"/>
      <c r="H42567" s="56"/>
      <c r="I42567" s="55"/>
    </row>
    <row r="42568" spans="7:9" x14ac:dyDescent="0.25">
      <c r="G42568" s="55"/>
      <c r="H42568" s="56"/>
      <c r="I42568" s="55"/>
    </row>
    <row r="42569" spans="7:9" x14ac:dyDescent="0.25">
      <c r="G42569" s="55"/>
      <c r="H42569" s="56"/>
      <c r="I42569" s="55"/>
    </row>
    <row r="42570" spans="7:9" x14ac:dyDescent="0.25">
      <c r="G42570" s="55"/>
      <c r="H42570" s="56"/>
      <c r="I42570" s="55"/>
    </row>
    <row r="42571" spans="7:9" x14ac:dyDescent="0.25">
      <c r="G42571" s="55"/>
      <c r="H42571" s="56"/>
      <c r="I42571" s="55"/>
    </row>
    <row r="42572" spans="7:9" x14ac:dyDescent="0.25">
      <c r="G42572" s="55"/>
      <c r="H42572" s="56"/>
      <c r="I42572" s="55"/>
    </row>
    <row r="42573" spans="7:9" x14ac:dyDescent="0.25">
      <c r="G42573" s="55"/>
      <c r="H42573" s="56"/>
      <c r="I42573" s="55"/>
    </row>
    <row r="42574" spans="7:9" x14ac:dyDescent="0.25">
      <c r="G42574" s="55"/>
      <c r="H42574" s="56"/>
      <c r="I42574" s="55"/>
    </row>
    <row r="42575" spans="7:9" x14ac:dyDescent="0.25">
      <c r="G42575" s="55"/>
      <c r="H42575" s="56"/>
      <c r="I42575" s="55"/>
    </row>
    <row r="42576" spans="7:9" x14ac:dyDescent="0.25">
      <c r="G42576" s="55"/>
      <c r="H42576" s="56"/>
      <c r="I42576" s="55"/>
    </row>
    <row r="42577" spans="7:9" x14ac:dyDescent="0.25">
      <c r="G42577" s="55"/>
      <c r="H42577" s="56"/>
      <c r="I42577" s="55"/>
    </row>
    <row r="42578" spans="7:9" x14ac:dyDescent="0.25">
      <c r="G42578" s="55"/>
      <c r="H42578" s="56"/>
      <c r="I42578" s="55"/>
    </row>
    <row r="42579" spans="7:9" x14ac:dyDescent="0.25">
      <c r="G42579" s="55"/>
      <c r="H42579" s="56"/>
      <c r="I42579" s="55"/>
    </row>
    <row r="42580" spans="7:9" x14ac:dyDescent="0.25">
      <c r="G42580" s="55"/>
      <c r="H42580" s="56"/>
      <c r="I42580" s="55"/>
    </row>
    <row r="42581" spans="7:9" x14ac:dyDescent="0.25">
      <c r="G42581" s="55"/>
      <c r="H42581" s="56"/>
      <c r="I42581" s="55"/>
    </row>
    <row r="42582" spans="7:9" x14ac:dyDescent="0.25">
      <c r="G42582" s="55"/>
      <c r="H42582" s="56"/>
      <c r="I42582" s="55"/>
    </row>
    <row r="42583" spans="7:9" x14ac:dyDescent="0.25">
      <c r="G42583" s="55"/>
      <c r="H42583" s="56"/>
      <c r="I42583" s="55"/>
    </row>
    <row r="42584" spans="7:9" x14ac:dyDescent="0.25">
      <c r="G42584" s="55"/>
      <c r="H42584" s="56"/>
      <c r="I42584" s="55"/>
    </row>
    <row r="42585" spans="7:9" x14ac:dyDescent="0.25">
      <c r="G42585" s="55"/>
      <c r="H42585" s="56"/>
      <c r="I42585" s="55"/>
    </row>
    <row r="42586" spans="7:9" x14ac:dyDescent="0.25">
      <c r="G42586" s="55"/>
      <c r="H42586" s="56"/>
      <c r="I42586" s="55"/>
    </row>
    <row r="42587" spans="7:9" x14ac:dyDescent="0.25">
      <c r="G42587" s="55"/>
      <c r="H42587" s="56"/>
      <c r="I42587" s="55"/>
    </row>
    <row r="42588" spans="7:9" x14ac:dyDescent="0.25">
      <c r="G42588" s="55"/>
      <c r="H42588" s="56"/>
      <c r="I42588" s="55"/>
    </row>
    <row r="42589" spans="7:9" x14ac:dyDescent="0.25">
      <c r="G42589" s="55"/>
      <c r="H42589" s="56"/>
      <c r="I42589" s="55"/>
    </row>
    <row r="42590" spans="7:9" x14ac:dyDescent="0.25">
      <c r="G42590" s="55"/>
      <c r="H42590" s="56"/>
      <c r="I42590" s="55"/>
    </row>
    <row r="42591" spans="7:9" x14ac:dyDescent="0.25">
      <c r="G42591" s="55"/>
      <c r="H42591" s="56"/>
      <c r="I42591" s="55"/>
    </row>
    <row r="42592" spans="7:9" x14ac:dyDescent="0.25">
      <c r="G42592" s="55"/>
      <c r="H42592" s="56"/>
      <c r="I42592" s="55"/>
    </row>
    <row r="42593" spans="7:9" x14ac:dyDescent="0.25">
      <c r="G42593" s="55"/>
      <c r="H42593" s="56"/>
      <c r="I42593" s="55"/>
    </row>
    <row r="42594" spans="7:9" x14ac:dyDescent="0.25">
      <c r="G42594" s="55"/>
      <c r="H42594" s="56"/>
      <c r="I42594" s="55"/>
    </row>
    <row r="42595" spans="7:9" x14ac:dyDescent="0.25">
      <c r="G42595" s="55"/>
      <c r="H42595" s="56"/>
      <c r="I42595" s="55"/>
    </row>
    <row r="42596" spans="7:9" x14ac:dyDescent="0.25">
      <c r="G42596" s="55"/>
      <c r="H42596" s="56"/>
      <c r="I42596" s="55"/>
    </row>
    <row r="42597" spans="7:9" x14ac:dyDescent="0.25">
      <c r="G42597" s="55"/>
      <c r="H42597" s="56"/>
      <c r="I42597" s="55"/>
    </row>
    <row r="42598" spans="7:9" x14ac:dyDescent="0.25">
      <c r="G42598" s="55"/>
      <c r="H42598" s="56"/>
      <c r="I42598" s="55"/>
    </row>
    <row r="42599" spans="7:9" x14ac:dyDescent="0.25">
      <c r="G42599" s="55"/>
      <c r="H42599" s="56"/>
      <c r="I42599" s="55"/>
    </row>
    <row r="42600" spans="7:9" x14ac:dyDescent="0.25">
      <c r="G42600" s="55"/>
      <c r="H42600" s="56"/>
      <c r="I42600" s="55"/>
    </row>
    <row r="42601" spans="7:9" x14ac:dyDescent="0.25">
      <c r="G42601" s="55"/>
      <c r="H42601" s="56"/>
      <c r="I42601" s="55"/>
    </row>
    <row r="42602" spans="7:9" x14ac:dyDescent="0.25">
      <c r="G42602" s="55"/>
      <c r="H42602" s="56"/>
      <c r="I42602" s="55"/>
    </row>
    <row r="42603" spans="7:9" x14ac:dyDescent="0.25">
      <c r="G42603" s="55"/>
      <c r="H42603" s="56"/>
      <c r="I42603" s="55"/>
    </row>
    <row r="42604" spans="7:9" x14ac:dyDescent="0.25">
      <c r="G42604" s="55"/>
      <c r="H42604" s="56"/>
      <c r="I42604" s="55"/>
    </row>
    <row r="42605" spans="7:9" x14ac:dyDescent="0.25">
      <c r="G42605" s="55"/>
      <c r="H42605" s="56"/>
      <c r="I42605" s="55"/>
    </row>
    <row r="42606" spans="7:9" x14ac:dyDescent="0.25">
      <c r="G42606" s="55"/>
      <c r="H42606" s="56"/>
      <c r="I42606" s="55"/>
    </row>
    <row r="42607" spans="7:9" x14ac:dyDescent="0.25">
      <c r="G42607" s="55"/>
      <c r="H42607" s="56"/>
      <c r="I42607" s="55"/>
    </row>
    <row r="42608" spans="7:9" x14ac:dyDescent="0.25">
      <c r="G42608" s="55"/>
      <c r="H42608" s="56"/>
      <c r="I42608" s="55"/>
    </row>
    <row r="42609" spans="7:9" x14ac:dyDescent="0.25">
      <c r="G42609" s="55"/>
      <c r="H42609" s="56"/>
      <c r="I42609" s="55"/>
    </row>
    <row r="42610" spans="7:9" x14ac:dyDescent="0.25">
      <c r="G42610" s="55"/>
      <c r="H42610" s="56"/>
      <c r="I42610" s="55"/>
    </row>
    <row r="42611" spans="7:9" x14ac:dyDescent="0.25">
      <c r="G42611" s="55"/>
      <c r="H42611" s="56"/>
      <c r="I42611" s="55"/>
    </row>
    <row r="42612" spans="7:9" x14ac:dyDescent="0.25">
      <c r="G42612" s="55"/>
      <c r="H42612" s="56"/>
      <c r="I42612" s="55"/>
    </row>
    <row r="42613" spans="7:9" x14ac:dyDescent="0.25">
      <c r="G42613" s="55"/>
      <c r="H42613" s="56"/>
      <c r="I42613" s="55"/>
    </row>
    <row r="42614" spans="7:9" x14ac:dyDescent="0.25">
      <c r="G42614" s="55"/>
      <c r="H42614" s="56"/>
      <c r="I42614" s="55"/>
    </row>
    <row r="42615" spans="7:9" x14ac:dyDescent="0.25">
      <c r="G42615" s="55"/>
      <c r="H42615" s="56"/>
      <c r="I42615" s="55"/>
    </row>
    <row r="42616" spans="7:9" x14ac:dyDescent="0.25">
      <c r="G42616" s="55"/>
      <c r="H42616" s="56"/>
      <c r="I42616" s="55"/>
    </row>
    <row r="42617" spans="7:9" x14ac:dyDescent="0.25">
      <c r="G42617" s="55"/>
      <c r="H42617" s="56"/>
      <c r="I42617" s="55"/>
    </row>
    <row r="42618" spans="7:9" x14ac:dyDescent="0.25">
      <c r="G42618" s="55"/>
      <c r="H42618" s="56"/>
      <c r="I42618" s="55"/>
    </row>
    <row r="42619" spans="7:9" x14ac:dyDescent="0.25">
      <c r="G42619" s="55"/>
      <c r="H42619" s="56"/>
      <c r="I42619" s="55"/>
    </row>
    <row r="42620" spans="7:9" x14ac:dyDescent="0.25">
      <c r="G42620" s="55"/>
      <c r="H42620" s="56"/>
      <c r="I42620" s="55"/>
    </row>
    <row r="42621" spans="7:9" x14ac:dyDescent="0.25">
      <c r="G42621" s="55"/>
      <c r="H42621" s="56"/>
      <c r="I42621" s="55"/>
    </row>
    <row r="42622" spans="7:9" x14ac:dyDescent="0.25">
      <c r="G42622" s="55"/>
      <c r="H42622" s="56"/>
      <c r="I42622" s="55"/>
    </row>
    <row r="42623" spans="7:9" x14ac:dyDescent="0.25">
      <c r="G42623" s="55"/>
      <c r="H42623" s="56"/>
      <c r="I42623" s="55"/>
    </row>
    <row r="42624" spans="7:9" x14ac:dyDescent="0.25">
      <c r="G42624" s="55"/>
      <c r="H42624" s="56"/>
      <c r="I42624" s="55"/>
    </row>
    <row r="42625" spans="7:9" x14ac:dyDescent="0.25">
      <c r="G42625" s="55"/>
      <c r="H42625" s="56"/>
      <c r="I42625" s="55"/>
    </row>
    <row r="42626" spans="7:9" x14ac:dyDescent="0.25">
      <c r="G42626" s="55"/>
      <c r="H42626" s="56"/>
      <c r="I42626" s="55"/>
    </row>
    <row r="42627" spans="7:9" x14ac:dyDescent="0.25">
      <c r="G42627" s="55"/>
      <c r="H42627" s="56"/>
      <c r="I42627" s="55"/>
    </row>
    <row r="42628" spans="7:9" x14ac:dyDescent="0.25">
      <c r="G42628" s="55"/>
      <c r="H42628" s="56"/>
      <c r="I42628" s="55"/>
    </row>
    <row r="42629" spans="7:9" x14ac:dyDescent="0.25">
      <c r="G42629" s="55"/>
      <c r="H42629" s="56"/>
      <c r="I42629" s="55"/>
    </row>
    <row r="42630" spans="7:9" x14ac:dyDescent="0.25">
      <c r="G42630" s="55"/>
      <c r="H42630" s="56"/>
      <c r="I42630" s="55"/>
    </row>
    <row r="42631" spans="7:9" x14ac:dyDescent="0.25">
      <c r="G42631" s="55"/>
      <c r="H42631" s="56"/>
      <c r="I42631" s="55"/>
    </row>
    <row r="42632" spans="7:9" x14ac:dyDescent="0.25">
      <c r="G42632" s="55"/>
      <c r="H42632" s="56"/>
      <c r="I42632" s="55"/>
    </row>
    <row r="42633" spans="7:9" x14ac:dyDescent="0.25">
      <c r="G42633" s="55"/>
      <c r="H42633" s="56"/>
      <c r="I42633" s="55"/>
    </row>
    <row r="42634" spans="7:9" x14ac:dyDescent="0.25">
      <c r="G42634" s="55"/>
      <c r="H42634" s="56"/>
      <c r="I42634" s="55"/>
    </row>
    <row r="42635" spans="7:9" x14ac:dyDescent="0.25">
      <c r="G42635" s="55"/>
      <c r="H42635" s="56"/>
      <c r="I42635" s="55"/>
    </row>
    <row r="42636" spans="7:9" x14ac:dyDescent="0.25">
      <c r="G42636" s="55"/>
      <c r="H42636" s="56"/>
      <c r="I42636" s="55"/>
    </row>
    <row r="42637" spans="7:9" x14ac:dyDescent="0.25">
      <c r="G42637" s="55"/>
      <c r="H42637" s="56"/>
      <c r="I42637" s="55"/>
    </row>
    <row r="42638" spans="7:9" x14ac:dyDescent="0.25">
      <c r="G42638" s="55"/>
      <c r="H42638" s="56"/>
      <c r="I42638" s="55"/>
    </row>
    <row r="42639" spans="7:9" x14ac:dyDescent="0.25">
      <c r="G42639" s="55"/>
      <c r="H42639" s="56"/>
      <c r="I42639" s="55"/>
    </row>
    <row r="42640" spans="7:9" x14ac:dyDescent="0.25">
      <c r="G42640" s="55"/>
      <c r="H42640" s="56"/>
      <c r="I42640" s="55"/>
    </row>
    <row r="42641" spans="7:9" x14ac:dyDescent="0.25">
      <c r="G42641" s="55"/>
      <c r="H42641" s="56"/>
      <c r="I42641" s="55"/>
    </row>
    <row r="42642" spans="7:9" x14ac:dyDescent="0.25">
      <c r="G42642" s="55"/>
      <c r="H42642" s="56"/>
      <c r="I42642" s="55"/>
    </row>
    <row r="42643" spans="7:9" x14ac:dyDescent="0.25">
      <c r="G42643" s="55"/>
      <c r="H42643" s="56"/>
      <c r="I42643" s="55"/>
    </row>
    <row r="42644" spans="7:9" x14ac:dyDescent="0.25">
      <c r="G42644" s="55"/>
      <c r="H42644" s="56"/>
      <c r="I42644" s="55"/>
    </row>
    <row r="42645" spans="7:9" x14ac:dyDescent="0.25">
      <c r="G42645" s="55"/>
      <c r="H42645" s="56"/>
      <c r="I42645" s="55"/>
    </row>
    <row r="42646" spans="7:9" x14ac:dyDescent="0.25">
      <c r="G42646" s="55"/>
      <c r="H42646" s="56"/>
      <c r="I42646" s="55"/>
    </row>
    <row r="42647" spans="7:9" x14ac:dyDescent="0.25">
      <c r="G42647" s="55"/>
      <c r="H42647" s="56"/>
      <c r="I42647" s="55"/>
    </row>
    <row r="42648" spans="7:9" x14ac:dyDescent="0.25">
      <c r="G42648" s="55"/>
      <c r="H42648" s="56"/>
      <c r="I42648" s="55"/>
    </row>
    <row r="42649" spans="7:9" x14ac:dyDescent="0.25">
      <c r="G42649" s="55"/>
      <c r="H42649" s="56"/>
      <c r="I42649" s="55"/>
    </row>
    <row r="42650" spans="7:9" x14ac:dyDescent="0.25">
      <c r="G42650" s="55"/>
      <c r="H42650" s="56"/>
      <c r="I42650" s="55"/>
    </row>
    <row r="42651" spans="7:9" x14ac:dyDescent="0.25">
      <c r="G42651" s="55"/>
      <c r="H42651" s="56"/>
      <c r="I42651" s="55"/>
    </row>
    <row r="42652" spans="7:9" x14ac:dyDescent="0.25">
      <c r="G42652" s="55"/>
      <c r="H42652" s="56"/>
      <c r="I42652" s="55"/>
    </row>
    <row r="42653" spans="7:9" x14ac:dyDescent="0.25">
      <c r="G42653" s="55"/>
      <c r="H42653" s="56"/>
      <c r="I42653" s="55"/>
    </row>
    <row r="42654" spans="7:9" x14ac:dyDescent="0.25">
      <c r="G42654" s="55"/>
      <c r="H42654" s="56"/>
      <c r="I42654" s="55"/>
    </row>
    <row r="42655" spans="7:9" x14ac:dyDescent="0.25">
      <c r="G42655" s="55"/>
      <c r="H42655" s="56"/>
      <c r="I42655" s="55"/>
    </row>
    <row r="42656" spans="7:9" x14ac:dyDescent="0.25">
      <c r="G42656" s="55"/>
      <c r="H42656" s="56"/>
      <c r="I42656" s="55"/>
    </row>
    <row r="42657" spans="7:9" x14ac:dyDescent="0.25">
      <c r="G42657" s="55"/>
      <c r="H42657" s="56"/>
      <c r="I42657" s="55"/>
    </row>
    <row r="42658" spans="7:9" x14ac:dyDescent="0.25">
      <c r="G42658" s="55"/>
      <c r="H42658" s="56"/>
      <c r="I42658" s="55"/>
    </row>
    <row r="42659" spans="7:9" x14ac:dyDescent="0.25">
      <c r="G42659" s="55"/>
      <c r="H42659" s="56"/>
      <c r="I42659" s="55"/>
    </row>
    <row r="42660" spans="7:9" x14ac:dyDescent="0.25">
      <c r="G42660" s="55"/>
      <c r="H42660" s="56"/>
      <c r="I42660" s="55"/>
    </row>
    <row r="42661" spans="7:9" x14ac:dyDescent="0.25">
      <c r="G42661" s="55"/>
      <c r="H42661" s="56"/>
      <c r="I42661" s="55"/>
    </row>
    <row r="42662" spans="7:9" x14ac:dyDescent="0.25">
      <c r="G42662" s="55"/>
      <c r="H42662" s="56"/>
      <c r="I42662" s="55"/>
    </row>
    <row r="42663" spans="7:9" x14ac:dyDescent="0.25">
      <c r="G42663" s="55"/>
      <c r="H42663" s="56"/>
      <c r="I42663" s="55"/>
    </row>
    <row r="42664" spans="7:9" x14ac:dyDescent="0.25">
      <c r="G42664" s="55"/>
      <c r="H42664" s="56"/>
      <c r="I42664" s="55"/>
    </row>
    <row r="42665" spans="7:9" x14ac:dyDescent="0.25">
      <c r="G42665" s="55"/>
      <c r="H42665" s="56"/>
      <c r="I42665" s="55"/>
    </row>
    <row r="42666" spans="7:9" x14ac:dyDescent="0.25">
      <c r="G42666" s="55"/>
      <c r="H42666" s="56"/>
      <c r="I42666" s="55"/>
    </row>
    <row r="42667" spans="7:9" x14ac:dyDescent="0.25">
      <c r="G42667" s="55"/>
      <c r="H42667" s="56"/>
      <c r="I42667" s="55"/>
    </row>
    <row r="42668" spans="7:9" x14ac:dyDescent="0.25">
      <c r="G42668" s="55"/>
      <c r="H42668" s="56"/>
      <c r="I42668" s="55"/>
    </row>
    <row r="42669" spans="7:9" x14ac:dyDescent="0.25">
      <c r="G42669" s="55"/>
      <c r="H42669" s="56"/>
      <c r="I42669" s="55"/>
    </row>
    <row r="42670" spans="7:9" x14ac:dyDescent="0.25">
      <c r="G42670" s="55"/>
      <c r="H42670" s="56"/>
      <c r="I42670" s="55"/>
    </row>
    <row r="42671" spans="7:9" x14ac:dyDescent="0.25">
      <c r="G42671" s="55"/>
      <c r="H42671" s="56"/>
      <c r="I42671" s="55"/>
    </row>
    <row r="42672" spans="7:9" x14ac:dyDescent="0.25">
      <c r="G42672" s="55"/>
      <c r="H42672" s="56"/>
      <c r="I42672" s="55"/>
    </row>
    <row r="42673" spans="7:9" x14ac:dyDescent="0.25">
      <c r="G42673" s="55"/>
      <c r="H42673" s="56"/>
      <c r="I42673" s="55"/>
    </row>
    <row r="42674" spans="7:9" x14ac:dyDescent="0.25">
      <c r="G42674" s="55"/>
      <c r="H42674" s="56"/>
      <c r="I42674" s="55"/>
    </row>
    <row r="42675" spans="7:9" x14ac:dyDescent="0.25">
      <c r="G42675" s="55"/>
      <c r="H42675" s="56"/>
      <c r="I42675" s="55"/>
    </row>
    <row r="42676" spans="7:9" x14ac:dyDescent="0.25">
      <c r="G42676" s="55"/>
      <c r="H42676" s="56"/>
      <c r="I42676" s="55"/>
    </row>
    <row r="42677" spans="7:9" x14ac:dyDescent="0.25">
      <c r="G42677" s="55"/>
      <c r="H42677" s="56"/>
      <c r="I42677" s="55"/>
    </row>
    <row r="42678" spans="7:9" x14ac:dyDescent="0.25">
      <c r="G42678" s="55"/>
      <c r="H42678" s="56"/>
      <c r="I42678" s="55"/>
    </row>
    <row r="42679" spans="7:9" x14ac:dyDescent="0.25">
      <c r="G42679" s="55"/>
      <c r="H42679" s="56"/>
      <c r="I42679" s="55"/>
    </row>
    <row r="42680" spans="7:9" x14ac:dyDescent="0.25">
      <c r="G42680" s="55"/>
      <c r="H42680" s="56"/>
      <c r="I42680" s="55"/>
    </row>
    <row r="42681" spans="7:9" x14ac:dyDescent="0.25">
      <c r="G42681" s="55"/>
      <c r="H42681" s="56"/>
      <c r="I42681" s="55"/>
    </row>
    <row r="42682" spans="7:9" x14ac:dyDescent="0.25">
      <c r="G42682" s="55"/>
      <c r="H42682" s="56"/>
      <c r="I42682" s="55"/>
    </row>
    <row r="42683" spans="7:9" x14ac:dyDescent="0.25">
      <c r="G42683" s="55"/>
      <c r="H42683" s="56"/>
      <c r="I42683" s="55"/>
    </row>
    <row r="42684" spans="7:9" x14ac:dyDescent="0.25">
      <c r="G42684" s="55"/>
      <c r="H42684" s="56"/>
      <c r="I42684" s="55"/>
    </row>
    <row r="42685" spans="7:9" x14ac:dyDescent="0.25">
      <c r="G42685" s="55"/>
      <c r="H42685" s="56"/>
      <c r="I42685" s="55"/>
    </row>
    <row r="42686" spans="7:9" x14ac:dyDescent="0.25">
      <c r="G42686" s="55"/>
      <c r="H42686" s="56"/>
      <c r="I42686" s="55"/>
    </row>
    <row r="42687" spans="7:9" x14ac:dyDescent="0.25">
      <c r="G42687" s="55"/>
      <c r="H42687" s="56"/>
      <c r="I42687" s="55"/>
    </row>
    <row r="42688" spans="7:9" x14ac:dyDescent="0.25">
      <c r="G42688" s="55"/>
      <c r="H42688" s="56"/>
      <c r="I42688" s="55"/>
    </row>
    <row r="42689" spans="7:9" x14ac:dyDescent="0.25">
      <c r="G42689" s="55"/>
      <c r="H42689" s="56"/>
      <c r="I42689" s="55"/>
    </row>
    <row r="42690" spans="7:9" x14ac:dyDescent="0.25">
      <c r="G42690" s="55"/>
      <c r="H42690" s="56"/>
      <c r="I42690" s="55"/>
    </row>
    <row r="42691" spans="7:9" x14ac:dyDescent="0.25">
      <c r="G42691" s="55"/>
      <c r="H42691" s="56"/>
      <c r="I42691" s="55"/>
    </row>
    <row r="42692" spans="7:9" x14ac:dyDescent="0.25">
      <c r="G42692" s="55"/>
      <c r="H42692" s="56"/>
      <c r="I42692" s="55"/>
    </row>
    <row r="42693" spans="7:9" x14ac:dyDescent="0.25">
      <c r="G42693" s="55"/>
      <c r="H42693" s="56"/>
      <c r="I42693" s="55"/>
    </row>
    <row r="42694" spans="7:9" x14ac:dyDescent="0.25">
      <c r="G42694" s="55"/>
      <c r="H42694" s="56"/>
      <c r="I42694" s="55"/>
    </row>
    <row r="42695" spans="7:9" x14ac:dyDescent="0.25">
      <c r="G42695" s="55"/>
      <c r="H42695" s="56"/>
      <c r="I42695" s="55"/>
    </row>
    <row r="42696" spans="7:9" x14ac:dyDescent="0.25">
      <c r="G42696" s="55"/>
      <c r="H42696" s="56"/>
      <c r="I42696" s="55"/>
    </row>
    <row r="42697" spans="7:9" x14ac:dyDescent="0.25">
      <c r="G42697" s="55"/>
      <c r="H42697" s="56"/>
      <c r="I42697" s="55"/>
    </row>
    <row r="42698" spans="7:9" x14ac:dyDescent="0.25">
      <c r="G42698" s="55"/>
      <c r="H42698" s="56"/>
      <c r="I42698" s="55"/>
    </row>
    <row r="42699" spans="7:9" x14ac:dyDescent="0.25">
      <c r="G42699" s="55"/>
      <c r="H42699" s="56"/>
      <c r="I42699" s="55"/>
    </row>
    <row r="42700" spans="7:9" x14ac:dyDescent="0.25">
      <c r="G42700" s="55"/>
      <c r="H42700" s="56"/>
      <c r="I42700" s="55"/>
    </row>
    <row r="42701" spans="7:9" x14ac:dyDescent="0.25">
      <c r="G42701" s="55"/>
      <c r="H42701" s="56"/>
      <c r="I42701" s="55"/>
    </row>
    <row r="42702" spans="7:9" x14ac:dyDescent="0.25">
      <c r="G42702" s="55"/>
      <c r="H42702" s="56"/>
      <c r="I42702" s="55"/>
    </row>
    <row r="42703" spans="7:9" x14ac:dyDescent="0.25">
      <c r="G42703" s="55"/>
      <c r="H42703" s="56"/>
      <c r="I42703" s="55"/>
    </row>
    <row r="42704" spans="7:9" x14ac:dyDescent="0.25">
      <c r="G42704" s="55"/>
      <c r="H42704" s="56"/>
      <c r="I42704" s="55"/>
    </row>
    <row r="42705" spans="7:9" x14ac:dyDescent="0.25">
      <c r="G42705" s="55"/>
      <c r="H42705" s="56"/>
      <c r="I42705" s="55"/>
    </row>
    <row r="42706" spans="7:9" x14ac:dyDescent="0.25">
      <c r="G42706" s="55"/>
      <c r="H42706" s="56"/>
      <c r="I42706" s="55"/>
    </row>
    <row r="42707" spans="7:9" x14ac:dyDescent="0.25">
      <c r="G42707" s="55"/>
      <c r="H42707" s="56"/>
      <c r="I42707" s="55"/>
    </row>
    <row r="42708" spans="7:9" x14ac:dyDescent="0.25">
      <c r="G42708" s="55"/>
      <c r="H42708" s="56"/>
      <c r="I42708" s="55"/>
    </row>
    <row r="42709" spans="7:9" x14ac:dyDescent="0.25">
      <c r="G42709" s="55"/>
      <c r="H42709" s="56"/>
      <c r="I42709" s="55"/>
    </row>
    <row r="42710" spans="7:9" x14ac:dyDescent="0.25">
      <c r="G42710" s="55"/>
      <c r="H42710" s="56"/>
      <c r="I42710" s="55"/>
    </row>
    <row r="42711" spans="7:9" x14ac:dyDescent="0.25">
      <c r="G42711" s="55"/>
      <c r="H42711" s="56"/>
      <c r="I42711" s="55"/>
    </row>
    <row r="42712" spans="7:9" x14ac:dyDescent="0.25">
      <c r="G42712" s="55"/>
      <c r="H42712" s="56"/>
      <c r="I42712" s="55"/>
    </row>
    <row r="42713" spans="7:9" x14ac:dyDescent="0.25">
      <c r="G42713" s="55"/>
      <c r="H42713" s="56"/>
      <c r="I42713" s="55"/>
    </row>
    <row r="42714" spans="7:9" x14ac:dyDescent="0.25">
      <c r="G42714" s="55"/>
      <c r="H42714" s="56"/>
      <c r="I42714" s="55"/>
    </row>
    <row r="42715" spans="7:9" x14ac:dyDescent="0.25">
      <c r="G42715" s="55"/>
      <c r="H42715" s="56"/>
      <c r="I42715" s="55"/>
    </row>
    <row r="42716" spans="7:9" x14ac:dyDescent="0.25">
      <c r="G42716" s="55"/>
      <c r="H42716" s="56"/>
      <c r="I42716" s="55"/>
    </row>
    <row r="42717" spans="7:9" x14ac:dyDescent="0.25">
      <c r="G42717" s="55"/>
      <c r="H42717" s="56"/>
      <c r="I42717" s="55"/>
    </row>
    <row r="42718" spans="7:9" x14ac:dyDescent="0.25">
      <c r="G42718" s="55"/>
      <c r="H42718" s="56"/>
      <c r="I42718" s="55"/>
    </row>
    <row r="42719" spans="7:9" x14ac:dyDescent="0.25">
      <c r="G42719" s="55"/>
      <c r="H42719" s="56"/>
      <c r="I42719" s="55"/>
    </row>
    <row r="42720" spans="7:9" x14ac:dyDescent="0.25">
      <c r="G42720" s="55"/>
      <c r="H42720" s="56"/>
      <c r="I42720" s="55"/>
    </row>
    <row r="42721" spans="7:9" x14ac:dyDescent="0.25">
      <c r="G42721" s="55"/>
      <c r="H42721" s="56"/>
      <c r="I42721" s="55"/>
    </row>
    <row r="42722" spans="7:9" x14ac:dyDescent="0.25">
      <c r="G42722" s="55"/>
      <c r="H42722" s="56"/>
      <c r="I42722" s="55"/>
    </row>
    <row r="42723" spans="7:9" x14ac:dyDescent="0.25">
      <c r="G42723" s="55"/>
      <c r="H42723" s="56"/>
      <c r="I42723" s="55"/>
    </row>
    <row r="42724" spans="7:9" x14ac:dyDescent="0.25">
      <c r="G42724" s="55"/>
      <c r="H42724" s="56"/>
      <c r="I42724" s="55"/>
    </row>
    <row r="42725" spans="7:9" x14ac:dyDescent="0.25">
      <c r="G42725" s="55"/>
      <c r="H42725" s="56"/>
      <c r="I42725" s="55"/>
    </row>
    <row r="42726" spans="7:9" x14ac:dyDescent="0.25">
      <c r="G42726" s="55"/>
      <c r="H42726" s="56"/>
      <c r="I42726" s="55"/>
    </row>
    <row r="42727" spans="7:9" x14ac:dyDescent="0.25">
      <c r="G42727" s="55"/>
      <c r="H42727" s="56"/>
      <c r="I42727" s="55"/>
    </row>
    <row r="42728" spans="7:9" x14ac:dyDescent="0.25">
      <c r="G42728" s="55"/>
      <c r="H42728" s="56"/>
      <c r="I42728" s="55"/>
    </row>
    <row r="42729" spans="7:9" x14ac:dyDescent="0.25">
      <c r="G42729" s="55"/>
      <c r="H42729" s="56"/>
      <c r="I42729" s="55"/>
    </row>
    <row r="42730" spans="7:9" x14ac:dyDescent="0.25">
      <c r="G42730" s="55"/>
      <c r="H42730" s="56"/>
      <c r="I42730" s="55"/>
    </row>
    <row r="42731" spans="7:9" x14ac:dyDescent="0.25">
      <c r="G42731" s="55"/>
      <c r="H42731" s="56"/>
      <c r="I42731" s="55"/>
    </row>
    <row r="42732" spans="7:9" x14ac:dyDescent="0.25">
      <c r="G42732" s="55"/>
      <c r="H42732" s="56"/>
      <c r="I42732" s="55"/>
    </row>
    <row r="42733" spans="7:9" x14ac:dyDescent="0.25">
      <c r="G42733" s="55"/>
      <c r="H42733" s="56"/>
      <c r="I42733" s="55"/>
    </row>
    <row r="42734" spans="7:9" x14ac:dyDescent="0.25">
      <c r="G42734" s="55"/>
      <c r="H42734" s="56"/>
      <c r="I42734" s="55"/>
    </row>
    <row r="42735" spans="7:9" x14ac:dyDescent="0.25">
      <c r="G42735" s="55"/>
      <c r="H42735" s="56"/>
      <c r="I42735" s="55"/>
    </row>
    <row r="42736" spans="7:9" x14ac:dyDescent="0.25">
      <c r="G42736" s="55"/>
      <c r="H42736" s="56"/>
      <c r="I42736" s="55"/>
    </row>
    <row r="42737" spans="7:9" x14ac:dyDescent="0.25">
      <c r="G42737" s="55"/>
      <c r="H42737" s="56"/>
      <c r="I42737" s="55"/>
    </row>
    <row r="42738" spans="7:9" x14ac:dyDescent="0.25">
      <c r="G42738" s="55"/>
      <c r="H42738" s="56"/>
      <c r="I42738" s="55"/>
    </row>
    <row r="42739" spans="7:9" x14ac:dyDescent="0.25">
      <c r="G42739" s="55"/>
      <c r="H42739" s="56"/>
      <c r="I42739" s="55"/>
    </row>
    <row r="42740" spans="7:9" x14ac:dyDescent="0.25">
      <c r="G42740" s="55"/>
      <c r="H42740" s="56"/>
      <c r="I42740" s="55"/>
    </row>
    <row r="42741" spans="7:9" x14ac:dyDescent="0.25">
      <c r="G42741" s="55"/>
      <c r="H42741" s="56"/>
      <c r="I42741" s="55"/>
    </row>
    <row r="42742" spans="7:9" x14ac:dyDescent="0.25">
      <c r="G42742" s="55"/>
      <c r="H42742" s="56"/>
      <c r="I42742" s="55"/>
    </row>
    <row r="42743" spans="7:9" x14ac:dyDescent="0.25">
      <c r="G42743" s="55"/>
      <c r="H42743" s="56"/>
      <c r="I42743" s="55"/>
    </row>
    <row r="42744" spans="7:9" x14ac:dyDescent="0.25">
      <c r="G42744" s="55"/>
      <c r="H42744" s="56"/>
      <c r="I42744" s="55"/>
    </row>
    <row r="42745" spans="7:9" x14ac:dyDescent="0.25">
      <c r="G42745" s="55"/>
      <c r="H42745" s="56"/>
      <c r="I42745" s="55"/>
    </row>
    <row r="42746" spans="7:9" x14ac:dyDescent="0.25">
      <c r="G42746" s="55"/>
      <c r="H42746" s="56"/>
      <c r="I42746" s="55"/>
    </row>
    <row r="42747" spans="7:9" x14ac:dyDescent="0.25">
      <c r="G42747" s="55"/>
      <c r="H42747" s="56"/>
      <c r="I42747" s="55"/>
    </row>
    <row r="42748" spans="7:9" x14ac:dyDescent="0.25">
      <c r="G42748" s="55"/>
      <c r="H42748" s="56"/>
      <c r="I42748" s="55"/>
    </row>
    <row r="42749" spans="7:9" x14ac:dyDescent="0.25">
      <c r="G42749" s="55"/>
      <c r="H42749" s="56"/>
      <c r="I42749" s="55"/>
    </row>
    <row r="42750" spans="7:9" x14ac:dyDescent="0.25">
      <c r="G42750" s="55"/>
      <c r="H42750" s="56"/>
      <c r="I42750" s="55"/>
    </row>
    <row r="42751" spans="7:9" x14ac:dyDescent="0.25">
      <c r="G42751" s="55"/>
      <c r="H42751" s="56"/>
      <c r="I42751" s="55"/>
    </row>
    <row r="42752" spans="7:9" x14ac:dyDescent="0.25">
      <c r="G42752" s="55"/>
      <c r="H42752" s="56"/>
      <c r="I42752" s="55"/>
    </row>
    <row r="42753" spans="7:9" x14ac:dyDescent="0.25">
      <c r="G42753" s="55"/>
      <c r="H42753" s="56"/>
      <c r="I42753" s="55"/>
    </row>
    <row r="42754" spans="7:9" x14ac:dyDescent="0.25">
      <c r="G42754" s="55"/>
      <c r="H42754" s="56"/>
      <c r="I42754" s="55"/>
    </row>
    <row r="42755" spans="7:9" x14ac:dyDescent="0.25">
      <c r="G42755" s="55"/>
      <c r="H42755" s="56"/>
      <c r="I42755" s="55"/>
    </row>
    <row r="42756" spans="7:9" x14ac:dyDescent="0.25">
      <c r="G42756" s="55"/>
      <c r="H42756" s="56"/>
      <c r="I42756" s="55"/>
    </row>
    <row r="42757" spans="7:9" x14ac:dyDescent="0.25">
      <c r="G42757" s="55"/>
      <c r="H42757" s="56"/>
      <c r="I42757" s="55"/>
    </row>
    <row r="42758" spans="7:9" x14ac:dyDescent="0.25">
      <c r="G42758" s="55"/>
      <c r="H42758" s="56"/>
      <c r="I42758" s="55"/>
    </row>
    <row r="42759" spans="7:9" x14ac:dyDescent="0.25">
      <c r="G42759" s="55"/>
      <c r="H42759" s="56"/>
      <c r="I42759" s="55"/>
    </row>
    <row r="42760" spans="7:9" x14ac:dyDescent="0.25">
      <c r="G42760" s="55"/>
      <c r="H42760" s="56"/>
      <c r="I42760" s="55"/>
    </row>
    <row r="42761" spans="7:9" x14ac:dyDescent="0.25">
      <c r="G42761" s="55"/>
      <c r="H42761" s="56"/>
      <c r="I42761" s="55"/>
    </row>
    <row r="42762" spans="7:9" x14ac:dyDescent="0.25">
      <c r="G42762" s="55"/>
      <c r="H42762" s="56"/>
      <c r="I42762" s="55"/>
    </row>
    <row r="42763" spans="7:9" x14ac:dyDescent="0.25">
      <c r="G42763" s="55"/>
      <c r="H42763" s="56"/>
      <c r="I42763" s="55"/>
    </row>
    <row r="42764" spans="7:9" x14ac:dyDescent="0.25">
      <c r="G42764" s="55"/>
      <c r="H42764" s="56"/>
      <c r="I42764" s="55"/>
    </row>
    <row r="42765" spans="7:9" x14ac:dyDescent="0.25">
      <c r="G42765" s="55"/>
      <c r="H42765" s="56"/>
      <c r="I42765" s="55"/>
    </row>
    <row r="42766" spans="7:9" x14ac:dyDescent="0.25">
      <c r="G42766" s="55"/>
      <c r="H42766" s="56"/>
      <c r="I42766" s="55"/>
    </row>
    <row r="42767" spans="7:9" x14ac:dyDescent="0.25">
      <c r="G42767" s="55"/>
      <c r="H42767" s="56"/>
      <c r="I42767" s="55"/>
    </row>
    <row r="42768" spans="7:9" x14ac:dyDescent="0.25">
      <c r="G42768" s="55"/>
      <c r="H42768" s="56"/>
      <c r="I42768" s="55"/>
    </row>
    <row r="42769" spans="7:9" x14ac:dyDescent="0.25">
      <c r="G42769" s="55"/>
      <c r="H42769" s="56"/>
      <c r="I42769" s="55"/>
    </row>
    <row r="42770" spans="7:9" x14ac:dyDescent="0.25">
      <c r="G42770" s="55"/>
      <c r="H42770" s="56"/>
      <c r="I42770" s="55"/>
    </row>
    <row r="42771" spans="7:9" x14ac:dyDescent="0.25">
      <c r="G42771" s="55"/>
      <c r="H42771" s="56"/>
      <c r="I42771" s="55"/>
    </row>
    <row r="42772" spans="7:9" x14ac:dyDescent="0.25">
      <c r="G42772" s="55"/>
      <c r="H42772" s="56"/>
      <c r="I42772" s="55"/>
    </row>
    <row r="42773" spans="7:9" x14ac:dyDescent="0.25">
      <c r="G42773" s="55"/>
      <c r="H42773" s="56"/>
      <c r="I42773" s="55"/>
    </row>
    <row r="42774" spans="7:9" x14ac:dyDescent="0.25">
      <c r="G42774" s="55"/>
      <c r="H42774" s="56"/>
      <c r="I42774" s="55"/>
    </row>
    <row r="42775" spans="7:9" x14ac:dyDescent="0.25">
      <c r="G42775" s="55"/>
      <c r="H42775" s="56"/>
      <c r="I42775" s="55"/>
    </row>
    <row r="42776" spans="7:9" x14ac:dyDescent="0.25">
      <c r="G42776" s="55"/>
      <c r="H42776" s="56"/>
      <c r="I42776" s="55"/>
    </row>
    <row r="42777" spans="7:9" x14ac:dyDescent="0.25">
      <c r="G42777" s="55"/>
      <c r="H42777" s="56"/>
      <c r="I42777" s="55"/>
    </row>
    <row r="42778" spans="7:9" x14ac:dyDescent="0.25">
      <c r="G42778" s="55"/>
      <c r="H42778" s="56"/>
      <c r="I42778" s="55"/>
    </row>
    <row r="42779" spans="7:9" x14ac:dyDescent="0.25">
      <c r="G42779" s="55"/>
      <c r="H42779" s="56"/>
      <c r="I42779" s="55"/>
    </row>
    <row r="42780" spans="7:9" x14ac:dyDescent="0.25">
      <c r="G42780" s="55"/>
      <c r="H42780" s="56"/>
      <c r="I42780" s="55"/>
    </row>
    <row r="42781" spans="7:9" x14ac:dyDescent="0.25">
      <c r="G42781" s="55"/>
      <c r="H42781" s="56"/>
      <c r="I42781" s="55"/>
    </row>
    <row r="42782" spans="7:9" x14ac:dyDescent="0.25">
      <c r="G42782" s="55"/>
      <c r="H42782" s="56"/>
      <c r="I42782" s="55"/>
    </row>
    <row r="42783" spans="7:9" x14ac:dyDescent="0.25">
      <c r="G42783" s="55"/>
      <c r="H42783" s="56"/>
      <c r="I42783" s="55"/>
    </row>
    <row r="42784" spans="7:9" x14ac:dyDescent="0.25">
      <c r="G42784" s="55"/>
      <c r="H42784" s="56"/>
      <c r="I42784" s="55"/>
    </row>
    <row r="42785" spans="7:9" x14ac:dyDescent="0.25">
      <c r="G42785" s="55"/>
      <c r="H42785" s="56"/>
      <c r="I42785" s="55"/>
    </row>
    <row r="42786" spans="7:9" x14ac:dyDescent="0.25">
      <c r="G42786" s="55"/>
      <c r="H42786" s="56"/>
      <c r="I42786" s="55"/>
    </row>
    <row r="42787" spans="7:9" x14ac:dyDescent="0.25">
      <c r="G42787" s="55"/>
      <c r="H42787" s="56"/>
      <c r="I42787" s="55"/>
    </row>
    <row r="42788" spans="7:9" x14ac:dyDescent="0.25">
      <c r="G42788" s="55"/>
      <c r="H42788" s="56"/>
      <c r="I42788" s="55"/>
    </row>
    <row r="42789" spans="7:9" x14ac:dyDescent="0.25">
      <c r="G42789" s="55"/>
      <c r="H42789" s="56"/>
      <c r="I42789" s="55"/>
    </row>
    <row r="42790" spans="7:9" x14ac:dyDescent="0.25">
      <c r="G42790" s="55"/>
      <c r="H42790" s="56"/>
      <c r="I42790" s="55"/>
    </row>
    <row r="42791" spans="7:9" x14ac:dyDescent="0.25">
      <c r="G42791" s="55"/>
      <c r="H42791" s="56"/>
      <c r="I42791" s="55"/>
    </row>
    <row r="42792" spans="7:9" x14ac:dyDescent="0.25">
      <c r="G42792" s="55"/>
      <c r="H42792" s="56"/>
      <c r="I42792" s="55"/>
    </row>
    <row r="42793" spans="7:9" x14ac:dyDescent="0.25">
      <c r="G42793" s="55"/>
      <c r="H42793" s="56"/>
      <c r="I42793" s="55"/>
    </row>
    <row r="42794" spans="7:9" x14ac:dyDescent="0.25">
      <c r="G42794" s="55"/>
      <c r="H42794" s="56"/>
      <c r="I42794" s="55"/>
    </row>
    <row r="42795" spans="7:9" x14ac:dyDescent="0.25">
      <c r="G42795" s="55"/>
      <c r="H42795" s="56"/>
      <c r="I42795" s="55"/>
    </row>
    <row r="42796" spans="7:9" x14ac:dyDescent="0.25">
      <c r="G42796" s="55"/>
      <c r="H42796" s="56"/>
      <c r="I42796" s="55"/>
    </row>
    <row r="42797" spans="7:9" x14ac:dyDescent="0.25">
      <c r="G42797" s="55"/>
      <c r="H42797" s="56"/>
      <c r="I42797" s="55"/>
    </row>
    <row r="42798" spans="7:9" x14ac:dyDescent="0.25">
      <c r="G42798" s="55"/>
      <c r="H42798" s="56"/>
      <c r="I42798" s="55"/>
    </row>
    <row r="42799" spans="7:9" x14ac:dyDescent="0.25">
      <c r="G42799" s="55"/>
      <c r="H42799" s="56"/>
      <c r="I42799" s="55"/>
    </row>
    <row r="42800" spans="7:9" x14ac:dyDescent="0.25">
      <c r="G42800" s="55"/>
      <c r="H42800" s="56"/>
      <c r="I42800" s="55"/>
    </row>
    <row r="42801" spans="7:9" x14ac:dyDescent="0.25">
      <c r="G42801" s="55"/>
      <c r="H42801" s="56"/>
      <c r="I42801" s="55"/>
    </row>
    <row r="42802" spans="7:9" x14ac:dyDescent="0.25">
      <c r="G42802" s="55"/>
      <c r="H42802" s="56"/>
      <c r="I42802" s="55"/>
    </row>
    <row r="42803" spans="7:9" x14ac:dyDescent="0.25">
      <c r="G42803" s="55"/>
      <c r="H42803" s="56"/>
      <c r="I42803" s="55"/>
    </row>
    <row r="42804" spans="7:9" x14ac:dyDescent="0.25">
      <c r="G42804" s="55"/>
      <c r="H42804" s="56"/>
      <c r="I42804" s="55"/>
    </row>
    <row r="42805" spans="7:9" x14ac:dyDescent="0.25">
      <c r="G42805" s="55"/>
      <c r="H42805" s="56"/>
      <c r="I42805" s="55"/>
    </row>
    <row r="42806" spans="7:9" x14ac:dyDescent="0.25">
      <c r="G42806" s="55"/>
      <c r="H42806" s="56"/>
      <c r="I42806" s="55"/>
    </row>
    <row r="42807" spans="7:9" x14ac:dyDescent="0.25">
      <c r="G42807" s="55"/>
      <c r="H42807" s="56"/>
      <c r="I42807" s="55"/>
    </row>
    <row r="42808" spans="7:9" x14ac:dyDescent="0.25">
      <c r="G42808" s="55"/>
      <c r="H42808" s="56"/>
      <c r="I42808" s="55"/>
    </row>
    <row r="42809" spans="7:9" x14ac:dyDescent="0.25">
      <c r="G42809" s="55"/>
      <c r="H42809" s="56"/>
      <c r="I42809" s="55"/>
    </row>
    <row r="42810" spans="7:9" x14ac:dyDescent="0.25">
      <c r="G42810" s="55"/>
      <c r="H42810" s="56"/>
      <c r="I42810" s="55"/>
    </row>
    <row r="42811" spans="7:9" x14ac:dyDescent="0.25">
      <c r="G42811" s="55"/>
      <c r="H42811" s="56"/>
      <c r="I42811" s="55"/>
    </row>
    <row r="42812" spans="7:9" x14ac:dyDescent="0.25">
      <c r="G42812" s="55"/>
      <c r="H42812" s="56"/>
      <c r="I42812" s="55"/>
    </row>
    <row r="42813" spans="7:9" x14ac:dyDescent="0.25">
      <c r="G42813" s="55"/>
      <c r="H42813" s="56"/>
      <c r="I42813" s="55"/>
    </row>
    <row r="42814" spans="7:9" x14ac:dyDescent="0.25">
      <c r="G42814" s="55"/>
      <c r="H42814" s="56"/>
      <c r="I42814" s="55"/>
    </row>
    <row r="42815" spans="7:9" x14ac:dyDescent="0.25">
      <c r="G42815" s="55"/>
      <c r="H42815" s="56"/>
      <c r="I42815" s="55"/>
    </row>
    <row r="42816" spans="7:9" x14ac:dyDescent="0.25">
      <c r="G42816" s="55"/>
      <c r="H42816" s="56"/>
      <c r="I42816" s="55"/>
    </row>
    <row r="42817" spans="7:9" x14ac:dyDescent="0.25">
      <c r="G42817" s="55"/>
      <c r="H42817" s="56"/>
      <c r="I42817" s="55"/>
    </row>
    <row r="42818" spans="7:9" x14ac:dyDescent="0.25">
      <c r="G42818" s="55"/>
      <c r="H42818" s="56"/>
      <c r="I42818" s="55"/>
    </row>
    <row r="42819" spans="7:9" x14ac:dyDescent="0.25">
      <c r="G42819" s="55"/>
      <c r="H42819" s="56"/>
      <c r="I42819" s="55"/>
    </row>
    <row r="42820" spans="7:9" x14ac:dyDescent="0.25">
      <c r="G42820" s="55"/>
      <c r="H42820" s="56"/>
      <c r="I42820" s="55"/>
    </row>
    <row r="42821" spans="7:9" x14ac:dyDescent="0.25">
      <c r="G42821" s="55"/>
      <c r="H42821" s="56"/>
      <c r="I42821" s="55"/>
    </row>
    <row r="42822" spans="7:9" x14ac:dyDescent="0.25">
      <c r="G42822" s="55"/>
      <c r="H42822" s="56"/>
      <c r="I42822" s="55"/>
    </row>
    <row r="42823" spans="7:9" x14ac:dyDescent="0.25">
      <c r="G42823" s="55"/>
      <c r="H42823" s="56"/>
      <c r="I42823" s="55"/>
    </row>
    <row r="42824" spans="7:9" x14ac:dyDescent="0.25">
      <c r="G42824" s="55"/>
      <c r="H42824" s="56"/>
      <c r="I42824" s="55"/>
    </row>
    <row r="42825" spans="7:9" x14ac:dyDescent="0.25">
      <c r="G42825" s="55"/>
      <c r="H42825" s="56"/>
      <c r="I42825" s="55"/>
    </row>
    <row r="42826" spans="7:9" x14ac:dyDescent="0.25">
      <c r="G42826" s="55"/>
      <c r="H42826" s="56"/>
      <c r="I42826" s="55"/>
    </row>
    <row r="42827" spans="7:9" x14ac:dyDescent="0.25">
      <c r="G42827" s="55"/>
      <c r="H42827" s="56"/>
      <c r="I42827" s="55"/>
    </row>
    <row r="42828" spans="7:9" x14ac:dyDescent="0.25">
      <c r="G42828" s="55"/>
      <c r="H42828" s="56"/>
      <c r="I42828" s="55"/>
    </row>
    <row r="42829" spans="7:9" x14ac:dyDescent="0.25">
      <c r="G42829" s="55"/>
      <c r="H42829" s="56"/>
      <c r="I42829" s="55"/>
    </row>
    <row r="42830" spans="7:9" x14ac:dyDescent="0.25">
      <c r="G42830" s="55"/>
      <c r="H42830" s="56"/>
      <c r="I42830" s="55"/>
    </row>
    <row r="42831" spans="7:9" x14ac:dyDescent="0.25">
      <c r="G42831" s="55"/>
      <c r="H42831" s="56"/>
      <c r="I42831" s="55"/>
    </row>
    <row r="42832" spans="7:9" x14ac:dyDescent="0.25">
      <c r="G42832" s="55"/>
      <c r="H42832" s="56"/>
      <c r="I42832" s="55"/>
    </row>
    <row r="42833" spans="7:9" x14ac:dyDescent="0.25">
      <c r="G42833" s="55"/>
      <c r="H42833" s="56"/>
      <c r="I42833" s="55"/>
    </row>
    <row r="42834" spans="7:9" x14ac:dyDescent="0.25">
      <c r="G42834" s="55"/>
      <c r="H42834" s="56"/>
      <c r="I42834" s="55"/>
    </row>
    <row r="42835" spans="7:9" x14ac:dyDescent="0.25">
      <c r="G42835" s="55"/>
      <c r="H42835" s="56"/>
      <c r="I42835" s="55"/>
    </row>
    <row r="42836" spans="7:9" x14ac:dyDescent="0.25">
      <c r="G42836" s="55"/>
      <c r="H42836" s="56"/>
      <c r="I42836" s="55"/>
    </row>
    <row r="42837" spans="7:9" x14ac:dyDescent="0.25">
      <c r="G42837" s="55"/>
      <c r="H42837" s="56"/>
      <c r="I42837" s="55"/>
    </row>
    <row r="42838" spans="7:9" x14ac:dyDescent="0.25">
      <c r="G42838" s="55"/>
      <c r="H42838" s="56"/>
      <c r="I42838" s="55"/>
    </row>
    <row r="42839" spans="7:9" x14ac:dyDescent="0.25">
      <c r="G42839" s="55"/>
      <c r="H42839" s="56"/>
      <c r="I42839" s="55"/>
    </row>
    <row r="42840" spans="7:9" x14ac:dyDescent="0.25">
      <c r="G42840" s="55"/>
      <c r="H42840" s="56"/>
      <c r="I42840" s="55"/>
    </row>
    <row r="42841" spans="7:9" x14ac:dyDescent="0.25">
      <c r="G42841" s="55"/>
      <c r="H42841" s="56"/>
      <c r="I42841" s="55"/>
    </row>
    <row r="42842" spans="7:9" x14ac:dyDescent="0.25">
      <c r="G42842" s="55"/>
      <c r="H42842" s="56"/>
      <c r="I42842" s="55"/>
    </row>
    <row r="42843" spans="7:9" x14ac:dyDescent="0.25">
      <c r="G42843" s="55"/>
      <c r="H42843" s="56"/>
      <c r="I42843" s="55"/>
    </row>
    <row r="42844" spans="7:9" x14ac:dyDescent="0.25">
      <c r="G42844" s="55"/>
      <c r="H42844" s="56"/>
      <c r="I42844" s="55"/>
    </row>
    <row r="42845" spans="7:9" x14ac:dyDescent="0.25">
      <c r="G42845" s="55"/>
      <c r="H42845" s="56"/>
      <c r="I42845" s="55"/>
    </row>
    <row r="42846" spans="7:9" x14ac:dyDescent="0.25">
      <c r="G42846" s="55"/>
      <c r="H42846" s="56"/>
      <c r="I42846" s="55"/>
    </row>
    <row r="42847" spans="7:9" x14ac:dyDescent="0.25">
      <c r="G42847" s="55"/>
      <c r="H42847" s="56"/>
      <c r="I42847" s="55"/>
    </row>
    <row r="42848" spans="7:9" x14ac:dyDescent="0.25">
      <c r="G42848" s="55"/>
      <c r="H42848" s="56"/>
      <c r="I42848" s="55"/>
    </row>
    <row r="42849" spans="7:9" x14ac:dyDescent="0.25">
      <c r="G42849" s="55"/>
      <c r="H42849" s="56"/>
      <c r="I42849" s="55"/>
    </row>
    <row r="42850" spans="7:9" x14ac:dyDescent="0.25">
      <c r="G42850" s="55"/>
      <c r="H42850" s="56"/>
      <c r="I42850" s="55"/>
    </row>
    <row r="42851" spans="7:9" x14ac:dyDescent="0.25">
      <c r="G42851" s="55"/>
      <c r="H42851" s="56"/>
      <c r="I42851" s="55"/>
    </row>
    <row r="42852" spans="7:9" x14ac:dyDescent="0.25">
      <c r="G42852" s="55"/>
      <c r="H42852" s="56"/>
      <c r="I42852" s="55"/>
    </row>
    <row r="42853" spans="7:9" x14ac:dyDescent="0.25">
      <c r="G42853" s="55"/>
      <c r="H42853" s="56"/>
      <c r="I42853" s="55"/>
    </row>
    <row r="42854" spans="7:9" x14ac:dyDescent="0.25">
      <c r="G42854" s="55"/>
      <c r="H42854" s="56"/>
      <c r="I42854" s="55"/>
    </row>
    <row r="42855" spans="7:9" x14ac:dyDescent="0.25">
      <c r="G42855" s="55"/>
      <c r="H42855" s="56"/>
      <c r="I42855" s="55"/>
    </row>
    <row r="42856" spans="7:9" x14ac:dyDescent="0.25">
      <c r="G42856" s="55"/>
      <c r="H42856" s="56"/>
      <c r="I42856" s="55"/>
    </row>
    <row r="42857" spans="7:9" x14ac:dyDescent="0.25">
      <c r="G42857" s="55"/>
      <c r="H42857" s="56"/>
      <c r="I42857" s="55"/>
    </row>
    <row r="42858" spans="7:9" x14ac:dyDescent="0.25">
      <c r="G42858" s="55"/>
      <c r="H42858" s="56"/>
      <c r="I42858" s="55"/>
    </row>
    <row r="42859" spans="7:9" x14ac:dyDescent="0.25">
      <c r="G42859" s="55"/>
      <c r="H42859" s="56"/>
      <c r="I42859" s="55"/>
    </row>
    <row r="42860" spans="7:9" x14ac:dyDescent="0.25">
      <c r="G42860" s="55"/>
      <c r="H42860" s="56"/>
      <c r="I42860" s="55"/>
    </row>
    <row r="42861" spans="7:9" x14ac:dyDescent="0.25">
      <c r="G42861" s="55"/>
      <c r="H42861" s="56"/>
      <c r="I42861" s="55"/>
    </row>
    <row r="42862" spans="7:9" x14ac:dyDescent="0.25">
      <c r="G42862" s="55"/>
      <c r="H42862" s="56"/>
      <c r="I42862" s="55"/>
    </row>
    <row r="42863" spans="7:9" x14ac:dyDescent="0.25">
      <c r="G42863" s="55"/>
      <c r="H42863" s="56"/>
      <c r="I42863" s="55"/>
    </row>
    <row r="42864" spans="7:9" x14ac:dyDescent="0.25">
      <c r="G42864" s="55"/>
      <c r="H42864" s="56"/>
      <c r="I42864" s="55"/>
    </row>
    <row r="42865" spans="7:9" x14ac:dyDescent="0.25">
      <c r="G42865" s="55"/>
      <c r="H42865" s="56"/>
      <c r="I42865" s="55"/>
    </row>
    <row r="42866" spans="7:9" x14ac:dyDescent="0.25">
      <c r="G42866" s="55"/>
      <c r="H42866" s="56"/>
      <c r="I42866" s="55"/>
    </row>
    <row r="42867" spans="7:9" x14ac:dyDescent="0.25">
      <c r="G42867" s="55"/>
      <c r="H42867" s="56"/>
      <c r="I42867" s="55"/>
    </row>
    <row r="42868" spans="7:9" x14ac:dyDescent="0.25">
      <c r="G42868" s="55"/>
      <c r="H42868" s="56"/>
      <c r="I42868" s="55"/>
    </row>
    <row r="42869" spans="7:9" x14ac:dyDescent="0.25">
      <c r="G42869" s="55"/>
      <c r="H42869" s="56"/>
      <c r="I42869" s="55"/>
    </row>
    <row r="42870" spans="7:9" x14ac:dyDescent="0.25">
      <c r="G42870" s="55"/>
      <c r="H42870" s="56"/>
      <c r="I42870" s="55"/>
    </row>
    <row r="42871" spans="7:9" x14ac:dyDescent="0.25">
      <c r="G42871" s="55"/>
      <c r="H42871" s="56"/>
      <c r="I42871" s="55"/>
    </row>
    <row r="42872" spans="7:9" x14ac:dyDescent="0.25">
      <c r="G42872" s="55"/>
      <c r="H42872" s="56"/>
      <c r="I42872" s="55"/>
    </row>
    <row r="42873" spans="7:9" x14ac:dyDescent="0.25">
      <c r="G42873" s="55"/>
      <c r="H42873" s="56"/>
      <c r="I42873" s="55"/>
    </row>
    <row r="42874" spans="7:9" x14ac:dyDescent="0.25">
      <c r="G42874" s="55"/>
      <c r="H42874" s="56"/>
      <c r="I42874" s="55"/>
    </row>
    <row r="42875" spans="7:9" x14ac:dyDescent="0.25">
      <c r="G42875" s="55"/>
      <c r="H42875" s="56"/>
      <c r="I42875" s="55"/>
    </row>
    <row r="42876" spans="7:9" x14ac:dyDescent="0.25">
      <c r="G42876" s="55"/>
      <c r="H42876" s="56"/>
      <c r="I42876" s="55"/>
    </row>
    <row r="42877" spans="7:9" x14ac:dyDescent="0.25">
      <c r="G42877" s="55"/>
      <c r="H42877" s="56"/>
      <c r="I42877" s="55"/>
    </row>
    <row r="42878" spans="7:9" x14ac:dyDescent="0.25">
      <c r="G42878" s="55"/>
      <c r="H42878" s="56"/>
      <c r="I42878" s="55"/>
    </row>
    <row r="42879" spans="7:9" x14ac:dyDescent="0.25">
      <c r="G42879" s="55"/>
      <c r="H42879" s="56"/>
      <c r="I42879" s="55"/>
    </row>
    <row r="42880" spans="7:9" x14ac:dyDescent="0.25">
      <c r="G42880" s="55"/>
      <c r="H42880" s="56"/>
      <c r="I42880" s="55"/>
    </row>
    <row r="42881" spans="7:9" x14ac:dyDescent="0.25">
      <c r="G42881" s="55"/>
      <c r="H42881" s="56"/>
      <c r="I42881" s="55"/>
    </row>
    <row r="42882" spans="7:9" x14ac:dyDescent="0.25">
      <c r="G42882" s="55"/>
      <c r="H42882" s="56"/>
      <c r="I42882" s="55"/>
    </row>
    <row r="42883" spans="7:9" x14ac:dyDescent="0.25">
      <c r="G42883" s="55"/>
      <c r="H42883" s="56"/>
      <c r="I42883" s="55"/>
    </row>
    <row r="42884" spans="7:9" x14ac:dyDescent="0.25">
      <c r="G42884" s="55"/>
      <c r="H42884" s="56"/>
      <c r="I42884" s="55"/>
    </row>
    <row r="42885" spans="7:9" x14ac:dyDescent="0.25">
      <c r="G42885" s="55"/>
      <c r="H42885" s="56"/>
      <c r="I42885" s="55"/>
    </row>
    <row r="42886" spans="7:9" x14ac:dyDescent="0.25">
      <c r="G42886" s="55"/>
      <c r="H42886" s="56"/>
      <c r="I42886" s="55"/>
    </row>
    <row r="42887" spans="7:9" x14ac:dyDescent="0.25">
      <c r="G42887" s="55"/>
      <c r="H42887" s="56"/>
      <c r="I42887" s="55"/>
    </row>
    <row r="42888" spans="7:9" x14ac:dyDescent="0.25">
      <c r="G42888" s="55"/>
      <c r="H42888" s="56"/>
      <c r="I42888" s="55"/>
    </row>
    <row r="42889" spans="7:9" x14ac:dyDescent="0.25">
      <c r="G42889" s="55"/>
      <c r="H42889" s="56"/>
      <c r="I42889" s="55"/>
    </row>
    <row r="42890" spans="7:9" x14ac:dyDescent="0.25">
      <c r="G42890" s="55"/>
      <c r="H42890" s="56"/>
      <c r="I42890" s="55"/>
    </row>
    <row r="42891" spans="7:9" x14ac:dyDescent="0.25">
      <c r="G42891" s="55"/>
      <c r="H42891" s="56"/>
      <c r="I42891" s="55"/>
    </row>
    <row r="42892" spans="7:9" x14ac:dyDescent="0.25">
      <c r="G42892" s="55"/>
      <c r="H42892" s="56"/>
      <c r="I42892" s="55"/>
    </row>
    <row r="42893" spans="7:9" x14ac:dyDescent="0.25">
      <c r="G42893" s="55"/>
      <c r="H42893" s="56"/>
      <c r="I42893" s="55"/>
    </row>
    <row r="42894" spans="7:9" x14ac:dyDescent="0.25">
      <c r="G42894" s="55"/>
      <c r="H42894" s="56"/>
      <c r="I42894" s="55"/>
    </row>
    <row r="42895" spans="7:9" x14ac:dyDescent="0.25">
      <c r="G42895" s="55"/>
      <c r="H42895" s="56"/>
      <c r="I42895" s="55"/>
    </row>
    <row r="42896" spans="7:9" x14ac:dyDescent="0.25">
      <c r="G42896" s="55"/>
      <c r="H42896" s="56"/>
      <c r="I42896" s="55"/>
    </row>
    <row r="42897" spans="7:9" x14ac:dyDescent="0.25">
      <c r="G42897" s="55"/>
      <c r="H42897" s="56"/>
      <c r="I42897" s="55"/>
    </row>
    <row r="42898" spans="7:9" x14ac:dyDescent="0.25">
      <c r="G42898" s="55"/>
      <c r="H42898" s="56"/>
      <c r="I42898" s="55"/>
    </row>
    <row r="42899" spans="7:9" x14ac:dyDescent="0.25">
      <c r="G42899" s="55"/>
      <c r="H42899" s="56"/>
      <c r="I42899" s="55"/>
    </row>
    <row r="42900" spans="7:9" x14ac:dyDescent="0.25">
      <c r="G42900" s="55"/>
      <c r="H42900" s="56"/>
      <c r="I42900" s="55"/>
    </row>
    <row r="42901" spans="7:9" x14ac:dyDescent="0.25">
      <c r="G42901" s="55"/>
      <c r="H42901" s="56"/>
      <c r="I42901" s="55"/>
    </row>
    <row r="42902" spans="7:9" x14ac:dyDescent="0.25">
      <c r="G42902" s="55"/>
      <c r="H42902" s="56"/>
      <c r="I42902" s="55"/>
    </row>
    <row r="42903" spans="7:9" x14ac:dyDescent="0.25">
      <c r="G42903" s="55"/>
      <c r="H42903" s="56"/>
      <c r="I42903" s="55"/>
    </row>
    <row r="42904" spans="7:9" x14ac:dyDescent="0.25">
      <c r="G42904" s="55"/>
      <c r="H42904" s="56"/>
      <c r="I42904" s="55"/>
    </row>
    <row r="42905" spans="7:9" x14ac:dyDescent="0.25">
      <c r="G42905" s="55"/>
      <c r="H42905" s="56"/>
      <c r="I42905" s="55"/>
    </row>
    <row r="42906" spans="7:9" x14ac:dyDescent="0.25">
      <c r="G42906" s="55"/>
      <c r="H42906" s="56"/>
      <c r="I42906" s="55"/>
    </row>
    <row r="42907" spans="7:9" x14ac:dyDescent="0.25">
      <c r="G42907" s="55"/>
      <c r="H42907" s="56"/>
      <c r="I42907" s="55"/>
    </row>
    <row r="42908" spans="7:9" x14ac:dyDescent="0.25">
      <c r="G42908" s="55"/>
      <c r="H42908" s="56"/>
      <c r="I42908" s="55"/>
    </row>
    <row r="42909" spans="7:9" x14ac:dyDescent="0.25">
      <c r="G42909" s="55"/>
      <c r="H42909" s="56"/>
      <c r="I42909" s="55"/>
    </row>
    <row r="42910" spans="7:9" x14ac:dyDescent="0.25">
      <c r="G42910" s="55"/>
      <c r="H42910" s="56"/>
      <c r="I42910" s="55"/>
    </row>
    <row r="42911" spans="7:9" x14ac:dyDescent="0.25">
      <c r="G42911" s="55"/>
      <c r="H42911" s="56"/>
      <c r="I42911" s="55"/>
    </row>
    <row r="42912" spans="7:9" x14ac:dyDescent="0.25">
      <c r="G42912" s="55"/>
      <c r="H42912" s="56"/>
      <c r="I42912" s="55"/>
    </row>
    <row r="42913" spans="7:9" x14ac:dyDescent="0.25">
      <c r="G42913" s="55"/>
      <c r="H42913" s="56"/>
      <c r="I42913" s="55"/>
    </row>
    <row r="42914" spans="7:9" x14ac:dyDescent="0.25">
      <c r="G42914" s="55"/>
      <c r="H42914" s="56"/>
      <c r="I42914" s="55"/>
    </row>
    <row r="42915" spans="7:9" x14ac:dyDescent="0.25">
      <c r="G42915" s="55"/>
      <c r="H42915" s="56"/>
      <c r="I42915" s="55"/>
    </row>
    <row r="42916" spans="7:9" x14ac:dyDescent="0.25">
      <c r="G42916" s="55"/>
      <c r="H42916" s="56"/>
      <c r="I42916" s="55"/>
    </row>
    <row r="42917" spans="7:9" x14ac:dyDescent="0.25">
      <c r="G42917" s="55"/>
      <c r="H42917" s="56"/>
      <c r="I42917" s="55"/>
    </row>
    <row r="42918" spans="7:9" x14ac:dyDescent="0.25">
      <c r="G42918" s="55"/>
      <c r="H42918" s="56"/>
      <c r="I42918" s="55"/>
    </row>
    <row r="42919" spans="7:9" x14ac:dyDescent="0.25">
      <c r="G42919" s="55"/>
      <c r="H42919" s="56"/>
      <c r="I42919" s="55"/>
    </row>
    <row r="42920" spans="7:9" x14ac:dyDescent="0.25">
      <c r="G42920" s="55"/>
      <c r="H42920" s="56"/>
      <c r="I42920" s="55"/>
    </row>
    <row r="42921" spans="7:9" x14ac:dyDescent="0.25">
      <c r="G42921" s="55"/>
      <c r="H42921" s="56"/>
      <c r="I42921" s="55"/>
    </row>
    <row r="42922" spans="7:9" x14ac:dyDescent="0.25">
      <c r="G42922" s="55"/>
      <c r="H42922" s="56"/>
      <c r="I42922" s="55"/>
    </row>
    <row r="42923" spans="7:9" x14ac:dyDescent="0.25">
      <c r="G42923" s="55"/>
      <c r="H42923" s="56"/>
      <c r="I42923" s="55"/>
    </row>
    <row r="42924" spans="7:9" x14ac:dyDescent="0.25">
      <c r="G42924" s="55"/>
      <c r="H42924" s="56"/>
      <c r="I42924" s="55"/>
    </row>
    <row r="42925" spans="7:9" x14ac:dyDescent="0.25">
      <c r="G42925" s="55"/>
      <c r="H42925" s="56"/>
      <c r="I42925" s="55"/>
    </row>
    <row r="42926" spans="7:9" x14ac:dyDescent="0.25">
      <c r="G42926" s="55"/>
      <c r="H42926" s="56"/>
      <c r="I42926" s="55"/>
    </row>
    <row r="42927" spans="7:9" x14ac:dyDescent="0.25">
      <c r="G42927" s="55"/>
      <c r="H42927" s="56"/>
      <c r="I42927" s="55"/>
    </row>
    <row r="42928" spans="7:9" x14ac:dyDescent="0.25">
      <c r="G42928" s="55"/>
      <c r="H42928" s="56"/>
      <c r="I42928" s="55"/>
    </row>
    <row r="42929" spans="7:9" x14ac:dyDescent="0.25">
      <c r="G42929" s="55"/>
      <c r="H42929" s="56"/>
      <c r="I42929" s="55"/>
    </row>
    <row r="42930" spans="7:9" x14ac:dyDescent="0.25">
      <c r="G42930" s="55"/>
      <c r="H42930" s="56"/>
      <c r="I42930" s="55"/>
    </row>
    <row r="42931" spans="7:9" x14ac:dyDescent="0.25">
      <c r="G42931" s="55"/>
      <c r="H42931" s="56"/>
      <c r="I42931" s="55"/>
    </row>
    <row r="42932" spans="7:9" x14ac:dyDescent="0.25">
      <c r="G42932" s="55"/>
      <c r="H42932" s="56"/>
      <c r="I42932" s="55"/>
    </row>
    <row r="42933" spans="7:9" x14ac:dyDescent="0.25">
      <c r="G42933" s="55"/>
      <c r="H42933" s="56"/>
      <c r="I42933" s="55"/>
    </row>
    <row r="42934" spans="7:9" x14ac:dyDescent="0.25">
      <c r="G42934" s="55"/>
      <c r="H42934" s="56"/>
      <c r="I42934" s="55"/>
    </row>
    <row r="42935" spans="7:9" x14ac:dyDescent="0.25">
      <c r="G42935" s="55"/>
      <c r="H42935" s="56"/>
      <c r="I42935" s="55"/>
    </row>
    <row r="42936" spans="7:9" x14ac:dyDescent="0.25">
      <c r="G42936" s="55"/>
      <c r="H42936" s="56"/>
      <c r="I42936" s="55"/>
    </row>
    <row r="42937" spans="7:9" x14ac:dyDescent="0.25">
      <c r="G42937" s="55"/>
      <c r="H42937" s="56"/>
      <c r="I42937" s="55"/>
    </row>
    <row r="42938" spans="7:9" x14ac:dyDescent="0.25">
      <c r="G42938" s="55"/>
      <c r="H42938" s="56"/>
      <c r="I42938" s="55"/>
    </row>
    <row r="42939" spans="7:9" x14ac:dyDescent="0.25">
      <c r="G42939" s="55"/>
      <c r="H42939" s="56"/>
      <c r="I42939" s="55"/>
    </row>
    <row r="42940" spans="7:9" x14ac:dyDescent="0.25">
      <c r="G42940" s="55"/>
      <c r="H42940" s="56"/>
      <c r="I42940" s="55"/>
    </row>
    <row r="42941" spans="7:9" x14ac:dyDescent="0.25">
      <c r="G42941" s="55"/>
      <c r="H42941" s="56"/>
      <c r="I42941" s="55"/>
    </row>
    <row r="42942" spans="7:9" x14ac:dyDescent="0.25">
      <c r="G42942" s="55"/>
      <c r="H42942" s="56"/>
      <c r="I42942" s="55"/>
    </row>
    <row r="42943" spans="7:9" x14ac:dyDescent="0.25">
      <c r="G42943" s="55"/>
      <c r="H42943" s="56"/>
      <c r="I42943" s="55"/>
    </row>
    <row r="42944" spans="7:9" x14ac:dyDescent="0.25">
      <c r="G42944" s="55"/>
      <c r="H42944" s="56"/>
      <c r="I42944" s="55"/>
    </row>
    <row r="42945" spans="7:9" x14ac:dyDescent="0.25">
      <c r="G42945" s="55"/>
      <c r="H42945" s="56"/>
      <c r="I42945" s="55"/>
    </row>
    <row r="42946" spans="7:9" x14ac:dyDescent="0.25">
      <c r="G42946" s="55"/>
      <c r="H42946" s="56"/>
      <c r="I42946" s="55"/>
    </row>
    <row r="42947" spans="7:9" x14ac:dyDescent="0.25">
      <c r="G42947" s="55"/>
      <c r="H42947" s="56"/>
      <c r="I42947" s="55"/>
    </row>
    <row r="42948" spans="7:9" x14ac:dyDescent="0.25">
      <c r="G42948" s="55"/>
      <c r="H42948" s="56"/>
      <c r="I42948" s="55"/>
    </row>
    <row r="42949" spans="7:9" x14ac:dyDescent="0.25">
      <c r="G42949" s="55"/>
      <c r="H42949" s="56"/>
      <c r="I42949" s="55"/>
    </row>
    <row r="42950" spans="7:9" x14ac:dyDescent="0.25">
      <c r="G42950" s="55"/>
      <c r="H42950" s="56"/>
      <c r="I42950" s="55"/>
    </row>
    <row r="42951" spans="7:9" x14ac:dyDescent="0.25">
      <c r="G42951" s="55"/>
      <c r="H42951" s="56"/>
      <c r="I42951" s="55"/>
    </row>
    <row r="42952" spans="7:9" x14ac:dyDescent="0.25">
      <c r="G42952" s="55"/>
      <c r="H42952" s="56"/>
      <c r="I42952" s="55"/>
    </row>
    <row r="42953" spans="7:9" x14ac:dyDescent="0.25">
      <c r="G42953" s="55"/>
      <c r="H42953" s="56"/>
      <c r="I42953" s="55"/>
    </row>
    <row r="42954" spans="7:9" x14ac:dyDescent="0.25">
      <c r="G42954" s="55"/>
      <c r="H42954" s="56"/>
      <c r="I42954" s="55"/>
    </row>
    <row r="42955" spans="7:9" x14ac:dyDescent="0.25">
      <c r="G42955" s="55"/>
      <c r="H42955" s="56"/>
      <c r="I42955" s="55"/>
    </row>
    <row r="42956" spans="7:9" x14ac:dyDescent="0.25">
      <c r="G42956" s="55"/>
      <c r="H42956" s="56"/>
      <c r="I42956" s="55"/>
    </row>
    <row r="42957" spans="7:9" x14ac:dyDescent="0.25">
      <c r="G42957" s="55"/>
      <c r="H42957" s="56"/>
      <c r="I42957" s="55"/>
    </row>
    <row r="42958" spans="7:9" x14ac:dyDescent="0.25">
      <c r="G42958" s="55"/>
      <c r="H42958" s="56"/>
      <c r="I42958" s="55"/>
    </row>
    <row r="42959" spans="7:9" x14ac:dyDescent="0.25">
      <c r="G42959" s="55"/>
      <c r="H42959" s="56"/>
      <c r="I42959" s="55"/>
    </row>
    <row r="42960" spans="7:9" x14ac:dyDescent="0.25">
      <c r="G42960" s="55"/>
      <c r="H42960" s="56"/>
      <c r="I42960" s="55"/>
    </row>
    <row r="42961" spans="7:9" x14ac:dyDescent="0.25">
      <c r="G42961" s="55"/>
      <c r="H42961" s="56"/>
      <c r="I42961" s="55"/>
    </row>
    <row r="42962" spans="7:9" x14ac:dyDescent="0.25">
      <c r="G42962" s="55"/>
      <c r="H42962" s="56"/>
      <c r="I42962" s="55"/>
    </row>
    <row r="42963" spans="7:9" x14ac:dyDescent="0.25">
      <c r="G42963" s="55"/>
      <c r="H42963" s="56"/>
      <c r="I42963" s="55"/>
    </row>
    <row r="42964" spans="7:9" x14ac:dyDescent="0.25">
      <c r="G42964" s="55"/>
      <c r="H42964" s="56"/>
      <c r="I42964" s="55"/>
    </row>
    <row r="42965" spans="7:9" x14ac:dyDescent="0.25">
      <c r="G42965" s="55"/>
      <c r="H42965" s="56"/>
      <c r="I42965" s="55"/>
    </row>
    <row r="42966" spans="7:9" x14ac:dyDescent="0.25">
      <c r="G42966" s="55"/>
      <c r="H42966" s="56"/>
      <c r="I42966" s="55"/>
    </row>
    <row r="42967" spans="7:9" x14ac:dyDescent="0.25">
      <c r="G42967" s="55"/>
      <c r="H42967" s="56"/>
      <c r="I42967" s="55"/>
    </row>
    <row r="42968" spans="7:9" x14ac:dyDescent="0.25">
      <c r="G42968" s="55"/>
      <c r="H42968" s="56"/>
      <c r="I42968" s="55"/>
    </row>
    <row r="42969" spans="7:9" x14ac:dyDescent="0.25">
      <c r="G42969" s="55"/>
      <c r="H42969" s="56"/>
      <c r="I42969" s="55"/>
    </row>
    <row r="42970" spans="7:9" x14ac:dyDescent="0.25">
      <c r="G42970" s="55"/>
      <c r="H42970" s="56"/>
      <c r="I42970" s="55"/>
    </row>
    <row r="42971" spans="7:9" x14ac:dyDescent="0.25">
      <c r="G42971" s="55"/>
      <c r="H42971" s="56"/>
      <c r="I42971" s="55"/>
    </row>
    <row r="42972" spans="7:9" x14ac:dyDescent="0.25">
      <c r="G42972" s="55"/>
      <c r="H42972" s="56"/>
      <c r="I42972" s="55"/>
    </row>
    <row r="42973" spans="7:9" x14ac:dyDescent="0.25">
      <c r="G42973" s="55"/>
      <c r="H42973" s="56"/>
      <c r="I42973" s="55"/>
    </row>
    <row r="42974" spans="7:9" x14ac:dyDescent="0.25">
      <c r="G42974" s="55"/>
      <c r="H42974" s="56"/>
      <c r="I42974" s="55"/>
    </row>
    <row r="42975" spans="7:9" x14ac:dyDescent="0.25">
      <c r="G42975" s="55"/>
      <c r="H42975" s="56"/>
      <c r="I42975" s="55"/>
    </row>
    <row r="42976" spans="7:9" x14ac:dyDescent="0.25">
      <c r="G42976" s="55"/>
      <c r="H42976" s="56"/>
      <c r="I42976" s="55"/>
    </row>
    <row r="42977" spans="7:9" x14ac:dyDescent="0.25">
      <c r="G42977" s="55"/>
      <c r="H42977" s="56"/>
      <c r="I42977" s="55"/>
    </row>
    <row r="42978" spans="7:9" x14ac:dyDescent="0.25">
      <c r="G42978" s="55"/>
      <c r="H42978" s="56"/>
      <c r="I42978" s="55"/>
    </row>
    <row r="42979" spans="7:9" x14ac:dyDescent="0.25">
      <c r="G42979" s="55"/>
      <c r="H42979" s="56"/>
      <c r="I42979" s="55"/>
    </row>
    <row r="42980" spans="7:9" x14ac:dyDescent="0.25">
      <c r="G42980" s="55"/>
      <c r="H42980" s="56"/>
      <c r="I42980" s="55"/>
    </row>
    <row r="42981" spans="7:9" x14ac:dyDescent="0.25">
      <c r="G42981" s="55"/>
      <c r="H42981" s="56"/>
      <c r="I42981" s="55"/>
    </row>
    <row r="42982" spans="7:9" x14ac:dyDescent="0.25">
      <c r="G42982" s="55"/>
      <c r="H42982" s="56"/>
      <c r="I42982" s="55"/>
    </row>
    <row r="42983" spans="7:9" x14ac:dyDescent="0.25">
      <c r="G42983" s="55"/>
      <c r="H42983" s="56"/>
      <c r="I42983" s="55"/>
    </row>
    <row r="42984" spans="7:9" x14ac:dyDescent="0.25">
      <c r="G42984" s="55"/>
      <c r="H42984" s="56"/>
      <c r="I42984" s="55"/>
    </row>
    <row r="42985" spans="7:9" x14ac:dyDescent="0.25">
      <c r="G42985" s="55"/>
      <c r="H42985" s="56"/>
      <c r="I42985" s="55"/>
    </row>
    <row r="42986" spans="7:9" x14ac:dyDescent="0.25">
      <c r="G42986" s="55"/>
      <c r="H42986" s="56"/>
      <c r="I42986" s="55"/>
    </row>
    <row r="42987" spans="7:9" x14ac:dyDescent="0.25">
      <c r="G42987" s="55"/>
      <c r="H42987" s="56"/>
      <c r="I42987" s="55"/>
    </row>
    <row r="42988" spans="7:9" x14ac:dyDescent="0.25">
      <c r="G42988" s="55"/>
      <c r="H42988" s="56"/>
      <c r="I42988" s="55"/>
    </row>
    <row r="42989" spans="7:9" x14ac:dyDescent="0.25">
      <c r="G42989" s="55"/>
      <c r="H42989" s="56"/>
      <c r="I42989" s="55"/>
    </row>
    <row r="42990" spans="7:9" x14ac:dyDescent="0.25">
      <c r="G42990" s="55"/>
      <c r="H42990" s="56"/>
      <c r="I42990" s="55"/>
    </row>
    <row r="42991" spans="7:9" x14ac:dyDescent="0.25">
      <c r="G42991" s="55"/>
      <c r="H42991" s="56"/>
      <c r="I42991" s="55"/>
    </row>
    <row r="42992" spans="7:9" x14ac:dyDescent="0.25">
      <c r="G42992" s="55"/>
      <c r="H42992" s="56"/>
      <c r="I42992" s="55"/>
    </row>
    <row r="42993" spans="7:9" x14ac:dyDescent="0.25">
      <c r="G42993" s="55"/>
      <c r="H42993" s="56"/>
      <c r="I42993" s="55"/>
    </row>
    <row r="42994" spans="7:9" x14ac:dyDescent="0.25">
      <c r="G42994" s="55"/>
      <c r="H42994" s="56"/>
      <c r="I42994" s="55"/>
    </row>
    <row r="42995" spans="7:9" x14ac:dyDescent="0.25">
      <c r="G42995" s="55"/>
      <c r="H42995" s="56"/>
      <c r="I42995" s="55"/>
    </row>
    <row r="42996" spans="7:9" x14ac:dyDescent="0.25">
      <c r="G42996" s="55"/>
      <c r="H42996" s="56"/>
      <c r="I42996" s="55"/>
    </row>
    <row r="42997" spans="7:9" x14ac:dyDescent="0.25">
      <c r="G42997" s="55"/>
      <c r="H42997" s="56"/>
      <c r="I42997" s="55"/>
    </row>
    <row r="42998" spans="7:9" x14ac:dyDescent="0.25">
      <c r="G42998" s="55"/>
      <c r="H42998" s="56"/>
      <c r="I42998" s="55"/>
    </row>
    <row r="42999" spans="7:9" x14ac:dyDescent="0.25">
      <c r="G42999" s="55"/>
      <c r="H42999" s="56"/>
      <c r="I42999" s="55"/>
    </row>
    <row r="43000" spans="7:9" x14ac:dyDescent="0.25">
      <c r="G43000" s="55"/>
      <c r="H43000" s="56"/>
      <c r="I43000" s="55"/>
    </row>
    <row r="43001" spans="7:9" x14ac:dyDescent="0.25">
      <c r="G43001" s="55"/>
      <c r="H43001" s="56"/>
      <c r="I43001" s="55"/>
    </row>
    <row r="43002" spans="7:9" x14ac:dyDescent="0.25">
      <c r="G43002" s="55"/>
      <c r="H43002" s="56"/>
      <c r="I43002" s="55"/>
    </row>
    <row r="43003" spans="7:9" x14ac:dyDescent="0.25">
      <c r="G43003" s="55"/>
      <c r="H43003" s="56"/>
      <c r="I43003" s="55"/>
    </row>
    <row r="43004" spans="7:9" x14ac:dyDescent="0.25">
      <c r="G43004" s="55"/>
      <c r="H43004" s="56"/>
      <c r="I43004" s="55"/>
    </row>
    <row r="43005" spans="7:9" x14ac:dyDescent="0.25">
      <c r="G43005" s="55"/>
      <c r="H43005" s="56"/>
      <c r="I43005" s="55"/>
    </row>
    <row r="43006" spans="7:9" x14ac:dyDescent="0.25">
      <c r="G43006" s="55"/>
      <c r="H43006" s="56"/>
      <c r="I43006" s="55"/>
    </row>
    <row r="43007" spans="7:9" x14ac:dyDescent="0.25">
      <c r="G43007" s="55"/>
      <c r="H43007" s="56"/>
      <c r="I43007" s="55"/>
    </row>
    <row r="43008" spans="7:9" x14ac:dyDescent="0.25">
      <c r="G43008" s="55"/>
      <c r="H43008" s="56"/>
      <c r="I43008" s="55"/>
    </row>
    <row r="43009" spans="7:9" x14ac:dyDescent="0.25">
      <c r="G43009" s="55"/>
      <c r="H43009" s="56"/>
      <c r="I43009" s="55"/>
    </row>
    <row r="43010" spans="7:9" x14ac:dyDescent="0.25">
      <c r="G43010" s="55"/>
      <c r="H43010" s="56"/>
      <c r="I43010" s="55"/>
    </row>
    <row r="43011" spans="7:9" x14ac:dyDescent="0.25">
      <c r="G43011" s="55"/>
      <c r="H43011" s="56"/>
      <c r="I43011" s="55"/>
    </row>
    <row r="43012" spans="7:9" x14ac:dyDescent="0.25">
      <c r="G43012" s="55"/>
      <c r="H43012" s="56"/>
      <c r="I43012" s="55"/>
    </row>
    <row r="43013" spans="7:9" x14ac:dyDescent="0.25">
      <c r="G43013" s="55"/>
      <c r="H43013" s="56"/>
      <c r="I43013" s="55"/>
    </row>
    <row r="43014" spans="7:9" x14ac:dyDescent="0.25">
      <c r="G43014" s="55"/>
      <c r="H43014" s="56"/>
      <c r="I43014" s="55"/>
    </row>
    <row r="43015" spans="7:9" x14ac:dyDescent="0.25">
      <c r="G43015" s="55"/>
      <c r="H43015" s="56"/>
      <c r="I43015" s="55"/>
    </row>
    <row r="43016" spans="7:9" x14ac:dyDescent="0.25">
      <c r="G43016" s="55"/>
      <c r="H43016" s="56"/>
      <c r="I43016" s="55"/>
    </row>
    <row r="43017" spans="7:9" x14ac:dyDescent="0.25">
      <c r="G43017" s="55"/>
      <c r="H43017" s="56"/>
      <c r="I43017" s="55"/>
    </row>
    <row r="43018" spans="7:9" x14ac:dyDescent="0.25">
      <c r="G43018" s="55"/>
      <c r="H43018" s="56"/>
      <c r="I43018" s="55"/>
    </row>
    <row r="43019" spans="7:9" x14ac:dyDescent="0.25">
      <c r="G43019" s="55"/>
      <c r="H43019" s="56"/>
      <c r="I43019" s="55"/>
    </row>
    <row r="43020" spans="7:9" x14ac:dyDescent="0.25">
      <c r="G43020" s="55"/>
      <c r="H43020" s="56"/>
      <c r="I43020" s="55"/>
    </row>
    <row r="43021" spans="7:9" x14ac:dyDescent="0.25">
      <c r="G43021" s="55"/>
      <c r="H43021" s="56"/>
      <c r="I43021" s="55"/>
    </row>
    <row r="43022" spans="7:9" x14ac:dyDescent="0.25">
      <c r="G43022" s="55"/>
      <c r="H43022" s="56"/>
      <c r="I43022" s="55"/>
    </row>
    <row r="43023" spans="7:9" x14ac:dyDescent="0.25">
      <c r="G43023" s="55"/>
      <c r="H43023" s="56"/>
      <c r="I43023" s="55"/>
    </row>
    <row r="43024" spans="7:9" x14ac:dyDescent="0.25">
      <c r="G43024" s="55"/>
      <c r="H43024" s="56"/>
      <c r="I43024" s="55"/>
    </row>
    <row r="43025" spans="7:9" x14ac:dyDescent="0.25">
      <c r="G43025" s="55"/>
      <c r="H43025" s="56"/>
      <c r="I43025" s="55"/>
    </row>
    <row r="43026" spans="7:9" x14ac:dyDescent="0.25">
      <c r="G43026" s="55"/>
      <c r="H43026" s="56"/>
      <c r="I43026" s="55"/>
    </row>
    <row r="43027" spans="7:9" x14ac:dyDescent="0.25">
      <c r="G43027" s="55"/>
      <c r="H43027" s="56"/>
      <c r="I43027" s="55"/>
    </row>
    <row r="43028" spans="7:9" x14ac:dyDescent="0.25">
      <c r="G43028" s="55"/>
      <c r="H43028" s="56"/>
      <c r="I43028" s="55"/>
    </row>
    <row r="43029" spans="7:9" x14ac:dyDescent="0.25">
      <c r="G43029" s="55"/>
      <c r="H43029" s="56"/>
      <c r="I43029" s="55"/>
    </row>
    <row r="43030" spans="7:9" x14ac:dyDescent="0.25">
      <c r="G43030" s="55"/>
      <c r="H43030" s="56"/>
      <c r="I43030" s="55"/>
    </row>
    <row r="43031" spans="7:9" x14ac:dyDescent="0.25">
      <c r="G43031" s="55"/>
      <c r="H43031" s="56"/>
      <c r="I43031" s="55"/>
    </row>
    <row r="43032" spans="7:9" x14ac:dyDescent="0.25">
      <c r="G43032" s="55"/>
      <c r="H43032" s="56"/>
      <c r="I43032" s="55"/>
    </row>
    <row r="43033" spans="7:9" x14ac:dyDescent="0.25">
      <c r="G43033" s="55"/>
      <c r="H43033" s="56"/>
      <c r="I43033" s="55"/>
    </row>
    <row r="43034" spans="7:9" x14ac:dyDescent="0.25">
      <c r="G43034" s="55"/>
      <c r="H43034" s="56"/>
      <c r="I43034" s="55"/>
    </row>
    <row r="43035" spans="7:9" x14ac:dyDescent="0.25">
      <c r="G43035" s="55"/>
      <c r="H43035" s="56"/>
      <c r="I43035" s="55"/>
    </row>
    <row r="43036" spans="7:9" x14ac:dyDescent="0.25">
      <c r="G43036" s="55"/>
      <c r="H43036" s="56"/>
      <c r="I43036" s="55"/>
    </row>
    <row r="43037" spans="7:9" x14ac:dyDescent="0.25">
      <c r="G43037" s="55"/>
      <c r="H43037" s="56"/>
      <c r="I43037" s="55"/>
    </row>
    <row r="43038" spans="7:9" x14ac:dyDescent="0.25">
      <c r="G43038" s="55"/>
      <c r="H43038" s="56"/>
      <c r="I43038" s="55"/>
    </row>
    <row r="43039" spans="7:9" x14ac:dyDescent="0.25">
      <c r="G43039" s="55"/>
      <c r="H43039" s="56"/>
      <c r="I43039" s="55"/>
    </row>
    <row r="43040" spans="7:9" x14ac:dyDescent="0.25">
      <c r="G43040" s="55"/>
      <c r="H43040" s="56"/>
      <c r="I43040" s="55"/>
    </row>
    <row r="43041" spans="7:9" x14ac:dyDescent="0.25">
      <c r="G43041" s="55"/>
      <c r="H43041" s="56"/>
      <c r="I43041" s="55"/>
    </row>
    <row r="43042" spans="7:9" x14ac:dyDescent="0.25">
      <c r="G43042" s="55"/>
      <c r="H43042" s="56"/>
      <c r="I43042" s="55"/>
    </row>
    <row r="43043" spans="7:9" x14ac:dyDescent="0.25">
      <c r="G43043" s="55"/>
      <c r="H43043" s="56"/>
      <c r="I43043" s="55"/>
    </row>
    <row r="43044" spans="7:9" x14ac:dyDescent="0.25">
      <c r="G43044" s="55"/>
      <c r="H43044" s="56"/>
      <c r="I43044" s="55"/>
    </row>
    <row r="43045" spans="7:9" x14ac:dyDescent="0.25">
      <c r="G43045" s="55"/>
      <c r="H43045" s="56"/>
      <c r="I43045" s="55"/>
    </row>
    <row r="43046" spans="7:9" x14ac:dyDescent="0.25">
      <c r="G43046" s="55"/>
      <c r="H43046" s="56"/>
      <c r="I43046" s="55"/>
    </row>
    <row r="43047" spans="7:9" x14ac:dyDescent="0.25">
      <c r="G43047" s="55"/>
      <c r="H43047" s="56"/>
      <c r="I43047" s="55"/>
    </row>
    <row r="43048" spans="7:9" x14ac:dyDescent="0.25">
      <c r="G43048" s="55"/>
      <c r="H43048" s="56"/>
      <c r="I43048" s="55"/>
    </row>
    <row r="43049" spans="7:9" x14ac:dyDescent="0.25">
      <c r="G43049" s="55"/>
      <c r="H43049" s="56"/>
      <c r="I43049" s="55"/>
    </row>
    <row r="43050" spans="7:9" x14ac:dyDescent="0.25">
      <c r="G43050" s="55"/>
      <c r="H43050" s="56"/>
      <c r="I43050" s="55"/>
    </row>
    <row r="43051" spans="7:9" x14ac:dyDescent="0.25">
      <c r="G43051" s="55"/>
      <c r="H43051" s="56"/>
      <c r="I43051" s="55"/>
    </row>
    <row r="43052" spans="7:9" x14ac:dyDescent="0.25">
      <c r="G43052" s="55"/>
      <c r="H43052" s="56"/>
      <c r="I43052" s="55"/>
    </row>
    <row r="43053" spans="7:9" x14ac:dyDescent="0.25">
      <c r="G43053" s="55"/>
      <c r="H43053" s="56"/>
      <c r="I43053" s="55"/>
    </row>
    <row r="43054" spans="7:9" x14ac:dyDescent="0.25">
      <c r="G43054" s="55"/>
      <c r="H43054" s="56"/>
      <c r="I43054" s="55"/>
    </row>
    <row r="43055" spans="7:9" x14ac:dyDescent="0.25">
      <c r="G43055" s="55"/>
      <c r="H43055" s="56"/>
      <c r="I43055" s="55"/>
    </row>
    <row r="43056" spans="7:9" x14ac:dyDescent="0.25">
      <c r="G43056" s="55"/>
      <c r="H43056" s="56"/>
      <c r="I43056" s="55"/>
    </row>
    <row r="43057" spans="7:9" x14ac:dyDescent="0.25">
      <c r="G43057" s="55"/>
      <c r="H43057" s="56"/>
      <c r="I43057" s="55"/>
    </row>
    <row r="43058" spans="7:9" x14ac:dyDescent="0.25">
      <c r="G43058" s="55"/>
      <c r="H43058" s="56"/>
      <c r="I43058" s="55"/>
    </row>
    <row r="43059" spans="7:9" x14ac:dyDescent="0.25">
      <c r="G43059" s="55"/>
      <c r="H43059" s="56"/>
      <c r="I43059" s="55"/>
    </row>
    <row r="43060" spans="7:9" x14ac:dyDescent="0.25">
      <c r="G43060" s="55"/>
      <c r="H43060" s="56"/>
      <c r="I43060" s="55"/>
    </row>
    <row r="43061" spans="7:9" x14ac:dyDescent="0.25">
      <c r="G43061" s="55"/>
      <c r="H43061" s="56"/>
      <c r="I43061" s="55"/>
    </row>
    <row r="43062" spans="7:9" x14ac:dyDescent="0.25">
      <c r="G43062" s="55"/>
      <c r="H43062" s="56"/>
      <c r="I43062" s="55"/>
    </row>
    <row r="43063" spans="7:9" x14ac:dyDescent="0.25">
      <c r="G43063" s="55"/>
      <c r="H43063" s="56"/>
      <c r="I43063" s="55"/>
    </row>
    <row r="43064" spans="7:9" x14ac:dyDescent="0.25">
      <c r="G43064" s="55"/>
      <c r="H43064" s="56"/>
      <c r="I43064" s="55"/>
    </row>
    <row r="43065" spans="7:9" x14ac:dyDescent="0.25">
      <c r="G43065" s="55"/>
      <c r="H43065" s="56"/>
      <c r="I43065" s="55"/>
    </row>
    <row r="43066" spans="7:9" x14ac:dyDescent="0.25">
      <c r="G43066" s="55"/>
      <c r="H43066" s="56"/>
      <c r="I43066" s="55"/>
    </row>
    <row r="43067" spans="7:9" x14ac:dyDescent="0.25">
      <c r="G43067" s="55"/>
      <c r="H43067" s="56"/>
      <c r="I43067" s="55"/>
    </row>
    <row r="43068" spans="7:9" x14ac:dyDescent="0.25">
      <c r="G43068" s="55"/>
      <c r="H43068" s="56"/>
      <c r="I43068" s="55"/>
    </row>
    <row r="43069" spans="7:9" x14ac:dyDescent="0.25">
      <c r="G43069" s="55"/>
      <c r="H43069" s="56"/>
      <c r="I43069" s="55"/>
    </row>
    <row r="43070" spans="7:9" x14ac:dyDescent="0.25">
      <c r="G43070" s="55"/>
      <c r="H43070" s="56"/>
      <c r="I43070" s="55"/>
    </row>
    <row r="43071" spans="7:9" x14ac:dyDescent="0.25">
      <c r="G43071" s="55"/>
      <c r="H43071" s="56"/>
      <c r="I43071" s="55"/>
    </row>
    <row r="43072" spans="7:9" x14ac:dyDescent="0.25">
      <c r="G43072" s="55"/>
      <c r="H43072" s="56"/>
      <c r="I43072" s="55"/>
    </row>
    <row r="43073" spans="7:9" x14ac:dyDescent="0.25">
      <c r="G43073" s="55"/>
      <c r="H43073" s="56"/>
      <c r="I43073" s="55"/>
    </row>
    <row r="43074" spans="7:9" x14ac:dyDescent="0.25">
      <c r="G43074" s="55"/>
      <c r="H43074" s="56"/>
      <c r="I43074" s="55"/>
    </row>
    <row r="43075" spans="7:9" x14ac:dyDescent="0.25">
      <c r="G43075" s="55"/>
      <c r="H43075" s="56"/>
      <c r="I43075" s="55"/>
    </row>
    <row r="43076" spans="7:9" x14ac:dyDescent="0.25">
      <c r="G43076" s="55"/>
      <c r="H43076" s="56"/>
      <c r="I43076" s="55"/>
    </row>
    <row r="43077" spans="7:9" x14ac:dyDescent="0.25">
      <c r="G43077" s="55"/>
      <c r="H43077" s="56"/>
      <c r="I43077" s="55"/>
    </row>
    <row r="43078" spans="7:9" x14ac:dyDescent="0.25">
      <c r="G43078" s="55"/>
      <c r="H43078" s="56"/>
      <c r="I43078" s="55"/>
    </row>
    <row r="43079" spans="7:9" x14ac:dyDescent="0.25">
      <c r="G43079" s="55"/>
      <c r="H43079" s="56"/>
      <c r="I43079" s="55"/>
    </row>
    <row r="43080" spans="7:9" x14ac:dyDescent="0.25">
      <c r="G43080" s="55"/>
      <c r="H43080" s="56"/>
      <c r="I43080" s="55"/>
    </row>
    <row r="43081" spans="7:9" x14ac:dyDescent="0.25">
      <c r="G43081" s="55"/>
      <c r="H43081" s="56"/>
      <c r="I43081" s="55"/>
    </row>
    <row r="43082" spans="7:9" x14ac:dyDescent="0.25">
      <c r="G43082" s="55"/>
      <c r="H43082" s="56"/>
      <c r="I43082" s="55"/>
    </row>
    <row r="43083" spans="7:9" x14ac:dyDescent="0.25">
      <c r="G43083" s="55"/>
      <c r="H43083" s="56"/>
      <c r="I43083" s="55"/>
    </row>
    <row r="43084" spans="7:9" x14ac:dyDescent="0.25">
      <c r="G43084" s="55"/>
      <c r="H43084" s="56"/>
      <c r="I43084" s="55"/>
    </row>
    <row r="43085" spans="7:9" x14ac:dyDescent="0.25">
      <c r="G43085" s="55"/>
      <c r="H43085" s="56"/>
      <c r="I43085" s="55"/>
    </row>
    <row r="43086" spans="7:9" x14ac:dyDescent="0.25">
      <c r="G43086" s="55"/>
      <c r="H43086" s="56"/>
      <c r="I43086" s="55"/>
    </row>
    <row r="43087" spans="7:9" x14ac:dyDescent="0.25">
      <c r="G43087" s="55"/>
      <c r="H43087" s="56"/>
      <c r="I43087" s="55"/>
    </row>
    <row r="43088" spans="7:9" x14ac:dyDescent="0.25">
      <c r="G43088" s="55"/>
      <c r="H43088" s="56"/>
      <c r="I43088" s="55"/>
    </row>
    <row r="43089" spans="7:9" x14ac:dyDescent="0.25">
      <c r="G43089" s="55"/>
      <c r="H43089" s="56"/>
      <c r="I43089" s="55"/>
    </row>
    <row r="43090" spans="7:9" x14ac:dyDescent="0.25">
      <c r="G43090" s="55"/>
      <c r="H43090" s="56"/>
      <c r="I43090" s="55"/>
    </row>
    <row r="43091" spans="7:9" x14ac:dyDescent="0.25">
      <c r="G43091" s="55"/>
      <c r="H43091" s="56"/>
      <c r="I43091" s="55"/>
    </row>
    <row r="43092" spans="7:9" x14ac:dyDescent="0.25">
      <c r="G43092" s="55"/>
      <c r="H43092" s="56"/>
      <c r="I43092" s="55"/>
    </row>
    <row r="43093" spans="7:9" x14ac:dyDescent="0.25">
      <c r="G43093" s="55"/>
      <c r="H43093" s="56"/>
      <c r="I43093" s="55"/>
    </row>
    <row r="43094" spans="7:9" x14ac:dyDescent="0.25">
      <c r="G43094" s="55"/>
      <c r="H43094" s="56"/>
      <c r="I43094" s="55"/>
    </row>
    <row r="43095" spans="7:9" x14ac:dyDescent="0.25">
      <c r="G43095" s="55"/>
      <c r="H43095" s="56"/>
      <c r="I43095" s="55"/>
    </row>
    <row r="43096" spans="7:9" x14ac:dyDescent="0.25">
      <c r="G43096" s="55"/>
      <c r="H43096" s="56"/>
      <c r="I43096" s="55"/>
    </row>
    <row r="43097" spans="7:9" x14ac:dyDescent="0.25">
      <c r="G43097" s="55"/>
      <c r="H43097" s="56"/>
      <c r="I43097" s="55"/>
    </row>
    <row r="43098" spans="7:9" x14ac:dyDescent="0.25">
      <c r="G43098" s="55"/>
      <c r="H43098" s="56"/>
      <c r="I43098" s="55"/>
    </row>
    <row r="43099" spans="7:9" x14ac:dyDescent="0.25">
      <c r="G43099" s="55"/>
      <c r="H43099" s="56"/>
      <c r="I43099" s="55"/>
    </row>
    <row r="43100" spans="7:9" x14ac:dyDescent="0.25">
      <c r="G43100" s="55"/>
      <c r="H43100" s="56"/>
      <c r="I43100" s="55"/>
    </row>
    <row r="43101" spans="7:9" x14ac:dyDescent="0.25">
      <c r="G43101" s="55"/>
      <c r="H43101" s="56"/>
      <c r="I43101" s="55"/>
    </row>
    <row r="43102" spans="7:9" x14ac:dyDescent="0.25">
      <c r="G43102" s="55"/>
      <c r="H43102" s="56"/>
      <c r="I43102" s="55"/>
    </row>
    <row r="43103" spans="7:9" x14ac:dyDescent="0.25">
      <c r="G43103" s="55"/>
      <c r="H43103" s="56"/>
      <c r="I43103" s="55"/>
    </row>
    <row r="43104" spans="7:9" x14ac:dyDescent="0.25">
      <c r="G43104" s="55"/>
      <c r="H43104" s="56"/>
      <c r="I43104" s="55"/>
    </row>
    <row r="43105" spans="7:9" x14ac:dyDescent="0.25">
      <c r="G43105" s="55"/>
      <c r="H43105" s="56"/>
      <c r="I43105" s="55"/>
    </row>
    <row r="43106" spans="7:9" x14ac:dyDescent="0.25">
      <c r="G43106" s="55"/>
      <c r="H43106" s="56"/>
      <c r="I43106" s="55"/>
    </row>
    <row r="43107" spans="7:9" x14ac:dyDescent="0.25">
      <c r="G43107" s="55"/>
      <c r="H43107" s="56"/>
      <c r="I43107" s="55"/>
    </row>
    <row r="43108" spans="7:9" x14ac:dyDescent="0.25">
      <c r="G43108" s="55"/>
      <c r="H43108" s="56"/>
      <c r="I43108" s="55"/>
    </row>
    <row r="43109" spans="7:9" x14ac:dyDescent="0.25">
      <c r="G43109" s="55"/>
      <c r="H43109" s="56"/>
      <c r="I43109" s="55"/>
    </row>
    <row r="43110" spans="7:9" x14ac:dyDescent="0.25">
      <c r="G43110" s="55"/>
      <c r="H43110" s="56"/>
      <c r="I43110" s="55"/>
    </row>
    <row r="43111" spans="7:9" x14ac:dyDescent="0.25">
      <c r="G43111" s="55"/>
      <c r="H43111" s="56"/>
      <c r="I43111" s="55"/>
    </row>
    <row r="43112" spans="7:9" x14ac:dyDescent="0.25">
      <c r="G43112" s="55"/>
      <c r="H43112" s="56"/>
      <c r="I43112" s="55"/>
    </row>
    <row r="43113" spans="7:9" x14ac:dyDescent="0.25">
      <c r="G43113" s="55"/>
      <c r="H43113" s="56"/>
      <c r="I43113" s="55"/>
    </row>
    <row r="43114" spans="7:9" x14ac:dyDescent="0.25">
      <c r="G43114" s="55"/>
      <c r="H43114" s="56"/>
      <c r="I43114" s="55"/>
    </row>
    <row r="43115" spans="7:9" x14ac:dyDescent="0.25">
      <c r="G43115" s="55"/>
      <c r="H43115" s="56"/>
      <c r="I43115" s="55"/>
    </row>
    <row r="43116" spans="7:9" x14ac:dyDescent="0.25">
      <c r="G43116" s="55"/>
      <c r="H43116" s="56"/>
      <c r="I43116" s="55"/>
    </row>
    <row r="43117" spans="7:9" x14ac:dyDescent="0.25">
      <c r="G43117" s="55"/>
      <c r="H43117" s="56"/>
      <c r="I43117" s="55"/>
    </row>
    <row r="43118" spans="7:9" x14ac:dyDescent="0.25">
      <c r="G43118" s="55"/>
      <c r="H43118" s="56"/>
      <c r="I43118" s="55"/>
    </row>
    <row r="43119" spans="7:9" x14ac:dyDescent="0.25">
      <c r="G43119" s="55"/>
      <c r="H43119" s="56"/>
      <c r="I43119" s="55"/>
    </row>
    <row r="43120" spans="7:9" x14ac:dyDescent="0.25">
      <c r="G43120" s="55"/>
      <c r="H43120" s="56"/>
      <c r="I43120" s="55"/>
    </row>
    <row r="43121" spans="7:9" x14ac:dyDescent="0.25">
      <c r="G43121" s="55"/>
      <c r="H43121" s="56"/>
      <c r="I43121" s="55"/>
    </row>
    <row r="43122" spans="7:9" x14ac:dyDescent="0.25">
      <c r="G43122" s="55"/>
      <c r="H43122" s="56"/>
      <c r="I43122" s="55"/>
    </row>
    <row r="43123" spans="7:9" x14ac:dyDescent="0.25">
      <c r="G43123" s="55"/>
      <c r="H43123" s="56"/>
      <c r="I43123" s="55"/>
    </row>
    <row r="43124" spans="7:9" x14ac:dyDescent="0.25">
      <c r="G43124" s="55"/>
      <c r="H43124" s="56"/>
      <c r="I43124" s="55"/>
    </row>
    <row r="43125" spans="7:9" x14ac:dyDescent="0.25">
      <c r="G43125" s="55"/>
      <c r="H43125" s="56"/>
      <c r="I43125" s="55"/>
    </row>
    <row r="43126" spans="7:9" x14ac:dyDescent="0.25">
      <c r="G43126" s="55"/>
      <c r="H43126" s="56"/>
      <c r="I43126" s="55"/>
    </row>
    <row r="43127" spans="7:9" x14ac:dyDescent="0.25">
      <c r="G43127" s="55"/>
      <c r="H43127" s="56"/>
      <c r="I43127" s="55"/>
    </row>
    <row r="43128" spans="7:9" x14ac:dyDescent="0.25">
      <c r="G43128" s="55"/>
      <c r="H43128" s="56"/>
      <c r="I43128" s="55"/>
    </row>
    <row r="43129" spans="7:9" x14ac:dyDescent="0.25">
      <c r="G43129" s="55"/>
      <c r="H43129" s="56"/>
      <c r="I43129" s="55"/>
    </row>
    <row r="43130" spans="7:9" x14ac:dyDescent="0.25">
      <c r="G43130" s="55"/>
      <c r="H43130" s="56"/>
      <c r="I43130" s="55"/>
    </row>
    <row r="43131" spans="7:9" x14ac:dyDescent="0.25">
      <c r="G43131" s="55"/>
      <c r="H43131" s="56"/>
      <c r="I43131" s="55"/>
    </row>
    <row r="43132" spans="7:9" x14ac:dyDescent="0.25">
      <c r="G43132" s="55"/>
      <c r="H43132" s="56"/>
      <c r="I43132" s="55"/>
    </row>
    <row r="43133" spans="7:9" x14ac:dyDescent="0.25">
      <c r="G43133" s="55"/>
      <c r="H43133" s="56"/>
      <c r="I43133" s="55"/>
    </row>
    <row r="43134" spans="7:9" x14ac:dyDescent="0.25">
      <c r="G43134" s="55"/>
      <c r="H43134" s="56"/>
      <c r="I43134" s="55"/>
    </row>
    <row r="43135" spans="7:9" x14ac:dyDescent="0.25">
      <c r="G43135" s="55"/>
      <c r="H43135" s="56"/>
      <c r="I43135" s="55"/>
    </row>
    <row r="43136" spans="7:9" x14ac:dyDescent="0.25">
      <c r="G43136" s="55"/>
      <c r="H43136" s="56"/>
      <c r="I43136" s="55"/>
    </row>
    <row r="43137" spans="7:9" x14ac:dyDescent="0.25">
      <c r="G43137" s="55"/>
      <c r="H43137" s="56"/>
      <c r="I43137" s="55"/>
    </row>
    <row r="43138" spans="7:9" x14ac:dyDescent="0.25">
      <c r="G43138" s="55"/>
      <c r="H43138" s="56"/>
      <c r="I43138" s="55"/>
    </row>
    <row r="43139" spans="7:9" x14ac:dyDescent="0.25">
      <c r="G43139" s="55"/>
      <c r="H43139" s="56"/>
      <c r="I43139" s="55"/>
    </row>
    <row r="43140" spans="7:9" x14ac:dyDescent="0.25">
      <c r="G43140" s="55"/>
      <c r="H43140" s="56"/>
      <c r="I43140" s="55"/>
    </row>
    <row r="43141" spans="7:9" x14ac:dyDescent="0.25">
      <c r="G43141" s="55"/>
      <c r="H43141" s="56"/>
      <c r="I43141" s="55"/>
    </row>
    <row r="43142" spans="7:9" x14ac:dyDescent="0.25">
      <c r="G43142" s="55"/>
      <c r="H43142" s="56"/>
      <c r="I43142" s="55"/>
    </row>
    <row r="43143" spans="7:9" x14ac:dyDescent="0.25">
      <c r="G43143" s="55"/>
      <c r="H43143" s="56"/>
      <c r="I43143" s="55"/>
    </row>
    <row r="43144" spans="7:9" x14ac:dyDescent="0.25">
      <c r="G43144" s="55"/>
      <c r="H43144" s="56"/>
      <c r="I43144" s="55"/>
    </row>
    <row r="43145" spans="7:9" x14ac:dyDescent="0.25">
      <c r="G43145" s="55"/>
      <c r="H43145" s="56"/>
      <c r="I43145" s="55"/>
    </row>
    <row r="43146" spans="7:9" x14ac:dyDescent="0.25">
      <c r="G43146" s="55"/>
      <c r="H43146" s="56"/>
      <c r="I43146" s="55"/>
    </row>
    <row r="43147" spans="7:9" x14ac:dyDescent="0.25">
      <c r="G43147" s="55"/>
      <c r="H43147" s="56"/>
      <c r="I43147" s="55"/>
    </row>
    <row r="43148" spans="7:9" x14ac:dyDescent="0.25">
      <c r="G43148" s="55"/>
      <c r="H43148" s="56"/>
      <c r="I43148" s="55"/>
    </row>
    <row r="43149" spans="7:9" x14ac:dyDescent="0.25">
      <c r="G43149" s="55"/>
      <c r="H43149" s="56"/>
      <c r="I43149" s="55"/>
    </row>
    <row r="43150" spans="7:9" x14ac:dyDescent="0.25">
      <c r="G43150" s="55"/>
      <c r="H43150" s="56"/>
      <c r="I43150" s="55"/>
    </row>
    <row r="43151" spans="7:9" x14ac:dyDescent="0.25">
      <c r="G43151" s="55"/>
      <c r="H43151" s="56"/>
      <c r="I43151" s="55"/>
    </row>
    <row r="43152" spans="7:9" x14ac:dyDescent="0.25">
      <c r="G43152" s="55"/>
      <c r="H43152" s="56"/>
      <c r="I43152" s="55"/>
    </row>
    <row r="43153" spans="7:9" x14ac:dyDescent="0.25">
      <c r="G43153" s="55"/>
      <c r="H43153" s="56"/>
      <c r="I43153" s="55"/>
    </row>
    <row r="43154" spans="7:9" x14ac:dyDescent="0.25">
      <c r="G43154" s="55"/>
      <c r="H43154" s="56"/>
      <c r="I43154" s="55"/>
    </row>
    <row r="43155" spans="7:9" x14ac:dyDescent="0.25">
      <c r="G43155" s="55"/>
      <c r="H43155" s="56"/>
      <c r="I43155" s="55"/>
    </row>
    <row r="43156" spans="7:9" x14ac:dyDescent="0.25">
      <c r="G43156" s="55"/>
      <c r="H43156" s="56"/>
      <c r="I43156" s="55"/>
    </row>
    <row r="43157" spans="7:9" x14ac:dyDescent="0.25">
      <c r="G43157" s="55"/>
      <c r="H43157" s="56"/>
      <c r="I43157" s="55"/>
    </row>
    <row r="43158" spans="7:9" x14ac:dyDescent="0.25">
      <c r="G43158" s="55"/>
      <c r="H43158" s="56"/>
      <c r="I43158" s="55"/>
    </row>
    <row r="43159" spans="7:9" x14ac:dyDescent="0.25">
      <c r="G43159" s="55"/>
      <c r="H43159" s="56"/>
      <c r="I43159" s="55"/>
    </row>
    <row r="43160" spans="7:9" x14ac:dyDescent="0.25">
      <c r="G43160" s="55"/>
      <c r="H43160" s="56"/>
      <c r="I43160" s="55"/>
    </row>
    <row r="43161" spans="7:9" x14ac:dyDescent="0.25">
      <c r="G43161" s="55"/>
      <c r="H43161" s="56"/>
      <c r="I43161" s="55"/>
    </row>
    <row r="43162" spans="7:9" x14ac:dyDescent="0.25">
      <c r="G43162" s="55"/>
      <c r="H43162" s="56"/>
      <c r="I43162" s="55"/>
    </row>
    <row r="43163" spans="7:9" x14ac:dyDescent="0.25">
      <c r="G43163" s="55"/>
      <c r="H43163" s="56"/>
      <c r="I43163" s="55"/>
    </row>
    <row r="43164" spans="7:9" x14ac:dyDescent="0.25">
      <c r="G43164" s="55"/>
      <c r="H43164" s="56"/>
      <c r="I43164" s="55"/>
    </row>
    <row r="43165" spans="7:9" x14ac:dyDescent="0.25">
      <c r="G43165" s="55"/>
      <c r="H43165" s="56"/>
      <c r="I43165" s="55"/>
    </row>
    <row r="43166" spans="7:9" x14ac:dyDescent="0.25">
      <c r="G43166" s="55"/>
      <c r="H43166" s="56"/>
      <c r="I43166" s="55"/>
    </row>
    <row r="43167" spans="7:9" x14ac:dyDescent="0.25">
      <c r="G43167" s="55"/>
      <c r="H43167" s="56"/>
      <c r="I43167" s="55"/>
    </row>
    <row r="43168" spans="7:9" x14ac:dyDescent="0.25">
      <c r="G43168" s="55"/>
      <c r="H43168" s="56"/>
      <c r="I43168" s="55"/>
    </row>
    <row r="43169" spans="7:9" x14ac:dyDescent="0.25">
      <c r="G43169" s="55"/>
      <c r="H43169" s="56"/>
      <c r="I43169" s="55"/>
    </row>
    <row r="43170" spans="7:9" x14ac:dyDescent="0.25">
      <c r="G43170" s="55"/>
      <c r="H43170" s="56"/>
      <c r="I43170" s="55"/>
    </row>
    <row r="43171" spans="7:9" x14ac:dyDescent="0.25">
      <c r="G43171" s="55"/>
      <c r="H43171" s="56"/>
      <c r="I43171" s="55"/>
    </row>
    <row r="43172" spans="7:9" x14ac:dyDescent="0.25">
      <c r="G43172" s="55"/>
      <c r="H43172" s="56"/>
      <c r="I43172" s="55"/>
    </row>
    <row r="43173" spans="7:9" x14ac:dyDescent="0.25">
      <c r="G43173" s="55"/>
      <c r="H43173" s="56"/>
      <c r="I43173" s="55"/>
    </row>
    <row r="43174" spans="7:9" x14ac:dyDescent="0.25">
      <c r="G43174" s="55"/>
      <c r="H43174" s="56"/>
      <c r="I43174" s="55"/>
    </row>
    <row r="43175" spans="7:9" x14ac:dyDescent="0.25">
      <c r="G43175" s="55"/>
      <c r="H43175" s="56"/>
      <c r="I43175" s="55"/>
    </row>
    <row r="43176" spans="7:9" x14ac:dyDescent="0.25">
      <c r="G43176" s="55"/>
      <c r="H43176" s="56"/>
      <c r="I43176" s="55"/>
    </row>
    <row r="43177" spans="7:9" x14ac:dyDescent="0.25">
      <c r="G43177" s="55"/>
      <c r="H43177" s="56"/>
      <c r="I43177" s="55"/>
    </row>
    <row r="43178" spans="7:9" x14ac:dyDescent="0.25">
      <c r="G43178" s="55"/>
      <c r="H43178" s="56"/>
      <c r="I43178" s="55"/>
    </row>
    <row r="43179" spans="7:9" x14ac:dyDescent="0.25">
      <c r="G43179" s="55"/>
      <c r="H43179" s="56"/>
      <c r="I43179" s="55"/>
    </row>
    <row r="43180" spans="7:9" x14ac:dyDescent="0.25">
      <c r="G43180" s="55"/>
      <c r="H43180" s="56"/>
      <c r="I43180" s="55"/>
    </row>
    <row r="43181" spans="7:9" x14ac:dyDescent="0.25">
      <c r="G43181" s="55"/>
      <c r="H43181" s="56"/>
      <c r="I43181" s="55"/>
    </row>
    <row r="43182" spans="7:9" x14ac:dyDescent="0.25">
      <c r="G43182" s="55"/>
      <c r="H43182" s="56"/>
      <c r="I43182" s="55"/>
    </row>
    <row r="43183" spans="7:9" x14ac:dyDescent="0.25">
      <c r="G43183" s="55"/>
      <c r="H43183" s="56"/>
      <c r="I43183" s="55"/>
    </row>
    <row r="43184" spans="7:9" x14ac:dyDescent="0.25">
      <c r="G43184" s="55"/>
      <c r="H43184" s="56"/>
      <c r="I43184" s="55"/>
    </row>
    <row r="43185" spans="7:9" x14ac:dyDescent="0.25">
      <c r="G43185" s="55"/>
      <c r="H43185" s="56"/>
      <c r="I43185" s="55"/>
    </row>
    <row r="43186" spans="7:9" x14ac:dyDescent="0.25">
      <c r="G43186" s="55"/>
      <c r="H43186" s="56"/>
      <c r="I43186" s="55"/>
    </row>
    <row r="43187" spans="7:9" x14ac:dyDescent="0.25">
      <c r="G43187" s="55"/>
      <c r="H43187" s="56"/>
      <c r="I43187" s="55"/>
    </row>
    <row r="43188" spans="7:9" x14ac:dyDescent="0.25">
      <c r="G43188" s="55"/>
      <c r="H43188" s="56"/>
      <c r="I43188" s="55"/>
    </row>
    <row r="43189" spans="7:9" x14ac:dyDescent="0.25">
      <c r="G43189" s="55"/>
      <c r="H43189" s="56"/>
      <c r="I43189" s="55"/>
    </row>
    <row r="43190" spans="7:9" x14ac:dyDescent="0.25">
      <c r="G43190" s="55"/>
      <c r="H43190" s="56"/>
      <c r="I43190" s="55"/>
    </row>
    <row r="43191" spans="7:9" x14ac:dyDescent="0.25">
      <c r="G43191" s="55"/>
      <c r="H43191" s="56"/>
      <c r="I43191" s="55"/>
    </row>
    <row r="43192" spans="7:9" x14ac:dyDescent="0.25">
      <c r="G43192" s="55"/>
      <c r="H43192" s="56"/>
      <c r="I43192" s="55"/>
    </row>
    <row r="43193" spans="7:9" x14ac:dyDescent="0.25">
      <c r="G43193" s="55"/>
      <c r="H43193" s="56"/>
      <c r="I43193" s="55"/>
    </row>
    <row r="43194" spans="7:9" x14ac:dyDescent="0.25">
      <c r="G43194" s="55"/>
      <c r="H43194" s="56"/>
      <c r="I43194" s="55"/>
    </row>
    <row r="43195" spans="7:9" x14ac:dyDescent="0.25">
      <c r="G43195" s="55"/>
      <c r="H43195" s="56"/>
      <c r="I43195" s="55"/>
    </row>
    <row r="43196" spans="7:9" x14ac:dyDescent="0.25">
      <c r="G43196" s="55"/>
      <c r="H43196" s="56"/>
      <c r="I43196" s="55"/>
    </row>
    <row r="43197" spans="7:9" x14ac:dyDescent="0.25">
      <c r="G43197" s="55"/>
      <c r="H43197" s="56"/>
      <c r="I43197" s="55"/>
    </row>
    <row r="43198" spans="7:9" x14ac:dyDescent="0.25">
      <c r="G43198" s="55"/>
      <c r="H43198" s="56"/>
      <c r="I43198" s="55"/>
    </row>
    <row r="43199" spans="7:9" x14ac:dyDescent="0.25">
      <c r="G43199" s="55"/>
      <c r="H43199" s="56"/>
      <c r="I43199" s="55"/>
    </row>
    <row r="43200" spans="7:9" x14ac:dyDescent="0.25">
      <c r="G43200" s="55"/>
      <c r="H43200" s="56"/>
      <c r="I43200" s="55"/>
    </row>
    <row r="43201" spans="7:9" x14ac:dyDescent="0.25">
      <c r="G43201" s="55"/>
      <c r="H43201" s="56"/>
      <c r="I43201" s="55"/>
    </row>
    <row r="43202" spans="7:9" x14ac:dyDescent="0.25">
      <c r="G43202" s="55"/>
      <c r="H43202" s="56"/>
      <c r="I43202" s="55"/>
    </row>
    <row r="43203" spans="7:9" x14ac:dyDescent="0.25">
      <c r="G43203" s="55"/>
      <c r="H43203" s="56"/>
      <c r="I43203" s="55"/>
    </row>
    <row r="43204" spans="7:9" x14ac:dyDescent="0.25">
      <c r="G43204" s="55"/>
      <c r="H43204" s="56"/>
      <c r="I43204" s="55"/>
    </row>
    <row r="43205" spans="7:9" x14ac:dyDescent="0.25">
      <c r="G43205" s="55"/>
      <c r="H43205" s="56"/>
      <c r="I43205" s="55"/>
    </row>
    <row r="43206" spans="7:9" x14ac:dyDescent="0.25">
      <c r="G43206" s="55"/>
      <c r="H43206" s="56"/>
      <c r="I43206" s="55"/>
    </row>
    <row r="43207" spans="7:9" x14ac:dyDescent="0.25">
      <c r="G43207" s="55"/>
      <c r="H43207" s="56"/>
      <c r="I43207" s="55"/>
    </row>
    <row r="43208" spans="7:9" x14ac:dyDescent="0.25">
      <c r="G43208" s="55"/>
      <c r="H43208" s="56"/>
      <c r="I43208" s="55"/>
    </row>
    <row r="43209" spans="7:9" x14ac:dyDescent="0.25">
      <c r="G43209" s="55"/>
      <c r="H43209" s="56"/>
      <c r="I43209" s="55"/>
    </row>
    <row r="43210" spans="7:9" x14ac:dyDescent="0.25">
      <c r="G43210" s="55"/>
      <c r="H43210" s="56"/>
      <c r="I43210" s="55"/>
    </row>
    <row r="43211" spans="7:9" x14ac:dyDescent="0.25">
      <c r="G43211" s="55"/>
      <c r="H43211" s="56"/>
      <c r="I43211" s="55"/>
    </row>
    <row r="43212" spans="7:9" x14ac:dyDescent="0.25">
      <c r="G43212" s="55"/>
      <c r="H43212" s="56"/>
      <c r="I43212" s="55"/>
    </row>
    <row r="43213" spans="7:9" x14ac:dyDescent="0.25">
      <c r="G43213" s="55"/>
      <c r="H43213" s="56"/>
      <c r="I43213" s="55"/>
    </row>
    <row r="43214" spans="7:9" x14ac:dyDescent="0.25">
      <c r="G43214" s="55"/>
      <c r="H43214" s="56"/>
      <c r="I43214" s="55"/>
    </row>
    <row r="43215" spans="7:9" x14ac:dyDescent="0.25">
      <c r="G43215" s="55"/>
      <c r="H43215" s="56"/>
      <c r="I43215" s="55"/>
    </row>
    <row r="43216" spans="7:9" x14ac:dyDescent="0.25">
      <c r="G43216" s="55"/>
      <c r="H43216" s="56"/>
      <c r="I43216" s="55"/>
    </row>
    <row r="43217" spans="7:9" x14ac:dyDescent="0.25">
      <c r="G43217" s="55"/>
      <c r="H43217" s="56"/>
      <c r="I43217" s="55"/>
    </row>
    <row r="43218" spans="7:9" x14ac:dyDescent="0.25">
      <c r="G43218" s="55"/>
      <c r="H43218" s="56"/>
      <c r="I43218" s="55"/>
    </row>
    <row r="43219" spans="7:9" x14ac:dyDescent="0.25">
      <c r="G43219" s="55"/>
      <c r="H43219" s="56"/>
      <c r="I43219" s="55"/>
    </row>
    <row r="43220" spans="7:9" x14ac:dyDescent="0.25">
      <c r="G43220" s="55"/>
      <c r="H43220" s="56"/>
      <c r="I43220" s="55"/>
    </row>
    <row r="43221" spans="7:9" x14ac:dyDescent="0.25">
      <c r="G43221" s="55"/>
      <c r="H43221" s="56"/>
      <c r="I43221" s="55"/>
    </row>
    <row r="43222" spans="7:9" x14ac:dyDescent="0.25">
      <c r="G43222" s="55"/>
      <c r="H43222" s="56"/>
      <c r="I43222" s="55"/>
    </row>
    <row r="43223" spans="7:9" x14ac:dyDescent="0.25">
      <c r="G43223" s="55"/>
      <c r="H43223" s="56"/>
      <c r="I43223" s="55"/>
    </row>
    <row r="43224" spans="7:9" x14ac:dyDescent="0.25">
      <c r="G43224" s="55"/>
      <c r="H43224" s="56"/>
      <c r="I43224" s="55"/>
    </row>
    <row r="43225" spans="7:9" x14ac:dyDescent="0.25">
      <c r="G43225" s="55"/>
      <c r="H43225" s="56"/>
      <c r="I43225" s="55"/>
    </row>
    <row r="43226" spans="7:9" x14ac:dyDescent="0.25">
      <c r="G43226" s="55"/>
      <c r="H43226" s="56"/>
      <c r="I43226" s="55"/>
    </row>
    <row r="43227" spans="7:9" x14ac:dyDescent="0.25">
      <c r="G43227" s="55"/>
      <c r="H43227" s="56"/>
      <c r="I43227" s="55"/>
    </row>
    <row r="43228" spans="7:9" x14ac:dyDescent="0.25">
      <c r="G43228" s="55"/>
      <c r="H43228" s="56"/>
      <c r="I43228" s="55"/>
    </row>
    <row r="43229" spans="7:9" x14ac:dyDescent="0.25">
      <c r="G43229" s="55"/>
      <c r="H43229" s="56"/>
      <c r="I43229" s="55"/>
    </row>
    <row r="43230" spans="7:9" x14ac:dyDescent="0.25">
      <c r="G43230" s="55"/>
      <c r="H43230" s="56"/>
      <c r="I43230" s="55"/>
    </row>
    <row r="43231" spans="7:9" x14ac:dyDescent="0.25">
      <c r="G43231" s="55"/>
      <c r="H43231" s="56"/>
      <c r="I43231" s="55"/>
    </row>
    <row r="43232" spans="7:9" x14ac:dyDescent="0.25">
      <c r="G43232" s="55"/>
      <c r="H43232" s="56"/>
      <c r="I43232" s="55"/>
    </row>
    <row r="43233" spans="7:9" x14ac:dyDescent="0.25">
      <c r="G43233" s="55"/>
      <c r="H43233" s="56"/>
      <c r="I43233" s="55"/>
    </row>
    <row r="43234" spans="7:9" x14ac:dyDescent="0.25">
      <c r="G43234" s="55"/>
      <c r="H43234" s="56"/>
      <c r="I43234" s="55"/>
    </row>
    <row r="43235" spans="7:9" x14ac:dyDescent="0.25">
      <c r="G43235" s="55"/>
      <c r="H43235" s="56"/>
      <c r="I43235" s="55"/>
    </row>
    <row r="43236" spans="7:9" x14ac:dyDescent="0.25">
      <c r="G43236" s="55"/>
      <c r="H43236" s="56"/>
      <c r="I43236" s="55"/>
    </row>
    <row r="43237" spans="7:9" x14ac:dyDescent="0.25">
      <c r="G43237" s="55"/>
      <c r="H43237" s="56"/>
      <c r="I43237" s="55"/>
    </row>
    <row r="43238" spans="7:9" x14ac:dyDescent="0.25">
      <c r="G43238" s="55"/>
      <c r="H43238" s="56"/>
      <c r="I43238" s="55"/>
    </row>
    <row r="43239" spans="7:9" x14ac:dyDescent="0.25">
      <c r="G43239" s="55"/>
      <c r="H43239" s="56"/>
      <c r="I43239" s="55"/>
    </row>
    <row r="43240" spans="7:9" x14ac:dyDescent="0.25">
      <c r="G43240" s="55"/>
      <c r="H43240" s="56"/>
      <c r="I43240" s="55"/>
    </row>
    <row r="43241" spans="7:9" x14ac:dyDescent="0.25">
      <c r="G43241" s="55"/>
      <c r="H43241" s="56"/>
      <c r="I43241" s="55"/>
    </row>
    <row r="43242" spans="7:9" x14ac:dyDescent="0.25">
      <c r="G43242" s="55"/>
      <c r="H43242" s="56"/>
      <c r="I43242" s="55"/>
    </row>
    <row r="43243" spans="7:9" x14ac:dyDescent="0.25">
      <c r="G43243" s="55"/>
      <c r="H43243" s="56"/>
      <c r="I43243" s="55"/>
    </row>
    <row r="43244" spans="7:9" x14ac:dyDescent="0.25">
      <c r="G43244" s="55"/>
      <c r="H43244" s="56"/>
      <c r="I43244" s="55"/>
    </row>
    <row r="43245" spans="7:9" x14ac:dyDescent="0.25">
      <c r="G43245" s="55"/>
      <c r="H43245" s="56"/>
      <c r="I43245" s="55"/>
    </row>
    <row r="43246" spans="7:9" x14ac:dyDescent="0.25">
      <c r="G43246" s="55"/>
      <c r="H43246" s="56"/>
      <c r="I43246" s="55"/>
    </row>
    <row r="43247" spans="7:9" x14ac:dyDescent="0.25">
      <c r="G43247" s="55"/>
      <c r="H43247" s="56"/>
      <c r="I43247" s="55"/>
    </row>
    <row r="43248" spans="7:9" x14ac:dyDescent="0.25">
      <c r="G43248" s="55"/>
      <c r="H43248" s="56"/>
      <c r="I43248" s="55"/>
    </row>
    <row r="43249" spans="7:9" x14ac:dyDescent="0.25">
      <c r="G43249" s="55"/>
      <c r="H43249" s="56"/>
      <c r="I43249" s="55"/>
    </row>
    <row r="43250" spans="7:9" x14ac:dyDescent="0.25">
      <c r="G43250" s="55"/>
      <c r="H43250" s="56"/>
      <c r="I43250" s="55"/>
    </row>
    <row r="43251" spans="7:9" x14ac:dyDescent="0.25">
      <c r="G43251" s="55"/>
      <c r="H43251" s="56"/>
      <c r="I43251" s="55"/>
    </row>
    <row r="43252" spans="7:9" x14ac:dyDescent="0.25">
      <c r="G43252" s="55"/>
      <c r="H43252" s="56"/>
      <c r="I43252" s="55"/>
    </row>
    <row r="43253" spans="7:9" x14ac:dyDescent="0.25">
      <c r="G43253" s="55"/>
      <c r="H43253" s="56"/>
      <c r="I43253" s="55"/>
    </row>
    <row r="43254" spans="7:9" x14ac:dyDescent="0.25">
      <c r="G43254" s="55"/>
      <c r="H43254" s="56"/>
      <c r="I43254" s="55"/>
    </row>
    <row r="43255" spans="7:9" x14ac:dyDescent="0.25">
      <c r="G43255" s="55"/>
      <c r="H43255" s="56"/>
      <c r="I43255" s="55"/>
    </row>
    <row r="43256" spans="7:9" x14ac:dyDescent="0.25">
      <c r="G43256" s="55"/>
      <c r="H43256" s="56"/>
      <c r="I43256" s="55"/>
    </row>
    <row r="43257" spans="7:9" x14ac:dyDescent="0.25">
      <c r="G43257" s="55"/>
      <c r="H43257" s="56"/>
      <c r="I43257" s="55"/>
    </row>
    <row r="43258" spans="7:9" x14ac:dyDescent="0.25">
      <c r="G43258" s="55"/>
      <c r="H43258" s="56"/>
      <c r="I43258" s="55"/>
    </row>
    <row r="43259" spans="7:9" x14ac:dyDescent="0.25">
      <c r="G43259" s="55"/>
      <c r="H43259" s="56"/>
      <c r="I43259" s="55"/>
    </row>
    <row r="43260" spans="7:9" x14ac:dyDescent="0.25">
      <c r="G43260" s="55"/>
      <c r="H43260" s="56"/>
      <c r="I43260" s="55"/>
    </row>
    <row r="43261" spans="7:9" x14ac:dyDescent="0.25">
      <c r="G43261" s="55"/>
      <c r="H43261" s="56"/>
      <c r="I43261" s="55"/>
    </row>
    <row r="43262" spans="7:9" x14ac:dyDescent="0.25">
      <c r="G43262" s="55"/>
      <c r="H43262" s="56"/>
      <c r="I43262" s="55"/>
    </row>
    <row r="43263" spans="7:9" x14ac:dyDescent="0.25">
      <c r="G43263" s="55"/>
      <c r="H43263" s="56"/>
      <c r="I43263" s="55"/>
    </row>
    <row r="43264" spans="7:9" x14ac:dyDescent="0.25">
      <c r="G43264" s="55"/>
      <c r="H43264" s="56"/>
      <c r="I43264" s="55"/>
    </row>
    <row r="43265" spans="7:9" x14ac:dyDescent="0.25">
      <c r="G43265" s="55"/>
      <c r="H43265" s="56"/>
      <c r="I43265" s="55"/>
    </row>
    <row r="43266" spans="7:9" x14ac:dyDescent="0.25">
      <c r="G43266" s="55"/>
      <c r="H43266" s="56"/>
      <c r="I43266" s="55"/>
    </row>
    <row r="43267" spans="7:9" x14ac:dyDescent="0.25">
      <c r="G43267" s="55"/>
      <c r="H43267" s="56"/>
      <c r="I43267" s="55"/>
    </row>
    <row r="43268" spans="7:9" x14ac:dyDescent="0.25">
      <c r="G43268" s="55"/>
      <c r="H43268" s="56"/>
      <c r="I43268" s="55"/>
    </row>
    <row r="43269" spans="7:9" x14ac:dyDescent="0.25">
      <c r="G43269" s="55"/>
      <c r="H43269" s="56"/>
      <c r="I43269" s="55"/>
    </row>
    <row r="43270" spans="7:9" x14ac:dyDescent="0.25">
      <c r="G43270" s="55"/>
      <c r="H43270" s="56"/>
      <c r="I43270" s="55"/>
    </row>
    <row r="43271" spans="7:9" x14ac:dyDescent="0.25">
      <c r="G43271" s="55"/>
      <c r="H43271" s="56"/>
      <c r="I43271" s="55"/>
    </row>
    <row r="43272" spans="7:9" x14ac:dyDescent="0.25">
      <c r="G43272" s="55"/>
      <c r="H43272" s="56"/>
      <c r="I43272" s="55"/>
    </row>
    <row r="43273" spans="7:9" x14ac:dyDescent="0.25">
      <c r="G43273" s="55"/>
      <c r="H43273" s="56"/>
      <c r="I43273" s="55"/>
    </row>
    <row r="43274" spans="7:9" x14ac:dyDescent="0.25">
      <c r="G43274" s="55"/>
      <c r="H43274" s="56"/>
      <c r="I43274" s="55"/>
    </row>
    <row r="43275" spans="7:9" x14ac:dyDescent="0.25">
      <c r="G43275" s="55"/>
      <c r="H43275" s="56"/>
      <c r="I43275" s="55"/>
    </row>
    <row r="43276" spans="7:9" x14ac:dyDescent="0.25">
      <c r="G43276" s="55"/>
      <c r="H43276" s="56"/>
      <c r="I43276" s="55"/>
    </row>
    <row r="43277" spans="7:9" x14ac:dyDescent="0.25">
      <c r="G43277" s="55"/>
      <c r="H43277" s="56"/>
      <c r="I43277" s="55"/>
    </row>
    <row r="43278" spans="7:9" x14ac:dyDescent="0.25">
      <c r="G43278" s="55"/>
      <c r="H43278" s="56"/>
      <c r="I43278" s="55"/>
    </row>
    <row r="43279" spans="7:9" x14ac:dyDescent="0.25">
      <c r="G43279" s="55"/>
      <c r="H43279" s="56"/>
      <c r="I43279" s="55"/>
    </row>
    <row r="43280" spans="7:9" x14ac:dyDescent="0.25">
      <c r="G43280" s="55"/>
      <c r="H43280" s="56"/>
      <c r="I43280" s="55"/>
    </row>
    <row r="43281" spans="7:9" x14ac:dyDescent="0.25">
      <c r="G43281" s="55"/>
      <c r="H43281" s="56"/>
      <c r="I43281" s="55"/>
    </row>
    <row r="43282" spans="7:9" x14ac:dyDescent="0.25">
      <c r="G43282" s="55"/>
      <c r="H43282" s="56"/>
      <c r="I43282" s="55"/>
    </row>
    <row r="43283" spans="7:9" x14ac:dyDescent="0.25">
      <c r="G43283" s="55"/>
      <c r="H43283" s="56"/>
      <c r="I43283" s="55"/>
    </row>
    <row r="43284" spans="7:9" x14ac:dyDescent="0.25">
      <c r="G43284" s="55"/>
      <c r="H43284" s="56"/>
      <c r="I43284" s="55"/>
    </row>
    <row r="43285" spans="7:9" x14ac:dyDescent="0.25">
      <c r="G43285" s="55"/>
      <c r="H43285" s="56"/>
      <c r="I43285" s="55"/>
    </row>
    <row r="43286" spans="7:9" x14ac:dyDescent="0.25">
      <c r="G43286" s="55"/>
      <c r="H43286" s="56"/>
      <c r="I43286" s="55"/>
    </row>
    <row r="43287" spans="7:9" x14ac:dyDescent="0.25">
      <c r="G43287" s="55"/>
      <c r="H43287" s="56"/>
      <c r="I43287" s="55"/>
    </row>
    <row r="43288" spans="7:9" x14ac:dyDescent="0.25">
      <c r="G43288" s="55"/>
      <c r="H43288" s="56"/>
      <c r="I43288" s="55"/>
    </row>
    <row r="43289" spans="7:9" x14ac:dyDescent="0.25">
      <c r="G43289" s="55"/>
      <c r="H43289" s="56"/>
      <c r="I43289" s="55"/>
    </row>
    <row r="43290" spans="7:9" x14ac:dyDescent="0.25">
      <c r="G43290" s="55"/>
      <c r="H43290" s="56"/>
      <c r="I43290" s="55"/>
    </row>
    <row r="43291" spans="7:9" x14ac:dyDescent="0.25">
      <c r="G43291" s="55"/>
      <c r="H43291" s="56"/>
      <c r="I43291" s="55"/>
    </row>
    <row r="43292" spans="7:9" x14ac:dyDescent="0.25">
      <c r="G43292" s="55"/>
      <c r="H43292" s="56"/>
      <c r="I43292" s="55"/>
    </row>
    <row r="43293" spans="7:9" x14ac:dyDescent="0.25">
      <c r="G43293" s="55"/>
      <c r="H43293" s="56"/>
      <c r="I43293" s="55"/>
    </row>
    <row r="43294" spans="7:9" x14ac:dyDescent="0.25">
      <c r="G43294" s="55"/>
      <c r="H43294" s="56"/>
      <c r="I43294" s="55"/>
    </row>
    <row r="43295" spans="7:9" x14ac:dyDescent="0.25">
      <c r="G43295" s="55"/>
      <c r="H43295" s="56"/>
      <c r="I43295" s="55"/>
    </row>
    <row r="43296" spans="7:9" x14ac:dyDescent="0.25">
      <c r="G43296" s="55"/>
      <c r="H43296" s="56"/>
      <c r="I43296" s="55"/>
    </row>
    <row r="43297" spans="7:9" x14ac:dyDescent="0.25">
      <c r="G43297" s="55"/>
      <c r="H43297" s="56"/>
      <c r="I43297" s="55"/>
    </row>
    <row r="43298" spans="7:9" x14ac:dyDescent="0.25">
      <c r="G43298" s="55"/>
      <c r="H43298" s="56"/>
      <c r="I43298" s="55"/>
    </row>
    <row r="43299" spans="7:9" x14ac:dyDescent="0.25">
      <c r="G43299" s="55"/>
      <c r="H43299" s="56"/>
      <c r="I43299" s="55"/>
    </row>
    <row r="43300" spans="7:9" x14ac:dyDescent="0.25">
      <c r="G43300" s="55"/>
      <c r="H43300" s="56"/>
      <c r="I43300" s="55"/>
    </row>
    <row r="43301" spans="7:9" x14ac:dyDescent="0.25">
      <c r="G43301" s="55"/>
      <c r="H43301" s="56"/>
      <c r="I43301" s="55"/>
    </row>
    <row r="43302" spans="7:9" x14ac:dyDescent="0.25">
      <c r="G43302" s="55"/>
      <c r="H43302" s="56"/>
      <c r="I43302" s="55"/>
    </row>
    <row r="43303" spans="7:9" x14ac:dyDescent="0.25">
      <c r="G43303" s="55"/>
      <c r="H43303" s="56"/>
      <c r="I43303" s="55"/>
    </row>
    <row r="43304" spans="7:9" x14ac:dyDescent="0.25">
      <c r="G43304" s="55"/>
      <c r="H43304" s="56"/>
      <c r="I43304" s="55"/>
    </row>
    <row r="43305" spans="7:9" x14ac:dyDescent="0.25">
      <c r="G43305" s="55"/>
      <c r="H43305" s="56"/>
      <c r="I43305" s="55"/>
    </row>
    <row r="43306" spans="7:9" x14ac:dyDescent="0.25">
      <c r="G43306" s="55"/>
      <c r="H43306" s="56"/>
      <c r="I43306" s="55"/>
    </row>
    <row r="43307" spans="7:9" x14ac:dyDescent="0.25">
      <c r="G43307" s="55"/>
      <c r="H43307" s="56"/>
      <c r="I43307" s="55"/>
    </row>
    <row r="43308" spans="7:9" x14ac:dyDescent="0.25">
      <c r="G43308" s="55"/>
      <c r="H43308" s="56"/>
      <c r="I43308" s="55"/>
    </row>
    <row r="43309" spans="7:9" x14ac:dyDescent="0.25">
      <c r="G43309" s="55"/>
      <c r="H43309" s="56"/>
      <c r="I43309" s="55"/>
    </row>
    <row r="43310" spans="7:9" x14ac:dyDescent="0.25">
      <c r="G43310" s="55"/>
      <c r="H43310" s="56"/>
      <c r="I43310" s="55"/>
    </row>
    <row r="43311" spans="7:9" x14ac:dyDescent="0.25">
      <c r="G43311" s="55"/>
      <c r="H43311" s="56"/>
      <c r="I43311" s="55"/>
    </row>
    <row r="43312" spans="7:9" x14ac:dyDescent="0.25">
      <c r="G43312" s="55"/>
      <c r="H43312" s="56"/>
      <c r="I43312" s="55"/>
    </row>
    <row r="43313" spans="7:9" x14ac:dyDescent="0.25">
      <c r="G43313" s="55"/>
      <c r="H43313" s="56"/>
      <c r="I43313" s="55"/>
    </row>
    <row r="43314" spans="7:9" x14ac:dyDescent="0.25">
      <c r="G43314" s="55"/>
      <c r="H43314" s="56"/>
      <c r="I43314" s="55"/>
    </row>
    <row r="43315" spans="7:9" x14ac:dyDescent="0.25">
      <c r="G43315" s="55"/>
      <c r="H43315" s="56"/>
      <c r="I43315" s="55"/>
    </row>
    <row r="43316" spans="7:9" x14ac:dyDescent="0.25">
      <c r="G43316" s="55"/>
      <c r="H43316" s="56"/>
      <c r="I43316" s="55"/>
    </row>
    <row r="43317" spans="7:9" x14ac:dyDescent="0.25">
      <c r="G43317" s="55"/>
      <c r="H43317" s="56"/>
      <c r="I43317" s="55"/>
    </row>
    <row r="43318" spans="7:9" x14ac:dyDescent="0.25">
      <c r="G43318" s="55"/>
      <c r="H43318" s="56"/>
      <c r="I43318" s="55"/>
    </row>
    <row r="43319" spans="7:9" x14ac:dyDescent="0.25">
      <c r="G43319" s="55"/>
      <c r="H43319" s="56"/>
      <c r="I43319" s="55"/>
    </row>
    <row r="43320" spans="7:9" x14ac:dyDescent="0.25">
      <c r="G43320" s="55"/>
      <c r="H43320" s="56"/>
      <c r="I43320" s="55"/>
    </row>
    <row r="43321" spans="7:9" x14ac:dyDescent="0.25">
      <c r="G43321" s="55"/>
      <c r="H43321" s="56"/>
      <c r="I43321" s="55"/>
    </row>
    <row r="43322" spans="7:9" x14ac:dyDescent="0.25">
      <c r="G43322" s="55"/>
      <c r="H43322" s="56"/>
      <c r="I43322" s="55"/>
    </row>
    <row r="43323" spans="7:9" x14ac:dyDescent="0.25">
      <c r="G43323" s="55"/>
      <c r="H43323" s="56"/>
      <c r="I43323" s="55"/>
    </row>
    <row r="43324" spans="7:9" x14ac:dyDescent="0.25">
      <c r="G43324" s="55"/>
      <c r="H43324" s="56"/>
      <c r="I43324" s="55"/>
    </row>
    <row r="43325" spans="7:9" x14ac:dyDescent="0.25">
      <c r="G43325" s="55"/>
      <c r="H43325" s="56"/>
      <c r="I43325" s="55"/>
    </row>
    <row r="43326" spans="7:9" x14ac:dyDescent="0.25">
      <c r="G43326" s="55"/>
      <c r="H43326" s="56"/>
      <c r="I43326" s="55"/>
    </row>
    <row r="43327" spans="7:9" x14ac:dyDescent="0.25">
      <c r="G43327" s="55"/>
      <c r="H43327" s="56"/>
      <c r="I43327" s="55"/>
    </row>
    <row r="43328" spans="7:9" x14ac:dyDescent="0.25">
      <c r="G43328" s="55"/>
      <c r="H43328" s="56"/>
      <c r="I43328" s="55"/>
    </row>
    <row r="43329" spans="7:9" x14ac:dyDescent="0.25">
      <c r="G43329" s="55"/>
      <c r="H43329" s="56"/>
      <c r="I43329" s="55"/>
    </row>
    <row r="43330" spans="7:9" x14ac:dyDescent="0.25">
      <c r="G43330" s="55"/>
      <c r="H43330" s="56"/>
      <c r="I43330" s="55"/>
    </row>
    <row r="43331" spans="7:9" x14ac:dyDescent="0.25">
      <c r="G43331" s="55"/>
      <c r="H43331" s="56"/>
      <c r="I43331" s="55"/>
    </row>
    <row r="43332" spans="7:9" x14ac:dyDescent="0.25">
      <c r="G43332" s="55"/>
      <c r="H43332" s="56"/>
      <c r="I43332" s="55"/>
    </row>
    <row r="43333" spans="7:9" x14ac:dyDescent="0.25">
      <c r="G43333" s="55"/>
      <c r="H43333" s="56"/>
      <c r="I43333" s="55"/>
    </row>
    <row r="43334" spans="7:9" x14ac:dyDescent="0.25">
      <c r="G43334" s="55"/>
      <c r="H43334" s="56"/>
      <c r="I43334" s="55"/>
    </row>
    <row r="43335" spans="7:9" x14ac:dyDescent="0.25">
      <c r="G43335" s="55"/>
      <c r="H43335" s="56"/>
      <c r="I43335" s="55"/>
    </row>
    <row r="43336" spans="7:9" x14ac:dyDescent="0.25">
      <c r="G43336" s="55"/>
      <c r="H43336" s="56"/>
      <c r="I43336" s="55"/>
    </row>
    <row r="43337" spans="7:9" x14ac:dyDescent="0.25">
      <c r="G43337" s="55"/>
      <c r="H43337" s="56"/>
      <c r="I43337" s="55"/>
    </row>
    <row r="43338" spans="7:9" x14ac:dyDescent="0.25">
      <c r="G43338" s="55"/>
      <c r="H43338" s="56"/>
      <c r="I43338" s="55"/>
    </row>
    <row r="43339" spans="7:9" x14ac:dyDescent="0.25">
      <c r="G43339" s="55"/>
      <c r="H43339" s="56"/>
      <c r="I43339" s="55"/>
    </row>
    <row r="43340" spans="7:9" x14ac:dyDescent="0.25">
      <c r="G43340" s="55"/>
      <c r="H43340" s="56"/>
      <c r="I43340" s="55"/>
    </row>
    <row r="43341" spans="7:9" x14ac:dyDescent="0.25">
      <c r="G43341" s="55"/>
      <c r="H43341" s="56"/>
      <c r="I43341" s="55"/>
    </row>
    <row r="43342" spans="7:9" x14ac:dyDescent="0.25">
      <c r="G43342" s="55"/>
      <c r="H43342" s="56"/>
      <c r="I43342" s="55"/>
    </row>
    <row r="43343" spans="7:9" x14ac:dyDescent="0.25">
      <c r="G43343" s="55"/>
      <c r="H43343" s="56"/>
      <c r="I43343" s="55"/>
    </row>
    <row r="43344" spans="7:9" x14ac:dyDescent="0.25">
      <c r="G43344" s="55"/>
      <c r="H43344" s="56"/>
      <c r="I43344" s="55"/>
    </row>
    <row r="43345" spans="7:9" x14ac:dyDescent="0.25">
      <c r="G43345" s="55"/>
      <c r="H43345" s="56"/>
      <c r="I43345" s="55"/>
    </row>
    <row r="43346" spans="7:9" x14ac:dyDescent="0.25">
      <c r="G43346" s="55"/>
      <c r="H43346" s="56"/>
      <c r="I43346" s="55"/>
    </row>
    <row r="43347" spans="7:9" x14ac:dyDescent="0.25">
      <c r="G43347" s="55"/>
      <c r="H43347" s="56"/>
      <c r="I43347" s="55"/>
    </row>
    <row r="43348" spans="7:9" x14ac:dyDescent="0.25">
      <c r="G43348" s="55"/>
      <c r="H43348" s="56"/>
      <c r="I43348" s="55"/>
    </row>
    <row r="43349" spans="7:9" x14ac:dyDescent="0.25">
      <c r="G43349" s="55"/>
      <c r="H43349" s="56"/>
      <c r="I43349" s="55"/>
    </row>
    <row r="43350" spans="7:9" x14ac:dyDescent="0.25">
      <c r="G43350" s="55"/>
      <c r="H43350" s="56"/>
      <c r="I43350" s="55"/>
    </row>
    <row r="43351" spans="7:9" x14ac:dyDescent="0.25">
      <c r="G43351" s="55"/>
      <c r="H43351" s="56"/>
      <c r="I43351" s="55"/>
    </row>
    <row r="43352" spans="7:9" x14ac:dyDescent="0.25">
      <c r="G43352" s="55"/>
      <c r="H43352" s="56"/>
      <c r="I43352" s="55"/>
    </row>
    <row r="43353" spans="7:9" x14ac:dyDescent="0.25">
      <c r="G43353" s="55"/>
      <c r="H43353" s="56"/>
      <c r="I43353" s="55"/>
    </row>
    <row r="43354" spans="7:9" x14ac:dyDescent="0.25">
      <c r="G43354" s="55"/>
      <c r="H43354" s="56"/>
      <c r="I43354" s="55"/>
    </row>
    <row r="43355" spans="7:9" x14ac:dyDescent="0.25">
      <c r="G43355" s="55"/>
      <c r="H43355" s="56"/>
      <c r="I43355" s="55"/>
    </row>
    <row r="43356" spans="7:9" x14ac:dyDescent="0.25">
      <c r="G43356" s="55"/>
      <c r="H43356" s="56"/>
      <c r="I43356" s="55"/>
    </row>
    <row r="43357" spans="7:9" x14ac:dyDescent="0.25">
      <c r="G43357" s="55"/>
      <c r="H43357" s="56"/>
      <c r="I43357" s="55"/>
    </row>
    <row r="43358" spans="7:9" x14ac:dyDescent="0.25">
      <c r="G43358" s="55"/>
      <c r="H43358" s="56"/>
      <c r="I43358" s="55"/>
    </row>
    <row r="43359" spans="7:9" x14ac:dyDescent="0.25">
      <c r="G43359" s="55"/>
      <c r="H43359" s="56"/>
      <c r="I43359" s="55"/>
    </row>
    <row r="43360" spans="7:9" x14ac:dyDescent="0.25">
      <c r="G43360" s="55"/>
      <c r="H43360" s="56"/>
      <c r="I43360" s="55"/>
    </row>
    <row r="43361" spans="7:9" x14ac:dyDescent="0.25">
      <c r="G43361" s="55"/>
      <c r="H43361" s="56"/>
      <c r="I43361" s="55"/>
    </row>
    <row r="43362" spans="7:9" x14ac:dyDescent="0.25">
      <c r="G43362" s="55"/>
      <c r="H43362" s="56"/>
      <c r="I43362" s="55"/>
    </row>
    <row r="43363" spans="7:9" x14ac:dyDescent="0.25">
      <c r="G43363" s="55"/>
      <c r="H43363" s="56"/>
      <c r="I43363" s="55"/>
    </row>
    <row r="43364" spans="7:9" x14ac:dyDescent="0.25">
      <c r="G43364" s="55"/>
      <c r="H43364" s="56"/>
      <c r="I43364" s="55"/>
    </row>
    <row r="43365" spans="7:9" x14ac:dyDescent="0.25">
      <c r="G43365" s="55"/>
      <c r="H43365" s="56"/>
      <c r="I43365" s="55"/>
    </row>
    <row r="43366" spans="7:9" x14ac:dyDescent="0.25">
      <c r="G43366" s="55"/>
      <c r="H43366" s="56"/>
      <c r="I43366" s="55"/>
    </row>
    <row r="43367" spans="7:9" x14ac:dyDescent="0.25">
      <c r="G43367" s="55"/>
      <c r="H43367" s="56"/>
      <c r="I43367" s="55"/>
    </row>
    <row r="43368" spans="7:9" x14ac:dyDescent="0.25">
      <c r="G43368" s="55"/>
      <c r="H43368" s="56"/>
      <c r="I43368" s="55"/>
    </row>
    <row r="43369" spans="7:9" x14ac:dyDescent="0.25">
      <c r="G43369" s="55"/>
      <c r="H43369" s="56"/>
      <c r="I43369" s="55"/>
    </row>
    <row r="43370" spans="7:9" x14ac:dyDescent="0.25">
      <c r="G43370" s="55"/>
      <c r="H43370" s="56"/>
      <c r="I43370" s="55"/>
    </row>
    <row r="43371" spans="7:9" x14ac:dyDescent="0.25">
      <c r="G43371" s="55"/>
      <c r="H43371" s="56"/>
      <c r="I43371" s="55"/>
    </row>
    <row r="43372" spans="7:9" x14ac:dyDescent="0.25">
      <c r="G43372" s="55"/>
      <c r="H43372" s="56"/>
      <c r="I43372" s="55"/>
    </row>
    <row r="43373" spans="7:9" x14ac:dyDescent="0.25">
      <c r="G43373" s="55"/>
      <c r="H43373" s="56"/>
      <c r="I43373" s="55"/>
    </row>
    <row r="43374" spans="7:9" x14ac:dyDescent="0.25">
      <c r="G43374" s="55"/>
      <c r="H43374" s="56"/>
      <c r="I43374" s="55"/>
    </row>
    <row r="43375" spans="7:9" x14ac:dyDescent="0.25">
      <c r="G43375" s="55"/>
      <c r="H43375" s="56"/>
      <c r="I43375" s="55"/>
    </row>
    <row r="43376" spans="7:9" x14ac:dyDescent="0.25">
      <c r="G43376" s="55"/>
      <c r="H43376" s="56"/>
      <c r="I43376" s="55"/>
    </row>
    <row r="43377" spans="7:9" x14ac:dyDescent="0.25">
      <c r="G43377" s="55"/>
      <c r="H43377" s="56"/>
      <c r="I43377" s="55"/>
    </row>
    <row r="43378" spans="7:9" x14ac:dyDescent="0.25">
      <c r="G43378" s="55"/>
      <c r="H43378" s="56"/>
      <c r="I43378" s="55"/>
    </row>
    <row r="43379" spans="7:9" x14ac:dyDescent="0.25">
      <c r="G43379" s="55"/>
      <c r="H43379" s="56"/>
      <c r="I43379" s="55"/>
    </row>
    <row r="43380" spans="7:9" x14ac:dyDescent="0.25">
      <c r="G43380" s="55"/>
      <c r="H43380" s="56"/>
      <c r="I43380" s="55"/>
    </row>
    <row r="43381" spans="7:9" x14ac:dyDescent="0.25">
      <c r="G43381" s="55"/>
      <c r="H43381" s="56"/>
      <c r="I43381" s="55"/>
    </row>
    <row r="43382" spans="7:9" x14ac:dyDescent="0.25">
      <c r="G43382" s="55"/>
      <c r="H43382" s="56"/>
      <c r="I43382" s="55"/>
    </row>
    <row r="43383" spans="7:9" x14ac:dyDescent="0.25">
      <c r="G43383" s="55"/>
      <c r="H43383" s="56"/>
      <c r="I43383" s="55"/>
    </row>
    <row r="43384" spans="7:9" x14ac:dyDescent="0.25">
      <c r="G43384" s="55"/>
      <c r="H43384" s="56"/>
      <c r="I43384" s="55"/>
    </row>
    <row r="43385" spans="7:9" x14ac:dyDescent="0.25">
      <c r="G43385" s="55"/>
      <c r="H43385" s="56"/>
      <c r="I43385" s="55"/>
    </row>
    <row r="43386" spans="7:9" x14ac:dyDescent="0.25">
      <c r="G43386" s="55"/>
      <c r="H43386" s="56"/>
      <c r="I43386" s="55"/>
    </row>
    <row r="43387" spans="7:9" x14ac:dyDescent="0.25">
      <c r="G43387" s="55"/>
      <c r="H43387" s="56"/>
      <c r="I43387" s="55"/>
    </row>
    <row r="43388" spans="7:9" x14ac:dyDescent="0.25">
      <c r="G43388" s="55"/>
      <c r="H43388" s="56"/>
      <c r="I43388" s="55"/>
    </row>
    <row r="43389" spans="7:9" x14ac:dyDescent="0.25">
      <c r="G43389" s="55"/>
      <c r="H43389" s="56"/>
      <c r="I43389" s="55"/>
    </row>
    <row r="43390" spans="7:9" x14ac:dyDescent="0.25">
      <c r="G43390" s="55"/>
      <c r="H43390" s="56"/>
      <c r="I43390" s="55"/>
    </row>
    <row r="43391" spans="7:9" x14ac:dyDescent="0.25">
      <c r="G43391" s="55"/>
      <c r="H43391" s="56"/>
      <c r="I43391" s="55"/>
    </row>
    <row r="43392" spans="7:9" x14ac:dyDescent="0.25">
      <c r="G43392" s="55"/>
      <c r="H43392" s="56"/>
      <c r="I43392" s="55"/>
    </row>
    <row r="43393" spans="7:9" x14ac:dyDescent="0.25">
      <c r="G43393" s="55"/>
      <c r="H43393" s="56"/>
      <c r="I43393" s="55"/>
    </row>
    <row r="43394" spans="7:9" x14ac:dyDescent="0.25">
      <c r="G43394" s="55"/>
      <c r="H43394" s="56"/>
      <c r="I43394" s="55"/>
    </row>
    <row r="43395" spans="7:9" x14ac:dyDescent="0.25">
      <c r="G43395" s="55"/>
      <c r="H43395" s="56"/>
      <c r="I43395" s="55"/>
    </row>
    <row r="43396" spans="7:9" x14ac:dyDescent="0.25">
      <c r="G43396" s="55"/>
      <c r="H43396" s="56"/>
      <c r="I43396" s="55"/>
    </row>
    <row r="43397" spans="7:9" x14ac:dyDescent="0.25">
      <c r="G43397" s="55"/>
      <c r="H43397" s="56"/>
      <c r="I43397" s="55"/>
    </row>
    <row r="43398" spans="7:9" x14ac:dyDescent="0.25">
      <c r="G43398" s="55"/>
      <c r="H43398" s="56"/>
      <c r="I43398" s="55"/>
    </row>
    <row r="43399" spans="7:9" x14ac:dyDescent="0.25">
      <c r="G43399" s="55"/>
      <c r="H43399" s="56"/>
      <c r="I43399" s="55"/>
    </row>
    <row r="43400" spans="7:9" x14ac:dyDescent="0.25">
      <c r="G43400" s="55"/>
      <c r="H43400" s="56"/>
      <c r="I43400" s="55"/>
    </row>
    <row r="43401" spans="7:9" x14ac:dyDescent="0.25">
      <c r="G43401" s="55"/>
      <c r="H43401" s="56"/>
      <c r="I43401" s="55"/>
    </row>
    <row r="43402" spans="7:9" x14ac:dyDescent="0.25">
      <c r="G43402" s="55"/>
      <c r="H43402" s="56"/>
      <c r="I43402" s="55"/>
    </row>
    <row r="43403" spans="7:9" x14ac:dyDescent="0.25">
      <c r="G43403" s="55"/>
      <c r="H43403" s="56"/>
      <c r="I43403" s="55"/>
    </row>
    <row r="43404" spans="7:9" x14ac:dyDescent="0.25">
      <c r="G43404" s="55"/>
      <c r="H43404" s="56"/>
      <c r="I43404" s="55"/>
    </row>
    <row r="43405" spans="7:9" x14ac:dyDescent="0.25">
      <c r="G43405" s="55"/>
      <c r="H43405" s="56"/>
      <c r="I43405" s="55"/>
    </row>
    <row r="43406" spans="7:9" x14ac:dyDescent="0.25">
      <c r="G43406" s="55"/>
      <c r="H43406" s="56"/>
      <c r="I43406" s="55"/>
    </row>
    <row r="43407" spans="7:9" x14ac:dyDescent="0.25">
      <c r="G43407" s="55"/>
      <c r="H43407" s="56"/>
      <c r="I43407" s="55"/>
    </row>
    <row r="43408" spans="7:9" x14ac:dyDescent="0.25">
      <c r="G43408" s="55"/>
      <c r="H43408" s="56"/>
      <c r="I43408" s="55"/>
    </row>
    <row r="43409" spans="7:9" x14ac:dyDescent="0.25">
      <c r="G43409" s="55"/>
      <c r="H43409" s="56"/>
      <c r="I43409" s="55"/>
    </row>
    <row r="43410" spans="7:9" x14ac:dyDescent="0.25">
      <c r="G43410" s="55"/>
      <c r="H43410" s="56"/>
      <c r="I43410" s="55"/>
    </row>
    <row r="43411" spans="7:9" x14ac:dyDescent="0.25">
      <c r="G43411" s="55"/>
      <c r="H43411" s="56"/>
      <c r="I43411" s="55"/>
    </row>
    <row r="43412" spans="7:9" x14ac:dyDescent="0.25">
      <c r="G43412" s="55"/>
      <c r="H43412" s="56"/>
      <c r="I43412" s="55"/>
    </row>
    <row r="43413" spans="7:9" x14ac:dyDescent="0.25">
      <c r="G43413" s="55"/>
      <c r="H43413" s="56"/>
      <c r="I43413" s="55"/>
    </row>
    <row r="43414" spans="7:9" x14ac:dyDescent="0.25">
      <c r="G43414" s="55"/>
      <c r="H43414" s="56"/>
      <c r="I43414" s="55"/>
    </row>
    <row r="43415" spans="7:9" x14ac:dyDescent="0.25">
      <c r="G43415" s="55"/>
      <c r="H43415" s="56"/>
      <c r="I43415" s="55"/>
    </row>
    <row r="43416" spans="7:9" x14ac:dyDescent="0.25">
      <c r="G43416" s="55"/>
      <c r="H43416" s="56"/>
      <c r="I43416" s="55"/>
    </row>
    <row r="43417" spans="7:9" x14ac:dyDescent="0.25">
      <c r="G43417" s="55"/>
      <c r="H43417" s="56"/>
      <c r="I43417" s="55"/>
    </row>
    <row r="43418" spans="7:9" x14ac:dyDescent="0.25">
      <c r="G43418" s="55"/>
      <c r="H43418" s="56"/>
      <c r="I43418" s="55"/>
    </row>
    <row r="43419" spans="7:9" x14ac:dyDescent="0.25">
      <c r="G43419" s="55"/>
      <c r="H43419" s="56"/>
      <c r="I43419" s="55"/>
    </row>
    <row r="43420" spans="7:9" x14ac:dyDescent="0.25">
      <c r="G43420" s="55"/>
      <c r="H43420" s="56"/>
      <c r="I43420" s="55"/>
    </row>
    <row r="43421" spans="7:9" x14ac:dyDescent="0.25">
      <c r="G43421" s="55"/>
      <c r="H43421" s="56"/>
      <c r="I43421" s="55"/>
    </row>
    <row r="43422" spans="7:9" x14ac:dyDescent="0.25">
      <c r="G43422" s="55"/>
      <c r="H43422" s="56"/>
      <c r="I43422" s="55"/>
    </row>
    <row r="43423" spans="7:9" x14ac:dyDescent="0.25">
      <c r="G43423" s="55"/>
      <c r="H43423" s="56"/>
      <c r="I43423" s="55"/>
    </row>
    <row r="43424" spans="7:9" x14ac:dyDescent="0.25">
      <c r="G43424" s="55"/>
      <c r="H43424" s="56"/>
      <c r="I43424" s="55"/>
    </row>
    <row r="43425" spans="7:9" x14ac:dyDescent="0.25">
      <c r="G43425" s="55"/>
      <c r="H43425" s="56"/>
      <c r="I43425" s="55"/>
    </row>
    <row r="43426" spans="7:9" x14ac:dyDescent="0.25">
      <c r="G43426" s="55"/>
      <c r="H43426" s="56"/>
      <c r="I43426" s="55"/>
    </row>
    <row r="43427" spans="7:9" x14ac:dyDescent="0.25">
      <c r="G43427" s="55"/>
      <c r="H43427" s="56"/>
      <c r="I43427" s="55"/>
    </row>
    <row r="43428" spans="7:9" x14ac:dyDescent="0.25">
      <c r="G43428" s="55"/>
      <c r="H43428" s="56"/>
      <c r="I43428" s="55"/>
    </row>
    <row r="43429" spans="7:9" x14ac:dyDescent="0.25">
      <c r="G43429" s="55"/>
      <c r="H43429" s="56"/>
      <c r="I43429" s="55"/>
    </row>
    <row r="43430" spans="7:9" x14ac:dyDescent="0.25">
      <c r="G43430" s="55"/>
      <c r="H43430" s="56"/>
      <c r="I43430" s="55"/>
    </row>
    <row r="43431" spans="7:9" x14ac:dyDescent="0.25">
      <c r="G43431" s="55"/>
      <c r="H43431" s="56"/>
      <c r="I43431" s="55"/>
    </row>
    <row r="43432" spans="7:9" x14ac:dyDescent="0.25">
      <c r="G43432" s="55"/>
      <c r="H43432" s="56"/>
      <c r="I43432" s="55"/>
    </row>
    <row r="43433" spans="7:9" x14ac:dyDescent="0.25">
      <c r="G43433" s="55"/>
      <c r="H43433" s="56"/>
      <c r="I43433" s="55"/>
    </row>
    <row r="43434" spans="7:9" x14ac:dyDescent="0.25">
      <c r="G43434" s="55"/>
      <c r="H43434" s="56"/>
      <c r="I43434" s="55"/>
    </row>
    <row r="43435" spans="7:9" x14ac:dyDescent="0.25">
      <c r="G43435" s="55"/>
      <c r="H43435" s="56"/>
      <c r="I43435" s="55"/>
    </row>
    <row r="43436" spans="7:9" x14ac:dyDescent="0.25">
      <c r="G43436" s="55"/>
      <c r="H43436" s="56"/>
      <c r="I43436" s="55"/>
    </row>
    <row r="43437" spans="7:9" x14ac:dyDescent="0.25">
      <c r="G43437" s="55"/>
      <c r="H43437" s="56"/>
      <c r="I43437" s="55"/>
    </row>
    <row r="43438" spans="7:9" x14ac:dyDescent="0.25">
      <c r="G43438" s="55"/>
      <c r="H43438" s="56"/>
      <c r="I43438" s="55"/>
    </row>
    <row r="43439" spans="7:9" x14ac:dyDescent="0.25">
      <c r="G43439" s="55"/>
      <c r="H43439" s="56"/>
      <c r="I43439" s="55"/>
    </row>
    <row r="43440" spans="7:9" x14ac:dyDescent="0.25">
      <c r="G43440" s="55"/>
      <c r="H43440" s="56"/>
      <c r="I43440" s="55"/>
    </row>
    <row r="43441" spans="7:9" x14ac:dyDescent="0.25">
      <c r="G43441" s="55"/>
      <c r="H43441" s="56"/>
      <c r="I43441" s="55"/>
    </row>
    <row r="43442" spans="7:9" x14ac:dyDescent="0.25">
      <c r="G43442" s="55"/>
      <c r="H43442" s="56"/>
      <c r="I43442" s="55"/>
    </row>
    <row r="43443" spans="7:9" x14ac:dyDescent="0.25">
      <c r="G43443" s="55"/>
      <c r="H43443" s="56"/>
      <c r="I43443" s="55"/>
    </row>
    <row r="43444" spans="7:9" x14ac:dyDescent="0.25">
      <c r="G43444" s="55"/>
      <c r="H43444" s="56"/>
      <c r="I43444" s="55"/>
    </row>
    <row r="43445" spans="7:9" x14ac:dyDescent="0.25">
      <c r="G43445" s="55"/>
      <c r="H43445" s="56"/>
      <c r="I43445" s="55"/>
    </row>
    <row r="43446" spans="7:9" x14ac:dyDescent="0.25">
      <c r="G43446" s="55"/>
      <c r="H43446" s="56"/>
      <c r="I43446" s="55"/>
    </row>
    <row r="43447" spans="7:9" x14ac:dyDescent="0.25">
      <c r="G43447" s="55"/>
      <c r="H43447" s="56"/>
      <c r="I43447" s="55"/>
    </row>
    <row r="43448" spans="7:9" x14ac:dyDescent="0.25">
      <c r="G43448" s="55"/>
      <c r="H43448" s="56"/>
      <c r="I43448" s="55"/>
    </row>
    <row r="43449" spans="7:9" x14ac:dyDescent="0.25">
      <c r="G43449" s="55"/>
      <c r="H43449" s="56"/>
      <c r="I43449" s="55"/>
    </row>
    <row r="43450" spans="7:9" x14ac:dyDescent="0.25">
      <c r="G43450" s="55"/>
      <c r="H43450" s="56"/>
      <c r="I43450" s="55"/>
    </row>
    <row r="43451" spans="7:9" x14ac:dyDescent="0.25">
      <c r="G43451" s="55"/>
      <c r="H43451" s="56"/>
      <c r="I43451" s="55"/>
    </row>
    <row r="43452" spans="7:9" x14ac:dyDescent="0.25">
      <c r="G43452" s="55"/>
      <c r="H43452" s="56"/>
      <c r="I43452" s="55"/>
    </row>
    <row r="43453" spans="7:9" x14ac:dyDescent="0.25">
      <c r="G43453" s="55"/>
      <c r="H43453" s="56"/>
      <c r="I43453" s="55"/>
    </row>
    <row r="43454" spans="7:9" x14ac:dyDescent="0.25">
      <c r="G43454" s="55"/>
      <c r="H43454" s="56"/>
      <c r="I43454" s="55"/>
    </row>
    <row r="43455" spans="7:9" x14ac:dyDescent="0.25">
      <c r="G43455" s="55"/>
      <c r="H43455" s="56"/>
      <c r="I43455" s="55"/>
    </row>
    <row r="43456" spans="7:9" x14ac:dyDescent="0.25">
      <c r="G43456" s="55"/>
      <c r="H43456" s="56"/>
      <c r="I43456" s="55"/>
    </row>
    <row r="43457" spans="7:9" x14ac:dyDescent="0.25">
      <c r="G43457" s="55"/>
      <c r="H43457" s="56"/>
      <c r="I43457" s="55"/>
    </row>
    <row r="43458" spans="7:9" x14ac:dyDescent="0.25">
      <c r="G43458" s="55"/>
      <c r="H43458" s="56"/>
      <c r="I43458" s="55"/>
    </row>
    <row r="43459" spans="7:9" x14ac:dyDescent="0.25">
      <c r="G43459" s="55"/>
      <c r="H43459" s="56"/>
      <c r="I43459" s="55"/>
    </row>
    <row r="43460" spans="7:9" x14ac:dyDescent="0.25">
      <c r="G43460" s="55"/>
      <c r="H43460" s="56"/>
      <c r="I43460" s="55"/>
    </row>
    <row r="43461" spans="7:9" x14ac:dyDescent="0.25">
      <c r="G43461" s="55"/>
      <c r="H43461" s="56"/>
      <c r="I43461" s="55"/>
    </row>
    <row r="43462" spans="7:9" x14ac:dyDescent="0.25">
      <c r="G43462" s="55"/>
      <c r="H43462" s="56"/>
      <c r="I43462" s="55"/>
    </row>
    <row r="43463" spans="7:9" x14ac:dyDescent="0.25">
      <c r="G43463" s="55"/>
      <c r="H43463" s="56"/>
      <c r="I43463" s="55"/>
    </row>
    <row r="43464" spans="7:9" x14ac:dyDescent="0.25">
      <c r="G43464" s="55"/>
      <c r="H43464" s="56"/>
      <c r="I43464" s="55"/>
    </row>
    <row r="43465" spans="7:9" x14ac:dyDescent="0.25">
      <c r="G43465" s="55"/>
      <c r="H43465" s="56"/>
      <c r="I43465" s="55"/>
    </row>
    <row r="43466" spans="7:9" x14ac:dyDescent="0.25">
      <c r="G43466" s="55"/>
      <c r="H43466" s="56"/>
      <c r="I43466" s="55"/>
    </row>
    <row r="43467" spans="7:9" x14ac:dyDescent="0.25">
      <c r="G43467" s="55"/>
      <c r="H43467" s="56"/>
      <c r="I43467" s="55"/>
    </row>
    <row r="43468" spans="7:9" x14ac:dyDescent="0.25">
      <c r="G43468" s="55"/>
      <c r="H43468" s="56"/>
      <c r="I43468" s="55"/>
    </row>
    <row r="43469" spans="7:9" x14ac:dyDescent="0.25">
      <c r="G43469" s="55"/>
      <c r="H43469" s="56"/>
      <c r="I43469" s="55"/>
    </row>
    <row r="43470" spans="7:9" x14ac:dyDescent="0.25">
      <c r="G43470" s="55"/>
      <c r="H43470" s="56"/>
      <c r="I43470" s="55"/>
    </row>
    <row r="43471" spans="7:9" x14ac:dyDescent="0.25">
      <c r="G43471" s="55"/>
      <c r="H43471" s="56"/>
      <c r="I43471" s="55"/>
    </row>
    <row r="43472" spans="7:9" x14ac:dyDescent="0.25">
      <c r="G43472" s="55"/>
      <c r="H43472" s="56"/>
      <c r="I43472" s="55"/>
    </row>
    <row r="43473" spans="7:9" x14ac:dyDescent="0.25">
      <c r="G43473" s="55"/>
      <c r="H43473" s="56"/>
      <c r="I43473" s="55"/>
    </row>
    <row r="43474" spans="7:9" x14ac:dyDescent="0.25">
      <c r="G43474" s="55"/>
      <c r="H43474" s="56"/>
      <c r="I43474" s="55"/>
    </row>
    <row r="43475" spans="7:9" x14ac:dyDescent="0.25">
      <c r="G43475" s="55"/>
      <c r="H43475" s="56"/>
      <c r="I43475" s="55"/>
    </row>
    <row r="43476" spans="7:9" x14ac:dyDescent="0.25">
      <c r="G43476" s="55"/>
      <c r="H43476" s="56"/>
      <c r="I43476" s="55"/>
    </row>
    <row r="43477" spans="7:9" x14ac:dyDescent="0.25">
      <c r="G43477" s="55"/>
      <c r="H43477" s="56"/>
      <c r="I43477" s="55"/>
    </row>
    <row r="43478" spans="7:9" x14ac:dyDescent="0.25">
      <c r="G43478" s="55"/>
      <c r="H43478" s="56"/>
      <c r="I43478" s="55"/>
    </row>
    <row r="43479" spans="7:9" x14ac:dyDescent="0.25">
      <c r="G43479" s="55"/>
      <c r="H43479" s="56"/>
      <c r="I43479" s="55"/>
    </row>
    <row r="43480" spans="7:9" x14ac:dyDescent="0.25">
      <c r="G43480" s="55"/>
      <c r="H43480" s="56"/>
      <c r="I43480" s="55"/>
    </row>
    <row r="43481" spans="7:9" x14ac:dyDescent="0.25">
      <c r="G43481" s="55"/>
      <c r="H43481" s="56"/>
      <c r="I43481" s="55"/>
    </row>
    <row r="43482" spans="7:9" x14ac:dyDescent="0.25">
      <c r="G43482" s="55"/>
      <c r="H43482" s="56"/>
      <c r="I43482" s="55"/>
    </row>
    <row r="43483" spans="7:9" x14ac:dyDescent="0.25">
      <c r="G43483" s="55"/>
      <c r="H43483" s="56"/>
      <c r="I43483" s="55"/>
    </row>
    <row r="43484" spans="7:9" x14ac:dyDescent="0.25">
      <c r="G43484" s="55"/>
      <c r="H43484" s="56"/>
      <c r="I43484" s="55"/>
    </row>
    <row r="43485" spans="7:9" x14ac:dyDescent="0.25">
      <c r="G43485" s="55"/>
      <c r="H43485" s="56"/>
      <c r="I43485" s="55"/>
    </row>
    <row r="43486" spans="7:9" x14ac:dyDescent="0.25">
      <c r="G43486" s="55"/>
      <c r="H43486" s="56"/>
      <c r="I43486" s="55"/>
    </row>
    <row r="43487" spans="7:9" x14ac:dyDescent="0.25">
      <c r="G43487" s="55"/>
      <c r="H43487" s="56"/>
      <c r="I43487" s="55"/>
    </row>
    <row r="43488" spans="7:9" x14ac:dyDescent="0.25">
      <c r="G43488" s="55"/>
      <c r="H43488" s="56"/>
      <c r="I43488" s="55"/>
    </row>
    <row r="43489" spans="7:9" x14ac:dyDescent="0.25">
      <c r="G43489" s="55"/>
      <c r="H43489" s="56"/>
      <c r="I43489" s="55"/>
    </row>
    <row r="43490" spans="7:9" x14ac:dyDescent="0.25">
      <c r="G43490" s="55"/>
      <c r="H43490" s="56"/>
      <c r="I43490" s="55"/>
    </row>
    <row r="43491" spans="7:9" x14ac:dyDescent="0.25">
      <c r="G43491" s="55"/>
      <c r="H43491" s="56"/>
      <c r="I43491" s="55"/>
    </row>
    <row r="43492" spans="7:9" x14ac:dyDescent="0.25">
      <c r="G43492" s="55"/>
      <c r="H43492" s="56"/>
      <c r="I43492" s="55"/>
    </row>
    <row r="43493" spans="7:9" x14ac:dyDescent="0.25">
      <c r="G43493" s="55"/>
      <c r="H43493" s="56"/>
      <c r="I43493" s="55"/>
    </row>
    <row r="43494" spans="7:9" x14ac:dyDescent="0.25">
      <c r="G43494" s="55"/>
      <c r="H43494" s="56"/>
      <c r="I43494" s="55"/>
    </row>
    <row r="43495" spans="7:9" x14ac:dyDescent="0.25">
      <c r="G43495" s="55"/>
      <c r="H43495" s="56"/>
      <c r="I43495" s="55"/>
    </row>
    <row r="43496" spans="7:9" x14ac:dyDescent="0.25">
      <c r="G43496" s="55"/>
      <c r="H43496" s="56"/>
      <c r="I43496" s="55"/>
    </row>
    <row r="43497" spans="7:9" x14ac:dyDescent="0.25">
      <c r="G43497" s="55"/>
      <c r="H43497" s="56"/>
      <c r="I43497" s="55"/>
    </row>
    <row r="43498" spans="7:9" x14ac:dyDescent="0.25">
      <c r="G43498" s="55"/>
      <c r="H43498" s="56"/>
      <c r="I43498" s="55"/>
    </row>
    <row r="43499" spans="7:9" x14ac:dyDescent="0.25">
      <c r="G43499" s="55"/>
      <c r="H43499" s="56"/>
      <c r="I43499" s="55"/>
    </row>
    <row r="43500" spans="7:9" x14ac:dyDescent="0.25">
      <c r="G43500" s="55"/>
      <c r="H43500" s="56"/>
      <c r="I43500" s="55"/>
    </row>
    <row r="43501" spans="7:9" x14ac:dyDescent="0.25">
      <c r="G43501" s="55"/>
      <c r="H43501" s="56"/>
      <c r="I43501" s="55"/>
    </row>
    <row r="43502" spans="7:9" x14ac:dyDescent="0.25">
      <c r="G43502" s="55"/>
      <c r="H43502" s="56"/>
      <c r="I43502" s="55"/>
    </row>
    <row r="43503" spans="7:9" x14ac:dyDescent="0.25">
      <c r="G43503" s="55"/>
      <c r="H43503" s="56"/>
      <c r="I43503" s="55"/>
    </row>
    <row r="43504" spans="7:9" x14ac:dyDescent="0.25">
      <c r="G43504" s="55"/>
      <c r="H43504" s="56"/>
      <c r="I43504" s="55"/>
    </row>
    <row r="43505" spans="7:9" x14ac:dyDescent="0.25">
      <c r="G43505" s="55"/>
      <c r="H43505" s="56"/>
      <c r="I43505" s="55"/>
    </row>
    <row r="43506" spans="7:9" x14ac:dyDescent="0.25">
      <c r="G43506" s="55"/>
      <c r="H43506" s="56"/>
      <c r="I43506" s="55"/>
    </row>
    <row r="43507" spans="7:9" x14ac:dyDescent="0.25">
      <c r="G43507" s="55"/>
      <c r="H43507" s="56"/>
      <c r="I43507" s="55"/>
    </row>
    <row r="43508" spans="7:9" x14ac:dyDescent="0.25">
      <c r="G43508" s="55"/>
      <c r="H43508" s="56"/>
      <c r="I43508" s="55"/>
    </row>
    <row r="43509" spans="7:9" x14ac:dyDescent="0.25">
      <c r="G43509" s="55"/>
      <c r="H43509" s="56"/>
      <c r="I43509" s="55"/>
    </row>
    <row r="43510" spans="7:9" x14ac:dyDescent="0.25">
      <c r="G43510" s="55"/>
      <c r="H43510" s="56"/>
      <c r="I43510" s="55"/>
    </row>
    <row r="43511" spans="7:9" x14ac:dyDescent="0.25">
      <c r="G43511" s="55"/>
      <c r="H43511" s="56"/>
      <c r="I43511" s="55"/>
    </row>
    <row r="43512" spans="7:9" x14ac:dyDescent="0.25">
      <c r="G43512" s="55"/>
      <c r="H43512" s="56"/>
      <c r="I43512" s="55"/>
    </row>
    <row r="43513" spans="7:9" x14ac:dyDescent="0.25">
      <c r="G43513" s="55"/>
      <c r="H43513" s="56"/>
      <c r="I43513" s="55"/>
    </row>
    <row r="43514" spans="7:9" x14ac:dyDescent="0.25">
      <c r="G43514" s="55"/>
      <c r="H43514" s="56"/>
      <c r="I43514" s="55"/>
    </row>
    <row r="43515" spans="7:9" x14ac:dyDescent="0.25">
      <c r="G43515" s="55"/>
      <c r="H43515" s="56"/>
      <c r="I43515" s="55"/>
    </row>
    <row r="43516" spans="7:9" x14ac:dyDescent="0.25">
      <c r="G43516" s="55"/>
      <c r="H43516" s="56"/>
      <c r="I43516" s="55"/>
    </row>
    <row r="43517" spans="7:9" x14ac:dyDescent="0.25">
      <c r="G43517" s="55"/>
      <c r="H43517" s="56"/>
      <c r="I43517" s="55"/>
    </row>
    <row r="43518" spans="7:9" x14ac:dyDescent="0.25">
      <c r="G43518" s="55"/>
      <c r="H43518" s="56"/>
      <c r="I43518" s="55"/>
    </row>
    <row r="43519" spans="7:9" x14ac:dyDescent="0.25">
      <c r="G43519" s="55"/>
      <c r="H43519" s="56"/>
      <c r="I43519" s="55"/>
    </row>
    <row r="43520" spans="7:9" x14ac:dyDescent="0.25">
      <c r="G43520" s="55"/>
      <c r="H43520" s="56"/>
      <c r="I43520" s="55"/>
    </row>
    <row r="43521" spans="7:9" x14ac:dyDescent="0.25">
      <c r="G43521" s="55"/>
      <c r="H43521" s="56"/>
      <c r="I43521" s="55"/>
    </row>
    <row r="43522" spans="7:9" x14ac:dyDescent="0.25">
      <c r="G43522" s="55"/>
      <c r="H43522" s="56"/>
      <c r="I43522" s="55"/>
    </row>
    <row r="43523" spans="7:9" x14ac:dyDescent="0.25">
      <c r="G43523" s="55"/>
      <c r="H43523" s="56"/>
      <c r="I43523" s="55"/>
    </row>
    <row r="43524" spans="7:9" x14ac:dyDescent="0.25">
      <c r="G43524" s="55"/>
      <c r="H43524" s="56"/>
      <c r="I43524" s="55"/>
    </row>
    <row r="43525" spans="7:9" x14ac:dyDescent="0.25">
      <c r="G43525" s="55"/>
      <c r="H43525" s="56"/>
      <c r="I43525" s="55"/>
    </row>
    <row r="43526" spans="7:9" x14ac:dyDescent="0.25">
      <c r="G43526" s="55"/>
      <c r="H43526" s="56"/>
      <c r="I43526" s="55"/>
    </row>
    <row r="43527" spans="7:9" x14ac:dyDescent="0.25">
      <c r="G43527" s="55"/>
      <c r="H43527" s="56"/>
      <c r="I43527" s="55"/>
    </row>
    <row r="43528" spans="7:9" x14ac:dyDescent="0.25">
      <c r="G43528" s="55"/>
      <c r="H43528" s="56"/>
      <c r="I43528" s="55"/>
    </row>
    <row r="43529" spans="7:9" x14ac:dyDescent="0.25">
      <c r="G43529" s="55"/>
      <c r="H43529" s="56"/>
      <c r="I43529" s="55"/>
    </row>
    <row r="43530" spans="7:9" x14ac:dyDescent="0.25">
      <c r="G43530" s="55"/>
      <c r="H43530" s="56"/>
      <c r="I43530" s="55"/>
    </row>
    <row r="43531" spans="7:9" x14ac:dyDescent="0.25">
      <c r="G43531" s="55"/>
      <c r="H43531" s="56"/>
      <c r="I43531" s="55"/>
    </row>
    <row r="43532" spans="7:9" x14ac:dyDescent="0.25">
      <c r="G43532" s="55"/>
      <c r="H43532" s="56"/>
      <c r="I43532" s="55"/>
    </row>
    <row r="43533" spans="7:9" x14ac:dyDescent="0.25">
      <c r="G43533" s="55"/>
      <c r="H43533" s="56"/>
      <c r="I43533" s="55"/>
    </row>
    <row r="43534" spans="7:9" x14ac:dyDescent="0.25">
      <c r="G43534" s="55"/>
      <c r="H43534" s="56"/>
      <c r="I43534" s="55"/>
    </row>
    <row r="43535" spans="7:9" x14ac:dyDescent="0.25">
      <c r="G43535" s="55"/>
      <c r="H43535" s="56"/>
      <c r="I43535" s="55"/>
    </row>
    <row r="43536" spans="7:9" x14ac:dyDescent="0.25">
      <c r="G43536" s="55"/>
      <c r="H43536" s="56"/>
      <c r="I43536" s="55"/>
    </row>
    <row r="43537" spans="7:9" x14ac:dyDescent="0.25">
      <c r="G43537" s="55"/>
      <c r="H43537" s="56"/>
      <c r="I43537" s="55"/>
    </row>
    <row r="43538" spans="7:9" x14ac:dyDescent="0.25">
      <c r="G43538" s="55"/>
      <c r="H43538" s="56"/>
      <c r="I43538" s="55"/>
    </row>
    <row r="43539" spans="7:9" x14ac:dyDescent="0.25">
      <c r="G43539" s="55"/>
      <c r="H43539" s="56"/>
      <c r="I43539" s="55"/>
    </row>
    <row r="43540" spans="7:9" x14ac:dyDescent="0.25">
      <c r="G43540" s="55"/>
      <c r="H43540" s="56"/>
      <c r="I43540" s="55"/>
    </row>
    <row r="43541" spans="7:9" x14ac:dyDescent="0.25">
      <c r="G43541" s="55"/>
      <c r="H43541" s="56"/>
      <c r="I43541" s="55"/>
    </row>
    <row r="43542" spans="7:9" x14ac:dyDescent="0.25">
      <c r="G43542" s="55"/>
      <c r="H43542" s="56"/>
      <c r="I43542" s="55"/>
    </row>
    <row r="43543" spans="7:9" x14ac:dyDescent="0.25">
      <c r="G43543" s="55"/>
      <c r="H43543" s="56"/>
      <c r="I43543" s="55"/>
    </row>
    <row r="43544" spans="7:9" x14ac:dyDescent="0.25">
      <c r="G43544" s="55"/>
      <c r="H43544" s="56"/>
      <c r="I43544" s="55"/>
    </row>
    <row r="43545" spans="7:9" x14ac:dyDescent="0.25">
      <c r="G43545" s="55"/>
      <c r="H43545" s="56"/>
      <c r="I43545" s="55"/>
    </row>
    <row r="43546" spans="7:9" x14ac:dyDescent="0.25">
      <c r="G43546" s="55"/>
      <c r="H43546" s="56"/>
      <c r="I43546" s="55"/>
    </row>
    <row r="43547" spans="7:9" x14ac:dyDescent="0.25">
      <c r="G43547" s="55"/>
      <c r="H43547" s="56"/>
      <c r="I43547" s="55"/>
    </row>
    <row r="43548" spans="7:9" x14ac:dyDescent="0.25">
      <c r="G43548" s="55"/>
      <c r="H43548" s="56"/>
      <c r="I43548" s="55"/>
    </row>
    <row r="43549" spans="7:9" x14ac:dyDescent="0.25">
      <c r="G43549" s="55"/>
      <c r="H43549" s="56"/>
      <c r="I43549" s="55"/>
    </row>
    <row r="43550" spans="7:9" x14ac:dyDescent="0.25">
      <c r="G43550" s="55"/>
      <c r="H43550" s="56"/>
      <c r="I43550" s="55"/>
    </row>
    <row r="43551" spans="7:9" x14ac:dyDescent="0.25">
      <c r="G43551" s="55"/>
      <c r="H43551" s="56"/>
      <c r="I43551" s="55"/>
    </row>
    <row r="43552" spans="7:9" x14ac:dyDescent="0.25">
      <c r="G43552" s="55"/>
      <c r="H43552" s="56"/>
      <c r="I43552" s="55"/>
    </row>
    <row r="43553" spans="7:9" x14ac:dyDescent="0.25">
      <c r="G43553" s="55"/>
      <c r="H43553" s="56"/>
      <c r="I43553" s="55"/>
    </row>
    <row r="43554" spans="7:9" x14ac:dyDescent="0.25">
      <c r="G43554" s="55"/>
      <c r="H43554" s="56"/>
      <c r="I43554" s="55"/>
    </row>
    <row r="43555" spans="7:9" x14ac:dyDescent="0.25">
      <c r="G43555" s="55"/>
      <c r="H43555" s="56"/>
      <c r="I43555" s="55"/>
    </row>
    <row r="43556" spans="7:9" x14ac:dyDescent="0.25">
      <c r="G43556" s="55"/>
      <c r="H43556" s="56"/>
      <c r="I43556" s="55"/>
    </row>
    <row r="43557" spans="7:9" x14ac:dyDescent="0.25">
      <c r="G43557" s="55"/>
      <c r="H43557" s="56"/>
      <c r="I43557" s="55"/>
    </row>
    <row r="43558" spans="7:9" x14ac:dyDescent="0.25">
      <c r="G43558" s="55"/>
      <c r="H43558" s="56"/>
      <c r="I43558" s="55"/>
    </row>
    <row r="43559" spans="7:9" x14ac:dyDescent="0.25">
      <c r="G43559" s="55"/>
      <c r="H43559" s="56"/>
      <c r="I43559" s="55"/>
    </row>
    <row r="43560" spans="7:9" x14ac:dyDescent="0.25">
      <c r="G43560" s="55"/>
      <c r="H43560" s="56"/>
      <c r="I43560" s="55"/>
    </row>
    <row r="43561" spans="7:9" x14ac:dyDescent="0.25">
      <c r="G43561" s="55"/>
      <c r="H43561" s="56"/>
      <c r="I43561" s="55"/>
    </row>
    <row r="43562" spans="7:9" x14ac:dyDescent="0.25">
      <c r="G43562" s="55"/>
      <c r="H43562" s="56"/>
      <c r="I43562" s="55"/>
    </row>
    <row r="43563" spans="7:9" x14ac:dyDescent="0.25">
      <c r="G43563" s="55"/>
      <c r="H43563" s="56"/>
      <c r="I43563" s="55"/>
    </row>
    <row r="43564" spans="7:9" x14ac:dyDescent="0.25">
      <c r="G43564" s="55"/>
      <c r="H43564" s="56"/>
      <c r="I43564" s="55"/>
    </row>
    <row r="43565" spans="7:9" x14ac:dyDescent="0.25">
      <c r="G43565" s="55"/>
      <c r="H43565" s="56"/>
      <c r="I43565" s="55"/>
    </row>
    <row r="43566" spans="7:9" x14ac:dyDescent="0.25">
      <c r="G43566" s="55"/>
      <c r="H43566" s="56"/>
      <c r="I43566" s="55"/>
    </row>
    <row r="43567" spans="7:9" x14ac:dyDescent="0.25">
      <c r="G43567" s="55"/>
      <c r="H43567" s="56"/>
      <c r="I43567" s="55"/>
    </row>
    <row r="43568" spans="7:9" x14ac:dyDescent="0.25">
      <c r="G43568" s="55"/>
      <c r="H43568" s="56"/>
      <c r="I43568" s="55"/>
    </row>
    <row r="43569" spans="7:9" x14ac:dyDescent="0.25">
      <c r="G43569" s="55"/>
      <c r="H43569" s="56"/>
      <c r="I43569" s="55"/>
    </row>
    <row r="43570" spans="7:9" x14ac:dyDescent="0.25">
      <c r="G43570" s="55"/>
      <c r="H43570" s="56"/>
      <c r="I43570" s="55"/>
    </row>
    <row r="43571" spans="7:9" x14ac:dyDescent="0.25">
      <c r="G43571" s="55"/>
      <c r="H43571" s="56"/>
      <c r="I43571" s="55"/>
    </row>
    <row r="43572" spans="7:9" x14ac:dyDescent="0.25">
      <c r="G43572" s="55"/>
      <c r="H43572" s="56"/>
      <c r="I43572" s="55"/>
    </row>
    <row r="43573" spans="7:9" x14ac:dyDescent="0.25">
      <c r="G43573" s="55"/>
      <c r="H43573" s="56"/>
      <c r="I43573" s="55"/>
    </row>
    <row r="43574" spans="7:9" x14ac:dyDescent="0.25">
      <c r="G43574" s="55"/>
      <c r="H43574" s="56"/>
      <c r="I43574" s="55"/>
    </row>
    <row r="43575" spans="7:9" x14ac:dyDescent="0.25">
      <c r="G43575" s="55"/>
      <c r="H43575" s="56"/>
      <c r="I43575" s="55"/>
    </row>
    <row r="43576" spans="7:9" x14ac:dyDescent="0.25">
      <c r="G43576" s="55"/>
      <c r="H43576" s="56"/>
      <c r="I43576" s="55"/>
    </row>
    <row r="43577" spans="7:9" x14ac:dyDescent="0.25">
      <c r="G43577" s="55"/>
      <c r="H43577" s="56"/>
      <c r="I43577" s="55"/>
    </row>
    <row r="43578" spans="7:9" x14ac:dyDescent="0.25">
      <c r="G43578" s="55"/>
      <c r="H43578" s="56"/>
      <c r="I43578" s="55"/>
    </row>
    <row r="43579" spans="7:9" x14ac:dyDescent="0.25">
      <c r="G43579" s="55"/>
      <c r="H43579" s="56"/>
      <c r="I43579" s="55"/>
    </row>
    <row r="43580" spans="7:9" x14ac:dyDescent="0.25">
      <c r="G43580" s="55"/>
      <c r="H43580" s="56"/>
      <c r="I43580" s="55"/>
    </row>
    <row r="43581" spans="7:9" x14ac:dyDescent="0.25">
      <c r="G43581" s="55"/>
      <c r="H43581" s="56"/>
      <c r="I43581" s="55"/>
    </row>
    <row r="43582" spans="7:9" x14ac:dyDescent="0.25">
      <c r="G43582" s="55"/>
      <c r="H43582" s="56"/>
      <c r="I43582" s="55"/>
    </row>
    <row r="43583" spans="7:9" x14ac:dyDescent="0.25">
      <c r="G43583" s="55"/>
      <c r="H43583" s="56"/>
      <c r="I43583" s="55"/>
    </row>
    <row r="43584" spans="7:9" x14ac:dyDescent="0.25">
      <c r="G43584" s="55"/>
      <c r="H43584" s="56"/>
      <c r="I43584" s="55"/>
    </row>
    <row r="43585" spans="7:9" x14ac:dyDescent="0.25">
      <c r="G43585" s="55"/>
      <c r="H43585" s="56"/>
      <c r="I43585" s="55"/>
    </row>
    <row r="43586" spans="7:9" x14ac:dyDescent="0.25">
      <c r="G43586" s="55"/>
      <c r="H43586" s="56"/>
      <c r="I43586" s="55"/>
    </row>
    <row r="43587" spans="7:9" x14ac:dyDescent="0.25">
      <c r="G43587" s="55"/>
      <c r="H43587" s="56"/>
      <c r="I43587" s="55"/>
    </row>
    <row r="43588" spans="7:9" x14ac:dyDescent="0.25">
      <c r="G43588" s="55"/>
      <c r="H43588" s="56"/>
      <c r="I43588" s="55"/>
    </row>
    <row r="43589" spans="7:9" x14ac:dyDescent="0.25">
      <c r="G43589" s="55"/>
      <c r="H43589" s="56"/>
      <c r="I43589" s="55"/>
    </row>
    <row r="43590" spans="7:9" x14ac:dyDescent="0.25">
      <c r="G43590" s="55"/>
      <c r="H43590" s="56"/>
      <c r="I43590" s="55"/>
    </row>
    <row r="43591" spans="7:9" x14ac:dyDescent="0.25">
      <c r="G43591" s="55"/>
      <c r="H43591" s="56"/>
      <c r="I43591" s="55"/>
    </row>
    <row r="43592" spans="7:9" x14ac:dyDescent="0.25">
      <c r="G43592" s="55"/>
      <c r="H43592" s="56"/>
      <c r="I43592" s="55"/>
    </row>
    <row r="43593" spans="7:9" x14ac:dyDescent="0.25">
      <c r="G43593" s="55"/>
      <c r="H43593" s="56"/>
      <c r="I43593" s="55"/>
    </row>
    <row r="43594" spans="7:9" x14ac:dyDescent="0.25">
      <c r="G43594" s="55"/>
      <c r="H43594" s="56"/>
      <c r="I43594" s="55"/>
    </row>
    <row r="43595" spans="7:9" x14ac:dyDescent="0.25">
      <c r="G43595" s="55"/>
      <c r="H43595" s="56"/>
      <c r="I43595" s="55"/>
    </row>
    <row r="43596" spans="7:9" x14ac:dyDescent="0.25">
      <c r="G43596" s="55"/>
      <c r="H43596" s="56"/>
      <c r="I43596" s="55"/>
    </row>
    <row r="43597" spans="7:9" x14ac:dyDescent="0.25">
      <c r="G43597" s="55"/>
      <c r="H43597" s="56"/>
      <c r="I43597" s="55"/>
    </row>
    <row r="43598" spans="7:9" x14ac:dyDescent="0.25">
      <c r="G43598" s="55"/>
      <c r="H43598" s="56"/>
      <c r="I43598" s="55"/>
    </row>
    <row r="43599" spans="7:9" x14ac:dyDescent="0.25">
      <c r="G43599" s="55"/>
      <c r="H43599" s="56"/>
      <c r="I43599" s="55"/>
    </row>
    <row r="43600" spans="7:9" x14ac:dyDescent="0.25">
      <c r="G43600" s="55"/>
      <c r="H43600" s="56"/>
      <c r="I43600" s="55"/>
    </row>
    <row r="43601" spans="7:9" x14ac:dyDescent="0.25">
      <c r="G43601" s="55"/>
      <c r="H43601" s="56"/>
      <c r="I43601" s="55"/>
    </row>
    <row r="43602" spans="7:9" x14ac:dyDescent="0.25">
      <c r="G43602" s="55"/>
      <c r="H43602" s="56"/>
      <c r="I43602" s="55"/>
    </row>
    <row r="43603" spans="7:9" x14ac:dyDescent="0.25">
      <c r="G43603" s="55"/>
      <c r="H43603" s="56"/>
      <c r="I43603" s="55"/>
    </row>
    <row r="43604" spans="7:9" x14ac:dyDescent="0.25">
      <c r="G43604" s="55"/>
      <c r="H43604" s="56"/>
      <c r="I43604" s="55"/>
    </row>
    <row r="43605" spans="7:9" x14ac:dyDescent="0.25">
      <c r="G43605" s="55"/>
      <c r="H43605" s="56"/>
      <c r="I43605" s="55"/>
    </row>
    <row r="43606" spans="7:9" x14ac:dyDescent="0.25">
      <c r="G43606" s="55"/>
      <c r="H43606" s="56"/>
      <c r="I43606" s="55"/>
    </row>
    <row r="43607" spans="7:9" x14ac:dyDescent="0.25">
      <c r="G43607" s="55"/>
      <c r="H43607" s="56"/>
      <c r="I43607" s="55"/>
    </row>
    <row r="43608" spans="7:9" x14ac:dyDescent="0.25">
      <c r="G43608" s="55"/>
      <c r="H43608" s="56"/>
      <c r="I43608" s="55"/>
    </row>
    <row r="43609" spans="7:9" x14ac:dyDescent="0.25">
      <c r="G43609" s="55"/>
      <c r="H43609" s="56"/>
      <c r="I43609" s="55"/>
    </row>
    <row r="43610" spans="7:9" x14ac:dyDescent="0.25">
      <c r="G43610" s="55"/>
      <c r="H43610" s="56"/>
      <c r="I43610" s="55"/>
    </row>
    <row r="43611" spans="7:9" x14ac:dyDescent="0.25">
      <c r="G43611" s="55"/>
      <c r="H43611" s="56"/>
      <c r="I43611" s="55"/>
    </row>
    <row r="43612" spans="7:9" x14ac:dyDescent="0.25">
      <c r="G43612" s="55"/>
      <c r="H43612" s="56"/>
      <c r="I43612" s="55"/>
    </row>
    <row r="43613" spans="7:9" x14ac:dyDescent="0.25">
      <c r="G43613" s="55"/>
      <c r="H43613" s="56"/>
      <c r="I43613" s="55"/>
    </row>
    <row r="43614" spans="7:9" x14ac:dyDescent="0.25">
      <c r="G43614" s="55"/>
      <c r="H43614" s="56"/>
      <c r="I43614" s="55"/>
    </row>
    <row r="43615" spans="7:9" x14ac:dyDescent="0.25">
      <c r="G43615" s="55"/>
      <c r="H43615" s="56"/>
      <c r="I43615" s="55"/>
    </row>
    <row r="43616" spans="7:9" x14ac:dyDescent="0.25">
      <c r="G43616" s="55"/>
      <c r="H43616" s="56"/>
      <c r="I43616" s="55"/>
    </row>
    <row r="43617" spans="7:9" x14ac:dyDescent="0.25">
      <c r="G43617" s="55"/>
      <c r="H43617" s="56"/>
      <c r="I43617" s="55"/>
    </row>
    <row r="43618" spans="7:9" x14ac:dyDescent="0.25">
      <c r="G43618" s="55"/>
      <c r="H43618" s="56"/>
      <c r="I43618" s="55"/>
    </row>
    <row r="43619" spans="7:9" x14ac:dyDescent="0.25">
      <c r="G43619" s="55"/>
      <c r="H43619" s="56"/>
      <c r="I43619" s="55"/>
    </row>
    <row r="43620" spans="7:9" x14ac:dyDescent="0.25">
      <c r="G43620" s="55"/>
      <c r="H43620" s="56"/>
      <c r="I43620" s="55"/>
    </row>
    <row r="43621" spans="7:9" x14ac:dyDescent="0.25">
      <c r="G43621" s="55"/>
      <c r="H43621" s="56"/>
      <c r="I43621" s="55"/>
    </row>
    <row r="43622" spans="7:9" x14ac:dyDescent="0.25">
      <c r="G43622" s="55"/>
      <c r="H43622" s="56"/>
      <c r="I43622" s="55"/>
    </row>
    <row r="43623" spans="7:9" x14ac:dyDescent="0.25">
      <c r="G43623" s="55"/>
      <c r="H43623" s="56"/>
      <c r="I43623" s="55"/>
    </row>
    <row r="43624" spans="7:9" x14ac:dyDescent="0.25">
      <c r="G43624" s="55"/>
      <c r="H43624" s="56"/>
      <c r="I43624" s="55"/>
    </row>
    <row r="43625" spans="7:9" x14ac:dyDescent="0.25">
      <c r="G43625" s="55"/>
      <c r="H43625" s="56"/>
      <c r="I43625" s="55"/>
    </row>
    <row r="43626" spans="7:9" x14ac:dyDescent="0.25">
      <c r="G43626" s="55"/>
      <c r="H43626" s="56"/>
      <c r="I43626" s="55"/>
    </row>
    <row r="43627" spans="7:9" x14ac:dyDescent="0.25">
      <c r="G43627" s="55"/>
      <c r="H43627" s="56"/>
      <c r="I43627" s="55"/>
    </row>
    <row r="43628" spans="7:9" x14ac:dyDescent="0.25">
      <c r="G43628" s="55"/>
      <c r="H43628" s="56"/>
      <c r="I43628" s="55"/>
    </row>
    <row r="43629" spans="7:9" x14ac:dyDescent="0.25">
      <c r="G43629" s="55"/>
      <c r="H43629" s="56"/>
      <c r="I43629" s="55"/>
    </row>
    <row r="43630" spans="7:9" x14ac:dyDescent="0.25">
      <c r="G43630" s="55"/>
      <c r="H43630" s="56"/>
      <c r="I43630" s="55"/>
    </row>
    <row r="43631" spans="7:9" x14ac:dyDescent="0.25">
      <c r="G43631" s="55"/>
      <c r="H43631" s="56"/>
      <c r="I43631" s="55"/>
    </row>
    <row r="43632" spans="7:9" x14ac:dyDescent="0.25">
      <c r="G43632" s="55"/>
      <c r="H43632" s="56"/>
      <c r="I43632" s="55"/>
    </row>
    <row r="43633" spans="7:9" x14ac:dyDescent="0.25">
      <c r="G43633" s="55"/>
      <c r="H43633" s="56"/>
      <c r="I43633" s="55"/>
    </row>
    <row r="43634" spans="7:9" x14ac:dyDescent="0.25">
      <c r="G43634" s="55"/>
      <c r="H43634" s="56"/>
      <c r="I43634" s="55"/>
    </row>
    <row r="43635" spans="7:9" x14ac:dyDescent="0.25">
      <c r="G43635" s="55"/>
      <c r="H43635" s="56"/>
      <c r="I43635" s="55"/>
    </row>
    <row r="43636" spans="7:9" x14ac:dyDescent="0.25">
      <c r="G43636" s="55"/>
      <c r="H43636" s="56"/>
      <c r="I43636" s="55"/>
    </row>
    <row r="43637" spans="7:9" x14ac:dyDescent="0.25">
      <c r="G43637" s="55"/>
      <c r="H43637" s="56"/>
      <c r="I43637" s="55"/>
    </row>
    <row r="43638" spans="7:9" x14ac:dyDescent="0.25">
      <c r="G43638" s="55"/>
      <c r="H43638" s="56"/>
      <c r="I43638" s="55"/>
    </row>
    <row r="43639" spans="7:9" x14ac:dyDescent="0.25">
      <c r="G43639" s="55"/>
      <c r="H43639" s="56"/>
      <c r="I43639" s="55"/>
    </row>
    <row r="43640" spans="7:9" x14ac:dyDescent="0.25">
      <c r="G43640" s="55"/>
      <c r="H43640" s="56"/>
      <c r="I43640" s="55"/>
    </row>
    <row r="43641" spans="7:9" x14ac:dyDescent="0.25">
      <c r="G43641" s="55"/>
      <c r="H43641" s="56"/>
      <c r="I43641" s="55"/>
    </row>
    <row r="43642" spans="7:9" x14ac:dyDescent="0.25">
      <c r="G43642" s="55"/>
      <c r="H43642" s="56"/>
      <c r="I43642" s="55"/>
    </row>
    <row r="43643" spans="7:9" x14ac:dyDescent="0.25">
      <c r="G43643" s="55"/>
      <c r="H43643" s="56"/>
      <c r="I43643" s="55"/>
    </row>
    <row r="43644" spans="7:9" x14ac:dyDescent="0.25">
      <c r="G43644" s="55"/>
      <c r="H43644" s="56"/>
      <c r="I43644" s="55"/>
    </row>
    <row r="43645" spans="7:9" x14ac:dyDescent="0.25">
      <c r="G43645" s="55"/>
      <c r="H43645" s="56"/>
      <c r="I43645" s="55"/>
    </row>
    <row r="43646" spans="7:9" x14ac:dyDescent="0.25">
      <c r="G43646" s="55"/>
      <c r="H43646" s="56"/>
      <c r="I43646" s="55"/>
    </row>
    <row r="43647" spans="7:9" x14ac:dyDescent="0.25">
      <c r="G43647" s="55"/>
      <c r="H43647" s="56"/>
      <c r="I43647" s="55"/>
    </row>
    <row r="43648" spans="7:9" x14ac:dyDescent="0.25">
      <c r="G43648" s="55"/>
      <c r="H43648" s="56"/>
      <c r="I43648" s="55"/>
    </row>
    <row r="43649" spans="7:9" x14ac:dyDescent="0.25">
      <c r="G43649" s="55"/>
      <c r="H43649" s="56"/>
      <c r="I43649" s="55"/>
    </row>
    <row r="43650" spans="7:9" x14ac:dyDescent="0.25">
      <c r="G43650" s="55"/>
      <c r="H43650" s="56"/>
      <c r="I43650" s="55"/>
    </row>
    <row r="43651" spans="7:9" x14ac:dyDescent="0.25">
      <c r="G43651" s="55"/>
      <c r="H43651" s="56"/>
      <c r="I43651" s="55"/>
    </row>
    <row r="43652" spans="7:9" x14ac:dyDescent="0.25">
      <c r="G43652" s="55"/>
      <c r="H43652" s="56"/>
      <c r="I43652" s="55"/>
    </row>
    <row r="43653" spans="7:9" x14ac:dyDescent="0.25">
      <c r="G43653" s="55"/>
      <c r="H43653" s="56"/>
      <c r="I43653" s="55"/>
    </row>
    <row r="43654" spans="7:9" x14ac:dyDescent="0.25">
      <c r="G43654" s="55"/>
      <c r="H43654" s="56"/>
      <c r="I43654" s="55"/>
    </row>
    <row r="43655" spans="7:9" x14ac:dyDescent="0.25">
      <c r="G43655" s="55"/>
      <c r="H43655" s="56"/>
      <c r="I43655" s="55"/>
    </row>
    <row r="43656" spans="7:9" x14ac:dyDescent="0.25">
      <c r="G43656" s="55"/>
      <c r="H43656" s="56"/>
      <c r="I43656" s="55"/>
    </row>
    <row r="43657" spans="7:9" x14ac:dyDescent="0.25">
      <c r="G43657" s="55"/>
      <c r="H43657" s="56"/>
      <c r="I43657" s="55"/>
    </row>
    <row r="43658" spans="7:9" x14ac:dyDescent="0.25">
      <c r="G43658" s="55"/>
      <c r="H43658" s="56"/>
      <c r="I43658" s="55"/>
    </row>
    <row r="43659" spans="7:9" x14ac:dyDescent="0.25">
      <c r="G43659" s="55"/>
      <c r="H43659" s="56"/>
      <c r="I43659" s="55"/>
    </row>
    <row r="43660" spans="7:9" x14ac:dyDescent="0.25">
      <c r="G43660" s="55"/>
      <c r="H43660" s="56"/>
      <c r="I43660" s="55"/>
    </row>
    <row r="43661" spans="7:9" x14ac:dyDescent="0.25">
      <c r="G43661" s="55"/>
      <c r="H43661" s="56"/>
      <c r="I43661" s="55"/>
    </row>
    <row r="43662" spans="7:9" x14ac:dyDescent="0.25">
      <c r="G43662" s="55"/>
      <c r="H43662" s="56"/>
      <c r="I43662" s="55"/>
    </row>
    <row r="43663" spans="7:9" x14ac:dyDescent="0.25">
      <c r="G43663" s="55"/>
      <c r="H43663" s="56"/>
      <c r="I43663" s="55"/>
    </row>
    <row r="43664" spans="7:9" x14ac:dyDescent="0.25">
      <c r="G43664" s="55"/>
      <c r="H43664" s="56"/>
      <c r="I43664" s="55"/>
    </row>
    <row r="43665" spans="7:9" x14ac:dyDescent="0.25">
      <c r="G43665" s="55"/>
      <c r="H43665" s="56"/>
      <c r="I43665" s="55"/>
    </row>
    <row r="43666" spans="7:9" x14ac:dyDescent="0.25">
      <c r="G43666" s="55"/>
      <c r="H43666" s="56"/>
      <c r="I43666" s="55"/>
    </row>
    <row r="43667" spans="7:9" x14ac:dyDescent="0.25">
      <c r="G43667" s="55"/>
      <c r="H43667" s="56"/>
      <c r="I43667" s="55"/>
    </row>
    <row r="43668" spans="7:9" x14ac:dyDescent="0.25">
      <c r="G43668" s="55"/>
      <c r="H43668" s="56"/>
      <c r="I43668" s="55"/>
    </row>
    <row r="43669" spans="7:9" x14ac:dyDescent="0.25">
      <c r="G43669" s="55"/>
      <c r="H43669" s="56"/>
      <c r="I43669" s="55"/>
    </row>
    <row r="43670" spans="7:9" x14ac:dyDescent="0.25">
      <c r="G43670" s="55"/>
      <c r="H43670" s="56"/>
      <c r="I43670" s="55"/>
    </row>
    <row r="43671" spans="7:9" x14ac:dyDescent="0.25">
      <c r="G43671" s="55"/>
      <c r="H43671" s="56"/>
      <c r="I43671" s="55"/>
    </row>
    <row r="43672" spans="7:9" x14ac:dyDescent="0.25">
      <c r="G43672" s="55"/>
      <c r="H43672" s="56"/>
      <c r="I43672" s="55"/>
    </row>
    <row r="43673" spans="7:9" x14ac:dyDescent="0.25">
      <c r="G43673" s="55"/>
      <c r="H43673" s="56"/>
      <c r="I43673" s="55"/>
    </row>
    <row r="43674" spans="7:9" x14ac:dyDescent="0.25">
      <c r="G43674" s="55"/>
      <c r="H43674" s="56"/>
      <c r="I43674" s="55"/>
    </row>
    <row r="43675" spans="7:9" x14ac:dyDescent="0.25">
      <c r="G43675" s="55"/>
      <c r="H43675" s="56"/>
      <c r="I43675" s="55"/>
    </row>
    <row r="43676" spans="7:9" x14ac:dyDescent="0.25">
      <c r="G43676" s="55"/>
      <c r="H43676" s="56"/>
      <c r="I43676" s="55"/>
    </row>
    <row r="43677" spans="7:9" x14ac:dyDescent="0.25">
      <c r="G43677" s="55"/>
      <c r="H43677" s="56"/>
      <c r="I43677" s="55"/>
    </row>
    <row r="43678" spans="7:9" x14ac:dyDescent="0.25">
      <c r="G43678" s="55"/>
      <c r="H43678" s="56"/>
      <c r="I43678" s="55"/>
    </row>
    <row r="43679" spans="7:9" x14ac:dyDescent="0.25">
      <c r="G43679" s="55"/>
      <c r="H43679" s="56"/>
      <c r="I43679" s="55"/>
    </row>
    <row r="43680" spans="7:9" x14ac:dyDescent="0.25">
      <c r="G43680" s="55"/>
      <c r="H43680" s="56"/>
      <c r="I43680" s="55"/>
    </row>
    <row r="43681" spans="7:9" x14ac:dyDescent="0.25">
      <c r="G43681" s="55"/>
      <c r="H43681" s="56"/>
      <c r="I43681" s="55"/>
    </row>
    <row r="43682" spans="7:9" x14ac:dyDescent="0.25">
      <c r="G43682" s="55"/>
      <c r="H43682" s="56"/>
      <c r="I43682" s="55"/>
    </row>
    <row r="43683" spans="7:9" x14ac:dyDescent="0.25">
      <c r="G43683" s="55"/>
      <c r="H43683" s="56"/>
      <c r="I43683" s="55"/>
    </row>
    <row r="43684" spans="7:9" x14ac:dyDescent="0.25">
      <c r="G43684" s="55"/>
      <c r="H43684" s="56"/>
      <c r="I43684" s="55"/>
    </row>
    <row r="43685" spans="7:9" x14ac:dyDescent="0.25">
      <c r="G43685" s="55"/>
      <c r="H43685" s="56"/>
      <c r="I43685" s="55"/>
    </row>
    <row r="43686" spans="7:9" x14ac:dyDescent="0.25">
      <c r="G43686" s="55"/>
      <c r="H43686" s="56"/>
      <c r="I43686" s="55"/>
    </row>
    <row r="43687" spans="7:9" x14ac:dyDescent="0.25">
      <c r="G43687" s="55"/>
      <c r="H43687" s="56"/>
      <c r="I43687" s="55"/>
    </row>
    <row r="43688" spans="7:9" x14ac:dyDescent="0.25">
      <c r="G43688" s="55"/>
      <c r="H43688" s="56"/>
      <c r="I43688" s="55"/>
    </row>
    <row r="43689" spans="7:9" x14ac:dyDescent="0.25">
      <c r="G43689" s="55"/>
      <c r="H43689" s="56"/>
      <c r="I43689" s="55"/>
    </row>
    <row r="43690" spans="7:9" x14ac:dyDescent="0.25">
      <c r="G43690" s="55"/>
      <c r="H43690" s="56"/>
      <c r="I43690" s="55"/>
    </row>
    <row r="43691" spans="7:9" x14ac:dyDescent="0.25">
      <c r="G43691" s="55"/>
      <c r="H43691" s="56"/>
      <c r="I43691" s="55"/>
    </row>
    <row r="43692" spans="7:9" x14ac:dyDescent="0.25">
      <c r="G43692" s="55"/>
      <c r="H43692" s="56"/>
      <c r="I43692" s="55"/>
    </row>
    <row r="43693" spans="7:9" x14ac:dyDescent="0.25">
      <c r="G43693" s="55"/>
      <c r="H43693" s="56"/>
      <c r="I43693" s="55"/>
    </row>
    <row r="43694" spans="7:9" x14ac:dyDescent="0.25">
      <c r="G43694" s="55"/>
      <c r="H43694" s="56"/>
      <c r="I43694" s="55"/>
    </row>
    <row r="43695" spans="7:9" x14ac:dyDescent="0.25">
      <c r="G43695" s="55"/>
      <c r="H43695" s="56"/>
      <c r="I43695" s="55"/>
    </row>
    <row r="43696" spans="7:9" x14ac:dyDescent="0.25">
      <c r="G43696" s="55"/>
      <c r="H43696" s="56"/>
      <c r="I43696" s="55"/>
    </row>
    <row r="43697" spans="7:9" x14ac:dyDescent="0.25">
      <c r="G43697" s="55"/>
      <c r="H43697" s="56"/>
      <c r="I43697" s="55"/>
    </row>
    <row r="43698" spans="7:9" x14ac:dyDescent="0.25">
      <c r="G43698" s="55"/>
      <c r="H43698" s="56"/>
      <c r="I43698" s="55"/>
    </row>
    <row r="43699" spans="7:9" x14ac:dyDescent="0.25">
      <c r="G43699" s="55"/>
      <c r="H43699" s="56"/>
      <c r="I43699" s="55"/>
    </row>
    <row r="43700" spans="7:9" x14ac:dyDescent="0.25">
      <c r="G43700" s="55"/>
      <c r="H43700" s="56"/>
      <c r="I43700" s="55"/>
    </row>
    <row r="43701" spans="7:9" x14ac:dyDescent="0.25">
      <c r="G43701" s="55"/>
      <c r="H43701" s="56"/>
      <c r="I43701" s="55"/>
    </row>
    <row r="43702" spans="7:9" x14ac:dyDescent="0.25">
      <c r="G43702" s="55"/>
      <c r="H43702" s="56"/>
      <c r="I43702" s="55"/>
    </row>
    <row r="43703" spans="7:9" x14ac:dyDescent="0.25">
      <c r="G43703" s="55"/>
      <c r="H43703" s="56"/>
      <c r="I43703" s="55"/>
    </row>
    <row r="43704" spans="7:9" x14ac:dyDescent="0.25">
      <c r="G43704" s="55"/>
      <c r="H43704" s="56"/>
      <c r="I43704" s="55"/>
    </row>
    <row r="43705" spans="7:9" x14ac:dyDescent="0.25">
      <c r="G43705" s="55"/>
      <c r="H43705" s="56"/>
      <c r="I43705" s="55"/>
    </row>
    <row r="43706" spans="7:9" x14ac:dyDescent="0.25">
      <c r="G43706" s="55"/>
      <c r="H43706" s="56"/>
      <c r="I43706" s="55"/>
    </row>
    <row r="43707" spans="7:9" x14ac:dyDescent="0.25">
      <c r="G43707" s="55"/>
      <c r="H43707" s="56"/>
      <c r="I43707" s="55"/>
    </row>
    <row r="43708" spans="7:9" x14ac:dyDescent="0.25">
      <c r="G43708" s="55"/>
      <c r="H43708" s="56"/>
      <c r="I43708" s="55"/>
    </row>
    <row r="43709" spans="7:9" x14ac:dyDescent="0.25">
      <c r="G43709" s="55"/>
      <c r="H43709" s="56"/>
      <c r="I43709" s="55"/>
    </row>
    <row r="43710" spans="7:9" x14ac:dyDescent="0.25">
      <c r="G43710" s="55"/>
      <c r="H43710" s="56"/>
      <c r="I43710" s="55"/>
    </row>
    <row r="43711" spans="7:9" x14ac:dyDescent="0.25">
      <c r="G43711" s="55"/>
      <c r="H43711" s="56"/>
      <c r="I43711" s="55"/>
    </row>
    <row r="43712" spans="7:9" x14ac:dyDescent="0.25">
      <c r="G43712" s="55"/>
      <c r="H43712" s="56"/>
      <c r="I43712" s="55"/>
    </row>
    <row r="43713" spans="7:9" x14ac:dyDescent="0.25">
      <c r="G43713" s="55"/>
      <c r="H43713" s="56"/>
      <c r="I43713" s="55"/>
    </row>
    <row r="43714" spans="7:9" x14ac:dyDescent="0.25">
      <c r="G43714" s="55"/>
      <c r="H43714" s="56"/>
      <c r="I43714" s="55"/>
    </row>
    <row r="43715" spans="7:9" x14ac:dyDescent="0.25">
      <c r="G43715" s="55"/>
      <c r="H43715" s="56"/>
      <c r="I43715" s="55"/>
    </row>
    <row r="43716" spans="7:9" x14ac:dyDescent="0.25">
      <c r="G43716" s="55"/>
      <c r="H43716" s="56"/>
      <c r="I43716" s="55"/>
    </row>
    <row r="43717" spans="7:9" x14ac:dyDescent="0.25">
      <c r="G43717" s="55"/>
      <c r="H43717" s="56"/>
      <c r="I43717" s="55"/>
    </row>
    <row r="43718" spans="7:9" x14ac:dyDescent="0.25">
      <c r="G43718" s="55"/>
      <c r="H43718" s="56"/>
      <c r="I43718" s="55"/>
    </row>
    <row r="43719" spans="7:9" x14ac:dyDescent="0.25">
      <c r="G43719" s="55"/>
      <c r="H43719" s="56"/>
      <c r="I43719" s="55"/>
    </row>
    <row r="43720" spans="7:9" x14ac:dyDescent="0.25">
      <c r="G43720" s="55"/>
      <c r="H43720" s="56"/>
      <c r="I43720" s="55"/>
    </row>
    <row r="43721" spans="7:9" x14ac:dyDescent="0.25">
      <c r="G43721" s="55"/>
      <c r="H43721" s="56"/>
      <c r="I43721" s="55"/>
    </row>
    <row r="43722" spans="7:9" x14ac:dyDescent="0.25">
      <c r="G43722" s="55"/>
      <c r="H43722" s="56"/>
      <c r="I43722" s="55"/>
    </row>
    <row r="43723" spans="7:9" x14ac:dyDescent="0.25">
      <c r="G43723" s="55"/>
      <c r="H43723" s="56"/>
      <c r="I43723" s="55"/>
    </row>
    <row r="43724" spans="7:9" x14ac:dyDescent="0.25">
      <c r="G43724" s="55"/>
      <c r="H43724" s="56"/>
      <c r="I43724" s="55"/>
    </row>
    <row r="43725" spans="7:9" x14ac:dyDescent="0.25">
      <c r="G43725" s="55"/>
      <c r="H43725" s="56"/>
      <c r="I43725" s="55"/>
    </row>
    <row r="43726" spans="7:9" x14ac:dyDescent="0.25">
      <c r="G43726" s="55"/>
      <c r="H43726" s="56"/>
      <c r="I43726" s="55"/>
    </row>
    <row r="43727" spans="7:9" x14ac:dyDescent="0.25">
      <c r="G43727" s="55"/>
      <c r="H43727" s="56"/>
      <c r="I43727" s="55"/>
    </row>
    <row r="43728" spans="7:9" x14ac:dyDescent="0.25">
      <c r="G43728" s="55"/>
      <c r="H43728" s="56"/>
      <c r="I43728" s="55"/>
    </row>
    <row r="43729" spans="7:9" x14ac:dyDescent="0.25">
      <c r="G43729" s="55"/>
      <c r="H43729" s="56"/>
      <c r="I43729" s="55"/>
    </row>
    <row r="43730" spans="7:9" x14ac:dyDescent="0.25">
      <c r="G43730" s="55"/>
      <c r="H43730" s="56"/>
      <c r="I43730" s="55"/>
    </row>
    <row r="43731" spans="7:9" x14ac:dyDescent="0.25">
      <c r="G43731" s="55"/>
      <c r="H43731" s="56"/>
      <c r="I43731" s="55"/>
    </row>
    <row r="43732" spans="7:9" x14ac:dyDescent="0.25">
      <c r="G43732" s="55"/>
      <c r="H43732" s="56"/>
      <c r="I43732" s="55"/>
    </row>
    <row r="43733" spans="7:9" x14ac:dyDescent="0.25">
      <c r="G43733" s="55"/>
      <c r="H43733" s="56"/>
      <c r="I43733" s="55"/>
    </row>
    <row r="43734" spans="7:9" x14ac:dyDescent="0.25">
      <c r="G43734" s="55"/>
      <c r="H43734" s="56"/>
      <c r="I43734" s="55"/>
    </row>
    <row r="43735" spans="7:9" x14ac:dyDescent="0.25">
      <c r="G43735" s="55"/>
      <c r="H43735" s="56"/>
      <c r="I43735" s="55"/>
    </row>
    <row r="43736" spans="7:9" x14ac:dyDescent="0.25">
      <c r="G43736" s="55"/>
      <c r="H43736" s="56"/>
      <c r="I43736" s="55"/>
    </row>
    <row r="43737" spans="7:9" x14ac:dyDescent="0.25">
      <c r="G43737" s="55"/>
      <c r="H43737" s="56"/>
      <c r="I43737" s="55"/>
    </row>
    <row r="43738" spans="7:9" x14ac:dyDescent="0.25">
      <c r="G43738" s="55"/>
      <c r="H43738" s="56"/>
      <c r="I43738" s="55"/>
    </row>
    <row r="43739" spans="7:9" x14ac:dyDescent="0.25">
      <c r="G43739" s="55"/>
      <c r="H43739" s="56"/>
      <c r="I43739" s="55"/>
    </row>
    <row r="43740" spans="7:9" x14ac:dyDescent="0.25">
      <c r="G43740" s="55"/>
      <c r="H43740" s="56"/>
      <c r="I43740" s="55"/>
    </row>
    <row r="43741" spans="7:9" x14ac:dyDescent="0.25">
      <c r="G43741" s="55"/>
      <c r="H43741" s="56"/>
      <c r="I43741" s="55"/>
    </row>
    <row r="43742" spans="7:9" x14ac:dyDescent="0.25">
      <c r="G43742" s="55"/>
      <c r="H43742" s="56"/>
      <c r="I43742" s="55"/>
    </row>
    <row r="43743" spans="7:9" x14ac:dyDescent="0.25">
      <c r="G43743" s="55"/>
      <c r="H43743" s="56"/>
      <c r="I43743" s="55"/>
    </row>
    <row r="43744" spans="7:9" x14ac:dyDescent="0.25">
      <c r="G43744" s="55"/>
      <c r="H43744" s="56"/>
      <c r="I43744" s="55"/>
    </row>
    <row r="43745" spans="7:9" x14ac:dyDescent="0.25">
      <c r="G43745" s="55"/>
      <c r="H43745" s="56"/>
      <c r="I43745" s="55"/>
    </row>
    <row r="43746" spans="7:9" x14ac:dyDescent="0.25">
      <c r="G43746" s="55"/>
      <c r="H43746" s="56"/>
      <c r="I43746" s="55"/>
    </row>
    <row r="43747" spans="7:9" x14ac:dyDescent="0.25">
      <c r="G43747" s="55"/>
      <c r="H43747" s="56"/>
      <c r="I43747" s="55"/>
    </row>
    <row r="43748" spans="7:9" x14ac:dyDescent="0.25">
      <c r="G43748" s="55"/>
      <c r="H43748" s="56"/>
      <c r="I43748" s="55"/>
    </row>
    <row r="43749" spans="7:9" x14ac:dyDescent="0.25">
      <c r="G43749" s="55"/>
      <c r="H43749" s="56"/>
      <c r="I43749" s="55"/>
    </row>
    <row r="43750" spans="7:9" x14ac:dyDescent="0.25">
      <c r="G43750" s="55"/>
      <c r="H43750" s="56"/>
      <c r="I43750" s="55"/>
    </row>
    <row r="43751" spans="7:9" x14ac:dyDescent="0.25">
      <c r="G43751" s="55"/>
      <c r="H43751" s="56"/>
      <c r="I43751" s="55"/>
    </row>
    <row r="43752" spans="7:9" x14ac:dyDescent="0.25">
      <c r="G43752" s="55"/>
      <c r="H43752" s="56"/>
      <c r="I43752" s="55"/>
    </row>
    <row r="43753" spans="7:9" x14ac:dyDescent="0.25">
      <c r="G43753" s="55"/>
      <c r="H43753" s="56"/>
      <c r="I43753" s="55"/>
    </row>
    <row r="43754" spans="7:9" x14ac:dyDescent="0.25">
      <c r="G43754" s="55"/>
      <c r="H43754" s="56"/>
      <c r="I43754" s="55"/>
    </row>
    <row r="43755" spans="7:9" x14ac:dyDescent="0.25">
      <c r="G43755" s="55"/>
      <c r="H43755" s="56"/>
      <c r="I43755" s="55"/>
    </row>
    <row r="43756" spans="7:9" x14ac:dyDescent="0.25">
      <c r="G43756" s="55"/>
      <c r="H43756" s="56"/>
      <c r="I43756" s="55"/>
    </row>
    <row r="43757" spans="7:9" x14ac:dyDescent="0.25">
      <c r="G43757" s="55"/>
      <c r="H43757" s="56"/>
      <c r="I43757" s="55"/>
    </row>
    <row r="43758" spans="7:9" x14ac:dyDescent="0.25">
      <c r="G43758" s="55"/>
      <c r="H43758" s="56"/>
      <c r="I43758" s="55"/>
    </row>
    <row r="43759" spans="7:9" x14ac:dyDescent="0.25">
      <c r="G43759" s="55"/>
      <c r="H43759" s="56"/>
      <c r="I43759" s="55"/>
    </row>
    <row r="43760" spans="7:9" x14ac:dyDescent="0.25">
      <c r="G43760" s="55"/>
      <c r="H43760" s="56"/>
      <c r="I43760" s="55"/>
    </row>
    <row r="43761" spans="7:9" x14ac:dyDescent="0.25">
      <c r="G43761" s="55"/>
      <c r="H43761" s="56"/>
      <c r="I43761" s="55"/>
    </row>
    <row r="43762" spans="7:9" x14ac:dyDescent="0.25">
      <c r="G43762" s="55"/>
      <c r="H43762" s="56"/>
      <c r="I43762" s="55"/>
    </row>
    <row r="43763" spans="7:9" x14ac:dyDescent="0.25">
      <c r="G43763" s="55"/>
      <c r="H43763" s="56"/>
      <c r="I43763" s="55"/>
    </row>
    <row r="43764" spans="7:9" x14ac:dyDescent="0.25">
      <c r="G43764" s="55"/>
      <c r="H43764" s="56"/>
      <c r="I43764" s="55"/>
    </row>
    <row r="43765" spans="7:9" x14ac:dyDescent="0.25">
      <c r="G43765" s="55"/>
      <c r="H43765" s="56"/>
      <c r="I43765" s="55"/>
    </row>
    <row r="43766" spans="7:9" x14ac:dyDescent="0.25">
      <c r="G43766" s="55"/>
      <c r="H43766" s="56"/>
      <c r="I43766" s="55"/>
    </row>
    <row r="43767" spans="7:9" x14ac:dyDescent="0.25">
      <c r="G43767" s="55"/>
      <c r="H43767" s="56"/>
      <c r="I43767" s="55"/>
    </row>
    <row r="43768" spans="7:9" x14ac:dyDescent="0.25">
      <c r="G43768" s="55"/>
      <c r="H43768" s="56"/>
      <c r="I43768" s="55"/>
    </row>
    <row r="43769" spans="7:9" x14ac:dyDescent="0.25">
      <c r="G43769" s="55"/>
      <c r="H43769" s="56"/>
      <c r="I43769" s="55"/>
    </row>
    <row r="43770" spans="7:9" x14ac:dyDescent="0.25">
      <c r="G43770" s="55"/>
      <c r="H43770" s="56"/>
      <c r="I43770" s="55"/>
    </row>
    <row r="43771" spans="7:9" x14ac:dyDescent="0.25">
      <c r="G43771" s="55"/>
      <c r="H43771" s="56"/>
      <c r="I43771" s="55"/>
    </row>
    <row r="43772" spans="7:9" x14ac:dyDescent="0.25">
      <c r="G43772" s="55"/>
      <c r="H43772" s="56"/>
      <c r="I43772" s="55"/>
    </row>
    <row r="43773" spans="7:9" x14ac:dyDescent="0.25">
      <c r="G43773" s="55"/>
      <c r="H43773" s="56"/>
      <c r="I43773" s="55"/>
    </row>
    <row r="43774" spans="7:9" x14ac:dyDescent="0.25">
      <c r="G43774" s="55"/>
      <c r="H43774" s="56"/>
      <c r="I43774" s="55"/>
    </row>
    <row r="43775" spans="7:9" x14ac:dyDescent="0.25">
      <c r="G43775" s="55"/>
      <c r="H43775" s="56"/>
      <c r="I43775" s="55"/>
    </row>
    <row r="43776" spans="7:9" x14ac:dyDescent="0.25">
      <c r="G43776" s="55"/>
      <c r="H43776" s="56"/>
      <c r="I43776" s="55"/>
    </row>
    <row r="43777" spans="7:9" x14ac:dyDescent="0.25">
      <c r="G43777" s="55"/>
      <c r="H43777" s="56"/>
      <c r="I43777" s="55"/>
    </row>
    <row r="43778" spans="7:9" x14ac:dyDescent="0.25">
      <c r="G43778" s="55"/>
      <c r="H43778" s="56"/>
      <c r="I43778" s="55"/>
    </row>
    <row r="43779" spans="7:9" x14ac:dyDescent="0.25">
      <c r="G43779" s="55"/>
      <c r="H43779" s="56"/>
      <c r="I43779" s="55"/>
    </row>
    <row r="43780" spans="7:9" x14ac:dyDescent="0.25">
      <c r="G43780" s="55"/>
      <c r="H43780" s="56"/>
      <c r="I43780" s="55"/>
    </row>
    <row r="43781" spans="7:9" x14ac:dyDescent="0.25">
      <c r="G43781" s="55"/>
      <c r="H43781" s="56"/>
      <c r="I43781" s="55"/>
    </row>
    <row r="43782" spans="7:9" x14ac:dyDescent="0.25">
      <c r="G43782" s="55"/>
      <c r="H43782" s="56"/>
      <c r="I43782" s="55"/>
    </row>
    <row r="43783" spans="7:9" x14ac:dyDescent="0.25">
      <c r="G43783" s="55"/>
      <c r="H43783" s="56"/>
      <c r="I43783" s="55"/>
    </row>
    <row r="43784" spans="7:9" x14ac:dyDescent="0.25">
      <c r="G43784" s="55"/>
      <c r="H43784" s="56"/>
      <c r="I43784" s="55"/>
    </row>
    <row r="43785" spans="7:9" x14ac:dyDescent="0.25">
      <c r="G43785" s="55"/>
      <c r="H43785" s="56"/>
      <c r="I43785" s="55"/>
    </row>
    <row r="43786" spans="7:9" x14ac:dyDescent="0.25">
      <c r="G43786" s="55"/>
      <c r="H43786" s="56"/>
      <c r="I43786" s="55"/>
    </row>
    <row r="43787" spans="7:9" x14ac:dyDescent="0.25">
      <c r="G43787" s="55"/>
      <c r="H43787" s="56"/>
      <c r="I43787" s="55"/>
    </row>
    <row r="43788" spans="7:9" x14ac:dyDescent="0.25">
      <c r="G43788" s="55"/>
      <c r="H43788" s="56"/>
      <c r="I43788" s="55"/>
    </row>
    <row r="43789" spans="7:9" x14ac:dyDescent="0.25">
      <c r="G43789" s="55"/>
      <c r="H43789" s="56"/>
      <c r="I43789" s="55"/>
    </row>
    <row r="43790" spans="7:9" x14ac:dyDescent="0.25">
      <c r="G43790" s="55"/>
      <c r="H43790" s="56"/>
      <c r="I43790" s="55"/>
    </row>
    <row r="43791" spans="7:9" x14ac:dyDescent="0.25">
      <c r="G43791" s="55"/>
      <c r="H43791" s="56"/>
      <c r="I43791" s="55"/>
    </row>
    <row r="43792" spans="7:9" x14ac:dyDescent="0.25">
      <c r="G43792" s="55"/>
      <c r="H43792" s="56"/>
      <c r="I43792" s="55"/>
    </row>
    <row r="43793" spans="7:9" x14ac:dyDescent="0.25">
      <c r="G43793" s="55"/>
      <c r="H43793" s="56"/>
      <c r="I43793" s="55"/>
    </row>
    <row r="43794" spans="7:9" x14ac:dyDescent="0.25">
      <c r="G43794" s="55"/>
      <c r="H43794" s="56"/>
      <c r="I43794" s="55"/>
    </row>
    <row r="43795" spans="7:9" x14ac:dyDescent="0.25">
      <c r="G43795" s="55"/>
      <c r="H43795" s="56"/>
      <c r="I43795" s="55"/>
    </row>
    <row r="43796" spans="7:9" x14ac:dyDescent="0.25">
      <c r="G43796" s="55"/>
      <c r="H43796" s="56"/>
      <c r="I43796" s="55"/>
    </row>
    <row r="43797" spans="7:9" x14ac:dyDescent="0.25">
      <c r="G43797" s="55"/>
      <c r="H43797" s="56"/>
      <c r="I43797" s="55"/>
    </row>
    <row r="43798" spans="7:9" x14ac:dyDescent="0.25">
      <c r="G43798" s="55"/>
      <c r="H43798" s="56"/>
      <c r="I43798" s="55"/>
    </row>
    <row r="43799" spans="7:9" x14ac:dyDescent="0.25">
      <c r="G43799" s="55"/>
      <c r="H43799" s="56"/>
      <c r="I43799" s="55"/>
    </row>
    <row r="43800" spans="7:9" x14ac:dyDescent="0.25">
      <c r="G43800" s="55"/>
      <c r="H43800" s="56"/>
      <c r="I43800" s="55"/>
    </row>
    <row r="43801" spans="7:9" x14ac:dyDescent="0.25">
      <c r="G43801" s="55"/>
      <c r="H43801" s="56"/>
      <c r="I43801" s="55"/>
    </row>
    <row r="43802" spans="7:9" x14ac:dyDescent="0.25">
      <c r="G43802" s="55"/>
      <c r="H43802" s="56"/>
      <c r="I43802" s="55"/>
    </row>
    <row r="43803" spans="7:9" x14ac:dyDescent="0.25">
      <c r="G43803" s="55"/>
      <c r="H43803" s="56"/>
      <c r="I43803" s="55"/>
    </row>
    <row r="43804" spans="7:9" x14ac:dyDescent="0.25">
      <c r="G43804" s="55"/>
      <c r="H43804" s="56"/>
      <c r="I43804" s="55"/>
    </row>
    <row r="43805" spans="7:9" x14ac:dyDescent="0.25">
      <c r="G43805" s="55"/>
      <c r="H43805" s="56"/>
      <c r="I43805" s="55"/>
    </row>
    <row r="43806" spans="7:9" x14ac:dyDescent="0.25">
      <c r="G43806" s="55"/>
      <c r="H43806" s="56"/>
      <c r="I43806" s="55"/>
    </row>
    <row r="43807" spans="7:9" x14ac:dyDescent="0.25">
      <c r="G43807" s="55"/>
      <c r="H43807" s="56"/>
      <c r="I43807" s="55"/>
    </row>
    <row r="43808" spans="7:9" x14ac:dyDescent="0.25">
      <c r="G43808" s="55"/>
      <c r="H43808" s="56"/>
      <c r="I43808" s="55"/>
    </row>
    <row r="43809" spans="7:9" x14ac:dyDescent="0.25">
      <c r="G43809" s="55"/>
      <c r="H43809" s="56"/>
      <c r="I43809" s="55"/>
    </row>
    <row r="43810" spans="7:9" x14ac:dyDescent="0.25">
      <c r="G43810" s="55"/>
      <c r="H43810" s="56"/>
      <c r="I43810" s="55"/>
    </row>
    <row r="43811" spans="7:9" x14ac:dyDescent="0.25">
      <c r="G43811" s="55"/>
      <c r="H43811" s="56"/>
      <c r="I43811" s="55"/>
    </row>
    <row r="43812" spans="7:9" x14ac:dyDescent="0.25">
      <c r="G43812" s="55"/>
      <c r="H43812" s="56"/>
      <c r="I43812" s="55"/>
    </row>
    <row r="43813" spans="7:9" x14ac:dyDescent="0.25">
      <c r="G43813" s="55"/>
      <c r="H43813" s="56"/>
      <c r="I43813" s="55"/>
    </row>
    <row r="43814" spans="7:9" x14ac:dyDescent="0.25">
      <c r="G43814" s="55"/>
      <c r="H43814" s="56"/>
      <c r="I43814" s="55"/>
    </row>
    <row r="43815" spans="7:9" x14ac:dyDescent="0.25">
      <c r="G43815" s="55"/>
      <c r="H43815" s="56"/>
      <c r="I43815" s="55"/>
    </row>
    <row r="43816" spans="7:9" x14ac:dyDescent="0.25">
      <c r="G43816" s="55"/>
      <c r="H43816" s="56"/>
      <c r="I43816" s="55"/>
    </row>
    <row r="43817" spans="7:9" x14ac:dyDescent="0.25">
      <c r="G43817" s="55"/>
      <c r="H43817" s="56"/>
      <c r="I43817" s="55"/>
    </row>
    <row r="43818" spans="7:9" x14ac:dyDescent="0.25">
      <c r="G43818" s="55"/>
      <c r="H43818" s="56"/>
      <c r="I43818" s="55"/>
    </row>
    <row r="43819" spans="7:9" x14ac:dyDescent="0.25">
      <c r="G43819" s="55"/>
      <c r="H43819" s="56"/>
      <c r="I43819" s="55"/>
    </row>
    <row r="43820" spans="7:9" x14ac:dyDescent="0.25">
      <c r="G43820" s="55"/>
      <c r="H43820" s="56"/>
      <c r="I43820" s="55"/>
    </row>
    <row r="43821" spans="7:9" x14ac:dyDescent="0.25">
      <c r="G43821" s="55"/>
      <c r="H43821" s="56"/>
      <c r="I43821" s="55"/>
    </row>
    <row r="43822" spans="7:9" x14ac:dyDescent="0.25">
      <c r="G43822" s="55"/>
      <c r="H43822" s="56"/>
      <c r="I43822" s="55"/>
    </row>
    <row r="43823" spans="7:9" x14ac:dyDescent="0.25">
      <c r="G43823" s="55"/>
      <c r="H43823" s="56"/>
      <c r="I43823" s="55"/>
    </row>
    <row r="43824" spans="7:9" x14ac:dyDescent="0.25">
      <c r="G43824" s="55"/>
      <c r="H43824" s="56"/>
      <c r="I43824" s="55"/>
    </row>
    <row r="43825" spans="7:9" x14ac:dyDescent="0.25">
      <c r="G43825" s="55"/>
      <c r="H43825" s="56"/>
      <c r="I43825" s="55"/>
    </row>
    <row r="43826" spans="7:9" x14ac:dyDescent="0.25">
      <c r="G43826" s="55"/>
      <c r="H43826" s="56"/>
      <c r="I43826" s="55"/>
    </row>
    <row r="43827" spans="7:9" x14ac:dyDescent="0.25">
      <c r="G43827" s="55"/>
      <c r="H43827" s="56"/>
      <c r="I43827" s="55"/>
    </row>
    <row r="43828" spans="7:9" x14ac:dyDescent="0.25">
      <c r="G43828" s="55"/>
      <c r="H43828" s="56"/>
      <c r="I43828" s="55"/>
    </row>
    <row r="43829" spans="7:9" x14ac:dyDescent="0.25">
      <c r="G43829" s="55"/>
      <c r="H43829" s="56"/>
      <c r="I43829" s="55"/>
    </row>
    <row r="43830" spans="7:9" x14ac:dyDescent="0.25">
      <c r="G43830" s="55"/>
      <c r="H43830" s="56"/>
      <c r="I43830" s="55"/>
    </row>
    <row r="43831" spans="7:9" x14ac:dyDescent="0.25">
      <c r="G43831" s="55"/>
      <c r="H43831" s="56"/>
      <c r="I43831" s="55"/>
    </row>
    <row r="43832" spans="7:9" x14ac:dyDescent="0.25">
      <c r="G43832" s="55"/>
      <c r="H43832" s="56"/>
      <c r="I43832" s="55"/>
    </row>
    <row r="43833" spans="7:9" x14ac:dyDescent="0.25">
      <c r="G43833" s="55"/>
      <c r="H43833" s="56"/>
      <c r="I43833" s="55"/>
    </row>
    <row r="43834" spans="7:9" x14ac:dyDescent="0.25">
      <c r="G43834" s="55"/>
      <c r="H43834" s="56"/>
      <c r="I43834" s="55"/>
    </row>
    <row r="43835" spans="7:9" x14ac:dyDescent="0.25">
      <c r="G43835" s="55"/>
      <c r="H43835" s="56"/>
      <c r="I43835" s="55"/>
    </row>
    <row r="43836" spans="7:9" x14ac:dyDescent="0.25">
      <c r="G43836" s="55"/>
      <c r="H43836" s="56"/>
      <c r="I43836" s="55"/>
    </row>
    <row r="43837" spans="7:9" x14ac:dyDescent="0.25">
      <c r="G43837" s="55"/>
      <c r="H43837" s="56"/>
      <c r="I43837" s="55"/>
    </row>
    <row r="43838" spans="7:9" x14ac:dyDescent="0.25">
      <c r="G43838" s="55"/>
      <c r="H43838" s="56"/>
      <c r="I43838" s="55"/>
    </row>
    <row r="43839" spans="7:9" x14ac:dyDescent="0.25">
      <c r="G43839" s="55"/>
      <c r="H43839" s="56"/>
      <c r="I43839" s="55"/>
    </row>
    <row r="43840" spans="7:9" x14ac:dyDescent="0.25">
      <c r="G43840" s="55"/>
      <c r="H43840" s="56"/>
      <c r="I43840" s="55"/>
    </row>
    <row r="43841" spans="7:9" x14ac:dyDescent="0.25">
      <c r="G43841" s="55"/>
      <c r="H43841" s="56"/>
      <c r="I43841" s="55"/>
    </row>
    <row r="43842" spans="7:9" x14ac:dyDescent="0.25">
      <c r="G43842" s="55"/>
      <c r="H43842" s="56"/>
      <c r="I43842" s="55"/>
    </row>
    <row r="43843" spans="7:9" x14ac:dyDescent="0.25">
      <c r="G43843" s="55"/>
      <c r="H43843" s="56"/>
      <c r="I43843" s="55"/>
    </row>
    <row r="43844" spans="7:9" x14ac:dyDescent="0.25">
      <c r="G43844" s="55"/>
      <c r="H43844" s="56"/>
      <c r="I43844" s="55"/>
    </row>
    <row r="43845" spans="7:9" x14ac:dyDescent="0.25">
      <c r="G43845" s="55"/>
      <c r="H43845" s="56"/>
      <c r="I43845" s="55"/>
    </row>
    <row r="43846" spans="7:9" x14ac:dyDescent="0.25">
      <c r="G43846" s="55"/>
      <c r="H43846" s="56"/>
      <c r="I43846" s="55"/>
    </row>
    <row r="43847" spans="7:9" x14ac:dyDescent="0.25">
      <c r="G43847" s="55"/>
      <c r="H43847" s="56"/>
      <c r="I43847" s="55"/>
    </row>
    <row r="43848" spans="7:9" x14ac:dyDescent="0.25">
      <c r="G43848" s="55"/>
      <c r="H43848" s="56"/>
      <c r="I43848" s="55"/>
    </row>
    <row r="43849" spans="7:9" x14ac:dyDescent="0.25">
      <c r="G43849" s="55"/>
      <c r="H43849" s="56"/>
      <c r="I43849" s="55"/>
    </row>
    <row r="43850" spans="7:9" x14ac:dyDescent="0.25">
      <c r="G43850" s="55"/>
      <c r="H43850" s="56"/>
      <c r="I43850" s="55"/>
    </row>
    <row r="43851" spans="7:9" x14ac:dyDescent="0.25">
      <c r="G43851" s="55"/>
      <c r="H43851" s="56"/>
      <c r="I43851" s="55"/>
    </row>
    <row r="43852" spans="7:9" x14ac:dyDescent="0.25">
      <c r="G43852" s="55"/>
      <c r="H43852" s="56"/>
      <c r="I43852" s="55"/>
    </row>
    <row r="43853" spans="7:9" x14ac:dyDescent="0.25">
      <c r="G43853" s="55"/>
      <c r="H43853" s="56"/>
      <c r="I43853" s="55"/>
    </row>
    <row r="43854" spans="7:9" x14ac:dyDescent="0.25">
      <c r="G43854" s="55"/>
      <c r="H43854" s="56"/>
      <c r="I43854" s="55"/>
    </row>
    <row r="43855" spans="7:9" x14ac:dyDescent="0.25">
      <c r="G43855" s="55"/>
      <c r="H43855" s="56"/>
      <c r="I43855" s="55"/>
    </row>
    <row r="43856" spans="7:9" x14ac:dyDescent="0.25">
      <c r="G43856" s="55"/>
      <c r="H43856" s="56"/>
      <c r="I43856" s="55"/>
    </row>
    <row r="43857" spans="7:9" x14ac:dyDescent="0.25">
      <c r="G43857" s="55"/>
      <c r="H43857" s="56"/>
      <c r="I43857" s="55"/>
    </row>
    <row r="43858" spans="7:9" x14ac:dyDescent="0.25">
      <c r="G43858" s="55"/>
      <c r="H43858" s="56"/>
      <c r="I43858" s="55"/>
    </row>
    <row r="43859" spans="7:9" x14ac:dyDescent="0.25">
      <c r="G43859" s="55"/>
      <c r="H43859" s="56"/>
      <c r="I43859" s="55"/>
    </row>
    <row r="43860" spans="7:9" x14ac:dyDescent="0.25">
      <c r="G43860" s="55"/>
      <c r="H43860" s="56"/>
      <c r="I43860" s="55"/>
    </row>
    <row r="43861" spans="7:9" x14ac:dyDescent="0.25">
      <c r="G43861" s="55"/>
      <c r="H43861" s="56"/>
      <c r="I43861" s="55"/>
    </row>
    <row r="43862" spans="7:9" x14ac:dyDescent="0.25">
      <c r="G43862" s="55"/>
      <c r="H43862" s="56"/>
      <c r="I43862" s="55"/>
    </row>
    <row r="43863" spans="7:9" x14ac:dyDescent="0.25">
      <c r="G43863" s="55"/>
      <c r="H43863" s="56"/>
      <c r="I43863" s="55"/>
    </row>
    <row r="43864" spans="7:9" x14ac:dyDescent="0.25">
      <c r="G43864" s="55"/>
      <c r="H43864" s="56"/>
      <c r="I43864" s="55"/>
    </row>
    <row r="43865" spans="7:9" x14ac:dyDescent="0.25">
      <c r="G43865" s="55"/>
      <c r="H43865" s="56"/>
      <c r="I43865" s="55"/>
    </row>
    <row r="43866" spans="7:9" x14ac:dyDescent="0.25">
      <c r="G43866" s="55"/>
      <c r="H43866" s="56"/>
      <c r="I43866" s="55"/>
    </row>
    <row r="43867" spans="7:9" x14ac:dyDescent="0.25">
      <c r="G43867" s="55"/>
      <c r="H43867" s="56"/>
      <c r="I43867" s="55"/>
    </row>
    <row r="43868" spans="7:9" x14ac:dyDescent="0.25">
      <c r="G43868" s="55"/>
      <c r="H43868" s="56"/>
      <c r="I43868" s="55"/>
    </row>
    <row r="43869" spans="7:9" x14ac:dyDescent="0.25">
      <c r="G43869" s="55"/>
      <c r="H43869" s="56"/>
      <c r="I43869" s="55"/>
    </row>
    <row r="43870" spans="7:9" x14ac:dyDescent="0.25">
      <c r="G43870" s="55"/>
      <c r="H43870" s="56"/>
      <c r="I43870" s="55"/>
    </row>
    <row r="43871" spans="7:9" x14ac:dyDescent="0.25">
      <c r="G43871" s="55"/>
      <c r="H43871" s="56"/>
      <c r="I43871" s="55"/>
    </row>
    <row r="43872" spans="7:9" x14ac:dyDescent="0.25">
      <c r="G43872" s="55"/>
      <c r="H43872" s="56"/>
      <c r="I43872" s="55"/>
    </row>
    <row r="43873" spans="7:9" x14ac:dyDescent="0.25">
      <c r="G43873" s="55"/>
      <c r="H43873" s="56"/>
      <c r="I43873" s="55"/>
    </row>
    <row r="43874" spans="7:9" x14ac:dyDescent="0.25">
      <c r="G43874" s="55"/>
      <c r="H43874" s="56"/>
      <c r="I43874" s="55"/>
    </row>
    <row r="43875" spans="7:9" x14ac:dyDescent="0.25">
      <c r="G43875" s="55"/>
      <c r="H43875" s="56"/>
      <c r="I43875" s="55"/>
    </row>
    <row r="43876" spans="7:9" x14ac:dyDescent="0.25">
      <c r="G43876" s="55"/>
      <c r="H43876" s="56"/>
      <c r="I43876" s="55"/>
    </row>
    <row r="43877" spans="7:9" x14ac:dyDescent="0.25">
      <c r="G43877" s="55"/>
      <c r="H43877" s="56"/>
      <c r="I43877" s="55"/>
    </row>
    <row r="43878" spans="7:9" x14ac:dyDescent="0.25">
      <c r="G43878" s="55"/>
      <c r="H43878" s="56"/>
      <c r="I43878" s="55"/>
    </row>
    <row r="43879" spans="7:9" x14ac:dyDescent="0.25">
      <c r="G43879" s="55"/>
      <c r="H43879" s="56"/>
      <c r="I43879" s="55"/>
    </row>
    <row r="43880" spans="7:9" x14ac:dyDescent="0.25">
      <c r="G43880" s="55"/>
      <c r="H43880" s="56"/>
      <c r="I43880" s="55"/>
    </row>
    <row r="43881" spans="7:9" x14ac:dyDescent="0.25">
      <c r="G43881" s="55"/>
      <c r="H43881" s="56"/>
      <c r="I43881" s="55"/>
    </row>
    <row r="43882" spans="7:9" x14ac:dyDescent="0.25">
      <c r="G43882" s="55"/>
      <c r="H43882" s="56"/>
      <c r="I43882" s="55"/>
    </row>
    <row r="43883" spans="7:9" x14ac:dyDescent="0.25">
      <c r="G43883" s="55"/>
      <c r="H43883" s="56"/>
      <c r="I43883" s="55"/>
    </row>
    <row r="43884" spans="7:9" x14ac:dyDescent="0.25">
      <c r="G43884" s="55"/>
      <c r="H43884" s="56"/>
      <c r="I43884" s="55"/>
    </row>
    <row r="43885" spans="7:9" x14ac:dyDescent="0.25">
      <c r="G43885" s="55"/>
      <c r="H43885" s="56"/>
      <c r="I43885" s="55"/>
    </row>
    <row r="43886" spans="7:9" x14ac:dyDescent="0.25">
      <c r="G43886" s="55"/>
      <c r="H43886" s="56"/>
      <c r="I43886" s="55"/>
    </row>
    <row r="43887" spans="7:9" x14ac:dyDescent="0.25">
      <c r="G43887" s="55"/>
      <c r="H43887" s="56"/>
      <c r="I43887" s="55"/>
    </row>
    <row r="43888" spans="7:9" x14ac:dyDescent="0.25">
      <c r="G43888" s="55"/>
      <c r="H43888" s="56"/>
      <c r="I43888" s="55"/>
    </row>
    <row r="43889" spans="7:9" x14ac:dyDescent="0.25">
      <c r="G43889" s="55"/>
      <c r="H43889" s="56"/>
      <c r="I43889" s="55"/>
    </row>
    <row r="43890" spans="7:9" x14ac:dyDescent="0.25">
      <c r="G43890" s="55"/>
      <c r="H43890" s="56"/>
      <c r="I43890" s="55"/>
    </row>
    <row r="43891" spans="7:9" x14ac:dyDescent="0.25">
      <c r="G43891" s="55"/>
      <c r="H43891" s="56"/>
      <c r="I43891" s="55"/>
    </row>
    <row r="43892" spans="7:9" x14ac:dyDescent="0.25">
      <c r="G43892" s="55"/>
      <c r="H43892" s="56"/>
      <c r="I43892" s="55"/>
    </row>
    <row r="43893" spans="7:9" x14ac:dyDescent="0.25">
      <c r="G43893" s="55"/>
      <c r="H43893" s="56"/>
      <c r="I43893" s="55"/>
    </row>
    <row r="43894" spans="7:9" x14ac:dyDescent="0.25">
      <c r="G43894" s="55"/>
      <c r="H43894" s="56"/>
      <c r="I43894" s="55"/>
    </row>
    <row r="43895" spans="7:9" x14ac:dyDescent="0.25">
      <c r="G43895" s="55"/>
      <c r="H43895" s="56"/>
      <c r="I43895" s="55"/>
    </row>
    <row r="43896" spans="7:9" x14ac:dyDescent="0.25">
      <c r="G43896" s="55"/>
      <c r="H43896" s="56"/>
      <c r="I43896" s="55"/>
    </row>
    <row r="43897" spans="7:9" x14ac:dyDescent="0.25">
      <c r="G43897" s="55"/>
      <c r="H43897" s="56"/>
      <c r="I43897" s="55"/>
    </row>
    <row r="43898" spans="7:9" x14ac:dyDescent="0.25">
      <c r="G43898" s="55"/>
      <c r="H43898" s="56"/>
      <c r="I43898" s="55"/>
    </row>
    <row r="43899" spans="7:9" x14ac:dyDescent="0.25">
      <c r="G43899" s="55"/>
      <c r="H43899" s="56"/>
      <c r="I43899" s="55"/>
    </row>
    <row r="43900" spans="7:9" x14ac:dyDescent="0.25">
      <c r="G43900" s="55"/>
      <c r="H43900" s="56"/>
      <c r="I43900" s="55"/>
    </row>
    <row r="43901" spans="7:9" x14ac:dyDescent="0.25">
      <c r="G43901" s="55"/>
      <c r="H43901" s="56"/>
      <c r="I43901" s="55"/>
    </row>
    <row r="43902" spans="7:9" x14ac:dyDescent="0.25">
      <c r="G43902" s="55"/>
      <c r="H43902" s="56"/>
      <c r="I43902" s="55"/>
    </row>
    <row r="43903" spans="7:9" x14ac:dyDescent="0.25">
      <c r="G43903" s="55"/>
      <c r="H43903" s="56"/>
      <c r="I43903" s="55"/>
    </row>
    <row r="43904" spans="7:9" x14ac:dyDescent="0.25">
      <c r="G43904" s="55"/>
      <c r="H43904" s="56"/>
      <c r="I43904" s="55"/>
    </row>
    <row r="43905" spans="7:9" x14ac:dyDescent="0.25">
      <c r="G43905" s="55"/>
      <c r="H43905" s="56"/>
      <c r="I43905" s="55"/>
    </row>
    <row r="43906" spans="7:9" x14ac:dyDescent="0.25">
      <c r="G43906" s="55"/>
      <c r="H43906" s="56"/>
      <c r="I43906" s="55"/>
    </row>
    <row r="43907" spans="7:9" x14ac:dyDescent="0.25">
      <c r="G43907" s="55"/>
      <c r="H43907" s="56"/>
      <c r="I43907" s="55"/>
    </row>
    <row r="43908" spans="7:9" x14ac:dyDescent="0.25">
      <c r="G43908" s="55"/>
      <c r="H43908" s="56"/>
      <c r="I43908" s="55"/>
    </row>
    <row r="43909" spans="7:9" x14ac:dyDescent="0.25">
      <c r="G43909" s="55"/>
      <c r="H43909" s="56"/>
      <c r="I43909" s="55"/>
    </row>
    <row r="43910" spans="7:9" x14ac:dyDescent="0.25">
      <c r="G43910" s="55"/>
      <c r="H43910" s="56"/>
      <c r="I43910" s="55"/>
    </row>
    <row r="43911" spans="7:9" x14ac:dyDescent="0.25">
      <c r="G43911" s="55"/>
      <c r="H43911" s="56"/>
      <c r="I43911" s="55"/>
    </row>
    <row r="43912" spans="7:9" x14ac:dyDescent="0.25">
      <c r="G43912" s="55"/>
      <c r="H43912" s="56"/>
      <c r="I43912" s="55"/>
    </row>
    <row r="43913" spans="7:9" x14ac:dyDescent="0.25">
      <c r="G43913" s="55"/>
      <c r="H43913" s="56"/>
      <c r="I43913" s="55"/>
    </row>
    <row r="43914" spans="7:9" x14ac:dyDescent="0.25">
      <c r="G43914" s="55"/>
      <c r="H43914" s="56"/>
      <c r="I43914" s="55"/>
    </row>
    <row r="43915" spans="7:9" x14ac:dyDescent="0.25">
      <c r="G43915" s="55"/>
      <c r="H43915" s="56"/>
      <c r="I43915" s="55"/>
    </row>
    <row r="43916" spans="7:9" x14ac:dyDescent="0.25">
      <c r="G43916" s="55"/>
      <c r="H43916" s="56"/>
      <c r="I43916" s="55"/>
    </row>
    <row r="43917" spans="7:9" x14ac:dyDescent="0.25">
      <c r="G43917" s="55"/>
      <c r="H43917" s="56"/>
      <c r="I43917" s="55"/>
    </row>
    <row r="43918" spans="7:9" x14ac:dyDescent="0.25">
      <c r="G43918" s="55"/>
      <c r="H43918" s="56"/>
      <c r="I43918" s="55"/>
    </row>
    <row r="43919" spans="7:9" x14ac:dyDescent="0.25">
      <c r="G43919" s="55"/>
      <c r="H43919" s="56"/>
      <c r="I43919" s="55"/>
    </row>
    <row r="43920" spans="7:9" x14ac:dyDescent="0.25">
      <c r="G43920" s="55"/>
      <c r="H43920" s="56"/>
      <c r="I43920" s="55"/>
    </row>
    <row r="43921" spans="7:9" x14ac:dyDescent="0.25">
      <c r="G43921" s="55"/>
      <c r="H43921" s="56"/>
      <c r="I43921" s="55"/>
    </row>
    <row r="43922" spans="7:9" x14ac:dyDescent="0.25">
      <c r="G43922" s="55"/>
      <c r="H43922" s="56"/>
      <c r="I43922" s="55"/>
    </row>
    <row r="43923" spans="7:9" x14ac:dyDescent="0.25">
      <c r="G43923" s="55"/>
      <c r="H43923" s="56"/>
      <c r="I43923" s="55"/>
    </row>
    <row r="43924" spans="7:9" x14ac:dyDescent="0.25">
      <c r="G43924" s="55"/>
      <c r="H43924" s="56"/>
      <c r="I43924" s="55"/>
    </row>
    <row r="43925" spans="7:9" x14ac:dyDescent="0.25">
      <c r="G43925" s="55"/>
      <c r="H43925" s="56"/>
      <c r="I43925" s="55"/>
    </row>
    <row r="43926" spans="7:9" x14ac:dyDescent="0.25">
      <c r="G43926" s="55"/>
      <c r="H43926" s="56"/>
      <c r="I43926" s="55"/>
    </row>
    <row r="43927" spans="7:9" x14ac:dyDescent="0.25">
      <c r="G43927" s="55"/>
      <c r="H43927" s="56"/>
      <c r="I43927" s="55"/>
    </row>
    <row r="43928" spans="7:9" x14ac:dyDescent="0.25">
      <c r="G43928" s="55"/>
      <c r="H43928" s="56"/>
      <c r="I43928" s="55"/>
    </row>
    <row r="43929" spans="7:9" x14ac:dyDescent="0.25">
      <c r="G43929" s="55"/>
      <c r="H43929" s="56"/>
      <c r="I43929" s="55"/>
    </row>
    <row r="43930" spans="7:9" x14ac:dyDescent="0.25">
      <c r="G43930" s="55"/>
      <c r="H43930" s="56"/>
      <c r="I43930" s="55"/>
    </row>
    <row r="43931" spans="7:9" x14ac:dyDescent="0.25">
      <c r="G43931" s="55"/>
      <c r="H43931" s="56"/>
      <c r="I43931" s="55"/>
    </row>
    <row r="43932" spans="7:9" x14ac:dyDescent="0.25">
      <c r="G43932" s="55"/>
      <c r="H43932" s="56"/>
      <c r="I43932" s="55"/>
    </row>
    <row r="43933" spans="7:9" x14ac:dyDescent="0.25">
      <c r="G43933" s="55"/>
      <c r="H43933" s="56"/>
      <c r="I43933" s="55"/>
    </row>
    <row r="43934" spans="7:9" x14ac:dyDescent="0.25">
      <c r="G43934" s="55"/>
      <c r="H43934" s="56"/>
      <c r="I43934" s="55"/>
    </row>
    <row r="43935" spans="7:9" x14ac:dyDescent="0.25">
      <c r="G43935" s="55"/>
      <c r="H43935" s="56"/>
      <c r="I43935" s="55"/>
    </row>
    <row r="43936" spans="7:9" x14ac:dyDescent="0.25">
      <c r="G43936" s="55"/>
      <c r="H43936" s="56"/>
      <c r="I43936" s="55"/>
    </row>
    <row r="43937" spans="7:9" x14ac:dyDescent="0.25">
      <c r="G43937" s="55"/>
      <c r="H43937" s="56"/>
      <c r="I43937" s="55"/>
    </row>
    <row r="43938" spans="7:9" x14ac:dyDescent="0.25">
      <c r="G43938" s="55"/>
      <c r="H43938" s="56"/>
      <c r="I43938" s="55"/>
    </row>
    <row r="43939" spans="7:9" x14ac:dyDescent="0.25">
      <c r="G43939" s="55"/>
      <c r="H43939" s="56"/>
      <c r="I43939" s="55"/>
    </row>
    <row r="43940" spans="7:9" x14ac:dyDescent="0.25">
      <c r="G43940" s="55"/>
      <c r="H43940" s="56"/>
      <c r="I43940" s="55"/>
    </row>
    <row r="43941" spans="7:9" x14ac:dyDescent="0.25">
      <c r="G43941" s="55"/>
      <c r="H43941" s="56"/>
      <c r="I43941" s="55"/>
    </row>
    <row r="43942" spans="7:9" x14ac:dyDescent="0.25">
      <c r="G43942" s="55"/>
      <c r="H43942" s="56"/>
      <c r="I43942" s="55"/>
    </row>
    <row r="43943" spans="7:9" x14ac:dyDescent="0.25">
      <c r="G43943" s="55"/>
      <c r="H43943" s="56"/>
      <c r="I43943" s="55"/>
    </row>
    <row r="43944" spans="7:9" x14ac:dyDescent="0.25">
      <c r="G43944" s="55"/>
      <c r="H43944" s="56"/>
      <c r="I43944" s="55"/>
    </row>
    <row r="43945" spans="7:9" x14ac:dyDescent="0.25">
      <c r="G43945" s="55"/>
      <c r="H43945" s="56"/>
      <c r="I43945" s="55"/>
    </row>
    <row r="43946" spans="7:9" x14ac:dyDescent="0.25">
      <c r="G43946" s="55"/>
      <c r="H43946" s="56"/>
      <c r="I43946" s="55"/>
    </row>
    <row r="43947" spans="7:9" x14ac:dyDescent="0.25">
      <c r="G43947" s="55"/>
      <c r="H43947" s="56"/>
      <c r="I43947" s="55"/>
    </row>
    <row r="43948" spans="7:9" x14ac:dyDescent="0.25">
      <c r="G43948" s="55"/>
      <c r="H43948" s="56"/>
      <c r="I43948" s="55"/>
    </row>
    <row r="43949" spans="7:9" x14ac:dyDescent="0.25">
      <c r="G43949" s="55"/>
      <c r="H43949" s="56"/>
      <c r="I43949" s="55"/>
    </row>
    <row r="43950" spans="7:9" x14ac:dyDescent="0.25">
      <c r="G43950" s="55"/>
      <c r="H43950" s="56"/>
      <c r="I43950" s="55"/>
    </row>
    <row r="43951" spans="7:9" x14ac:dyDescent="0.25">
      <c r="G43951" s="55"/>
      <c r="H43951" s="56"/>
      <c r="I43951" s="55"/>
    </row>
    <row r="43952" spans="7:9" x14ac:dyDescent="0.25">
      <c r="G43952" s="55"/>
      <c r="H43952" s="56"/>
      <c r="I43952" s="55"/>
    </row>
    <row r="43953" spans="7:9" x14ac:dyDescent="0.25">
      <c r="G43953" s="55"/>
      <c r="H43953" s="56"/>
      <c r="I43953" s="55"/>
    </row>
    <row r="43954" spans="7:9" x14ac:dyDescent="0.25">
      <c r="G43954" s="55"/>
      <c r="H43954" s="56"/>
      <c r="I43954" s="55"/>
    </row>
    <row r="43955" spans="7:9" x14ac:dyDescent="0.25">
      <c r="G43955" s="55"/>
      <c r="H43955" s="56"/>
      <c r="I43955" s="55"/>
    </row>
    <row r="43956" spans="7:9" x14ac:dyDescent="0.25">
      <c r="G43956" s="55"/>
      <c r="H43956" s="56"/>
      <c r="I43956" s="55"/>
    </row>
    <row r="43957" spans="7:9" x14ac:dyDescent="0.25">
      <c r="G43957" s="55"/>
      <c r="H43957" s="56"/>
      <c r="I43957" s="55"/>
    </row>
    <row r="43958" spans="7:9" x14ac:dyDescent="0.25">
      <c r="G43958" s="55"/>
      <c r="H43958" s="56"/>
      <c r="I43958" s="55"/>
    </row>
    <row r="43959" spans="7:9" x14ac:dyDescent="0.25">
      <c r="G43959" s="55"/>
      <c r="H43959" s="56"/>
      <c r="I43959" s="55"/>
    </row>
    <row r="43960" spans="7:9" x14ac:dyDescent="0.25">
      <c r="G43960" s="55"/>
      <c r="H43960" s="56"/>
      <c r="I43960" s="55"/>
    </row>
    <row r="43961" spans="7:9" x14ac:dyDescent="0.25">
      <c r="G43961" s="55"/>
      <c r="H43961" s="56"/>
      <c r="I43961" s="55"/>
    </row>
    <row r="43962" spans="7:9" x14ac:dyDescent="0.25">
      <c r="G43962" s="55"/>
      <c r="H43962" s="56"/>
      <c r="I43962" s="55"/>
    </row>
    <row r="43963" spans="7:9" x14ac:dyDescent="0.25">
      <c r="G43963" s="55"/>
      <c r="H43963" s="56"/>
      <c r="I43963" s="55"/>
    </row>
    <row r="43964" spans="7:9" x14ac:dyDescent="0.25">
      <c r="G43964" s="55"/>
      <c r="H43964" s="56"/>
      <c r="I43964" s="55"/>
    </row>
    <row r="43965" spans="7:9" x14ac:dyDescent="0.25">
      <c r="G43965" s="55"/>
      <c r="H43965" s="56"/>
      <c r="I43965" s="55"/>
    </row>
    <row r="43966" spans="7:9" x14ac:dyDescent="0.25">
      <c r="G43966" s="55"/>
      <c r="H43966" s="56"/>
      <c r="I43966" s="55"/>
    </row>
    <row r="43967" spans="7:9" x14ac:dyDescent="0.25">
      <c r="G43967" s="55"/>
      <c r="H43967" s="56"/>
      <c r="I43967" s="55"/>
    </row>
    <row r="43968" spans="7:9" x14ac:dyDescent="0.25">
      <c r="G43968" s="55"/>
      <c r="H43968" s="56"/>
      <c r="I43968" s="55"/>
    </row>
    <row r="43969" spans="7:9" x14ac:dyDescent="0.25">
      <c r="G43969" s="55"/>
      <c r="H43969" s="56"/>
      <c r="I43969" s="55"/>
    </row>
    <row r="43970" spans="7:9" x14ac:dyDescent="0.25">
      <c r="G43970" s="55"/>
      <c r="H43970" s="56"/>
      <c r="I43970" s="55"/>
    </row>
    <row r="43971" spans="7:9" x14ac:dyDescent="0.25">
      <c r="G43971" s="55"/>
      <c r="H43971" s="56"/>
      <c r="I43971" s="55"/>
    </row>
    <row r="43972" spans="7:9" x14ac:dyDescent="0.25">
      <c r="G43972" s="55"/>
      <c r="H43972" s="56"/>
      <c r="I43972" s="55"/>
    </row>
    <row r="43973" spans="7:9" x14ac:dyDescent="0.25">
      <c r="G43973" s="55"/>
      <c r="H43973" s="56"/>
      <c r="I43973" s="55"/>
    </row>
    <row r="43974" spans="7:9" x14ac:dyDescent="0.25">
      <c r="G43974" s="55"/>
      <c r="H43974" s="56"/>
      <c r="I43974" s="55"/>
    </row>
    <row r="43975" spans="7:9" x14ac:dyDescent="0.25">
      <c r="G43975" s="55"/>
      <c r="H43975" s="56"/>
      <c r="I43975" s="55"/>
    </row>
    <row r="43976" spans="7:9" x14ac:dyDescent="0.25">
      <c r="G43976" s="55"/>
      <c r="H43976" s="56"/>
      <c r="I43976" s="55"/>
    </row>
    <row r="43977" spans="7:9" x14ac:dyDescent="0.25">
      <c r="G43977" s="55"/>
      <c r="H43977" s="56"/>
      <c r="I43977" s="55"/>
    </row>
    <row r="43978" spans="7:9" x14ac:dyDescent="0.25">
      <c r="G43978" s="55"/>
      <c r="H43978" s="56"/>
      <c r="I43978" s="55"/>
    </row>
    <row r="43979" spans="7:9" x14ac:dyDescent="0.25">
      <c r="G43979" s="55"/>
      <c r="H43979" s="56"/>
      <c r="I43979" s="55"/>
    </row>
    <row r="43980" spans="7:9" x14ac:dyDescent="0.25">
      <c r="G43980" s="55"/>
      <c r="H43980" s="56"/>
      <c r="I43980" s="55"/>
    </row>
    <row r="43981" spans="7:9" x14ac:dyDescent="0.25">
      <c r="G43981" s="55"/>
      <c r="H43981" s="56"/>
      <c r="I43981" s="55"/>
    </row>
    <row r="43982" spans="7:9" x14ac:dyDescent="0.25">
      <c r="G43982" s="55"/>
      <c r="H43982" s="56"/>
      <c r="I43982" s="55"/>
    </row>
    <row r="43983" spans="7:9" x14ac:dyDescent="0.25">
      <c r="G43983" s="55"/>
      <c r="H43983" s="56"/>
      <c r="I43983" s="55"/>
    </row>
    <row r="43984" spans="7:9" x14ac:dyDescent="0.25">
      <c r="G43984" s="55"/>
      <c r="H43984" s="56"/>
      <c r="I43984" s="55"/>
    </row>
    <row r="43985" spans="7:9" x14ac:dyDescent="0.25">
      <c r="G43985" s="55"/>
      <c r="H43985" s="56"/>
      <c r="I43985" s="55"/>
    </row>
    <row r="43986" spans="7:9" x14ac:dyDescent="0.25">
      <c r="G43986" s="55"/>
      <c r="H43986" s="56"/>
      <c r="I43986" s="55"/>
    </row>
    <row r="43987" spans="7:9" x14ac:dyDescent="0.25">
      <c r="G43987" s="55"/>
      <c r="H43987" s="56"/>
      <c r="I43987" s="55"/>
    </row>
    <row r="43988" spans="7:9" x14ac:dyDescent="0.25">
      <c r="G43988" s="55"/>
      <c r="H43988" s="56"/>
      <c r="I43988" s="55"/>
    </row>
    <row r="43989" spans="7:9" x14ac:dyDescent="0.25">
      <c r="G43989" s="55"/>
      <c r="H43989" s="56"/>
      <c r="I43989" s="55"/>
    </row>
    <row r="43990" spans="7:9" x14ac:dyDescent="0.25">
      <c r="G43990" s="55"/>
      <c r="H43990" s="56"/>
      <c r="I43990" s="55"/>
    </row>
    <row r="43991" spans="7:9" x14ac:dyDescent="0.25">
      <c r="G43991" s="55"/>
      <c r="H43991" s="56"/>
      <c r="I43991" s="55"/>
    </row>
    <row r="43992" spans="7:9" x14ac:dyDescent="0.25">
      <c r="G43992" s="55"/>
      <c r="H43992" s="56"/>
      <c r="I43992" s="55"/>
    </row>
    <row r="43993" spans="7:9" x14ac:dyDescent="0.25">
      <c r="G43993" s="55"/>
      <c r="H43993" s="56"/>
      <c r="I43993" s="55"/>
    </row>
    <row r="43994" spans="7:9" x14ac:dyDescent="0.25">
      <c r="G43994" s="55"/>
      <c r="H43994" s="56"/>
      <c r="I43994" s="55"/>
    </row>
    <row r="43995" spans="7:9" x14ac:dyDescent="0.25">
      <c r="G43995" s="55"/>
      <c r="H43995" s="56"/>
      <c r="I43995" s="55"/>
    </row>
    <row r="43996" spans="7:9" x14ac:dyDescent="0.25">
      <c r="G43996" s="55"/>
      <c r="H43996" s="56"/>
      <c r="I43996" s="55"/>
    </row>
    <row r="43997" spans="7:9" x14ac:dyDescent="0.25">
      <c r="G43997" s="55"/>
      <c r="H43997" s="56"/>
      <c r="I43997" s="55"/>
    </row>
    <row r="43998" spans="7:9" x14ac:dyDescent="0.25">
      <c r="G43998" s="55"/>
      <c r="H43998" s="56"/>
      <c r="I43998" s="55"/>
    </row>
    <row r="43999" spans="7:9" x14ac:dyDescent="0.25">
      <c r="G43999" s="55"/>
      <c r="H43999" s="56"/>
      <c r="I43999" s="55"/>
    </row>
    <row r="44000" spans="7:9" x14ac:dyDescent="0.25">
      <c r="G44000" s="55"/>
      <c r="H44000" s="56"/>
      <c r="I44000" s="55"/>
    </row>
    <row r="44001" spans="7:9" x14ac:dyDescent="0.25">
      <c r="G44001" s="55"/>
      <c r="H44001" s="56"/>
      <c r="I44001" s="55"/>
    </row>
    <row r="44002" spans="7:9" x14ac:dyDescent="0.25">
      <c r="G44002" s="55"/>
      <c r="H44002" s="56"/>
      <c r="I44002" s="55"/>
    </row>
    <row r="44003" spans="7:9" x14ac:dyDescent="0.25">
      <c r="G44003" s="55"/>
      <c r="H44003" s="56"/>
      <c r="I44003" s="55"/>
    </row>
    <row r="44004" spans="7:9" x14ac:dyDescent="0.25">
      <c r="G44004" s="55"/>
      <c r="H44004" s="56"/>
      <c r="I44004" s="55"/>
    </row>
    <row r="44005" spans="7:9" x14ac:dyDescent="0.25">
      <c r="G44005" s="55"/>
      <c r="H44005" s="56"/>
      <c r="I44005" s="55"/>
    </row>
    <row r="44006" spans="7:9" x14ac:dyDescent="0.25">
      <c r="G44006" s="55"/>
      <c r="H44006" s="56"/>
      <c r="I44006" s="55"/>
    </row>
    <row r="44007" spans="7:9" x14ac:dyDescent="0.25">
      <c r="G44007" s="55"/>
      <c r="H44007" s="56"/>
      <c r="I44007" s="55"/>
    </row>
    <row r="44008" spans="7:9" x14ac:dyDescent="0.25">
      <c r="G44008" s="55"/>
      <c r="H44008" s="56"/>
      <c r="I44008" s="55"/>
    </row>
    <row r="44009" spans="7:9" x14ac:dyDescent="0.25">
      <c r="G44009" s="55"/>
      <c r="H44009" s="56"/>
      <c r="I44009" s="55"/>
    </row>
    <row r="44010" spans="7:9" x14ac:dyDescent="0.25">
      <c r="G44010" s="55"/>
      <c r="H44010" s="56"/>
      <c r="I44010" s="55"/>
    </row>
    <row r="44011" spans="7:9" x14ac:dyDescent="0.25">
      <c r="G44011" s="55"/>
      <c r="H44011" s="56"/>
      <c r="I44011" s="55"/>
    </row>
    <row r="44012" spans="7:9" x14ac:dyDescent="0.25">
      <c r="G44012" s="55"/>
      <c r="H44012" s="56"/>
      <c r="I44012" s="55"/>
    </row>
    <row r="44013" spans="7:9" x14ac:dyDescent="0.25">
      <c r="G44013" s="55"/>
      <c r="H44013" s="56"/>
      <c r="I44013" s="55"/>
    </row>
    <row r="44014" spans="7:9" x14ac:dyDescent="0.25">
      <c r="G44014" s="55"/>
      <c r="H44014" s="56"/>
      <c r="I44014" s="55"/>
    </row>
    <row r="44015" spans="7:9" x14ac:dyDescent="0.25">
      <c r="G44015" s="55"/>
      <c r="H44015" s="56"/>
      <c r="I44015" s="55"/>
    </row>
    <row r="44016" spans="7:9" x14ac:dyDescent="0.25">
      <c r="G44016" s="55"/>
      <c r="H44016" s="56"/>
      <c r="I44016" s="55"/>
    </row>
    <row r="44017" spans="7:9" x14ac:dyDescent="0.25">
      <c r="G44017" s="55"/>
      <c r="H44017" s="56"/>
      <c r="I44017" s="55"/>
    </row>
    <row r="44018" spans="7:9" x14ac:dyDescent="0.25">
      <c r="G44018" s="55"/>
      <c r="H44018" s="56"/>
      <c r="I44018" s="55"/>
    </row>
    <row r="44019" spans="7:9" x14ac:dyDescent="0.25">
      <c r="G44019" s="55"/>
      <c r="H44019" s="56"/>
      <c r="I44019" s="55"/>
    </row>
    <row r="44020" spans="7:9" x14ac:dyDescent="0.25">
      <c r="G44020" s="55"/>
      <c r="H44020" s="56"/>
      <c r="I44020" s="55"/>
    </row>
    <row r="44021" spans="7:9" x14ac:dyDescent="0.25">
      <c r="G44021" s="55"/>
      <c r="H44021" s="56"/>
      <c r="I44021" s="55"/>
    </row>
    <row r="44022" spans="7:9" x14ac:dyDescent="0.25">
      <c r="G44022" s="55"/>
      <c r="H44022" s="56"/>
      <c r="I44022" s="55"/>
    </row>
    <row r="44023" spans="7:9" x14ac:dyDescent="0.25">
      <c r="G44023" s="55"/>
      <c r="H44023" s="56"/>
      <c r="I44023" s="55"/>
    </row>
    <row r="44024" spans="7:9" x14ac:dyDescent="0.25">
      <c r="G44024" s="55"/>
      <c r="H44024" s="56"/>
      <c r="I44024" s="55"/>
    </row>
    <row r="44025" spans="7:9" x14ac:dyDescent="0.25">
      <c r="G44025" s="55"/>
      <c r="H44025" s="56"/>
      <c r="I44025" s="55"/>
    </row>
    <row r="44026" spans="7:9" x14ac:dyDescent="0.25">
      <c r="G44026" s="55"/>
      <c r="H44026" s="56"/>
      <c r="I44026" s="55"/>
    </row>
    <row r="44027" spans="7:9" x14ac:dyDescent="0.25">
      <c r="G44027" s="55"/>
      <c r="H44027" s="56"/>
      <c r="I44027" s="55"/>
    </row>
    <row r="44028" spans="7:9" x14ac:dyDescent="0.25">
      <c r="G44028" s="55"/>
      <c r="H44028" s="56"/>
      <c r="I44028" s="55"/>
    </row>
    <row r="44029" spans="7:9" x14ac:dyDescent="0.25">
      <c r="G44029" s="55"/>
      <c r="H44029" s="56"/>
      <c r="I44029" s="55"/>
    </row>
    <row r="44030" spans="7:9" x14ac:dyDescent="0.25">
      <c r="G44030" s="55"/>
      <c r="H44030" s="56"/>
      <c r="I44030" s="55"/>
    </row>
    <row r="44031" spans="7:9" x14ac:dyDescent="0.25">
      <c r="G44031" s="55"/>
      <c r="H44031" s="56"/>
      <c r="I44031" s="55"/>
    </row>
    <row r="44032" spans="7:9" x14ac:dyDescent="0.25">
      <c r="G44032" s="55"/>
      <c r="H44032" s="56"/>
      <c r="I44032" s="55"/>
    </row>
    <row r="44033" spans="7:9" x14ac:dyDescent="0.25">
      <c r="G44033" s="55"/>
      <c r="H44033" s="56"/>
      <c r="I44033" s="55"/>
    </row>
    <row r="44034" spans="7:9" x14ac:dyDescent="0.25">
      <c r="G44034" s="55"/>
      <c r="H44034" s="56"/>
      <c r="I44034" s="55"/>
    </row>
    <row r="44035" spans="7:9" x14ac:dyDescent="0.25">
      <c r="G44035" s="55"/>
      <c r="H44035" s="56"/>
      <c r="I44035" s="55"/>
    </row>
    <row r="44036" spans="7:9" x14ac:dyDescent="0.25">
      <c r="G44036" s="55"/>
      <c r="H44036" s="56"/>
      <c r="I44036" s="55"/>
    </row>
    <row r="44037" spans="7:9" x14ac:dyDescent="0.25">
      <c r="G44037" s="55"/>
      <c r="H44037" s="56"/>
      <c r="I44037" s="55"/>
    </row>
    <row r="44038" spans="7:9" x14ac:dyDescent="0.25">
      <c r="G44038" s="55"/>
      <c r="H44038" s="56"/>
      <c r="I44038" s="55"/>
    </row>
    <row r="44039" spans="7:9" x14ac:dyDescent="0.25">
      <c r="G44039" s="55"/>
      <c r="H44039" s="56"/>
      <c r="I44039" s="55"/>
    </row>
    <row r="44040" spans="7:9" x14ac:dyDescent="0.25">
      <c r="G44040" s="55"/>
      <c r="H44040" s="56"/>
      <c r="I44040" s="55"/>
    </row>
    <row r="44041" spans="7:9" x14ac:dyDescent="0.25">
      <c r="G44041" s="55"/>
      <c r="H44041" s="56"/>
      <c r="I44041" s="55"/>
    </row>
    <row r="44042" spans="7:9" x14ac:dyDescent="0.25">
      <c r="G44042" s="55"/>
      <c r="H44042" s="56"/>
      <c r="I44042" s="55"/>
    </row>
    <row r="44043" spans="7:9" x14ac:dyDescent="0.25">
      <c r="G44043" s="55"/>
      <c r="H44043" s="56"/>
      <c r="I44043" s="55"/>
    </row>
    <row r="44044" spans="7:9" x14ac:dyDescent="0.25">
      <c r="G44044" s="55"/>
      <c r="H44044" s="56"/>
      <c r="I44044" s="55"/>
    </row>
    <row r="44045" spans="7:9" x14ac:dyDescent="0.25">
      <c r="G44045" s="55"/>
      <c r="H44045" s="56"/>
      <c r="I44045" s="55"/>
    </row>
    <row r="44046" spans="7:9" x14ac:dyDescent="0.25">
      <c r="G44046" s="55"/>
      <c r="H44046" s="56"/>
      <c r="I44046" s="55"/>
    </row>
    <row r="44047" spans="7:9" x14ac:dyDescent="0.25">
      <c r="G44047" s="55"/>
      <c r="H44047" s="56"/>
      <c r="I44047" s="55"/>
    </row>
    <row r="44048" spans="7:9" x14ac:dyDescent="0.25">
      <c r="G44048" s="55"/>
      <c r="H44048" s="56"/>
      <c r="I44048" s="55"/>
    </row>
    <row r="44049" spans="7:9" x14ac:dyDescent="0.25">
      <c r="G44049" s="55"/>
      <c r="H44049" s="56"/>
      <c r="I44049" s="55"/>
    </row>
    <row r="44050" spans="7:9" x14ac:dyDescent="0.25">
      <c r="G44050" s="55"/>
      <c r="H44050" s="56"/>
      <c r="I44050" s="55"/>
    </row>
    <row r="44051" spans="7:9" x14ac:dyDescent="0.25">
      <c r="G44051" s="55"/>
      <c r="H44051" s="56"/>
      <c r="I44051" s="55"/>
    </row>
    <row r="44052" spans="7:9" x14ac:dyDescent="0.25">
      <c r="G44052" s="55"/>
      <c r="H44052" s="56"/>
      <c r="I44052" s="55"/>
    </row>
    <row r="44053" spans="7:9" x14ac:dyDescent="0.25">
      <c r="G44053" s="55"/>
      <c r="H44053" s="56"/>
      <c r="I44053" s="55"/>
    </row>
    <row r="44054" spans="7:9" x14ac:dyDescent="0.25">
      <c r="G44054" s="55"/>
      <c r="H44054" s="56"/>
      <c r="I44054" s="55"/>
    </row>
    <row r="44055" spans="7:9" x14ac:dyDescent="0.25">
      <c r="G44055" s="55"/>
      <c r="H44055" s="56"/>
      <c r="I44055" s="55"/>
    </row>
    <row r="44056" spans="7:9" x14ac:dyDescent="0.25">
      <c r="G44056" s="55"/>
      <c r="H44056" s="56"/>
      <c r="I44056" s="55"/>
    </row>
    <row r="44057" spans="7:9" x14ac:dyDescent="0.25">
      <c r="G44057" s="55"/>
      <c r="H44057" s="56"/>
      <c r="I44057" s="55"/>
    </row>
    <row r="44058" spans="7:9" x14ac:dyDescent="0.25">
      <c r="G44058" s="55"/>
      <c r="H44058" s="56"/>
      <c r="I44058" s="55"/>
    </row>
    <row r="44059" spans="7:9" x14ac:dyDescent="0.25">
      <c r="G44059" s="55"/>
      <c r="H44059" s="56"/>
      <c r="I44059" s="55"/>
    </row>
    <row r="44060" spans="7:9" x14ac:dyDescent="0.25">
      <c r="G44060" s="55"/>
      <c r="H44060" s="56"/>
      <c r="I44060" s="55"/>
    </row>
    <row r="44061" spans="7:9" x14ac:dyDescent="0.25">
      <c r="G44061" s="55"/>
      <c r="H44061" s="56"/>
      <c r="I44061" s="55"/>
    </row>
    <row r="44062" spans="7:9" x14ac:dyDescent="0.25">
      <c r="G44062" s="55"/>
      <c r="H44062" s="56"/>
      <c r="I44062" s="55"/>
    </row>
    <row r="44063" spans="7:9" x14ac:dyDescent="0.25">
      <c r="G44063" s="55"/>
      <c r="H44063" s="56"/>
      <c r="I44063" s="55"/>
    </row>
    <row r="44064" spans="7:9" x14ac:dyDescent="0.25">
      <c r="G44064" s="55"/>
      <c r="H44064" s="56"/>
      <c r="I44064" s="55"/>
    </row>
    <row r="44065" spans="7:9" x14ac:dyDescent="0.25">
      <c r="G44065" s="55"/>
      <c r="H44065" s="56"/>
      <c r="I44065" s="55"/>
    </row>
    <row r="44066" spans="7:9" x14ac:dyDescent="0.25">
      <c r="G44066" s="55"/>
      <c r="H44066" s="56"/>
      <c r="I44066" s="55"/>
    </row>
    <row r="44067" spans="7:9" x14ac:dyDescent="0.25">
      <c r="G44067" s="55"/>
      <c r="H44067" s="56"/>
      <c r="I44067" s="55"/>
    </row>
    <row r="44068" spans="7:9" x14ac:dyDescent="0.25">
      <c r="G44068" s="55"/>
      <c r="H44068" s="56"/>
      <c r="I44068" s="55"/>
    </row>
    <row r="44069" spans="7:9" x14ac:dyDescent="0.25">
      <c r="G44069" s="55"/>
      <c r="H44069" s="56"/>
      <c r="I44069" s="55"/>
    </row>
    <row r="44070" spans="7:9" x14ac:dyDescent="0.25">
      <c r="G44070" s="55"/>
      <c r="H44070" s="56"/>
      <c r="I44070" s="55"/>
    </row>
    <row r="44071" spans="7:9" x14ac:dyDescent="0.25">
      <c r="G44071" s="55"/>
      <c r="H44071" s="56"/>
      <c r="I44071" s="55"/>
    </row>
    <row r="44072" spans="7:9" x14ac:dyDescent="0.25">
      <c r="G44072" s="55"/>
      <c r="H44072" s="56"/>
      <c r="I44072" s="55"/>
    </row>
    <row r="44073" spans="7:9" x14ac:dyDescent="0.25">
      <c r="G44073" s="55"/>
      <c r="H44073" s="56"/>
      <c r="I44073" s="55"/>
    </row>
    <row r="44074" spans="7:9" x14ac:dyDescent="0.25">
      <c r="G44074" s="55"/>
      <c r="H44074" s="56"/>
      <c r="I44074" s="55"/>
    </row>
    <row r="44075" spans="7:9" x14ac:dyDescent="0.25">
      <c r="G44075" s="55"/>
      <c r="H44075" s="56"/>
      <c r="I44075" s="55"/>
    </row>
    <row r="44076" spans="7:9" x14ac:dyDescent="0.25">
      <c r="G44076" s="55"/>
      <c r="H44076" s="56"/>
      <c r="I44076" s="55"/>
    </row>
    <row r="44077" spans="7:9" x14ac:dyDescent="0.25">
      <c r="G44077" s="55"/>
      <c r="H44077" s="56"/>
      <c r="I44077" s="55"/>
    </row>
    <row r="44078" spans="7:9" x14ac:dyDescent="0.25">
      <c r="G44078" s="55"/>
      <c r="H44078" s="56"/>
      <c r="I44078" s="55"/>
    </row>
    <row r="44079" spans="7:9" x14ac:dyDescent="0.25">
      <c r="G44079" s="55"/>
      <c r="H44079" s="56"/>
      <c r="I44079" s="55"/>
    </row>
    <row r="44080" spans="7:9" x14ac:dyDescent="0.25">
      <c r="G44080" s="55"/>
      <c r="H44080" s="56"/>
      <c r="I44080" s="55"/>
    </row>
    <row r="44081" spans="7:9" x14ac:dyDescent="0.25">
      <c r="G44081" s="55"/>
      <c r="H44081" s="56"/>
      <c r="I44081" s="55"/>
    </row>
    <row r="44082" spans="7:9" x14ac:dyDescent="0.25">
      <c r="G44082" s="55"/>
      <c r="H44082" s="56"/>
      <c r="I44082" s="55"/>
    </row>
    <row r="44083" spans="7:9" x14ac:dyDescent="0.25">
      <c r="G44083" s="55"/>
      <c r="H44083" s="56"/>
      <c r="I44083" s="55"/>
    </row>
    <row r="44084" spans="7:9" x14ac:dyDescent="0.25">
      <c r="G44084" s="55"/>
      <c r="H44084" s="56"/>
      <c r="I44084" s="55"/>
    </row>
    <row r="44085" spans="7:9" x14ac:dyDescent="0.25">
      <c r="G44085" s="55"/>
      <c r="H44085" s="56"/>
      <c r="I44085" s="55"/>
    </row>
    <row r="44086" spans="7:9" x14ac:dyDescent="0.25">
      <c r="G44086" s="55"/>
      <c r="H44086" s="56"/>
      <c r="I44086" s="55"/>
    </row>
    <row r="44087" spans="7:9" x14ac:dyDescent="0.25">
      <c r="G44087" s="55"/>
      <c r="H44087" s="56"/>
      <c r="I44087" s="55"/>
    </row>
    <row r="44088" spans="7:9" x14ac:dyDescent="0.25">
      <c r="G44088" s="55"/>
      <c r="H44088" s="56"/>
      <c r="I44088" s="55"/>
    </row>
    <row r="44089" spans="7:9" x14ac:dyDescent="0.25">
      <c r="G44089" s="55"/>
      <c r="H44089" s="56"/>
      <c r="I44089" s="55"/>
    </row>
    <row r="44090" spans="7:9" x14ac:dyDescent="0.25">
      <c r="G44090" s="55"/>
      <c r="H44090" s="56"/>
      <c r="I44090" s="55"/>
    </row>
    <row r="44091" spans="7:9" x14ac:dyDescent="0.25">
      <c r="G44091" s="55"/>
      <c r="H44091" s="56"/>
      <c r="I44091" s="55"/>
    </row>
    <row r="44092" spans="7:9" x14ac:dyDescent="0.25">
      <c r="G44092" s="55"/>
      <c r="H44092" s="56"/>
      <c r="I44092" s="55"/>
    </row>
    <row r="44093" spans="7:9" x14ac:dyDescent="0.25">
      <c r="G44093" s="55"/>
      <c r="H44093" s="56"/>
      <c r="I44093" s="55"/>
    </row>
    <row r="44094" spans="7:9" x14ac:dyDescent="0.25">
      <c r="G44094" s="55"/>
      <c r="H44094" s="56"/>
      <c r="I44094" s="55"/>
    </row>
    <row r="44095" spans="7:9" x14ac:dyDescent="0.25">
      <c r="G44095" s="55"/>
      <c r="H44095" s="56"/>
      <c r="I44095" s="55"/>
    </row>
    <row r="44096" spans="7:9" x14ac:dyDescent="0.25">
      <c r="G44096" s="55"/>
      <c r="H44096" s="56"/>
      <c r="I44096" s="55"/>
    </row>
    <row r="44097" spans="7:9" x14ac:dyDescent="0.25">
      <c r="G44097" s="55"/>
      <c r="H44097" s="56"/>
      <c r="I44097" s="55"/>
    </row>
    <row r="44098" spans="7:9" x14ac:dyDescent="0.25">
      <c r="G44098" s="55"/>
      <c r="H44098" s="56"/>
      <c r="I44098" s="55"/>
    </row>
    <row r="44099" spans="7:9" x14ac:dyDescent="0.25">
      <c r="G44099" s="55"/>
      <c r="H44099" s="56"/>
      <c r="I44099" s="55"/>
    </row>
    <row r="44100" spans="7:9" x14ac:dyDescent="0.25">
      <c r="G44100" s="55"/>
      <c r="H44100" s="56"/>
      <c r="I44100" s="55"/>
    </row>
    <row r="44101" spans="7:9" x14ac:dyDescent="0.25">
      <c r="G44101" s="55"/>
      <c r="H44101" s="56"/>
      <c r="I44101" s="55"/>
    </row>
    <row r="44102" spans="7:9" x14ac:dyDescent="0.25">
      <c r="G44102" s="55"/>
      <c r="H44102" s="56"/>
      <c r="I44102" s="55"/>
    </row>
    <row r="44103" spans="7:9" x14ac:dyDescent="0.25">
      <c r="G44103" s="55"/>
      <c r="H44103" s="56"/>
      <c r="I44103" s="55"/>
    </row>
    <row r="44104" spans="7:9" x14ac:dyDescent="0.25">
      <c r="G44104" s="55"/>
      <c r="H44104" s="56"/>
      <c r="I44104" s="55"/>
    </row>
    <row r="44105" spans="7:9" x14ac:dyDescent="0.25">
      <c r="G44105" s="55"/>
      <c r="H44105" s="56"/>
      <c r="I44105" s="55"/>
    </row>
    <row r="44106" spans="7:9" x14ac:dyDescent="0.25">
      <c r="G44106" s="55"/>
      <c r="H44106" s="56"/>
      <c r="I44106" s="55"/>
    </row>
    <row r="44107" spans="7:9" x14ac:dyDescent="0.25">
      <c r="G44107" s="55"/>
      <c r="H44107" s="56"/>
      <c r="I44107" s="55"/>
    </row>
    <row r="44108" spans="7:9" x14ac:dyDescent="0.25">
      <c r="G44108" s="55"/>
      <c r="H44108" s="56"/>
      <c r="I44108" s="55"/>
    </row>
    <row r="44109" spans="7:9" x14ac:dyDescent="0.25">
      <c r="G44109" s="55"/>
      <c r="H44109" s="56"/>
      <c r="I44109" s="55"/>
    </row>
    <row r="44110" spans="7:9" x14ac:dyDescent="0.25">
      <c r="G44110" s="55"/>
      <c r="H44110" s="56"/>
      <c r="I44110" s="55"/>
    </row>
    <row r="44111" spans="7:9" x14ac:dyDescent="0.25">
      <c r="G44111" s="55"/>
      <c r="H44111" s="56"/>
      <c r="I44111" s="55"/>
    </row>
    <row r="44112" spans="7:9" x14ac:dyDescent="0.25">
      <c r="G44112" s="55"/>
      <c r="H44112" s="56"/>
      <c r="I44112" s="55"/>
    </row>
    <row r="44113" spans="7:9" x14ac:dyDescent="0.25">
      <c r="G44113" s="55"/>
      <c r="H44113" s="56"/>
      <c r="I44113" s="55"/>
    </row>
    <row r="44114" spans="7:9" x14ac:dyDescent="0.25">
      <c r="G44114" s="55"/>
      <c r="H44114" s="56"/>
      <c r="I44114" s="55"/>
    </row>
    <row r="44115" spans="7:9" x14ac:dyDescent="0.25">
      <c r="G44115" s="55"/>
      <c r="H44115" s="56"/>
      <c r="I44115" s="55"/>
    </row>
    <row r="44116" spans="7:9" x14ac:dyDescent="0.25">
      <c r="G44116" s="55"/>
      <c r="H44116" s="56"/>
      <c r="I44116" s="55"/>
    </row>
    <row r="44117" spans="7:9" x14ac:dyDescent="0.25">
      <c r="G44117" s="55"/>
      <c r="H44117" s="56"/>
      <c r="I44117" s="55"/>
    </row>
    <row r="44118" spans="7:9" x14ac:dyDescent="0.25">
      <c r="G44118" s="55"/>
      <c r="H44118" s="56"/>
      <c r="I44118" s="55"/>
    </row>
    <row r="44119" spans="7:9" x14ac:dyDescent="0.25">
      <c r="G44119" s="55"/>
      <c r="H44119" s="56"/>
      <c r="I44119" s="55"/>
    </row>
    <row r="44120" spans="7:9" x14ac:dyDescent="0.25">
      <c r="G44120" s="55"/>
      <c r="H44120" s="56"/>
      <c r="I44120" s="55"/>
    </row>
    <row r="44121" spans="7:9" x14ac:dyDescent="0.25">
      <c r="G44121" s="55"/>
      <c r="H44121" s="56"/>
      <c r="I44121" s="55"/>
    </row>
    <row r="44122" spans="7:9" x14ac:dyDescent="0.25">
      <c r="G44122" s="55"/>
      <c r="H44122" s="56"/>
      <c r="I44122" s="55"/>
    </row>
    <row r="44123" spans="7:9" x14ac:dyDescent="0.25">
      <c r="G44123" s="55"/>
      <c r="H44123" s="56"/>
      <c r="I44123" s="55"/>
    </row>
    <row r="44124" spans="7:9" x14ac:dyDescent="0.25">
      <c r="G44124" s="55"/>
      <c r="H44124" s="56"/>
      <c r="I44124" s="55"/>
    </row>
    <row r="44125" spans="7:9" x14ac:dyDescent="0.25">
      <c r="G44125" s="55"/>
      <c r="H44125" s="56"/>
      <c r="I44125" s="55"/>
    </row>
    <row r="44126" spans="7:9" x14ac:dyDescent="0.25">
      <c r="G44126" s="55"/>
      <c r="H44126" s="56"/>
      <c r="I44126" s="55"/>
    </row>
    <row r="44127" spans="7:9" x14ac:dyDescent="0.25">
      <c r="G44127" s="55"/>
      <c r="H44127" s="56"/>
      <c r="I44127" s="55"/>
    </row>
    <row r="44128" spans="7:9" x14ac:dyDescent="0.25">
      <c r="G44128" s="55"/>
      <c r="H44128" s="56"/>
      <c r="I44128" s="55"/>
    </row>
    <row r="44129" spans="7:9" x14ac:dyDescent="0.25">
      <c r="G44129" s="55"/>
      <c r="H44129" s="56"/>
      <c r="I44129" s="55"/>
    </row>
    <row r="44130" spans="7:9" x14ac:dyDescent="0.25">
      <c r="G44130" s="55"/>
      <c r="H44130" s="56"/>
      <c r="I44130" s="55"/>
    </row>
    <row r="44131" spans="7:9" x14ac:dyDescent="0.25">
      <c r="G44131" s="55"/>
      <c r="H44131" s="56"/>
      <c r="I44131" s="55"/>
    </row>
    <row r="44132" spans="7:9" x14ac:dyDescent="0.25">
      <c r="G44132" s="55"/>
      <c r="H44132" s="56"/>
      <c r="I44132" s="55"/>
    </row>
    <row r="44133" spans="7:9" x14ac:dyDescent="0.25">
      <c r="G44133" s="55"/>
      <c r="H44133" s="56"/>
      <c r="I44133" s="55"/>
    </row>
    <row r="44134" spans="7:9" x14ac:dyDescent="0.25">
      <c r="G44134" s="55"/>
      <c r="H44134" s="56"/>
      <c r="I44134" s="55"/>
    </row>
    <row r="44135" spans="7:9" x14ac:dyDescent="0.25">
      <c r="G44135" s="55"/>
      <c r="H44135" s="56"/>
      <c r="I44135" s="55"/>
    </row>
    <row r="44136" spans="7:9" x14ac:dyDescent="0.25">
      <c r="G44136" s="55"/>
      <c r="H44136" s="56"/>
      <c r="I44136" s="55"/>
    </row>
    <row r="44137" spans="7:9" x14ac:dyDescent="0.25">
      <c r="G44137" s="55"/>
      <c r="H44137" s="56"/>
      <c r="I44137" s="55"/>
    </row>
    <row r="44138" spans="7:9" x14ac:dyDescent="0.25">
      <c r="G44138" s="55"/>
      <c r="H44138" s="56"/>
      <c r="I44138" s="55"/>
    </row>
    <row r="44139" spans="7:9" x14ac:dyDescent="0.25">
      <c r="G44139" s="55"/>
      <c r="H44139" s="56"/>
      <c r="I44139" s="55"/>
    </row>
    <row r="44140" spans="7:9" x14ac:dyDescent="0.25">
      <c r="G44140" s="55"/>
      <c r="H44140" s="56"/>
      <c r="I44140" s="55"/>
    </row>
    <row r="44141" spans="7:9" x14ac:dyDescent="0.25">
      <c r="G44141" s="55"/>
      <c r="H44141" s="56"/>
      <c r="I44141" s="55"/>
    </row>
    <row r="44142" spans="7:9" x14ac:dyDescent="0.25">
      <c r="G44142" s="55"/>
      <c r="H44142" s="56"/>
      <c r="I44142" s="55"/>
    </row>
    <row r="44143" spans="7:9" x14ac:dyDescent="0.25">
      <c r="G44143" s="55"/>
      <c r="H44143" s="56"/>
      <c r="I44143" s="55"/>
    </row>
    <row r="44144" spans="7:9" x14ac:dyDescent="0.25">
      <c r="G44144" s="55"/>
      <c r="H44144" s="56"/>
      <c r="I44144" s="55"/>
    </row>
    <row r="44145" spans="7:9" x14ac:dyDescent="0.25">
      <c r="G44145" s="55"/>
      <c r="H44145" s="56"/>
      <c r="I44145" s="55"/>
    </row>
    <row r="44146" spans="7:9" x14ac:dyDescent="0.25">
      <c r="G44146" s="55"/>
      <c r="H44146" s="56"/>
      <c r="I44146" s="55"/>
    </row>
    <row r="44147" spans="7:9" x14ac:dyDescent="0.25">
      <c r="G44147" s="55"/>
      <c r="H44147" s="56"/>
      <c r="I44147" s="55"/>
    </row>
    <row r="44148" spans="7:9" x14ac:dyDescent="0.25">
      <c r="G44148" s="55"/>
      <c r="H44148" s="56"/>
      <c r="I44148" s="55"/>
    </row>
    <row r="44149" spans="7:9" x14ac:dyDescent="0.25">
      <c r="G44149" s="55"/>
      <c r="H44149" s="56"/>
      <c r="I44149" s="55"/>
    </row>
    <row r="44150" spans="7:9" x14ac:dyDescent="0.25">
      <c r="G44150" s="55"/>
      <c r="H44150" s="56"/>
      <c r="I44150" s="55"/>
    </row>
    <row r="44151" spans="7:9" x14ac:dyDescent="0.25">
      <c r="G44151" s="55"/>
      <c r="H44151" s="56"/>
      <c r="I44151" s="55"/>
    </row>
    <row r="44152" spans="7:9" x14ac:dyDescent="0.25">
      <c r="G44152" s="55"/>
      <c r="H44152" s="56"/>
      <c r="I44152" s="55"/>
    </row>
    <row r="44153" spans="7:9" x14ac:dyDescent="0.25">
      <c r="G44153" s="55"/>
      <c r="H44153" s="56"/>
      <c r="I44153" s="55"/>
    </row>
    <row r="44154" spans="7:9" x14ac:dyDescent="0.25">
      <c r="G44154" s="55"/>
      <c r="H44154" s="56"/>
      <c r="I44154" s="55"/>
    </row>
    <row r="44155" spans="7:9" x14ac:dyDescent="0.25">
      <c r="G44155" s="55"/>
      <c r="H44155" s="56"/>
      <c r="I44155" s="55"/>
    </row>
    <row r="44156" spans="7:9" x14ac:dyDescent="0.25">
      <c r="G44156" s="55"/>
      <c r="H44156" s="56"/>
      <c r="I44156" s="55"/>
    </row>
    <row r="44157" spans="7:9" x14ac:dyDescent="0.25">
      <c r="G44157" s="55"/>
      <c r="H44157" s="56"/>
      <c r="I44157" s="55"/>
    </row>
    <row r="44158" spans="7:9" x14ac:dyDescent="0.25">
      <c r="G44158" s="55"/>
      <c r="H44158" s="56"/>
      <c r="I44158" s="55"/>
    </row>
    <row r="44159" spans="7:9" x14ac:dyDescent="0.25">
      <c r="G44159" s="55"/>
      <c r="H44159" s="56"/>
      <c r="I44159" s="55"/>
    </row>
    <row r="44160" spans="7:9" x14ac:dyDescent="0.25">
      <c r="G44160" s="55"/>
      <c r="H44160" s="56"/>
      <c r="I44160" s="55"/>
    </row>
    <row r="44161" spans="7:9" x14ac:dyDescent="0.25">
      <c r="G44161" s="55"/>
      <c r="H44161" s="56"/>
      <c r="I44161" s="55"/>
    </row>
    <row r="44162" spans="7:9" x14ac:dyDescent="0.25">
      <c r="G44162" s="55"/>
      <c r="H44162" s="56"/>
      <c r="I44162" s="55"/>
    </row>
    <row r="44163" spans="7:9" x14ac:dyDescent="0.25">
      <c r="G44163" s="55"/>
      <c r="H44163" s="56"/>
      <c r="I44163" s="55"/>
    </row>
    <row r="44164" spans="7:9" x14ac:dyDescent="0.25">
      <c r="G44164" s="55"/>
      <c r="H44164" s="56"/>
      <c r="I44164" s="55"/>
    </row>
    <row r="44165" spans="7:9" x14ac:dyDescent="0.25">
      <c r="G44165" s="55"/>
      <c r="H44165" s="56"/>
      <c r="I44165" s="55"/>
    </row>
    <row r="44166" spans="7:9" x14ac:dyDescent="0.25">
      <c r="G44166" s="55"/>
      <c r="H44166" s="56"/>
      <c r="I44166" s="55"/>
    </row>
    <row r="44167" spans="7:9" x14ac:dyDescent="0.25">
      <c r="G44167" s="55"/>
      <c r="H44167" s="56"/>
      <c r="I44167" s="55"/>
    </row>
    <row r="44168" spans="7:9" x14ac:dyDescent="0.25">
      <c r="G44168" s="55"/>
      <c r="H44168" s="56"/>
      <c r="I44168" s="55"/>
    </row>
    <row r="44169" spans="7:9" x14ac:dyDescent="0.25">
      <c r="G44169" s="55"/>
      <c r="H44169" s="56"/>
      <c r="I44169" s="55"/>
    </row>
    <row r="44170" spans="7:9" x14ac:dyDescent="0.25">
      <c r="G44170" s="55"/>
      <c r="H44170" s="56"/>
      <c r="I44170" s="55"/>
    </row>
    <row r="44171" spans="7:9" x14ac:dyDescent="0.25">
      <c r="G44171" s="55"/>
      <c r="H44171" s="56"/>
      <c r="I44171" s="55"/>
    </row>
    <row r="44172" spans="7:9" x14ac:dyDescent="0.25">
      <c r="G44172" s="55"/>
      <c r="H44172" s="56"/>
      <c r="I44172" s="55"/>
    </row>
    <row r="44173" spans="7:9" x14ac:dyDescent="0.25">
      <c r="G44173" s="55"/>
      <c r="H44173" s="56"/>
      <c r="I44173" s="55"/>
    </row>
    <row r="44174" spans="7:9" x14ac:dyDescent="0.25">
      <c r="G44174" s="55"/>
      <c r="H44174" s="56"/>
      <c r="I44174" s="55"/>
    </row>
    <row r="44175" spans="7:9" x14ac:dyDescent="0.25">
      <c r="G44175" s="55"/>
      <c r="H44175" s="56"/>
      <c r="I44175" s="55"/>
    </row>
    <row r="44176" spans="7:9" x14ac:dyDescent="0.25">
      <c r="G44176" s="55"/>
      <c r="H44176" s="56"/>
      <c r="I44176" s="55"/>
    </row>
    <row r="44177" spans="7:9" x14ac:dyDescent="0.25">
      <c r="G44177" s="55"/>
      <c r="H44177" s="56"/>
      <c r="I44177" s="55"/>
    </row>
    <row r="44178" spans="7:9" x14ac:dyDescent="0.25">
      <c r="G44178" s="55"/>
      <c r="H44178" s="56"/>
      <c r="I44178" s="55"/>
    </row>
    <row r="44179" spans="7:9" x14ac:dyDescent="0.25">
      <c r="G44179" s="55"/>
      <c r="H44179" s="56"/>
      <c r="I44179" s="55"/>
    </row>
    <row r="44180" spans="7:9" x14ac:dyDescent="0.25">
      <c r="G44180" s="55"/>
      <c r="H44180" s="56"/>
      <c r="I44180" s="55"/>
    </row>
    <row r="44181" spans="7:9" x14ac:dyDescent="0.25">
      <c r="G44181" s="55"/>
      <c r="H44181" s="56"/>
      <c r="I44181" s="55"/>
    </row>
    <row r="44182" spans="7:9" x14ac:dyDescent="0.25">
      <c r="G44182" s="55"/>
      <c r="H44182" s="56"/>
      <c r="I44182" s="55"/>
    </row>
    <row r="44183" spans="7:9" x14ac:dyDescent="0.25">
      <c r="G44183" s="55"/>
      <c r="H44183" s="56"/>
      <c r="I44183" s="55"/>
    </row>
    <row r="44184" spans="7:9" x14ac:dyDescent="0.25">
      <c r="G44184" s="55"/>
      <c r="H44184" s="56"/>
      <c r="I44184" s="55"/>
    </row>
    <row r="44185" spans="7:9" x14ac:dyDescent="0.25">
      <c r="G44185" s="55"/>
      <c r="H44185" s="56"/>
      <c r="I44185" s="55"/>
    </row>
    <row r="44186" spans="7:9" x14ac:dyDescent="0.25">
      <c r="G44186" s="55"/>
      <c r="H44186" s="56"/>
      <c r="I44186" s="55"/>
    </row>
    <row r="44187" spans="7:9" x14ac:dyDescent="0.25">
      <c r="G44187" s="55"/>
      <c r="H44187" s="56"/>
      <c r="I44187" s="55"/>
    </row>
    <row r="44188" spans="7:9" x14ac:dyDescent="0.25">
      <c r="G44188" s="55"/>
      <c r="H44188" s="56"/>
      <c r="I44188" s="55"/>
    </row>
    <row r="44189" spans="7:9" x14ac:dyDescent="0.25">
      <c r="G44189" s="55"/>
      <c r="H44189" s="56"/>
      <c r="I44189" s="55"/>
    </row>
    <row r="44190" spans="7:9" x14ac:dyDescent="0.25">
      <c r="G44190" s="55"/>
      <c r="H44190" s="56"/>
      <c r="I44190" s="55"/>
    </row>
    <row r="44191" spans="7:9" x14ac:dyDescent="0.25">
      <c r="G44191" s="55"/>
      <c r="H44191" s="56"/>
      <c r="I44191" s="55"/>
    </row>
    <row r="44192" spans="7:9" x14ac:dyDescent="0.25">
      <c r="G44192" s="55"/>
      <c r="H44192" s="56"/>
      <c r="I44192" s="55"/>
    </row>
    <row r="44193" spans="7:9" x14ac:dyDescent="0.25">
      <c r="G44193" s="55"/>
      <c r="H44193" s="56"/>
      <c r="I44193" s="55"/>
    </row>
    <row r="44194" spans="7:9" x14ac:dyDescent="0.25">
      <c r="G44194" s="55"/>
      <c r="H44194" s="56"/>
      <c r="I44194" s="55"/>
    </row>
    <row r="44195" spans="7:9" x14ac:dyDescent="0.25">
      <c r="G44195" s="55"/>
      <c r="H44195" s="56"/>
      <c r="I44195" s="55"/>
    </row>
    <row r="44196" spans="7:9" x14ac:dyDescent="0.25">
      <c r="G44196" s="55"/>
      <c r="H44196" s="56"/>
      <c r="I44196" s="55"/>
    </row>
    <row r="44197" spans="7:9" x14ac:dyDescent="0.25">
      <c r="G44197" s="55"/>
      <c r="H44197" s="56"/>
      <c r="I44197" s="55"/>
    </row>
    <row r="44198" spans="7:9" x14ac:dyDescent="0.25">
      <c r="G44198" s="55"/>
      <c r="H44198" s="56"/>
      <c r="I44198" s="55"/>
    </row>
    <row r="44199" spans="7:9" x14ac:dyDescent="0.25">
      <c r="G44199" s="55"/>
      <c r="H44199" s="56"/>
      <c r="I44199" s="55"/>
    </row>
    <row r="44200" spans="7:9" x14ac:dyDescent="0.25">
      <c r="G44200" s="55"/>
      <c r="H44200" s="56"/>
      <c r="I44200" s="55"/>
    </row>
    <row r="44201" spans="7:9" x14ac:dyDescent="0.25">
      <c r="G44201" s="55"/>
      <c r="H44201" s="56"/>
      <c r="I44201" s="55"/>
    </row>
    <row r="44202" spans="7:9" x14ac:dyDescent="0.25">
      <c r="G44202" s="55"/>
      <c r="H44202" s="56"/>
      <c r="I44202" s="55"/>
    </row>
    <row r="44203" spans="7:9" x14ac:dyDescent="0.25">
      <c r="G44203" s="55"/>
      <c r="H44203" s="56"/>
      <c r="I44203" s="55"/>
    </row>
    <row r="44204" spans="7:9" x14ac:dyDescent="0.25">
      <c r="G44204" s="55"/>
      <c r="H44204" s="56"/>
      <c r="I44204" s="55"/>
    </row>
    <row r="44205" spans="7:9" x14ac:dyDescent="0.25">
      <c r="G44205" s="55"/>
      <c r="H44205" s="56"/>
      <c r="I44205" s="55"/>
    </row>
    <row r="44206" spans="7:9" x14ac:dyDescent="0.25">
      <c r="G44206" s="55"/>
      <c r="H44206" s="56"/>
      <c r="I44206" s="55"/>
    </row>
    <row r="44207" spans="7:9" x14ac:dyDescent="0.25">
      <c r="G44207" s="55"/>
      <c r="H44207" s="56"/>
      <c r="I44207" s="55"/>
    </row>
    <row r="44208" spans="7:9" x14ac:dyDescent="0.25">
      <c r="G44208" s="55"/>
      <c r="H44208" s="56"/>
      <c r="I44208" s="55"/>
    </row>
    <row r="44209" spans="7:9" x14ac:dyDescent="0.25">
      <c r="G44209" s="55"/>
      <c r="H44209" s="56"/>
      <c r="I44209" s="55"/>
    </row>
    <row r="44210" spans="7:9" x14ac:dyDescent="0.25">
      <c r="G44210" s="55"/>
      <c r="H44210" s="56"/>
      <c r="I44210" s="55"/>
    </row>
    <row r="44211" spans="7:9" x14ac:dyDescent="0.25">
      <c r="G44211" s="55"/>
      <c r="H44211" s="56"/>
      <c r="I44211" s="55"/>
    </row>
    <row r="44212" spans="7:9" x14ac:dyDescent="0.25">
      <c r="G44212" s="55"/>
      <c r="H44212" s="56"/>
      <c r="I44212" s="55"/>
    </row>
    <row r="44213" spans="7:9" x14ac:dyDescent="0.25">
      <c r="G44213" s="55"/>
      <c r="H44213" s="56"/>
      <c r="I44213" s="55"/>
    </row>
    <row r="44214" spans="7:9" x14ac:dyDescent="0.25">
      <c r="G44214" s="55"/>
      <c r="H44214" s="56"/>
      <c r="I44214" s="55"/>
    </row>
    <row r="44215" spans="7:9" x14ac:dyDescent="0.25">
      <c r="G44215" s="55"/>
      <c r="H44215" s="56"/>
      <c r="I44215" s="55"/>
    </row>
    <row r="44216" spans="7:9" x14ac:dyDescent="0.25">
      <c r="G44216" s="55"/>
      <c r="H44216" s="56"/>
      <c r="I44216" s="55"/>
    </row>
    <row r="44217" spans="7:9" x14ac:dyDescent="0.25">
      <c r="G44217" s="55"/>
      <c r="H44217" s="56"/>
      <c r="I44217" s="55"/>
    </row>
    <row r="44218" spans="7:9" x14ac:dyDescent="0.25">
      <c r="G44218" s="55"/>
      <c r="H44218" s="56"/>
      <c r="I44218" s="55"/>
    </row>
    <row r="44219" spans="7:9" x14ac:dyDescent="0.25">
      <c r="G44219" s="55"/>
      <c r="H44219" s="56"/>
      <c r="I44219" s="55"/>
    </row>
    <row r="44220" spans="7:9" x14ac:dyDescent="0.25">
      <c r="G44220" s="55"/>
      <c r="H44220" s="56"/>
      <c r="I44220" s="55"/>
    </row>
    <row r="44221" spans="7:9" x14ac:dyDescent="0.25">
      <c r="G44221" s="55"/>
      <c r="H44221" s="56"/>
      <c r="I44221" s="55"/>
    </row>
    <row r="44222" spans="7:9" x14ac:dyDescent="0.25">
      <c r="G44222" s="55"/>
      <c r="H44222" s="56"/>
      <c r="I44222" s="55"/>
    </row>
    <row r="44223" spans="7:9" x14ac:dyDescent="0.25">
      <c r="G44223" s="55"/>
      <c r="H44223" s="56"/>
      <c r="I44223" s="55"/>
    </row>
    <row r="44224" spans="7:9" x14ac:dyDescent="0.25">
      <c r="G44224" s="55"/>
      <c r="H44224" s="56"/>
      <c r="I44224" s="55"/>
    </row>
    <row r="44225" spans="7:9" x14ac:dyDescent="0.25">
      <c r="G44225" s="55"/>
      <c r="H44225" s="56"/>
      <c r="I44225" s="55"/>
    </row>
    <row r="44226" spans="7:9" x14ac:dyDescent="0.25">
      <c r="G44226" s="55"/>
      <c r="H44226" s="56"/>
      <c r="I44226" s="55"/>
    </row>
    <row r="44227" spans="7:9" x14ac:dyDescent="0.25">
      <c r="G44227" s="55"/>
      <c r="H44227" s="56"/>
      <c r="I44227" s="55"/>
    </row>
    <row r="44228" spans="7:9" x14ac:dyDescent="0.25">
      <c r="G44228" s="55"/>
      <c r="H44228" s="56"/>
      <c r="I44228" s="55"/>
    </row>
    <row r="44229" spans="7:9" x14ac:dyDescent="0.25">
      <c r="G44229" s="55"/>
      <c r="H44229" s="56"/>
      <c r="I44229" s="55"/>
    </row>
    <row r="44230" spans="7:9" x14ac:dyDescent="0.25">
      <c r="G44230" s="55"/>
      <c r="H44230" s="56"/>
      <c r="I44230" s="55"/>
    </row>
    <row r="44231" spans="7:9" x14ac:dyDescent="0.25">
      <c r="G44231" s="55"/>
      <c r="H44231" s="56"/>
      <c r="I44231" s="55"/>
    </row>
    <row r="44232" spans="7:9" x14ac:dyDescent="0.25">
      <c r="G44232" s="55"/>
      <c r="H44232" s="56"/>
      <c r="I44232" s="55"/>
    </row>
    <row r="44233" spans="7:9" x14ac:dyDescent="0.25">
      <c r="G44233" s="55"/>
      <c r="H44233" s="56"/>
      <c r="I44233" s="55"/>
    </row>
    <row r="44234" spans="7:9" x14ac:dyDescent="0.25">
      <c r="G44234" s="55"/>
      <c r="H44234" s="56"/>
      <c r="I44234" s="55"/>
    </row>
    <row r="44235" spans="7:9" x14ac:dyDescent="0.25">
      <c r="G44235" s="55"/>
      <c r="H44235" s="56"/>
      <c r="I44235" s="55"/>
    </row>
    <row r="44236" spans="7:9" x14ac:dyDescent="0.25">
      <c r="G44236" s="55"/>
      <c r="H44236" s="56"/>
      <c r="I44236" s="55"/>
    </row>
    <row r="44237" spans="7:9" x14ac:dyDescent="0.25">
      <c r="G44237" s="55"/>
      <c r="H44237" s="56"/>
      <c r="I44237" s="55"/>
    </row>
    <row r="44238" spans="7:9" x14ac:dyDescent="0.25">
      <c r="G44238" s="55"/>
      <c r="H44238" s="56"/>
      <c r="I44238" s="55"/>
    </row>
    <row r="44239" spans="7:9" x14ac:dyDescent="0.25">
      <c r="G44239" s="55"/>
      <c r="H44239" s="56"/>
      <c r="I44239" s="55"/>
    </row>
    <row r="44240" spans="7:9" x14ac:dyDescent="0.25">
      <c r="G44240" s="55"/>
      <c r="H44240" s="56"/>
      <c r="I44240" s="55"/>
    </row>
    <row r="44241" spans="7:9" x14ac:dyDescent="0.25">
      <c r="G44241" s="55"/>
      <c r="H44241" s="56"/>
      <c r="I44241" s="55"/>
    </row>
    <row r="44242" spans="7:9" x14ac:dyDescent="0.25">
      <c r="G44242" s="55"/>
      <c r="H44242" s="56"/>
      <c r="I44242" s="55"/>
    </row>
    <row r="44243" spans="7:9" x14ac:dyDescent="0.25">
      <c r="G44243" s="55"/>
      <c r="H44243" s="56"/>
      <c r="I44243" s="55"/>
    </row>
    <row r="44244" spans="7:9" x14ac:dyDescent="0.25">
      <c r="G44244" s="55"/>
      <c r="H44244" s="56"/>
      <c r="I44244" s="55"/>
    </row>
    <row r="44245" spans="7:9" x14ac:dyDescent="0.25">
      <c r="G44245" s="55"/>
      <c r="H44245" s="56"/>
      <c r="I44245" s="55"/>
    </row>
    <row r="44246" spans="7:9" x14ac:dyDescent="0.25">
      <c r="G44246" s="55"/>
      <c r="H44246" s="56"/>
      <c r="I44246" s="55"/>
    </row>
    <row r="44247" spans="7:9" x14ac:dyDescent="0.25">
      <c r="G44247" s="55"/>
      <c r="H44247" s="56"/>
      <c r="I44247" s="55"/>
    </row>
    <row r="44248" spans="7:9" x14ac:dyDescent="0.25">
      <c r="G44248" s="55"/>
      <c r="H44248" s="56"/>
      <c r="I44248" s="55"/>
    </row>
    <row r="44249" spans="7:9" x14ac:dyDescent="0.25">
      <c r="G44249" s="55"/>
      <c r="H44249" s="56"/>
      <c r="I44249" s="55"/>
    </row>
    <row r="44250" spans="7:9" x14ac:dyDescent="0.25">
      <c r="G44250" s="55"/>
      <c r="H44250" s="56"/>
      <c r="I44250" s="55"/>
    </row>
    <row r="44251" spans="7:9" x14ac:dyDescent="0.25">
      <c r="G44251" s="55"/>
      <c r="H44251" s="56"/>
      <c r="I44251" s="55"/>
    </row>
    <row r="44252" spans="7:9" x14ac:dyDescent="0.25">
      <c r="G44252" s="55"/>
      <c r="H44252" s="56"/>
      <c r="I44252" s="55"/>
    </row>
    <row r="44253" spans="7:9" x14ac:dyDescent="0.25">
      <c r="G44253" s="55"/>
      <c r="H44253" s="56"/>
      <c r="I44253" s="55"/>
    </row>
    <row r="44254" spans="7:9" x14ac:dyDescent="0.25">
      <c r="G44254" s="55"/>
      <c r="H44254" s="56"/>
      <c r="I44254" s="55"/>
    </row>
    <row r="44255" spans="7:9" x14ac:dyDescent="0.25">
      <c r="G44255" s="55"/>
      <c r="H44255" s="56"/>
      <c r="I44255" s="55"/>
    </row>
    <row r="44256" spans="7:9" x14ac:dyDescent="0.25">
      <c r="G44256" s="55"/>
      <c r="H44256" s="56"/>
      <c r="I44256" s="55"/>
    </row>
    <row r="44257" spans="7:9" x14ac:dyDescent="0.25">
      <c r="G44257" s="55"/>
      <c r="H44257" s="56"/>
      <c r="I44257" s="55"/>
    </row>
    <row r="44258" spans="7:9" x14ac:dyDescent="0.25">
      <c r="G44258" s="55"/>
      <c r="H44258" s="56"/>
      <c r="I44258" s="55"/>
    </row>
    <row r="44259" spans="7:9" x14ac:dyDescent="0.25">
      <c r="G44259" s="55"/>
      <c r="H44259" s="56"/>
      <c r="I44259" s="55"/>
    </row>
    <row r="44260" spans="7:9" x14ac:dyDescent="0.25">
      <c r="G44260" s="55"/>
      <c r="H44260" s="56"/>
      <c r="I44260" s="55"/>
    </row>
    <row r="44261" spans="7:9" x14ac:dyDescent="0.25">
      <c r="G44261" s="55"/>
      <c r="H44261" s="56"/>
      <c r="I44261" s="55"/>
    </row>
    <row r="44262" spans="7:9" x14ac:dyDescent="0.25">
      <c r="G44262" s="55"/>
      <c r="H44262" s="56"/>
      <c r="I44262" s="55"/>
    </row>
    <row r="44263" spans="7:9" x14ac:dyDescent="0.25">
      <c r="G44263" s="55"/>
      <c r="H44263" s="56"/>
      <c r="I44263" s="55"/>
    </row>
    <row r="44264" spans="7:9" x14ac:dyDescent="0.25">
      <c r="G44264" s="55"/>
      <c r="H44264" s="56"/>
      <c r="I44264" s="55"/>
    </row>
    <row r="44265" spans="7:9" x14ac:dyDescent="0.25">
      <c r="G44265" s="55"/>
      <c r="H44265" s="56"/>
      <c r="I44265" s="55"/>
    </row>
    <row r="44266" spans="7:9" x14ac:dyDescent="0.25">
      <c r="G44266" s="55"/>
      <c r="H44266" s="56"/>
      <c r="I44266" s="55"/>
    </row>
    <row r="44267" spans="7:9" x14ac:dyDescent="0.25">
      <c r="G44267" s="55"/>
      <c r="H44267" s="56"/>
      <c r="I44267" s="55"/>
    </row>
    <row r="44268" spans="7:9" x14ac:dyDescent="0.25">
      <c r="G44268" s="55"/>
      <c r="H44268" s="56"/>
      <c r="I44268" s="55"/>
    </row>
    <row r="44269" spans="7:9" x14ac:dyDescent="0.25">
      <c r="G44269" s="55"/>
      <c r="H44269" s="56"/>
      <c r="I44269" s="55"/>
    </row>
    <row r="44270" spans="7:9" x14ac:dyDescent="0.25">
      <c r="G44270" s="55"/>
      <c r="H44270" s="56"/>
      <c r="I44270" s="55"/>
    </row>
    <row r="44271" spans="7:9" x14ac:dyDescent="0.25">
      <c r="G44271" s="55"/>
      <c r="H44271" s="56"/>
      <c r="I44271" s="55"/>
    </row>
    <row r="44272" spans="7:9" x14ac:dyDescent="0.25">
      <c r="G44272" s="55"/>
      <c r="H44272" s="56"/>
      <c r="I44272" s="55"/>
    </row>
    <row r="44273" spans="7:9" x14ac:dyDescent="0.25">
      <c r="G44273" s="55"/>
      <c r="H44273" s="56"/>
      <c r="I44273" s="55"/>
    </row>
    <row r="44274" spans="7:9" x14ac:dyDescent="0.25">
      <c r="G44274" s="55"/>
      <c r="H44274" s="56"/>
      <c r="I44274" s="55"/>
    </row>
    <row r="44275" spans="7:9" x14ac:dyDescent="0.25">
      <c r="G44275" s="55"/>
      <c r="H44275" s="56"/>
      <c r="I44275" s="55"/>
    </row>
    <row r="44276" spans="7:9" x14ac:dyDescent="0.25">
      <c r="G44276" s="55"/>
      <c r="H44276" s="56"/>
      <c r="I44276" s="55"/>
    </row>
    <row r="44277" spans="7:9" x14ac:dyDescent="0.25">
      <c r="G44277" s="55"/>
      <c r="H44277" s="56"/>
      <c r="I44277" s="55"/>
    </row>
    <row r="44278" spans="7:9" x14ac:dyDescent="0.25">
      <c r="G44278" s="55"/>
      <c r="H44278" s="56"/>
      <c r="I44278" s="55"/>
    </row>
    <row r="44279" spans="7:9" x14ac:dyDescent="0.25">
      <c r="G44279" s="55"/>
      <c r="H44279" s="56"/>
      <c r="I44279" s="55"/>
    </row>
    <row r="44280" spans="7:9" x14ac:dyDescent="0.25">
      <c r="G44280" s="55"/>
      <c r="H44280" s="56"/>
      <c r="I44280" s="55"/>
    </row>
    <row r="44281" spans="7:9" x14ac:dyDescent="0.25">
      <c r="G44281" s="55"/>
      <c r="H44281" s="56"/>
      <c r="I44281" s="55"/>
    </row>
    <row r="44282" spans="7:9" x14ac:dyDescent="0.25">
      <c r="G44282" s="55"/>
      <c r="H44282" s="56"/>
      <c r="I44282" s="55"/>
    </row>
    <row r="44283" spans="7:9" x14ac:dyDescent="0.25">
      <c r="G44283" s="55"/>
      <c r="H44283" s="56"/>
      <c r="I44283" s="55"/>
    </row>
    <row r="44284" spans="7:9" x14ac:dyDescent="0.25">
      <c r="G44284" s="55"/>
      <c r="H44284" s="56"/>
      <c r="I44284" s="55"/>
    </row>
    <row r="44285" spans="7:9" x14ac:dyDescent="0.25">
      <c r="G44285" s="55"/>
      <c r="H44285" s="56"/>
      <c r="I44285" s="55"/>
    </row>
    <row r="44286" spans="7:9" x14ac:dyDescent="0.25">
      <c r="G44286" s="55"/>
      <c r="H44286" s="56"/>
      <c r="I44286" s="55"/>
    </row>
    <row r="44287" spans="7:9" x14ac:dyDescent="0.25">
      <c r="G44287" s="55"/>
      <c r="H44287" s="56"/>
      <c r="I44287" s="55"/>
    </row>
    <row r="44288" spans="7:9" x14ac:dyDescent="0.25">
      <c r="G44288" s="55"/>
      <c r="H44288" s="56"/>
      <c r="I44288" s="55"/>
    </row>
    <row r="44289" spans="7:9" x14ac:dyDescent="0.25">
      <c r="G44289" s="55"/>
      <c r="H44289" s="56"/>
      <c r="I44289" s="55"/>
    </row>
    <row r="44290" spans="7:9" x14ac:dyDescent="0.25">
      <c r="G44290" s="55"/>
      <c r="H44290" s="56"/>
      <c r="I44290" s="55"/>
    </row>
    <row r="44291" spans="7:9" x14ac:dyDescent="0.25">
      <c r="G44291" s="55"/>
      <c r="H44291" s="56"/>
      <c r="I44291" s="55"/>
    </row>
    <row r="44292" spans="7:9" x14ac:dyDescent="0.25">
      <c r="G44292" s="55"/>
      <c r="H44292" s="56"/>
      <c r="I44292" s="55"/>
    </row>
    <row r="44293" spans="7:9" x14ac:dyDescent="0.25">
      <c r="G44293" s="55"/>
      <c r="H44293" s="56"/>
      <c r="I44293" s="55"/>
    </row>
    <row r="44294" spans="7:9" x14ac:dyDescent="0.25">
      <c r="G44294" s="55"/>
      <c r="H44294" s="56"/>
      <c r="I44294" s="55"/>
    </row>
    <row r="44295" spans="7:9" x14ac:dyDescent="0.25">
      <c r="G44295" s="55"/>
      <c r="H44295" s="56"/>
      <c r="I44295" s="55"/>
    </row>
    <row r="44296" spans="7:9" x14ac:dyDescent="0.25">
      <c r="G44296" s="55"/>
      <c r="H44296" s="56"/>
      <c r="I44296" s="55"/>
    </row>
    <row r="44297" spans="7:9" x14ac:dyDescent="0.25">
      <c r="G44297" s="55"/>
      <c r="H44297" s="56"/>
      <c r="I44297" s="55"/>
    </row>
    <row r="44298" spans="7:9" x14ac:dyDescent="0.25">
      <c r="G44298" s="55"/>
      <c r="H44298" s="56"/>
      <c r="I44298" s="55"/>
    </row>
    <row r="44299" spans="7:9" x14ac:dyDescent="0.25">
      <c r="G44299" s="55"/>
      <c r="H44299" s="56"/>
      <c r="I44299" s="55"/>
    </row>
    <row r="44300" spans="7:9" x14ac:dyDescent="0.25">
      <c r="G44300" s="55"/>
      <c r="H44300" s="56"/>
      <c r="I44300" s="55"/>
    </row>
    <row r="44301" spans="7:9" x14ac:dyDescent="0.25">
      <c r="G44301" s="55"/>
      <c r="H44301" s="56"/>
      <c r="I44301" s="55"/>
    </row>
    <row r="44302" spans="7:9" x14ac:dyDescent="0.25">
      <c r="G44302" s="55"/>
      <c r="H44302" s="56"/>
      <c r="I44302" s="55"/>
    </row>
    <row r="44303" spans="7:9" x14ac:dyDescent="0.25">
      <c r="G44303" s="55"/>
      <c r="H44303" s="56"/>
      <c r="I44303" s="55"/>
    </row>
    <row r="44304" spans="7:9" x14ac:dyDescent="0.25">
      <c r="G44304" s="55"/>
      <c r="H44304" s="56"/>
      <c r="I44304" s="55"/>
    </row>
    <row r="44305" spans="7:9" x14ac:dyDescent="0.25">
      <c r="G44305" s="55"/>
      <c r="H44305" s="56"/>
      <c r="I44305" s="55"/>
    </row>
    <row r="44306" spans="7:9" x14ac:dyDescent="0.25">
      <c r="G44306" s="55"/>
      <c r="H44306" s="56"/>
      <c r="I44306" s="55"/>
    </row>
    <row r="44307" spans="7:9" x14ac:dyDescent="0.25">
      <c r="G44307" s="55"/>
      <c r="H44307" s="56"/>
      <c r="I44307" s="55"/>
    </row>
    <row r="44308" spans="7:9" x14ac:dyDescent="0.25">
      <c r="G44308" s="55"/>
      <c r="H44308" s="56"/>
      <c r="I44308" s="55"/>
    </row>
    <row r="44309" spans="7:9" x14ac:dyDescent="0.25">
      <c r="G44309" s="55"/>
      <c r="H44309" s="56"/>
      <c r="I44309" s="55"/>
    </row>
    <row r="44310" spans="7:9" x14ac:dyDescent="0.25">
      <c r="G44310" s="55"/>
      <c r="H44310" s="56"/>
      <c r="I44310" s="55"/>
    </row>
    <row r="44311" spans="7:9" x14ac:dyDescent="0.25">
      <c r="G44311" s="55"/>
      <c r="H44311" s="56"/>
      <c r="I44311" s="55"/>
    </row>
    <row r="44312" spans="7:9" x14ac:dyDescent="0.25">
      <c r="G44312" s="55"/>
      <c r="H44312" s="56"/>
      <c r="I44312" s="55"/>
    </row>
    <row r="44313" spans="7:9" x14ac:dyDescent="0.25">
      <c r="G44313" s="55"/>
      <c r="H44313" s="56"/>
      <c r="I44313" s="55"/>
    </row>
    <row r="44314" spans="7:9" x14ac:dyDescent="0.25">
      <c r="G44314" s="55"/>
      <c r="H44314" s="56"/>
      <c r="I44314" s="55"/>
    </row>
    <row r="44315" spans="7:9" x14ac:dyDescent="0.25">
      <c r="G44315" s="55"/>
      <c r="H44315" s="56"/>
      <c r="I44315" s="55"/>
    </row>
    <row r="44316" spans="7:9" x14ac:dyDescent="0.25">
      <c r="G44316" s="55"/>
      <c r="H44316" s="56"/>
      <c r="I44316" s="55"/>
    </row>
    <row r="44317" spans="7:9" x14ac:dyDescent="0.25">
      <c r="G44317" s="55"/>
      <c r="H44317" s="56"/>
      <c r="I44317" s="55"/>
    </row>
    <row r="44318" spans="7:9" x14ac:dyDescent="0.25">
      <c r="G44318" s="55"/>
      <c r="H44318" s="56"/>
      <c r="I44318" s="55"/>
    </row>
    <row r="44319" spans="7:9" x14ac:dyDescent="0.25">
      <c r="G44319" s="55"/>
      <c r="H44319" s="56"/>
      <c r="I44319" s="55"/>
    </row>
    <row r="44320" spans="7:9" x14ac:dyDescent="0.25">
      <c r="G44320" s="55"/>
      <c r="H44320" s="56"/>
      <c r="I44320" s="55"/>
    </row>
    <row r="44321" spans="7:9" x14ac:dyDescent="0.25">
      <c r="G44321" s="55"/>
      <c r="H44321" s="56"/>
      <c r="I44321" s="55"/>
    </row>
    <row r="44322" spans="7:9" x14ac:dyDescent="0.25">
      <c r="G44322" s="55"/>
      <c r="H44322" s="56"/>
      <c r="I44322" s="55"/>
    </row>
    <row r="44323" spans="7:9" x14ac:dyDescent="0.25">
      <c r="G44323" s="55"/>
      <c r="H44323" s="56"/>
      <c r="I44323" s="55"/>
    </row>
    <row r="44324" spans="7:9" x14ac:dyDescent="0.25">
      <c r="G44324" s="55"/>
      <c r="H44324" s="56"/>
      <c r="I44324" s="55"/>
    </row>
    <row r="44325" spans="7:9" x14ac:dyDescent="0.25">
      <c r="G44325" s="55"/>
      <c r="H44325" s="56"/>
      <c r="I44325" s="55"/>
    </row>
    <row r="44326" spans="7:9" x14ac:dyDescent="0.25">
      <c r="G44326" s="55"/>
      <c r="H44326" s="56"/>
      <c r="I44326" s="55"/>
    </row>
    <row r="44327" spans="7:9" x14ac:dyDescent="0.25">
      <c r="G44327" s="55"/>
      <c r="H44327" s="56"/>
      <c r="I44327" s="55"/>
    </row>
    <row r="44328" spans="7:9" x14ac:dyDescent="0.25">
      <c r="G44328" s="55"/>
      <c r="H44328" s="56"/>
      <c r="I44328" s="55"/>
    </row>
    <row r="44329" spans="7:9" x14ac:dyDescent="0.25">
      <c r="G44329" s="55"/>
      <c r="H44329" s="56"/>
      <c r="I44329" s="55"/>
    </row>
    <row r="44330" spans="7:9" x14ac:dyDescent="0.25">
      <c r="G44330" s="55"/>
      <c r="H44330" s="56"/>
      <c r="I44330" s="55"/>
    </row>
    <row r="44331" spans="7:9" x14ac:dyDescent="0.25">
      <c r="G44331" s="55"/>
      <c r="H44331" s="56"/>
      <c r="I44331" s="55"/>
    </row>
    <row r="44332" spans="7:9" x14ac:dyDescent="0.25">
      <c r="G44332" s="55"/>
      <c r="H44332" s="56"/>
      <c r="I44332" s="55"/>
    </row>
    <row r="44333" spans="7:9" x14ac:dyDescent="0.25">
      <c r="G44333" s="55"/>
      <c r="H44333" s="56"/>
      <c r="I44333" s="55"/>
    </row>
    <row r="44334" spans="7:9" x14ac:dyDescent="0.25">
      <c r="G44334" s="55"/>
      <c r="H44334" s="56"/>
      <c r="I44334" s="55"/>
    </row>
    <row r="44335" spans="7:9" x14ac:dyDescent="0.25">
      <c r="G44335" s="55"/>
      <c r="H44335" s="56"/>
      <c r="I44335" s="55"/>
    </row>
    <row r="44336" spans="7:9" x14ac:dyDescent="0.25">
      <c r="G44336" s="55"/>
      <c r="H44336" s="56"/>
      <c r="I44336" s="55"/>
    </row>
    <row r="44337" spans="7:9" x14ac:dyDescent="0.25">
      <c r="G44337" s="55"/>
      <c r="H44337" s="56"/>
      <c r="I44337" s="55"/>
    </row>
    <row r="44338" spans="7:9" x14ac:dyDescent="0.25">
      <c r="G44338" s="55"/>
      <c r="H44338" s="56"/>
      <c r="I44338" s="55"/>
    </row>
    <row r="44339" spans="7:9" x14ac:dyDescent="0.25">
      <c r="G44339" s="55"/>
      <c r="H44339" s="56"/>
      <c r="I44339" s="55"/>
    </row>
    <row r="44340" spans="7:9" x14ac:dyDescent="0.25">
      <c r="G44340" s="55"/>
      <c r="H44340" s="56"/>
      <c r="I44340" s="55"/>
    </row>
    <row r="44341" spans="7:9" x14ac:dyDescent="0.25">
      <c r="G44341" s="55"/>
      <c r="H44341" s="56"/>
      <c r="I44341" s="55"/>
    </row>
    <row r="44342" spans="7:9" x14ac:dyDescent="0.25">
      <c r="G44342" s="55"/>
      <c r="H44342" s="56"/>
      <c r="I44342" s="55"/>
    </row>
    <row r="44343" spans="7:9" x14ac:dyDescent="0.25">
      <c r="G44343" s="55"/>
      <c r="H44343" s="56"/>
      <c r="I44343" s="55"/>
    </row>
    <row r="44344" spans="7:9" x14ac:dyDescent="0.25">
      <c r="G44344" s="55"/>
      <c r="H44344" s="56"/>
      <c r="I44344" s="55"/>
    </row>
    <row r="44345" spans="7:9" x14ac:dyDescent="0.25">
      <c r="G44345" s="55"/>
      <c r="H44345" s="56"/>
      <c r="I44345" s="55"/>
    </row>
    <row r="44346" spans="7:9" x14ac:dyDescent="0.25">
      <c r="G44346" s="55"/>
      <c r="H44346" s="56"/>
      <c r="I44346" s="55"/>
    </row>
    <row r="44347" spans="7:9" x14ac:dyDescent="0.25">
      <c r="G44347" s="55"/>
      <c r="H44347" s="56"/>
      <c r="I44347" s="55"/>
    </row>
    <row r="44348" spans="7:9" x14ac:dyDescent="0.25">
      <c r="G44348" s="55"/>
      <c r="H44348" s="56"/>
      <c r="I44348" s="55"/>
    </row>
    <row r="44349" spans="7:9" x14ac:dyDescent="0.25">
      <c r="G44349" s="55"/>
      <c r="H44349" s="56"/>
      <c r="I44349" s="55"/>
    </row>
    <row r="44350" spans="7:9" x14ac:dyDescent="0.25">
      <c r="G44350" s="55"/>
      <c r="H44350" s="56"/>
      <c r="I44350" s="55"/>
    </row>
    <row r="44351" spans="7:9" x14ac:dyDescent="0.25">
      <c r="G44351" s="55"/>
      <c r="H44351" s="56"/>
      <c r="I44351" s="55"/>
    </row>
    <row r="44352" spans="7:9" x14ac:dyDescent="0.25">
      <c r="G44352" s="55"/>
      <c r="H44352" s="56"/>
      <c r="I44352" s="55"/>
    </row>
    <row r="44353" spans="7:9" x14ac:dyDescent="0.25">
      <c r="G44353" s="55"/>
      <c r="H44353" s="56"/>
      <c r="I44353" s="55"/>
    </row>
    <row r="44354" spans="7:9" x14ac:dyDescent="0.25">
      <c r="G44354" s="55"/>
      <c r="H44354" s="56"/>
      <c r="I44354" s="55"/>
    </row>
    <row r="44355" spans="7:9" x14ac:dyDescent="0.25">
      <c r="G44355" s="55"/>
      <c r="H44355" s="56"/>
      <c r="I44355" s="55"/>
    </row>
    <row r="44356" spans="7:9" x14ac:dyDescent="0.25">
      <c r="G44356" s="55"/>
      <c r="H44356" s="56"/>
      <c r="I44356" s="55"/>
    </row>
    <row r="44357" spans="7:9" x14ac:dyDescent="0.25">
      <c r="G44357" s="55"/>
      <c r="H44357" s="56"/>
      <c r="I44357" s="55"/>
    </row>
    <row r="44358" spans="7:9" x14ac:dyDescent="0.25">
      <c r="G44358" s="55"/>
      <c r="H44358" s="56"/>
      <c r="I44358" s="55"/>
    </row>
    <row r="44359" spans="7:9" x14ac:dyDescent="0.25">
      <c r="G44359" s="55"/>
      <c r="H44359" s="56"/>
      <c r="I44359" s="55"/>
    </row>
    <row r="44360" spans="7:9" x14ac:dyDescent="0.25">
      <c r="G44360" s="55"/>
      <c r="H44360" s="56"/>
      <c r="I44360" s="55"/>
    </row>
    <row r="44361" spans="7:9" x14ac:dyDescent="0.25">
      <c r="G44361" s="55"/>
      <c r="H44361" s="56"/>
      <c r="I44361" s="55"/>
    </row>
    <row r="44362" spans="7:9" x14ac:dyDescent="0.25">
      <c r="G44362" s="55"/>
      <c r="H44362" s="56"/>
      <c r="I44362" s="55"/>
    </row>
    <row r="44363" spans="7:9" x14ac:dyDescent="0.25">
      <c r="G44363" s="55"/>
      <c r="H44363" s="56"/>
      <c r="I44363" s="55"/>
    </row>
    <row r="44364" spans="7:9" x14ac:dyDescent="0.25">
      <c r="G44364" s="55"/>
      <c r="H44364" s="56"/>
      <c r="I44364" s="55"/>
    </row>
    <row r="44365" spans="7:9" x14ac:dyDescent="0.25">
      <c r="G44365" s="55"/>
      <c r="H44365" s="56"/>
      <c r="I44365" s="55"/>
    </row>
    <row r="44366" spans="7:9" x14ac:dyDescent="0.25">
      <c r="G44366" s="55"/>
      <c r="H44366" s="56"/>
      <c r="I44366" s="55"/>
    </row>
    <row r="44367" spans="7:9" x14ac:dyDescent="0.25">
      <c r="G44367" s="55"/>
      <c r="H44367" s="56"/>
      <c r="I44367" s="55"/>
    </row>
    <row r="44368" spans="7:9" x14ac:dyDescent="0.25">
      <c r="G44368" s="55"/>
      <c r="H44368" s="56"/>
      <c r="I44368" s="55"/>
    </row>
    <row r="44369" spans="7:9" x14ac:dyDescent="0.25">
      <c r="G44369" s="55"/>
      <c r="H44369" s="56"/>
      <c r="I44369" s="55"/>
    </row>
    <row r="44370" spans="7:9" x14ac:dyDescent="0.25">
      <c r="G44370" s="55"/>
      <c r="H44370" s="56"/>
      <c r="I44370" s="55"/>
    </row>
    <row r="44371" spans="7:9" x14ac:dyDescent="0.25">
      <c r="G44371" s="55"/>
      <c r="H44371" s="56"/>
      <c r="I44371" s="55"/>
    </row>
    <row r="44372" spans="7:9" x14ac:dyDescent="0.25">
      <c r="G44372" s="55"/>
      <c r="H44372" s="56"/>
      <c r="I44372" s="55"/>
    </row>
    <row r="44373" spans="7:9" x14ac:dyDescent="0.25">
      <c r="G44373" s="55"/>
      <c r="H44373" s="56"/>
      <c r="I44373" s="55"/>
    </row>
    <row r="44374" spans="7:9" x14ac:dyDescent="0.25">
      <c r="G44374" s="55"/>
      <c r="H44374" s="56"/>
      <c r="I44374" s="55"/>
    </row>
    <row r="44375" spans="7:9" x14ac:dyDescent="0.25">
      <c r="G44375" s="55"/>
      <c r="H44375" s="56"/>
      <c r="I44375" s="55"/>
    </row>
    <row r="44376" spans="7:9" x14ac:dyDescent="0.25">
      <c r="G44376" s="55"/>
      <c r="H44376" s="56"/>
      <c r="I44376" s="55"/>
    </row>
    <row r="44377" spans="7:9" x14ac:dyDescent="0.25">
      <c r="G44377" s="55"/>
      <c r="H44377" s="56"/>
      <c r="I44377" s="55"/>
    </row>
    <row r="44378" spans="7:9" x14ac:dyDescent="0.25">
      <c r="G44378" s="55"/>
      <c r="H44378" s="56"/>
      <c r="I44378" s="55"/>
    </row>
    <row r="44379" spans="7:9" x14ac:dyDescent="0.25">
      <c r="G44379" s="55"/>
      <c r="H44379" s="56"/>
      <c r="I44379" s="55"/>
    </row>
    <row r="44380" spans="7:9" x14ac:dyDescent="0.25">
      <c r="G44380" s="55"/>
      <c r="H44380" s="56"/>
      <c r="I44380" s="55"/>
    </row>
    <row r="44381" spans="7:9" x14ac:dyDescent="0.25">
      <c r="G44381" s="55"/>
      <c r="H44381" s="56"/>
      <c r="I44381" s="55"/>
    </row>
    <row r="44382" spans="7:9" x14ac:dyDescent="0.25">
      <c r="G44382" s="55"/>
      <c r="H44382" s="56"/>
      <c r="I44382" s="55"/>
    </row>
    <row r="44383" spans="7:9" x14ac:dyDescent="0.25">
      <c r="G44383" s="55"/>
      <c r="H44383" s="56"/>
      <c r="I44383" s="55"/>
    </row>
    <row r="44384" spans="7:9" x14ac:dyDescent="0.25">
      <c r="G44384" s="55"/>
      <c r="H44384" s="56"/>
      <c r="I44384" s="55"/>
    </row>
    <row r="44385" spans="7:9" x14ac:dyDescent="0.25">
      <c r="G44385" s="55"/>
      <c r="H44385" s="56"/>
      <c r="I44385" s="55"/>
    </row>
    <row r="44386" spans="7:9" x14ac:dyDescent="0.25">
      <c r="G44386" s="55"/>
      <c r="H44386" s="56"/>
      <c r="I44386" s="55"/>
    </row>
    <row r="44387" spans="7:9" x14ac:dyDescent="0.25">
      <c r="G44387" s="55"/>
      <c r="H44387" s="56"/>
      <c r="I44387" s="55"/>
    </row>
    <row r="44388" spans="7:9" x14ac:dyDescent="0.25">
      <c r="G44388" s="55"/>
      <c r="H44388" s="56"/>
      <c r="I44388" s="55"/>
    </row>
    <row r="44389" spans="7:9" x14ac:dyDescent="0.25">
      <c r="G44389" s="55"/>
      <c r="H44389" s="56"/>
      <c r="I44389" s="55"/>
    </row>
    <row r="44390" spans="7:9" x14ac:dyDescent="0.25">
      <c r="G44390" s="55"/>
      <c r="H44390" s="56"/>
      <c r="I44390" s="55"/>
    </row>
    <row r="44391" spans="7:9" x14ac:dyDescent="0.25">
      <c r="G44391" s="55"/>
      <c r="H44391" s="56"/>
      <c r="I44391" s="55"/>
    </row>
    <row r="44392" spans="7:9" x14ac:dyDescent="0.25">
      <c r="G44392" s="55"/>
      <c r="H44392" s="56"/>
      <c r="I44392" s="55"/>
    </row>
    <row r="44393" spans="7:9" x14ac:dyDescent="0.25">
      <c r="G44393" s="55"/>
      <c r="H44393" s="56"/>
      <c r="I44393" s="55"/>
    </row>
    <row r="44394" spans="7:9" x14ac:dyDescent="0.25">
      <c r="G44394" s="55"/>
      <c r="H44394" s="56"/>
      <c r="I44394" s="55"/>
    </row>
    <row r="44395" spans="7:9" x14ac:dyDescent="0.25">
      <c r="G44395" s="55"/>
      <c r="H44395" s="56"/>
      <c r="I44395" s="55"/>
    </row>
    <row r="44396" spans="7:9" x14ac:dyDescent="0.25">
      <c r="G44396" s="55"/>
      <c r="H44396" s="56"/>
      <c r="I44396" s="55"/>
    </row>
    <row r="44397" spans="7:9" x14ac:dyDescent="0.25">
      <c r="G44397" s="55"/>
      <c r="H44397" s="56"/>
      <c r="I44397" s="55"/>
    </row>
    <row r="44398" spans="7:9" x14ac:dyDescent="0.25">
      <c r="G44398" s="55"/>
      <c r="H44398" s="56"/>
      <c r="I44398" s="55"/>
    </row>
    <row r="44399" spans="7:9" x14ac:dyDescent="0.25">
      <c r="G44399" s="55"/>
      <c r="H44399" s="56"/>
      <c r="I44399" s="55"/>
    </row>
    <row r="44400" spans="7:9" x14ac:dyDescent="0.25">
      <c r="G44400" s="55"/>
      <c r="H44400" s="56"/>
      <c r="I44400" s="55"/>
    </row>
    <row r="44401" spans="7:9" x14ac:dyDescent="0.25">
      <c r="G44401" s="55"/>
      <c r="H44401" s="56"/>
      <c r="I44401" s="55"/>
    </row>
    <row r="44402" spans="7:9" x14ac:dyDescent="0.25">
      <c r="G44402" s="55"/>
      <c r="H44402" s="56"/>
      <c r="I44402" s="55"/>
    </row>
    <row r="44403" spans="7:9" x14ac:dyDescent="0.25">
      <c r="G44403" s="55"/>
      <c r="H44403" s="56"/>
      <c r="I44403" s="55"/>
    </row>
    <row r="44404" spans="7:9" x14ac:dyDescent="0.25">
      <c r="G44404" s="55"/>
      <c r="H44404" s="56"/>
      <c r="I44404" s="55"/>
    </row>
    <row r="44405" spans="7:9" x14ac:dyDescent="0.25">
      <c r="G44405" s="55"/>
      <c r="H44405" s="56"/>
      <c r="I44405" s="55"/>
    </row>
    <row r="44406" spans="7:9" x14ac:dyDescent="0.25">
      <c r="G44406" s="55"/>
      <c r="H44406" s="56"/>
      <c r="I44406" s="55"/>
    </row>
    <row r="44407" spans="7:9" x14ac:dyDescent="0.25">
      <c r="G44407" s="55"/>
      <c r="H44407" s="56"/>
      <c r="I44407" s="55"/>
    </row>
    <row r="44408" spans="7:9" x14ac:dyDescent="0.25">
      <c r="G44408" s="55"/>
      <c r="H44408" s="56"/>
      <c r="I44408" s="55"/>
    </row>
    <row r="44409" spans="7:9" x14ac:dyDescent="0.25">
      <c r="G44409" s="55"/>
      <c r="H44409" s="56"/>
      <c r="I44409" s="55"/>
    </row>
    <row r="44410" spans="7:9" x14ac:dyDescent="0.25">
      <c r="G44410" s="55"/>
      <c r="H44410" s="56"/>
      <c r="I44410" s="55"/>
    </row>
    <row r="44411" spans="7:9" x14ac:dyDescent="0.25">
      <c r="G44411" s="55"/>
      <c r="H44411" s="56"/>
      <c r="I44411" s="55"/>
    </row>
    <row r="44412" spans="7:9" x14ac:dyDescent="0.25">
      <c r="G44412" s="55"/>
      <c r="H44412" s="56"/>
      <c r="I44412" s="55"/>
    </row>
    <row r="44413" spans="7:9" x14ac:dyDescent="0.25">
      <c r="G44413" s="55"/>
      <c r="H44413" s="56"/>
      <c r="I44413" s="55"/>
    </row>
    <row r="44414" spans="7:9" x14ac:dyDescent="0.25">
      <c r="G44414" s="55"/>
      <c r="H44414" s="56"/>
      <c r="I44414" s="55"/>
    </row>
    <row r="44415" spans="7:9" x14ac:dyDescent="0.25">
      <c r="G44415" s="55"/>
      <c r="H44415" s="56"/>
      <c r="I44415" s="55"/>
    </row>
    <row r="44416" spans="7:9" x14ac:dyDescent="0.25">
      <c r="G44416" s="55"/>
      <c r="H44416" s="56"/>
      <c r="I44416" s="55"/>
    </row>
    <row r="44417" spans="7:9" x14ac:dyDescent="0.25">
      <c r="G44417" s="55"/>
      <c r="H44417" s="56"/>
      <c r="I44417" s="55"/>
    </row>
    <row r="44418" spans="7:9" x14ac:dyDescent="0.25">
      <c r="G44418" s="55"/>
      <c r="H44418" s="56"/>
      <c r="I44418" s="55"/>
    </row>
    <row r="44419" spans="7:9" x14ac:dyDescent="0.25">
      <c r="G44419" s="55"/>
      <c r="H44419" s="56"/>
      <c r="I44419" s="55"/>
    </row>
    <row r="44420" spans="7:9" x14ac:dyDescent="0.25">
      <c r="G44420" s="55"/>
      <c r="H44420" s="56"/>
      <c r="I44420" s="55"/>
    </row>
    <row r="44421" spans="7:9" x14ac:dyDescent="0.25">
      <c r="G44421" s="55"/>
      <c r="H44421" s="56"/>
      <c r="I44421" s="55"/>
    </row>
    <row r="44422" spans="7:9" x14ac:dyDescent="0.25">
      <c r="G44422" s="55"/>
      <c r="H44422" s="56"/>
      <c r="I44422" s="55"/>
    </row>
    <row r="44423" spans="7:9" x14ac:dyDescent="0.25">
      <c r="G44423" s="55"/>
      <c r="H44423" s="56"/>
      <c r="I44423" s="55"/>
    </row>
    <row r="44424" spans="7:9" x14ac:dyDescent="0.25">
      <c r="G44424" s="55"/>
      <c r="H44424" s="56"/>
      <c r="I44424" s="55"/>
    </row>
    <row r="44425" spans="7:9" x14ac:dyDescent="0.25">
      <c r="G44425" s="55"/>
      <c r="H44425" s="56"/>
      <c r="I44425" s="55"/>
    </row>
    <row r="44426" spans="7:9" x14ac:dyDescent="0.25">
      <c r="G44426" s="55"/>
      <c r="H44426" s="56"/>
      <c r="I44426" s="55"/>
    </row>
    <row r="44427" spans="7:9" x14ac:dyDescent="0.25">
      <c r="G44427" s="55"/>
      <c r="H44427" s="56"/>
      <c r="I44427" s="55"/>
    </row>
    <row r="44428" spans="7:9" x14ac:dyDescent="0.25">
      <c r="G44428" s="55"/>
      <c r="H44428" s="56"/>
      <c r="I44428" s="55"/>
    </row>
    <row r="44429" spans="7:9" x14ac:dyDescent="0.25">
      <c r="G44429" s="55"/>
      <c r="H44429" s="56"/>
      <c r="I44429" s="55"/>
    </row>
    <row r="44430" spans="7:9" x14ac:dyDescent="0.25">
      <c r="G44430" s="55"/>
      <c r="H44430" s="56"/>
      <c r="I44430" s="55"/>
    </row>
    <row r="44431" spans="7:9" x14ac:dyDescent="0.25">
      <c r="G44431" s="55"/>
      <c r="H44431" s="56"/>
      <c r="I44431" s="55"/>
    </row>
    <row r="44432" spans="7:9" x14ac:dyDescent="0.25">
      <c r="G44432" s="55"/>
      <c r="H44432" s="56"/>
      <c r="I44432" s="55"/>
    </row>
    <row r="44433" spans="7:9" x14ac:dyDescent="0.25">
      <c r="G44433" s="55"/>
      <c r="H44433" s="56"/>
      <c r="I44433" s="55"/>
    </row>
    <row r="44434" spans="7:9" x14ac:dyDescent="0.25">
      <c r="G44434" s="55"/>
      <c r="H44434" s="56"/>
      <c r="I44434" s="55"/>
    </row>
    <row r="44435" spans="7:9" x14ac:dyDescent="0.25">
      <c r="G44435" s="55"/>
      <c r="H44435" s="56"/>
      <c r="I44435" s="55"/>
    </row>
    <row r="44436" spans="7:9" x14ac:dyDescent="0.25">
      <c r="G44436" s="55"/>
      <c r="H44436" s="56"/>
      <c r="I44436" s="55"/>
    </row>
    <row r="44437" spans="7:9" x14ac:dyDescent="0.25">
      <c r="G44437" s="55"/>
      <c r="H44437" s="56"/>
      <c r="I44437" s="55"/>
    </row>
    <row r="44438" spans="7:9" x14ac:dyDescent="0.25">
      <c r="G44438" s="55"/>
      <c r="H44438" s="56"/>
      <c r="I44438" s="55"/>
    </row>
    <row r="44439" spans="7:9" x14ac:dyDescent="0.25">
      <c r="G44439" s="55"/>
      <c r="H44439" s="56"/>
      <c r="I44439" s="55"/>
    </row>
    <row r="44440" spans="7:9" x14ac:dyDescent="0.25">
      <c r="G44440" s="55"/>
      <c r="H44440" s="56"/>
      <c r="I44440" s="55"/>
    </row>
    <row r="44441" spans="7:9" x14ac:dyDescent="0.25">
      <c r="G44441" s="55"/>
      <c r="H44441" s="56"/>
      <c r="I44441" s="55"/>
    </row>
    <row r="44442" spans="7:9" x14ac:dyDescent="0.25">
      <c r="G44442" s="55"/>
      <c r="H44442" s="56"/>
      <c r="I44442" s="55"/>
    </row>
    <row r="44443" spans="7:9" x14ac:dyDescent="0.25">
      <c r="G44443" s="55"/>
      <c r="H44443" s="56"/>
      <c r="I44443" s="55"/>
    </row>
    <row r="44444" spans="7:9" x14ac:dyDescent="0.25">
      <c r="G44444" s="55"/>
      <c r="H44444" s="56"/>
      <c r="I44444" s="55"/>
    </row>
    <row r="44445" spans="7:9" x14ac:dyDescent="0.25">
      <c r="G44445" s="55"/>
      <c r="H44445" s="56"/>
      <c r="I44445" s="55"/>
    </row>
    <row r="44446" spans="7:9" x14ac:dyDescent="0.25">
      <c r="G44446" s="55"/>
      <c r="H44446" s="56"/>
      <c r="I44446" s="55"/>
    </row>
    <row r="44447" spans="7:9" x14ac:dyDescent="0.25">
      <c r="G44447" s="55"/>
      <c r="H44447" s="56"/>
      <c r="I44447" s="55"/>
    </row>
    <row r="44448" spans="7:9" x14ac:dyDescent="0.25">
      <c r="G44448" s="55"/>
      <c r="H44448" s="56"/>
      <c r="I44448" s="55"/>
    </row>
    <row r="44449" spans="7:9" x14ac:dyDescent="0.25">
      <c r="G44449" s="55"/>
      <c r="H44449" s="56"/>
      <c r="I44449" s="55"/>
    </row>
    <row r="44450" spans="7:9" x14ac:dyDescent="0.25">
      <c r="G44450" s="55"/>
      <c r="H44450" s="56"/>
      <c r="I44450" s="55"/>
    </row>
    <row r="44451" spans="7:9" x14ac:dyDescent="0.25">
      <c r="G44451" s="55"/>
      <c r="H44451" s="56"/>
      <c r="I44451" s="55"/>
    </row>
    <row r="44452" spans="7:9" x14ac:dyDescent="0.25">
      <c r="G44452" s="55"/>
      <c r="H44452" s="56"/>
      <c r="I44452" s="55"/>
    </row>
    <row r="44453" spans="7:9" x14ac:dyDescent="0.25">
      <c r="G44453" s="55"/>
      <c r="H44453" s="56"/>
      <c r="I44453" s="55"/>
    </row>
    <row r="44454" spans="7:9" x14ac:dyDescent="0.25">
      <c r="G44454" s="55"/>
      <c r="H44454" s="56"/>
      <c r="I44454" s="55"/>
    </row>
    <row r="44455" spans="7:9" x14ac:dyDescent="0.25">
      <c r="G44455" s="55"/>
      <c r="H44455" s="56"/>
      <c r="I44455" s="55"/>
    </row>
    <row r="44456" spans="7:9" x14ac:dyDescent="0.25">
      <c r="G44456" s="55"/>
      <c r="H44456" s="56"/>
      <c r="I44456" s="55"/>
    </row>
    <row r="44457" spans="7:9" x14ac:dyDescent="0.25">
      <c r="G44457" s="55"/>
      <c r="H44457" s="56"/>
      <c r="I44457" s="55"/>
    </row>
    <row r="44458" spans="7:9" x14ac:dyDescent="0.25">
      <c r="G44458" s="55"/>
      <c r="H44458" s="56"/>
      <c r="I44458" s="55"/>
    </row>
    <row r="44459" spans="7:9" x14ac:dyDescent="0.25">
      <c r="G44459" s="55"/>
      <c r="H44459" s="56"/>
      <c r="I44459" s="55"/>
    </row>
    <row r="44460" spans="7:9" x14ac:dyDescent="0.25">
      <c r="G44460" s="55"/>
      <c r="H44460" s="56"/>
      <c r="I44460" s="55"/>
    </row>
    <row r="44461" spans="7:9" x14ac:dyDescent="0.25">
      <c r="G44461" s="55"/>
      <c r="H44461" s="56"/>
      <c r="I44461" s="55"/>
    </row>
    <row r="44462" spans="7:9" x14ac:dyDescent="0.25">
      <c r="G44462" s="55"/>
      <c r="H44462" s="56"/>
      <c r="I44462" s="55"/>
    </row>
    <row r="44463" spans="7:9" x14ac:dyDescent="0.25">
      <c r="G44463" s="55"/>
      <c r="H44463" s="56"/>
      <c r="I44463" s="55"/>
    </row>
    <row r="44464" spans="7:9" x14ac:dyDescent="0.25">
      <c r="G44464" s="55"/>
      <c r="H44464" s="56"/>
      <c r="I44464" s="55"/>
    </row>
    <row r="44465" spans="7:9" x14ac:dyDescent="0.25">
      <c r="G44465" s="55"/>
      <c r="H44465" s="56"/>
      <c r="I44465" s="55"/>
    </row>
    <row r="44466" spans="7:9" x14ac:dyDescent="0.25">
      <c r="G44466" s="55"/>
      <c r="H44466" s="56"/>
      <c r="I44466" s="55"/>
    </row>
    <row r="44467" spans="7:9" x14ac:dyDescent="0.25">
      <c r="G44467" s="55"/>
      <c r="H44467" s="56"/>
      <c r="I44467" s="55"/>
    </row>
    <row r="44468" spans="7:9" x14ac:dyDescent="0.25">
      <c r="G44468" s="55"/>
      <c r="H44468" s="56"/>
      <c r="I44468" s="55"/>
    </row>
    <row r="44469" spans="7:9" x14ac:dyDescent="0.25">
      <c r="G44469" s="55"/>
      <c r="H44469" s="56"/>
      <c r="I44469" s="55"/>
    </row>
    <row r="44470" spans="7:9" x14ac:dyDescent="0.25">
      <c r="G44470" s="55"/>
      <c r="H44470" s="56"/>
      <c r="I44470" s="55"/>
    </row>
    <row r="44471" spans="7:9" x14ac:dyDescent="0.25">
      <c r="G44471" s="55"/>
      <c r="H44471" s="56"/>
      <c r="I44471" s="55"/>
    </row>
    <row r="44472" spans="7:9" x14ac:dyDescent="0.25">
      <c r="G44472" s="55"/>
      <c r="H44472" s="56"/>
      <c r="I44472" s="55"/>
    </row>
    <row r="44473" spans="7:9" x14ac:dyDescent="0.25">
      <c r="G44473" s="55"/>
      <c r="H44473" s="56"/>
      <c r="I44473" s="55"/>
    </row>
    <row r="44474" spans="7:9" x14ac:dyDescent="0.25">
      <c r="G44474" s="55"/>
      <c r="H44474" s="56"/>
      <c r="I44474" s="55"/>
    </row>
    <row r="44475" spans="7:9" x14ac:dyDescent="0.25">
      <c r="G44475" s="55"/>
      <c r="H44475" s="56"/>
      <c r="I44475" s="55"/>
    </row>
    <row r="44476" spans="7:9" x14ac:dyDescent="0.25">
      <c r="G44476" s="55"/>
      <c r="H44476" s="56"/>
      <c r="I44476" s="55"/>
    </row>
    <row r="44477" spans="7:9" x14ac:dyDescent="0.25">
      <c r="G44477" s="55"/>
      <c r="H44477" s="56"/>
      <c r="I44477" s="55"/>
    </row>
    <row r="44478" spans="7:9" x14ac:dyDescent="0.25">
      <c r="G44478" s="55"/>
      <c r="H44478" s="56"/>
      <c r="I44478" s="55"/>
    </row>
    <row r="44479" spans="7:9" x14ac:dyDescent="0.25">
      <c r="G44479" s="55"/>
      <c r="H44479" s="56"/>
      <c r="I44479" s="55"/>
    </row>
    <row r="44480" spans="7:9" x14ac:dyDescent="0.25">
      <c r="G44480" s="55"/>
      <c r="H44480" s="56"/>
      <c r="I44480" s="55"/>
    </row>
    <row r="44481" spans="7:9" x14ac:dyDescent="0.25">
      <c r="G44481" s="55"/>
      <c r="H44481" s="56"/>
      <c r="I44481" s="55"/>
    </row>
    <row r="44482" spans="7:9" x14ac:dyDescent="0.25">
      <c r="G44482" s="55"/>
      <c r="H44482" s="56"/>
      <c r="I44482" s="55"/>
    </row>
    <row r="44483" spans="7:9" x14ac:dyDescent="0.25">
      <c r="G44483" s="55"/>
      <c r="H44483" s="56"/>
      <c r="I44483" s="55"/>
    </row>
    <row r="44484" spans="7:9" x14ac:dyDescent="0.25">
      <c r="G44484" s="55"/>
      <c r="H44484" s="56"/>
      <c r="I44484" s="55"/>
    </row>
    <row r="44485" spans="7:9" x14ac:dyDescent="0.25">
      <c r="G44485" s="55"/>
      <c r="H44485" s="56"/>
      <c r="I44485" s="55"/>
    </row>
    <row r="44486" spans="7:9" x14ac:dyDescent="0.25">
      <c r="G44486" s="55"/>
      <c r="H44486" s="56"/>
      <c r="I44486" s="55"/>
    </row>
    <row r="44487" spans="7:9" x14ac:dyDescent="0.25">
      <c r="G44487" s="55"/>
      <c r="H44487" s="56"/>
      <c r="I44487" s="55"/>
    </row>
    <row r="44488" spans="7:9" x14ac:dyDescent="0.25">
      <c r="G44488" s="55"/>
      <c r="H44488" s="56"/>
      <c r="I44488" s="55"/>
    </row>
    <row r="44489" spans="7:9" x14ac:dyDescent="0.25">
      <c r="G44489" s="55"/>
      <c r="H44489" s="56"/>
      <c r="I44489" s="55"/>
    </row>
    <row r="44490" spans="7:9" x14ac:dyDescent="0.25">
      <c r="G44490" s="55"/>
      <c r="H44490" s="56"/>
      <c r="I44490" s="55"/>
    </row>
    <row r="44491" spans="7:9" x14ac:dyDescent="0.25">
      <c r="G44491" s="55"/>
      <c r="H44491" s="56"/>
      <c r="I44491" s="55"/>
    </row>
    <row r="44492" spans="7:9" x14ac:dyDescent="0.25">
      <c r="G44492" s="55"/>
      <c r="H44492" s="56"/>
      <c r="I44492" s="55"/>
    </row>
    <row r="44493" spans="7:9" x14ac:dyDescent="0.25">
      <c r="G44493" s="55"/>
      <c r="H44493" s="56"/>
      <c r="I44493" s="55"/>
    </row>
    <row r="44494" spans="7:9" x14ac:dyDescent="0.25">
      <c r="G44494" s="55"/>
      <c r="H44494" s="56"/>
      <c r="I44494" s="55"/>
    </row>
    <row r="44495" spans="7:9" x14ac:dyDescent="0.25">
      <c r="G44495" s="55"/>
      <c r="H44495" s="56"/>
      <c r="I44495" s="55"/>
    </row>
    <row r="44496" spans="7:9" x14ac:dyDescent="0.25">
      <c r="G44496" s="55"/>
      <c r="H44496" s="56"/>
      <c r="I44496" s="55"/>
    </row>
    <row r="44497" spans="7:9" x14ac:dyDescent="0.25">
      <c r="G44497" s="55"/>
      <c r="H44497" s="56"/>
      <c r="I44497" s="55"/>
    </row>
    <row r="44498" spans="7:9" x14ac:dyDescent="0.25">
      <c r="G44498" s="55"/>
      <c r="H44498" s="56"/>
      <c r="I44498" s="55"/>
    </row>
    <row r="44499" spans="7:9" x14ac:dyDescent="0.25">
      <c r="G44499" s="55"/>
      <c r="H44499" s="56"/>
      <c r="I44499" s="55"/>
    </row>
    <row r="44500" spans="7:9" x14ac:dyDescent="0.25">
      <c r="G44500" s="55"/>
      <c r="H44500" s="56"/>
      <c r="I44500" s="55"/>
    </row>
    <row r="44501" spans="7:9" x14ac:dyDescent="0.25">
      <c r="G44501" s="55"/>
      <c r="H44501" s="56"/>
      <c r="I44501" s="55"/>
    </row>
    <row r="44502" spans="7:9" x14ac:dyDescent="0.25">
      <c r="G44502" s="55"/>
      <c r="H44502" s="56"/>
      <c r="I44502" s="55"/>
    </row>
    <row r="44503" spans="7:9" x14ac:dyDescent="0.25">
      <c r="G44503" s="55"/>
      <c r="H44503" s="56"/>
      <c r="I44503" s="55"/>
    </row>
    <row r="44504" spans="7:9" x14ac:dyDescent="0.25">
      <c r="G44504" s="55"/>
      <c r="H44504" s="56"/>
      <c r="I44504" s="55"/>
    </row>
    <row r="44505" spans="7:9" x14ac:dyDescent="0.25">
      <c r="G44505" s="55"/>
      <c r="H44505" s="56"/>
      <c r="I44505" s="55"/>
    </row>
    <row r="44506" spans="7:9" x14ac:dyDescent="0.25">
      <c r="G44506" s="55"/>
      <c r="H44506" s="56"/>
      <c r="I44506" s="55"/>
    </row>
    <row r="44507" spans="7:9" x14ac:dyDescent="0.25">
      <c r="G44507" s="55"/>
      <c r="H44507" s="56"/>
      <c r="I44507" s="55"/>
    </row>
    <row r="44508" spans="7:9" x14ac:dyDescent="0.25">
      <c r="G44508" s="55"/>
      <c r="H44508" s="56"/>
      <c r="I44508" s="55"/>
    </row>
    <row r="44509" spans="7:9" x14ac:dyDescent="0.25">
      <c r="G44509" s="55"/>
      <c r="H44509" s="56"/>
      <c r="I44509" s="55"/>
    </row>
    <row r="44510" spans="7:9" x14ac:dyDescent="0.25">
      <c r="G44510" s="55"/>
      <c r="H44510" s="56"/>
      <c r="I44510" s="55"/>
    </row>
    <row r="44511" spans="7:9" x14ac:dyDescent="0.25">
      <c r="G44511" s="55"/>
      <c r="H44511" s="56"/>
      <c r="I44511" s="55"/>
    </row>
    <row r="44512" spans="7:9" x14ac:dyDescent="0.25">
      <c r="G44512" s="55"/>
      <c r="H44512" s="56"/>
      <c r="I44512" s="55"/>
    </row>
    <row r="44513" spans="7:9" x14ac:dyDescent="0.25">
      <c r="G44513" s="55"/>
      <c r="H44513" s="56"/>
      <c r="I44513" s="55"/>
    </row>
    <row r="44514" spans="7:9" x14ac:dyDescent="0.25">
      <c r="G44514" s="55"/>
      <c r="H44514" s="56"/>
      <c r="I44514" s="55"/>
    </row>
    <row r="44515" spans="7:9" x14ac:dyDescent="0.25">
      <c r="G44515" s="55"/>
      <c r="H44515" s="56"/>
      <c r="I44515" s="55"/>
    </row>
    <row r="44516" spans="7:9" x14ac:dyDescent="0.25">
      <c r="G44516" s="55"/>
      <c r="H44516" s="56"/>
      <c r="I44516" s="55"/>
    </row>
    <row r="44517" spans="7:9" x14ac:dyDescent="0.25">
      <c r="G44517" s="55"/>
      <c r="H44517" s="56"/>
      <c r="I44517" s="55"/>
    </row>
    <row r="44518" spans="7:9" x14ac:dyDescent="0.25">
      <c r="G44518" s="55"/>
      <c r="H44518" s="56"/>
      <c r="I44518" s="55"/>
    </row>
    <row r="44519" spans="7:9" x14ac:dyDescent="0.25">
      <c r="G44519" s="55"/>
      <c r="H44519" s="56"/>
      <c r="I44519" s="55"/>
    </row>
    <row r="44520" spans="7:9" x14ac:dyDescent="0.25">
      <c r="G44520" s="55"/>
      <c r="H44520" s="56"/>
      <c r="I44520" s="55"/>
    </row>
    <row r="44521" spans="7:9" x14ac:dyDescent="0.25">
      <c r="G44521" s="55"/>
      <c r="H44521" s="56"/>
      <c r="I44521" s="55"/>
    </row>
    <row r="44522" spans="7:9" x14ac:dyDescent="0.25">
      <c r="G44522" s="55"/>
      <c r="H44522" s="56"/>
      <c r="I44522" s="55"/>
    </row>
    <row r="44523" spans="7:9" x14ac:dyDescent="0.25">
      <c r="G44523" s="55"/>
      <c r="H44523" s="56"/>
      <c r="I44523" s="55"/>
    </row>
    <row r="44524" spans="7:9" x14ac:dyDescent="0.25">
      <c r="G44524" s="55"/>
      <c r="H44524" s="56"/>
      <c r="I44524" s="55"/>
    </row>
    <row r="44525" spans="7:9" x14ac:dyDescent="0.25">
      <c r="G44525" s="55"/>
      <c r="H44525" s="56"/>
      <c r="I44525" s="55"/>
    </row>
    <row r="44526" spans="7:9" x14ac:dyDescent="0.25">
      <c r="G44526" s="55"/>
      <c r="H44526" s="56"/>
      <c r="I44526" s="55"/>
    </row>
    <row r="44527" spans="7:9" x14ac:dyDescent="0.25">
      <c r="G44527" s="55"/>
      <c r="H44527" s="56"/>
      <c r="I44527" s="55"/>
    </row>
    <row r="44528" spans="7:9" x14ac:dyDescent="0.25">
      <c r="G44528" s="55"/>
      <c r="H44528" s="56"/>
      <c r="I44528" s="55"/>
    </row>
    <row r="44529" spans="7:9" x14ac:dyDescent="0.25">
      <c r="G44529" s="55"/>
      <c r="H44529" s="56"/>
      <c r="I44529" s="55"/>
    </row>
    <row r="44530" spans="7:9" x14ac:dyDescent="0.25">
      <c r="G44530" s="55"/>
      <c r="H44530" s="56"/>
      <c r="I44530" s="55"/>
    </row>
    <row r="44531" spans="7:9" x14ac:dyDescent="0.25">
      <c r="G44531" s="55"/>
      <c r="H44531" s="56"/>
      <c r="I44531" s="55"/>
    </row>
    <row r="44532" spans="7:9" x14ac:dyDescent="0.25">
      <c r="G44532" s="55"/>
      <c r="H44532" s="56"/>
      <c r="I44532" s="55"/>
    </row>
    <row r="44533" spans="7:9" x14ac:dyDescent="0.25">
      <c r="G44533" s="55"/>
      <c r="H44533" s="56"/>
      <c r="I44533" s="55"/>
    </row>
    <row r="44534" spans="7:9" x14ac:dyDescent="0.25">
      <c r="G44534" s="55"/>
      <c r="H44534" s="56"/>
      <c r="I44534" s="55"/>
    </row>
    <row r="44535" spans="7:9" x14ac:dyDescent="0.25">
      <c r="G44535" s="55"/>
      <c r="H44535" s="56"/>
      <c r="I44535" s="55"/>
    </row>
    <row r="44536" spans="7:9" x14ac:dyDescent="0.25">
      <c r="G44536" s="55"/>
      <c r="H44536" s="56"/>
      <c r="I44536" s="55"/>
    </row>
    <row r="44537" spans="7:9" x14ac:dyDescent="0.25">
      <c r="G44537" s="55"/>
      <c r="H44537" s="56"/>
      <c r="I44537" s="55"/>
    </row>
    <row r="44538" spans="7:9" x14ac:dyDescent="0.25">
      <c r="G44538" s="55"/>
      <c r="H44538" s="56"/>
      <c r="I44538" s="55"/>
    </row>
    <row r="44539" spans="7:9" x14ac:dyDescent="0.25">
      <c r="G44539" s="55"/>
      <c r="H44539" s="56"/>
      <c r="I44539" s="55"/>
    </row>
    <row r="44540" spans="7:9" x14ac:dyDescent="0.25">
      <c r="G44540" s="55"/>
      <c r="H44540" s="56"/>
      <c r="I44540" s="55"/>
    </row>
    <row r="44541" spans="7:9" x14ac:dyDescent="0.25">
      <c r="G44541" s="55"/>
      <c r="H44541" s="56"/>
      <c r="I44541" s="55"/>
    </row>
    <row r="44542" spans="7:9" x14ac:dyDescent="0.25">
      <c r="G44542" s="55"/>
      <c r="H44542" s="56"/>
      <c r="I44542" s="55"/>
    </row>
    <row r="44543" spans="7:9" x14ac:dyDescent="0.25">
      <c r="G44543" s="55"/>
      <c r="H44543" s="56"/>
      <c r="I44543" s="55"/>
    </row>
    <row r="44544" spans="7:9" x14ac:dyDescent="0.25">
      <c r="G44544" s="55"/>
      <c r="H44544" s="56"/>
      <c r="I44544" s="55"/>
    </row>
    <row r="44545" spans="7:9" x14ac:dyDescent="0.25">
      <c r="G44545" s="55"/>
      <c r="H44545" s="56"/>
      <c r="I44545" s="55"/>
    </row>
    <row r="44546" spans="7:9" x14ac:dyDescent="0.25">
      <c r="G44546" s="55"/>
      <c r="H44546" s="56"/>
      <c r="I44546" s="55"/>
    </row>
    <row r="44547" spans="7:9" x14ac:dyDescent="0.25">
      <c r="G44547" s="55"/>
      <c r="H44547" s="56"/>
      <c r="I44547" s="55"/>
    </row>
    <row r="44548" spans="7:9" x14ac:dyDescent="0.25">
      <c r="G44548" s="55"/>
      <c r="H44548" s="56"/>
      <c r="I44548" s="55"/>
    </row>
    <row r="44549" spans="7:9" x14ac:dyDescent="0.25">
      <c r="G44549" s="55"/>
      <c r="H44549" s="56"/>
      <c r="I44549" s="55"/>
    </row>
    <row r="44550" spans="7:9" x14ac:dyDescent="0.25">
      <c r="G44550" s="55"/>
      <c r="H44550" s="56"/>
      <c r="I44550" s="55"/>
    </row>
    <row r="44551" spans="7:9" x14ac:dyDescent="0.25">
      <c r="G44551" s="55"/>
      <c r="H44551" s="56"/>
      <c r="I44551" s="55"/>
    </row>
    <row r="44552" spans="7:9" x14ac:dyDescent="0.25">
      <c r="G44552" s="55"/>
      <c r="H44552" s="56"/>
      <c r="I44552" s="55"/>
    </row>
    <row r="44553" spans="7:9" x14ac:dyDescent="0.25">
      <c r="G44553" s="55"/>
      <c r="H44553" s="56"/>
      <c r="I44553" s="55"/>
    </row>
    <row r="44554" spans="7:9" x14ac:dyDescent="0.25">
      <c r="G44554" s="55"/>
      <c r="H44554" s="56"/>
      <c r="I44554" s="55"/>
    </row>
    <row r="44555" spans="7:9" x14ac:dyDescent="0.25">
      <c r="G44555" s="55"/>
      <c r="H44555" s="56"/>
      <c r="I44555" s="55"/>
    </row>
    <row r="44556" spans="7:9" x14ac:dyDescent="0.25">
      <c r="G44556" s="55"/>
      <c r="H44556" s="56"/>
      <c r="I44556" s="55"/>
    </row>
    <row r="44557" spans="7:9" x14ac:dyDescent="0.25">
      <c r="G44557" s="55"/>
      <c r="H44557" s="56"/>
      <c r="I44557" s="55"/>
    </row>
    <row r="44558" spans="7:9" x14ac:dyDescent="0.25">
      <c r="G44558" s="55"/>
      <c r="H44558" s="56"/>
      <c r="I44558" s="55"/>
    </row>
    <row r="44559" spans="7:9" x14ac:dyDescent="0.25">
      <c r="G44559" s="55"/>
      <c r="H44559" s="56"/>
      <c r="I44559" s="55"/>
    </row>
    <row r="44560" spans="7:9" x14ac:dyDescent="0.25">
      <c r="G44560" s="55"/>
      <c r="H44560" s="56"/>
      <c r="I44560" s="55"/>
    </row>
    <row r="44561" spans="7:9" x14ac:dyDescent="0.25">
      <c r="G44561" s="55"/>
      <c r="H44561" s="56"/>
      <c r="I44561" s="55"/>
    </row>
    <row r="44562" spans="7:9" x14ac:dyDescent="0.25">
      <c r="G44562" s="55"/>
      <c r="H44562" s="56"/>
      <c r="I44562" s="55"/>
    </row>
    <row r="44563" spans="7:9" x14ac:dyDescent="0.25">
      <c r="G44563" s="55"/>
      <c r="H44563" s="56"/>
      <c r="I44563" s="55"/>
    </row>
    <row r="44564" spans="7:9" x14ac:dyDescent="0.25">
      <c r="G44564" s="55"/>
      <c r="H44564" s="56"/>
      <c r="I44564" s="55"/>
    </row>
    <row r="44565" spans="7:9" x14ac:dyDescent="0.25">
      <c r="G44565" s="55"/>
      <c r="H44565" s="56"/>
      <c r="I44565" s="55"/>
    </row>
    <row r="44566" spans="7:9" x14ac:dyDescent="0.25">
      <c r="G44566" s="55"/>
      <c r="H44566" s="56"/>
      <c r="I44566" s="55"/>
    </row>
    <row r="44567" spans="7:9" x14ac:dyDescent="0.25">
      <c r="G44567" s="55"/>
      <c r="H44567" s="56"/>
      <c r="I44567" s="55"/>
    </row>
    <row r="44568" spans="7:9" x14ac:dyDescent="0.25">
      <c r="G44568" s="55"/>
      <c r="H44568" s="56"/>
      <c r="I44568" s="55"/>
    </row>
    <row r="44569" spans="7:9" x14ac:dyDescent="0.25">
      <c r="G44569" s="55"/>
      <c r="H44569" s="56"/>
      <c r="I44569" s="55"/>
    </row>
    <row r="44570" spans="7:9" x14ac:dyDescent="0.25">
      <c r="G44570" s="55"/>
      <c r="H44570" s="56"/>
      <c r="I44570" s="55"/>
    </row>
    <row r="44571" spans="7:9" x14ac:dyDescent="0.25">
      <c r="G44571" s="55"/>
      <c r="H44571" s="56"/>
      <c r="I44571" s="55"/>
    </row>
    <row r="44572" spans="7:9" x14ac:dyDescent="0.25">
      <c r="G44572" s="55"/>
      <c r="H44572" s="56"/>
      <c r="I44572" s="55"/>
    </row>
    <row r="44573" spans="7:9" x14ac:dyDescent="0.25">
      <c r="G44573" s="55"/>
      <c r="H44573" s="56"/>
      <c r="I44573" s="55"/>
    </row>
    <row r="44574" spans="7:9" x14ac:dyDescent="0.25">
      <c r="G44574" s="55"/>
      <c r="H44574" s="56"/>
      <c r="I44574" s="55"/>
    </row>
    <row r="44575" spans="7:9" x14ac:dyDescent="0.25">
      <c r="G44575" s="55"/>
      <c r="H44575" s="56"/>
      <c r="I44575" s="55"/>
    </row>
    <row r="44576" spans="7:9" x14ac:dyDescent="0.25">
      <c r="G44576" s="55"/>
      <c r="H44576" s="56"/>
      <c r="I44576" s="55"/>
    </row>
    <row r="44577" spans="7:9" x14ac:dyDescent="0.25">
      <c r="G44577" s="55"/>
      <c r="H44577" s="56"/>
      <c r="I44577" s="55"/>
    </row>
    <row r="44578" spans="7:9" x14ac:dyDescent="0.25">
      <c r="G44578" s="55"/>
      <c r="H44578" s="56"/>
      <c r="I44578" s="55"/>
    </row>
    <row r="44579" spans="7:9" x14ac:dyDescent="0.25">
      <c r="G44579" s="55"/>
      <c r="H44579" s="56"/>
      <c r="I44579" s="55"/>
    </row>
    <row r="44580" spans="7:9" x14ac:dyDescent="0.25">
      <c r="G44580" s="55"/>
      <c r="H44580" s="56"/>
      <c r="I44580" s="55"/>
    </row>
    <row r="44581" spans="7:9" x14ac:dyDescent="0.25">
      <c r="G44581" s="55"/>
      <c r="H44581" s="56"/>
      <c r="I44581" s="55"/>
    </row>
    <row r="44582" spans="7:9" x14ac:dyDescent="0.25">
      <c r="G44582" s="55"/>
      <c r="H44582" s="56"/>
      <c r="I44582" s="55"/>
    </row>
    <row r="44583" spans="7:9" x14ac:dyDescent="0.25">
      <c r="G44583" s="55"/>
      <c r="H44583" s="56"/>
      <c r="I44583" s="55"/>
    </row>
    <row r="44584" spans="7:9" x14ac:dyDescent="0.25">
      <c r="G44584" s="55"/>
      <c r="H44584" s="56"/>
      <c r="I44584" s="55"/>
    </row>
    <row r="44585" spans="7:9" x14ac:dyDescent="0.25">
      <c r="G44585" s="55"/>
      <c r="H44585" s="56"/>
      <c r="I44585" s="55"/>
    </row>
    <row r="44586" spans="7:9" x14ac:dyDescent="0.25">
      <c r="G44586" s="55"/>
      <c r="H44586" s="56"/>
      <c r="I44586" s="55"/>
    </row>
    <row r="44587" spans="7:9" x14ac:dyDescent="0.25">
      <c r="G44587" s="55"/>
      <c r="H44587" s="56"/>
      <c r="I44587" s="55"/>
    </row>
    <row r="44588" spans="7:9" x14ac:dyDescent="0.25">
      <c r="G44588" s="55"/>
      <c r="H44588" s="56"/>
      <c r="I44588" s="55"/>
    </row>
    <row r="44589" spans="7:9" x14ac:dyDescent="0.25">
      <c r="G44589" s="55"/>
      <c r="H44589" s="56"/>
      <c r="I44589" s="55"/>
    </row>
    <row r="44590" spans="7:9" x14ac:dyDescent="0.25">
      <c r="G44590" s="55"/>
      <c r="H44590" s="56"/>
      <c r="I44590" s="55"/>
    </row>
    <row r="44591" spans="7:9" x14ac:dyDescent="0.25">
      <c r="G44591" s="55"/>
      <c r="H44591" s="56"/>
      <c r="I44591" s="55"/>
    </row>
    <row r="44592" spans="7:9" x14ac:dyDescent="0.25">
      <c r="G44592" s="55"/>
      <c r="H44592" s="56"/>
      <c r="I44592" s="55"/>
    </row>
    <row r="44593" spans="7:9" x14ac:dyDescent="0.25">
      <c r="G44593" s="55"/>
      <c r="H44593" s="56"/>
      <c r="I44593" s="55"/>
    </row>
    <row r="44594" spans="7:9" x14ac:dyDescent="0.25">
      <c r="G44594" s="55"/>
      <c r="H44594" s="56"/>
      <c r="I44594" s="55"/>
    </row>
    <row r="44595" spans="7:9" x14ac:dyDescent="0.25">
      <c r="G44595" s="55"/>
      <c r="H44595" s="56"/>
      <c r="I44595" s="55"/>
    </row>
    <row r="44596" spans="7:9" x14ac:dyDescent="0.25">
      <c r="G44596" s="55"/>
      <c r="H44596" s="56"/>
      <c r="I44596" s="55"/>
    </row>
    <row r="44597" spans="7:9" x14ac:dyDescent="0.25">
      <c r="G44597" s="55"/>
      <c r="H44597" s="56"/>
      <c r="I44597" s="55"/>
    </row>
    <row r="44598" spans="7:9" x14ac:dyDescent="0.25">
      <c r="G44598" s="55"/>
      <c r="H44598" s="56"/>
      <c r="I44598" s="55"/>
    </row>
    <row r="44599" spans="7:9" x14ac:dyDescent="0.25">
      <c r="G44599" s="55"/>
      <c r="H44599" s="56"/>
      <c r="I44599" s="55"/>
    </row>
    <row r="44600" spans="7:9" x14ac:dyDescent="0.25">
      <c r="G44600" s="55"/>
      <c r="H44600" s="56"/>
      <c r="I44600" s="55"/>
    </row>
    <row r="44601" spans="7:9" x14ac:dyDescent="0.25">
      <c r="G44601" s="55"/>
      <c r="H44601" s="56"/>
      <c r="I44601" s="55"/>
    </row>
    <row r="44602" spans="7:9" x14ac:dyDescent="0.25">
      <c r="G44602" s="55"/>
      <c r="H44602" s="56"/>
      <c r="I44602" s="55"/>
    </row>
    <row r="44603" spans="7:9" x14ac:dyDescent="0.25">
      <c r="G44603" s="55"/>
      <c r="H44603" s="56"/>
      <c r="I44603" s="55"/>
    </row>
    <row r="44604" spans="7:9" x14ac:dyDescent="0.25">
      <c r="G44604" s="55"/>
      <c r="H44604" s="56"/>
      <c r="I44604" s="55"/>
    </row>
    <row r="44605" spans="7:9" x14ac:dyDescent="0.25">
      <c r="G44605" s="55"/>
      <c r="H44605" s="56"/>
      <c r="I44605" s="55"/>
    </row>
    <row r="44606" spans="7:9" x14ac:dyDescent="0.25">
      <c r="G44606" s="55"/>
      <c r="H44606" s="56"/>
      <c r="I44606" s="55"/>
    </row>
    <row r="44607" spans="7:9" x14ac:dyDescent="0.25">
      <c r="G44607" s="55"/>
      <c r="H44607" s="56"/>
      <c r="I44607" s="55"/>
    </row>
    <row r="44608" spans="7:9" x14ac:dyDescent="0.25">
      <c r="G44608" s="55"/>
      <c r="H44608" s="56"/>
      <c r="I44608" s="55"/>
    </row>
    <row r="44609" spans="7:9" x14ac:dyDescent="0.25">
      <c r="G44609" s="55"/>
      <c r="H44609" s="56"/>
      <c r="I44609" s="55"/>
    </row>
    <row r="44610" spans="7:9" x14ac:dyDescent="0.25">
      <c r="G44610" s="55"/>
      <c r="H44610" s="56"/>
      <c r="I44610" s="55"/>
    </row>
    <row r="44611" spans="7:9" x14ac:dyDescent="0.25">
      <c r="G44611" s="55"/>
      <c r="H44611" s="56"/>
      <c r="I44611" s="55"/>
    </row>
    <row r="44612" spans="7:9" x14ac:dyDescent="0.25">
      <c r="G44612" s="55"/>
      <c r="H44612" s="56"/>
      <c r="I44612" s="55"/>
    </row>
    <row r="44613" spans="7:9" x14ac:dyDescent="0.25">
      <c r="G44613" s="55"/>
      <c r="H44613" s="56"/>
      <c r="I44613" s="55"/>
    </row>
    <row r="44614" spans="7:9" x14ac:dyDescent="0.25">
      <c r="G44614" s="55"/>
      <c r="H44614" s="56"/>
      <c r="I44614" s="55"/>
    </row>
    <row r="44615" spans="7:9" x14ac:dyDescent="0.25">
      <c r="G44615" s="55"/>
      <c r="H44615" s="56"/>
      <c r="I44615" s="55"/>
    </row>
    <row r="44616" spans="7:9" x14ac:dyDescent="0.25">
      <c r="G44616" s="55"/>
      <c r="H44616" s="56"/>
      <c r="I44616" s="55"/>
    </row>
    <row r="44617" spans="7:9" x14ac:dyDescent="0.25">
      <c r="G44617" s="55"/>
      <c r="H44617" s="56"/>
      <c r="I44617" s="55"/>
    </row>
    <row r="44618" spans="7:9" x14ac:dyDescent="0.25">
      <c r="G44618" s="55"/>
      <c r="H44618" s="56"/>
      <c r="I44618" s="55"/>
    </row>
    <row r="44619" spans="7:9" x14ac:dyDescent="0.25">
      <c r="G44619" s="55"/>
      <c r="H44619" s="56"/>
      <c r="I44619" s="55"/>
    </row>
    <row r="44620" spans="7:9" x14ac:dyDescent="0.25">
      <c r="G44620" s="55"/>
      <c r="H44620" s="56"/>
      <c r="I44620" s="55"/>
    </row>
    <row r="44621" spans="7:9" x14ac:dyDescent="0.25">
      <c r="G44621" s="55"/>
      <c r="H44621" s="56"/>
      <c r="I44621" s="55"/>
    </row>
    <row r="44622" spans="7:9" x14ac:dyDescent="0.25">
      <c r="G44622" s="55"/>
      <c r="H44622" s="56"/>
      <c r="I44622" s="55"/>
    </row>
    <row r="44623" spans="7:9" x14ac:dyDescent="0.25">
      <c r="G44623" s="55"/>
      <c r="H44623" s="56"/>
      <c r="I44623" s="55"/>
    </row>
    <row r="44624" spans="7:9" x14ac:dyDescent="0.25">
      <c r="G44624" s="55"/>
      <c r="H44624" s="56"/>
      <c r="I44624" s="55"/>
    </row>
    <row r="44625" spans="7:9" x14ac:dyDescent="0.25">
      <c r="G44625" s="55"/>
      <c r="H44625" s="56"/>
      <c r="I44625" s="55"/>
    </row>
    <row r="44626" spans="7:9" x14ac:dyDescent="0.25">
      <c r="G44626" s="55"/>
      <c r="H44626" s="56"/>
      <c r="I44626" s="55"/>
    </row>
    <row r="44627" spans="7:9" x14ac:dyDescent="0.25">
      <c r="G44627" s="55"/>
      <c r="H44627" s="56"/>
      <c r="I44627" s="55"/>
    </row>
    <row r="44628" spans="7:9" x14ac:dyDescent="0.25">
      <c r="G44628" s="55"/>
      <c r="H44628" s="56"/>
      <c r="I44628" s="55"/>
    </row>
    <row r="44629" spans="7:9" x14ac:dyDescent="0.25">
      <c r="G44629" s="55"/>
      <c r="H44629" s="56"/>
      <c r="I44629" s="55"/>
    </row>
    <row r="44630" spans="7:9" x14ac:dyDescent="0.25">
      <c r="G44630" s="55"/>
      <c r="H44630" s="56"/>
      <c r="I44630" s="55"/>
    </row>
    <row r="44631" spans="7:9" x14ac:dyDescent="0.25">
      <c r="G44631" s="55"/>
      <c r="H44631" s="56"/>
      <c r="I44631" s="55"/>
    </row>
    <row r="44632" spans="7:9" x14ac:dyDescent="0.25">
      <c r="G44632" s="55"/>
      <c r="H44632" s="56"/>
      <c r="I44632" s="55"/>
    </row>
    <row r="44633" spans="7:9" x14ac:dyDescent="0.25">
      <c r="G44633" s="55"/>
      <c r="H44633" s="56"/>
      <c r="I44633" s="55"/>
    </row>
    <row r="44634" spans="7:9" x14ac:dyDescent="0.25">
      <c r="G44634" s="55"/>
      <c r="H44634" s="56"/>
      <c r="I44634" s="55"/>
    </row>
    <row r="44635" spans="7:9" x14ac:dyDescent="0.25">
      <c r="G44635" s="55"/>
      <c r="H44635" s="56"/>
      <c r="I44635" s="55"/>
    </row>
    <row r="44636" spans="7:9" x14ac:dyDescent="0.25">
      <c r="G44636" s="55"/>
      <c r="H44636" s="56"/>
      <c r="I44636" s="55"/>
    </row>
    <row r="44637" spans="7:9" x14ac:dyDescent="0.25">
      <c r="G44637" s="55"/>
      <c r="H44637" s="56"/>
      <c r="I44637" s="55"/>
    </row>
    <row r="44638" spans="7:9" x14ac:dyDescent="0.25">
      <c r="G44638" s="55"/>
      <c r="H44638" s="56"/>
      <c r="I44638" s="55"/>
    </row>
    <row r="44639" spans="7:9" x14ac:dyDescent="0.25">
      <c r="G44639" s="55"/>
      <c r="H44639" s="56"/>
      <c r="I44639" s="55"/>
    </row>
    <row r="44640" spans="7:9" x14ac:dyDescent="0.25">
      <c r="G44640" s="55"/>
      <c r="H44640" s="56"/>
      <c r="I44640" s="55"/>
    </row>
    <row r="44641" spans="7:9" x14ac:dyDescent="0.25">
      <c r="G44641" s="55"/>
      <c r="H44641" s="56"/>
      <c r="I44641" s="55"/>
    </row>
    <row r="44642" spans="7:9" x14ac:dyDescent="0.25">
      <c r="G44642" s="55"/>
      <c r="H44642" s="56"/>
      <c r="I44642" s="55"/>
    </row>
    <row r="44643" spans="7:9" x14ac:dyDescent="0.25">
      <c r="G44643" s="55"/>
      <c r="H44643" s="56"/>
      <c r="I44643" s="55"/>
    </row>
    <row r="44644" spans="7:9" x14ac:dyDescent="0.25">
      <c r="G44644" s="55"/>
      <c r="H44644" s="56"/>
      <c r="I44644" s="55"/>
    </row>
    <row r="44645" spans="7:9" x14ac:dyDescent="0.25">
      <c r="G44645" s="55"/>
      <c r="H44645" s="56"/>
      <c r="I44645" s="55"/>
    </row>
    <row r="44646" spans="7:9" x14ac:dyDescent="0.25">
      <c r="G44646" s="55"/>
      <c r="H44646" s="56"/>
      <c r="I44646" s="55"/>
    </row>
    <row r="44647" spans="7:9" x14ac:dyDescent="0.25">
      <c r="G44647" s="55"/>
      <c r="H44647" s="56"/>
      <c r="I44647" s="55"/>
    </row>
    <row r="44648" spans="7:9" x14ac:dyDescent="0.25">
      <c r="G44648" s="55"/>
      <c r="H44648" s="56"/>
      <c r="I44648" s="55"/>
    </row>
    <row r="44649" spans="7:9" x14ac:dyDescent="0.25">
      <c r="G44649" s="55"/>
      <c r="H44649" s="56"/>
      <c r="I44649" s="55"/>
    </row>
    <row r="44650" spans="7:9" x14ac:dyDescent="0.25">
      <c r="G44650" s="55"/>
      <c r="H44650" s="56"/>
      <c r="I44650" s="55"/>
    </row>
    <row r="44651" spans="7:9" x14ac:dyDescent="0.25">
      <c r="G44651" s="55"/>
      <c r="H44651" s="56"/>
      <c r="I44651" s="55"/>
    </row>
    <row r="44652" spans="7:9" x14ac:dyDescent="0.25">
      <c r="G44652" s="55"/>
      <c r="H44652" s="56"/>
      <c r="I44652" s="55"/>
    </row>
    <row r="44653" spans="7:9" x14ac:dyDescent="0.25">
      <c r="G44653" s="55"/>
      <c r="H44653" s="56"/>
      <c r="I44653" s="55"/>
    </row>
    <row r="44654" spans="7:9" x14ac:dyDescent="0.25">
      <c r="G44654" s="55"/>
      <c r="H44654" s="56"/>
      <c r="I44654" s="55"/>
    </row>
    <row r="44655" spans="7:9" x14ac:dyDescent="0.25">
      <c r="G44655" s="55"/>
      <c r="H44655" s="56"/>
      <c r="I44655" s="55"/>
    </row>
    <row r="44656" spans="7:9" x14ac:dyDescent="0.25">
      <c r="G44656" s="55"/>
      <c r="H44656" s="56"/>
      <c r="I44656" s="55"/>
    </row>
    <row r="44657" spans="7:9" x14ac:dyDescent="0.25">
      <c r="G44657" s="55"/>
      <c r="H44657" s="56"/>
      <c r="I44657" s="55"/>
    </row>
    <row r="44658" spans="7:9" x14ac:dyDescent="0.25">
      <c r="G44658" s="55"/>
      <c r="H44658" s="56"/>
      <c r="I44658" s="55"/>
    </row>
    <row r="44659" spans="7:9" x14ac:dyDescent="0.25">
      <c r="G44659" s="55"/>
      <c r="H44659" s="56"/>
      <c r="I44659" s="55"/>
    </row>
    <row r="44660" spans="7:9" x14ac:dyDescent="0.25">
      <c r="G44660" s="55"/>
      <c r="H44660" s="56"/>
      <c r="I44660" s="55"/>
    </row>
    <row r="44661" spans="7:9" x14ac:dyDescent="0.25">
      <c r="G44661" s="55"/>
      <c r="H44661" s="56"/>
      <c r="I44661" s="55"/>
    </row>
    <row r="44662" spans="7:9" x14ac:dyDescent="0.25">
      <c r="G44662" s="55"/>
      <c r="H44662" s="56"/>
      <c r="I44662" s="55"/>
    </row>
    <row r="44663" spans="7:9" x14ac:dyDescent="0.25">
      <c r="G44663" s="55"/>
      <c r="H44663" s="56"/>
      <c r="I44663" s="55"/>
    </row>
    <row r="44664" spans="7:9" x14ac:dyDescent="0.25">
      <c r="G44664" s="55"/>
      <c r="H44664" s="56"/>
      <c r="I44664" s="55"/>
    </row>
    <row r="44665" spans="7:9" x14ac:dyDescent="0.25">
      <c r="G44665" s="55"/>
      <c r="H44665" s="56"/>
      <c r="I44665" s="55"/>
    </row>
    <row r="44666" spans="7:9" x14ac:dyDescent="0.25">
      <c r="G44666" s="55"/>
      <c r="H44666" s="56"/>
      <c r="I44666" s="55"/>
    </row>
    <row r="44667" spans="7:9" x14ac:dyDescent="0.25">
      <c r="G44667" s="55"/>
      <c r="H44667" s="56"/>
      <c r="I44667" s="55"/>
    </row>
    <row r="44668" spans="7:9" x14ac:dyDescent="0.25">
      <c r="G44668" s="55"/>
      <c r="H44668" s="56"/>
      <c r="I44668" s="55"/>
    </row>
    <row r="44669" spans="7:9" x14ac:dyDescent="0.25">
      <c r="G44669" s="55"/>
      <c r="H44669" s="56"/>
      <c r="I44669" s="55"/>
    </row>
    <row r="44670" spans="7:9" x14ac:dyDescent="0.25">
      <c r="G44670" s="55"/>
      <c r="H44670" s="56"/>
      <c r="I44670" s="55"/>
    </row>
    <row r="44671" spans="7:9" x14ac:dyDescent="0.25">
      <c r="G44671" s="55"/>
      <c r="H44671" s="56"/>
      <c r="I44671" s="55"/>
    </row>
    <row r="44672" spans="7:9" x14ac:dyDescent="0.25">
      <c r="G44672" s="55"/>
      <c r="H44672" s="56"/>
      <c r="I44672" s="55"/>
    </row>
    <row r="44673" spans="7:9" x14ac:dyDescent="0.25">
      <c r="G44673" s="55"/>
      <c r="H44673" s="56"/>
      <c r="I44673" s="55"/>
    </row>
    <row r="44674" spans="7:9" x14ac:dyDescent="0.25">
      <c r="G44674" s="55"/>
      <c r="H44674" s="56"/>
      <c r="I44674" s="55"/>
    </row>
    <row r="44675" spans="7:9" x14ac:dyDescent="0.25">
      <c r="G44675" s="55"/>
      <c r="H44675" s="56"/>
      <c r="I44675" s="55"/>
    </row>
    <row r="44676" spans="7:9" x14ac:dyDescent="0.25">
      <c r="G44676" s="55"/>
      <c r="H44676" s="56"/>
      <c r="I44676" s="55"/>
    </row>
    <row r="44677" spans="7:9" x14ac:dyDescent="0.25">
      <c r="G44677" s="55"/>
      <c r="H44677" s="56"/>
      <c r="I44677" s="55"/>
    </row>
    <row r="44678" spans="7:9" x14ac:dyDescent="0.25">
      <c r="G44678" s="55"/>
      <c r="H44678" s="56"/>
      <c r="I44678" s="55"/>
    </row>
    <row r="44679" spans="7:9" x14ac:dyDescent="0.25">
      <c r="G44679" s="55"/>
      <c r="H44679" s="56"/>
      <c r="I44679" s="55"/>
    </row>
    <row r="44680" spans="7:9" x14ac:dyDescent="0.25">
      <c r="G44680" s="55"/>
      <c r="H44680" s="56"/>
      <c r="I44680" s="55"/>
    </row>
    <row r="44681" spans="7:9" x14ac:dyDescent="0.25">
      <c r="G44681" s="55"/>
      <c r="H44681" s="56"/>
      <c r="I44681" s="55"/>
    </row>
    <row r="44682" spans="7:9" x14ac:dyDescent="0.25">
      <c r="G44682" s="55"/>
      <c r="H44682" s="56"/>
      <c r="I44682" s="55"/>
    </row>
    <row r="44683" spans="7:9" x14ac:dyDescent="0.25">
      <c r="G44683" s="55"/>
      <c r="H44683" s="56"/>
      <c r="I44683" s="55"/>
    </row>
    <row r="44684" spans="7:9" x14ac:dyDescent="0.25">
      <c r="G44684" s="55"/>
      <c r="H44684" s="56"/>
      <c r="I44684" s="55"/>
    </row>
    <row r="44685" spans="7:9" x14ac:dyDescent="0.25">
      <c r="G44685" s="55"/>
      <c r="H44685" s="56"/>
      <c r="I44685" s="55"/>
    </row>
    <row r="44686" spans="7:9" x14ac:dyDescent="0.25">
      <c r="G44686" s="55"/>
      <c r="H44686" s="56"/>
      <c r="I44686" s="55"/>
    </row>
    <row r="44687" spans="7:9" x14ac:dyDescent="0.25">
      <c r="G44687" s="55"/>
      <c r="H44687" s="56"/>
      <c r="I44687" s="55"/>
    </row>
    <row r="44688" spans="7:9" x14ac:dyDescent="0.25">
      <c r="G44688" s="55"/>
      <c r="H44688" s="56"/>
      <c r="I44688" s="55"/>
    </row>
    <row r="44689" spans="7:9" x14ac:dyDescent="0.25">
      <c r="G44689" s="55"/>
      <c r="H44689" s="56"/>
      <c r="I44689" s="55"/>
    </row>
    <row r="44690" spans="7:9" x14ac:dyDescent="0.25">
      <c r="G44690" s="55"/>
      <c r="H44690" s="56"/>
      <c r="I44690" s="55"/>
    </row>
    <row r="44691" spans="7:9" x14ac:dyDescent="0.25">
      <c r="G44691" s="55"/>
      <c r="H44691" s="56"/>
      <c r="I44691" s="55"/>
    </row>
    <row r="44692" spans="7:9" x14ac:dyDescent="0.25">
      <c r="G44692" s="55"/>
      <c r="H44692" s="56"/>
      <c r="I44692" s="55"/>
    </row>
    <row r="44693" spans="7:9" x14ac:dyDescent="0.25">
      <c r="G44693" s="55"/>
      <c r="H44693" s="56"/>
      <c r="I44693" s="55"/>
    </row>
    <row r="44694" spans="7:9" x14ac:dyDescent="0.25">
      <c r="G44694" s="55"/>
      <c r="H44694" s="56"/>
      <c r="I44694" s="55"/>
    </row>
    <row r="44695" spans="7:9" x14ac:dyDescent="0.25">
      <c r="G44695" s="55"/>
      <c r="H44695" s="56"/>
      <c r="I44695" s="55"/>
    </row>
    <row r="44696" spans="7:9" x14ac:dyDescent="0.25">
      <c r="G44696" s="55"/>
      <c r="H44696" s="56"/>
      <c r="I44696" s="55"/>
    </row>
    <row r="44697" spans="7:9" x14ac:dyDescent="0.25">
      <c r="G44697" s="55"/>
      <c r="H44697" s="56"/>
      <c r="I44697" s="55"/>
    </row>
    <row r="44698" spans="7:9" x14ac:dyDescent="0.25">
      <c r="G44698" s="55"/>
      <c r="H44698" s="56"/>
      <c r="I44698" s="55"/>
    </row>
    <row r="44699" spans="7:9" x14ac:dyDescent="0.25">
      <c r="G44699" s="55"/>
      <c r="H44699" s="56"/>
      <c r="I44699" s="55"/>
    </row>
    <row r="44700" spans="7:9" x14ac:dyDescent="0.25">
      <c r="G44700" s="55"/>
      <c r="H44700" s="56"/>
      <c r="I44700" s="55"/>
    </row>
    <row r="44701" spans="7:9" x14ac:dyDescent="0.25">
      <c r="G44701" s="55"/>
      <c r="H44701" s="56"/>
      <c r="I44701" s="55"/>
    </row>
    <row r="44702" spans="7:9" x14ac:dyDescent="0.25">
      <c r="G44702" s="55"/>
      <c r="H44702" s="56"/>
      <c r="I44702" s="55"/>
    </row>
    <row r="44703" spans="7:9" x14ac:dyDescent="0.25">
      <c r="G44703" s="55"/>
      <c r="H44703" s="56"/>
      <c r="I44703" s="55"/>
    </row>
    <row r="44704" spans="7:9" x14ac:dyDescent="0.25">
      <c r="G44704" s="55"/>
      <c r="H44704" s="56"/>
      <c r="I44704" s="55"/>
    </row>
    <row r="44705" spans="7:9" x14ac:dyDescent="0.25">
      <c r="G44705" s="55"/>
      <c r="H44705" s="56"/>
      <c r="I44705" s="55"/>
    </row>
    <row r="44706" spans="7:9" x14ac:dyDescent="0.25">
      <c r="G44706" s="55"/>
      <c r="H44706" s="56"/>
      <c r="I44706" s="55"/>
    </row>
    <row r="44707" spans="7:9" x14ac:dyDescent="0.25">
      <c r="G44707" s="55"/>
      <c r="H44707" s="56"/>
      <c r="I44707" s="55"/>
    </row>
    <row r="44708" spans="7:9" x14ac:dyDescent="0.25">
      <c r="G44708" s="55"/>
      <c r="H44708" s="56"/>
      <c r="I44708" s="55"/>
    </row>
    <row r="44709" spans="7:9" x14ac:dyDescent="0.25">
      <c r="G44709" s="55"/>
      <c r="H44709" s="56"/>
      <c r="I44709" s="55"/>
    </row>
    <row r="44710" spans="7:9" x14ac:dyDescent="0.25">
      <c r="G44710" s="55"/>
      <c r="H44710" s="56"/>
      <c r="I44710" s="55"/>
    </row>
    <row r="44711" spans="7:9" x14ac:dyDescent="0.25">
      <c r="G44711" s="55"/>
      <c r="H44711" s="56"/>
      <c r="I44711" s="55"/>
    </row>
    <row r="44712" spans="7:9" x14ac:dyDescent="0.25">
      <c r="G44712" s="55"/>
      <c r="H44712" s="56"/>
      <c r="I44712" s="55"/>
    </row>
    <row r="44713" spans="7:9" x14ac:dyDescent="0.25">
      <c r="G44713" s="55"/>
      <c r="H44713" s="56"/>
      <c r="I44713" s="55"/>
    </row>
    <row r="44714" spans="7:9" x14ac:dyDescent="0.25">
      <c r="G44714" s="55"/>
      <c r="H44714" s="56"/>
      <c r="I44714" s="55"/>
    </row>
    <row r="44715" spans="7:9" x14ac:dyDescent="0.25">
      <c r="G44715" s="55"/>
      <c r="H44715" s="56"/>
      <c r="I44715" s="55"/>
    </row>
    <row r="44716" spans="7:9" x14ac:dyDescent="0.25">
      <c r="G44716" s="55"/>
      <c r="H44716" s="56"/>
      <c r="I44716" s="55"/>
    </row>
    <row r="44717" spans="7:9" x14ac:dyDescent="0.25">
      <c r="G44717" s="55"/>
      <c r="H44717" s="56"/>
      <c r="I44717" s="55"/>
    </row>
    <row r="44718" spans="7:9" x14ac:dyDescent="0.25">
      <c r="G44718" s="55"/>
      <c r="H44718" s="56"/>
      <c r="I44718" s="55"/>
    </row>
    <row r="44719" spans="7:9" x14ac:dyDescent="0.25">
      <c r="G44719" s="55"/>
      <c r="H44719" s="56"/>
      <c r="I44719" s="55"/>
    </row>
    <row r="44720" spans="7:9" x14ac:dyDescent="0.25">
      <c r="G44720" s="55"/>
      <c r="H44720" s="56"/>
      <c r="I44720" s="55"/>
    </row>
    <row r="44721" spans="7:9" x14ac:dyDescent="0.25">
      <c r="G44721" s="55"/>
      <c r="H44721" s="56"/>
      <c r="I44721" s="55"/>
    </row>
    <row r="44722" spans="7:9" x14ac:dyDescent="0.25">
      <c r="G44722" s="55"/>
      <c r="H44722" s="56"/>
      <c r="I44722" s="55"/>
    </row>
    <row r="44723" spans="7:9" x14ac:dyDescent="0.25">
      <c r="G44723" s="55"/>
      <c r="H44723" s="56"/>
      <c r="I44723" s="55"/>
    </row>
    <row r="44724" spans="7:9" x14ac:dyDescent="0.25">
      <c r="G44724" s="55"/>
      <c r="H44724" s="56"/>
      <c r="I44724" s="55"/>
    </row>
    <row r="44725" spans="7:9" x14ac:dyDescent="0.25">
      <c r="G44725" s="55"/>
      <c r="H44725" s="56"/>
      <c r="I44725" s="55"/>
    </row>
    <row r="44726" spans="7:9" x14ac:dyDescent="0.25">
      <c r="G44726" s="55"/>
      <c r="H44726" s="56"/>
      <c r="I44726" s="55"/>
    </row>
    <row r="44727" spans="7:9" x14ac:dyDescent="0.25">
      <c r="G44727" s="55"/>
      <c r="H44727" s="56"/>
      <c r="I44727" s="55"/>
    </row>
    <row r="44728" spans="7:9" x14ac:dyDescent="0.25">
      <c r="G44728" s="55"/>
      <c r="H44728" s="56"/>
      <c r="I44728" s="55"/>
    </row>
    <row r="44729" spans="7:9" x14ac:dyDescent="0.25">
      <c r="G44729" s="55"/>
      <c r="H44729" s="56"/>
      <c r="I44729" s="55"/>
    </row>
    <row r="44730" spans="7:9" x14ac:dyDescent="0.25">
      <c r="G44730" s="55"/>
      <c r="H44730" s="56"/>
      <c r="I44730" s="55"/>
    </row>
    <row r="44731" spans="7:9" x14ac:dyDescent="0.25">
      <c r="G44731" s="55"/>
      <c r="H44731" s="56"/>
      <c r="I44731" s="55"/>
    </row>
    <row r="44732" spans="7:9" x14ac:dyDescent="0.25">
      <c r="G44732" s="55"/>
      <c r="H44732" s="56"/>
      <c r="I44732" s="55"/>
    </row>
    <row r="44733" spans="7:9" x14ac:dyDescent="0.25">
      <c r="G44733" s="55"/>
      <c r="H44733" s="56"/>
      <c r="I44733" s="55"/>
    </row>
    <row r="44734" spans="7:9" x14ac:dyDescent="0.25">
      <c r="G44734" s="55"/>
      <c r="H44734" s="56"/>
      <c r="I44734" s="55"/>
    </row>
    <row r="44735" spans="7:9" x14ac:dyDescent="0.25">
      <c r="G44735" s="55"/>
      <c r="H44735" s="56"/>
      <c r="I44735" s="55"/>
    </row>
    <row r="44736" spans="7:9" x14ac:dyDescent="0.25">
      <c r="G44736" s="55"/>
      <c r="H44736" s="56"/>
      <c r="I44736" s="55"/>
    </row>
    <row r="44737" spans="7:9" x14ac:dyDescent="0.25">
      <c r="G44737" s="55"/>
      <c r="H44737" s="56"/>
      <c r="I44737" s="55"/>
    </row>
    <row r="44738" spans="7:9" x14ac:dyDescent="0.25">
      <c r="G44738" s="55"/>
      <c r="H44738" s="56"/>
      <c r="I44738" s="55"/>
    </row>
    <row r="44739" spans="7:9" x14ac:dyDescent="0.25">
      <c r="G44739" s="55"/>
      <c r="H44739" s="56"/>
      <c r="I44739" s="55"/>
    </row>
    <row r="44740" spans="7:9" x14ac:dyDescent="0.25">
      <c r="G44740" s="55"/>
      <c r="H44740" s="56"/>
      <c r="I44740" s="55"/>
    </row>
    <row r="44741" spans="7:9" x14ac:dyDescent="0.25">
      <c r="G44741" s="55"/>
      <c r="H44741" s="56"/>
      <c r="I44741" s="55"/>
    </row>
    <row r="44742" spans="7:9" x14ac:dyDescent="0.25">
      <c r="G44742" s="55"/>
      <c r="H44742" s="56"/>
      <c r="I44742" s="55"/>
    </row>
    <row r="44743" spans="7:9" x14ac:dyDescent="0.25">
      <c r="G44743" s="55"/>
      <c r="H44743" s="56"/>
      <c r="I44743" s="55"/>
    </row>
    <row r="44744" spans="7:9" x14ac:dyDescent="0.25">
      <c r="G44744" s="55"/>
      <c r="H44744" s="56"/>
      <c r="I44744" s="55"/>
    </row>
    <row r="44745" spans="7:9" x14ac:dyDescent="0.25">
      <c r="G44745" s="55"/>
      <c r="H44745" s="56"/>
      <c r="I44745" s="55"/>
    </row>
    <row r="44746" spans="7:9" x14ac:dyDescent="0.25">
      <c r="G44746" s="55"/>
      <c r="H44746" s="56"/>
      <c r="I44746" s="55"/>
    </row>
    <row r="44747" spans="7:9" x14ac:dyDescent="0.25">
      <c r="G44747" s="55"/>
      <c r="H44747" s="56"/>
      <c r="I44747" s="55"/>
    </row>
    <row r="44748" spans="7:9" x14ac:dyDescent="0.25">
      <c r="G44748" s="55"/>
      <c r="H44748" s="56"/>
      <c r="I44748" s="55"/>
    </row>
    <row r="44749" spans="7:9" x14ac:dyDescent="0.25">
      <c r="G44749" s="55"/>
      <c r="H44749" s="56"/>
      <c r="I44749" s="55"/>
    </row>
    <row r="44750" spans="7:9" x14ac:dyDescent="0.25">
      <c r="G44750" s="55"/>
      <c r="H44750" s="56"/>
      <c r="I44750" s="55"/>
    </row>
    <row r="44751" spans="7:9" x14ac:dyDescent="0.25">
      <c r="G44751" s="55"/>
      <c r="H44751" s="56"/>
      <c r="I44751" s="55"/>
    </row>
    <row r="44752" spans="7:9" x14ac:dyDescent="0.25">
      <c r="G44752" s="55"/>
      <c r="H44752" s="56"/>
      <c r="I44752" s="55"/>
    </row>
    <row r="44753" spans="7:9" x14ac:dyDescent="0.25">
      <c r="G44753" s="55"/>
      <c r="H44753" s="56"/>
      <c r="I44753" s="55"/>
    </row>
    <row r="44754" spans="7:9" x14ac:dyDescent="0.25">
      <c r="G44754" s="55"/>
      <c r="H44754" s="56"/>
      <c r="I44754" s="55"/>
    </row>
    <row r="44755" spans="7:9" x14ac:dyDescent="0.25">
      <c r="G44755" s="55"/>
      <c r="H44755" s="56"/>
      <c r="I44755" s="55"/>
    </row>
    <row r="44756" spans="7:9" x14ac:dyDescent="0.25">
      <c r="G44756" s="55"/>
      <c r="H44756" s="56"/>
      <c r="I44756" s="55"/>
    </row>
    <row r="44757" spans="7:9" x14ac:dyDescent="0.25">
      <c r="G44757" s="55"/>
      <c r="H44757" s="56"/>
      <c r="I44757" s="55"/>
    </row>
    <row r="44758" spans="7:9" x14ac:dyDescent="0.25">
      <c r="G44758" s="55"/>
      <c r="H44758" s="56"/>
      <c r="I44758" s="55"/>
    </row>
    <row r="44759" spans="7:9" x14ac:dyDescent="0.25">
      <c r="G44759" s="55"/>
      <c r="H44759" s="56"/>
      <c r="I44759" s="55"/>
    </row>
    <row r="44760" spans="7:9" x14ac:dyDescent="0.25">
      <c r="G44760" s="55"/>
      <c r="H44760" s="56"/>
      <c r="I44760" s="55"/>
    </row>
    <row r="44761" spans="7:9" x14ac:dyDescent="0.25">
      <c r="G44761" s="55"/>
      <c r="H44761" s="56"/>
      <c r="I44761" s="55"/>
    </row>
    <row r="44762" spans="7:9" x14ac:dyDescent="0.25">
      <c r="G44762" s="55"/>
      <c r="H44762" s="56"/>
      <c r="I44762" s="55"/>
    </row>
    <row r="44763" spans="7:9" x14ac:dyDescent="0.25">
      <c r="G44763" s="55"/>
      <c r="H44763" s="56"/>
      <c r="I44763" s="55"/>
    </row>
    <row r="44764" spans="7:9" x14ac:dyDescent="0.25">
      <c r="G44764" s="55"/>
      <c r="H44764" s="56"/>
      <c r="I44764" s="55"/>
    </row>
    <row r="44765" spans="7:9" x14ac:dyDescent="0.25">
      <c r="G44765" s="55"/>
      <c r="H44765" s="56"/>
      <c r="I44765" s="55"/>
    </row>
    <row r="44766" spans="7:9" x14ac:dyDescent="0.25">
      <c r="G44766" s="55"/>
      <c r="H44766" s="56"/>
      <c r="I44766" s="55"/>
    </row>
    <row r="44767" spans="7:9" x14ac:dyDescent="0.25">
      <c r="G44767" s="55"/>
      <c r="H44767" s="56"/>
      <c r="I44767" s="55"/>
    </row>
    <row r="44768" spans="7:9" x14ac:dyDescent="0.25">
      <c r="G44768" s="55"/>
      <c r="H44768" s="56"/>
      <c r="I44768" s="55"/>
    </row>
    <row r="44769" spans="7:9" x14ac:dyDescent="0.25">
      <c r="G44769" s="55"/>
      <c r="H44769" s="56"/>
      <c r="I44769" s="55"/>
    </row>
    <row r="44770" spans="7:9" x14ac:dyDescent="0.25">
      <c r="G44770" s="55"/>
      <c r="H44770" s="56"/>
      <c r="I44770" s="55"/>
    </row>
    <row r="44771" spans="7:9" x14ac:dyDescent="0.25">
      <c r="G44771" s="55"/>
      <c r="H44771" s="56"/>
      <c r="I44771" s="55"/>
    </row>
    <row r="44772" spans="7:9" x14ac:dyDescent="0.25">
      <c r="G44772" s="55"/>
      <c r="H44772" s="56"/>
      <c r="I44772" s="55"/>
    </row>
    <row r="44773" spans="7:9" x14ac:dyDescent="0.25">
      <c r="G44773" s="55"/>
      <c r="H44773" s="56"/>
      <c r="I44773" s="55"/>
    </row>
    <row r="44774" spans="7:9" x14ac:dyDescent="0.25">
      <c r="G44774" s="55"/>
      <c r="H44774" s="56"/>
      <c r="I44774" s="55"/>
    </row>
    <row r="44775" spans="7:9" x14ac:dyDescent="0.25">
      <c r="G44775" s="55"/>
      <c r="H44775" s="56"/>
      <c r="I44775" s="55"/>
    </row>
    <row r="44776" spans="7:9" x14ac:dyDescent="0.25">
      <c r="G44776" s="55"/>
      <c r="H44776" s="56"/>
      <c r="I44776" s="55"/>
    </row>
    <row r="44777" spans="7:9" x14ac:dyDescent="0.25">
      <c r="G44777" s="55"/>
      <c r="H44777" s="56"/>
      <c r="I44777" s="55"/>
    </row>
    <row r="44778" spans="7:9" x14ac:dyDescent="0.25">
      <c r="G44778" s="55"/>
      <c r="H44778" s="56"/>
      <c r="I44778" s="55"/>
    </row>
    <row r="44779" spans="7:9" x14ac:dyDescent="0.25">
      <c r="G44779" s="55"/>
      <c r="H44779" s="56"/>
      <c r="I44779" s="55"/>
    </row>
    <row r="44780" spans="7:9" x14ac:dyDescent="0.25">
      <c r="G44780" s="55"/>
      <c r="H44780" s="56"/>
      <c r="I44780" s="55"/>
    </row>
    <row r="44781" spans="7:9" x14ac:dyDescent="0.25">
      <c r="G44781" s="55"/>
      <c r="H44781" s="56"/>
      <c r="I44781" s="55"/>
    </row>
    <row r="44782" spans="7:9" x14ac:dyDescent="0.25">
      <c r="G44782" s="55"/>
      <c r="H44782" s="56"/>
      <c r="I44782" s="55"/>
    </row>
    <row r="44783" spans="7:9" x14ac:dyDescent="0.25">
      <c r="G44783" s="55"/>
      <c r="H44783" s="56"/>
      <c r="I44783" s="55"/>
    </row>
    <row r="44784" spans="7:9" x14ac:dyDescent="0.25">
      <c r="G44784" s="55"/>
      <c r="H44784" s="56"/>
      <c r="I44784" s="55"/>
    </row>
    <row r="44785" spans="7:9" x14ac:dyDescent="0.25">
      <c r="G44785" s="55"/>
      <c r="H44785" s="56"/>
      <c r="I44785" s="55"/>
    </row>
    <row r="44786" spans="7:9" x14ac:dyDescent="0.25">
      <c r="G44786" s="55"/>
      <c r="H44786" s="56"/>
      <c r="I44786" s="55"/>
    </row>
    <row r="44787" spans="7:9" x14ac:dyDescent="0.25">
      <c r="G44787" s="55"/>
      <c r="H44787" s="56"/>
      <c r="I44787" s="55"/>
    </row>
    <row r="44788" spans="7:9" x14ac:dyDescent="0.25">
      <c r="G44788" s="55"/>
      <c r="H44788" s="56"/>
      <c r="I44788" s="55"/>
    </row>
    <row r="44789" spans="7:9" x14ac:dyDescent="0.25">
      <c r="G44789" s="55"/>
      <c r="H44789" s="56"/>
      <c r="I44789" s="55"/>
    </row>
    <row r="44790" spans="7:9" x14ac:dyDescent="0.25">
      <c r="G44790" s="55"/>
      <c r="H44790" s="56"/>
      <c r="I44790" s="55"/>
    </row>
    <row r="44791" spans="7:9" x14ac:dyDescent="0.25">
      <c r="G44791" s="55"/>
      <c r="H44791" s="56"/>
      <c r="I44791" s="55"/>
    </row>
    <row r="44792" spans="7:9" x14ac:dyDescent="0.25">
      <c r="G44792" s="55"/>
      <c r="H44792" s="56"/>
      <c r="I44792" s="55"/>
    </row>
    <row r="44793" spans="7:9" x14ac:dyDescent="0.25">
      <c r="G44793" s="55"/>
      <c r="H44793" s="56"/>
      <c r="I44793" s="55"/>
    </row>
    <row r="44794" spans="7:9" x14ac:dyDescent="0.25">
      <c r="G44794" s="55"/>
      <c r="H44794" s="56"/>
      <c r="I44794" s="55"/>
    </row>
    <row r="44795" spans="7:9" x14ac:dyDescent="0.25">
      <c r="G44795" s="55"/>
      <c r="H44795" s="56"/>
      <c r="I44795" s="55"/>
    </row>
    <row r="44796" spans="7:9" x14ac:dyDescent="0.25">
      <c r="G44796" s="55"/>
      <c r="H44796" s="56"/>
      <c r="I44796" s="55"/>
    </row>
    <row r="44797" spans="7:9" x14ac:dyDescent="0.25">
      <c r="G44797" s="55"/>
      <c r="H44797" s="56"/>
      <c r="I44797" s="55"/>
    </row>
    <row r="44798" spans="7:9" x14ac:dyDescent="0.25">
      <c r="G44798" s="55"/>
      <c r="H44798" s="56"/>
      <c r="I44798" s="55"/>
    </row>
    <row r="44799" spans="7:9" x14ac:dyDescent="0.25">
      <c r="G44799" s="55"/>
      <c r="H44799" s="56"/>
      <c r="I44799" s="55"/>
    </row>
    <row r="44800" spans="7:9" x14ac:dyDescent="0.25">
      <c r="G44800" s="55"/>
      <c r="H44800" s="56"/>
      <c r="I44800" s="55"/>
    </row>
    <row r="44801" spans="7:9" x14ac:dyDescent="0.25">
      <c r="G44801" s="55"/>
      <c r="H44801" s="56"/>
      <c r="I44801" s="55"/>
    </row>
    <row r="44802" spans="7:9" x14ac:dyDescent="0.25">
      <c r="G44802" s="55"/>
      <c r="H44802" s="56"/>
      <c r="I44802" s="55"/>
    </row>
    <row r="44803" spans="7:9" x14ac:dyDescent="0.25">
      <c r="G44803" s="55"/>
      <c r="H44803" s="56"/>
      <c r="I44803" s="55"/>
    </row>
    <row r="44804" spans="7:9" x14ac:dyDescent="0.25">
      <c r="G44804" s="55"/>
      <c r="H44804" s="56"/>
      <c r="I44804" s="55"/>
    </row>
    <row r="44805" spans="7:9" x14ac:dyDescent="0.25">
      <c r="G44805" s="55"/>
      <c r="H44805" s="56"/>
      <c r="I44805" s="55"/>
    </row>
    <row r="44806" spans="7:9" x14ac:dyDescent="0.25">
      <c r="G44806" s="55"/>
      <c r="H44806" s="56"/>
      <c r="I44806" s="55"/>
    </row>
    <row r="44807" spans="7:9" x14ac:dyDescent="0.25">
      <c r="G44807" s="55"/>
      <c r="H44807" s="56"/>
      <c r="I44807" s="55"/>
    </row>
    <row r="44808" spans="7:9" x14ac:dyDescent="0.25">
      <c r="G44808" s="55"/>
      <c r="H44808" s="56"/>
      <c r="I44808" s="55"/>
    </row>
    <row r="44809" spans="7:9" x14ac:dyDescent="0.25">
      <c r="G44809" s="55"/>
      <c r="H44809" s="56"/>
      <c r="I44809" s="55"/>
    </row>
    <row r="44810" spans="7:9" x14ac:dyDescent="0.25">
      <c r="G44810" s="55"/>
      <c r="H44810" s="56"/>
      <c r="I44810" s="55"/>
    </row>
    <row r="44811" spans="7:9" x14ac:dyDescent="0.25">
      <c r="G44811" s="55"/>
      <c r="H44811" s="56"/>
      <c r="I44811" s="55"/>
    </row>
    <row r="44812" spans="7:9" x14ac:dyDescent="0.25">
      <c r="G44812" s="55"/>
      <c r="H44812" s="56"/>
      <c r="I44812" s="55"/>
    </row>
    <row r="44813" spans="7:9" x14ac:dyDescent="0.25">
      <c r="G44813" s="55"/>
      <c r="H44813" s="56"/>
      <c r="I44813" s="55"/>
    </row>
    <row r="44814" spans="7:9" x14ac:dyDescent="0.25">
      <c r="G44814" s="55"/>
      <c r="H44814" s="56"/>
      <c r="I44814" s="55"/>
    </row>
    <row r="44815" spans="7:9" x14ac:dyDescent="0.25">
      <c r="G44815" s="55"/>
      <c r="H44815" s="56"/>
      <c r="I44815" s="55"/>
    </row>
    <row r="44816" spans="7:9" x14ac:dyDescent="0.25">
      <c r="G44816" s="55"/>
      <c r="H44816" s="56"/>
      <c r="I44816" s="55"/>
    </row>
    <row r="44817" spans="7:9" x14ac:dyDescent="0.25">
      <c r="G44817" s="55"/>
      <c r="H44817" s="56"/>
      <c r="I44817" s="55"/>
    </row>
    <row r="44818" spans="7:9" x14ac:dyDescent="0.25">
      <c r="G44818" s="55"/>
      <c r="H44818" s="56"/>
      <c r="I44818" s="55"/>
    </row>
    <row r="44819" spans="7:9" x14ac:dyDescent="0.25">
      <c r="G44819" s="55"/>
      <c r="H44819" s="56"/>
      <c r="I44819" s="55"/>
    </row>
    <row r="44820" spans="7:9" x14ac:dyDescent="0.25">
      <c r="G44820" s="55"/>
      <c r="H44820" s="56"/>
      <c r="I44820" s="55"/>
    </row>
    <row r="44821" spans="7:9" x14ac:dyDescent="0.25">
      <c r="G44821" s="55"/>
      <c r="H44821" s="56"/>
      <c r="I44821" s="55"/>
    </row>
    <row r="44822" spans="7:9" x14ac:dyDescent="0.25">
      <c r="G44822" s="55"/>
      <c r="H44822" s="56"/>
      <c r="I44822" s="55"/>
    </row>
    <row r="44823" spans="7:9" x14ac:dyDescent="0.25">
      <c r="G44823" s="55"/>
      <c r="H44823" s="56"/>
      <c r="I44823" s="55"/>
    </row>
    <row r="44824" spans="7:9" x14ac:dyDescent="0.25">
      <c r="G44824" s="55"/>
      <c r="H44824" s="56"/>
      <c r="I44824" s="55"/>
    </row>
    <row r="44825" spans="7:9" x14ac:dyDescent="0.25">
      <c r="G44825" s="55"/>
      <c r="H44825" s="56"/>
      <c r="I44825" s="55"/>
    </row>
    <row r="44826" spans="7:9" x14ac:dyDescent="0.25">
      <c r="G44826" s="55"/>
      <c r="H44826" s="56"/>
      <c r="I44826" s="55"/>
    </row>
    <row r="44827" spans="7:9" x14ac:dyDescent="0.25">
      <c r="G44827" s="55"/>
      <c r="H44827" s="56"/>
      <c r="I44827" s="55"/>
    </row>
    <row r="44828" spans="7:9" x14ac:dyDescent="0.25">
      <c r="G44828" s="55"/>
      <c r="H44828" s="56"/>
      <c r="I44828" s="55"/>
    </row>
    <row r="44829" spans="7:9" x14ac:dyDescent="0.25">
      <c r="G44829" s="55"/>
      <c r="H44829" s="56"/>
      <c r="I44829" s="55"/>
    </row>
    <row r="44830" spans="7:9" x14ac:dyDescent="0.25">
      <c r="G44830" s="55"/>
      <c r="H44830" s="56"/>
      <c r="I44830" s="55"/>
    </row>
    <row r="44831" spans="7:9" x14ac:dyDescent="0.25">
      <c r="G44831" s="55"/>
      <c r="H44831" s="56"/>
      <c r="I44831" s="55"/>
    </row>
    <row r="44832" spans="7:9" x14ac:dyDescent="0.25">
      <c r="G44832" s="55"/>
      <c r="H44832" s="56"/>
      <c r="I44832" s="55"/>
    </row>
    <row r="44833" spans="7:9" x14ac:dyDescent="0.25">
      <c r="G44833" s="55"/>
      <c r="H44833" s="56"/>
      <c r="I44833" s="55"/>
    </row>
    <row r="44834" spans="7:9" x14ac:dyDescent="0.25">
      <c r="G44834" s="55"/>
      <c r="H44834" s="56"/>
      <c r="I44834" s="55"/>
    </row>
    <row r="44835" spans="7:9" x14ac:dyDescent="0.25">
      <c r="G44835" s="55"/>
      <c r="H44835" s="56"/>
      <c r="I44835" s="55"/>
    </row>
    <row r="44836" spans="7:9" x14ac:dyDescent="0.25">
      <c r="G44836" s="55"/>
      <c r="H44836" s="56"/>
      <c r="I44836" s="55"/>
    </row>
    <row r="44837" spans="7:9" x14ac:dyDescent="0.25">
      <c r="G44837" s="55"/>
      <c r="H44837" s="56"/>
      <c r="I44837" s="55"/>
    </row>
    <row r="44838" spans="7:9" x14ac:dyDescent="0.25">
      <c r="G44838" s="55"/>
      <c r="H44838" s="56"/>
      <c r="I44838" s="55"/>
    </row>
    <row r="44839" spans="7:9" x14ac:dyDescent="0.25">
      <c r="G44839" s="55"/>
      <c r="H44839" s="56"/>
      <c r="I44839" s="55"/>
    </row>
    <row r="44840" spans="7:9" x14ac:dyDescent="0.25">
      <c r="G44840" s="55"/>
      <c r="H44840" s="56"/>
      <c r="I44840" s="55"/>
    </row>
    <row r="44841" spans="7:9" x14ac:dyDescent="0.25">
      <c r="G44841" s="55"/>
      <c r="H44841" s="56"/>
      <c r="I44841" s="55"/>
    </row>
    <row r="44842" spans="7:9" x14ac:dyDescent="0.25">
      <c r="G44842" s="55"/>
      <c r="H44842" s="56"/>
      <c r="I44842" s="55"/>
    </row>
    <row r="44843" spans="7:9" x14ac:dyDescent="0.25">
      <c r="G44843" s="55"/>
      <c r="H44843" s="56"/>
      <c r="I44843" s="55"/>
    </row>
    <row r="44844" spans="7:9" x14ac:dyDescent="0.25">
      <c r="G44844" s="55"/>
      <c r="H44844" s="56"/>
      <c r="I44844" s="55"/>
    </row>
    <row r="44845" spans="7:9" x14ac:dyDescent="0.25">
      <c r="G44845" s="55"/>
      <c r="H44845" s="56"/>
      <c r="I44845" s="55"/>
    </row>
    <row r="44846" spans="7:9" x14ac:dyDescent="0.25">
      <c r="G44846" s="55"/>
      <c r="H44846" s="56"/>
      <c r="I44846" s="55"/>
    </row>
    <row r="44847" spans="7:9" x14ac:dyDescent="0.25">
      <c r="G44847" s="55"/>
      <c r="H44847" s="56"/>
      <c r="I44847" s="55"/>
    </row>
    <row r="44848" spans="7:9" x14ac:dyDescent="0.25">
      <c r="G44848" s="55"/>
      <c r="H44848" s="56"/>
      <c r="I44848" s="55"/>
    </row>
    <row r="44849" spans="7:9" x14ac:dyDescent="0.25">
      <c r="G44849" s="55"/>
      <c r="H44849" s="56"/>
      <c r="I44849" s="55"/>
    </row>
    <row r="44850" spans="7:9" x14ac:dyDescent="0.25">
      <c r="G44850" s="55"/>
      <c r="H44850" s="56"/>
      <c r="I44850" s="55"/>
    </row>
    <row r="44851" spans="7:9" x14ac:dyDescent="0.25">
      <c r="G44851" s="55"/>
      <c r="H44851" s="56"/>
      <c r="I44851" s="55"/>
    </row>
    <row r="44852" spans="7:9" x14ac:dyDescent="0.25">
      <c r="G44852" s="55"/>
      <c r="H44852" s="56"/>
      <c r="I44852" s="55"/>
    </row>
    <row r="44853" spans="7:9" x14ac:dyDescent="0.25">
      <c r="G44853" s="55"/>
      <c r="H44853" s="56"/>
      <c r="I44853" s="55"/>
    </row>
    <row r="44854" spans="7:9" x14ac:dyDescent="0.25">
      <c r="G44854" s="55"/>
      <c r="H44854" s="56"/>
      <c r="I44854" s="55"/>
    </row>
    <row r="44855" spans="7:9" x14ac:dyDescent="0.25">
      <c r="G44855" s="55"/>
      <c r="H44855" s="56"/>
      <c r="I44855" s="55"/>
    </row>
    <row r="44856" spans="7:9" x14ac:dyDescent="0.25">
      <c r="G44856" s="55"/>
      <c r="H44856" s="56"/>
      <c r="I44856" s="55"/>
    </row>
    <row r="44857" spans="7:9" x14ac:dyDescent="0.25">
      <c r="G44857" s="55"/>
      <c r="H44857" s="56"/>
      <c r="I44857" s="55"/>
    </row>
    <row r="44858" spans="7:9" x14ac:dyDescent="0.25">
      <c r="G44858" s="55"/>
      <c r="H44858" s="56"/>
      <c r="I44858" s="55"/>
    </row>
    <row r="44859" spans="7:9" x14ac:dyDescent="0.25">
      <c r="G44859" s="55"/>
      <c r="H44859" s="56"/>
      <c r="I44859" s="55"/>
    </row>
    <row r="44860" spans="7:9" x14ac:dyDescent="0.25">
      <c r="G44860" s="55"/>
      <c r="H44860" s="56"/>
      <c r="I44860" s="55"/>
    </row>
    <row r="44861" spans="7:9" x14ac:dyDescent="0.25">
      <c r="G44861" s="55"/>
      <c r="H44861" s="56"/>
      <c r="I44861" s="55"/>
    </row>
    <row r="44862" spans="7:9" x14ac:dyDescent="0.25">
      <c r="G44862" s="55"/>
      <c r="H44862" s="56"/>
      <c r="I44862" s="55"/>
    </row>
    <row r="44863" spans="7:9" x14ac:dyDescent="0.25">
      <c r="G44863" s="55"/>
      <c r="H44863" s="56"/>
      <c r="I44863" s="55"/>
    </row>
    <row r="44864" spans="7:9" x14ac:dyDescent="0.25">
      <c r="G44864" s="55"/>
      <c r="H44864" s="56"/>
      <c r="I44864" s="55"/>
    </row>
    <row r="44865" spans="7:9" x14ac:dyDescent="0.25">
      <c r="G44865" s="55"/>
      <c r="H44865" s="56"/>
      <c r="I44865" s="55"/>
    </row>
    <row r="44866" spans="7:9" x14ac:dyDescent="0.25">
      <c r="G44866" s="55"/>
      <c r="H44866" s="56"/>
      <c r="I44866" s="55"/>
    </row>
    <row r="44867" spans="7:9" x14ac:dyDescent="0.25">
      <c r="G44867" s="55"/>
      <c r="H44867" s="56"/>
      <c r="I44867" s="55"/>
    </row>
    <row r="44868" spans="7:9" x14ac:dyDescent="0.25">
      <c r="G44868" s="55"/>
      <c r="H44868" s="56"/>
      <c r="I44868" s="55"/>
    </row>
    <row r="44869" spans="7:9" x14ac:dyDescent="0.25">
      <c r="G44869" s="55"/>
      <c r="H44869" s="56"/>
      <c r="I44869" s="55"/>
    </row>
    <row r="44870" spans="7:9" x14ac:dyDescent="0.25">
      <c r="G44870" s="55"/>
      <c r="H44870" s="56"/>
      <c r="I44870" s="55"/>
    </row>
    <row r="44871" spans="7:9" x14ac:dyDescent="0.25">
      <c r="G44871" s="55"/>
      <c r="H44871" s="56"/>
      <c r="I44871" s="55"/>
    </row>
    <row r="44872" spans="7:9" x14ac:dyDescent="0.25">
      <c r="G44872" s="55"/>
      <c r="H44872" s="56"/>
      <c r="I44872" s="55"/>
    </row>
    <row r="44873" spans="7:9" x14ac:dyDescent="0.25">
      <c r="G44873" s="55"/>
      <c r="H44873" s="56"/>
      <c r="I44873" s="55"/>
    </row>
    <row r="44874" spans="7:9" x14ac:dyDescent="0.25">
      <c r="G44874" s="55"/>
      <c r="H44874" s="56"/>
      <c r="I44874" s="55"/>
    </row>
    <row r="44875" spans="7:9" x14ac:dyDescent="0.25">
      <c r="G44875" s="55"/>
      <c r="H44875" s="56"/>
      <c r="I44875" s="55"/>
    </row>
    <row r="44876" spans="7:9" x14ac:dyDescent="0.25">
      <c r="G44876" s="55"/>
      <c r="H44876" s="56"/>
      <c r="I44876" s="55"/>
    </row>
    <row r="44877" spans="7:9" x14ac:dyDescent="0.25">
      <c r="G44877" s="55"/>
      <c r="H44877" s="56"/>
      <c r="I44877" s="55"/>
    </row>
    <row r="44878" spans="7:9" x14ac:dyDescent="0.25">
      <c r="G44878" s="55"/>
      <c r="H44878" s="56"/>
      <c r="I44878" s="55"/>
    </row>
    <row r="44879" spans="7:9" x14ac:dyDescent="0.25">
      <c r="G44879" s="55"/>
      <c r="H44879" s="56"/>
      <c r="I44879" s="55"/>
    </row>
    <row r="44880" spans="7:9" x14ac:dyDescent="0.25">
      <c r="G44880" s="55"/>
      <c r="H44880" s="56"/>
      <c r="I44880" s="55"/>
    </row>
    <row r="44881" spans="7:9" x14ac:dyDescent="0.25">
      <c r="G44881" s="55"/>
      <c r="H44881" s="56"/>
      <c r="I44881" s="55"/>
    </row>
    <row r="44882" spans="7:9" x14ac:dyDescent="0.25">
      <c r="G44882" s="55"/>
      <c r="H44882" s="56"/>
      <c r="I44882" s="55"/>
    </row>
    <row r="44883" spans="7:9" x14ac:dyDescent="0.25">
      <c r="G44883" s="55"/>
      <c r="H44883" s="56"/>
      <c r="I44883" s="55"/>
    </row>
    <row r="44884" spans="7:9" x14ac:dyDescent="0.25">
      <c r="G44884" s="55"/>
      <c r="H44884" s="56"/>
      <c r="I44884" s="55"/>
    </row>
    <row r="44885" spans="7:9" x14ac:dyDescent="0.25">
      <c r="G44885" s="55"/>
      <c r="H44885" s="56"/>
      <c r="I44885" s="55"/>
    </row>
    <row r="44886" spans="7:9" x14ac:dyDescent="0.25">
      <c r="G44886" s="55"/>
      <c r="H44886" s="56"/>
      <c r="I44886" s="55"/>
    </row>
    <row r="44887" spans="7:9" x14ac:dyDescent="0.25">
      <c r="G44887" s="55"/>
      <c r="H44887" s="56"/>
      <c r="I44887" s="55"/>
    </row>
    <row r="44888" spans="7:9" x14ac:dyDescent="0.25">
      <c r="G44888" s="55"/>
      <c r="H44888" s="56"/>
      <c r="I44888" s="55"/>
    </row>
    <row r="44889" spans="7:9" x14ac:dyDescent="0.25">
      <c r="G44889" s="55"/>
      <c r="H44889" s="56"/>
      <c r="I44889" s="55"/>
    </row>
    <row r="44890" spans="7:9" x14ac:dyDescent="0.25">
      <c r="G44890" s="55"/>
      <c r="H44890" s="56"/>
      <c r="I44890" s="55"/>
    </row>
    <row r="44891" spans="7:9" x14ac:dyDescent="0.25">
      <c r="G44891" s="55"/>
      <c r="H44891" s="56"/>
      <c r="I44891" s="55"/>
    </row>
    <row r="44892" spans="7:9" x14ac:dyDescent="0.25">
      <c r="G44892" s="55"/>
      <c r="H44892" s="56"/>
      <c r="I44892" s="55"/>
    </row>
    <row r="44893" spans="7:9" x14ac:dyDescent="0.25">
      <c r="G44893" s="55"/>
      <c r="H44893" s="56"/>
      <c r="I44893" s="55"/>
    </row>
    <row r="44894" spans="7:9" x14ac:dyDescent="0.25">
      <c r="G44894" s="55"/>
      <c r="H44894" s="56"/>
      <c r="I44894" s="55"/>
    </row>
    <row r="44895" spans="7:9" x14ac:dyDescent="0.25">
      <c r="G44895" s="55"/>
      <c r="H44895" s="56"/>
      <c r="I44895" s="55"/>
    </row>
    <row r="44896" spans="7:9" x14ac:dyDescent="0.25">
      <c r="G44896" s="55"/>
      <c r="H44896" s="56"/>
      <c r="I44896" s="55"/>
    </row>
    <row r="44897" spans="7:9" x14ac:dyDescent="0.25">
      <c r="G44897" s="55"/>
      <c r="H44897" s="56"/>
      <c r="I44897" s="55"/>
    </row>
    <row r="44898" spans="7:9" x14ac:dyDescent="0.25">
      <c r="G44898" s="55"/>
      <c r="H44898" s="56"/>
      <c r="I44898" s="55"/>
    </row>
    <row r="44899" spans="7:9" x14ac:dyDescent="0.25">
      <c r="G44899" s="55"/>
      <c r="H44899" s="56"/>
      <c r="I44899" s="55"/>
    </row>
    <row r="44900" spans="7:9" x14ac:dyDescent="0.25">
      <c r="G44900" s="55"/>
      <c r="H44900" s="56"/>
      <c r="I44900" s="55"/>
    </row>
    <row r="44901" spans="7:9" x14ac:dyDescent="0.25">
      <c r="G44901" s="55"/>
      <c r="H44901" s="56"/>
      <c r="I44901" s="55"/>
    </row>
    <row r="44902" spans="7:9" x14ac:dyDescent="0.25">
      <c r="G44902" s="55"/>
      <c r="H44902" s="56"/>
      <c r="I44902" s="55"/>
    </row>
    <row r="44903" spans="7:9" x14ac:dyDescent="0.25">
      <c r="G44903" s="55"/>
      <c r="H44903" s="56"/>
      <c r="I44903" s="55"/>
    </row>
    <row r="44904" spans="7:9" x14ac:dyDescent="0.25">
      <c r="G44904" s="55"/>
      <c r="H44904" s="56"/>
      <c r="I44904" s="55"/>
    </row>
    <row r="44905" spans="7:9" x14ac:dyDescent="0.25">
      <c r="G44905" s="55"/>
      <c r="H44905" s="56"/>
      <c r="I44905" s="55"/>
    </row>
    <row r="44906" spans="7:9" x14ac:dyDescent="0.25">
      <c r="G44906" s="55"/>
      <c r="H44906" s="56"/>
      <c r="I44906" s="55"/>
    </row>
    <row r="44907" spans="7:9" x14ac:dyDescent="0.25">
      <c r="G44907" s="55"/>
      <c r="H44907" s="56"/>
      <c r="I44907" s="55"/>
    </row>
    <row r="44908" spans="7:9" x14ac:dyDescent="0.25">
      <c r="G44908" s="55"/>
      <c r="H44908" s="56"/>
      <c r="I44908" s="55"/>
    </row>
    <row r="44909" spans="7:9" x14ac:dyDescent="0.25">
      <c r="G44909" s="55"/>
      <c r="H44909" s="56"/>
      <c r="I44909" s="55"/>
    </row>
    <row r="44910" spans="7:9" x14ac:dyDescent="0.25">
      <c r="G44910" s="55"/>
      <c r="H44910" s="56"/>
      <c r="I44910" s="55"/>
    </row>
    <row r="44911" spans="7:9" x14ac:dyDescent="0.25">
      <c r="G44911" s="55"/>
      <c r="H44911" s="56"/>
      <c r="I44911" s="55"/>
    </row>
    <row r="44912" spans="7:9" x14ac:dyDescent="0.25">
      <c r="G44912" s="55"/>
      <c r="H44912" s="56"/>
      <c r="I44912" s="55"/>
    </row>
    <row r="44913" spans="7:9" x14ac:dyDescent="0.25">
      <c r="G44913" s="55"/>
      <c r="H44913" s="56"/>
      <c r="I44913" s="55"/>
    </row>
    <row r="44914" spans="7:9" x14ac:dyDescent="0.25">
      <c r="G44914" s="55"/>
      <c r="H44914" s="56"/>
      <c r="I44914" s="55"/>
    </row>
    <row r="44915" spans="7:9" x14ac:dyDescent="0.25">
      <c r="G44915" s="55"/>
      <c r="H44915" s="56"/>
      <c r="I44915" s="55"/>
    </row>
    <row r="44916" spans="7:9" x14ac:dyDescent="0.25">
      <c r="G44916" s="55"/>
      <c r="H44916" s="56"/>
      <c r="I44916" s="55"/>
    </row>
    <row r="44917" spans="7:9" x14ac:dyDescent="0.25">
      <c r="G44917" s="55"/>
      <c r="H44917" s="56"/>
      <c r="I44917" s="55"/>
    </row>
    <row r="44918" spans="7:9" x14ac:dyDescent="0.25">
      <c r="G44918" s="55"/>
      <c r="H44918" s="56"/>
      <c r="I44918" s="55"/>
    </row>
    <row r="44919" spans="7:9" x14ac:dyDescent="0.25">
      <c r="G44919" s="55"/>
      <c r="H44919" s="56"/>
      <c r="I44919" s="55"/>
    </row>
    <row r="44920" spans="7:9" x14ac:dyDescent="0.25">
      <c r="G44920" s="55"/>
      <c r="H44920" s="56"/>
      <c r="I44920" s="55"/>
    </row>
    <row r="44921" spans="7:9" x14ac:dyDescent="0.25">
      <c r="G44921" s="55"/>
      <c r="H44921" s="56"/>
      <c r="I44921" s="55"/>
    </row>
    <row r="44922" spans="7:9" x14ac:dyDescent="0.25">
      <c r="G44922" s="55"/>
      <c r="H44922" s="56"/>
      <c r="I44922" s="55"/>
    </row>
    <row r="44923" spans="7:9" x14ac:dyDescent="0.25">
      <c r="G44923" s="55"/>
      <c r="H44923" s="56"/>
      <c r="I44923" s="55"/>
    </row>
    <row r="44924" spans="7:9" x14ac:dyDescent="0.25">
      <c r="G44924" s="55"/>
      <c r="H44924" s="56"/>
      <c r="I44924" s="55"/>
    </row>
    <row r="44925" spans="7:9" x14ac:dyDescent="0.25">
      <c r="G44925" s="55"/>
      <c r="H44925" s="56"/>
      <c r="I44925" s="55"/>
    </row>
    <row r="44926" spans="7:9" x14ac:dyDescent="0.25">
      <c r="G44926" s="55"/>
      <c r="H44926" s="56"/>
      <c r="I44926" s="55"/>
    </row>
    <row r="44927" spans="7:9" x14ac:dyDescent="0.25">
      <c r="G44927" s="55"/>
      <c r="H44927" s="56"/>
      <c r="I44927" s="55"/>
    </row>
    <row r="44928" spans="7:9" x14ac:dyDescent="0.25">
      <c r="G44928" s="55"/>
      <c r="H44928" s="56"/>
      <c r="I44928" s="55"/>
    </row>
    <row r="44929" spans="7:9" x14ac:dyDescent="0.25">
      <c r="G44929" s="55"/>
      <c r="H44929" s="56"/>
      <c r="I44929" s="55"/>
    </row>
    <row r="44930" spans="7:9" x14ac:dyDescent="0.25">
      <c r="G44930" s="55"/>
      <c r="H44930" s="56"/>
      <c r="I44930" s="55"/>
    </row>
    <row r="44931" spans="7:9" x14ac:dyDescent="0.25">
      <c r="G44931" s="55"/>
      <c r="H44931" s="56"/>
      <c r="I44931" s="55"/>
    </row>
    <row r="44932" spans="7:9" x14ac:dyDescent="0.25">
      <c r="G44932" s="55"/>
      <c r="H44932" s="56"/>
      <c r="I44932" s="55"/>
    </row>
    <row r="44933" spans="7:9" x14ac:dyDescent="0.25">
      <c r="G44933" s="55"/>
      <c r="H44933" s="56"/>
      <c r="I44933" s="55"/>
    </row>
    <row r="44934" spans="7:9" x14ac:dyDescent="0.25">
      <c r="G44934" s="55"/>
      <c r="H44934" s="56"/>
      <c r="I44934" s="55"/>
    </row>
    <row r="44935" spans="7:9" x14ac:dyDescent="0.25">
      <c r="G44935" s="55"/>
      <c r="H44935" s="56"/>
      <c r="I44935" s="55"/>
    </row>
    <row r="44936" spans="7:9" x14ac:dyDescent="0.25">
      <c r="G44936" s="55"/>
      <c r="H44936" s="56"/>
      <c r="I44936" s="55"/>
    </row>
    <row r="44937" spans="7:9" x14ac:dyDescent="0.25">
      <c r="G44937" s="55"/>
      <c r="H44937" s="56"/>
      <c r="I44937" s="55"/>
    </row>
    <row r="44938" spans="7:9" x14ac:dyDescent="0.25">
      <c r="G44938" s="55"/>
      <c r="H44938" s="56"/>
      <c r="I44938" s="55"/>
    </row>
    <row r="44939" spans="7:9" x14ac:dyDescent="0.25">
      <c r="G44939" s="55"/>
      <c r="H44939" s="56"/>
      <c r="I44939" s="55"/>
    </row>
    <row r="44940" spans="7:9" x14ac:dyDescent="0.25">
      <c r="G44940" s="55"/>
      <c r="H44940" s="56"/>
      <c r="I44940" s="55"/>
    </row>
    <row r="44941" spans="7:9" x14ac:dyDescent="0.25">
      <c r="G44941" s="55"/>
      <c r="H44941" s="56"/>
      <c r="I44941" s="55"/>
    </row>
    <row r="44942" spans="7:9" x14ac:dyDescent="0.25">
      <c r="G44942" s="55"/>
      <c r="H44942" s="56"/>
      <c r="I44942" s="55"/>
    </row>
    <row r="44943" spans="7:9" x14ac:dyDescent="0.25">
      <c r="G44943" s="55"/>
      <c r="H44943" s="56"/>
      <c r="I44943" s="55"/>
    </row>
    <row r="44944" spans="7:9" x14ac:dyDescent="0.25">
      <c r="G44944" s="55"/>
      <c r="H44944" s="56"/>
      <c r="I44944" s="55"/>
    </row>
    <row r="44945" spans="7:9" x14ac:dyDescent="0.25">
      <c r="G44945" s="55"/>
      <c r="H44945" s="56"/>
      <c r="I44945" s="55"/>
    </row>
    <row r="44946" spans="7:9" x14ac:dyDescent="0.25">
      <c r="G44946" s="55"/>
      <c r="H44946" s="56"/>
      <c r="I44946" s="55"/>
    </row>
    <row r="44947" spans="7:9" x14ac:dyDescent="0.25">
      <c r="G44947" s="55"/>
      <c r="H44947" s="56"/>
      <c r="I44947" s="55"/>
    </row>
    <row r="44948" spans="7:9" x14ac:dyDescent="0.25">
      <c r="G44948" s="55"/>
      <c r="H44948" s="56"/>
      <c r="I44948" s="55"/>
    </row>
    <row r="44949" spans="7:9" x14ac:dyDescent="0.25">
      <c r="G44949" s="55"/>
      <c r="H44949" s="56"/>
      <c r="I44949" s="55"/>
    </row>
    <row r="44950" spans="7:9" x14ac:dyDescent="0.25">
      <c r="G44950" s="55"/>
      <c r="H44950" s="56"/>
      <c r="I44950" s="55"/>
    </row>
    <row r="44951" spans="7:9" x14ac:dyDescent="0.25">
      <c r="G44951" s="55"/>
      <c r="H44951" s="56"/>
      <c r="I44951" s="55"/>
    </row>
    <row r="44952" spans="7:9" x14ac:dyDescent="0.25">
      <c r="G44952" s="55"/>
      <c r="H44952" s="56"/>
      <c r="I44952" s="55"/>
    </row>
    <row r="44953" spans="7:9" x14ac:dyDescent="0.25">
      <c r="G44953" s="55"/>
      <c r="H44953" s="56"/>
      <c r="I44953" s="55"/>
    </row>
    <row r="44954" spans="7:9" x14ac:dyDescent="0.25">
      <c r="G44954" s="55"/>
      <c r="H44954" s="56"/>
      <c r="I44954" s="55"/>
    </row>
    <row r="44955" spans="7:9" x14ac:dyDescent="0.25">
      <c r="G44955" s="55"/>
      <c r="H44955" s="56"/>
      <c r="I44955" s="55"/>
    </row>
    <row r="44956" spans="7:9" x14ac:dyDescent="0.25">
      <c r="G44956" s="55"/>
      <c r="H44956" s="56"/>
      <c r="I44956" s="55"/>
    </row>
    <row r="44957" spans="7:9" x14ac:dyDescent="0.25">
      <c r="G44957" s="55"/>
      <c r="H44957" s="56"/>
      <c r="I44957" s="55"/>
    </row>
    <row r="44958" spans="7:9" x14ac:dyDescent="0.25">
      <c r="G44958" s="55"/>
      <c r="H44958" s="56"/>
      <c r="I44958" s="55"/>
    </row>
    <row r="44959" spans="7:9" x14ac:dyDescent="0.25">
      <c r="G44959" s="55"/>
      <c r="H44959" s="56"/>
      <c r="I44959" s="55"/>
    </row>
    <row r="44960" spans="7:9" x14ac:dyDescent="0.25">
      <c r="G44960" s="55"/>
      <c r="H44960" s="56"/>
      <c r="I44960" s="55"/>
    </row>
    <row r="44961" spans="7:9" x14ac:dyDescent="0.25">
      <c r="G44961" s="55"/>
      <c r="H44961" s="56"/>
      <c r="I44961" s="55"/>
    </row>
    <row r="44962" spans="7:9" x14ac:dyDescent="0.25">
      <c r="G44962" s="55"/>
      <c r="H44962" s="56"/>
      <c r="I44962" s="55"/>
    </row>
    <row r="44963" spans="7:9" x14ac:dyDescent="0.25">
      <c r="G44963" s="55"/>
      <c r="H44963" s="56"/>
      <c r="I44963" s="55"/>
    </row>
    <row r="44964" spans="7:9" x14ac:dyDescent="0.25">
      <c r="G44964" s="55"/>
      <c r="H44964" s="56"/>
      <c r="I44964" s="55"/>
    </row>
    <row r="44965" spans="7:9" x14ac:dyDescent="0.25">
      <c r="G44965" s="55"/>
      <c r="H44965" s="56"/>
      <c r="I44965" s="55"/>
    </row>
    <row r="44966" spans="7:9" x14ac:dyDescent="0.25">
      <c r="G44966" s="55"/>
      <c r="H44966" s="56"/>
      <c r="I44966" s="55"/>
    </row>
    <row r="44967" spans="7:9" x14ac:dyDescent="0.25">
      <c r="G44967" s="55"/>
      <c r="H44967" s="56"/>
      <c r="I44967" s="55"/>
    </row>
    <row r="44968" spans="7:9" x14ac:dyDescent="0.25">
      <c r="G44968" s="55"/>
      <c r="H44968" s="56"/>
      <c r="I44968" s="55"/>
    </row>
    <row r="44969" spans="7:9" x14ac:dyDescent="0.25">
      <c r="G44969" s="55"/>
      <c r="H44969" s="56"/>
      <c r="I44969" s="55"/>
    </row>
    <row r="44970" spans="7:9" x14ac:dyDescent="0.25">
      <c r="G44970" s="55"/>
      <c r="H44970" s="56"/>
      <c r="I44970" s="55"/>
    </row>
    <row r="44971" spans="7:9" x14ac:dyDescent="0.25">
      <c r="G44971" s="55"/>
      <c r="H44971" s="56"/>
      <c r="I44971" s="55"/>
    </row>
    <row r="44972" spans="7:9" x14ac:dyDescent="0.25">
      <c r="G44972" s="55"/>
      <c r="H44972" s="56"/>
      <c r="I44972" s="55"/>
    </row>
    <row r="44973" spans="7:9" x14ac:dyDescent="0.25">
      <c r="G44973" s="55"/>
      <c r="H44973" s="56"/>
      <c r="I44973" s="55"/>
    </row>
    <row r="44974" spans="7:9" x14ac:dyDescent="0.25">
      <c r="G44974" s="55"/>
      <c r="H44974" s="56"/>
      <c r="I44974" s="55"/>
    </row>
    <row r="44975" spans="7:9" x14ac:dyDescent="0.25">
      <c r="G44975" s="55"/>
      <c r="H44975" s="56"/>
      <c r="I44975" s="55"/>
    </row>
    <row r="44976" spans="7:9" x14ac:dyDescent="0.25">
      <c r="G44976" s="55"/>
      <c r="H44976" s="56"/>
      <c r="I44976" s="55"/>
    </row>
    <row r="44977" spans="7:9" x14ac:dyDescent="0.25">
      <c r="G44977" s="55"/>
      <c r="H44977" s="56"/>
      <c r="I44977" s="55"/>
    </row>
    <row r="44978" spans="7:9" x14ac:dyDescent="0.25">
      <c r="G44978" s="55"/>
      <c r="H44978" s="56"/>
      <c r="I44978" s="55"/>
    </row>
    <row r="44979" spans="7:9" x14ac:dyDescent="0.25">
      <c r="G44979" s="55"/>
      <c r="H44979" s="56"/>
      <c r="I44979" s="55"/>
    </row>
    <row r="44980" spans="7:9" x14ac:dyDescent="0.25">
      <c r="G44980" s="55"/>
      <c r="H44980" s="56"/>
      <c r="I44980" s="55"/>
    </row>
    <row r="44981" spans="7:9" x14ac:dyDescent="0.25">
      <c r="G44981" s="55"/>
      <c r="H44981" s="56"/>
      <c r="I44981" s="55"/>
    </row>
    <row r="44982" spans="7:9" x14ac:dyDescent="0.25">
      <c r="G44982" s="55"/>
      <c r="H44982" s="56"/>
      <c r="I44982" s="55"/>
    </row>
    <row r="44983" spans="7:9" x14ac:dyDescent="0.25">
      <c r="G44983" s="55"/>
      <c r="H44983" s="56"/>
      <c r="I44983" s="55"/>
    </row>
    <row r="44984" spans="7:9" x14ac:dyDescent="0.25">
      <c r="G44984" s="55"/>
      <c r="H44984" s="56"/>
      <c r="I44984" s="55"/>
    </row>
    <row r="44985" spans="7:9" x14ac:dyDescent="0.25">
      <c r="G44985" s="55"/>
      <c r="H44985" s="56"/>
      <c r="I44985" s="55"/>
    </row>
    <row r="44986" spans="7:9" x14ac:dyDescent="0.25">
      <c r="G44986" s="55"/>
      <c r="H44986" s="56"/>
      <c r="I44986" s="55"/>
    </row>
    <row r="44987" spans="7:9" x14ac:dyDescent="0.25">
      <c r="G44987" s="55"/>
      <c r="H44987" s="56"/>
      <c r="I44987" s="55"/>
    </row>
    <row r="44988" spans="7:9" x14ac:dyDescent="0.25">
      <c r="G44988" s="55"/>
      <c r="H44988" s="56"/>
      <c r="I44988" s="55"/>
    </row>
    <row r="44989" spans="7:9" x14ac:dyDescent="0.25">
      <c r="G44989" s="55"/>
      <c r="H44989" s="56"/>
      <c r="I44989" s="55"/>
    </row>
    <row r="44990" spans="7:9" x14ac:dyDescent="0.25">
      <c r="G44990" s="55"/>
      <c r="H44990" s="56"/>
      <c r="I44990" s="55"/>
    </row>
    <row r="44991" spans="7:9" x14ac:dyDescent="0.25">
      <c r="G44991" s="55"/>
      <c r="H44991" s="56"/>
      <c r="I44991" s="55"/>
    </row>
    <row r="44992" spans="7:9" x14ac:dyDescent="0.25">
      <c r="G44992" s="55"/>
      <c r="H44992" s="56"/>
      <c r="I44992" s="55"/>
    </row>
    <row r="44993" spans="7:9" x14ac:dyDescent="0.25">
      <c r="G44993" s="55"/>
      <c r="H44993" s="56"/>
      <c r="I44993" s="55"/>
    </row>
    <row r="44994" spans="7:9" x14ac:dyDescent="0.25">
      <c r="G44994" s="55"/>
      <c r="H44994" s="56"/>
      <c r="I44994" s="55"/>
    </row>
    <row r="44995" spans="7:9" x14ac:dyDescent="0.25">
      <c r="G44995" s="55"/>
      <c r="H44995" s="56"/>
      <c r="I44995" s="55"/>
    </row>
    <row r="44996" spans="7:9" x14ac:dyDescent="0.25">
      <c r="G44996" s="55"/>
      <c r="H44996" s="56"/>
      <c r="I44996" s="55"/>
    </row>
    <row r="44997" spans="7:9" x14ac:dyDescent="0.25">
      <c r="G44997" s="55"/>
      <c r="H44997" s="56"/>
      <c r="I44997" s="55"/>
    </row>
    <row r="44998" spans="7:9" x14ac:dyDescent="0.25">
      <c r="G44998" s="55"/>
      <c r="H44998" s="56"/>
      <c r="I44998" s="55"/>
    </row>
    <row r="44999" spans="7:9" x14ac:dyDescent="0.25">
      <c r="G44999" s="55"/>
      <c r="H44999" s="56"/>
      <c r="I44999" s="55"/>
    </row>
    <row r="45000" spans="7:9" x14ac:dyDescent="0.25">
      <c r="G45000" s="55"/>
      <c r="H45000" s="56"/>
      <c r="I45000" s="55"/>
    </row>
    <row r="45001" spans="7:9" x14ac:dyDescent="0.25">
      <c r="G45001" s="55"/>
      <c r="H45001" s="56"/>
      <c r="I45001" s="55"/>
    </row>
    <row r="45002" spans="7:9" x14ac:dyDescent="0.25">
      <c r="G45002" s="55"/>
      <c r="H45002" s="56"/>
      <c r="I45002" s="55"/>
    </row>
    <row r="45003" spans="7:9" x14ac:dyDescent="0.25">
      <c r="G45003" s="55"/>
      <c r="H45003" s="56"/>
      <c r="I45003" s="55"/>
    </row>
    <row r="45004" spans="7:9" x14ac:dyDescent="0.25">
      <c r="G45004" s="55"/>
      <c r="H45004" s="56"/>
      <c r="I45004" s="55"/>
    </row>
    <row r="45005" spans="7:9" x14ac:dyDescent="0.25">
      <c r="G45005" s="55"/>
      <c r="H45005" s="56"/>
      <c r="I45005" s="55"/>
    </row>
    <row r="45006" spans="7:9" x14ac:dyDescent="0.25">
      <c r="G45006" s="55"/>
      <c r="H45006" s="56"/>
      <c r="I45006" s="55"/>
    </row>
    <row r="45007" spans="7:9" x14ac:dyDescent="0.25">
      <c r="G45007" s="55"/>
      <c r="H45007" s="56"/>
      <c r="I45007" s="55"/>
    </row>
    <row r="45008" spans="7:9" x14ac:dyDescent="0.25">
      <c r="G45008" s="55"/>
      <c r="H45008" s="56"/>
      <c r="I45008" s="55"/>
    </row>
    <row r="45009" spans="7:9" x14ac:dyDescent="0.25">
      <c r="G45009" s="55"/>
      <c r="H45009" s="56"/>
      <c r="I45009" s="55"/>
    </row>
    <row r="45010" spans="7:9" x14ac:dyDescent="0.25">
      <c r="G45010" s="55"/>
      <c r="H45010" s="56"/>
      <c r="I45010" s="55"/>
    </row>
    <row r="45011" spans="7:9" x14ac:dyDescent="0.25">
      <c r="G45011" s="55"/>
      <c r="H45011" s="56"/>
      <c r="I45011" s="55"/>
    </row>
    <row r="45012" spans="7:9" x14ac:dyDescent="0.25">
      <c r="G45012" s="55"/>
      <c r="H45012" s="56"/>
      <c r="I45012" s="55"/>
    </row>
    <row r="45013" spans="7:9" x14ac:dyDescent="0.25">
      <c r="G45013" s="55"/>
      <c r="H45013" s="56"/>
      <c r="I45013" s="55"/>
    </row>
    <row r="45014" spans="7:9" x14ac:dyDescent="0.25">
      <c r="G45014" s="55"/>
      <c r="H45014" s="56"/>
      <c r="I45014" s="55"/>
    </row>
    <row r="45015" spans="7:9" x14ac:dyDescent="0.25">
      <c r="G45015" s="55"/>
      <c r="H45015" s="56"/>
      <c r="I45015" s="55"/>
    </row>
    <row r="45016" spans="7:9" x14ac:dyDescent="0.25">
      <c r="G45016" s="55"/>
      <c r="H45016" s="56"/>
      <c r="I45016" s="55"/>
    </row>
    <row r="45017" spans="7:9" x14ac:dyDescent="0.25">
      <c r="G45017" s="55"/>
      <c r="H45017" s="56"/>
      <c r="I45017" s="55"/>
    </row>
    <row r="45018" spans="7:9" x14ac:dyDescent="0.25">
      <c r="G45018" s="55"/>
      <c r="H45018" s="56"/>
      <c r="I45018" s="55"/>
    </row>
    <row r="45019" spans="7:9" x14ac:dyDescent="0.25">
      <c r="G45019" s="55"/>
      <c r="H45019" s="56"/>
      <c r="I45019" s="55"/>
    </row>
    <row r="45020" spans="7:9" x14ac:dyDescent="0.25">
      <c r="G45020" s="55"/>
      <c r="H45020" s="56"/>
      <c r="I45020" s="55"/>
    </row>
    <row r="45021" spans="7:9" x14ac:dyDescent="0.25">
      <c r="G45021" s="55"/>
      <c r="H45021" s="56"/>
      <c r="I45021" s="55"/>
    </row>
    <row r="45022" spans="7:9" x14ac:dyDescent="0.25">
      <c r="G45022" s="55"/>
      <c r="H45022" s="56"/>
      <c r="I45022" s="55"/>
    </row>
    <row r="45023" spans="7:9" x14ac:dyDescent="0.25">
      <c r="G45023" s="55"/>
      <c r="H45023" s="56"/>
      <c r="I45023" s="55"/>
    </row>
    <row r="45024" spans="7:9" x14ac:dyDescent="0.25">
      <c r="G45024" s="55"/>
      <c r="H45024" s="56"/>
      <c r="I45024" s="55"/>
    </row>
    <row r="45025" spans="7:9" x14ac:dyDescent="0.25">
      <c r="G45025" s="55"/>
      <c r="H45025" s="56"/>
      <c r="I45025" s="55"/>
    </row>
    <row r="45026" spans="7:9" x14ac:dyDescent="0.25">
      <c r="G45026" s="55"/>
      <c r="H45026" s="56"/>
      <c r="I45026" s="55"/>
    </row>
    <row r="45027" spans="7:9" x14ac:dyDescent="0.25">
      <c r="G45027" s="55"/>
      <c r="H45027" s="56"/>
      <c r="I45027" s="55"/>
    </row>
    <row r="45028" spans="7:9" x14ac:dyDescent="0.25">
      <c r="G45028" s="55"/>
      <c r="H45028" s="56"/>
      <c r="I45028" s="55"/>
    </row>
    <row r="45029" spans="7:9" x14ac:dyDescent="0.25">
      <c r="G45029" s="55"/>
      <c r="H45029" s="56"/>
      <c r="I45029" s="55"/>
    </row>
    <row r="45030" spans="7:9" x14ac:dyDescent="0.25">
      <c r="G45030" s="55"/>
      <c r="H45030" s="56"/>
      <c r="I45030" s="55"/>
    </row>
    <row r="45031" spans="7:9" x14ac:dyDescent="0.25">
      <c r="G45031" s="55"/>
      <c r="H45031" s="56"/>
      <c r="I45031" s="55"/>
    </row>
    <row r="45032" spans="7:9" x14ac:dyDescent="0.25">
      <c r="G45032" s="55"/>
      <c r="H45032" s="56"/>
      <c r="I45032" s="55"/>
    </row>
    <row r="45033" spans="7:9" x14ac:dyDescent="0.25">
      <c r="G45033" s="55"/>
      <c r="H45033" s="56"/>
      <c r="I45033" s="55"/>
    </row>
    <row r="45034" spans="7:9" x14ac:dyDescent="0.25">
      <c r="G45034" s="55"/>
      <c r="H45034" s="56"/>
      <c r="I45034" s="55"/>
    </row>
    <row r="45035" spans="7:9" x14ac:dyDescent="0.25">
      <c r="G45035" s="55"/>
      <c r="H45035" s="56"/>
      <c r="I45035" s="55"/>
    </row>
    <row r="45036" spans="7:9" x14ac:dyDescent="0.25">
      <c r="G45036" s="55"/>
      <c r="H45036" s="56"/>
      <c r="I45036" s="55"/>
    </row>
    <row r="45037" spans="7:9" x14ac:dyDescent="0.25">
      <c r="G45037" s="55"/>
      <c r="H45037" s="56"/>
      <c r="I45037" s="55"/>
    </row>
    <row r="45038" spans="7:9" x14ac:dyDescent="0.25">
      <c r="G45038" s="55"/>
      <c r="H45038" s="56"/>
      <c r="I45038" s="55"/>
    </row>
    <row r="45039" spans="7:9" x14ac:dyDescent="0.25">
      <c r="G45039" s="55"/>
      <c r="H45039" s="56"/>
      <c r="I45039" s="55"/>
    </row>
    <row r="45040" spans="7:9" x14ac:dyDescent="0.25">
      <c r="G45040" s="55"/>
      <c r="H45040" s="56"/>
      <c r="I45040" s="55"/>
    </row>
    <row r="45041" spans="7:9" x14ac:dyDescent="0.25">
      <c r="G45041" s="55"/>
      <c r="H45041" s="56"/>
      <c r="I45041" s="55"/>
    </row>
    <row r="45042" spans="7:9" x14ac:dyDescent="0.25">
      <c r="G45042" s="55"/>
      <c r="H45042" s="56"/>
      <c r="I45042" s="55"/>
    </row>
    <row r="45043" spans="7:9" x14ac:dyDescent="0.25">
      <c r="G45043" s="55"/>
      <c r="H45043" s="56"/>
      <c r="I45043" s="55"/>
    </row>
    <row r="45044" spans="7:9" x14ac:dyDescent="0.25">
      <c r="G45044" s="55"/>
      <c r="H45044" s="56"/>
      <c r="I45044" s="55"/>
    </row>
    <row r="45045" spans="7:9" x14ac:dyDescent="0.25">
      <c r="G45045" s="55"/>
      <c r="H45045" s="56"/>
      <c r="I45045" s="55"/>
    </row>
    <row r="45046" spans="7:9" x14ac:dyDescent="0.25">
      <c r="G45046" s="55"/>
      <c r="H45046" s="56"/>
      <c r="I45046" s="55"/>
    </row>
    <row r="45047" spans="7:9" x14ac:dyDescent="0.25">
      <c r="G45047" s="55"/>
      <c r="H45047" s="56"/>
      <c r="I45047" s="55"/>
    </row>
    <row r="45048" spans="7:9" x14ac:dyDescent="0.25">
      <c r="G45048" s="55"/>
      <c r="H45048" s="56"/>
      <c r="I45048" s="55"/>
    </row>
    <row r="45049" spans="7:9" x14ac:dyDescent="0.25">
      <c r="G45049" s="55"/>
      <c r="H45049" s="56"/>
      <c r="I45049" s="55"/>
    </row>
    <row r="45050" spans="7:9" x14ac:dyDescent="0.25">
      <c r="G45050" s="55"/>
      <c r="H45050" s="56"/>
      <c r="I45050" s="55"/>
    </row>
    <row r="45051" spans="7:9" x14ac:dyDescent="0.25">
      <c r="G45051" s="55"/>
      <c r="H45051" s="56"/>
      <c r="I45051" s="55"/>
    </row>
    <row r="45052" spans="7:9" x14ac:dyDescent="0.25">
      <c r="G45052" s="55"/>
      <c r="H45052" s="56"/>
      <c r="I45052" s="55"/>
    </row>
    <row r="45053" spans="7:9" x14ac:dyDescent="0.25">
      <c r="G45053" s="55"/>
      <c r="H45053" s="56"/>
      <c r="I45053" s="55"/>
    </row>
    <row r="45054" spans="7:9" x14ac:dyDescent="0.25">
      <c r="G45054" s="55"/>
      <c r="H45054" s="56"/>
      <c r="I45054" s="55"/>
    </row>
    <row r="45055" spans="7:9" x14ac:dyDescent="0.25">
      <c r="G45055" s="55"/>
      <c r="H45055" s="56"/>
      <c r="I45055" s="55"/>
    </row>
    <row r="45056" spans="7:9" x14ac:dyDescent="0.25">
      <c r="G45056" s="55"/>
      <c r="H45056" s="56"/>
      <c r="I45056" s="55"/>
    </row>
    <row r="45057" spans="7:9" x14ac:dyDescent="0.25">
      <c r="G45057" s="55"/>
      <c r="H45057" s="56"/>
      <c r="I45057" s="55"/>
    </row>
    <row r="45058" spans="7:9" x14ac:dyDescent="0.25">
      <c r="G45058" s="55"/>
      <c r="H45058" s="56"/>
      <c r="I45058" s="55"/>
    </row>
    <row r="45059" spans="7:9" x14ac:dyDescent="0.25">
      <c r="G45059" s="55"/>
      <c r="H45059" s="56"/>
      <c r="I45059" s="55"/>
    </row>
    <row r="45060" spans="7:9" x14ac:dyDescent="0.25">
      <c r="G45060" s="55"/>
      <c r="H45060" s="56"/>
      <c r="I45060" s="55"/>
    </row>
    <row r="45061" spans="7:9" x14ac:dyDescent="0.25">
      <c r="G45061" s="55"/>
      <c r="H45061" s="56"/>
      <c r="I45061" s="55"/>
    </row>
    <row r="45062" spans="7:9" x14ac:dyDescent="0.25">
      <c r="G45062" s="55"/>
      <c r="H45062" s="56"/>
      <c r="I45062" s="55"/>
    </row>
    <row r="45063" spans="7:9" x14ac:dyDescent="0.25">
      <c r="G45063" s="55"/>
      <c r="H45063" s="56"/>
      <c r="I45063" s="55"/>
    </row>
    <row r="45064" spans="7:9" x14ac:dyDescent="0.25">
      <c r="G45064" s="55"/>
      <c r="H45064" s="56"/>
      <c r="I45064" s="55"/>
    </row>
    <row r="45065" spans="7:9" x14ac:dyDescent="0.25">
      <c r="G45065" s="55"/>
      <c r="H45065" s="56"/>
      <c r="I45065" s="55"/>
    </row>
    <row r="45066" spans="7:9" x14ac:dyDescent="0.25">
      <c r="G45066" s="55"/>
      <c r="H45066" s="56"/>
      <c r="I45066" s="55"/>
    </row>
    <row r="45067" spans="7:9" x14ac:dyDescent="0.25">
      <c r="G45067" s="55"/>
      <c r="H45067" s="56"/>
      <c r="I45067" s="55"/>
    </row>
    <row r="45068" spans="7:9" x14ac:dyDescent="0.25">
      <c r="G45068" s="55"/>
      <c r="H45068" s="56"/>
      <c r="I45068" s="55"/>
    </row>
    <row r="45069" spans="7:9" x14ac:dyDescent="0.25">
      <c r="G45069" s="55"/>
      <c r="H45069" s="56"/>
      <c r="I45069" s="55"/>
    </row>
    <row r="45070" spans="7:9" x14ac:dyDescent="0.25">
      <c r="G45070" s="55"/>
      <c r="H45070" s="56"/>
      <c r="I45070" s="55"/>
    </row>
    <row r="45071" spans="7:9" x14ac:dyDescent="0.25">
      <c r="G45071" s="55"/>
      <c r="H45071" s="56"/>
      <c r="I45071" s="55"/>
    </row>
    <row r="45072" spans="7:9" x14ac:dyDescent="0.25">
      <c r="G45072" s="55"/>
      <c r="H45072" s="56"/>
      <c r="I45072" s="55"/>
    </row>
    <row r="45073" spans="7:9" x14ac:dyDescent="0.25">
      <c r="G45073" s="55"/>
      <c r="H45073" s="56"/>
      <c r="I45073" s="55"/>
    </row>
    <row r="45074" spans="7:9" x14ac:dyDescent="0.25">
      <c r="G45074" s="55"/>
      <c r="H45074" s="56"/>
      <c r="I45074" s="55"/>
    </row>
    <row r="45075" spans="7:9" x14ac:dyDescent="0.25">
      <c r="G45075" s="55"/>
      <c r="H45075" s="56"/>
      <c r="I45075" s="55"/>
    </row>
    <row r="45076" spans="7:9" x14ac:dyDescent="0.25">
      <c r="G45076" s="55"/>
      <c r="H45076" s="56"/>
      <c r="I45076" s="55"/>
    </row>
    <row r="45077" spans="7:9" x14ac:dyDescent="0.25">
      <c r="G45077" s="55"/>
      <c r="H45077" s="56"/>
      <c r="I45077" s="55"/>
    </row>
    <row r="45078" spans="7:9" x14ac:dyDescent="0.25">
      <c r="G45078" s="55"/>
      <c r="H45078" s="56"/>
      <c r="I45078" s="55"/>
    </row>
    <row r="45079" spans="7:9" x14ac:dyDescent="0.25">
      <c r="G45079" s="55"/>
      <c r="H45079" s="56"/>
      <c r="I45079" s="55"/>
    </row>
    <row r="45080" spans="7:9" x14ac:dyDescent="0.25">
      <c r="G45080" s="55"/>
      <c r="H45080" s="56"/>
      <c r="I45080" s="55"/>
    </row>
    <row r="45081" spans="7:9" x14ac:dyDescent="0.25">
      <c r="G45081" s="55"/>
      <c r="H45081" s="56"/>
      <c r="I45081" s="55"/>
    </row>
    <row r="45082" spans="7:9" x14ac:dyDescent="0.25">
      <c r="G45082" s="55"/>
      <c r="H45082" s="56"/>
      <c r="I45082" s="55"/>
    </row>
    <row r="45083" spans="7:9" x14ac:dyDescent="0.25">
      <c r="G45083" s="55"/>
      <c r="H45083" s="56"/>
      <c r="I45083" s="55"/>
    </row>
    <row r="45084" spans="7:9" x14ac:dyDescent="0.25">
      <c r="G45084" s="55"/>
      <c r="H45084" s="56"/>
      <c r="I45084" s="55"/>
    </row>
    <row r="45085" spans="7:9" x14ac:dyDescent="0.25">
      <c r="G45085" s="55"/>
      <c r="H45085" s="56"/>
      <c r="I45085" s="55"/>
    </row>
    <row r="45086" spans="7:9" x14ac:dyDescent="0.25">
      <c r="G45086" s="55"/>
      <c r="H45086" s="56"/>
      <c r="I45086" s="55"/>
    </row>
    <row r="45087" spans="7:9" x14ac:dyDescent="0.25">
      <c r="G45087" s="55"/>
      <c r="H45087" s="56"/>
      <c r="I45087" s="55"/>
    </row>
    <row r="45088" spans="7:9" x14ac:dyDescent="0.25">
      <c r="G45088" s="55"/>
      <c r="H45088" s="56"/>
      <c r="I45088" s="55"/>
    </row>
    <row r="45089" spans="7:9" x14ac:dyDescent="0.25">
      <c r="G45089" s="55"/>
      <c r="H45089" s="56"/>
      <c r="I45089" s="55"/>
    </row>
    <row r="45090" spans="7:9" x14ac:dyDescent="0.25">
      <c r="G45090" s="55"/>
      <c r="H45090" s="56"/>
      <c r="I45090" s="55"/>
    </row>
    <row r="45091" spans="7:9" x14ac:dyDescent="0.25">
      <c r="G45091" s="55"/>
      <c r="H45091" s="56"/>
      <c r="I45091" s="55"/>
    </row>
    <row r="45092" spans="7:9" x14ac:dyDescent="0.25">
      <c r="G45092" s="55"/>
      <c r="H45092" s="56"/>
      <c r="I45092" s="55"/>
    </row>
    <row r="45093" spans="7:9" x14ac:dyDescent="0.25">
      <c r="G45093" s="55"/>
      <c r="H45093" s="56"/>
      <c r="I45093" s="55"/>
    </row>
    <row r="45094" spans="7:9" x14ac:dyDescent="0.25">
      <c r="G45094" s="55"/>
      <c r="H45094" s="56"/>
      <c r="I45094" s="55"/>
    </row>
    <row r="45095" spans="7:9" x14ac:dyDescent="0.25">
      <c r="G45095" s="55"/>
      <c r="H45095" s="56"/>
      <c r="I45095" s="55"/>
    </row>
    <row r="45096" spans="7:9" x14ac:dyDescent="0.25">
      <c r="G45096" s="55"/>
      <c r="H45096" s="56"/>
      <c r="I45096" s="55"/>
    </row>
    <row r="45097" spans="7:9" x14ac:dyDescent="0.25">
      <c r="G45097" s="55"/>
      <c r="H45097" s="56"/>
      <c r="I45097" s="55"/>
    </row>
    <row r="45098" spans="7:9" x14ac:dyDescent="0.25">
      <c r="G45098" s="55"/>
      <c r="H45098" s="56"/>
      <c r="I45098" s="55"/>
    </row>
    <row r="45099" spans="7:9" x14ac:dyDescent="0.25">
      <c r="G45099" s="55"/>
      <c r="H45099" s="56"/>
      <c r="I45099" s="55"/>
    </row>
    <row r="45100" spans="7:9" x14ac:dyDescent="0.25">
      <c r="G45100" s="55"/>
      <c r="H45100" s="56"/>
      <c r="I45100" s="55"/>
    </row>
    <row r="45101" spans="7:9" x14ac:dyDescent="0.25">
      <c r="G45101" s="55"/>
      <c r="H45101" s="56"/>
      <c r="I45101" s="55"/>
    </row>
    <row r="45102" spans="7:9" x14ac:dyDescent="0.25">
      <c r="G45102" s="55"/>
      <c r="H45102" s="56"/>
      <c r="I45102" s="55"/>
    </row>
    <row r="45103" spans="7:9" x14ac:dyDescent="0.25">
      <c r="G45103" s="55"/>
      <c r="H45103" s="56"/>
      <c r="I45103" s="55"/>
    </row>
    <row r="45104" spans="7:9" x14ac:dyDescent="0.25">
      <c r="G45104" s="55"/>
      <c r="H45104" s="56"/>
      <c r="I45104" s="55"/>
    </row>
    <row r="45105" spans="7:9" x14ac:dyDescent="0.25">
      <c r="G45105" s="55"/>
      <c r="H45105" s="56"/>
      <c r="I45105" s="55"/>
    </row>
    <row r="45106" spans="7:9" x14ac:dyDescent="0.25">
      <c r="G45106" s="55"/>
      <c r="H45106" s="56"/>
      <c r="I45106" s="55"/>
    </row>
    <row r="45107" spans="7:9" x14ac:dyDescent="0.25">
      <c r="G45107" s="55"/>
      <c r="H45107" s="56"/>
      <c r="I45107" s="55"/>
    </row>
    <row r="45108" spans="7:9" x14ac:dyDescent="0.25">
      <c r="G45108" s="55"/>
      <c r="H45108" s="56"/>
      <c r="I45108" s="55"/>
    </row>
    <row r="45109" spans="7:9" x14ac:dyDescent="0.25">
      <c r="G45109" s="55"/>
      <c r="H45109" s="56"/>
      <c r="I45109" s="55"/>
    </row>
    <row r="45110" spans="7:9" x14ac:dyDescent="0.25">
      <c r="G45110" s="55"/>
      <c r="H45110" s="56"/>
      <c r="I45110" s="55"/>
    </row>
    <row r="45111" spans="7:9" x14ac:dyDescent="0.25">
      <c r="G45111" s="55"/>
      <c r="H45111" s="56"/>
      <c r="I45111" s="55"/>
    </row>
    <row r="45112" spans="7:9" x14ac:dyDescent="0.25">
      <c r="G45112" s="55"/>
      <c r="H45112" s="56"/>
      <c r="I45112" s="55"/>
    </row>
    <row r="45113" spans="7:9" x14ac:dyDescent="0.25">
      <c r="G45113" s="55"/>
      <c r="H45113" s="56"/>
      <c r="I45113" s="55"/>
    </row>
    <row r="45114" spans="7:9" x14ac:dyDescent="0.25">
      <c r="G45114" s="55"/>
      <c r="H45114" s="56"/>
      <c r="I45114" s="55"/>
    </row>
    <row r="45115" spans="7:9" x14ac:dyDescent="0.25">
      <c r="G45115" s="55"/>
      <c r="H45115" s="56"/>
      <c r="I45115" s="55"/>
    </row>
    <row r="45116" spans="7:9" x14ac:dyDescent="0.25">
      <c r="G45116" s="55"/>
      <c r="H45116" s="56"/>
      <c r="I45116" s="55"/>
    </row>
    <row r="45117" spans="7:9" x14ac:dyDescent="0.25">
      <c r="G45117" s="55"/>
      <c r="H45117" s="56"/>
      <c r="I45117" s="55"/>
    </row>
    <row r="45118" spans="7:9" x14ac:dyDescent="0.25">
      <c r="G45118" s="55"/>
      <c r="H45118" s="56"/>
      <c r="I45118" s="55"/>
    </row>
    <row r="45119" spans="7:9" x14ac:dyDescent="0.25">
      <c r="G45119" s="55"/>
      <c r="H45119" s="56"/>
      <c r="I45119" s="55"/>
    </row>
    <row r="45120" spans="7:9" x14ac:dyDescent="0.25">
      <c r="G45120" s="55"/>
      <c r="H45120" s="56"/>
      <c r="I45120" s="55"/>
    </row>
    <row r="45121" spans="7:9" x14ac:dyDescent="0.25">
      <c r="G45121" s="55"/>
      <c r="H45121" s="56"/>
      <c r="I45121" s="55"/>
    </row>
    <row r="45122" spans="7:9" x14ac:dyDescent="0.25">
      <c r="G45122" s="55"/>
      <c r="H45122" s="56"/>
      <c r="I45122" s="55"/>
    </row>
    <row r="45123" spans="7:9" x14ac:dyDescent="0.25">
      <c r="G45123" s="55"/>
      <c r="H45123" s="56"/>
      <c r="I45123" s="55"/>
    </row>
    <row r="45124" spans="7:9" x14ac:dyDescent="0.25">
      <c r="G45124" s="55"/>
      <c r="H45124" s="56"/>
      <c r="I45124" s="55"/>
    </row>
    <row r="45125" spans="7:9" x14ac:dyDescent="0.25">
      <c r="G45125" s="55"/>
      <c r="H45125" s="56"/>
      <c r="I45125" s="55"/>
    </row>
    <row r="45126" spans="7:9" x14ac:dyDescent="0.25">
      <c r="G45126" s="55"/>
      <c r="H45126" s="56"/>
      <c r="I45126" s="55"/>
    </row>
    <row r="45127" spans="7:9" x14ac:dyDescent="0.25">
      <c r="G45127" s="55"/>
      <c r="H45127" s="56"/>
      <c r="I45127" s="55"/>
    </row>
    <row r="45128" spans="7:9" x14ac:dyDescent="0.25">
      <c r="G45128" s="55"/>
      <c r="H45128" s="56"/>
      <c r="I45128" s="55"/>
    </row>
    <row r="45129" spans="7:9" x14ac:dyDescent="0.25">
      <c r="G45129" s="55"/>
      <c r="H45129" s="56"/>
      <c r="I45129" s="55"/>
    </row>
    <row r="45130" spans="7:9" x14ac:dyDescent="0.25">
      <c r="G45130" s="55"/>
      <c r="H45130" s="56"/>
      <c r="I45130" s="55"/>
    </row>
    <row r="45131" spans="7:9" x14ac:dyDescent="0.25">
      <c r="G45131" s="55"/>
      <c r="H45131" s="56"/>
      <c r="I45131" s="55"/>
    </row>
    <row r="45132" spans="7:9" x14ac:dyDescent="0.25">
      <c r="G45132" s="55"/>
      <c r="H45132" s="56"/>
      <c r="I45132" s="55"/>
    </row>
    <row r="45133" spans="7:9" x14ac:dyDescent="0.25">
      <c r="G45133" s="55"/>
      <c r="H45133" s="56"/>
      <c r="I45133" s="55"/>
    </row>
    <row r="45134" spans="7:9" x14ac:dyDescent="0.25">
      <c r="G45134" s="55"/>
      <c r="H45134" s="56"/>
      <c r="I45134" s="55"/>
    </row>
    <row r="45135" spans="7:9" x14ac:dyDescent="0.25">
      <c r="G45135" s="55"/>
      <c r="H45135" s="56"/>
      <c r="I45135" s="55"/>
    </row>
    <row r="45136" spans="7:9" x14ac:dyDescent="0.25">
      <c r="G45136" s="55"/>
      <c r="H45136" s="56"/>
      <c r="I45136" s="55"/>
    </row>
    <row r="45137" spans="7:9" x14ac:dyDescent="0.25">
      <c r="G45137" s="55"/>
      <c r="H45137" s="56"/>
      <c r="I45137" s="55"/>
    </row>
    <row r="45138" spans="7:9" x14ac:dyDescent="0.25">
      <c r="G45138" s="55"/>
      <c r="H45138" s="56"/>
      <c r="I45138" s="55"/>
    </row>
    <row r="45139" spans="7:9" x14ac:dyDescent="0.25">
      <c r="G45139" s="55"/>
      <c r="H45139" s="56"/>
      <c r="I45139" s="55"/>
    </row>
    <row r="45140" spans="7:9" x14ac:dyDescent="0.25">
      <c r="G45140" s="55"/>
      <c r="H45140" s="56"/>
      <c r="I45140" s="55"/>
    </row>
    <row r="45141" spans="7:9" x14ac:dyDescent="0.25">
      <c r="G45141" s="55"/>
      <c r="H45141" s="56"/>
      <c r="I45141" s="55"/>
    </row>
    <row r="45142" spans="7:9" x14ac:dyDescent="0.25">
      <c r="G45142" s="55"/>
      <c r="H45142" s="56"/>
      <c r="I45142" s="55"/>
    </row>
    <row r="45143" spans="7:9" x14ac:dyDescent="0.25">
      <c r="G45143" s="55"/>
      <c r="H45143" s="56"/>
      <c r="I45143" s="55"/>
    </row>
    <row r="45144" spans="7:9" x14ac:dyDescent="0.25">
      <c r="G45144" s="55"/>
      <c r="H45144" s="56"/>
      <c r="I45144" s="55"/>
    </row>
    <row r="45145" spans="7:9" x14ac:dyDescent="0.25">
      <c r="G45145" s="55"/>
      <c r="H45145" s="56"/>
      <c r="I45145" s="55"/>
    </row>
    <row r="45146" spans="7:9" x14ac:dyDescent="0.25">
      <c r="G45146" s="55"/>
      <c r="H45146" s="56"/>
      <c r="I45146" s="55"/>
    </row>
    <row r="45147" spans="7:9" x14ac:dyDescent="0.25">
      <c r="G45147" s="55"/>
      <c r="H45147" s="56"/>
      <c r="I45147" s="55"/>
    </row>
    <row r="45148" spans="7:9" x14ac:dyDescent="0.25">
      <c r="G45148" s="55"/>
      <c r="H45148" s="56"/>
      <c r="I45148" s="55"/>
    </row>
    <row r="45149" spans="7:9" x14ac:dyDescent="0.25">
      <c r="G45149" s="55"/>
      <c r="H45149" s="56"/>
      <c r="I45149" s="55"/>
    </row>
    <row r="45150" spans="7:9" x14ac:dyDescent="0.25">
      <c r="G45150" s="55"/>
      <c r="H45150" s="56"/>
      <c r="I45150" s="55"/>
    </row>
    <row r="45151" spans="7:9" x14ac:dyDescent="0.25">
      <c r="G45151" s="55"/>
      <c r="H45151" s="56"/>
      <c r="I45151" s="55"/>
    </row>
    <row r="45152" spans="7:9" x14ac:dyDescent="0.25">
      <c r="G45152" s="55"/>
      <c r="H45152" s="56"/>
      <c r="I45152" s="55"/>
    </row>
    <row r="45153" spans="7:9" x14ac:dyDescent="0.25">
      <c r="G45153" s="55"/>
      <c r="H45153" s="56"/>
      <c r="I45153" s="55"/>
    </row>
    <row r="45154" spans="7:9" x14ac:dyDescent="0.25">
      <c r="G45154" s="55"/>
      <c r="H45154" s="56"/>
      <c r="I45154" s="55"/>
    </row>
    <row r="45155" spans="7:9" x14ac:dyDescent="0.25">
      <c r="G45155" s="55"/>
      <c r="H45155" s="56"/>
      <c r="I45155" s="55"/>
    </row>
    <row r="45156" spans="7:9" x14ac:dyDescent="0.25">
      <c r="G45156" s="55"/>
      <c r="H45156" s="56"/>
      <c r="I45156" s="55"/>
    </row>
    <row r="45157" spans="7:9" x14ac:dyDescent="0.25">
      <c r="G45157" s="55"/>
      <c r="H45157" s="56"/>
      <c r="I45157" s="55"/>
    </row>
    <row r="45158" spans="7:9" x14ac:dyDescent="0.25">
      <c r="G45158" s="55"/>
      <c r="H45158" s="56"/>
      <c r="I45158" s="55"/>
    </row>
    <row r="45159" spans="7:9" x14ac:dyDescent="0.25">
      <c r="G45159" s="55"/>
      <c r="H45159" s="56"/>
      <c r="I45159" s="55"/>
    </row>
    <row r="45160" spans="7:9" x14ac:dyDescent="0.25">
      <c r="G45160" s="55"/>
      <c r="H45160" s="56"/>
      <c r="I45160" s="55"/>
    </row>
    <row r="45161" spans="7:9" x14ac:dyDescent="0.25">
      <c r="G45161" s="55"/>
      <c r="H45161" s="56"/>
      <c r="I45161" s="55"/>
    </row>
    <row r="45162" spans="7:9" x14ac:dyDescent="0.25">
      <c r="G45162" s="55"/>
      <c r="H45162" s="56"/>
      <c r="I45162" s="55"/>
    </row>
    <row r="45163" spans="7:9" x14ac:dyDescent="0.25">
      <c r="G45163" s="55"/>
      <c r="H45163" s="56"/>
      <c r="I45163" s="55"/>
    </row>
    <row r="45164" spans="7:9" x14ac:dyDescent="0.25">
      <c r="G45164" s="55"/>
      <c r="H45164" s="56"/>
      <c r="I45164" s="55"/>
    </row>
    <row r="45165" spans="7:9" x14ac:dyDescent="0.25">
      <c r="G45165" s="55"/>
      <c r="H45165" s="56"/>
      <c r="I45165" s="55"/>
    </row>
    <row r="45166" spans="7:9" x14ac:dyDescent="0.25">
      <c r="G45166" s="55"/>
      <c r="H45166" s="56"/>
      <c r="I45166" s="55"/>
    </row>
    <row r="45167" spans="7:9" x14ac:dyDescent="0.25">
      <c r="G45167" s="55"/>
      <c r="H45167" s="56"/>
      <c r="I45167" s="55"/>
    </row>
    <row r="45168" spans="7:9" x14ac:dyDescent="0.25">
      <c r="G45168" s="55"/>
      <c r="H45168" s="56"/>
      <c r="I45168" s="55"/>
    </row>
    <row r="45169" spans="7:9" x14ac:dyDescent="0.25">
      <c r="G45169" s="55"/>
      <c r="H45169" s="56"/>
      <c r="I45169" s="55"/>
    </row>
    <row r="45170" spans="7:9" x14ac:dyDescent="0.25">
      <c r="G45170" s="55"/>
      <c r="H45170" s="56"/>
      <c r="I45170" s="55"/>
    </row>
    <row r="45171" spans="7:9" x14ac:dyDescent="0.25">
      <c r="G45171" s="55"/>
      <c r="H45171" s="56"/>
      <c r="I45171" s="55"/>
    </row>
    <row r="45172" spans="7:9" x14ac:dyDescent="0.25">
      <c r="G45172" s="55"/>
      <c r="H45172" s="56"/>
      <c r="I45172" s="55"/>
    </row>
    <row r="45173" spans="7:9" x14ac:dyDescent="0.25">
      <c r="G45173" s="55"/>
      <c r="H45173" s="56"/>
      <c r="I45173" s="55"/>
    </row>
    <row r="45174" spans="7:9" x14ac:dyDescent="0.25">
      <c r="G45174" s="55"/>
      <c r="H45174" s="56"/>
      <c r="I45174" s="55"/>
    </row>
    <row r="45175" spans="7:9" x14ac:dyDescent="0.25">
      <c r="G45175" s="55"/>
      <c r="H45175" s="56"/>
      <c r="I45175" s="55"/>
    </row>
    <row r="45176" spans="7:9" x14ac:dyDescent="0.25">
      <c r="G45176" s="55"/>
      <c r="H45176" s="56"/>
      <c r="I45176" s="55"/>
    </row>
    <row r="45177" spans="7:9" x14ac:dyDescent="0.25">
      <c r="G45177" s="55"/>
      <c r="H45177" s="56"/>
      <c r="I45177" s="55"/>
    </row>
    <row r="45178" spans="7:9" x14ac:dyDescent="0.25">
      <c r="G45178" s="55"/>
      <c r="H45178" s="56"/>
      <c r="I45178" s="55"/>
    </row>
    <row r="45179" spans="7:9" x14ac:dyDescent="0.25">
      <c r="G45179" s="55"/>
      <c r="H45179" s="56"/>
      <c r="I45179" s="55"/>
    </row>
    <row r="45180" spans="7:9" x14ac:dyDescent="0.25">
      <c r="G45180" s="55"/>
      <c r="H45180" s="56"/>
      <c r="I45180" s="55"/>
    </row>
    <row r="45181" spans="7:9" x14ac:dyDescent="0.25">
      <c r="G45181" s="55"/>
      <c r="H45181" s="56"/>
      <c r="I45181" s="55"/>
    </row>
    <row r="45182" spans="7:9" x14ac:dyDescent="0.25">
      <c r="G45182" s="55"/>
      <c r="H45182" s="56"/>
      <c r="I45182" s="55"/>
    </row>
    <row r="45183" spans="7:9" x14ac:dyDescent="0.25">
      <c r="G45183" s="55"/>
      <c r="H45183" s="56"/>
      <c r="I45183" s="55"/>
    </row>
    <row r="45184" spans="7:9" x14ac:dyDescent="0.25">
      <c r="G45184" s="55"/>
      <c r="H45184" s="56"/>
      <c r="I45184" s="55"/>
    </row>
    <row r="45185" spans="7:9" x14ac:dyDescent="0.25">
      <c r="G45185" s="55"/>
      <c r="H45185" s="56"/>
      <c r="I45185" s="55"/>
    </row>
    <row r="45186" spans="7:9" x14ac:dyDescent="0.25">
      <c r="G45186" s="55"/>
      <c r="H45186" s="56"/>
      <c r="I45186" s="55"/>
    </row>
    <row r="45187" spans="7:9" x14ac:dyDescent="0.25">
      <c r="G45187" s="55"/>
      <c r="H45187" s="56"/>
      <c r="I45187" s="55"/>
    </row>
    <row r="45188" spans="7:9" x14ac:dyDescent="0.25">
      <c r="G45188" s="55"/>
      <c r="H45188" s="56"/>
      <c r="I45188" s="55"/>
    </row>
    <row r="45189" spans="7:9" x14ac:dyDescent="0.25">
      <c r="G45189" s="55"/>
      <c r="H45189" s="56"/>
      <c r="I45189" s="55"/>
    </row>
    <row r="45190" spans="7:9" x14ac:dyDescent="0.25">
      <c r="G45190" s="55"/>
      <c r="H45190" s="56"/>
      <c r="I45190" s="55"/>
    </row>
    <row r="45191" spans="7:9" x14ac:dyDescent="0.25">
      <c r="G45191" s="55"/>
      <c r="H45191" s="56"/>
      <c r="I45191" s="55"/>
    </row>
    <row r="45192" spans="7:9" x14ac:dyDescent="0.25">
      <c r="G45192" s="55"/>
      <c r="H45192" s="56"/>
      <c r="I45192" s="55"/>
    </row>
    <row r="45193" spans="7:9" x14ac:dyDescent="0.25">
      <c r="G45193" s="55"/>
      <c r="H45193" s="56"/>
      <c r="I45193" s="55"/>
    </row>
    <row r="45194" spans="7:9" x14ac:dyDescent="0.25">
      <c r="G45194" s="55"/>
      <c r="H45194" s="56"/>
      <c r="I45194" s="55"/>
    </row>
    <row r="45195" spans="7:9" x14ac:dyDescent="0.25">
      <c r="G45195" s="55"/>
      <c r="H45195" s="56"/>
      <c r="I45195" s="55"/>
    </row>
    <row r="45196" spans="7:9" x14ac:dyDescent="0.25">
      <c r="G45196" s="55"/>
      <c r="H45196" s="56"/>
      <c r="I45196" s="55"/>
    </row>
    <row r="45197" spans="7:9" x14ac:dyDescent="0.25">
      <c r="G45197" s="55"/>
      <c r="H45197" s="56"/>
      <c r="I45197" s="55"/>
    </row>
    <row r="45198" spans="7:9" x14ac:dyDescent="0.25">
      <c r="G45198" s="55"/>
      <c r="H45198" s="56"/>
      <c r="I45198" s="55"/>
    </row>
    <row r="45199" spans="7:9" x14ac:dyDescent="0.25">
      <c r="G45199" s="55"/>
      <c r="H45199" s="56"/>
      <c r="I45199" s="55"/>
    </row>
    <row r="45200" spans="7:9" x14ac:dyDescent="0.25">
      <c r="G45200" s="55"/>
      <c r="H45200" s="56"/>
      <c r="I45200" s="55"/>
    </row>
    <row r="45201" spans="7:9" x14ac:dyDescent="0.25">
      <c r="G45201" s="55"/>
      <c r="H45201" s="56"/>
      <c r="I45201" s="55"/>
    </row>
    <row r="45202" spans="7:9" x14ac:dyDescent="0.25">
      <c r="G45202" s="55"/>
      <c r="H45202" s="56"/>
      <c r="I45202" s="55"/>
    </row>
    <row r="45203" spans="7:9" x14ac:dyDescent="0.25">
      <c r="G45203" s="55"/>
      <c r="H45203" s="56"/>
      <c r="I45203" s="55"/>
    </row>
    <row r="45204" spans="7:9" x14ac:dyDescent="0.25">
      <c r="G45204" s="55"/>
      <c r="H45204" s="56"/>
      <c r="I45204" s="55"/>
    </row>
    <row r="45205" spans="7:9" x14ac:dyDescent="0.25">
      <c r="G45205" s="55"/>
      <c r="H45205" s="56"/>
      <c r="I45205" s="55"/>
    </row>
    <row r="45206" spans="7:9" x14ac:dyDescent="0.25">
      <c r="G45206" s="55"/>
      <c r="H45206" s="56"/>
      <c r="I45206" s="55"/>
    </row>
    <row r="45207" spans="7:9" x14ac:dyDescent="0.25">
      <c r="G45207" s="55"/>
      <c r="H45207" s="56"/>
      <c r="I45207" s="55"/>
    </row>
    <row r="45208" spans="7:9" x14ac:dyDescent="0.25">
      <c r="G45208" s="55"/>
      <c r="H45208" s="56"/>
      <c r="I45208" s="55"/>
    </row>
    <row r="45209" spans="7:9" x14ac:dyDescent="0.25">
      <c r="G45209" s="55"/>
      <c r="H45209" s="56"/>
      <c r="I45209" s="55"/>
    </row>
    <row r="45210" spans="7:9" x14ac:dyDescent="0.25">
      <c r="G45210" s="55"/>
      <c r="H45210" s="56"/>
      <c r="I45210" s="55"/>
    </row>
    <row r="45211" spans="7:9" x14ac:dyDescent="0.25">
      <c r="G45211" s="55"/>
      <c r="H45211" s="56"/>
      <c r="I45211" s="55"/>
    </row>
    <row r="45212" spans="7:9" x14ac:dyDescent="0.25">
      <c r="G45212" s="55"/>
      <c r="H45212" s="56"/>
      <c r="I45212" s="55"/>
    </row>
    <row r="45213" spans="7:9" x14ac:dyDescent="0.25">
      <c r="G45213" s="55"/>
      <c r="H45213" s="56"/>
      <c r="I45213" s="55"/>
    </row>
    <row r="45214" spans="7:9" x14ac:dyDescent="0.25">
      <c r="G45214" s="55"/>
      <c r="H45214" s="56"/>
      <c r="I45214" s="55"/>
    </row>
    <row r="45215" spans="7:9" x14ac:dyDescent="0.25">
      <c r="G45215" s="55"/>
      <c r="H45215" s="56"/>
      <c r="I45215" s="55"/>
    </row>
    <row r="45216" spans="7:9" x14ac:dyDescent="0.25">
      <c r="G45216" s="55"/>
      <c r="H45216" s="56"/>
      <c r="I45216" s="55"/>
    </row>
    <row r="45217" spans="7:9" x14ac:dyDescent="0.25">
      <c r="G45217" s="55"/>
      <c r="H45217" s="56"/>
      <c r="I45217" s="55"/>
    </row>
    <row r="45218" spans="7:9" x14ac:dyDescent="0.25">
      <c r="G45218" s="55"/>
      <c r="H45218" s="56"/>
      <c r="I45218" s="55"/>
    </row>
    <row r="45219" spans="7:9" x14ac:dyDescent="0.25">
      <c r="G45219" s="55"/>
      <c r="H45219" s="56"/>
      <c r="I45219" s="55"/>
    </row>
    <row r="45220" spans="7:9" x14ac:dyDescent="0.25">
      <c r="G45220" s="55"/>
      <c r="H45220" s="56"/>
      <c r="I45220" s="55"/>
    </row>
    <row r="45221" spans="7:9" x14ac:dyDescent="0.25">
      <c r="G45221" s="55"/>
      <c r="H45221" s="56"/>
      <c r="I45221" s="55"/>
    </row>
    <row r="45222" spans="7:9" x14ac:dyDescent="0.25">
      <c r="G45222" s="55"/>
      <c r="H45222" s="56"/>
      <c r="I45222" s="55"/>
    </row>
    <row r="45223" spans="7:9" x14ac:dyDescent="0.25">
      <c r="G45223" s="55"/>
      <c r="H45223" s="56"/>
      <c r="I45223" s="55"/>
    </row>
    <row r="45224" spans="7:9" x14ac:dyDescent="0.25">
      <c r="G45224" s="55"/>
      <c r="H45224" s="56"/>
      <c r="I45224" s="55"/>
    </row>
    <row r="45225" spans="7:9" x14ac:dyDescent="0.25">
      <c r="G45225" s="55"/>
      <c r="H45225" s="56"/>
      <c r="I45225" s="55"/>
    </row>
    <row r="45226" spans="7:9" x14ac:dyDescent="0.25">
      <c r="G45226" s="55"/>
      <c r="H45226" s="56"/>
      <c r="I45226" s="55"/>
    </row>
    <row r="45227" spans="7:9" x14ac:dyDescent="0.25">
      <c r="G45227" s="55"/>
      <c r="H45227" s="56"/>
      <c r="I45227" s="55"/>
    </row>
    <row r="45228" spans="7:9" x14ac:dyDescent="0.25">
      <c r="G45228" s="55"/>
      <c r="H45228" s="56"/>
      <c r="I45228" s="55"/>
    </row>
    <row r="45229" spans="7:9" x14ac:dyDescent="0.25">
      <c r="G45229" s="55"/>
      <c r="H45229" s="56"/>
      <c r="I45229" s="55"/>
    </row>
    <row r="45230" spans="7:9" x14ac:dyDescent="0.25">
      <c r="G45230" s="55"/>
      <c r="H45230" s="56"/>
      <c r="I45230" s="55"/>
    </row>
    <row r="45231" spans="7:9" x14ac:dyDescent="0.25">
      <c r="G45231" s="55"/>
      <c r="H45231" s="56"/>
      <c r="I45231" s="55"/>
    </row>
    <row r="45232" spans="7:9" x14ac:dyDescent="0.25">
      <c r="G45232" s="55"/>
      <c r="H45232" s="56"/>
      <c r="I45232" s="55"/>
    </row>
    <row r="45233" spans="7:9" x14ac:dyDescent="0.25">
      <c r="G45233" s="55"/>
      <c r="H45233" s="56"/>
      <c r="I45233" s="55"/>
    </row>
    <row r="45234" spans="7:9" x14ac:dyDescent="0.25">
      <c r="G45234" s="55"/>
      <c r="H45234" s="56"/>
      <c r="I45234" s="55"/>
    </row>
    <row r="45235" spans="7:9" x14ac:dyDescent="0.25">
      <c r="G45235" s="55"/>
      <c r="H45235" s="56"/>
      <c r="I45235" s="55"/>
    </row>
    <row r="45236" spans="7:9" x14ac:dyDescent="0.25">
      <c r="G45236" s="55"/>
      <c r="H45236" s="56"/>
      <c r="I45236" s="55"/>
    </row>
    <row r="45237" spans="7:9" x14ac:dyDescent="0.25">
      <c r="G45237" s="55"/>
      <c r="H45237" s="56"/>
      <c r="I45237" s="55"/>
    </row>
    <row r="45238" spans="7:9" x14ac:dyDescent="0.25">
      <c r="G45238" s="55"/>
      <c r="H45238" s="56"/>
      <c r="I45238" s="55"/>
    </row>
    <row r="45239" spans="7:9" x14ac:dyDescent="0.25">
      <c r="G45239" s="55"/>
      <c r="H45239" s="56"/>
      <c r="I45239" s="55"/>
    </row>
    <row r="45240" spans="7:9" x14ac:dyDescent="0.25">
      <c r="G45240" s="55"/>
      <c r="H45240" s="56"/>
      <c r="I45240" s="55"/>
    </row>
    <row r="45241" spans="7:9" x14ac:dyDescent="0.25">
      <c r="G45241" s="55"/>
      <c r="H45241" s="56"/>
      <c r="I45241" s="55"/>
    </row>
    <row r="45242" spans="7:9" x14ac:dyDescent="0.25">
      <c r="G45242" s="55"/>
      <c r="H45242" s="56"/>
      <c r="I45242" s="55"/>
    </row>
    <row r="45243" spans="7:9" x14ac:dyDescent="0.25">
      <c r="G45243" s="55"/>
      <c r="H45243" s="56"/>
      <c r="I45243" s="55"/>
    </row>
    <row r="45244" spans="7:9" x14ac:dyDescent="0.25">
      <c r="G45244" s="55"/>
      <c r="H45244" s="56"/>
      <c r="I45244" s="55"/>
    </row>
    <row r="45245" spans="7:9" x14ac:dyDescent="0.25">
      <c r="G45245" s="55"/>
      <c r="H45245" s="56"/>
      <c r="I45245" s="55"/>
    </row>
    <row r="45246" spans="7:9" x14ac:dyDescent="0.25">
      <c r="G45246" s="55"/>
      <c r="H45246" s="56"/>
      <c r="I45246" s="55"/>
    </row>
    <row r="45247" spans="7:9" x14ac:dyDescent="0.25">
      <c r="G45247" s="55"/>
      <c r="H45247" s="56"/>
      <c r="I45247" s="55"/>
    </row>
    <row r="45248" spans="7:9" x14ac:dyDescent="0.25">
      <c r="G45248" s="55"/>
      <c r="H45248" s="56"/>
      <c r="I45248" s="55"/>
    </row>
    <row r="45249" spans="7:9" x14ac:dyDescent="0.25">
      <c r="G45249" s="55"/>
      <c r="H45249" s="56"/>
      <c r="I45249" s="55"/>
    </row>
    <row r="45250" spans="7:9" x14ac:dyDescent="0.25">
      <c r="G45250" s="55"/>
      <c r="H45250" s="56"/>
      <c r="I45250" s="55"/>
    </row>
    <row r="45251" spans="7:9" x14ac:dyDescent="0.25">
      <c r="G45251" s="55"/>
      <c r="H45251" s="56"/>
      <c r="I45251" s="55"/>
    </row>
    <row r="45252" spans="7:9" x14ac:dyDescent="0.25">
      <c r="G45252" s="55"/>
      <c r="H45252" s="56"/>
      <c r="I45252" s="55"/>
    </row>
    <row r="45253" spans="7:9" x14ac:dyDescent="0.25">
      <c r="G45253" s="55"/>
      <c r="H45253" s="56"/>
      <c r="I45253" s="55"/>
    </row>
    <row r="45254" spans="7:9" x14ac:dyDescent="0.25">
      <c r="G45254" s="55"/>
      <c r="H45254" s="56"/>
      <c r="I45254" s="55"/>
    </row>
    <row r="45255" spans="7:9" x14ac:dyDescent="0.25">
      <c r="G45255" s="55"/>
      <c r="H45255" s="56"/>
      <c r="I45255" s="55"/>
    </row>
    <row r="45256" spans="7:9" x14ac:dyDescent="0.25">
      <c r="G45256" s="55"/>
      <c r="H45256" s="56"/>
      <c r="I45256" s="55"/>
    </row>
    <row r="45257" spans="7:9" x14ac:dyDescent="0.25">
      <c r="G45257" s="55"/>
      <c r="H45257" s="56"/>
      <c r="I45257" s="55"/>
    </row>
    <row r="45258" spans="7:9" x14ac:dyDescent="0.25">
      <c r="G45258" s="55"/>
      <c r="H45258" s="56"/>
      <c r="I45258" s="55"/>
    </row>
    <row r="45259" spans="7:9" x14ac:dyDescent="0.25">
      <c r="G45259" s="55"/>
      <c r="H45259" s="56"/>
      <c r="I45259" s="55"/>
    </row>
    <row r="45260" spans="7:9" x14ac:dyDescent="0.25">
      <c r="G45260" s="55"/>
      <c r="H45260" s="56"/>
      <c r="I45260" s="55"/>
    </row>
    <row r="45261" spans="7:9" x14ac:dyDescent="0.25">
      <c r="G45261" s="55"/>
      <c r="H45261" s="56"/>
      <c r="I45261" s="55"/>
    </row>
    <row r="45262" spans="7:9" x14ac:dyDescent="0.25">
      <c r="G45262" s="55"/>
      <c r="H45262" s="56"/>
      <c r="I45262" s="55"/>
    </row>
    <row r="45263" spans="7:9" x14ac:dyDescent="0.25">
      <c r="G45263" s="55"/>
      <c r="H45263" s="56"/>
      <c r="I45263" s="55"/>
    </row>
    <row r="45264" spans="7:9" x14ac:dyDescent="0.25">
      <c r="G45264" s="55"/>
      <c r="H45264" s="56"/>
      <c r="I45264" s="55"/>
    </row>
    <row r="45265" spans="7:9" x14ac:dyDescent="0.25">
      <c r="G45265" s="55"/>
      <c r="H45265" s="56"/>
      <c r="I45265" s="55"/>
    </row>
    <row r="45266" spans="7:9" x14ac:dyDescent="0.25">
      <c r="G45266" s="55"/>
      <c r="H45266" s="56"/>
      <c r="I45266" s="55"/>
    </row>
    <row r="45267" spans="7:9" x14ac:dyDescent="0.25">
      <c r="G45267" s="55"/>
      <c r="H45267" s="56"/>
      <c r="I45267" s="55"/>
    </row>
    <row r="45268" spans="7:9" x14ac:dyDescent="0.25">
      <c r="G45268" s="55"/>
      <c r="H45268" s="56"/>
      <c r="I45268" s="55"/>
    </row>
    <row r="45269" spans="7:9" x14ac:dyDescent="0.25">
      <c r="G45269" s="55"/>
      <c r="H45269" s="56"/>
      <c r="I45269" s="55"/>
    </row>
    <row r="45270" spans="7:9" x14ac:dyDescent="0.25">
      <c r="G45270" s="55"/>
      <c r="H45270" s="56"/>
      <c r="I45270" s="55"/>
    </row>
    <row r="45271" spans="7:9" x14ac:dyDescent="0.25">
      <c r="G45271" s="55"/>
      <c r="H45271" s="56"/>
      <c r="I45271" s="55"/>
    </row>
    <row r="45272" spans="7:9" x14ac:dyDescent="0.25">
      <c r="G45272" s="55"/>
      <c r="H45272" s="56"/>
      <c r="I45272" s="55"/>
    </row>
    <row r="45273" spans="7:9" x14ac:dyDescent="0.25">
      <c r="G45273" s="55"/>
      <c r="H45273" s="56"/>
      <c r="I45273" s="55"/>
    </row>
    <row r="45274" spans="7:9" x14ac:dyDescent="0.25">
      <c r="G45274" s="55"/>
      <c r="H45274" s="56"/>
      <c r="I45274" s="55"/>
    </row>
    <row r="45275" spans="7:9" x14ac:dyDescent="0.25">
      <c r="G45275" s="55"/>
      <c r="H45275" s="56"/>
      <c r="I45275" s="55"/>
    </row>
    <row r="45276" spans="7:9" x14ac:dyDescent="0.25">
      <c r="G45276" s="55"/>
      <c r="H45276" s="56"/>
      <c r="I45276" s="55"/>
    </row>
    <row r="45277" spans="7:9" x14ac:dyDescent="0.25">
      <c r="G45277" s="55"/>
      <c r="H45277" s="56"/>
      <c r="I45277" s="55"/>
    </row>
    <row r="45278" spans="7:9" x14ac:dyDescent="0.25">
      <c r="G45278" s="55"/>
      <c r="H45278" s="56"/>
      <c r="I45278" s="55"/>
    </row>
    <row r="45279" spans="7:9" x14ac:dyDescent="0.25">
      <c r="G45279" s="55"/>
      <c r="H45279" s="56"/>
      <c r="I45279" s="55"/>
    </row>
    <row r="45280" spans="7:9" x14ac:dyDescent="0.25">
      <c r="G45280" s="55"/>
      <c r="H45280" s="56"/>
      <c r="I45280" s="55"/>
    </row>
    <row r="45281" spans="7:9" x14ac:dyDescent="0.25">
      <c r="G45281" s="55"/>
      <c r="H45281" s="56"/>
      <c r="I45281" s="55"/>
    </row>
    <row r="45282" spans="7:9" x14ac:dyDescent="0.25">
      <c r="G45282" s="55"/>
      <c r="H45282" s="56"/>
      <c r="I45282" s="55"/>
    </row>
    <row r="45283" spans="7:9" x14ac:dyDescent="0.25">
      <c r="G45283" s="55"/>
      <c r="H45283" s="56"/>
      <c r="I45283" s="55"/>
    </row>
    <row r="45284" spans="7:9" x14ac:dyDescent="0.25">
      <c r="G45284" s="55"/>
      <c r="H45284" s="56"/>
      <c r="I45284" s="55"/>
    </row>
    <row r="45285" spans="7:9" x14ac:dyDescent="0.25">
      <c r="G45285" s="55"/>
      <c r="H45285" s="56"/>
      <c r="I45285" s="55"/>
    </row>
    <row r="45286" spans="7:9" x14ac:dyDescent="0.25">
      <c r="G45286" s="55"/>
      <c r="H45286" s="56"/>
      <c r="I45286" s="55"/>
    </row>
    <row r="45287" spans="7:9" x14ac:dyDescent="0.25">
      <c r="G45287" s="55"/>
      <c r="H45287" s="56"/>
      <c r="I45287" s="55"/>
    </row>
    <row r="45288" spans="7:9" x14ac:dyDescent="0.25">
      <c r="G45288" s="55"/>
      <c r="H45288" s="56"/>
      <c r="I45288" s="55"/>
    </row>
    <row r="45289" spans="7:9" x14ac:dyDescent="0.25">
      <c r="G45289" s="55"/>
      <c r="H45289" s="56"/>
      <c r="I45289" s="55"/>
    </row>
    <row r="45290" spans="7:9" x14ac:dyDescent="0.25">
      <c r="G45290" s="55"/>
      <c r="H45290" s="56"/>
      <c r="I45290" s="55"/>
    </row>
    <row r="45291" spans="7:9" x14ac:dyDescent="0.25">
      <c r="G45291" s="55"/>
      <c r="H45291" s="56"/>
      <c r="I45291" s="55"/>
    </row>
    <row r="45292" spans="7:9" x14ac:dyDescent="0.25">
      <c r="G45292" s="55"/>
      <c r="H45292" s="56"/>
      <c r="I45292" s="55"/>
    </row>
    <row r="45293" spans="7:9" x14ac:dyDescent="0.25">
      <c r="G45293" s="55"/>
      <c r="H45293" s="56"/>
      <c r="I45293" s="55"/>
    </row>
    <row r="45294" spans="7:9" x14ac:dyDescent="0.25">
      <c r="G45294" s="55"/>
      <c r="H45294" s="56"/>
      <c r="I45294" s="55"/>
    </row>
    <row r="45295" spans="7:9" x14ac:dyDescent="0.25">
      <c r="G45295" s="55"/>
      <c r="H45295" s="56"/>
      <c r="I45295" s="55"/>
    </row>
    <row r="45296" spans="7:9" x14ac:dyDescent="0.25">
      <c r="G45296" s="55"/>
      <c r="H45296" s="56"/>
      <c r="I45296" s="55"/>
    </row>
    <row r="45297" spans="7:9" x14ac:dyDescent="0.25">
      <c r="G45297" s="55"/>
      <c r="H45297" s="56"/>
      <c r="I45297" s="55"/>
    </row>
    <row r="45298" spans="7:9" x14ac:dyDescent="0.25">
      <c r="G45298" s="55"/>
      <c r="H45298" s="56"/>
      <c r="I45298" s="55"/>
    </row>
    <row r="45299" spans="7:9" x14ac:dyDescent="0.25">
      <c r="G45299" s="55"/>
      <c r="H45299" s="56"/>
      <c r="I45299" s="55"/>
    </row>
    <row r="45300" spans="7:9" x14ac:dyDescent="0.25">
      <c r="G45300" s="55"/>
      <c r="H45300" s="56"/>
      <c r="I45300" s="55"/>
    </row>
    <row r="45301" spans="7:9" x14ac:dyDescent="0.25">
      <c r="G45301" s="55"/>
      <c r="H45301" s="56"/>
      <c r="I45301" s="55"/>
    </row>
    <row r="45302" spans="7:9" x14ac:dyDescent="0.25">
      <c r="G45302" s="55"/>
      <c r="H45302" s="56"/>
      <c r="I45302" s="55"/>
    </row>
    <row r="45303" spans="7:9" x14ac:dyDescent="0.25">
      <c r="G45303" s="55"/>
      <c r="H45303" s="56"/>
      <c r="I45303" s="55"/>
    </row>
    <row r="45304" spans="7:9" x14ac:dyDescent="0.25">
      <c r="G45304" s="55"/>
      <c r="H45304" s="56"/>
      <c r="I45304" s="55"/>
    </row>
    <row r="45305" spans="7:9" x14ac:dyDescent="0.25">
      <c r="G45305" s="55"/>
      <c r="H45305" s="56"/>
      <c r="I45305" s="55"/>
    </row>
    <row r="45306" spans="7:9" x14ac:dyDescent="0.25">
      <c r="G45306" s="55"/>
      <c r="H45306" s="56"/>
      <c r="I45306" s="55"/>
    </row>
    <row r="45307" spans="7:9" x14ac:dyDescent="0.25">
      <c r="G45307" s="55"/>
      <c r="H45307" s="56"/>
      <c r="I45307" s="55"/>
    </row>
    <row r="45308" spans="7:9" x14ac:dyDescent="0.25">
      <c r="G45308" s="55"/>
      <c r="H45308" s="56"/>
      <c r="I45308" s="55"/>
    </row>
    <row r="45309" spans="7:9" x14ac:dyDescent="0.25">
      <c r="G45309" s="55"/>
      <c r="H45309" s="56"/>
      <c r="I45309" s="55"/>
    </row>
    <row r="45310" spans="7:9" x14ac:dyDescent="0.25">
      <c r="G45310" s="55"/>
      <c r="H45310" s="56"/>
      <c r="I45310" s="55"/>
    </row>
    <row r="45311" spans="7:9" x14ac:dyDescent="0.25">
      <c r="G45311" s="55"/>
      <c r="H45311" s="56"/>
      <c r="I45311" s="55"/>
    </row>
    <row r="45312" spans="7:9" x14ac:dyDescent="0.25">
      <c r="G45312" s="55"/>
      <c r="H45312" s="56"/>
      <c r="I45312" s="55"/>
    </row>
    <row r="45313" spans="7:9" x14ac:dyDescent="0.25">
      <c r="G45313" s="55"/>
      <c r="H45313" s="56"/>
      <c r="I45313" s="55"/>
    </row>
    <row r="45314" spans="7:9" x14ac:dyDescent="0.25">
      <c r="G45314" s="55"/>
      <c r="H45314" s="56"/>
      <c r="I45314" s="55"/>
    </row>
    <row r="45315" spans="7:9" x14ac:dyDescent="0.25">
      <c r="G45315" s="55"/>
      <c r="H45315" s="56"/>
      <c r="I45315" s="55"/>
    </row>
    <row r="45316" spans="7:9" x14ac:dyDescent="0.25">
      <c r="G45316" s="55"/>
      <c r="H45316" s="56"/>
      <c r="I45316" s="55"/>
    </row>
    <row r="45317" spans="7:9" x14ac:dyDescent="0.25">
      <c r="G45317" s="55"/>
      <c r="H45317" s="56"/>
      <c r="I45317" s="55"/>
    </row>
    <row r="45318" spans="7:9" x14ac:dyDescent="0.25">
      <c r="G45318" s="55"/>
      <c r="H45318" s="56"/>
      <c r="I45318" s="55"/>
    </row>
    <row r="45319" spans="7:9" x14ac:dyDescent="0.25">
      <c r="G45319" s="55"/>
      <c r="H45319" s="56"/>
      <c r="I45319" s="55"/>
    </row>
    <row r="45320" spans="7:9" x14ac:dyDescent="0.25">
      <c r="G45320" s="55"/>
      <c r="H45320" s="56"/>
      <c r="I45320" s="55"/>
    </row>
    <row r="45321" spans="7:9" x14ac:dyDescent="0.25">
      <c r="G45321" s="55"/>
      <c r="H45321" s="56"/>
      <c r="I45321" s="55"/>
    </row>
    <row r="45322" spans="7:9" x14ac:dyDescent="0.25">
      <c r="G45322" s="55"/>
      <c r="H45322" s="56"/>
      <c r="I45322" s="55"/>
    </row>
    <row r="45323" spans="7:9" x14ac:dyDescent="0.25">
      <c r="G45323" s="55"/>
      <c r="H45323" s="56"/>
      <c r="I45323" s="55"/>
    </row>
    <row r="45324" spans="7:9" x14ac:dyDescent="0.25">
      <c r="G45324" s="55"/>
      <c r="H45324" s="56"/>
      <c r="I45324" s="55"/>
    </row>
    <row r="45325" spans="7:9" x14ac:dyDescent="0.25">
      <c r="G45325" s="55"/>
      <c r="H45325" s="56"/>
      <c r="I45325" s="55"/>
    </row>
    <row r="45326" spans="7:9" x14ac:dyDescent="0.25">
      <c r="G45326" s="55"/>
      <c r="H45326" s="56"/>
      <c r="I45326" s="55"/>
    </row>
    <row r="45327" spans="7:9" x14ac:dyDescent="0.25">
      <c r="G45327" s="55"/>
      <c r="H45327" s="56"/>
      <c r="I45327" s="55"/>
    </row>
    <row r="45328" spans="7:9" x14ac:dyDescent="0.25">
      <c r="G45328" s="55"/>
      <c r="H45328" s="56"/>
      <c r="I45328" s="55"/>
    </row>
    <row r="45329" spans="7:9" x14ac:dyDescent="0.25">
      <c r="G45329" s="55"/>
      <c r="H45329" s="56"/>
      <c r="I45329" s="55"/>
    </row>
    <row r="45330" spans="7:9" x14ac:dyDescent="0.25">
      <c r="G45330" s="55"/>
      <c r="H45330" s="56"/>
      <c r="I45330" s="55"/>
    </row>
    <row r="45331" spans="7:9" x14ac:dyDescent="0.25">
      <c r="G45331" s="55"/>
      <c r="H45331" s="56"/>
      <c r="I45331" s="55"/>
    </row>
    <row r="45332" spans="7:9" x14ac:dyDescent="0.25">
      <c r="G45332" s="55"/>
      <c r="H45332" s="56"/>
      <c r="I45332" s="55"/>
    </row>
    <row r="45333" spans="7:9" x14ac:dyDescent="0.25">
      <c r="G45333" s="55"/>
      <c r="H45333" s="56"/>
      <c r="I45333" s="55"/>
    </row>
    <row r="45334" spans="7:9" x14ac:dyDescent="0.25">
      <c r="G45334" s="55"/>
      <c r="H45334" s="56"/>
      <c r="I45334" s="55"/>
    </row>
    <row r="45335" spans="7:9" x14ac:dyDescent="0.25">
      <c r="G45335" s="55"/>
      <c r="H45335" s="56"/>
      <c r="I45335" s="55"/>
    </row>
    <row r="45336" spans="7:9" x14ac:dyDescent="0.25">
      <c r="G45336" s="55"/>
      <c r="H45336" s="56"/>
      <c r="I45336" s="55"/>
    </row>
    <row r="45337" spans="7:9" x14ac:dyDescent="0.25">
      <c r="G45337" s="55"/>
      <c r="H45337" s="56"/>
      <c r="I45337" s="55"/>
    </row>
    <row r="45338" spans="7:9" x14ac:dyDescent="0.25">
      <c r="G45338" s="55"/>
      <c r="H45338" s="56"/>
      <c r="I45338" s="55"/>
    </row>
    <row r="45339" spans="7:9" x14ac:dyDescent="0.25">
      <c r="G45339" s="55"/>
      <c r="H45339" s="56"/>
      <c r="I45339" s="55"/>
    </row>
    <row r="45340" spans="7:9" x14ac:dyDescent="0.25">
      <c r="G45340" s="55"/>
      <c r="H45340" s="56"/>
      <c r="I45340" s="55"/>
    </row>
    <row r="45341" spans="7:9" x14ac:dyDescent="0.25">
      <c r="G45341" s="55"/>
      <c r="H45341" s="56"/>
      <c r="I45341" s="55"/>
    </row>
    <row r="45342" spans="7:9" x14ac:dyDescent="0.25">
      <c r="G45342" s="55"/>
      <c r="H45342" s="56"/>
      <c r="I45342" s="55"/>
    </row>
    <row r="45343" spans="7:9" x14ac:dyDescent="0.25">
      <c r="G45343" s="55"/>
      <c r="H45343" s="56"/>
      <c r="I45343" s="55"/>
    </row>
    <row r="45344" spans="7:9" x14ac:dyDescent="0.25">
      <c r="G45344" s="55"/>
      <c r="H45344" s="56"/>
      <c r="I45344" s="55"/>
    </row>
    <row r="45345" spans="7:9" x14ac:dyDescent="0.25">
      <c r="G45345" s="55"/>
      <c r="H45345" s="56"/>
      <c r="I45345" s="55"/>
    </row>
    <row r="45346" spans="7:9" x14ac:dyDescent="0.25">
      <c r="G45346" s="55"/>
      <c r="H45346" s="56"/>
      <c r="I45346" s="55"/>
    </row>
    <row r="45347" spans="7:9" x14ac:dyDescent="0.25">
      <c r="G45347" s="55"/>
      <c r="H45347" s="56"/>
      <c r="I45347" s="55"/>
    </row>
    <row r="45348" spans="7:9" x14ac:dyDescent="0.25">
      <c r="G45348" s="55"/>
      <c r="H45348" s="56"/>
      <c r="I45348" s="55"/>
    </row>
    <row r="45349" spans="7:9" x14ac:dyDescent="0.25">
      <c r="G45349" s="55"/>
      <c r="H45349" s="56"/>
      <c r="I45349" s="55"/>
    </row>
    <row r="45350" spans="7:9" x14ac:dyDescent="0.25">
      <c r="G45350" s="55"/>
      <c r="H45350" s="56"/>
      <c r="I45350" s="55"/>
    </row>
    <row r="45351" spans="7:9" x14ac:dyDescent="0.25">
      <c r="G45351" s="55"/>
      <c r="H45351" s="56"/>
      <c r="I45351" s="55"/>
    </row>
    <row r="45352" spans="7:9" x14ac:dyDescent="0.25">
      <c r="G45352" s="55"/>
      <c r="H45352" s="56"/>
      <c r="I45352" s="55"/>
    </row>
    <row r="45353" spans="7:9" x14ac:dyDescent="0.25">
      <c r="G45353" s="55"/>
      <c r="H45353" s="56"/>
      <c r="I45353" s="55"/>
    </row>
    <row r="45354" spans="7:9" x14ac:dyDescent="0.25">
      <c r="G45354" s="55"/>
      <c r="H45354" s="56"/>
      <c r="I45354" s="55"/>
    </row>
    <row r="45355" spans="7:9" x14ac:dyDescent="0.25">
      <c r="G45355" s="55"/>
      <c r="H45355" s="56"/>
      <c r="I45355" s="55"/>
    </row>
    <row r="45356" spans="7:9" x14ac:dyDescent="0.25">
      <c r="G45356" s="55"/>
      <c r="H45356" s="56"/>
      <c r="I45356" s="55"/>
    </row>
    <row r="45357" spans="7:9" x14ac:dyDescent="0.25">
      <c r="G45357" s="55"/>
      <c r="H45357" s="56"/>
      <c r="I45357" s="55"/>
    </row>
    <row r="45358" spans="7:9" x14ac:dyDescent="0.25">
      <c r="G45358" s="55"/>
      <c r="H45358" s="56"/>
      <c r="I45358" s="55"/>
    </row>
    <row r="45359" spans="7:9" x14ac:dyDescent="0.25">
      <c r="G45359" s="55"/>
      <c r="H45359" s="56"/>
      <c r="I45359" s="55"/>
    </row>
    <row r="45360" spans="7:9" x14ac:dyDescent="0.25">
      <c r="G45360" s="55"/>
      <c r="H45360" s="56"/>
      <c r="I45360" s="55"/>
    </row>
    <row r="45361" spans="7:9" x14ac:dyDescent="0.25">
      <c r="G45361" s="55"/>
      <c r="H45361" s="56"/>
      <c r="I45361" s="55"/>
    </row>
    <row r="45362" spans="7:9" x14ac:dyDescent="0.25">
      <c r="G45362" s="55"/>
      <c r="H45362" s="56"/>
      <c r="I45362" s="55"/>
    </row>
    <row r="45363" spans="7:9" x14ac:dyDescent="0.25">
      <c r="G45363" s="55"/>
      <c r="H45363" s="56"/>
      <c r="I45363" s="55"/>
    </row>
    <row r="45364" spans="7:9" x14ac:dyDescent="0.25">
      <c r="G45364" s="55"/>
      <c r="H45364" s="56"/>
      <c r="I45364" s="55"/>
    </row>
    <row r="45365" spans="7:9" x14ac:dyDescent="0.25">
      <c r="G45365" s="55"/>
      <c r="H45365" s="56"/>
      <c r="I45365" s="55"/>
    </row>
    <row r="45366" spans="7:9" x14ac:dyDescent="0.25">
      <c r="G45366" s="55"/>
      <c r="H45366" s="56"/>
      <c r="I45366" s="55"/>
    </row>
    <row r="45367" spans="7:9" x14ac:dyDescent="0.25">
      <c r="G45367" s="55"/>
      <c r="H45367" s="56"/>
      <c r="I45367" s="55"/>
    </row>
    <row r="45368" spans="7:9" x14ac:dyDescent="0.25">
      <c r="G45368" s="55"/>
      <c r="H45368" s="56"/>
      <c r="I45368" s="55"/>
    </row>
    <row r="45369" spans="7:9" x14ac:dyDescent="0.25">
      <c r="G45369" s="55"/>
      <c r="H45369" s="56"/>
      <c r="I45369" s="55"/>
    </row>
    <row r="45370" spans="7:9" x14ac:dyDescent="0.25">
      <c r="G45370" s="55"/>
      <c r="H45370" s="56"/>
      <c r="I45370" s="55"/>
    </row>
    <row r="45371" spans="7:9" x14ac:dyDescent="0.25">
      <c r="G45371" s="55"/>
      <c r="H45371" s="56"/>
      <c r="I45371" s="55"/>
    </row>
    <row r="45372" spans="7:9" x14ac:dyDescent="0.25">
      <c r="G45372" s="55"/>
      <c r="H45372" s="56"/>
      <c r="I45372" s="55"/>
    </row>
    <row r="45373" spans="7:9" x14ac:dyDescent="0.25">
      <c r="G45373" s="55"/>
      <c r="H45373" s="56"/>
      <c r="I45373" s="55"/>
    </row>
    <row r="45374" spans="7:9" x14ac:dyDescent="0.25">
      <c r="G45374" s="55"/>
      <c r="H45374" s="56"/>
      <c r="I45374" s="55"/>
    </row>
    <row r="45375" spans="7:9" x14ac:dyDescent="0.25">
      <c r="G45375" s="55"/>
      <c r="H45375" s="56"/>
      <c r="I45375" s="55"/>
    </row>
    <row r="45376" spans="7:9" x14ac:dyDescent="0.25">
      <c r="G45376" s="55"/>
      <c r="H45376" s="56"/>
      <c r="I45376" s="55"/>
    </row>
    <row r="45377" spans="7:9" x14ac:dyDescent="0.25">
      <c r="G45377" s="55"/>
      <c r="H45377" s="56"/>
      <c r="I45377" s="55"/>
    </row>
    <row r="45378" spans="7:9" x14ac:dyDescent="0.25">
      <c r="G45378" s="55"/>
      <c r="H45378" s="56"/>
      <c r="I45378" s="55"/>
    </row>
    <row r="45379" spans="7:9" x14ac:dyDescent="0.25">
      <c r="G45379" s="55"/>
      <c r="H45379" s="56"/>
      <c r="I45379" s="55"/>
    </row>
    <row r="45380" spans="7:9" x14ac:dyDescent="0.25">
      <c r="G45380" s="55"/>
      <c r="H45380" s="56"/>
      <c r="I45380" s="55"/>
    </row>
    <row r="45381" spans="7:9" x14ac:dyDescent="0.25">
      <c r="G45381" s="55"/>
      <c r="H45381" s="56"/>
      <c r="I45381" s="55"/>
    </row>
    <row r="45382" spans="7:9" x14ac:dyDescent="0.25">
      <c r="G45382" s="55"/>
      <c r="H45382" s="56"/>
      <c r="I45382" s="55"/>
    </row>
    <row r="45383" spans="7:9" x14ac:dyDescent="0.25">
      <c r="G45383" s="55"/>
      <c r="H45383" s="56"/>
      <c r="I45383" s="55"/>
    </row>
    <row r="45384" spans="7:9" x14ac:dyDescent="0.25">
      <c r="G45384" s="55"/>
      <c r="H45384" s="56"/>
      <c r="I45384" s="55"/>
    </row>
    <row r="45385" spans="7:9" x14ac:dyDescent="0.25">
      <c r="G45385" s="55"/>
      <c r="H45385" s="56"/>
      <c r="I45385" s="55"/>
    </row>
    <row r="45386" spans="7:9" x14ac:dyDescent="0.25">
      <c r="G45386" s="55"/>
      <c r="H45386" s="56"/>
      <c r="I45386" s="55"/>
    </row>
    <row r="45387" spans="7:9" x14ac:dyDescent="0.25">
      <c r="G45387" s="55"/>
      <c r="H45387" s="56"/>
      <c r="I45387" s="55"/>
    </row>
    <row r="45388" spans="7:9" x14ac:dyDescent="0.25">
      <c r="G45388" s="55"/>
      <c r="H45388" s="56"/>
      <c r="I45388" s="55"/>
    </row>
    <row r="45389" spans="7:9" x14ac:dyDescent="0.25">
      <c r="G45389" s="55"/>
      <c r="H45389" s="56"/>
      <c r="I45389" s="55"/>
    </row>
    <row r="45390" spans="7:9" x14ac:dyDescent="0.25">
      <c r="G45390" s="55"/>
      <c r="H45390" s="56"/>
      <c r="I45390" s="55"/>
    </row>
    <row r="45391" spans="7:9" x14ac:dyDescent="0.25">
      <c r="G45391" s="55"/>
      <c r="H45391" s="56"/>
      <c r="I45391" s="55"/>
    </row>
    <row r="45392" spans="7:9" x14ac:dyDescent="0.25">
      <c r="G45392" s="55"/>
      <c r="H45392" s="56"/>
      <c r="I45392" s="55"/>
    </row>
    <row r="45393" spans="7:9" x14ac:dyDescent="0.25">
      <c r="G45393" s="55"/>
      <c r="H45393" s="56"/>
      <c r="I45393" s="55"/>
    </row>
    <row r="45394" spans="7:9" x14ac:dyDescent="0.25">
      <c r="G45394" s="55"/>
      <c r="H45394" s="56"/>
      <c r="I45394" s="55"/>
    </row>
    <row r="45395" spans="7:9" x14ac:dyDescent="0.25">
      <c r="G45395" s="55"/>
      <c r="H45395" s="56"/>
      <c r="I45395" s="55"/>
    </row>
    <row r="45396" spans="7:9" x14ac:dyDescent="0.25">
      <c r="G45396" s="55"/>
      <c r="H45396" s="56"/>
      <c r="I45396" s="55"/>
    </row>
    <row r="45397" spans="7:9" x14ac:dyDescent="0.25">
      <c r="G45397" s="55"/>
      <c r="H45397" s="56"/>
      <c r="I45397" s="55"/>
    </row>
    <row r="45398" spans="7:9" x14ac:dyDescent="0.25">
      <c r="G45398" s="55"/>
      <c r="H45398" s="56"/>
      <c r="I45398" s="55"/>
    </row>
    <row r="45399" spans="7:9" x14ac:dyDescent="0.25">
      <c r="G45399" s="55"/>
      <c r="H45399" s="56"/>
      <c r="I45399" s="55"/>
    </row>
    <row r="45400" spans="7:9" x14ac:dyDescent="0.25">
      <c r="G45400" s="55"/>
      <c r="H45400" s="56"/>
      <c r="I45400" s="55"/>
    </row>
    <row r="45401" spans="7:9" x14ac:dyDescent="0.25">
      <c r="G45401" s="55"/>
      <c r="H45401" s="56"/>
      <c r="I45401" s="55"/>
    </row>
    <row r="45402" spans="7:9" x14ac:dyDescent="0.25">
      <c r="G45402" s="55"/>
      <c r="H45402" s="56"/>
      <c r="I45402" s="55"/>
    </row>
    <row r="45403" spans="7:9" x14ac:dyDescent="0.25">
      <c r="G45403" s="55"/>
      <c r="H45403" s="56"/>
      <c r="I45403" s="55"/>
    </row>
    <row r="45404" spans="7:9" x14ac:dyDescent="0.25">
      <c r="G45404" s="55"/>
      <c r="H45404" s="56"/>
      <c r="I45404" s="55"/>
    </row>
    <row r="45405" spans="7:9" x14ac:dyDescent="0.25">
      <c r="G45405" s="55"/>
      <c r="H45405" s="56"/>
      <c r="I45405" s="55"/>
    </row>
    <row r="45406" spans="7:9" x14ac:dyDescent="0.25">
      <c r="G45406" s="55"/>
      <c r="H45406" s="56"/>
      <c r="I45406" s="55"/>
    </row>
    <row r="45407" spans="7:9" x14ac:dyDescent="0.25">
      <c r="G45407" s="55"/>
      <c r="H45407" s="56"/>
      <c r="I45407" s="55"/>
    </row>
    <row r="45408" spans="7:9" x14ac:dyDescent="0.25">
      <c r="G45408" s="55"/>
      <c r="H45408" s="56"/>
      <c r="I45408" s="55"/>
    </row>
    <row r="45409" spans="7:9" x14ac:dyDescent="0.25">
      <c r="G45409" s="55"/>
      <c r="H45409" s="56"/>
      <c r="I45409" s="55"/>
    </row>
    <row r="45410" spans="7:9" x14ac:dyDescent="0.25">
      <c r="G45410" s="55"/>
      <c r="H45410" s="56"/>
      <c r="I45410" s="55"/>
    </row>
    <row r="45411" spans="7:9" x14ac:dyDescent="0.25">
      <c r="G45411" s="55"/>
      <c r="H45411" s="56"/>
      <c r="I45411" s="55"/>
    </row>
    <row r="45412" spans="7:9" x14ac:dyDescent="0.25">
      <c r="G45412" s="55"/>
      <c r="H45412" s="56"/>
      <c r="I45412" s="55"/>
    </row>
    <row r="45413" spans="7:9" x14ac:dyDescent="0.25">
      <c r="G45413" s="55"/>
      <c r="H45413" s="56"/>
      <c r="I45413" s="55"/>
    </row>
    <row r="45414" spans="7:9" x14ac:dyDescent="0.25">
      <c r="G45414" s="55"/>
      <c r="H45414" s="56"/>
      <c r="I45414" s="55"/>
    </row>
    <row r="45415" spans="7:9" x14ac:dyDescent="0.25">
      <c r="G45415" s="55"/>
      <c r="H45415" s="56"/>
      <c r="I45415" s="55"/>
    </row>
    <row r="45416" spans="7:9" x14ac:dyDescent="0.25">
      <c r="G45416" s="55"/>
      <c r="H45416" s="56"/>
      <c r="I45416" s="55"/>
    </row>
    <row r="45417" spans="7:9" x14ac:dyDescent="0.25">
      <c r="G45417" s="55"/>
      <c r="H45417" s="56"/>
      <c r="I45417" s="55"/>
    </row>
    <row r="45418" spans="7:9" x14ac:dyDescent="0.25">
      <c r="G45418" s="55"/>
      <c r="H45418" s="56"/>
      <c r="I45418" s="55"/>
    </row>
    <row r="45419" spans="7:9" x14ac:dyDescent="0.25">
      <c r="G45419" s="55"/>
      <c r="H45419" s="56"/>
      <c r="I45419" s="55"/>
    </row>
    <row r="45420" spans="7:9" x14ac:dyDescent="0.25">
      <c r="G45420" s="55"/>
      <c r="H45420" s="56"/>
      <c r="I45420" s="55"/>
    </row>
    <row r="45421" spans="7:9" x14ac:dyDescent="0.25">
      <c r="G45421" s="55"/>
      <c r="H45421" s="56"/>
      <c r="I45421" s="55"/>
    </row>
    <row r="45422" spans="7:9" x14ac:dyDescent="0.25">
      <c r="G45422" s="55"/>
      <c r="H45422" s="56"/>
      <c r="I45422" s="55"/>
    </row>
    <row r="45423" spans="7:9" x14ac:dyDescent="0.25">
      <c r="G45423" s="55"/>
      <c r="H45423" s="56"/>
      <c r="I45423" s="55"/>
    </row>
    <row r="45424" spans="7:9" x14ac:dyDescent="0.25">
      <c r="G45424" s="55"/>
      <c r="H45424" s="56"/>
      <c r="I45424" s="55"/>
    </row>
    <row r="45425" spans="7:9" x14ac:dyDescent="0.25">
      <c r="G45425" s="55"/>
      <c r="H45425" s="56"/>
      <c r="I45425" s="55"/>
    </row>
    <row r="45426" spans="7:9" x14ac:dyDescent="0.25">
      <c r="G45426" s="55"/>
      <c r="H45426" s="56"/>
      <c r="I45426" s="55"/>
    </row>
    <row r="45427" spans="7:9" x14ac:dyDescent="0.25">
      <c r="G45427" s="55"/>
      <c r="H45427" s="56"/>
      <c r="I45427" s="55"/>
    </row>
    <row r="45428" spans="7:9" x14ac:dyDescent="0.25">
      <c r="G45428" s="55"/>
      <c r="H45428" s="56"/>
      <c r="I45428" s="55"/>
    </row>
    <row r="45429" spans="7:9" x14ac:dyDescent="0.25">
      <c r="G45429" s="55"/>
      <c r="H45429" s="56"/>
      <c r="I45429" s="55"/>
    </row>
    <row r="45430" spans="7:9" x14ac:dyDescent="0.25">
      <c r="G45430" s="55"/>
      <c r="H45430" s="56"/>
      <c r="I45430" s="55"/>
    </row>
    <row r="45431" spans="7:9" x14ac:dyDescent="0.25">
      <c r="G45431" s="55"/>
      <c r="H45431" s="56"/>
      <c r="I45431" s="55"/>
    </row>
    <row r="45432" spans="7:9" x14ac:dyDescent="0.25">
      <c r="G45432" s="55"/>
      <c r="H45432" s="56"/>
      <c r="I45432" s="55"/>
    </row>
    <row r="45433" spans="7:9" x14ac:dyDescent="0.25">
      <c r="G45433" s="55"/>
      <c r="H45433" s="56"/>
      <c r="I45433" s="55"/>
    </row>
    <row r="45434" spans="7:9" x14ac:dyDescent="0.25">
      <c r="G45434" s="55"/>
      <c r="H45434" s="56"/>
      <c r="I45434" s="55"/>
    </row>
    <row r="45435" spans="7:9" x14ac:dyDescent="0.25">
      <c r="G45435" s="55"/>
      <c r="H45435" s="56"/>
      <c r="I45435" s="55"/>
    </row>
    <row r="45436" spans="7:9" x14ac:dyDescent="0.25">
      <c r="G45436" s="55"/>
      <c r="H45436" s="56"/>
      <c r="I45436" s="55"/>
    </row>
    <row r="45437" spans="7:9" x14ac:dyDescent="0.25">
      <c r="G45437" s="55"/>
      <c r="H45437" s="56"/>
      <c r="I45437" s="55"/>
    </row>
    <row r="45438" spans="7:9" x14ac:dyDescent="0.25">
      <c r="G45438" s="55"/>
      <c r="H45438" s="56"/>
      <c r="I45438" s="55"/>
    </row>
    <row r="45439" spans="7:9" x14ac:dyDescent="0.25">
      <c r="G45439" s="55"/>
      <c r="H45439" s="56"/>
      <c r="I45439" s="55"/>
    </row>
    <row r="45440" spans="7:9" x14ac:dyDescent="0.25">
      <c r="G45440" s="55"/>
      <c r="H45440" s="56"/>
      <c r="I45440" s="55"/>
    </row>
    <row r="45441" spans="7:9" x14ac:dyDescent="0.25">
      <c r="G45441" s="55"/>
      <c r="H45441" s="56"/>
      <c r="I45441" s="55"/>
    </row>
    <row r="45442" spans="7:9" x14ac:dyDescent="0.25">
      <c r="G45442" s="55"/>
      <c r="H45442" s="56"/>
      <c r="I45442" s="55"/>
    </row>
    <row r="45443" spans="7:9" x14ac:dyDescent="0.25">
      <c r="G45443" s="55"/>
      <c r="H45443" s="56"/>
      <c r="I45443" s="55"/>
    </row>
    <row r="45444" spans="7:9" x14ac:dyDescent="0.25">
      <c r="G45444" s="55"/>
      <c r="H45444" s="56"/>
      <c r="I45444" s="55"/>
    </row>
    <row r="45445" spans="7:9" x14ac:dyDescent="0.25">
      <c r="G45445" s="55"/>
      <c r="H45445" s="56"/>
      <c r="I45445" s="55"/>
    </row>
    <row r="45446" spans="7:9" x14ac:dyDescent="0.25">
      <c r="G45446" s="55"/>
      <c r="H45446" s="56"/>
      <c r="I45446" s="55"/>
    </row>
    <row r="45447" spans="7:9" x14ac:dyDescent="0.25">
      <c r="G45447" s="55"/>
      <c r="H45447" s="56"/>
      <c r="I45447" s="55"/>
    </row>
    <row r="45448" spans="7:9" x14ac:dyDescent="0.25">
      <c r="G45448" s="55"/>
      <c r="H45448" s="56"/>
      <c r="I45448" s="55"/>
    </row>
    <row r="45449" spans="7:9" x14ac:dyDescent="0.25">
      <c r="G45449" s="55"/>
      <c r="H45449" s="56"/>
      <c r="I45449" s="55"/>
    </row>
    <row r="45450" spans="7:9" x14ac:dyDescent="0.25">
      <c r="G45450" s="55"/>
      <c r="H45450" s="56"/>
      <c r="I45450" s="55"/>
    </row>
    <row r="45451" spans="7:9" x14ac:dyDescent="0.25">
      <c r="G45451" s="55"/>
      <c r="H45451" s="56"/>
      <c r="I45451" s="55"/>
    </row>
    <row r="45452" spans="7:9" x14ac:dyDescent="0.25">
      <c r="G45452" s="55"/>
      <c r="H45452" s="56"/>
      <c r="I45452" s="55"/>
    </row>
    <row r="45453" spans="7:9" x14ac:dyDescent="0.25">
      <c r="G45453" s="55"/>
      <c r="H45453" s="56"/>
      <c r="I45453" s="55"/>
    </row>
    <row r="45454" spans="7:9" x14ac:dyDescent="0.25">
      <c r="G45454" s="55"/>
      <c r="H45454" s="56"/>
      <c r="I45454" s="55"/>
    </row>
    <row r="45455" spans="7:9" x14ac:dyDescent="0.25">
      <c r="G45455" s="55"/>
      <c r="H45455" s="56"/>
      <c r="I45455" s="55"/>
    </row>
    <row r="45456" spans="7:9" x14ac:dyDescent="0.25">
      <c r="G45456" s="55"/>
      <c r="H45456" s="56"/>
      <c r="I45456" s="55"/>
    </row>
    <row r="45457" spans="7:9" x14ac:dyDescent="0.25">
      <c r="G45457" s="55"/>
      <c r="H45457" s="56"/>
      <c r="I45457" s="55"/>
    </row>
    <row r="45458" spans="7:9" x14ac:dyDescent="0.25">
      <c r="G45458" s="55"/>
      <c r="H45458" s="56"/>
      <c r="I45458" s="55"/>
    </row>
    <row r="45459" spans="7:9" x14ac:dyDescent="0.25">
      <c r="G45459" s="55"/>
      <c r="H45459" s="56"/>
      <c r="I45459" s="55"/>
    </row>
    <row r="45460" spans="7:9" x14ac:dyDescent="0.25">
      <c r="G45460" s="55"/>
      <c r="H45460" s="56"/>
      <c r="I45460" s="55"/>
    </row>
    <row r="45461" spans="7:9" x14ac:dyDescent="0.25">
      <c r="G45461" s="55"/>
      <c r="H45461" s="56"/>
      <c r="I45461" s="55"/>
    </row>
    <row r="45462" spans="7:9" x14ac:dyDescent="0.25">
      <c r="G45462" s="55"/>
      <c r="H45462" s="56"/>
      <c r="I45462" s="55"/>
    </row>
    <row r="45463" spans="7:9" x14ac:dyDescent="0.25">
      <c r="G45463" s="55"/>
      <c r="H45463" s="56"/>
      <c r="I45463" s="55"/>
    </row>
    <row r="45464" spans="7:9" x14ac:dyDescent="0.25">
      <c r="G45464" s="55"/>
      <c r="H45464" s="56"/>
      <c r="I45464" s="55"/>
    </row>
    <row r="45465" spans="7:9" x14ac:dyDescent="0.25">
      <c r="G45465" s="55"/>
      <c r="H45465" s="56"/>
      <c r="I45465" s="55"/>
    </row>
    <row r="45466" spans="7:9" x14ac:dyDescent="0.25">
      <c r="G45466" s="55"/>
      <c r="H45466" s="56"/>
      <c r="I45466" s="55"/>
    </row>
    <row r="45467" spans="7:9" x14ac:dyDescent="0.25">
      <c r="G45467" s="55"/>
      <c r="H45467" s="56"/>
      <c r="I45467" s="55"/>
    </row>
    <row r="45468" spans="7:9" x14ac:dyDescent="0.25">
      <c r="G45468" s="55"/>
      <c r="H45468" s="56"/>
      <c r="I45468" s="55"/>
    </row>
    <row r="45469" spans="7:9" x14ac:dyDescent="0.25">
      <c r="G45469" s="55"/>
      <c r="H45469" s="56"/>
      <c r="I45469" s="55"/>
    </row>
    <row r="45470" spans="7:9" x14ac:dyDescent="0.25">
      <c r="G45470" s="55"/>
      <c r="H45470" s="56"/>
      <c r="I45470" s="55"/>
    </row>
    <row r="45471" spans="7:9" x14ac:dyDescent="0.25">
      <c r="G45471" s="55"/>
      <c r="H45471" s="56"/>
      <c r="I45471" s="55"/>
    </row>
    <row r="45472" spans="7:9" x14ac:dyDescent="0.25">
      <c r="G45472" s="55"/>
      <c r="H45472" s="56"/>
      <c r="I45472" s="55"/>
    </row>
    <row r="45473" spans="7:9" x14ac:dyDescent="0.25">
      <c r="G45473" s="55"/>
      <c r="H45473" s="56"/>
      <c r="I45473" s="55"/>
    </row>
    <row r="45474" spans="7:9" x14ac:dyDescent="0.25">
      <c r="G45474" s="55"/>
      <c r="H45474" s="56"/>
      <c r="I45474" s="55"/>
    </row>
    <row r="45475" spans="7:9" x14ac:dyDescent="0.25">
      <c r="G45475" s="55"/>
      <c r="H45475" s="56"/>
      <c r="I45475" s="55"/>
    </row>
    <row r="45476" spans="7:9" x14ac:dyDescent="0.25">
      <c r="G45476" s="55"/>
      <c r="H45476" s="56"/>
      <c r="I45476" s="55"/>
    </row>
    <row r="45477" spans="7:9" x14ac:dyDescent="0.25">
      <c r="G45477" s="55"/>
      <c r="H45477" s="56"/>
      <c r="I45477" s="55"/>
    </row>
    <row r="45478" spans="7:9" x14ac:dyDescent="0.25">
      <c r="G45478" s="55"/>
      <c r="H45478" s="56"/>
      <c r="I45478" s="55"/>
    </row>
    <row r="45479" spans="7:9" x14ac:dyDescent="0.25">
      <c r="G45479" s="55"/>
      <c r="H45479" s="56"/>
      <c r="I45479" s="55"/>
    </row>
    <row r="45480" spans="7:9" x14ac:dyDescent="0.25">
      <c r="G45480" s="55"/>
      <c r="H45480" s="56"/>
      <c r="I45480" s="55"/>
    </row>
    <row r="45481" spans="7:9" x14ac:dyDescent="0.25">
      <c r="G45481" s="55"/>
      <c r="H45481" s="56"/>
      <c r="I45481" s="55"/>
    </row>
    <row r="45482" spans="7:9" x14ac:dyDescent="0.25">
      <c r="G45482" s="55"/>
      <c r="H45482" s="56"/>
      <c r="I45482" s="55"/>
    </row>
    <row r="45483" spans="7:9" x14ac:dyDescent="0.25">
      <c r="G45483" s="55"/>
      <c r="H45483" s="56"/>
      <c r="I45483" s="55"/>
    </row>
    <row r="45484" spans="7:9" x14ac:dyDescent="0.25">
      <c r="G45484" s="55"/>
      <c r="H45484" s="56"/>
      <c r="I45484" s="55"/>
    </row>
    <row r="45485" spans="7:9" x14ac:dyDescent="0.25">
      <c r="G45485" s="55"/>
      <c r="H45485" s="56"/>
      <c r="I45485" s="55"/>
    </row>
    <row r="45486" spans="7:9" x14ac:dyDescent="0.25">
      <c r="G45486" s="55"/>
      <c r="H45486" s="56"/>
      <c r="I45486" s="55"/>
    </row>
    <row r="45487" spans="7:9" x14ac:dyDescent="0.25">
      <c r="G45487" s="55"/>
      <c r="H45487" s="56"/>
      <c r="I45487" s="55"/>
    </row>
    <row r="45488" spans="7:9" x14ac:dyDescent="0.25">
      <c r="G45488" s="55"/>
      <c r="H45488" s="56"/>
      <c r="I45488" s="55"/>
    </row>
    <row r="45489" spans="7:9" x14ac:dyDescent="0.25">
      <c r="G45489" s="55"/>
      <c r="H45489" s="56"/>
      <c r="I45489" s="55"/>
    </row>
    <row r="45490" spans="7:9" x14ac:dyDescent="0.25">
      <c r="G45490" s="55"/>
      <c r="H45490" s="56"/>
      <c r="I45490" s="55"/>
    </row>
    <row r="45491" spans="7:9" x14ac:dyDescent="0.25">
      <c r="G45491" s="55"/>
      <c r="H45491" s="56"/>
      <c r="I45491" s="55"/>
    </row>
    <row r="45492" spans="7:9" x14ac:dyDescent="0.25">
      <c r="G45492" s="55"/>
      <c r="H45492" s="56"/>
      <c r="I45492" s="55"/>
    </row>
    <row r="45493" spans="7:9" x14ac:dyDescent="0.25">
      <c r="G45493" s="55"/>
      <c r="H45493" s="56"/>
      <c r="I45493" s="55"/>
    </row>
    <row r="45494" spans="7:9" x14ac:dyDescent="0.25">
      <c r="G45494" s="55"/>
      <c r="H45494" s="56"/>
      <c r="I45494" s="55"/>
    </row>
    <row r="45495" spans="7:9" x14ac:dyDescent="0.25">
      <c r="G45495" s="55"/>
      <c r="H45495" s="56"/>
      <c r="I45495" s="55"/>
    </row>
    <row r="45496" spans="7:9" x14ac:dyDescent="0.25">
      <c r="G45496" s="55"/>
      <c r="H45496" s="56"/>
      <c r="I45496" s="55"/>
    </row>
    <row r="45497" spans="7:9" x14ac:dyDescent="0.25">
      <c r="G45497" s="55"/>
      <c r="H45497" s="56"/>
      <c r="I45497" s="55"/>
    </row>
    <row r="45498" spans="7:9" x14ac:dyDescent="0.25">
      <c r="G45498" s="55"/>
      <c r="H45498" s="56"/>
      <c r="I45498" s="55"/>
    </row>
    <row r="45499" spans="7:9" x14ac:dyDescent="0.25">
      <c r="G45499" s="55"/>
      <c r="H45499" s="56"/>
      <c r="I45499" s="55"/>
    </row>
    <row r="45500" spans="7:9" x14ac:dyDescent="0.25">
      <c r="G45500" s="55"/>
      <c r="H45500" s="56"/>
      <c r="I45500" s="55"/>
    </row>
    <row r="45501" spans="7:9" x14ac:dyDescent="0.25">
      <c r="G45501" s="55"/>
      <c r="H45501" s="56"/>
      <c r="I45501" s="55"/>
    </row>
    <row r="45502" spans="7:9" x14ac:dyDescent="0.25">
      <c r="G45502" s="55"/>
      <c r="H45502" s="56"/>
      <c r="I45502" s="55"/>
    </row>
    <row r="45503" spans="7:9" x14ac:dyDescent="0.25">
      <c r="G45503" s="55"/>
      <c r="H45503" s="56"/>
      <c r="I45503" s="55"/>
    </row>
    <row r="45504" spans="7:9" x14ac:dyDescent="0.25">
      <c r="G45504" s="55"/>
      <c r="H45504" s="56"/>
      <c r="I45504" s="55"/>
    </row>
    <row r="45505" spans="7:9" x14ac:dyDescent="0.25">
      <c r="G45505" s="55"/>
      <c r="H45505" s="56"/>
      <c r="I45505" s="55"/>
    </row>
    <row r="45506" spans="7:9" x14ac:dyDescent="0.25">
      <c r="G45506" s="55"/>
      <c r="H45506" s="56"/>
      <c r="I45506" s="55"/>
    </row>
    <row r="45507" spans="7:9" x14ac:dyDescent="0.25">
      <c r="G45507" s="55"/>
      <c r="H45507" s="56"/>
      <c r="I45507" s="55"/>
    </row>
    <row r="45508" spans="7:9" x14ac:dyDescent="0.25">
      <c r="G45508" s="55"/>
      <c r="H45508" s="56"/>
      <c r="I45508" s="55"/>
    </row>
    <row r="45509" spans="7:9" x14ac:dyDescent="0.25">
      <c r="G45509" s="55"/>
      <c r="H45509" s="56"/>
      <c r="I45509" s="55"/>
    </row>
    <row r="45510" spans="7:9" x14ac:dyDescent="0.25">
      <c r="G45510" s="55"/>
      <c r="H45510" s="56"/>
      <c r="I45510" s="55"/>
    </row>
    <row r="45511" spans="7:9" x14ac:dyDescent="0.25">
      <c r="G45511" s="55"/>
      <c r="H45511" s="56"/>
      <c r="I45511" s="55"/>
    </row>
    <row r="45512" spans="7:9" x14ac:dyDescent="0.25">
      <c r="G45512" s="55"/>
      <c r="H45512" s="56"/>
      <c r="I45512" s="55"/>
    </row>
    <row r="45513" spans="7:9" x14ac:dyDescent="0.25">
      <c r="G45513" s="55"/>
      <c r="H45513" s="56"/>
      <c r="I45513" s="55"/>
    </row>
    <row r="45514" spans="7:9" x14ac:dyDescent="0.25">
      <c r="G45514" s="55"/>
      <c r="H45514" s="56"/>
      <c r="I45514" s="55"/>
    </row>
    <row r="45515" spans="7:9" x14ac:dyDescent="0.25">
      <c r="G45515" s="55"/>
      <c r="H45515" s="56"/>
      <c r="I45515" s="55"/>
    </row>
    <row r="45516" spans="7:9" x14ac:dyDescent="0.25">
      <c r="G45516" s="55"/>
      <c r="H45516" s="56"/>
      <c r="I45516" s="55"/>
    </row>
    <row r="45517" spans="7:9" x14ac:dyDescent="0.25">
      <c r="G45517" s="55"/>
      <c r="H45517" s="56"/>
      <c r="I45517" s="55"/>
    </row>
    <row r="45518" spans="7:9" x14ac:dyDescent="0.25">
      <c r="G45518" s="55"/>
      <c r="H45518" s="56"/>
      <c r="I45518" s="55"/>
    </row>
    <row r="45519" spans="7:9" x14ac:dyDescent="0.25">
      <c r="G45519" s="55"/>
      <c r="H45519" s="56"/>
      <c r="I45519" s="55"/>
    </row>
    <row r="45520" spans="7:9" x14ac:dyDescent="0.25">
      <c r="G45520" s="55"/>
      <c r="H45520" s="56"/>
      <c r="I45520" s="55"/>
    </row>
    <row r="45521" spans="7:9" x14ac:dyDescent="0.25">
      <c r="G45521" s="55"/>
      <c r="H45521" s="56"/>
      <c r="I45521" s="55"/>
    </row>
    <row r="45522" spans="7:9" x14ac:dyDescent="0.25">
      <c r="G45522" s="55"/>
      <c r="H45522" s="56"/>
      <c r="I45522" s="55"/>
    </row>
    <row r="45523" spans="7:9" x14ac:dyDescent="0.25">
      <c r="G45523" s="55"/>
      <c r="H45523" s="56"/>
      <c r="I45523" s="55"/>
    </row>
    <row r="45524" spans="7:9" x14ac:dyDescent="0.25">
      <c r="G45524" s="55"/>
      <c r="H45524" s="56"/>
      <c r="I45524" s="55"/>
    </row>
    <row r="45525" spans="7:9" x14ac:dyDescent="0.25">
      <c r="G45525" s="55"/>
      <c r="H45525" s="56"/>
      <c r="I45525" s="55"/>
    </row>
    <row r="45526" spans="7:9" x14ac:dyDescent="0.25">
      <c r="G45526" s="55"/>
      <c r="H45526" s="56"/>
      <c r="I45526" s="55"/>
    </row>
    <row r="45527" spans="7:9" x14ac:dyDescent="0.25">
      <c r="G45527" s="55"/>
      <c r="H45527" s="56"/>
      <c r="I45527" s="55"/>
    </row>
    <row r="45528" spans="7:9" x14ac:dyDescent="0.25">
      <c r="G45528" s="55"/>
      <c r="H45528" s="56"/>
      <c r="I45528" s="55"/>
    </row>
    <row r="45529" spans="7:9" x14ac:dyDescent="0.25">
      <c r="G45529" s="55"/>
      <c r="H45529" s="56"/>
      <c r="I45529" s="55"/>
    </row>
    <row r="45530" spans="7:9" x14ac:dyDescent="0.25">
      <c r="G45530" s="55"/>
      <c r="H45530" s="56"/>
      <c r="I45530" s="55"/>
    </row>
    <row r="45531" spans="7:9" x14ac:dyDescent="0.25">
      <c r="G45531" s="55"/>
      <c r="H45531" s="56"/>
      <c r="I45531" s="55"/>
    </row>
    <row r="45532" spans="7:9" x14ac:dyDescent="0.25">
      <c r="G45532" s="55"/>
      <c r="H45532" s="56"/>
      <c r="I45532" s="55"/>
    </row>
    <row r="45533" spans="7:9" x14ac:dyDescent="0.25">
      <c r="G45533" s="55"/>
      <c r="H45533" s="56"/>
      <c r="I45533" s="55"/>
    </row>
    <row r="45534" spans="7:9" x14ac:dyDescent="0.25">
      <c r="G45534" s="55"/>
      <c r="H45534" s="56"/>
      <c r="I45534" s="55"/>
    </row>
    <row r="45535" spans="7:9" x14ac:dyDescent="0.25">
      <c r="G45535" s="55"/>
      <c r="H45535" s="56"/>
      <c r="I45535" s="55"/>
    </row>
    <row r="45536" spans="7:9" x14ac:dyDescent="0.25">
      <c r="G45536" s="55"/>
      <c r="H45536" s="56"/>
      <c r="I45536" s="55"/>
    </row>
    <row r="45537" spans="7:9" x14ac:dyDescent="0.25">
      <c r="G45537" s="55"/>
      <c r="H45537" s="56"/>
      <c r="I45537" s="55"/>
    </row>
    <row r="45538" spans="7:9" x14ac:dyDescent="0.25">
      <c r="G45538" s="55"/>
      <c r="H45538" s="56"/>
      <c r="I45538" s="55"/>
    </row>
    <row r="45539" spans="7:9" x14ac:dyDescent="0.25">
      <c r="G45539" s="55"/>
      <c r="H45539" s="56"/>
      <c r="I45539" s="55"/>
    </row>
    <row r="45540" spans="7:9" x14ac:dyDescent="0.25">
      <c r="G45540" s="55"/>
      <c r="H45540" s="56"/>
      <c r="I45540" s="55"/>
    </row>
    <row r="45541" spans="7:9" x14ac:dyDescent="0.25">
      <c r="G45541" s="55"/>
      <c r="H45541" s="56"/>
      <c r="I45541" s="55"/>
    </row>
    <row r="45542" spans="7:9" x14ac:dyDescent="0.25">
      <c r="G45542" s="55"/>
      <c r="H45542" s="56"/>
      <c r="I45542" s="55"/>
    </row>
    <row r="45543" spans="7:9" x14ac:dyDescent="0.25">
      <c r="G45543" s="55"/>
      <c r="H45543" s="56"/>
      <c r="I45543" s="55"/>
    </row>
    <row r="45544" spans="7:9" x14ac:dyDescent="0.25">
      <c r="G45544" s="55"/>
      <c r="H45544" s="56"/>
      <c r="I45544" s="55"/>
    </row>
    <row r="45545" spans="7:9" x14ac:dyDescent="0.25">
      <c r="G45545" s="55"/>
      <c r="H45545" s="56"/>
      <c r="I45545" s="55"/>
    </row>
    <row r="45546" spans="7:9" x14ac:dyDescent="0.25">
      <c r="G45546" s="55"/>
      <c r="H45546" s="56"/>
      <c r="I45546" s="55"/>
    </row>
    <row r="45547" spans="7:9" x14ac:dyDescent="0.25">
      <c r="G45547" s="55"/>
      <c r="H45547" s="56"/>
      <c r="I45547" s="55"/>
    </row>
    <row r="45548" spans="7:9" x14ac:dyDescent="0.25">
      <c r="G45548" s="55"/>
      <c r="H45548" s="56"/>
      <c r="I45548" s="55"/>
    </row>
    <row r="45549" spans="7:9" x14ac:dyDescent="0.25">
      <c r="G45549" s="55"/>
      <c r="H45549" s="56"/>
      <c r="I45549" s="55"/>
    </row>
    <row r="45550" spans="7:9" x14ac:dyDescent="0.25">
      <c r="G45550" s="55"/>
      <c r="H45550" s="56"/>
      <c r="I45550" s="55"/>
    </row>
    <row r="45551" spans="7:9" x14ac:dyDescent="0.25">
      <c r="G45551" s="55"/>
      <c r="H45551" s="56"/>
      <c r="I45551" s="55"/>
    </row>
    <row r="45552" spans="7:9" x14ac:dyDescent="0.25">
      <c r="G45552" s="55"/>
      <c r="H45552" s="56"/>
      <c r="I45552" s="55"/>
    </row>
    <row r="45553" spans="7:9" x14ac:dyDescent="0.25">
      <c r="G45553" s="55"/>
      <c r="H45553" s="56"/>
      <c r="I45553" s="55"/>
    </row>
    <row r="45554" spans="7:9" x14ac:dyDescent="0.25">
      <c r="G45554" s="55"/>
      <c r="H45554" s="56"/>
      <c r="I45554" s="55"/>
    </row>
    <row r="45555" spans="7:9" x14ac:dyDescent="0.25">
      <c r="G45555" s="55"/>
      <c r="H45555" s="56"/>
      <c r="I45555" s="55"/>
    </row>
    <row r="45556" spans="7:9" x14ac:dyDescent="0.25">
      <c r="G45556" s="55"/>
      <c r="H45556" s="56"/>
      <c r="I45556" s="55"/>
    </row>
    <row r="45557" spans="7:9" x14ac:dyDescent="0.25">
      <c r="G45557" s="55"/>
      <c r="H45557" s="56"/>
      <c r="I45557" s="55"/>
    </row>
    <row r="45558" spans="7:9" x14ac:dyDescent="0.25">
      <c r="G45558" s="55"/>
      <c r="H45558" s="56"/>
      <c r="I45558" s="55"/>
    </row>
    <row r="45559" spans="7:9" x14ac:dyDescent="0.25">
      <c r="G45559" s="55"/>
      <c r="H45559" s="56"/>
      <c r="I45559" s="55"/>
    </row>
    <row r="45560" spans="7:9" x14ac:dyDescent="0.25">
      <c r="G45560" s="55"/>
      <c r="H45560" s="56"/>
      <c r="I45560" s="55"/>
    </row>
    <row r="45561" spans="7:9" x14ac:dyDescent="0.25">
      <c r="G45561" s="55"/>
      <c r="H45561" s="56"/>
      <c r="I45561" s="55"/>
    </row>
    <row r="45562" spans="7:9" x14ac:dyDescent="0.25">
      <c r="G45562" s="55"/>
      <c r="H45562" s="56"/>
      <c r="I45562" s="55"/>
    </row>
    <row r="45563" spans="7:9" x14ac:dyDescent="0.25">
      <c r="G45563" s="55"/>
      <c r="H45563" s="56"/>
      <c r="I45563" s="55"/>
    </row>
    <row r="45564" spans="7:9" x14ac:dyDescent="0.25">
      <c r="G45564" s="55"/>
      <c r="H45564" s="56"/>
      <c r="I45564" s="55"/>
    </row>
    <row r="45565" spans="7:9" x14ac:dyDescent="0.25">
      <c r="G45565" s="55"/>
      <c r="H45565" s="56"/>
      <c r="I45565" s="55"/>
    </row>
    <row r="45566" spans="7:9" x14ac:dyDescent="0.25">
      <c r="G45566" s="55"/>
      <c r="H45566" s="56"/>
      <c r="I45566" s="55"/>
    </row>
    <row r="45567" spans="7:9" x14ac:dyDescent="0.25">
      <c r="G45567" s="55"/>
      <c r="H45567" s="56"/>
      <c r="I45567" s="55"/>
    </row>
    <row r="45568" spans="7:9" x14ac:dyDescent="0.25">
      <c r="G45568" s="55"/>
      <c r="H45568" s="56"/>
      <c r="I45568" s="55"/>
    </row>
    <row r="45569" spans="7:9" x14ac:dyDescent="0.25">
      <c r="G45569" s="55"/>
      <c r="H45569" s="56"/>
      <c r="I45569" s="55"/>
    </row>
    <row r="45570" spans="7:9" x14ac:dyDescent="0.25">
      <c r="G45570" s="55"/>
      <c r="H45570" s="56"/>
      <c r="I45570" s="55"/>
    </row>
    <row r="45571" spans="7:9" x14ac:dyDescent="0.25">
      <c r="G45571" s="55"/>
      <c r="H45571" s="56"/>
      <c r="I45571" s="55"/>
    </row>
    <row r="45572" spans="7:9" x14ac:dyDescent="0.25">
      <c r="G45572" s="55"/>
      <c r="H45572" s="56"/>
      <c r="I45572" s="55"/>
    </row>
    <row r="45573" spans="7:9" x14ac:dyDescent="0.25">
      <c r="G45573" s="55"/>
      <c r="H45573" s="56"/>
      <c r="I45573" s="55"/>
    </row>
    <row r="45574" spans="7:9" x14ac:dyDescent="0.25">
      <c r="G45574" s="55"/>
      <c r="H45574" s="56"/>
      <c r="I45574" s="55"/>
    </row>
    <row r="45575" spans="7:9" x14ac:dyDescent="0.25">
      <c r="G45575" s="55"/>
      <c r="H45575" s="56"/>
      <c r="I45575" s="55"/>
    </row>
    <row r="45576" spans="7:9" x14ac:dyDescent="0.25">
      <c r="G45576" s="55"/>
      <c r="H45576" s="56"/>
      <c r="I45576" s="55"/>
    </row>
    <row r="45577" spans="7:9" x14ac:dyDescent="0.25">
      <c r="G45577" s="55"/>
      <c r="H45577" s="56"/>
      <c r="I45577" s="55"/>
    </row>
    <row r="45578" spans="7:9" x14ac:dyDescent="0.25">
      <c r="G45578" s="55"/>
      <c r="H45578" s="56"/>
      <c r="I45578" s="55"/>
    </row>
    <row r="45579" spans="7:9" x14ac:dyDescent="0.25">
      <c r="G45579" s="55"/>
      <c r="H45579" s="56"/>
      <c r="I45579" s="55"/>
    </row>
    <row r="45580" spans="7:9" x14ac:dyDescent="0.25">
      <c r="G45580" s="55"/>
      <c r="H45580" s="56"/>
      <c r="I45580" s="55"/>
    </row>
    <row r="45581" spans="7:9" x14ac:dyDescent="0.25">
      <c r="G45581" s="55"/>
      <c r="H45581" s="56"/>
      <c r="I45581" s="55"/>
    </row>
    <row r="45582" spans="7:9" x14ac:dyDescent="0.25">
      <c r="G45582" s="55"/>
      <c r="H45582" s="56"/>
      <c r="I45582" s="55"/>
    </row>
    <row r="45583" spans="7:9" x14ac:dyDescent="0.25">
      <c r="G45583" s="55"/>
      <c r="H45583" s="56"/>
      <c r="I45583" s="55"/>
    </row>
    <row r="45584" spans="7:9" x14ac:dyDescent="0.25">
      <c r="G45584" s="55"/>
      <c r="H45584" s="56"/>
      <c r="I45584" s="55"/>
    </row>
    <row r="45585" spans="7:9" x14ac:dyDescent="0.25">
      <c r="G45585" s="55"/>
      <c r="H45585" s="56"/>
      <c r="I45585" s="55"/>
    </row>
    <row r="45586" spans="7:9" x14ac:dyDescent="0.25">
      <c r="G45586" s="55"/>
      <c r="H45586" s="56"/>
      <c r="I45586" s="55"/>
    </row>
    <row r="45587" spans="7:9" x14ac:dyDescent="0.25">
      <c r="G45587" s="55"/>
      <c r="H45587" s="56"/>
      <c r="I45587" s="55"/>
    </row>
    <row r="45588" spans="7:9" x14ac:dyDescent="0.25">
      <c r="G45588" s="55"/>
      <c r="H45588" s="56"/>
      <c r="I45588" s="55"/>
    </row>
    <row r="45589" spans="7:9" x14ac:dyDescent="0.25">
      <c r="G45589" s="55"/>
      <c r="H45589" s="56"/>
      <c r="I45589" s="55"/>
    </row>
    <row r="45590" spans="7:9" x14ac:dyDescent="0.25">
      <c r="G45590" s="55"/>
      <c r="H45590" s="56"/>
      <c r="I45590" s="55"/>
    </row>
    <row r="45591" spans="7:9" x14ac:dyDescent="0.25">
      <c r="G45591" s="55"/>
      <c r="H45591" s="56"/>
      <c r="I45591" s="55"/>
    </row>
    <row r="45592" spans="7:9" x14ac:dyDescent="0.25">
      <c r="G45592" s="55"/>
      <c r="H45592" s="56"/>
      <c r="I45592" s="55"/>
    </row>
    <row r="45593" spans="7:9" x14ac:dyDescent="0.25">
      <c r="G45593" s="55"/>
      <c r="H45593" s="56"/>
      <c r="I45593" s="55"/>
    </row>
    <row r="45594" spans="7:9" x14ac:dyDescent="0.25">
      <c r="G45594" s="55"/>
      <c r="H45594" s="56"/>
      <c r="I45594" s="55"/>
    </row>
    <row r="45595" spans="7:9" x14ac:dyDescent="0.25">
      <c r="G45595" s="55"/>
      <c r="H45595" s="56"/>
      <c r="I45595" s="55"/>
    </row>
    <row r="45596" spans="7:9" x14ac:dyDescent="0.25">
      <c r="G45596" s="55"/>
      <c r="H45596" s="56"/>
      <c r="I45596" s="55"/>
    </row>
    <row r="45597" spans="7:9" x14ac:dyDescent="0.25">
      <c r="G45597" s="55"/>
      <c r="H45597" s="56"/>
      <c r="I45597" s="55"/>
    </row>
    <row r="45598" spans="7:9" x14ac:dyDescent="0.25">
      <c r="G45598" s="55"/>
      <c r="H45598" s="56"/>
      <c r="I45598" s="55"/>
    </row>
    <row r="45599" spans="7:9" x14ac:dyDescent="0.25">
      <c r="G45599" s="55"/>
      <c r="H45599" s="56"/>
      <c r="I45599" s="55"/>
    </row>
    <row r="45600" spans="7:9" x14ac:dyDescent="0.25">
      <c r="G45600" s="55"/>
      <c r="H45600" s="56"/>
      <c r="I45600" s="55"/>
    </row>
    <row r="45601" spans="7:9" x14ac:dyDescent="0.25">
      <c r="G45601" s="55"/>
      <c r="H45601" s="56"/>
      <c r="I45601" s="55"/>
    </row>
    <row r="45602" spans="7:9" x14ac:dyDescent="0.25">
      <c r="G45602" s="55"/>
      <c r="H45602" s="56"/>
      <c r="I45602" s="55"/>
    </row>
    <row r="45603" spans="7:9" x14ac:dyDescent="0.25">
      <c r="G45603" s="55"/>
      <c r="H45603" s="56"/>
      <c r="I45603" s="55"/>
    </row>
    <row r="45604" spans="7:9" x14ac:dyDescent="0.25">
      <c r="G45604" s="55"/>
      <c r="H45604" s="56"/>
      <c r="I45604" s="55"/>
    </row>
    <row r="45605" spans="7:9" x14ac:dyDescent="0.25">
      <c r="G45605" s="55"/>
      <c r="H45605" s="56"/>
      <c r="I45605" s="55"/>
    </row>
    <row r="45606" spans="7:9" x14ac:dyDescent="0.25">
      <c r="G45606" s="55"/>
      <c r="H45606" s="56"/>
      <c r="I45606" s="55"/>
    </row>
    <row r="45607" spans="7:9" x14ac:dyDescent="0.25">
      <c r="G45607" s="55"/>
      <c r="H45607" s="56"/>
      <c r="I45607" s="55"/>
    </row>
    <row r="45608" spans="7:9" x14ac:dyDescent="0.25">
      <c r="G45608" s="55"/>
      <c r="H45608" s="56"/>
      <c r="I45608" s="55"/>
    </row>
    <row r="45609" spans="7:9" x14ac:dyDescent="0.25">
      <c r="G45609" s="55"/>
      <c r="H45609" s="56"/>
      <c r="I45609" s="55"/>
    </row>
    <row r="45610" spans="7:9" x14ac:dyDescent="0.25">
      <c r="G45610" s="55"/>
      <c r="H45610" s="56"/>
      <c r="I45610" s="55"/>
    </row>
    <row r="45611" spans="7:9" x14ac:dyDescent="0.25">
      <c r="G45611" s="55"/>
      <c r="H45611" s="56"/>
      <c r="I45611" s="55"/>
    </row>
    <row r="45612" spans="7:9" x14ac:dyDescent="0.25">
      <c r="G45612" s="55"/>
      <c r="H45612" s="56"/>
      <c r="I45612" s="55"/>
    </row>
    <row r="45613" spans="7:9" x14ac:dyDescent="0.25">
      <c r="G45613" s="55"/>
      <c r="H45613" s="56"/>
      <c r="I45613" s="55"/>
    </row>
    <row r="45614" spans="7:9" x14ac:dyDescent="0.25">
      <c r="G45614" s="55"/>
      <c r="H45614" s="56"/>
      <c r="I45614" s="55"/>
    </row>
    <row r="45615" spans="7:9" x14ac:dyDescent="0.25">
      <c r="G45615" s="55"/>
      <c r="H45615" s="56"/>
      <c r="I45615" s="55"/>
    </row>
    <row r="45616" spans="7:9" x14ac:dyDescent="0.25">
      <c r="G45616" s="55"/>
      <c r="H45616" s="56"/>
      <c r="I45616" s="55"/>
    </row>
    <row r="45617" spans="7:9" x14ac:dyDescent="0.25">
      <c r="G45617" s="55"/>
      <c r="H45617" s="56"/>
      <c r="I45617" s="55"/>
    </row>
    <row r="45618" spans="7:9" x14ac:dyDescent="0.25">
      <c r="G45618" s="55"/>
      <c r="H45618" s="56"/>
      <c r="I45618" s="55"/>
    </row>
    <row r="45619" spans="7:9" x14ac:dyDescent="0.25">
      <c r="G45619" s="55"/>
      <c r="H45619" s="56"/>
      <c r="I45619" s="55"/>
    </row>
    <row r="45620" spans="7:9" x14ac:dyDescent="0.25">
      <c r="G45620" s="55"/>
      <c r="H45620" s="56"/>
      <c r="I45620" s="55"/>
    </row>
    <row r="45621" spans="7:9" x14ac:dyDescent="0.25">
      <c r="G45621" s="55"/>
      <c r="H45621" s="56"/>
      <c r="I45621" s="55"/>
    </row>
    <row r="45622" spans="7:9" x14ac:dyDescent="0.25">
      <c r="G45622" s="55"/>
      <c r="H45622" s="56"/>
      <c r="I45622" s="55"/>
    </row>
    <row r="45623" spans="7:9" x14ac:dyDescent="0.25">
      <c r="G45623" s="55"/>
      <c r="H45623" s="56"/>
      <c r="I45623" s="55"/>
    </row>
    <row r="45624" spans="7:9" x14ac:dyDescent="0.25">
      <c r="G45624" s="55"/>
      <c r="H45624" s="56"/>
      <c r="I45624" s="55"/>
    </row>
    <row r="45625" spans="7:9" x14ac:dyDescent="0.25">
      <c r="G45625" s="55"/>
      <c r="H45625" s="56"/>
      <c r="I45625" s="55"/>
    </row>
    <row r="45626" spans="7:9" x14ac:dyDescent="0.25">
      <c r="G45626" s="55"/>
      <c r="H45626" s="56"/>
      <c r="I45626" s="55"/>
    </row>
    <row r="45627" spans="7:9" x14ac:dyDescent="0.25">
      <c r="G45627" s="55"/>
      <c r="H45627" s="56"/>
      <c r="I45627" s="55"/>
    </row>
    <row r="45628" spans="7:9" x14ac:dyDescent="0.25">
      <c r="G45628" s="55"/>
      <c r="H45628" s="56"/>
      <c r="I45628" s="55"/>
    </row>
    <row r="45629" spans="7:9" x14ac:dyDescent="0.25">
      <c r="G45629" s="55"/>
      <c r="H45629" s="56"/>
      <c r="I45629" s="55"/>
    </row>
    <row r="45630" spans="7:9" x14ac:dyDescent="0.25">
      <c r="G45630" s="55"/>
      <c r="H45630" s="56"/>
      <c r="I45630" s="55"/>
    </row>
    <row r="45631" spans="7:9" x14ac:dyDescent="0.25">
      <c r="G45631" s="55"/>
      <c r="H45631" s="56"/>
      <c r="I45631" s="55"/>
    </row>
    <row r="45632" spans="7:9" x14ac:dyDescent="0.25">
      <c r="G45632" s="55"/>
      <c r="H45632" s="56"/>
      <c r="I45632" s="55"/>
    </row>
    <row r="45633" spans="7:9" x14ac:dyDescent="0.25">
      <c r="G45633" s="55"/>
      <c r="H45633" s="56"/>
      <c r="I45633" s="55"/>
    </row>
    <row r="45634" spans="7:9" x14ac:dyDescent="0.25">
      <c r="G45634" s="55"/>
      <c r="H45634" s="56"/>
      <c r="I45634" s="55"/>
    </row>
    <row r="45635" spans="7:9" x14ac:dyDescent="0.25">
      <c r="G45635" s="55"/>
      <c r="H45635" s="56"/>
      <c r="I45635" s="55"/>
    </row>
    <row r="45636" spans="7:9" x14ac:dyDescent="0.25">
      <c r="G45636" s="55"/>
      <c r="H45636" s="56"/>
      <c r="I45636" s="55"/>
    </row>
    <row r="45637" spans="7:9" x14ac:dyDescent="0.25">
      <c r="G45637" s="55"/>
      <c r="H45637" s="56"/>
      <c r="I45637" s="55"/>
    </row>
    <row r="45638" spans="7:9" x14ac:dyDescent="0.25">
      <c r="G45638" s="55"/>
      <c r="H45638" s="56"/>
      <c r="I45638" s="55"/>
    </row>
    <row r="45639" spans="7:9" x14ac:dyDescent="0.25">
      <c r="G45639" s="55"/>
      <c r="H45639" s="56"/>
      <c r="I45639" s="55"/>
    </row>
    <row r="45640" spans="7:9" x14ac:dyDescent="0.25">
      <c r="G45640" s="55"/>
      <c r="H45640" s="56"/>
      <c r="I45640" s="55"/>
    </row>
    <row r="45641" spans="7:9" x14ac:dyDescent="0.25">
      <c r="G45641" s="55"/>
      <c r="H45641" s="56"/>
      <c r="I45641" s="55"/>
    </row>
    <row r="45642" spans="7:9" x14ac:dyDescent="0.25">
      <c r="G45642" s="55"/>
      <c r="H45642" s="56"/>
      <c r="I45642" s="55"/>
    </row>
    <row r="45643" spans="7:9" x14ac:dyDescent="0.25">
      <c r="G45643" s="55"/>
      <c r="H45643" s="56"/>
      <c r="I45643" s="55"/>
    </row>
    <row r="45644" spans="7:9" x14ac:dyDescent="0.25">
      <c r="G45644" s="55"/>
      <c r="H45644" s="56"/>
      <c r="I45644" s="55"/>
    </row>
    <row r="45645" spans="7:9" x14ac:dyDescent="0.25">
      <c r="G45645" s="55"/>
      <c r="H45645" s="56"/>
      <c r="I45645" s="55"/>
    </row>
    <row r="45646" spans="7:9" x14ac:dyDescent="0.25">
      <c r="G45646" s="55"/>
      <c r="H45646" s="56"/>
      <c r="I45646" s="55"/>
    </row>
    <row r="45647" spans="7:9" x14ac:dyDescent="0.25">
      <c r="G45647" s="55"/>
      <c r="H45647" s="56"/>
      <c r="I45647" s="55"/>
    </row>
    <row r="45648" spans="7:9" x14ac:dyDescent="0.25">
      <c r="G45648" s="55"/>
      <c r="H45648" s="56"/>
      <c r="I45648" s="55"/>
    </row>
    <row r="45649" spans="7:9" x14ac:dyDescent="0.25">
      <c r="G45649" s="55"/>
      <c r="H45649" s="56"/>
      <c r="I45649" s="55"/>
    </row>
    <row r="45650" spans="7:9" x14ac:dyDescent="0.25">
      <c r="G45650" s="55"/>
      <c r="H45650" s="56"/>
      <c r="I45650" s="55"/>
    </row>
    <row r="45651" spans="7:9" x14ac:dyDescent="0.25">
      <c r="G45651" s="55"/>
      <c r="H45651" s="56"/>
      <c r="I45651" s="55"/>
    </row>
    <row r="45652" spans="7:9" x14ac:dyDescent="0.25">
      <c r="G45652" s="55"/>
      <c r="H45652" s="56"/>
      <c r="I45652" s="55"/>
    </row>
    <row r="45653" spans="7:9" x14ac:dyDescent="0.25">
      <c r="G45653" s="55"/>
      <c r="H45653" s="56"/>
      <c r="I45653" s="55"/>
    </row>
    <row r="45654" spans="7:9" x14ac:dyDescent="0.25">
      <c r="G45654" s="55"/>
      <c r="H45654" s="56"/>
      <c r="I45654" s="55"/>
    </row>
    <row r="45655" spans="7:9" x14ac:dyDescent="0.25">
      <c r="G45655" s="55"/>
      <c r="H45655" s="56"/>
      <c r="I45655" s="55"/>
    </row>
    <row r="45656" spans="7:9" x14ac:dyDescent="0.25">
      <c r="G45656" s="55"/>
      <c r="H45656" s="56"/>
      <c r="I45656" s="55"/>
    </row>
    <row r="45657" spans="7:9" x14ac:dyDescent="0.25">
      <c r="G45657" s="55"/>
      <c r="H45657" s="56"/>
      <c r="I45657" s="55"/>
    </row>
    <row r="45658" spans="7:9" x14ac:dyDescent="0.25">
      <c r="G45658" s="55"/>
      <c r="H45658" s="56"/>
      <c r="I45658" s="55"/>
    </row>
    <row r="45659" spans="7:9" x14ac:dyDescent="0.25">
      <c r="G45659" s="55"/>
      <c r="H45659" s="56"/>
      <c r="I45659" s="55"/>
    </row>
    <row r="45660" spans="7:9" x14ac:dyDescent="0.25">
      <c r="G45660" s="55"/>
      <c r="H45660" s="56"/>
      <c r="I45660" s="55"/>
    </row>
    <row r="45661" spans="7:9" x14ac:dyDescent="0.25">
      <c r="G45661" s="55"/>
      <c r="H45661" s="56"/>
      <c r="I45661" s="55"/>
    </row>
    <row r="45662" spans="7:9" x14ac:dyDescent="0.25">
      <c r="G45662" s="55"/>
      <c r="H45662" s="56"/>
      <c r="I45662" s="55"/>
    </row>
    <row r="45663" spans="7:9" x14ac:dyDescent="0.25">
      <c r="G45663" s="55"/>
      <c r="H45663" s="56"/>
      <c r="I45663" s="55"/>
    </row>
    <row r="45664" spans="7:9" x14ac:dyDescent="0.25">
      <c r="G45664" s="55"/>
      <c r="H45664" s="56"/>
      <c r="I45664" s="55"/>
    </row>
    <row r="45665" spans="7:9" x14ac:dyDescent="0.25">
      <c r="G45665" s="55"/>
      <c r="H45665" s="56"/>
      <c r="I45665" s="55"/>
    </row>
    <row r="45666" spans="7:9" x14ac:dyDescent="0.25">
      <c r="G45666" s="55"/>
      <c r="H45666" s="56"/>
      <c r="I45666" s="55"/>
    </row>
    <row r="45667" spans="7:9" x14ac:dyDescent="0.25">
      <c r="G45667" s="55"/>
      <c r="H45667" s="56"/>
      <c r="I45667" s="55"/>
    </row>
    <row r="45668" spans="7:9" x14ac:dyDescent="0.25">
      <c r="G45668" s="55"/>
      <c r="H45668" s="56"/>
      <c r="I45668" s="55"/>
    </row>
    <row r="45669" spans="7:9" x14ac:dyDescent="0.25">
      <c r="G45669" s="55"/>
      <c r="H45669" s="56"/>
      <c r="I45669" s="55"/>
    </row>
    <row r="45670" spans="7:9" x14ac:dyDescent="0.25">
      <c r="G45670" s="55"/>
      <c r="H45670" s="56"/>
      <c r="I45670" s="55"/>
    </row>
    <row r="45671" spans="7:9" x14ac:dyDescent="0.25">
      <c r="G45671" s="55"/>
      <c r="H45671" s="56"/>
      <c r="I45671" s="55"/>
    </row>
    <row r="45672" spans="7:9" x14ac:dyDescent="0.25">
      <c r="G45672" s="55"/>
      <c r="H45672" s="56"/>
      <c r="I45672" s="55"/>
    </row>
    <row r="45673" spans="7:9" x14ac:dyDescent="0.25">
      <c r="G45673" s="55"/>
      <c r="H45673" s="56"/>
      <c r="I45673" s="55"/>
    </row>
    <row r="45674" spans="7:9" x14ac:dyDescent="0.25">
      <c r="G45674" s="55"/>
      <c r="H45674" s="56"/>
      <c r="I45674" s="55"/>
    </row>
    <row r="45675" spans="7:9" x14ac:dyDescent="0.25">
      <c r="G45675" s="55"/>
      <c r="H45675" s="56"/>
      <c r="I45675" s="55"/>
    </row>
    <row r="45676" spans="7:9" x14ac:dyDescent="0.25">
      <c r="G45676" s="55"/>
      <c r="H45676" s="56"/>
      <c r="I45676" s="55"/>
    </row>
    <row r="45677" spans="7:9" x14ac:dyDescent="0.25">
      <c r="G45677" s="55"/>
      <c r="H45677" s="56"/>
      <c r="I45677" s="55"/>
    </row>
    <row r="45678" spans="7:9" x14ac:dyDescent="0.25">
      <c r="G45678" s="55"/>
      <c r="H45678" s="56"/>
      <c r="I45678" s="55"/>
    </row>
    <row r="45679" spans="7:9" x14ac:dyDescent="0.25">
      <c r="G45679" s="55"/>
      <c r="H45679" s="56"/>
      <c r="I45679" s="55"/>
    </row>
    <row r="45680" spans="7:9" x14ac:dyDescent="0.25">
      <c r="G45680" s="55"/>
      <c r="H45680" s="56"/>
      <c r="I45680" s="55"/>
    </row>
    <row r="45681" spans="7:9" x14ac:dyDescent="0.25">
      <c r="G45681" s="55"/>
      <c r="H45681" s="56"/>
      <c r="I45681" s="55"/>
    </row>
    <row r="45682" spans="7:9" x14ac:dyDescent="0.25">
      <c r="G45682" s="55"/>
      <c r="H45682" s="56"/>
      <c r="I45682" s="55"/>
    </row>
    <row r="45683" spans="7:9" x14ac:dyDescent="0.25">
      <c r="G45683" s="55"/>
      <c r="H45683" s="56"/>
      <c r="I45683" s="55"/>
    </row>
    <row r="45684" spans="7:9" x14ac:dyDescent="0.25">
      <c r="G45684" s="55"/>
      <c r="H45684" s="56"/>
      <c r="I45684" s="55"/>
    </row>
    <row r="45685" spans="7:9" x14ac:dyDescent="0.25">
      <c r="G45685" s="55"/>
      <c r="H45685" s="56"/>
      <c r="I45685" s="55"/>
    </row>
    <row r="45686" spans="7:9" x14ac:dyDescent="0.25">
      <c r="G45686" s="55"/>
      <c r="H45686" s="56"/>
      <c r="I45686" s="55"/>
    </row>
    <row r="45687" spans="7:9" x14ac:dyDescent="0.25">
      <c r="G45687" s="55"/>
      <c r="H45687" s="56"/>
      <c r="I45687" s="55"/>
    </row>
    <row r="45688" spans="7:9" x14ac:dyDescent="0.25">
      <c r="G45688" s="55"/>
      <c r="H45688" s="56"/>
      <c r="I45688" s="55"/>
    </row>
    <row r="45689" spans="7:9" x14ac:dyDescent="0.25">
      <c r="G45689" s="55"/>
      <c r="H45689" s="56"/>
      <c r="I45689" s="55"/>
    </row>
    <row r="45690" spans="7:9" x14ac:dyDescent="0.25">
      <c r="G45690" s="55"/>
      <c r="H45690" s="56"/>
      <c r="I45690" s="55"/>
    </row>
    <row r="45691" spans="7:9" x14ac:dyDescent="0.25">
      <c r="G45691" s="55"/>
      <c r="H45691" s="56"/>
      <c r="I45691" s="55"/>
    </row>
    <row r="45692" spans="7:9" x14ac:dyDescent="0.25">
      <c r="G45692" s="55"/>
      <c r="H45692" s="56"/>
      <c r="I45692" s="55"/>
    </row>
    <row r="45693" spans="7:9" x14ac:dyDescent="0.25">
      <c r="G45693" s="55"/>
      <c r="H45693" s="56"/>
      <c r="I45693" s="55"/>
    </row>
    <row r="45694" spans="7:9" x14ac:dyDescent="0.25">
      <c r="G45694" s="55"/>
      <c r="H45694" s="56"/>
      <c r="I45694" s="55"/>
    </row>
    <row r="45695" spans="7:9" x14ac:dyDescent="0.25">
      <c r="G45695" s="55"/>
      <c r="H45695" s="56"/>
      <c r="I45695" s="55"/>
    </row>
    <row r="45696" spans="7:9" x14ac:dyDescent="0.25">
      <c r="G45696" s="55"/>
      <c r="H45696" s="56"/>
      <c r="I45696" s="55"/>
    </row>
    <row r="45697" spans="7:9" x14ac:dyDescent="0.25">
      <c r="G45697" s="55"/>
      <c r="H45697" s="56"/>
      <c r="I45697" s="55"/>
    </row>
    <row r="45698" spans="7:9" x14ac:dyDescent="0.25">
      <c r="G45698" s="55"/>
      <c r="H45698" s="56"/>
      <c r="I45698" s="55"/>
    </row>
    <row r="45699" spans="7:9" x14ac:dyDescent="0.25">
      <c r="G45699" s="55"/>
      <c r="H45699" s="56"/>
      <c r="I45699" s="55"/>
    </row>
    <row r="45700" spans="7:9" x14ac:dyDescent="0.25">
      <c r="G45700" s="55"/>
      <c r="H45700" s="56"/>
      <c r="I45700" s="55"/>
    </row>
    <row r="45701" spans="7:9" x14ac:dyDescent="0.25">
      <c r="G45701" s="55"/>
      <c r="H45701" s="56"/>
      <c r="I45701" s="55"/>
    </row>
    <row r="45702" spans="7:9" x14ac:dyDescent="0.25">
      <c r="G45702" s="55"/>
      <c r="H45702" s="56"/>
      <c r="I45702" s="55"/>
    </row>
    <row r="45703" spans="7:9" x14ac:dyDescent="0.25">
      <c r="G45703" s="55"/>
      <c r="H45703" s="56"/>
      <c r="I45703" s="55"/>
    </row>
    <row r="45704" spans="7:9" x14ac:dyDescent="0.25">
      <c r="G45704" s="55"/>
      <c r="H45704" s="56"/>
      <c r="I45704" s="55"/>
    </row>
    <row r="45705" spans="7:9" x14ac:dyDescent="0.25">
      <c r="G45705" s="55"/>
      <c r="H45705" s="56"/>
      <c r="I45705" s="55"/>
    </row>
    <row r="45706" spans="7:9" x14ac:dyDescent="0.25">
      <c r="G45706" s="55"/>
      <c r="H45706" s="56"/>
      <c r="I45706" s="55"/>
    </row>
    <row r="45707" spans="7:9" x14ac:dyDescent="0.25">
      <c r="G45707" s="55"/>
      <c r="H45707" s="56"/>
      <c r="I45707" s="55"/>
    </row>
    <row r="45708" spans="7:9" x14ac:dyDescent="0.25">
      <c r="G45708" s="55"/>
      <c r="H45708" s="56"/>
      <c r="I45708" s="55"/>
    </row>
    <row r="45709" spans="7:9" x14ac:dyDescent="0.25">
      <c r="G45709" s="55"/>
      <c r="H45709" s="56"/>
      <c r="I45709" s="55"/>
    </row>
    <row r="45710" spans="7:9" x14ac:dyDescent="0.25">
      <c r="G45710" s="55"/>
      <c r="H45710" s="56"/>
      <c r="I45710" s="55"/>
    </row>
    <row r="45711" spans="7:9" x14ac:dyDescent="0.25">
      <c r="G45711" s="55"/>
      <c r="H45711" s="56"/>
      <c r="I45711" s="55"/>
    </row>
    <row r="45712" spans="7:9" x14ac:dyDescent="0.25">
      <c r="G45712" s="55"/>
      <c r="H45712" s="56"/>
      <c r="I45712" s="55"/>
    </row>
    <row r="45713" spans="7:9" x14ac:dyDescent="0.25">
      <c r="G45713" s="55"/>
      <c r="H45713" s="56"/>
      <c r="I45713" s="55"/>
    </row>
    <row r="45714" spans="7:9" x14ac:dyDescent="0.25">
      <c r="G45714" s="55"/>
      <c r="H45714" s="56"/>
      <c r="I45714" s="55"/>
    </row>
    <row r="45715" spans="7:9" x14ac:dyDescent="0.25">
      <c r="G45715" s="55"/>
      <c r="H45715" s="56"/>
      <c r="I45715" s="55"/>
    </row>
    <row r="45716" spans="7:9" x14ac:dyDescent="0.25">
      <c r="G45716" s="55"/>
      <c r="H45716" s="56"/>
      <c r="I45716" s="55"/>
    </row>
    <row r="45717" spans="7:9" x14ac:dyDescent="0.25">
      <c r="G45717" s="55"/>
      <c r="H45717" s="56"/>
      <c r="I45717" s="55"/>
    </row>
    <row r="45718" spans="7:9" x14ac:dyDescent="0.25">
      <c r="G45718" s="55"/>
      <c r="H45718" s="56"/>
      <c r="I45718" s="55"/>
    </row>
    <row r="45719" spans="7:9" x14ac:dyDescent="0.25">
      <c r="G45719" s="55"/>
      <c r="H45719" s="56"/>
      <c r="I45719" s="55"/>
    </row>
    <row r="45720" spans="7:9" x14ac:dyDescent="0.25">
      <c r="G45720" s="55"/>
      <c r="H45720" s="56"/>
      <c r="I45720" s="55"/>
    </row>
    <row r="45721" spans="7:9" x14ac:dyDescent="0.25">
      <c r="G45721" s="55"/>
      <c r="H45721" s="56"/>
      <c r="I45721" s="55"/>
    </row>
    <row r="45722" spans="7:9" x14ac:dyDescent="0.25">
      <c r="G45722" s="55"/>
      <c r="H45722" s="56"/>
      <c r="I45722" s="55"/>
    </row>
    <row r="45723" spans="7:9" x14ac:dyDescent="0.25">
      <c r="G45723" s="55"/>
      <c r="H45723" s="56"/>
      <c r="I45723" s="55"/>
    </row>
    <row r="45724" spans="7:9" x14ac:dyDescent="0.25">
      <c r="G45724" s="55"/>
      <c r="H45724" s="56"/>
      <c r="I45724" s="55"/>
    </row>
    <row r="45725" spans="7:9" x14ac:dyDescent="0.25">
      <c r="G45725" s="55"/>
      <c r="H45725" s="56"/>
      <c r="I45725" s="55"/>
    </row>
    <row r="45726" spans="7:9" x14ac:dyDescent="0.25">
      <c r="G45726" s="55"/>
      <c r="H45726" s="56"/>
      <c r="I45726" s="55"/>
    </row>
    <row r="45727" spans="7:9" x14ac:dyDescent="0.25">
      <c r="G45727" s="55"/>
      <c r="H45727" s="56"/>
      <c r="I45727" s="55"/>
    </row>
    <row r="45728" spans="7:9" x14ac:dyDescent="0.25">
      <c r="G45728" s="55"/>
      <c r="H45728" s="56"/>
      <c r="I45728" s="55"/>
    </row>
    <row r="45729" spans="7:9" x14ac:dyDescent="0.25">
      <c r="G45729" s="55"/>
      <c r="H45729" s="56"/>
      <c r="I45729" s="55"/>
    </row>
    <row r="45730" spans="7:9" x14ac:dyDescent="0.25">
      <c r="G45730" s="55"/>
      <c r="H45730" s="56"/>
      <c r="I45730" s="55"/>
    </row>
    <row r="45731" spans="7:9" x14ac:dyDescent="0.25">
      <c r="G45731" s="55"/>
      <c r="H45731" s="56"/>
      <c r="I45731" s="55"/>
    </row>
    <row r="45732" spans="7:9" x14ac:dyDescent="0.25">
      <c r="G45732" s="55"/>
      <c r="H45732" s="56"/>
      <c r="I45732" s="55"/>
    </row>
    <row r="45733" spans="7:9" x14ac:dyDescent="0.25">
      <c r="G45733" s="55"/>
      <c r="H45733" s="56"/>
      <c r="I45733" s="55"/>
    </row>
    <row r="45734" spans="7:9" x14ac:dyDescent="0.25">
      <c r="G45734" s="55"/>
      <c r="H45734" s="56"/>
      <c r="I45734" s="55"/>
    </row>
    <row r="45735" spans="7:9" x14ac:dyDescent="0.25">
      <c r="G45735" s="55"/>
      <c r="H45735" s="56"/>
      <c r="I45735" s="55"/>
    </row>
    <row r="45736" spans="7:9" x14ac:dyDescent="0.25">
      <c r="G45736" s="55"/>
      <c r="H45736" s="56"/>
      <c r="I45736" s="55"/>
    </row>
    <row r="45737" spans="7:9" x14ac:dyDescent="0.25">
      <c r="G45737" s="55"/>
      <c r="H45737" s="56"/>
      <c r="I45737" s="55"/>
    </row>
    <row r="45738" spans="7:9" x14ac:dyDescent="0.25">
      <c r="G45738" s="55"/>
      <c r="H45738" s="56"/>
      <c r="I45738" s="55"/>
    </row>
    <row r="45739" spans="7:9" x14ac:dyDescent="0.25">
      <c r="G45739" s="55"/>
      <c r="H45739" s="56"/>
      <c r="I45739" s="55"/>
    </row>
    <row r="45740" spans="7:9" x14ac:dyDescent="0.25">
      <c r="G45740" s="55"/>
      <c r="H45740" s="56"/>
      <c r="I45740" s="55"/>
    </row>
    <row r="45741" spans="7:9" x14ac:dyDescent="0.25">
      <c r="G45741" s="55"/>
      <c r="H45741" s="56"/>
      <c r="I45741" s="55"/>
    </row>
    <row r="45742" spans="7:9" x14ac:dyDescent="0.25">
      <c r="G45742" s="55"/>
      <c r="H45742" s="56"/>
      <c r="I45742" s="55"/>
    </row>
    <row r="45743" spans="7:9" x14ac:dyDescent="0.25">
      <c r="G45743" s="55"/>
      <c r="H45743" s="56"/>
      <c r="I45743" s="55"/>
    </row>
    <row r="45744" spans="7:9" x14ac:dyDescent="0.25">
      <c r="G45744" s="55"/>
      <c r="H45744" s="56"/>
      <c r="I45744" s="55"/>
    </row>
    <row r="45745" spans="7:9" x14ac:dyDescent="0.25">
      <c r="G45745" s="55"/>
      <c r="H45745" s="56"/>
      <c r="I45745" s="55"/>
    </row>
    <row r="45746" spans="7:9" x14ac:dyDescent="0.25">
      <c r="G45746" s="55"/>
      <c r="H45746" s="56"/>
      <c r="I45746" s="55"/>
    </row>
    <row r="45747" spans="7:9" x14ac:dyDescent="0.25">
      <c r="G45747" s="55"/>
      <c r="H45747" s="56"/>
      <c r="I45747" s="55"/>
    </row>
    <row r="45748" spans="7:9" x14ac:dyDescent="0.25">
      <c r="G45748" s="55"/>
      <c r="H45748" s="56"/>
      <c r="I45748" s="55"/>
    </row>
    <row r="45749" spans="7:9" x14ac:dyDescent="0.25">
      <c r="G45749" s="55"/>
      <c r="H45749" s="56"/>
      <c r="I45749" s="55"/>
    </row>
    <row r="45750" spans="7:9" x14ac:dyDescent="0.25">
      <c r="G45750" s="55"/>
      <c r="H45750" s="56"/>
      <c r="I45750" s="55"/>
    </row>
    <row r="45751" spans="7:9" x14ac:dyDescent="0.25">
      <c r="G45751" s="55"/>
      <c r="H45751" s="56"/>
      <c r="I45751" s="55"/>
    </row>
    <row r="45752" spans="7:9" x14ac:dyDescent="0.25">
      <c r="G45752" s="55"/>
      <c r="H45752" s="56"/>
      <c r="I45752" s="55"/>
    </row>
    <row r="45753" spans="7:9" x14ac:dyDescent="0.25">
      <c r="G45753" s="55"/>
      <c r="H45753" s="56"/>
      <c r="I45753" s="55"/>
    </row>
    <row r="45754" spans="7:9" x14ac:dyDescent="0.25">
      <c r="G45754" s="55"/>
      <c r="H45754" s="56"/>
      <c r="I45754" s="55"/>
    </row>
    <row r="45755" spans="7:9" x14ac:dyDescent="0.25">
      <c r="G45755" s="55"/>
      <c r="H45755" s="56"/>
      <c r="I45755" s="55"/>
    </row>
    <row r="45756" spans="7:9" x14ac:dyDescent="0.25">
      <c r="G45756" s="55"/>
      <c r="H45756" s="56"/>
      <c r="I45756" s="55"/>
    </row>
    <row r="45757" spans="7:9" x14ac:dyDescent="0.25">
      <c r="G45757" s="55"/>
      <c r="H45757" s="56"/>
      <c r="I45757" s="55"/>
    </row>
    <row r="45758" spans="7:9" x14ac:dyDescent="0.25">
      <c r="G45758" s="55"/>
      <c r="H45758" s="56"/>
      <c r="I45758" s="55"/>
    </row>
    <row r="45759" spans="7:9" x14ac:dyDescent="0.25">
      <c r="G45759" s="55"/>
      <c r="H45759" s="56"/>
      <c r="I45759" s="55"/>
    </row>
    <row r="45760" spans="7:9" x14ac:dyDescent="0.25">
      <c r="G45760" s="55"/>
      <c r="H45760" s="56"/>
      <c r="I45760" s="55"/>
    </row>
    <row r="45761" spans="7:9" x14ac:dyDescent="0.25">
      <c r="G45761" s="55"/>
      <c r="H45761" s="56"/>
      <c r="I45761" s="55"/>
    </row>
    <row r="45762" spans="7:9" x14ac:dyDescent="0.25">
      <c r="G45762" s="55"/>
      <c r="H45762" s="56"/>
      <c r="I45762" s="55"/>
    </row>
    <row r="45763" spans="7:9" x14ac:dyDescent="0.25">
      <c r="G45763" s="55"/>
      <c r="H45763" s="56"/>
      <c r="I45763" s="55"/>
    </row>
    <row r="45764" spans="7:9" x14ac:dyDescent="0.25">
      <c r="G45764" s="55"/>
      <c r="H45764" s="56"/>
      <c r="I45764" s="55"/>
    </row>
    <row r="45765" spans="7:9" x14ac:dyDescent="0.25">
      <c r="G45765" s="55"/>
      <c r="H45765" s="56"/>
      <c r="I45765" s="55"/>
    </row>
    <row r="45766" spans="7:9" x14ac:dyDescent="0.25">
      <c r="G45766" s="55"/>
      <c r="H45766" s="56"/>
      <c r="I45766" s="55"/>
    </row>
    <row r="45767" spans="7:9" x14ac:dyDescent="0.25">
      <c r="G45767" s="55"/>
      <c r="H45767" s="56"/>
      <c r="I45767" s="55"/>
    </row>
    <row r="45768" spans="7:9" x14ac:dyDescent="0.25">
      <c r="G45768" s="55"/>
      <c r="H45768" s="56"/>
      <c r="I45768" s="55"/>
    </row>
    <row r="45769" spans="7:9" x14ac:dyDescent="0.25">
      <c r="G45769" s="55"/>
      <c r="H45769" s="56"/>
      <c r="I45769" s="55"/>
    </row>
    <row r="45770" spans="7:9" x14ac:dyDescent="0.25">
      <c r="G45770" s="55"/>
      <c r="H45770" s="56"/>
      <c r="I45770" s="55"/>
    </row>
    <row r="45771" spans="7:9" x14ac:dyDescent="0.25">
      <c r="G45771" s="55"/>
      <c r="H45771" s="56"/>
      <c r="I45771" s="55"/>
    </row>
    <row r="45772" spans="7:9" x14ac:dyDescent="0.25">
      <c r="G45772" s="55"/>
      <c r="H45772" s="56"/>
      <c r="I45772" s="55"/>
    </row>
    <row r="45773" spans="7:9" x14ac:dyDescent="0.25">
      <c r="G45773" s="55"/>
      <c r="H45773" s="56"/>
      <c r="I45773" s="55"/>
    </row>
    <row r="45774" spans="7:9" x14ac:dyDescent="0.25">
      <c r="G45774" s="55"/>
      <c r="H45774" s="56"/>
      <c r="I45774" s="55"/>
    </row>
    <row r="45775" spans="7:9" x14ac:dyDescent="0.25">
      <c r="G45775" s="55"/>
      <c r="H45775" s="56"/>
      <c r="I45775" s="55"/>
    </row>
    <row r="45776" spans="7:9" x14ac:dyDescent="0.25">
      <c r="G45776" s="55"/>
      <c r="H45776" s="56"/>
      <c r="I45776" s="55"/>
    </row>
    <row r="45777" spans="7:9" x14ac:dyDescent="0.25">
      <c r="G45777" s="55"/>
      <c r="H45777" s="56"/>
      <c r="I45777" s="55"/>
    </row>
    <row r="45778" spans="7:9" x14ac:dyDescent="0.25">
      <c r="G45778" s="55"/>
      <c r="H45778" s="56"/>
      <c r="I45778" s="55"/>
    </row>
    <row r="45779" spans="7:9" x14ac:dyDescent="0.25">
      <c r="G45779" s="55"/>
      <c r="H45779" s="56"/>
      <c r="I45779" s="55"/>
    </row>
    <row r="45780" spans="7:9" x14ac:dyDescent="0.25">
      <c r="G45780" s="55"/>
      <c r="H45780" s="56"/>
      <c r="I45780" s="55"/>
    </row>
    <row r="45781" spans="7:9" x14ac:dyDescent="0.25">
      <c r="G45781" s="55"/>
      <c r="H45781" s="56"/>
      <c r="I45781" s="55"/>
    </row>
    <row r="45782" spans="7:9" x14ac:dyDescent="0.25">
      <c r="G45782" s="55"/>
      <c r="H45782" s="56"/>
      <c r="I45782" s="55"/>
    </row>
    <row r="45783" spans="7:9" x14ac:dyDescent="0.25">
      <c r="G45783" s="55"/>
      <c r="H45783" s="56"/>
      <c r="I45783" s="55"/>
    </row>
    <row r="45784" spans="7:9" x14ac:dyDescent="0.25">
      <c r="G45784" s="55"/>
      <c r="H45784" s="56"/>
      <c r="I45784" s="55"/>
    </row>
    <row r="45785" spans="7:9" x14ac:dyDescent="0.25">
      <c r="G45785" s="55"/>
      <c r="H45785" s="56"/>
      <c r="I45785" s="55"/>
    </row>
    <row r="45786" spans="7:9" x14ac:dyDescent="0.25">
      <c r="G45786" s="55"/>
      <c r="H45786" s="56"/>
      <c r="I45786" s="55"/>
    </row>
    <row r="45787" spans="7:9" x14ac:dyDescent="0.25">
      <c r="G45787" s="55"/>
      <c r="H45787" s="56"/>
      <c r="I45787" s="55"/>
    </row>
    <row r="45788" spans="7:9" x14ac:dyDescent="0.25">
      <c r="G45788" s="55"/>
      <c r="H45788" s="56"/>
      <c r="I45788" s="55"/>
    </row>
    <row r="45789" spans="7:9" x14ac:dyDescent="0.25">
      <c r="G45789" s="55"/>
      <c r="H45789" s="56"/>
      <c r="I45789" s="55"/>
    </row>
    <row r="45790" spans="7:9" x14ac:dyDescent="0.25">
      <c r="G45790" s="55"/>
      <c r="H45790" s="56"/>
      <c r="I45790" s="55"/>
    </row>
    <row r="45791" spans="7:9" x14ac:dyDescent="0.25">
      <c r="G45791" s="55"/>
      <c r="H45791" s="56"/>
      <c r="I45791" s="55"/>
    </row>
    <row r="45792" spans="7:9" x14ac:dyDescent="0.25">
      <c r="G45792" s="55"/>
      <c r="H45792" s="56"/>
      <c r="I45792" s="55"/>
    </row>
    <row r="45793" spans="7:9" x14ac:dyDescent="0.25">
      <c r="G45793" s="55"/>
      <c r="H45793" s="56"/>
      <c r="I45793" s="55"/>
    </row>
    <row r="45794" spans="7:9" x14ac:dyDescent="0.25">
      <c r="G45794" s="55"/>
      <c r="H45794" s="56"/>
      <c r="I45794" s="55"/>
    </row>
    <row r="45795" spans="7:9" x14ac:dyDescent="0.25">
      <c r="G45795" s="55"/>
      <c r="H45795" s="56"/>
      <c r="I45795" s="55"/>
    </row>
    <row r="45796" spans="7:9" x14ac:dyDescent="0.25">
      <c r="G45796" s="55"/>
      <c r="H45796" s="56"/>
      <c r="I45796" s="55"/>
    </row>
    <row r="45797" spans="7:9" x14ac:dyDescent="0.25">
      <c r="G45797" s="55"/>
      <c r="H45797" s="56"/>
      <c r="I45797" s="55"/>
    </row>
    <row r="45798" spans="7:9" x14ac:dyDescent="0.25">
      <c r="G45798" s="55"/>
      <c r="H45798" s="56"/>
      <c r="I45798" s="55"/>
    </row>
    <row r="45799" spans="7:9" x14ac:dyDescent="0.25">
      <c r="G45799" s="55"/>
      <c r="H45799" s="56"/>
      <c r="I45799" s="55"/>
    </row>
    <row r="45800" spans="7:9" x14ac:dyDescent="0.25">
      <c r="G45800" s="55"/>
      <c r="H45800" s="56"/>
      <c r="I45800" s="55"/>
    </row>
    <row r="45801" spans="7:9" x14ac:dyDescent="0.25">
      <c r="G45801" s="55"/>
      <c r="H45801" s="56"/>
      <c r="I45801" s="55"/>
    </row>
    <row r="45802" spans="7:9" x14ac:dyDescent="0.25">
      <c r="G45802" s="55"/>
      <c r="H45802" s="56"/>
      <c r="I45802" s="55"/>
    </row>
    <row r="45803" spans="7:9" x14ac:dyDescent="0.25">
      <c r="G45803" s="55"/>
      <c r="H45803" s="56"/>
      <c r="I45803" s="55"/>
    </row>
    <row r="45804" spans="7:9" x14ac:dyDescent="0.25">
      <c r="G45804" s="55"/>
      <c r="H45804" s="56"/>
      <c r="I45804" s="55"/>
    </row>
    <row r="45805" spans="7:9" x14ac:dyDescent="0.25">
      <c r="G45805" s="55"/>
      <c r="H45805" s="56"/>
      <c r="I45805" s="55"/>
    </row>
    <row r="45806" spans="7:9" x14ac:dyDescent="0.25">
      <c r="G45806" s="55"/>
      <c r="H45806" s="56"/>
      <c r="I45806" s="55"/>
    </row>
    <row r="45807" spans="7:9" x14ac:dyDescent="0.25">
      <c r="G45807" s="55"/>
      <c r="H45807" s="56"/>
      <c r="I45807" s="55"/>
    </row>
    <row r="45808" spans="7:9" x14ac:dyDescent="0.25">
      <c r="G45808" s="55"/>
      <c r="H45808" s="56"/>
      <c r="I45808" s="55"/>
    </row>
    <row r="45809" spans="7:9" x14ac:dyDescent="0.25">
      <c r="G45809" s="55"/>
      <c r="H45809" s="56"/>
      <c r="I45809" s="55"/>
    </row>
    <row r="45810" spans="7:9" x14ac:dyDescent="0.25">
      <c r="G45810" s="55"/>
      <c r="H45810" s="56"/>
      <c r="I45810" s="55"/>
    </row>
    <row r="45811" spans="7:9" x14ac:dyDescent="0.25">
      <c r="G45811" s="55"/>
      <c r="H45811" s="56"/>
      <c r="I45811" s="55"/>
    </row>
    <row r="45812" spans="7:9" x14ac:dyDescent="0.25">
      <c r="G45812" s="55"/>
      <c r="H45812" s="56"/>
      <c r="I45812" s="55"/>
    </row>
    <row r="45813" spans="7:9" x14ac:dyDescent="0.25">
      <c r="G45813" s="55"/>
      <c r="H45813" s="56"/>
      <c r="I45813" s="55"/>
    </row>
    <row r="45814" spans="7:9" x14ac:dyDescent="0.25">
      <c r="G45814" s="55"/>
      <c r="H45814" s="56"/>
      <c r="I45814" s="55"/>
    </row>
    <row r="45815" spans="7:9" x14ac:dyDescent="0.25">
      <c r="G45815" s="55"/>
      <c r="H45815" s="56"/>
      <c r="I45815" s="55"/>
    </row>
    <row r="45816" spans="7:9" x14ac:dyDescent="0.25">
      <c r="G45816" s="55"/>
      <c r="H45816" s="56"/>
      <c r="I45816" s="55"/>
    </row>
    <row r="45817" spans="7:9" x14ac:dyDescent="0.25">
      <c r="G45817" s="55"/>
      <c r="H45817" s="56"/>
      <c r="I45817" s="55"/>
    </row>
    <row r="45818" spans="7:9" x14ac:dyDescent="0.25">
      <c r="G45818" s="55"/>
      <c r="H45818" s="56"/>
      <c r="I45818" s="55"/>
    </row>
    <row r="45819" spans="7:9" x14ac:dyDescent="0.25">
      <c r="G45819" s="55"/>
      <c r="H45819" s="56"/>
      <c r="I45819" s="55"/>
    </row>
    <row r="45820" spans="7:9" x14ac:dyDescent="0.25">
      <c r="G45820" s="55"/>
      <c r="H45820" s="56"/>
      <c r="I45820" s="55"/>
    </row>
    <row r="45821" spans="7:9" x14ac:dyDescent="0.25">
      <c r="G45821" s="55"/>
      <c r="H45821" s="56"/>
      <c r="I45821" s="55"/>
    </row>
    <row r="45822" spans="7:9" x14ac:dyDescent="0.25">
      <c r="G45822" s="55"/>
      <c r="H45822" s="56"/>
      <c r="I45822" s="55"/>
    </row>
    <row r="45823" spans="7:9" x14ac:dyDescent="0.25">
      <c r="G45823" s="55"/>
      <c r="H45823" s="56"/>
      <c r="I45823" s="55"/>
    </row>
    <row r="45824" spans="7:9" x14ac:dyDescent="0.25">
      <c r="G45824" s="55"/>
      <c r="H45824" s="56"/>
      <c r="I45824" s="55"/>
    </row>
    <row r="45825" spans="7:9" x14ac:dyDescent="0.25">
      <c r="G45825" s="55"/>
      <c r="H45825" s="56"/>
      <c r="I45825" s="55"/>
    </row>
    <row r="45826" spans="7:9" x14ac:dyDescent="0.25">
      <c r="G45826" s="55"/>
      <c r="H45826" s="56"/>
      <c r="I45826" s="55"/>
    </row>
    <row r="45827" spans="7:9" x14ac:dyDescent="0.25">
      <c r="G45827" s="55"/>
      <c r="H45827" s="56"/>
      <c r="I45827" s="55"/>
    </row>
    <row r="45828" spans="7:9" x14ac:dyDescent="0.25">
      <c r="G45828" s="55"/>
      <c r="H45828" s="56"/>
      <c r="I45828" s="55"/>
    </row>
    <row r="45829" spans="7:9" x14ac:dyDescent="0.25">
      <c r="G45829" s="55"/>
      <c r="H45829" s="56"/>
      <c r="I45829" s="55"/>
    </row>
    <row r="45830" spans="7:9" x14ac:dyDescent="0.25">
      <c r="G45830" s="55"/>
      <c r="H45830" s="56"/>
      <c r="I45830" s="55"/>
    </row>
    <row r="45831" spans="7:9" x14ac:dyDescent="0.25">
      <c r="G45831" s="55"/>
      <c r="H45831" s="56"/>
      <c r="I45831" s="55"/>
    </row>
    <row r="45832" spans="7:9" x14ac:dyDescent="0.25">
      <c r="G45832" s="55"/>
      <c r="H45832" s="56"/>
      <c r="I45832" s="55"/>
    </row>
    <row r="45833" spans="7:9" x14ac:dyDescent="0.25">
      <c r="G45833" s="55"/>
      <c r="H45833" s="56"/>
      <c r="I45833" s="55"/>
    </row>
    <row r="45834" spans="7:9" x14ac:dyDescent="0.25">
      <c r="G45834" s="55"/>
      <c r="H45834" s="56"/>
      <c r="I45834" s="55"/>
    </row>
    <row r="45835" spans="7:9" x14ac:dyDescent="0.25">
      <c r="G45835" s="55"/>
      <c r="H45835" s="56"/>
      <c r="I45835" s="55"/>
    </row>
    <row r="45836" spans="7:9" x14ac:dyDescent="0.25">
      <c r="G45836" s="55"/>
      <c r="H45836" s="56"/>
      <c r="I45836" s="55"/>
    </row>
    <row r="45837" spans="7:9" x14ac:dyDescent="0.25">
      <c r="G45837" s="55"/>
      <c r="H45837" s="56"/>
      <c r="I45837" s="55"/>
    </row>
    <row r="45838" spans="7:9" x14ac:dyDescent="0.25">
      <c r="G45838" s="55"/>
      <c r="H45838" s="56"/>
      <c r="I45838" s="55"/>
    </row>
    <row r="45839" spans="7:9" x14ac:dyDescent="0.25">
      <c r="G45839" s="55"/>
      <c r="H45839" s="56"/>
      <c r="I45839" s="55"/>
    </row>
    <row r="45840" spans="7:9" x14ac:dyDescent="0.25">
      <c r="G45840" s="55"/>
      <c r="H45840" s="56"/>
      <c r="I45840" s="55"/>
    </row>
    <row r="45841" spans="7:9" x14ac:dyDescent="0.25">
      <c r="G45841" s="55"/>
      <c r="H45841" s="56"/>
      <c r="I45841" s="55"/>
    </row>
    <row r="45842" spans="7:9" x14ac:dyDescent="0.25">
      <c r="G45842" s="55"/>
      <c r="H45842" s="56"/>
      <c r="I45842" s="55"/>
    </row>
    <row r="45843" spans="7:9" x14ac:dyDescent="0.25">
      <c r="G45843" s="55"/>
      <c r="H45843" s="56"/>
      <c r="I45843" s="55"/>
    </row>
    <row r="45844" spans="7:9" x14ac:dyDescent="0.25">
      <c r="G45844" s="55"/>
      <c r="H45844" s="56"/>
      <c r="I45844" s="55"/>
    </row>
    <row r="45845" spans="7:9" x14ac:dyDescent="0.25">
      <c r="G45845" s="55"/>
      <c r="H45845" s="56"/>
      <c r="I45845" s="55"/>
    </row>
    <row r="45846" spans="7:9" x14ac:dyDescent="0.25">
      <c r="G45846" s="55"/>
      <c r="H45846" s="56"/>
      <c r="I45846" s="55"/>
    </row>
    <row r="45847" spans="7:9" x14ac:dyDescent="0.25">
      <c r="G45847" s="55"/>
      <c r="H45847" s="56"/>
      <c r="I45847" s="55"/>
    </row>
    <row r="45848" spans="7:9" x14ac:dyDescent="0.25">
      <c r="G45848" s="55"/>
      <c r="H45848" s="56"/>
      <c r="I45848" s="55"/>
    </row>
    <row r="45849" spans="7:9" x14ac:dyDescent="0.25">
      <c r="G45849" s="55"/>
      <c r="H45849" s="56"/>
      <c r="I45849" s="55"/>
    </row>
    <row r="45850" spans="7:9" x14ac:dyDescent="0.25">
      <c r="G45850" s="55"/>
      <c r="H45850" s="56"/>
      <c r="I45850" s="55"/>
    </row>
    <row r="45851" spans="7:9" x14ac:dyDescent="0.25">
      <c r="G45851" s="55"/>
      <c r="H45851" s="56"/>
      <c r="I45851" s="55"/>
    </row>
    <row r="45852" spans="7:9" x14ac:dyDescent="0.25">
      <c r="G45852" s="55"/>
      <c r="H45852" s="56"/>
      <c r="I45852" s="55"/>
    </row>
    <row r="45853" spans="7:9" x14ac:dyDescent="0.25">
      <c r="G45853" s="55"/>
      <c r="H45853" s="56"/>
      <c r="I45853" s="55"/>
    </row>
    <row r="45854" spans="7:9" x14ac:dyDescent="0.25">
      <c r="G45854" s="55"/>
      <c r="H45854" s="56"/>
      <c r="I45854" s="55"/>
    </row>
    <row r="45855" spans="7:9" x14ac:dyDescent="0.25">
      <c r="G45855" s="55"/>
      <c r="H45855" s="56"/>
      <c r="I45855" s="55"/>
    </row>
    <row r="45856" spans="7:9" x14ac:dyDescent="0.25">
      <c r="G45856" s="55"/>
      <c r="H45856" s="56"/>
      <c r="I45856" s="55"/>
    </row>
    <row r="45857" spans="7:9" x14ac:dyDescent="0.25">
      <c r="G45857" s="55"/>
      <c r="H45857" s="56"/>
      <c r="I45857" s="55"/>
    </row>
    <row r="45858" spans="7:9" x14ac:dyDescent="0.25">
      <c r="G45858" s="55"/>
      <c r="H45858" s="56"/>
      <c r="I45858" s="55"/>
    </row>
    <row r="45859" spans="7:9" x14ac:dyDescent="0.25">
      <c r="G45859" s="55"/>
      <c r="H45859" s="56"/>
      <c r="I45859" s="55"/>
    </row>
    <row r="45860" spans="7:9" x14ac:dyDescent="0.25">
      <c r="G45860" s="55"/>
      <c r="H45860" s="56"/>
      <c r="I45860" s="55"/>
    </row>
    <row r="45861" spans="7:9" x14ac:dyDescent="0.25">
      <c r="G45861" s="55"/>
      <c r="H45861" s="56"/>
      <c r="I45861" s="55"/>
    </row>
    <row r="45862" spans="7:9" x14ac:dyDescent="0.25">
      <c r="G45862" s="55"/>
      <c r="H45862" s="56"/>
      <c r="I45862" s="55"/>
    </row>
    <row r="45863" spans="7:9" x14ac:dyDescent="0.25">
      <c r="G45863" s="55"/>
      <c r="H45863" s="56"/>
      <c r="I45863" s="55"/>
    </row>
    <row r="45864" spans="7:9" x14ac:dyDescent="0.25">
      <c r="G45864" s="55"/>
      <c r="H45864" s="56"/>
      <c r="I45864" s="55"/>
    </row>
    <row r="45865" spans="7:9" x14ac:dyDescent="0.25">
      <c r="G45865" s="55"/>
      <c r="H45865" s="56"/>
      <c r="I45865" s="55"/>
    </row>
    <row r="45866" spans="7:9" x14ac:dyDescent="0.25">
      <c r="G45866" s="55"/>
      <c r="H45866" s="56"/>
      <c r="I45866" s="55"/>
    </row>
    <row r="45867" spans="7:9" x14ac:dyDescent="0.25">
      <c r="G45867" s="55"/>
      <c r="H45867" s="56"/>
      <c r="I45867" s="55"/>
    </row>
    <row r="45868" spans="7:9" x14ac:dyDescent="0.25">
      <c r="G45868" s="55"/>
      <c r="H45868" s="56"/>
      <c r="I45868" s="55"/>
    </row>
    <row r="45869" spans="7:9" x14ac:dyDescent="0.25">
      <c r="G45869" s="55"/>
      <c r="H45869" s="56"/>
      <c r="I45869" s="55"/>
    </row>
    <row r="45870" spans="7:9" x14ac:dyDescent="0.25">
      <c r="G45870" s="55"/>
      <c r="H45870" s="56"/>
      <c r="I45870" s="55"/>
    </row>
    <row r="45871" spans="7:9" x14ac:dyDescent="0.25">
      <c r="G45871" s="55"/>
      <c r="H45871" s="56"/>
      <c r="I45871" s="55"/>
    </row>
    <row r="45872" spans="7:9" x14ac:dyDescent="0.25">
      <c r="G45872" s="55"/>
      <c r="H45872" s="56"/>
      <c r="I45872" s="55"/>
    </row>
    <row r="45873" spans="7:9" x14ac:dyDescent="0.25">
      <c r="G45873" s="55"/>
      <c r="H45873" s="56"/>
      <c r="I45873" s="55"/>
    </row>
    <row r="45874" spans="7:9" x14ac:dyDescent="0.25">
      <c r="G45874" s="55"/>
      <c r="H45874" s="56"/>
      <c r="I45874" s="55"/>
    </row>
    <row r="45875" spans="7:9" x14ac:dyDescent="0.25">
      <c r="G45875" s="55"/>
      <c r="H45875" s="56"/>
      <c r="I45875" s="55"/>
    </row>
    <row r="45876" spans="7:9" x14ac:dyDescent="0.25">
      <c r="G45876" s="55"/>
      <c r="H45876" s="56"/>
      <c r="I45876" s="55"/>
    </row>
    <row r="45877" spans="7:9" x14ac:dyDescent="0.25">
      <c r="G45877" s="55"/>
      <c r="H45877" s="56"/>
      <c r="I45877" s="55"/>
    </row>
    <row r="45878" spans="7:9" x14ac:dyDescent="0.25">
      <c r="G45878" s="55"/>
      <c r="H45878" s="56"/>
      <c r="I45878" s="55"/>
    </row>
    <row r="45879" spans="7:9" x14ac:dyDescent="0.25">
      <c r="G45879" s="55"/>
      <c r="H45879" s="56"/>
      <c r="I45879" s="55"/>
    </row>
    <row r="45880" spans="7:9" x14ac:dyDescent="0.25">
      <c r="G45880" s="55"/>
      <c r="H45880" s="56"/>
      <c r="I45880" s="55"/>
    </row>
    <row r="45881" spans="7:9" x14ac:dyDescent="0.25">
      <c r="G45881" s="55"/>
      <c r="H45881" s="56"/>
      <c r="I45881" s="55"/>
    </row>
    <row r="45882" spans="7:9" x14ac:dyDescent="0.25">
      <c r="G45882" s="55"/>
      <c r="H45882" s="56"/>
      <c r="I45882" s="55"/>
    </row>
    <row r="45883" spans="7:9" x14ac:dyDescent="0.25">
      <c r="G45883" s="55"/>
      <c r="H45883" s="56"/>
      <c r="I45883" s="55"/>
    </row>
    <row r="45884" spans="7:9" x14ac:dyDescent="0.25">
      <c r="G45884" s="55"/>
      <c r="H45884" s="56"/>
      <c r="I45884" s="55"/>
    </row>
    <row r="45885" spans="7:9" x14ac:dyDescent="0.25">
      <c r="G45885" s="55"/>
      <c r="H45885" s="56"/>
      <c r="I45885" s="55"/>
    </row>
    <row r="45886" spans="7:9" x14ac:dyDescent="0.25">
      <c r="G45886" s="55"/>
      <c r="H45886" s="56"/>
      <c r="I45886" s="55"/>
    </row>
    <row r="45887" spans="7:9" x14ac:dyDescent="0.25">
      <c r="G45887" s="55"/>
      <c r="H45887" s="56"/>
      <c r="I45887" s="55"/>
    </row>
    <row r="45888" spans="7:9" x14ac:dyDescent="0.25">
      <c r="G45888" s="55"/>
      <c r="H45888" s="56"/>
      <c r="I45888" s="55"/>
    </row>
    <row r="45889" spans="7:9" x14ac:dyDescent="0.25">
      <c r="G45889" s="55"/>
      <c r="H45889" s="56"/>
      <c r="I45889" s="55"/>
    </row>
    <row r="45890" spans="7:9" x14ac:dyDescent="0.25">
      <c r="G45890" s="55"/>
      <c r="H45890" s="56"/>
      <c r="I45890" s="55"/>
    </row>
    <row r="45891" spans="7:9" x14ac:dyDescent="0.25">
      <c r="G45891" s="55"/>
      <c r="H45891" s="56"/>
      <c r="I45891" s="55"/>
    </row>
    <row r="45892" spans="7:9" x14ac:dyDescent="0.25">
      <c r="G45892" s="55"/>
      <c r="H45892" s="56"/>
      <c r="I45892" s="55"/>
    </row>
    <row r="45893" spans="7:9" x14ac:dyDescent="0.25">
      <c r="G45893" s="55"/>
      <c r="H45893" s="56"/>
      <c r="I45893" s="55"/>
    </row>
    <row r="45894" spans="7:9" x14ac:dyDescent="0.25">
      <c r="G45894" s="55"/>
      <c r="H45894" s="56"/>
      <c r="I45894" s="55"/>
    </row>
    <row r="45895" spans="7:9" x14ac:dyDescent="0.25">
      <c r="G45895" s="55"/>
      <c r="H45895" s="56"/>
      <c r="I45895" s="55"/>
    </row>
    <row r="45896" spans="7:9" x14ac:dyDescent="0.25">
      <c r="G45896" s="55"/>
      <c r="H45896" s="56"/>
      <c r="I45896" s="55"/>
    </row>
    <row r="45897" spans="7:9" x14ac:dyDescent="0.25">
      <c r="G45897" s="55"/>
      <c r="H45897" s="56"/>
      <c r="I45897" s="55"/>
    </row>
    <row r="45898" spans="7:9" x14ac:dyDescent="0.25">
      <c r="G45898" s="55"/>
      <c r="H45898" s="56"/>
      <c r="I45898" s="55"/>
    </row>
    <row r="45899" spans="7:9" x14ac:dyDescent="0.25">
      <c r="G45899" s="55"/>
      <c r="H45899" s="56"/>
      <c r="I45899" s="55"/>
    </row>
    <row r="45900" spans="7:9" x14ac:dyDescent="0.25">
      <c r="G45900" s="55"/>
      <c r="H45900" s="56"/>
      <c r="I45900" s="55"/>
    </row>
    <row r="45901" spans="7:9" x14ac:dyDescent="0.25">
      <c r="G45901" s="55"/>
      <c r="H45901" s="56"/>
      <c r="I45901" s="55"/>
    </row>
    <row r="45902" spans="7:9" x14ac:dyDescent="0.25">
      <c r="G45902" s="55"/>
      <c r="H45902" s="56"/>
      <c r="I45902" s="55"/>
    </row>
    <row r="45903" spans="7:9" x14ac:dyDescent="0.25">
      <c r="G45903" s="55"/>
      <c r="H45903" s="56"/>
      <c r="I45903" s="55"/>
    </row>
    <row r="45904" spans="7:9" x14ac:dyDescent="0.25">
      <c r="G45904" s="55"/>
      <c r="H45904" s="56"/>
      <c r="I45904" s="55"/>
    </row>
    <row r="45905" spans="7:9" x14ac:dyDescent="0.25">
      <c r="G45905" s="55"/>
      <c r="H45905" s="56"/>
      <c r="I45905" s="55"/>
    </row>
    <row r="45906" spans="7:9" x14ac:dyDescent="0.25">
      <c r="G45906" s="55"/>
      <c r="H45906" s="56"/>
      <c r="I45906" s="55"/>
    </row>
    <row r="45907" spans="7:9" x14ac:dyDescent="0.25">
      <c r="G45907" s="55"/>
      <c r="H45907" s="56"/>
      <c r="I45907" s="55"/>
    </row>
    <row r="45908" spans="7:9" x14ac:dyDescent="0.25">
      <c r="G45908" s="55"/>
      <c r="H45908" s="56"/>
      <c r="I45908" s="55"/>
    </row>
    <row r="45909" spans="7:9" x14ac:dyDescent="0.25">
      <c r="G45909" s="55"/>
      <c r="H45909" s="56"/>
      <c r="I45909" s="55"/>
    </row>
    <row r="45910" spans="7:9" x14ac:dyDescent="0.25">
      <c r="G45910" s="55"/>
      <c r="H45910" s="56"/>
      <c r="I45910" s="55"/>
    </row>
    <row r="45911" spans="7:9" x14ac:dyDescent="0.25">
      <c r="G45911" s="55"/>
      <c r="H45911" s="56"/>
      <c r="I45911" s="55"/>
    </row>
    <row r="45912" spans="7:9" x14ac:dyDescent="0.25">
      <c r="G45912" s="55"/>
      <c r="H45912" s="56"/>
      <c r="I45912" s="55"/>
    </row>
    <row r="45913" spans="7:9" x14ac:dyDescent="0.25">
      <c r="G45913" s="55"/>
      <c r="H45913" s="56"/>
      <c r="I45913" s="55"/>
    </row>
    <row r="45914" spans="7:9" x14ac:dyDescent="0.25">
      <c r="G45914" s="55"/>
      <c r="H45914" s="56"/>
      <c r="I45914" s="55"/>
    </row>
    <row r="45915" spans="7:9" x14ac:dyDescent="0.25">
      <c r="G45915" s="55"/>
      <c r="H45915" s="56"/>
      <c r="I45915" s="55"/>
    </row>
    <row r="45916" spans="7:9" x14ac:dyDescent="0.25">
      <c r="G45916" s="55"/>
      <c r="H45916" s="56"/>
      <c r="I45916" s="55"/>
    </row>
    <row r="45917" spans="7:9" x14ac:dyDescent="0.25">
      <c r="G45917" s="55"/>
      <c r="H45917" s="56"/>
      <c r="I45917" s="55"/>
    </row>
    <row r="45918" spans="7:9" x14ac:dyDescent="0.25">
      <c r="G45918" s="55"/>
      <c r="H45918" s="56"/>
      <c r="I45918" s="55"/>
    </row>
    <row r="45919" spans="7:9" x14ac:dyDescent="0.25">
      <c r="G45919" s="55"/>
      <c r="H45919" s="56"/>
      <c r="I45919" s="55"/>
    </row>
    <row r="45920" spans="7:9" x14ac:dyDescent="0.25">
      <c r="G45920" s="55"/>
      <c r="H45920" s="56"/>
      <c r="I45920" s="55"/>
    </row>
    <row r="45921" spans="7:9" x14ac:dyDescent="0.25">
      <c r="G45921" s="55"/>
      <c r="H45921" s="56"/>
      <c r="I45921" s="55"/>
    </row>
    <row r="45922" spans="7:9" x14ac:dyDescent="0.25">
      <c r="G45922" s="55"/>
      <c r="H45922" s="56"/>
      <c r="I45922" s="55"/>
    </row>
    <row r="45923" spans="7:9" x14ac:dyDescent="0.25">
      <c r="G45923" s="55"/>
      <c r="H45923" s="56"/>
      <c r="I45923" s="55"/>
    </row>
    <row r="45924" spans="7:9" x14ac:dyDescent="0.25">
      <c r="G45924" s="55"/>
      <c r="H45924" s="56"/>
      <c r="I45924" s="55"/>
    </row>
    <row r="45925" spans="7:9" x14ac:dyDescent="0.25">
      <c r="G45925" s="55"/>
      <c r="H45925" s="56"/>
      <c r="I45925" s="55"/>
    </row>
    <row r="45926" spans="7:9" x14ac:dyDescent="0.25">
      <c r="G45926" s="55"/>
      <c r="H45926" s="56"/>
      <c r="I45926" s="55"/>
    </row>
    <row r="45927" spans="7:9" x14ac:dyDescent="0.25">
      <c r="G45927" s="55"/>
      <c r="H45927" s="56"/>
      <c r="I45927" s="55"/>
    </row>
    <row r="45928" spans="7:9" x14ac:dyDescent="0.25">
      <c r="G45928" s="55"/>
      <c r="H45928" s="56"/>
      <c r="I45928" s="55"/>
    </row>
    <row r="45929" spans="7:9" x14ac:dyDescent="0.25">
      <c r="G45929" s="55"/>
      <c r="H45929" s="56"/>
      <c r="I45929" s="55"/>
    </row>
    <row r="45930" spans="7:9" x14ac:dyDescent="0.25">
      <c r="G45930" s="55"/>
      <c r="H45930" s="56"/>
      <c r="I45930" s="55"/>
    </row>
    <row r="45931" spans="7:9" x14ac:dyDescent="0.25">
      <c r="G45931" s="55"/>
      <c r="H45931" s="56"/>
      <c r="I45931" s="55"/>
    </row>
    <row r="45932" spans="7:9" x14ac:dyDescent="0.25">
      <c r="G45932" s="55"/>
      <c r="H45932" s="56"/>
      <c r="I45932" s="55"/>
    </row>
    <row r="45933" spans="7:9" x14ac:dyDescent="0.25">
      <c r="G45933" s="55"/>
      <c r="H45933" s="56"/>
      <c r="I45933" s="55"/>
    </row>
    <row r="45934" spans="7:9" x14ac:dyDescent="0.25">
      <c r="G45934" s="55"/>
      <c r="H45934" s="56"/>
      <c r="I45934" s="55"/>
    </row>
    <row r="45935" spans="7:9" x14ac:dyDescent="0.25">
      <c r="G45935" s="55"/>
      <c r="H45935" s="56"/>
      <c r="I45935" s="55"/>
    </row>
    <row r="45936" spans="7:9" x14ac:dyDescent="0.25">
      <c r="G45936" s="55"/>
      <c r="H45936" s="56"/>
      <c r="I45936" s="55"/>
    </row>
    <row r="45937" spans="7:9" x14ac:dyDescent="0.25">
      <c r="G45937" s="55"/>
      <c r="H45937" s="56"/>
      <c r="I45937" s="55"/>
    </row>
    <row r="45938" spans="7:9" x14ac:dyDescent="0.25">
      <c r="G45938" s="55"/>
      <c r="H45938" s="56"/>
      <c r="I45938" s="55"/>
    </row>
    <row r="45939" spans="7:9" x14ac:dyDescent="0.25">
      <c r="G45939" s="55"/>
      <c r="H45939" s="56"/>
      <c r="I45939" s="55"/>
    </row>
    <row r="45940" spans="7:9" x14ac:dyDescent="0.25">
      <c r="G45940" s="55"/>
      <c r="H45940" s="56"/>
      <c r="I45940" s="55"/>
    </row>
    <row r="45941" spans="7:9" x14ac:dyDescent="0.25">
      <c r="G45941" s="55"/>
      <c r="H45941" s="56"/>
      <c r="I45941" s="55"/>
    </row>
    <row r="45942" spans="7:9" x14ac:dyDescent="0.25">
      <c r="G45942" s="55"/>
      <c r="H45942" s="56"/>
      <c r="I45942" s="55"/>
    </row>
    <row r="45943" spans="7:9" x14ac:dyDescent="0.25">
      <c r="G45943" s="55"/>
      <c r="H45943" s="56"/>
      <c r="I45943" s="55"/>
    </row>
    <row r="45944" spans="7:9" x14ac:dyDescent="0.25">
      <c r="G45944" s="55"/>
      <c r="H45944" s="56"/>
      <c r="I45944" s="55"/>
    </row>
    <row r="45945" spans="7:9" x14ac:dyDescent="0.25">
      <c r="G45945" s="55"/>
      <c r="H45945" s="56"/>
      <c r="I45945" s="55"/>
    </row>
    <row r="45946" spans="7:9" x14ac:dyDescent="0.25">
      <c r="G45946" s="55"/>
      <c r="H45946" s="56"/>
      <c r="I45946" s="55"/>
    </row>
    <row r="45947" spans="7:9" x14ac:dyDescent="0.25">
      <c r="G45947" s="55"/>
      <c r="H45947" s="56"/>
      <c r="I45947" s="55"/>
    </row>
    <row r="45948" spans="7:9" x14ac:dyDescent="0.25">
      <c r="G45948" s="55"/>
      <c r="H45948" s="56"/>
      <c r="I45948" s="55"/>
    </row>
    <row r="45949" spans="7:9" x14ac:dyDescent="0.25">
      <c r="G45949" s="55"/>
      <c r="H45949" s="56"/>
      <c r="I45949" s="55"/>
    </row>
    <row r="45950" spans="7:9" x14ac:dyDescent="0.25">
      <c r="G45950" s="55"/>
      <c r="H45950" s="56"/>
      <c r="I45950" s="55"/>
    </row>
    <row r="45951" spans="7:9" x14ac:dyDescent="0.25">
      <c r="G45951" s="55"/>
      <c r="H45951" s="56"/>
      <c r="I45951" s="55"/>
    </row>
    <row r="45952" spans="7:9" x14ac:dyDescent="0.25">
      <c r="G45952" s="55"/>
      <c r="H45952" s="56"/>
      <c r="I45952" s="55"/>
    </row>
    <row r="45953" spans="7:9" x14ac:dyDescent="0.25">
      <c r="G45953" s="55"/>
      <c r="H45953" s="56"/>
      <c r="I45953" s="55"/>
    </row>
    <row r="45954" spans="7:9" x14ac:dyDescent="0.25">
      <c r="G45954" s="55"/>
      <c r="H45954" s="56"/>
      <c r="I45954" s="55"/>
    </row>
    <row r="45955" spans="7:9" x14ac:dyDescent="0.25">
      <c r="G45955" s="55"/>
      <c r="H45955" s="56"/>
      <c r="I45955" s="55"/>
    </row>
    <row r="45956" spans="7:9" x14ac:dyDescent="0.25">
      <c r="G45956" s="55"/>
      <c r="H45956" s="56"/>
      <c r="I45956" s="55"/>
    </row>
    <row r="45957" spans="7:9" x14ac:dyDescent="0.25">
      <c r="G45957" s="55"/>
      <c r="H45957" s="56"/>
      <c r="I45957" s="55"/>
    </row>
    <row r="45958" spans="7:9" x14ac:dyDescent="0.25">
      <c r="G45958" s="55"/>
      <c r="H45958" s="56"/>
      <c r="I45958" s="55"/>
    </row>
    <row r="45959" spans="7:9" x14ac:dyDescent="0.25">
      <c r="G45959" s="55"/>
      <c r="H45959" s="56"/>
      <c r="I45959" s="55"/>
    </row>
    <row r="45960" spans="7:9" x14ac:dyDescent="0.25">
      <c r="G45960" s="55"/>
      <c r="H45960" s="56"/>
      <c r="I45960" s="55"/>
    </row>
    <row r="45961" spans="7:9" x14ac:dyDescent="0.25">
      <c r="G45961" s="55"/>
      <c r="H45961" s="56"/>
      <c r="I45961" s="55"/>
    </row>
    <row r="45962" spans="7:9" x14ac:dyDescent="0.25">
      <c r="G45962" s="55"/>
      <c r="H45962" s="56"/>
      <c r="I45962" s="55"/>
    </row>
    <row r="45963" spans="7:9" x14ac:dyDescent="0.25">
      <c r="G45963" s="55"/>
      <c r="H45963" s="56"/>
      <c r="I45963" s="55"/>
    </row>
    <row r="45964" spans="7:9" x14ac:dyDescent="0.25">
      <c r="G45964" s="55"/>
      <c r="H45964" s="56"/>
      <c r="I45964" s="55"/>
    </row>
    <row r="45965" spans="7:9" x14ac:dyDescent="0.25">
      <c r="G45965" s="55"/>
      <c r="H45965" s="56"/>
      <c r="I45965" s="55"/>
    </row>
    <row r="45966" spans="7:9" x14ac:dyDescent="0.25">
      <c r="G45966" s="55"/>
      <c r="H45966" s="56"/>
      <c r="I45966" s="55"/>
    </row>
    <row r="45967" spans="7:9" x14ac:dyDescent="0.25">
      <c r="G45967" s="55"/>
      <c r="H45967" s="56"/>
      <c r="I45967" s="55"/>
    </row>
    <row r="45968" spans="7:9" x14ac:dyDescent="0.25">
      <c r="G45968" s="55"/>
      <c r="H45968" s="56"/>
      <c r="I45968" s="55"/>
    </row>
    <row r="45969" spans="7:9" x14ac:dyDescent="0.25">
      <c r="G45969" s="55"/>
      <c r="H45969" s="56"/>
      <c r="I45969" s="55"/>
    </row>
    <row r="45970" spans="7:9" x14ac:dyDescent="0.25">
      <c r="G45970" s="55"/>
      <c r="H45970" s="56"/>
      <c r="I45970" s="55"/>
    </row>
    <row r="45971" spans="7:9" x14ac:dyDescent="0.25">
      <c r="G45971" s="55"/>
      <c r="H45971" s="56"/>
      <c r="I45971" s="55"/>
    </row>
    <row r="45972" spans="7:9" x14ac:dyDescent="0.25">
      <c r="G45972" s="55"/>
      <c r="H45972" s="56"/>
      <c r="I45972" s="55"/>
    </row>
    <row r="45973" spans="7:9" x14ac:dyDescent="0.25">
      <c r="G45973" s="55"/>
      <c r="H45973" s="56"/>
      <c r="I45973" s="55"/>
    </row>
    <row r="45974" spans="7:9" x14ac:dyDescent="0.25">
      <c r="G45974" s="55"/>
      <c r="H45974" s="56"/>
      <c r="I45974" s="55"/>
    </row>
    <row r="45975" spans="7:9" x14ac:dyDescent="0.25">
      <c r="G45975" s="55"/>
      <c r="H45975" s="56"/>
      <c r="I45975" s="55"/>
    </row>
    <row r="45976" spans="7:9" x14ac:dyDescent="0.25">
      <c r="G45976" s="55"/>
      <c r="H45976" s="56"/>
      <c r="I45976" s="55"/>
    </row>
    <row r="45977" spans="7:9" x14ac:dyDescent="0.25">
      <c r="G45977" s="55"/>
      <c r="H45977" s="56"/>
      <c r="I45977" s="55"/>
    </row>
    <row r="45978" spans="7:9" x14ac:dyDescent="0.25">
      <c r="G45978" s="55"/>
      <c r="H45978" s="56"/>
      <c r="I45978" s="55"/>
    </row>
    <row r="45979" spans="7:9" x14ac:dyDescent="0.25">
      <c r="G45979" s="55"/>
      <c r="H45979" s="56"/>
      <c r="I45979" s="55"/>
    </row>
    <row r="45980" spans="7:9" x14ac:dyDescent="0.25">
      <c r="G45980" s="55"/>
      <c r="H45980" s="56"/>
      <c r="I45980" s="55"/>
    </row>
    <row r="45981" spans="7:9" x14ac:dyDescent="0.25">
      <c r="G45981" s="55"/>
      <c r="H45981" s="56"/>
      <c r="I45981" s="55"/>
    </row>
    <row r="45982" spans="7:9" x14ac:dyDescent="0.25">
      <c r="G45982" s="55"/>
      <c r="H45982" s="56"/>
      <c r="I45982" s="55"/>
    </row>
    <row r="45983" spans="7:9" x14ac:dyDescent="0.25">
      <c r="G45983" s="55"/>
      <c r="H45983" s="56"/>
      <c r="I45983" s="55"/>
    </row>
    <row r="45984" spans="7:9" x14ac:dyDescent="0.25">
      <c r="G45984" s="55"/>
      <c r="H45984" s="56"/>
      <c r="I45984" s="55"/>
    </row>
    <row r="45985" spans="7:9" x14ac:dyDescent="0.25">
      <c r="G45985" s="55"/>
      <c r="H45985" s="56"/>
      <c r="I45985" s="55"/>
    </row>
    <row r="45986" spans="7:9" x14ac:dyDescent="0.25">
      <c r="G45986" s="55"/>
      <c r="H45986" s="56"/>
      <c r="I45986" s="55"/>
    </row>
    <row r="45987" spans="7:9" x14ac:dyDescent="0.25">
      <c r="G45987" s="55"/>
      <c r="H45987" s="56"/>
      <c r="I45987" s="55"/>
    </row>
    <row r="45988" spans="7:9" x14ac:dyDescent="0.25">
      <c r="G45988" s="55"/>
      <c r="H45988" s="56"/>
      <c r="I45988" s="55"/>
    </row>
    <row r="45989" spans="7:9" x14ac:dyDescent="0.25">
      <c r="G45989" s="55"/>
      <c r="H45989" s="56"/>
      <c r="I45989" s="55"/>
    </row>
    <row r="45990" spans="7:9" x14ac:dyDescent="0.25">
      <c r="G45990" s="55"/>
      <c r="H45990" s="56"/>
      <c r="I45990" s="55"/>
    </row>
    <row r="45991" spans="7:9" x14ac:dyDescent="0.25">
      <c r="G45991" s="55"/>
      <c r="H45991" s="56"/>
      <c r="I45991" s="55"/>
    </row>
    <row r="45992" spans="7:9" x14ac:dyDescent="0.25">
      <c r="G45992" s="55"/>
      <c r="H45992" s="56"/>
      <c r="I45992" s="55"/>
    </row>
    <row r="45993" spans="7:9" x14ac:dyDescent="0.25">
      <c r="G45993" s="55"/>
      <c r="H45993" s="56"/>
      <c r="I45993" s="55"/>
    </row>
    <row r="45994" spans="7:9" x14ac:dyDescent="0.25">
      <c r="G45994" s="55"/>
      <c r="H45994" s="56"/>
      <c r="I45994" s="55"/>
    </row>
    <row r="45995" spans="7:9" x14ac:dyDescent="0.25">
      <c r="G45995" s="55"/>
      <c r="H45995" s="56"/>
      <c r="I45995" s="55"/>
    </row>
    <row r="45996" spans="7:9" x14ac:dyDescent="0.25">
      <c r="G45996" s="55"/>
      <c r="H45996" s="56"/>
      <c r="I45996" s="55"/>
    </row>
    <row r="45997" spans="7:9" x14ac:dyDescent="0.25">
      <c r="G45997" s="55"/>
      <c r="H45997" s="56"/>
      <c r="I45997" s="55"/>
    </row>
    <row r="45998" spans="7:9" x14ac:dyDescent="0.25">
      <c r="G45998" s="55"/>
      <c r="H45998" s="56"/>
      <c r="I45998" s="55"/>
    </row>
    <row r="45999" spans="7:9" x14ac:dyDescent="0.25">
      <c r="G45999" s="55"/>
      <c r="H45999" s="56"/>
      <c r="I45999" s="55"/>
    </row>
    <row r="46000" spans="7:9" x14ac:dyDescent="0.25">
      <c r="G46000" s="55"/>
      <c r="H46000" s="56"/>
      <c r="I46000" s="55"/>
    </row>
    <row r="46001" spans="7:9" x14ac:dyDescent="0.25">
      <c r="G46001" s="55"/>
      <c r="H46001" s="56"/>
      <c r="I46001" s="55"/>
    </row>
    <row r="46002" spans="7:9" x14ac:dyDescent="0.25">
      <c r="G46002" s="55"/>
      <c r="H46002" s="56"/>
      <c r="I46002" s="55"/>
    </row>
    <row r="46003" spans="7:9" x14ac:dyDescent="0.25">
      <c r="G46003" s="55"/>
      <c r="H46003" s="56"/>
      <c r="I46003" s="55"/>
    </row>
    <row r="46004" spans="7:9" x14ac:dyDescent="0.25">
      <c r="G46004" s="55"/>
      <c r="H46004" s="56"/>
      <c r="I46004" s="55"/>
    </row>
    <row r="46005" spans="7:9" x14ac:dyDescent="0.25">
      <c r="G46005" s="55"/>
      <c r="H46005" s="56"/>
      <c r="I46005" s="55"/>
    </row>
    <row r="46006" spans="7:9" x14ac:dyDescent="0.25">
      <c r="G46006" s="55"/>
      <c r="H46006" s="56"/>
      <c r="I46006" s="55"/>
    </row>
    <row r="46007" spans="7:9" x14ac:dyDescent="0.25">
      <c r="G46007" s="55"/>
      <c r="H46007" s="56"/>
      <c r="I46007" s="55"/>
    </row>
    <row r="46008" spans="7:9" x14ac:dyDescent="0.25">
      <c r="G46008" s="55"/>
      <c r="H46008" s="56"/>
      <c r="I46008" s="55"/>
    </row>
    <row r="46009" spans="7:9" x14ac:dyDescent="0.25">
      <c r="G46009" s="55"/>
      <c r="H46009" s="56"/>
      <c r="I46009" s="55"/>
    </row>
    <row r="46010" spans="7:9" x14ac:dyDescent="0.25">
      <c r="G46010" s="55"/>
      <c r="H46010" s="56"/>
      <c r="I46010" s="55"/>
    </row>
    <row r="46011" spans="7:9" x14ac:dyDescent="0.25">
      <c r="G46011" s="55"/>
      <c r="H46011" s="56"/>
      <c r="I46011" s="55"/>
    </row>
    <row r="46012" spans="7:9" x14ac:dyDescent="0.25">
      <c r="G46012" s="55"/>
      <c r="H46012" s="56"/>
      <c r="I46012" s="55"/>
    </row>
    <row r="46013" spans="7:9" x14ac:dyDescent="0.25">
      <c r="G46013" s="55"/>
      <c r="H46013" s="56"/>
      <c r="I46013" s="55"/>
    </row>
    <row r="46014" spans="7:9" x14ac:dyDescent="0.25">
      <c r="G46014" s="55"/>
      <c r="H46014" s="56"/>
      <c r="I46014" s="55"/>
    </row>
    <row r="46015" spans="7:9" x14ac:dyDescent="0.25">
      <c r="G46015" s="55"/>
      <c r="H46015" s="56"/>
      <c r="I46015" s="55"/>
    </row>
    <row r="46016" spans="7:9" x14ac:dyDescent="0.25">
      <c r="G46016" s="55"/>
      <c r="H46016" s="56"/>
      <c r="I46016" s="55"/>
    </row>
    <row r="46017" spans="7:9" x14ac:dyDescent="0.25">
      <c r="G46017" s="55"/>
      <c r="H46017" s="56"/>
      <c r="I46017" s="55"/>
    </row>
    <row r="46018" spans="7:9" x14ac:dyDescent="0.25">
      <c r="G46018" s="55"/>
      <c r="H46018" s="56"/>
      <c r="I46018" s="55"/>
    </row>
    <row r="46019" spans="7:9" x14ac:dyDescent="0.25">
      <c r="G46019" s="55"/>
      <c r="H46019" s="56"/>
      <c r="I46019" s="55"/>
    </row>
    <row r="46020" spans="7:9" x14ac:dyDescent="0.25">
      <c r="G46020" s="55"/>
      <c r="H46020" s="56"/>
      <c r="I46020" s="55"/>
    </row>
    <row r="46021" spans="7:9" x14ac:dyDescent="0.25">
      <c r="G46021" s="55"/>
      <c r="H46021" s="56"/>
      <c r="I46021" s="55"/>
    </row>
    <row r="46022" spans="7:9" x14ac:dyDescent="0.25">
      <c r="G46022" s="55"/>
      <c r="H46022" s="56"/>
      <c r="I46022" s="55"/>
    </row>
    <row r="46023" spans="7:9" x14ac:dyDescent="0.25">
      <c r="G46023" s="55"/>
      <c r="H46023" s="56"/>
      <c r="I46023" s="55"/>
    </row>
    <row r="46024" spans="7:9" x14ac:dyDescent="0.25">
      <c r="G46024" s="55"/>
      <c r="H46024" s="56"/>
      <c r="I46024" s="55"/>
    </row>
    <row r="46025" spans="7:9" x14ac:dyDescent="0.25">
      <c r="G46025" s="55"/>
      <c r="H46025" s="56"/>
      <c r="I46025" s="55"/>
    </row>
    <row r="46026" spans="7:9" x14ac:dyDescent="0.25">
      <c r="G46026" s="55"/>
      <c r="H46026" s="56"/>
      <c r="I46026" s="55"/>
    </row>
    <row r="46027" spans="7:9" x14ac:dyDescent="0.25">
      <c r="G46027" s="55"/>
      <c r="H46027" s="56"/>
      <c r="I46027" s="55"/>
    </row>
    <row r="46028" spans="7:9" x14ac:dyDescent="0.25">
      <c r="G46028" s="55"/>
      <c r="H46028" s="56"/>
      <c r="I46028" s="55"/>
    </row>
    <row r="46029" spans="7:9" x14ac:dyDescent="0.25">
      <c r="G46029" s="55"/>
      <c r="H46029" s="56"/>
      <c r="I46029" s="55"/>
    </row>
    <row r="46030" spans="7:9" x14ac:dyDescent="0.25">
      <c r="G46030" s="55"/>
      <c r="H46030" s="56"/>
      <c r="I46030" s="55"/>
    </row>
    <row r="46031" spans="7:9" x14ac:dyDescent="0.25">
      <c r="G46031" s="55"/>
      <c r="H46031" s="56"/>
      <c r="I46031" s="55"/>
    </row>
    <row r="46032" spans="7:9" x14ac:dyDescent="0.25">
      <c r="G46032" s="55"/>
      <c r="H46032" s="56"/>
      <c r="I46032" s="55"/>
    </row>
    <row r="46033" spans="7:9" x14ac:dyDescent="0.25">
      <c r="G46033" s="55"/>
      <c r="H46033" s="56"/>
      <c r="I46033" s="55"/>
    </row>
    <row r="46034" spans="7:9" x14ac:dyDescent="0.25">
      <c r="G46034" s="55"/>
      <c r="H46034" s="56"/>
      <c r="I46034" s="55"/>
    </row>
    <row r="46035" spans="7:9" x14ac:dyDescent="0.25">
      <c r="G46035" s="55"/>
      <c r="H46035" s="56"/>
      <c r="I46035" s="55"/>
    </row>
    <row r="46036" spans="7:9" x14ac:dyDescent="0.25">
      <c r="G46036" s="55"/>
      <c r="H46036" s="56"/>
      <c r="I46036" s="55"/>
    </row>
    <row r="46037" spans="7:9" x14ac:dyDescent="0.25">
      <c r="G46037" s="55"/>
      <c r="H46037" s="56"/>
      <c r="I46037" s="55"/>
    </row>
    <row r="46038" spans="7:9" x14ac:dyDescent="0.25">
      <c r="G46038" s="55"/>
      <c r="H46038" s="56"/>
      <c r="I46038" s="55"/>
    </row>
    <row r="46039" spans="7:9" x14ac:dyDescent="0.25">
      <c r="G46039" s="55"/>
      <c r="H46039" s="56"/>
      <c r="I46039" s="55"/>
    </row>
    <row r="46040" spans="7:9" x14ac:dyDescent="0.25">
      <c r="G46040" s="55"/>
      <c r="H46040" s="56"/>
      <c r="I46040" s="55"/>
    </row>
    <row r="46041" spans="7:9" x14ac:dyDescent="0.25">
      <c r="G46041" s="55"/>
      <c r="H46041" s="56"/>
      <c r="I46041" s="55"/>
    </row>
    <row r="46042" spans="7:9" x14ac:dyDescent="0.25">
      <c r="G46042" s="55"/>
      <c r="H46042" s="56"/>
      <c r="I46042" s="55"/>
    </row>
    <row r="46043" spans="7:9" x14ac:dyDescent="0.25">
      <c r="G46043" s="55"/>
      <c r="H46043" s="56"/>
      <c r="I46043" s="55"/>
    </row>
    <row r="46044" spans="7:9" x14ac:dyDescent="0.25">
      <c r="G46044" s="55"/>
      <c r="H46044" s="56"/>
      <c r="I46044" s="55"/>
    </row>
    <row r="46045" spans="7:9" x14ac:dyDescent="0.25">
      <c r="G46045" s="55"/>
      <c r="H46045" s="56"/>
      <c r="I46045" s="55"/>
    </row>
    <row r="46046" spans="7:9" x14ac:dyDescent="0.25">
      <c r="G46046" s="55"/>
      <c r="H46046" s="56"/>
      <c r="I46046" s="55"/>
    </row>
    <row r="46047" spans="7:9" x14ac:dyDescent="0.25">
      <c r="G46047" s="55"/>
      <c r="H46047" s="56"/>
      <c r="I46047" s="55"/>
    </row>
    <row r="46048" spans="7:9" x14ac:dyDescent="0.25">
      <c r="G46048" s="55"/>
      <c r="H46048" s="56"/>
      <c r="I46048" s="55"/>
    </row>
    <row r="46049" spans="7:9" x14ac:dyDescent="0.25">
      <c r="G46049" s="55"/>
      <c r="H46049" s="56"/>
      <c r="I46049" s="55"/>
    </row>
    <row r="46050" spans="7:9" x14ac:dyDescent="0.25">
      <c r="G46050" s="55"/>
      <c r="H46050" s="56"/>
      <c r="I46050" s="55"/>
    </row>
    <row r="46051" spans="7:9" x14ac:dyDescent="0.25">
      <c r="G46051" s="55"/>
      <c r="H46051" s="56"/>
      <c r="I46051" s="55"/>
    </row>
    <row r="46052" spans="7:9" x14ac:dyDescent="0.25">
      <c r="G46052" s="55"/>
      <c r="H46052" s="56"/>
      <c r="I46052" s="55"/>
    </row>
    <row r="46053" spans="7:9" x14ac:dyDescent="0.25">
      <c r="G46053" s="55"/>
      <c r="H46053" s="56"/>
      <c r="I46053" s="55"/>
    </row>
    <row r="46054" spans="7:9" x14ac:dyDescent="0.25">
      <c r="G46054" s="55"/>
      <c r="H46054" s="56"/>
      <c r="I46054" s="55"/>
    </row>
    <row r="46055" spans="7:9" x14ac:dyDescent="0.25">
      <c r="G46055" s="55"/>
      <c r="H46055" s="56"/>
      <c r="I46055" s="55"/>
    </row>
    <row r="46056" spans="7:9" x14ac:dyDescent="0.25">
      <c r="G46056" s="55"/>
      <c r="H46056" s="56"/>
      <c r="I46056" s="55"/>
    </row>
    <row r="46057" spans="7:9" x14ac:dyDescent="0.25">
      <c r="G46057" s="55"/>
      <c r="H46057" s="56"/>
      <c r="I46057" s="55"/>
    </row>
    <row r="46058" spans="7:9" x14ac:dyDescent="0.25">
      <c r="G46058" s="55"/>
      <c r="H46058" s="56"/>
      <c r="I46058" s="55"/>
    </row>
    <row r="46059" spans="7:9" x14ac:dyDescent="0.25">
      <c r="G46059" s="55"/>
      <c r="H46059" s="56"/>
      <c r="I46059" s="55"/>
    </row>
    <row r="46060" spans="7:9" x14ac:dyDescent="0.25">
      <c r="G46060" s="55"/>
      <c r="H46060" s="56"/>
      <c r="I46060" s="55"/>
    </row>
    <row r="46061" spans="7:9" x14ac:dyDescent="0.25">
      <c r="G46061" s="55"/>
      <c r="H46061" s="56"/>
      <c r="I46061" s="55"/>
    </row>
    <row r="46062" spans="7:9" x14ac:dyDescent="0.25">
      <c r="G46062" s="55"/>
      <c r="H46062" s="56"/>
      <c r="I46062" s="55"/>
    </row>
    <row r="46063" spans="7:9" x14ac:dyDescent="0.25">
      <c r="G46063" s="55"/>
      <c r="H46063" s="56"/>
      <c r="I46063" s="55"/>
    </row>
    <row r="46064" spans="7:9" x14ac:dyDescent="0.25">
      <c r="G46064" s="55"/>
      <c r="H46064" s="56"/>
      <c r="I46064" s="55"/>
    </row>
    <row r="46065" spans="7:9" x14ac:dyDescent="0.25">
      <c r="G46065" s="55"/>
      <c r="H46065" s="56"/>
      <c r="I46065" s="55"/>
    </row>
    <row r="46066" spans="7:9" x14ac:dyDescent="0.25">
      <c r="G46066" s="55"/>
      <c r="H46066" s="56"/>
      <c r="I46066" s="55"/>
    </row>
    <row r="46067" spans="7:9" x14ac:dyDescent="0.25">
      <c r="G46067" s="55"/>
      <c r="H46067" s="56"/>
      <c r="I46067" s="55"/>
    </row>
    <row r="46068" spans="7:9" x14ac:dyDescent="0.25">
      <c r="G46068" s="55"/>
      <c r="H46068" s="56"/>
      <c r="I46068" s="55"/>
    </row>
    <row r="46069" spans="7:9" x14ac:dyDescent="0.25">
      <c r="G46069" s="55"/>
      <c r="H46069" s="56"/>
      <c r="I46069" s="55"/>
    </row>
    <row r="46070" spans="7:9" x14ac:dyDescent="0.25">
      <c r="G46070" s="55"/>
      <c r="H46070" s="56"/>
      <c r="I46070" s="55"/>
    </row>
    <row r="46071" spans="7:9" x14ac:dyDescent="0.25">
      <c r="G46071" s="55"/>
      <c r="H46071" s="56"/>
      <c r="I46071" s="55"/>
    </row>
    <row r="46072" spans="7:9" x14ac:dyDescent="0.25">
      <c r="G46072" s="55"/>
      <c r="H46072" s="56"/>
      <c r="I46072" s="55"/>
    </row>
    <row r="46073" spans="7:9" x14ac:dyDescent="0.25">
      <c r="G46073" s="55"/>
      <c r="H46073" s="56"/>
      <c r="I46073" s="55"/>
    </row>
    <row r="46074" spans="7:9" x14ac:dyDescent="0.25">
      <c r="G46074" s="55"/>
      <c r="H46074" s="56"/>
      <c r="I46074" s="55"/>
    </row>
    <row r="46075" spans="7:9" x14ac:dyDescent="0.25">
      <c r="G46075" s="55"/>
      <c r="H46075" s="56"/>
      <c r="I46075" s="55"/>
    </row>
    <row r="46076" spans="7:9" x14ac:dyDescent="0.25">
      <c r="G46076" s="55"/>
      <c r="H46076" s="56"/>
      <c r="I46076" s="55"/>
    </row>
    <row r="46077" spans="7:9" x14ac:dyDescent="0.25">
      <c r="G46077" s="55"/>
      <c r="H46077" s="56"/>
      <c r="I46077" s="55"/>
    </row>
    <row r="46078" spans="7:9" x14ac:dyDescent="0.25">
      <c r="G46078" s="55"/>
      <c r="H46078" s="56"/>
      <c r="I46078" s="55"/>
    </row>
    <row r="46079" spans="7:9" x14ac:dyDescent="0.25">
      <c r="G46079" s="55"/>
      <c r="H46079" s="56"/>
      <c r="I46079" s="55"/>
    </row>
    <row r="46080" spans="7:9" x14ac:dyDescent="0.25">
      <c r="G46080" s="55"/>
      <c r="H46080" s="56"/>
      <c r="I46080" s="55"/>
    </row>
    <row r="46081" spans="7:9" x14ac:dyDescent="0.25">
      <c r="G46081" s="55"/>
      <c r="H46081" s="56"/>
      <c r="I46081" s="55"/>
    </row>
    <row r="46082" spans="7:9" x14ac:dyDescent="0.25">
      <c r="G46082" s="55"/>
      <c r="H46082" s="56"/>
      <c r="I46082" s="55"/>
    </row>
    <row r="46083" spans="7:9" x14ac:dyDescent="0.25">
      <c r="G46083" s="55"/>
      <c r="H46083" s="56"/>
      <c r="I46083" s="55"/>
    </row>
    <row r="46084" spans="7:9" x14ac:dyDescent="0.25">
      <c r="G46084" s="55"/>
      <c r="H46084" s="56"/>
      <c r="I46084" s="55"/>
    </row>
    <row r="46085" spans="7:9" x14ac:dyDescent="0.25">
      <c r="G46085" s="55"/>
      <c r="H46085" s="56"/>
      <c r="I46085" s="55"/>
    </row>
    <row r="46086" spans="7:9" x14ac:dyDescent="0.25">
      <c r="G46086" s="55"/>
      <c r="H46086" s="56"/>
      <c r="I46086" s="55"/>
    </row>
    <row r="46087" spans="7:9" x14ac:dyDescent="0.25">
      <c r="G46087" s="55"/>
      <c r="H46087" s="56"/>
      <c r="I46087" s="55"/>
    </row>
    <row r="46088" spans="7:9" x14ac:dyDescent="0.25">
      <c r="G46088" s="55"/>
      <c r="H46088" s="56"/>
      <c r="I46088" s="55"/>
    </row>
    <row r="46089" spans="7:9" x14ac:dyDescent="0.25">
      <c r="G46089" s="55"/>
      <c r="H46089" s="56"/>
      <c r="I46089" s="55"/>
    </row>
    <row r="46090" spans="7:9" x14ac:dyDescent="0.25">
      <c r="G46090" s="55"/>
      <c r="H46090" s="56"/>
      <c r="I46090" s="55"/>
    </row>
    <row r="46091" spans="7:9" x14ac:dyDescent="0.25">
      <c r="G46091" s="55"/>
      <c r="H46091" s="56"/>
      <c r="I46091" s="55"/>
    </row>
    <row r="46092" spans="7:9" x14ac:dyDescent="0.25">
      <c r="G46092" s="55"/>
      <c r="H46092" s="56"/>
      <c r="I46092" s="55"/>
    </row>
    <row r="46093" spans="7:9" x14ac:dyDescent="0.25">
      <c r="G46093" s="55"/>
      <c r="H46093" s="56"/>
      <c r="I46093" s="55"/>
    </row>
    <row r="46094" spans="7:9" x14ac:dyDescent="0.25">
      <c r="G46094" s="55"/>
      <c r="H46094" s="56"/>
      <c r="I46094" s="55"/>
    </row>
    <row r="46095" spans="7:9" x14ac:dyDescent="0.25">
      <c r="G46095" s="55"/>
      <c r="H46095" s="56"/>
      <c r="I46095" s="55"/>
    </row>
    <row r="46096" spans="7:9" x14ac:dyDescent="0.25">
      <c r="G46096" s="55"/>
      <c r="H46096" s="56"/>
      <c r="I46096" s="55"/>
    </row>
    <row r="46097" spans="7:9" x14ac:dyDescent="0.25">
      <c r="G46097" s="55"/>
      <c r="H46097" s="56"/>
      <c r="I46097" s="55"/>
    </row>
    <row r="46098" spans="7:9" x14ac:dyDescent="0.25">
      <c r="G46098" s="55"/>
      <c r="H46098" s="56"/>
      <c r="I46098" s="55"/>
    </row>
    <row r="46099" spans="7:9" x14ac:dyDescent="0.25">
      <c r="G46099" s="55"/>
      <c r="H46099" s="56"/>
      <c r="I46099" s="55"/>
    </row>
    <row r="46100" spans="7:9" x14ac:dyDescent="0.25">
      <c r="G46100" s="55"/>
      <c r="H46100" s="56"/>
      <c r="I46100" s="55"/>
    </row>
    <row r="46101" spans="7:9" x14ac:dyDescent="0.25">
      <c r="G46101" s="55"/>
      <c r="H46101" s="56"/>
      <c r="I46101" s="55"/>
    </row>
    <row r="46102" spans="7:9" x14ac:dyDescent="0.25">
      <c r="G46102" s="55"/>
      <c r="H46102" s="56"/>
      <c r="I46102" s="55"/>
    </row>
    <row r="46103" spans="7:9" x14ac:dyDescent="0.25">
      <c r="G46103" s="55"/>
      <c r="H46103" s="56"/>
      <c r="I46103" s="55"/>
    </row>
    <row r="46104" spans="7:9" x14ac:dyDescent="0.25">
      <c r="G46104" s="55"/>
      <c r="H46104" s="56"/>
      <c r="I46104" s="55"/>
    </row>
    <row r="46105" spans="7:9" x14ac:dyDescent="0.25">
      <c r="G46105" s="55"/>
      <c r="H46105" s="56"/>
      <c r="I46105" s="55"/>
    </row>
    <row r="46106" spans="7:9" x14ac:dyDescent="0.25">
      <c r="G46106" s="55"/>
      <c r="H46106" s="56"/>
      <c r="I46106" s="55"/>
    </row>
    <row r="46107" spans="7:9" x14ac:dyDescent="0.25">
      <c r="G46107" s="55"/>
      <c r="H46107" s="56"/>
      <c r="I46107" s="55"/>
    </row>
    <row r="46108" spans="7:9" x14ac:dyDescent="0.25">
      <c r="G46108" s="55"/>
      <c r="H46108" s="56"/>
      <c r="I46108" s="55"/>
    </row>
    <row r="46109" spans="7:9" x14ac:dyDescent="0.25">
      <c r="G46109" s="55"/>
      <c r="H46109" s="56"/>
      <c r="I46109" s="55"/>
    </row>
    <row r="46110" spans="7:9" x14ac:dyDescent="0.25">
      <c r="G46110" s="55"/>
      <c r="H46110" s="56"/>
      <c r="I46110" s="55"/>
    </row>
    <row r="46111" spans="7:9" x14ac:dyDescent="0.25">
      <c r="G46111" s="55"/>
      <c r="H46111" s="56"/>
      <c r="I46111" s="55"/>
    </row>
    <row r="46112" spans="7:9" x14ac:dyDescent="0.25">
      <c r="G46112" s="55"/>
      <c r="H46112" s="56"/>
      <c r="I46112" s="55"/>
    </row>
    <row r="46113" spans="7:9" x14ac:dyDescent="0.25">
      <c r="G46113" s="55"/>
      <c r="H46113" s="56"/>
      <c r="I46113" s="55"/>
    </row>
    <row r="46114" spans="7:9" x14ac:dyDescent="0.25">
      <c r="G46114" s="55"/>
      <c r="H46114" s="56"/>
      <c r="I46114" s="55"/>
    </row>
    <row r="46115" spans="7:9" x14ac:dyDescent="0.25">
      <c r="G46115" s="55"/>
      <c r="H46115" s="56"/>
      <c r="I46115" s="55"/>
    </row>
    <row r="46116" spans="7:9" x14ac:dyDescent="0.25">
      <c r="G46116" s="55"/>
      <c r="H46116" s="56"/>
      <c r="I46116" s="55"/>
    </row>
    <row r="46117" spans="7:9" x14ac:dyDescent="0.25">
      <c r="G46117" s="55"/>
      <c r="H46117" s="56"/>
      <c r="I46117" s="55"/>
    </row>
    <row r="46118" spans="7:9" x14ac:dyDescent="0.25">
      <c r="G46118" s="55"/>
      <c r="H46118" s="56"/>
      <c r="I46118" s="55"/>
    </row>
    <row r="46119" spans="7:9" x14ac:dyDescent="0.25">
      <c r="G46119" s="55"/>
      <c r="H46119" s="56"/>
      <c r="I46119" s="55"/>
    </row>
    <row r="46120" spans="7:9" x14ac:dyDescent="0.25">
      <c r="G46120" s="55"/>
      <c r="H46120" s="56"/>
      <c r="I46120" s="55"/>
    </row>
    <row r="46121" spans="7:9" x14ac:dyDescent="0.25">
      <c r="G46121" s="55"/>
      <c r="H46121" s="56"/>
      <c r="I46121" s="55"/>
    </row>
    <row r="46122" spans="7:9" x14ac:dyDescent="0.25">
      <c r="G46122" s="55"/>
      <c r="H46122" s="56"/>
      <c r="I46122" s="55"/>
    </row>
    <row r="46123" spans="7:9" x14ac:dyDescent="0.25">
      <c r="G46123" s="55"/>
      <c r="H46123" s="56"/>
      <c r="I46123" s="55"/>
    </row>
    <row r="46124" spans="7:9" x14ac:dyDescent="0.25">
      <c r="G46124" s="55"/>
      <c r="H46124" s="56"/>
      <c r="I46124" s="55"/>
    </row>
    <row r="46125" spans="7:9" x14ac:dyDescent="0.25">
      <c r="G46125" s="55"/>
      <c r="H46125" s="56"/>
      <c r="I46125" s="55"/>
    </row>
    <row r="46126" spans="7:9" x14ac:dyDescent="0.25">
      <c r="G46126" s="55"/>
      <c r="H46126" s="56"/>
      <c r="I46126" s="55"/>
    </row>
    <row r="46127" spans="7:9" x14ac:dyDescent="0.25">
      <c r="G46127" s="55"/>
      <c r="H46127" s="56"/>
      <c r="I46127" s="55"/>
    </row>
    <row r="46128" spans="7:9" x14ac:dyDescent="0.25">
      <c r="G46128" s="55"/>
      <c r="H46128" s="56"/>
      <c r="I46128" s="55"/>
    </row>
    <row r="46129" spans="7:9" x14ac:dyDescent="0.25">
      <c r="G46129" s="55"/>
      <c r="H46129" s="56"/>
      <c r="I46129" s="55"/>
    </row>
    <row r="46130" spans="7:9" x14ac:dyDescent="0.25">
      <c r="G46130" s="55"/>
      <c r="H46130" s="56"/>
      <c r="I46130" s="55"/>
    </row>
    <row r="46131" spans="7:9" x14ac:dyDescent="0.25">
      <c r="G46131" s="55"/>
      <c r="H46131" s="56"/>
      <c r="I46131" s="55"/>
    </row>
    <row r="46132" spans="7:9" x14ac:dyDescent="0.25">
      <c r="G46132" s="55"/>
      <c r="H46132" s="56"/>
      <c r="I46132" s="55"/>
    </row>
    <row r="46133" spans="7:9" x14ac:dyDescent="0.25">
      <c r="G46133" s="55"/>
      <c r="H46133" s="56"/>
      <c r="I46133" s="55"/>
    </row>
    <row r="46134" spans="7:9" x14ac:dyDescent="0.25">
      <c r="G46134" s="55"/>
      <c r="H46134" s="56"/>
      <c r="I46134" s="55"/>
    </row>
    <row r="46135" spans="7:9" x14ac:dyDescent="0.25">
      <c r="G46135" s="55"/>
      <c r="H46135" s="56"/>
      <c r="I46135" s="55"/>
    </row>
    <row r="46136" spans="7:9" x14ac:dyDescent="0.25">
      <c r="G46136" s="55"/>
      <c r="H46136" s="56"/>
      <c r="I46136" s="55"/>
    </row>
    <row r="46137" spans="7:9" x14ac:dyDescent="0.25">
      <c r="G46137" s="55"/>
      <c r="H46137" s="56"/>
      <c r="I46137" s="55"/>
    </row>
    <row r="46138" spans="7:9" x14ac:dyDescent="0.25">
      <c r="G46138" s="55"/>
      <c r="H46138" s="56"/>
      <c r="I46138" s="55"/>
    </row>
    <row r="46139" spans="7:9" x14ac:dyDescent="0.25">
      <c r="G46139" s="55"/>
      <c r="H46139" s="56"/>
      <c r="I46139" s="55"/>
    </row>
    <row r="46140" spans="7:9" x14ac:dyDescent="0.25">
      <c r="G46140" s="55"/>
      <c r="H46140" s="56"/>
      <c r="I46140" s="55"/>
    </row>
    <row r="46141" spans="7:9" x14ac:dyDescent="0.25">
      <c r="G46141" s="55"/>
      <c r="H46141" s="56"/>
      <c r="I46141" s="55"/>
    </row>
    <row r="46142" spans="7:9" x14ac:dyDescent="0.25">
      <c r="G46142" s="55"/>
      <c r="H46142" s="56"/>
      <c r="I46142" s="55"/>
    </row>
    <row r="46143" spans="7:9" x14ac:dyDescent="0.25">
      <c r="G46143" s="55"/>
      <c r="H46143" s="56"/>
      <c r="I46143" s="55"/>
    </row>
    <row r="46144" spans="7:9" x14ac:dyDescent="0.25">
      <c r="G46144" s="55"/>
      <c r="H46144" s="56"/>
      <c r="I46144" s="55"/>
    </row>
    <row r="46145" spans="7:9" x14ac:dyDescent="0.25">
      <c r="G46145" s="55"/>
      <c r="H46145" s="56"/>
      <c r="I46145" s="55"/>
    </row>
    <row r="46146" spans="7:9" x14ac:dyDescent="0.25">
      <c r="G46146" s="55"/>
      <c r="H46146" s="56"/>
      <c r="I46146" s="55"/>
    </row>
    <row r="46147" spans="7:9" x14ac:dyDescent="0.25">
      <c r="G46147" s="55"/>
      <c r="H46147" s="56"/>
      <c r="I46147" s="55"/>
    </row>
    <row r="46148" spans="7:9" x14ac:dyDescent="0.25">
      <c r="G46148" s="55"/>
      <c r="H46148" s="56"/>
      <c r="I46148" s="55"/>
    </row>
    <row r="46149" spans="7:9" x14ac:dyDescent="0.25">
      <c r="G46149" s="55"/>
      <c r="H46149" s="56"/>
      <c r="I46149" s="55"/>
    </row>
    <row r="46150" spans="7:9" x14ac:dyDescent="0.25">
      <c r="G46150" s="55"/>
      <c r="H46150" s="56"/>
      <c r="I46150" s="55"/>
    </row>
    <row r="46151" spans="7:9" x14ac:dyDescent="0.25">
      <c r="G46151" s="55"/>
      <c r="H46151" s="56"/>
      <c r="I46151" s="55"/>
    </row>
    <row r="46152" spans="7:9" x14ac:dyDescent="0.25">
      <c r="G46152" s="55"/>
      <c r="H46152" s="56"/>
      <c r="I46152" s="55"/>
    </row>
    <row r="46153" spans="7:9" x14ac:dyDescent="0.25">
      <c r="G46153" s="55"/>
      <c r="H46153" s="56"/>
      <c r="I46153" s="55"/>
    </row>
    <row r="46154" spans="7:9" x14ac:dyDescent="0.25">
      <c r="G46154" s="55"/>
      <c r="H46154" s="56"/>
      <c r="I46154" s="55"/>
    </row>
    <row r="46155" spans="7:9" x14ac:dyDescent="0.25">
      <c r="G46155" s="55"/>
      <c r="H46155" s="56"/>
      <c r="I46155" s="55"/>
    </row>
    <row r="46156" spans="7:9" x14ac:dyDescent="0.25">
      <c r="G46156" s="55"/>
      <c r="H46156" s="56"/>
      <c r="I46156" s="55"/>
    </row>
    <row r="46157" spans="7:9" x14ac:dyDescent="0.25">
      <c r="G46157" s="55"/>
      <c r="H46157" s="56"/>
      <c r="I46157" s="55"/>
    </row>
    <row r="46158" spans="7:9" x14ac:dyDescent="0.25">
      <c r="G46158" s="55"/>
      <c r="H46158" s="56"/>
      <c r="I46158" s="55"/>
    </row>
    <row r="46159" spans="7:9" x14ac:dyDescent="0.25">
      <c r="G46159" s="55"/>
      <c r="H46159" s="56"/>
      <c r="I46159" s="55"/>
    </row>
    <row r="46160" spans="7:9" x14ac:dyDescent="0.25">
      <c r="G46160" s="55"/>
      <c r="H46160" s="56"/>
      <c r="I46160" s="55"/>
    </row>
    <row r="46161" spans="7:9" x14ac:dyDescent="0.25">
      <c r="G46161" s="55"/>
      <c r="H46161" s="56"/>
      <c r="I46161" s="55"/>
    </row>
    <row r="46162" spans="7:9" x14ac:dyDescent="0.25">
      <c r="G46162" s="55"/>
      <c r="H46162" s="56"/>
      <c r="I46162" s="55"/>
    </row>
    <row r="46163" spans="7:9" x14ac:dyDescent="0.25">
      <c r="G46163" s="55"/>
      <c r="H46163" s="56"/>
      <c r="I46163" s="55"/>
    </row>
    <row r="46164" spans="7:9" x14ac:dyDescent="0.25">
      <c r="G46164" s="55"/>
      <c r="H46164" s="56"/>
      <c r="I46164" s="55"/>
    </row>
    <row r="46165" spans="7:9" x14ac:dyDescent="0.25">
      <c r="G46165" s="55"/>
      <c r="H46165" s="56"/>
      <c r="I46165" s="55"/>
    </row>
    <row r="46166" spans="7:9" x14ac:dyDescent="0.25">
      <c r="G46166" s="55"/>
      <c r="H46166" s="56"/>
      <c r="I46166" s="55"/>
    </row>
    <row r="46167" spans="7:9" x14ac:dyDescent="0.25">
      <c r="G46167" s="55"/>
      <c r="H46167" s="56"/>
      <c r="I46167" s="55"/>
    </row>
    <row r="46168" spans="7:9" x14ac:dyDescent="0.25">
      <c r="G46168" s="55"/>
      <c r="H46168" s="56"/>
      <c r="I46168" s="55"/>
    </row>
    <row r="46169" spans="7:9" x14ac:dyDescent="0.25">
      <c r="G46169" s="55"/>
      <c r="H46169" s="56"/>
      <c r="I46169" s="55"/>
    </row>
    <row r="46170" spans="7:9" x14ac:dyDescent="0.25">
      <c r="G46170" s="55"/>
      <c r="H46170" s="56"/>
      <c r="I46170" s="55"/>
    </row>
    <row r="46171" spans="7:9" x14ac:dyDescent="0.25">
      <c r="G46171" s="55"/>
      <c r="H46171" s="56"/>
      <c r="I46171" s="55"/>
    </row>
    <row r="46172" spans="7:9" x14ac:dyDescent="0.25">
      <c r="G46172" s="55"/>
      <c r="H46172" s="56"/>
      <c r="I46172" s="55"/>
    </row>
    <row r="46173" spans="7:9" x14ac:dyDescent="0.25">
      <c r="G46173" s="55"/>
      <c r="H46173" s="56"/>
      <c r="I46173" s="55"/>
    </row>
    <row r="46174" spans="7:9" x14ac:dyDescent="0.25">
      <c r="G46174" s="55"/>
      <c r="H46174" s="56"/>
      <c r="I46174" s="55"/>
    </row>
    <row r="46175" spans="7:9" x14ac:dyDescent="0.25">
      <c r="G46175" s="55"/>
      <c r="H46175" s="56"/>
      <c r="I46175" s="55"/>
    </row>
    <row r="46176" spans="7:9" x14ac:dyDescent="0.25">
      <c r="G46176" s="55"/>
      <c r="H46176" s="56"/>
      <c r="I46176" s="55"/>
    </row>
    <row r="46177" spans="7:9" x14ac:dyDescent="0.25">
      <c r="G46177" s="55"/>
      <c r="H46177" s="56"/>
      <c r="I46177" s="55"/>
    </row>
    <row r="46178" spans="7:9" x14ac:dyDescent="0.25">
      <c r="G46178" s="55"/>
      <c r="H46178" s="56"/>
      <c r="I46178" s="55"/>
    </row>
    <row r="46179" spans="7:9" x14ac:dyDescent="0.25">
      <c r="G46179" s="55"/>
      <c r="H46179" s="56"/>
      <c r="I46179" s="55"/>
    </row>
    <row r="46180" spans="7:9" x14ac:dyDescent="0.25">
      <c r="G46180" s="55"/>
      <c r="H46180" s="56"/>
      <c r="I46180" s="55"/>
    </row>
    <row r="46181" spans="7:9" x14ac:dyDescent="0.25">
      <c r="G46181" s="55"/>
      <c r="H46181" s="56"/>
      <c r="I46181" s="55"/>
    </row>
    <row r="46182" spans="7:9" x14ac:dyDescent="0.25">
      <c r="G46182" s="55"/>
      <c r="H46182" s="56"/>
      <c r="I46182" s="55"/>
    </row>
    <row r="46183" spans="7:9" x14ac:dyDescent="0.25">
      <c r="G46183" s="55"/>
      <c r="H46183" s="56"/>
      <c r="I46183" s="55"/>
    </row>
    <row r="46184" spans="7:9" x14ac:dyDescent="0.25">
      <c r="G46184" s="55"/>
      <c r="H46184" s="56"/>
      <c r="I46184" s="55"/>
    </row>
    <row r="46185" spans="7:9" x14ac:dyDescent="0.25">
      <c r="G46185" s="55"/>
      <c r="H46185" s="56"/>
      <c r="I46185" s="55"/>
    </row>
    <row r="46186" spans="7:9" x14ac:dyDescent="0.25">
      <c r="G46186" s="55"/>
      <c r="H46186" s="56"/>
      <c r="I46186" s="55"/>
    </row>
    <row r="46187" spans="7:9" x14ac:dyDescent="0.25">
      <c r="G46187" s="55"/>
      <c r="H46187" s="56"/>
      <c r="I46187" s="55"/>
    </row>
    <row r="46188" spans="7:9" x14ac:dyDescent="0.25">
      <c r="G46188" s="55"/>
      <c r="H46188" s="56"/>
      <c r="I46188" s="55"/>
    </row>
    <row r="46189" spans="7:9" x14ac:dyDescent="0.25">
      <c r="G46189" s="55"/>
      <c r="H46189" s="56"/>
      <c r="I46189" s="55"/>
    </row>
    <row r="46190" spans="7:9" x14ac:dyDescent="0.25">
      <c r="G46190" s="55"/>
      <c r="H46190" s="56"/>
      <c r="I46190" s="55"/>
    </row>
    <row r="46191" spans="7:9" x14ac:dyDescent="0.25">
      <c r="G46191" s="55"/>
      <c r="H46191" s="56"/>
      <c r="I46191" s="55"/>
    </row>
    <row r="46192" spans="7:9" x14ac:dyDescent="0.25">
      <c r="G46192" s="55"/>
      <c r="H46192" s="56"/>
      <c r="I46192" s="55"/>
    </row>
    <row r="46193" spans="7:9" x14ac:dyDescent="0.25">
      <c r="G46193" s="55"/>
      <c r="H46193" s="56"/>
      <c r="I46193" s="55"/>
    </row>
    <row r="46194" spans="7:9" x14ac:dyDescent="0.25">
      <c r="G46194" s="55"/>
      <c r="H46194" s="56"/>
      <c r="I46194" s="55"/>
    </row>
    <row r="46195" spans="7:9" x14ac:dyDescent="0.25">
      <c r="G46195" s="55"/>
      <c r="H46195" s="56"/>
      <c r="I46195" s="55"/>
    </row>
    <row r="46196" spans="7:9" x14ac:dyDescent="0.25">
      <c r="G46196" s="55"/>
      <c r="H46196" s="56"/>
      <c r="I46196" s="55"/>
    </row>
    <row r="46197" spans="7:9" x14ac:dyDescent="0.25">
      <c r="G46197" s="55"/>
      <c r="H46197" s="56"/>
      <c r="I46197" s="55"/>
    </row>
    <row r="46198" spans="7:9" x14ac:dyDescent="0.25">
      <c r="G46198" s="55"/>
      <c r="H46198" s="56"/>
      <c r="I46198" s="55"/>
    </row>
    <row r="46199" spans="7:9" x14ac:dyDescent="0.25">
      <c r="G46199" s="55"/>
      <c r="H46199" s="56"/>
      <c r="I46199" s="55"/>
    </row>
    <row r="46200" spans="7:9" x14ac:dyDescent="0.25">
      <c r="G46200" s="55"/>
      <c r="H46200" s="56"/>
      <c r="I46200" s="55"/>
    </row>
    <row r="46201" spans="7:9" x14ac:dyDescent="0.25">
      <c r="G46201" s="55"/>
      <c r="H46201" s="56"/>
      <c r="I46201" s="55"/>
    </row>
    <row r="46202" spans="7:9" x14ac:dyDescent="0.25">
      <c r="G46202" s="55"/>
      <c r="H46202" s="56"/>
      <c r="I46202" s="55"/>
    </row>
    <row r="46203" spans="7:9" x14ac:dyDescent="0.25">
      <c r="G46203" s="55"/>
      <c r="H46203" s="56"/>
      <c r="I46203" s="55"/>
    </row>
    <row r="46204" spans="7:9" x14ac:dyDescent="0.25">
      <c r="G46204" s="55"/>
      <c r="H46204" s="56"/>
      <c r="I46204" s="55"/>
    </row>
    <row r="46205" spans="7:9" x14ac:dyDescent="0.25">
      <c r="G46205" s="55"/>
      <c r="H46205" s="56"/>
      <c r="I46205" s="55"/>
    </row>
    <row r="46206" spans="7:9" x14ac:dyDescent="0.25">
      <c r="G46206" s="55"/>
      <c r="H46206" s="56"/>
      <c r="I46206" s="55"/>
    </row>
    <row r="46207" spans="7:9" x14ac:dyDescent="0.25">
      <c r="G46207" s="55"/>
      <c r="H46207" s="56"/>
      <c r="I46207" s="55"/>
    </row>
    <row r="46208" spans="7:9" x14ac:dyDescent="0.25">
      <c r="G46208" s="55"/>
      <c r="H46208" s="56"/>
      <c r="I46208" s="55"/>
    </row>
    <row r="46209" spans="7:9" x14ac:dyDescent="0.25">
      <c r="G46209" s="55"/>
      <c r="H46209" s="56"/>
      <c r="I46209" s="55"/>
    </row>
    <row r="46210" spans="7:9" x14ac:dyDescent="0.25">
      <c r="G46210" s="55"/>
      <c r="H46210" s="56"/>
      <c r="I46210" s="55"/>
    </row>
    <row r="46211" spans="7:9" x14ac:dyDescent="0.25">
      <c r="G46211" s="55"/>
      <c r="H46211" s="56"/>
      <c r="I46211" s="55"/>
    </row>
    <row r="46212" spans="7:9" x14ac:dyDescent="0.25">
      <c r="G46212" s="55"/>
      <c r="H46212" s="56"/>
      <c r="I46212" s="55"/>
    </row>
    <row r="46213" spans="7:9" x14ac:dyDescent="0.25">
      <c r="G46213" s="55"/>
      <c r="H46213" s="56"/>
      <c r="I46213" s="55"/>
    </row>
    <row r="46214" spans="7:9" x14ac:dyDescent="0.25">
      <c r="G46214" s="55"/>
      <c r="H46214" s="56"/>
      <c r="I46214" s="55"/>
    </row>
    <row r="46215" spans="7:9" x14ac:dyDescent="0.25">
      <c r="G46215" s="55"/>
      <c r="H46215" s="56"/>
      <c r="I46215" s="55"/>
    </row>
    <row r="46216" spans="7:9" x14ac:dyDescent="0.25">
      <c r="G46216" s="55"/>
      <c r="H46216" s="56"/>
      <c r="I46216" s="55"/>
    </row>
    <row r="46217" spans="7:9" x14ac:dyDescent="0.25">
      <c r="G46217" s="55"/>
      <c r="H46217" s="56"/>
      <c r="I46217" s="55"/>
    </row>
    <row r="46218" spans="7:9" x14ac:dyDescent="0.25">
      <c r="G46218" s="55"/>
      <c r="H46218" s="56"/>
      <c r="I46218" s="55"/>
    </row>
    <row r="46219" spans="7:9" x14ac:dyDescent="0.25">
      <c r="G46219" s="55"/>
      <c r="H46219" s="56"/>
      <c r="I46219" s="55"/>
    </row>
    <row r="46220" spans="7:9" x14ac:dyDescent="0.25">
      <c r="G46220" s="55"/>
      <c r="H46220" s="56"/>
      <c r="I46220" s="55"/>
    </row>
    <row r="46221" spans="7:9" x14ac:dyDescent="0.25">
      <c r="G46221" s="55"/>
      <c r="H46221" s="56"/>
      <c r="I46221" s="55"/>
    </row>
    <row r="46222" spans="7:9" x14ac:dyDescent="0.25">
      <c r="G46222" s="55"/>
      <c r="H46222" s="56"/>
      <c r="I46222" s="55"/>
    </row>
    <row r="46223" spans="7:9" x14ac:dyDescent="0.25">
      <c r="G46223" s="55"/>
      <c r="H46223" s="56"/>
      <c r="I46223" s="55"/>
    </row>
    <row r="46224" spans="7:9" x14ac:dyDescent="0.25">
      <c r="G46224" s="55"/>
      <c r="H46224" s="56"/>
      <c r="I46224" s="55"/>
    </row>
    <row r="46225" spans="7:9" x14ac:dyDescent="0.25">
      <c r="G46225" s="55"/>
      <c r="H46225" s="56"/>
      <c r="I46225" s="55"/>
    </row>
    <row r="46226" spans="7:9" x14ac:dyDescent="0.25">
      <c r="G46226" s="55"/>
      <c r="H46226" s="56"/>
      <c r="I46226" s="55"/>
    </row>
    <row r="46227" spans="7:9" x14ac:dyDescent="0.25">
      <c r="G46227" s="55"/>
      <c r="H46227" s="56"/>
      <c r="I46227" s="55"/>
    </row>
    <row r="46228" spans="7:9" x14ac:dyDescent="0.25">
      <c r="G46228" s="55"/>
      <c r="H46228" s="56"/>
      <c r="I46228" s="55"/>
    </row>
    <row r="46229" spans="7:9" x14ac:dyDescent="0.25">
      <c r="G46229" s="55"/>
      <c r="H46229" s="56"/>
      <c r="I46229" s="55"/>
    </row>
    <row r="46230" spans="7:9" x14ac:dyDescent="0.25">
      <c r="G46230" s="55"/>
      <c r="H46230" s="56"/>
      <c r="I46230" s="55"/>
    </row>
    <row r="46231" spans="7:9" x14ac:dyDescent="0.25">
      <c r="G46231" s="55"/>
      <c r="H46231" s="56"/>
      <c r="I46231" s="55"/>
    </row>
    <row r="46232" spans="7:9" x14ac:dyDescent="0.25">
      <c r="G46232" s="55"/>
      <c r="H46232" s="56"/>
      <c r="I46232" s="55"/>
    </row>
    <row r="46233" spans="7:9" x14ac:dyDescent="0.25">
      <c r="G46233" s="55"/>
      <c r="H46233" s="56"/>
      <c r="I46233" s="55"/>
    </row>
    <row r="46234" spans="7:9" x14ac:dyDescent="0.25">
      <c r="G46234" s="55"/>
      <c r="H46234" s="56"/>
      <c r="I46234" s="55"/>
    </row>
    <row r="46235" spans="7:9" x14ac:dyDescent="0.25">
      <c r="G46235" s="55"/>
      <c r="H46235" s="56"/>
      <c r="I46235" s="55"/>
    </row>
    <row r="46236" spans="7:9" x14ac:dyDescent="0.25">
      <c r="G46236" s="55"/>
      <c r="H46236" s="56"/>
      <c r="I46236" s="55"/>
    </row>
    <row r="46237" spans="7:9" x14ac:dyDescent="0.25">
      <c r="G46237" s="55"/>
      <c r="H46237" s="56"/>
      <c r="I46237" s="55"/>
    </row>
    <row r="46238" spans="7:9" x14ac:dyDescent="0.25">
      <c r="G46238" s="55"/>
      <c r="H46238" s="56"/>
      <c r="I46238" s="55"/>
    </row>
    <row r="46239" spans="7:9" x14ac:dyDescent="0.25">
      <c r="G46239" s="55"/>
      <c r="H46239" s="56"/>
      <c r="I46239" s="55"/>
    </row>
    <row r="46240" spans="7:9" x14ac:dyDescent="0.25">
      <c r="G46240" s="55"/>
      <c r="H46240" s="56"/>
      <c r="I46240" s="55"/>
    </row>
    <row r="46241" spans="7:9" x14ac:dyDescent="0.25">
      <c r="G46241" s="55"/>
      <c r="H46241" s="56"/>
      <c r="I46241" s="55"/>
    </row>
    <row r="46242" spans="7:9" x14ac:dyDescent="0.25">
      <c r="G46242" s="55"/>
      <c r="H46242" s="56"/>
      <c r="I46242" s="55"/>
    </row>
    <row r="46243" spans="7:9" x14ac:dyDescent="0.25">
      <c r="G46243" s="55"/>
      <c r="H46243" s="56"/>
      <c r="I46243" s="55"/>
    </row>
    <row r="46244" spans="7:9" x14ac:dyDescent="0.25">
      <c r="G46244" s="55"/>
      <c r="H46244" s="56"/>
      <c r="I46244" s="55"/>
    </row>
    <row r="46245" spans="7:9" x14ac:dyDescent="0.25">
      <c r="G46245" s="55"/>
      <c r="H46245" s="56"/>
      <c r="I46245" s="55"/>
    </row>
    <row r="46246" spans="7:9" x14ac:dyDescent="0.25">
      <c r="G46246" s="55"/>
      <c r="H46246" s="56"/>
      <c r="I46246" s="55"/>
    </row>
    <row r="46247" spans="7:9" x14ac:dyDescent="0.25">
      <c r="G46247" s="55"/>
      <c r="H46247" s="56"/>
      <c r="I46247" s="55"/>
    </row>
    <row r="46248" spans="7:9" x14ac:dyDescent="0.25">
      <c r="G46248" s="55"/>
      <c r="H46248" s="56"/>
      <c r="I46248" s="55"/>
    </row>
    <row r="46249" spans="7:9" x14ac:dyDescent="0.25">
      <c r="G46249" s="55"/>
      <c r="H46249" s="56"/>
      <c r="I46249" s="55"/>
    </row>
    <row r="46250" spans="7:9" x14ac:dyDescent="0.25">
      <c r="G46250" s="55"/>
      <c r="H46250" s="56"/>
      <c r="I46250" s="55"/>
    </row>
    <row r="46251" spans="7:9" x14ac:dyDescent="0.25">
      <c r="G46251" s="55"/>
      <c r="H46251" s="56"/>
      <c r="I46251" s="55"/>
    </row>
    <row r="46252" spans="7:9" x14ac:dyDescent="0.25">
      <c r="G46252" s="55"/>
      <c r="H46252" s="56"/>
      <c r="I46252" s="55"/>
    </row>
    <row r="46253" spans="7:9" x14ac:dyDescent="0.25">
      <c r="G46253" s="55"/>
      <c r="H46253" s="56"/>
      <c r="I46253" s="55"/>
    </row>
    <row r="46254" spans="7:9" x14ac:dyDescent="0.25">
      <c r="G46254" s="55"/>
      <c r="H46254" s="56"/>
      <c r="I46254" s="55"/>
    </row>
    <row r="46255" spans="7:9" x14ac:dyDescent="0.25">
      <c r="G46255" s="55"/>
      <c r="H46255" s="56"/>
      <c r="I46255" s="55"/>
    </row>
    <row r="46256" spans="7:9" x14ac:dyDescent="0.25">
      <c r="G46256" s="55"/>
      <c r="H46256" s="56"/>
      <c r="I46256" s="55"/>
    </row>
    <row r="46257" spans="7:9" x14ac:dyDescent="0.25">
      <c r="G46257" s="55"/>
      <c r="H46257" s="56"/>
      <c r="I46257" s="55"/>
    </row>
    <row r="46258" spans="7:9" x14ac:dyDescent="0.25">
      <c r="G46258" s="55"/>
      <c r="H46258" s="56"/>
      <c r="I46258" s="55"/>
    </row>
    <row r="46259" spans="7:9" x14ac:dyDescent="0.25">
      <c r="G46259" s="55"/>
      <c r="H46259" s="56"/>
      <c r="I46259" s="55"/>
    </row>
    <row r="46260" spans="7:9" x14ac:dyDescent="0.25">
      <c r="G46260" s="55"/>
      <c r="H46260" s="56"/>
      <c r="I46260" s="55"/>
    </row>
    <row r="46261" spans="7:9" x14ac:dyDescent="0.25">
      <c r="G46261" s="55"/>
      <c r="H46261" s="56"/>
      <c r="I46261" s="55"/>
    </row>
    <row r="46262" spans="7:9" x14ac:dyDescent="0.25">
      <c r="G46262" s="55"/>
      <c r="H46262" s="56"/>
      <c r="I46262" s="55"/>
    </row>
    <row r="46263" spans="7:9" x14ac:dyDescent="0.25">
      <c r="G46263" s="55"/>
      <c r="H46263" s="56"/>
      <c r="I46263" s="55"/>
    </row>
    <row r="46264" spans="7:9" x14ac:dyDescent="0.25">
      <c r="G46264" s="55"/>
      <c r="H46264" s="56"/>
      <c r="I46264" s="55"/>
    </row>
    <row r="46265" spans="7:9" x14ac:dyDescent="0.25">
      <c r="G46265" s="55"/>
      <c r="H46265" s="56"/>
      <c r="I46265" s="55"/>
    </row>
    <row r="46266" spans="7:9" x14ac:dyDescent="0.25">
      <c r="G46266" s="55"/>
      <c r="H46266" s="56"/>
      <c r="I46266" s="55"/>
    </row>
    <row r="46267" spans="7:9" x14ac:dyDescent="0.25">
      <c r="G46267" s="55"/>
      <c r="H46267" s="56"/>
      <c r="I46267" s="55"/>
    </row>
    <row r="46268" spans="7:9" x14ac:dyDescent="0.25">
      <c r="G46268" s="55"/>
      <c r="H46268" s="56"/>
      <c r="I46268" s="55"/>
    </row>
    <row r="46269" spans="7:9" x14ac:dyDescent="0.25">
      <c r="G46269" s="55"/>
      <c r="H46269" s="56"/>
      <c r="I46269" s="55"/>
    </row>
    <row r="46270" spans="7:9" x14ac:dyDescent="0.25">
      <c r="G46270" s="55"/>
      <c r="H46270" s="56"/>
      <c r="I46270" s="55"/>
    </row>
    <row r="46271" spans="7:9" x14ac:dyDescent="0.25">
      <c r="G46271" s="55"/>
      <c r="H46271" s="56"/>
      <c r="I46271" s="55"/>
    </row>
    <row r="46272" spans="7:9" x14ac:dyDescent="0.25">
      <c r="G46272" s="55"/>
      <c r="H46272" s="56"/>
      <c r="I46272" s="55"/>
    </row>
    <row r="46273" spans="7:9" x14ac:dyDescent="0.25">
      <c r="G46273" s="55"/>
      <c r="H46273" s="56"/>
      <c r="I46273" s="55"/>
    </row>
    <row r="46274" spans="7:9" x14ac:dyDescent="0.25">
      <c r="G46274" s="55"/>
      <c r="H46274" s="56"/>
      <c r="I46274" s="55"/>
    </row>
    <row r="46275" spans="7:9" x14ac:dyDescent="0.25">
      <c r="G46275" s="55"/>
      <c r="H46275" s="56"/>
      <c r="I46275" s="55"/>
    </row>
    <row r="46276" spans="7:9" x14ac:dyDescent="0.25">
      <c r="G46276" s="55"/>
      <c r="H46276" s="56"/>
      <c r="I46276" s="55"/>
    </row>
    <row r="46277" spans="7:9" x14ac:dyDescent="0.25">
      <c r="G46277" s="55"/>
      <c r="H46277" s="56"/>
      <c r="I46277" s="55"/>
    </row>
    <row r="46278" spans="7:9" x14ac:dyDescent="0.25">
      <c r="G46278" s="55"/>
      <c r="H46278" s="56"/>
      <c r="I46278" s="55"/>
    </row>
    <row r="46279" spans="7:9" x14ac:dyDescent="0.25">
      <c r="G46279" s="55"/>
      <c r="H46279" s="56"/>
      <c r="I46279" s="55"/>
    </row>
    <row r="46280" spans="7:9" x14ac:dyDescent="0.25">
      <c r="G46280" s="55"/>
      <c r="H46280" s="56"/>
      <c r="I46280" s="55"/>
    </row>
    <row r="46281" spans="7:9" x14ac:dyDescent="0.25">
      <c r="G46281" s="55"/>
      <c r="H46281" s="56"/>
      <c r="I46281" s="55"/>
    </row>
    <row r="46282" spans="7:9" x14ac:dyDescent="0.25">
      <c r="G46282" s="55"/>
      <c r="H46282" s="56"/>
      <c r="I46282" s="55"/>
    </row>
    <row r="46283" spans="7:9" x14ac:dyDescent="0.25">
      <c r="G46283" s="55"/>
      <c r="H46283" s="56"/>
      <c r="I46283" s="55"/>
    </row>
    <row r="46284" spans="7:9" x14ac:dyDescent="0.25">
      <c r="G46284" s="55"/>
      <c r="H46284" s="56"/>
      <c r="I46284" s="55"/>
    </row>
    <row r="46285" spans="7:9" x14ac:dyDescent="0.25">
      <c r="G46285" s="55"/>
      <c r="H46285" s="56"/>
      <c r="I46285" s="55"/>
    </row>
    <row r="46286" spans="7:9" x14ac:dyDescent="0.25">
      <c r="G46286" s="55"/>
      <c r="H46286" s="56"/>
      <c r="I46286" s="55"/>
    </row>
    <row r="46287" spans="7:9" x14ac:dyDescent="0.25">
      <c r="G46287" s="55"/>
      <c r="H46287" s="56"/>
      <c r="I46287" s="55"/>
    </row>
    <row r="46288" spans="7:9" x14ac:dyDescent="0.25">
      <c r="G46288" s="55"/>
      <c r="H46288" s="56"/>
      <c r="I46288" s="55"/>
    </row>
    <row r="46289" spans="7:9" x14ac:dyDescent="0.25">
      <c r="G46289" s="55"/>
      <c r="H46289" s="56"/>
      <c r="I46289" s="55"/>
    </row>
    <row r="46290" spans="7:9" x14ac:dyDescent="0.25">
      <c r="G46290" s="55"/>
      <c r="H46290" s="56"/>
      <c r="I46290" s="55"/>
    </row>
    <row r="46291" spans="7:9" x14ac:dyDescent="0.25">
      <c r="G46291" s="55"/>
      <c r="H46291" s="56"/>
      <c r="I46291" s="55"/>
    </row>
    <row r="46292" spans="7:9" x14ac:dyDescent="0.25">
      <c r="G46292" s="55"/>
      <c r="H46292" s="56"/>
      <c r="I46292" s="55"/>
    </row>
    <row r="46293" spans="7:9" x14ac:dyDescent="0.25">
      <c r="G46293" s="55"/>
      <c r="H46293" s="56"/>
      <c r="I46293" s="55"/>
    </row>
    <row r="46294" spans="7:9" x14ac:dyDescent="0.25">
      <c r="G46294" s="55"/>
      <c r="H46294" s="56"/>
      <c r="I46294" s="55"/>
    </row>
    <row r="46295" spans="7:9" x14ac:dyDescent="0.25">
      <c r="G46295" s="55"/>
      <c r="H46295" s="56"/>
      <c r="I46295" s="55"/>
    </row>
    <row r="46296" spans="7:9" x14ac:dyDescent="0.25">
      <c r="G46296" s="55"/>
      <c r="H46296" s="56"/>
      <c r="I46296" s="55"/>
    </row>
    <row r="46297" spans="7:9" x14ac:dyDescent="0.25">
      <c r="G46297" s="55"/>
      <c r="H46297" s="56"/>
      <c r="I46297" s="55"/>
    </row>
    <row r="46298" spans="7:9" x14ac:dyDescent="0.25">
      <c r="G46298" s="55"/>
      <c r="H46298" s="56"/>
      <c r="I46298" s="55"/>
    </row>
    <row r="46299" spans="7:9" x14ac:dyDescent="0.25">
      <c r="G46299" s="55"/>
      <c r="H46299" s="56"/>
      <c r="I46299" s="55"/>
    </row>
    <row r="46300" spans="7:9" x14ac:dyDescent="0.25">
      <c r="G46300" s="55"/>
      <c r="H46300" s="56"/>
      <c r="I46300" s="55"/>
    </row>
    <row r="46301" spans="7:9" x14ac:dyDescent="0.25">
      <c r="G46301" s="55"/>
      <c r="H46301" s="56"/>
      <c r="I46301" s="55"/>
    </row>
    <row r="46302" spans="7:9" x14ac:dyDescent="0.25">
      <c r="G46302" s="55"/>
      <c r="H46302" s="56"/>
      <c r="I46302" s="55"/>
    </row>
    <row r="46303" spans="7:9" x14ac:dyDescent="0.25">
      <c r="G46303" s="55"/>
      <c r="H46303" s="56"/>
      <c r="I46303" s="55"/>
    </row>
    <row r="46304" spans="7:9" x14ac:dyDescent="0.25">
      <c r="G46304" s="55"/>
      <c r="H46304" s="56"/>
      <c r="I46304" s="55"/>
    </row>
    <row r="46305" spans="7:9" x14ac:dyDescent="0.25">
      <c r="G46305" s="55"/>
      <c r="H46305" s="56"/>
      <c r="I46305" s="55"/>
    </row>
    <row r="46306" spans="7:9" x14ac:dyDescent="0.25">
      <c r="G46306" s="55"/>
      <c r="H46306" s="56"/>
      <c r="I46306" s="55"/>
    </row>
    <row r="46307" spans="7:9" x14ac:dyDescent="0.25">
      <c r="G46307" s="55"/>
      <c r="H46307" s="56"/>
      <c r="I46307" s="55"/>
    </row>
    <row r="46308" spans="7:9" x14ac:dyDescent="0.25">
      <c r="G46308" s="55"/>
      <c r="H46308" s="56"/>
      <c r="I46308" s="55"/>
    </row>
    <row r="46309" spans="7:9" x14ac:dyDescent="0.25">
      <c r="G46309" s="55"/>
      <c r="H46309" s="56"/>
      <c r="I46309" s="55"/>
    </row>
    <row r="46310" spans="7:9" x14ac:dyDescent="0.25">
      <c r="G46310" s="55"/>
      <c r="H46310" s="56"/>
      <c r="I46310" s="55"/>
    </row>
    <row r="46311" spans="7:9" x14ac:dyDescent="0.25">
      <c r="G46311" s="55"/>
      <c r="H46311" s="56"/>
      <c r="I46311" s="55"/>
    </row>
    <row r="46312" spans="7:9" x14ac:dyDescent="0.25">
      <c r="G46312" s="55"/>
      <c r="H46312" s="56"/>
      <c r="I46312" s="55"/>
    </row>
    <row r="46313" spans="7:9" x14ac:dyDescent="0.25">
      <c r="G46313" s="55"/>
      <c r="H46313" s="56"/>
      <c r="I46313" s="55"/>
    </row>
    <row r="46314" spans="7:9" x14ac:dyDescent="0.25">
      <c r="G46314" s="55"/>
      <c r="H46314" s="56"/>
      <c r="I46314" s="55"/>
    </row>
    <row r="46315" spans="7:9" x14ac:dyDescent="0.25">
      <c r="G46315" s="55"/>
      <c r="H46315" s="56"/>
      <c r="I46315" s="55"/>
    </row>
    <row r="46316" spans="7:9" x14ac:dyDescent="0.25">
      <c r="G46316" s="55"/>
      <c r="H46316" s="56"/>
      <c r="I46316" s="55"/>
    </row>
    <row r="46317" spans="7:9" x14ac:dyDescent="0.25">
      <c r="G46317" s="55"/>
      <c r="H46317" s="56"/>
      <c r="I46317" s="55"/>
    </row>
    <row r="46318" spans="7:9" x14ac:dyDescent="0.25">
      <c r="G46318" s="55"/>
      <c r="H46318" s="56"/>
      <c r="I46318" s="55"/>
    </row>
    <row r="46319" spans="7:9" x14ac:dyDescent="0.25">
      <c r="G46319" s="55"/>
      <c r="H46319" s="56"/>
      <c r="I46319" s="55"/>
    </row>
    <row r="46320" spans="7:9" x14ac:dyDescent="0.25">
      <c r="G46320" s="55"/>
      <c r="H46320" s="56"/>
      <c r="I46320" s="55"/>
    </row>
    <row r="46321" spans="7:9" x14ac:dyDescent="0.25">
      <c r="G46321" s="55"/>
      <c r="H46321" s="56"/>
      <c r="I46321" s="55"/>
    </row>
    <row r="46322" spans="7:9" x14ac:dyDescent="0.25">
      <c r="G46322" s="55"/>
      <c r="H46322" s="56"/>
      <c r="I46322" s="55"/>
    </row>
    <row r="46323" spans="7:9" x14ac:dyDescent="0.25">
      <c r="G46323" s="55"/>
      <c r="H46323" s="56"/>
      <c r="I46323" s="55"/>
    </row>
    <row r="46324" spans="7:9" x14ac:dyDescent="0.25">
      <c r="G46324" s="55"/>
      <c r="H46324" s="56"/>
      <c r="I46324" s="55"/>
    </row>
    <row r="46325" spans="7:9" x14ac:dyDescent="0.25">
      <c r="G46325" s="55"/>
      <c r="H46325" s="56"/>
      <c r="I46325" s="55"/>
    </row>
    <row r="46326" spans="7:9" x14ac:dyDescent="0.25">
      <c r="G46326" s="55"/>
      <c r="H46326" s="56"/>
      <c r="I46326" s="55"/>
    </row>
    <row r="46327" spans="7:9" x14ac:dyDescent="0.25">
      <c r="G46327" s="55"/>
      <c r="H46327" s="56"/>
      <c r="I46327" s="55"/>
    </row>
    <row r="46328" spans="7:9" x14ac:dyDescent="0.25">
      <c r="G46328" s="55"/>
      <c r="H46328" s="56"/>
      <c r="I46328" s="55"/>
    </row>
    <row r="46329" spans="7:9" x14ac:dyDescent="0.25">
      <c r="G46329" s="55"/>
      <c r="H46329" s="56"/>
      <c r="I46329" s="55"/>
    </row>
    <row r="46330" spans="7:9" x14ac:dyDescent="0.25">
      <c r="G46330" s="55"/>
      <c r="H46330" s="56"/>
      <c r="I46330" s="55"/>
    </row>
    <row r="46331" spans="7:9" x14ac:dyDescent="0.25">
      <c r="G46331" s="55"/>
      <c r="H46331" s="56"/>
      <c r="I46331" s="55"/>
    </row>
    <row r="46332" spans="7:9" x14ac:dyDescent="0.25">
      <c r="G46332" s="55"/>
      <c r="H46332" s="56"/>
      <c r="I46332" s="55"/>
    </row>
    <row r="46333" spans="7:9" x14ac:dyDescent="0.25">
      <c r="G46333" s="55"/>
      <c r="H46333" s="56"/>
      <c r="I46333" s="55"/>
    </row>
    <row r="46334" spans="7:9" x14ac:dyDescent="0.25">
      <c r="G46334" s="55"/>
      <c r="H46334" s="56"/>
      <c r="I46334" s="55"/>
    </row>
    <row r="46335" spans="7:9" x14ac:dyDescent="0.25">
      <c r="G46335" s="55"/>
      <c r="H46335" s="56"/>
      <c r="I46335" s="55"/>
    </row>
    <row r="46336" spans="7:9" x14ac:dyDescent="0.25">
      <c r="G46336" s="55"/>
      <c r="H46336" s="56"/>
      <c r="I46336" s="55"/>
    </row>
    <row r="46337" spans="7:9" x14ac:dyDescent="0.25">
      <c r="G46337" s="55"/>
      <c r="H46337" s="56"/>
      <c r="I46337" s="55"/>
    </row>
    <row r="46338" spans="7:9" x14ac:dyDescent="0.25">
      <c r="G46338" s="55"/>
      <c r="H46338" s="56"/>
      <c r="I46338" s="55"/>
    </row>
    <row r="46339" spans="7:9" x14ac:dyDescent="0.25">
      <c r="G46339" s="55"/>
      <c r="H46339" s="56"/>
      <c r="I46339" s="55"/>
    </row>
    <row r="46340" spans="7:9" x14ac:dyDescent="0.25">
      <c r="G46340" s="55"/>
      <c r="H46340" s="56"/>
      <c r="I46340" s="55"/>
    </row>
    <row r="46341" spans="7:9" x14ac:dyDescent="0.25">
      <c r="G46341" s="55"/>
      <c r="H46341" s="56"/>
      <c r="I46341" s="55"/>
    </row>
    <row r="46342" spans="7:9" x14ac:dyDescent="0.25">
      <c r="G46342" s="55"/>
      <c r="H46342" s="56"/>
      <c r="I46342" s="55"/>
    </row>
    <row r="46343" spans="7:9" x14ac:dyDescent="0.25">
      <c r="G46343" s="55"/>
      <c r="H46343" s="56"/>
      <c r="I46343" s="55"/>
    </row>
    <row r="46344" spans="7:9" x14ac:dyDescent="0.25">
      <c r="G46344" s="55"/>
      <c r="H46344" s="56"/>
      <c r="I46344" s="55"/>
    </row>
    <row r="46345" spans="7:9" x14ac:dyDescent="0.25">
      <c r="G46345" s="55"/>
      <c r="H46345" s="56"/>
      <c r="I46345" s="55"/>
    </row>
    <row r="46346" spans="7:9" x14ac:dyDescent="0.25">
      <c r="G46346" s="55"/>
      <c r="H46346" s="56"/>
      <c r="I46346" s="55"/>
    </row>
    <row r="46347" spans="7:9" x14ac:dyDescent="0.25">
      <c r="G46347" s="55"/>
      <c r="H46347" s="56"/>
      <c r="I46347" s="55"/>
    </row>
    <row r="46348" spans="7:9" x14ac:dyDescent="0.25">
      <c r="G46348" s="55"/>
      <c r="H46348" s="56"/>
      <c r="I46348" s="55"/>
    </row>
    <row r="46349" spans="7:9" x14ac:dyDescent="0.25">
      <c r="G46349" s="55"/>
      <c r="H46349" s="56"/>
      <c r="I46349" s="55"/>
    </row>
    <row r="46350" spans="7:9" x14ac:dyDescent="0.25">
      <c r="G46350" s="55"/>
      <c r="H46350" s="56"/>
      <c r="I46350" s="55"/>
    </row>
    <row r="46351" spans="7:9" x14ac:dyDescent="0.25">
      <c r="G46351" s="55"/>
      <c r="H46351" s="56"/>
      <c r="I46351" s="55"/>
    </row>
    <row r="46352" spans="7:9" x14ac:dyDescent="0.25">
      <c r="G46352" s="55"/>
      <c r="H46352" s="56"/>
      <c r="I46352" s="55"/>
    </row>
    <row r="46353" spans="7:9" x14ac:dyDescent="0.25">
      <c r="G46353" s="55"/>
      <c r="H46353" s="56"/>
      <c r="I46353" s="55"/>
    </row>
    <row r="46354" spans="7:9" x14ac:dyDescent="0.25">
      <c r="G46354" s="55"/>
      <c r="H46354" s="56"/>
      <c r="I46354" s="55"/>
    </row>
    <row r="46355" spans="7:9" x14ac:dyDescent="0.25">
      <c r="G46355" s="55"/>
      <c r="H46355" s="56"/>
      <c r="I46355" s="55"/>
    </row>
    <row r="46356" spans="7:9" x14ac:dyDescent="0.25">
      <c r="G46356" s="55"/>
      <c r="H46356" s="56"/>
      <c r="I46356" s="55"/>
    </row>
    <row r="46357" spans="7:9" x14ac:dyDescent="0.25">
      <c r="G46357" s="55"/>
      <c r="H46357" s="56"/>
      <c r="I46357" s="55"/>
    </row>
    <row r="46358" spans="7:9" x14ac:dyDescent="0.25">
      <c r="G46358" s="55"/>
      <c r="H46358" s="56"/>
      <c r="I46358" s="55"/>
    </row>
    <row r="46359" spans="7:9" x14ac:dyDescent="0.25">
      <c r="G46359" s="55"/>
      <c r="H46359" s="56"/>
      <c r="I46359" s="55"/>
    </row>
    <row r="46360" spans="7:9" x14ac:dyDescent="0.25">
      <c r="G46360" s="55"/>
      <c r="H46360" s="56"/>
      <c r="I46360" s="55"/>
    </row>
    <row r="46361" spans="7:9" x14ac:dyDescent="0.25">
      <c r="G46361" s="55"/>
      <c r="H46361" s="56"/>
      <c r="I46361" s="55"/>
    </row>
    <row r="46362" spans="7:9" x14ac:dyDescent="0.25">
      <c r="G46362" s="55"/>
      <c r="H46362" s="56"/>
      <c r="I46362" s="55"/>
    </row>
    <row r="46363" spans="7:9" x14ac:dyDescent="0.25">
      <c r="G46363" s="55"/>
      <c r="H46363" s="56"/>
      <c r="I46363" s="55"/>
    </row>
    <row r="46364" spans="7:9" x14ac:dyDescent="0.25">
      <c r="G46364" s="55"/>
      <c r="H46364" s="56"/>
      <c r="I46364" s="55"/>
    </row>
    <row r="46365" spans="7:9" x14ac:dyDescent="0.25">
      <c r="G46365" s="55"/>
      <c r="H46365" s="56"/>
      <c r="I46365" s="55"/>
    </row>
    <row r="46366" spans="7:9" x14ac:dyDescent="0.25">
      <c r="G46366" s="55"/>
      <c r="H46366" s="56"/>
      <c r="I46366" s="55"/>
    </row>
    <row r="46367" spans="7:9" x14ac:dyDescent="0.25">
      <c r="G46367" s="55"/>
      <c r="H46367" s="56"/>
      <c r="I46367" s="55"/>
    </row>
    <row r="46368" spans="7:9" x14ac:dyDescent="0.25">
      <c r="G46368" s="55"/>
      <c r="H46368" s="56"/>
      <c r="I46368" s="55"/>
    </row>
    <row r="46369" spans="7:9" x14ac:dyDescent="0.25">
      <c r="G46369" s="55"/>
      <c r="H46369" s="56"/>
      <c r="I46369" s="55"/>
    </row>
    <row r="46370" spans="7:9" x14ac:dyDescent="0.25">
      <c r="G46370" s="55"/>
      <c r="H46370" s="56"/>
      <c r="I46370" s="55"/>
    </row>
    <row r="46371" spans="7:9" x14ac:dyDescent="0.25">
      <c r="G46371" s="55"/>
      <c r="H46371" s="56"/>
      <c r="I46371" s="55"/>
    </row>
    <row r="46372" spans="7:9" x14ac:dyDescent="0.25">
      <c r="G46372" s="55"/>
      <c r="H46372" s="56"/>
      <c r="I46372" s="55"/>
    </row>
    <row r="46373" spans="7:9" x14ac:dyDescent="0.25">
      <c r="G46373" s="55"/>
      <c r="H46373" s="56"/>
      <c r="I46373" s="55"/>
    </row>
    <row r="46374" spans="7:9" x14ac:dyDescent="0.25">
      <c r="G46374" s="55"/>
      <c r="H46374" s="56"/>
      <c r="I46374" s="55"/>
    </row>
    <row r="46375" spans="7:9" x14ac:dyDescent="0.25">
      <c r="G46375" s="55"/>
      <c r="H46375" s="56"/>
      <c r="I46375" s="55"/>
    </row>
    <row r="46376" spans="7:9" x14ac:dyDescent="0.25">
      <c r="G46376" s="55"/>
      <c r="H46376" s="56"/>
      <c r="I46376" s="55"/>
    </row>
    <row r="46377" spans="7:9" x14ac:dyDescent="0.25">
      <c r="G46377" s="55"/>
      <c r="H46377" s="56"/>
      <c r="I46377" s="55"/>
    </row>
    <row r="46378" spans="7:9" x14ac:dyDescent="0.25">
      <c r="G46378" s="55"/>
      <c r="H46378" s="56"/>
      <c r="I46378" s="55"/>
    </row>
    <row r="46379" spans="7:9" x14ac:dyDescent="0.25">
      <c r="G46379" s="55"/>
      <c r="H46379" s="56"/>
      <c r="I46379" s="55"/>
    </row>
    <row r="46380" spans="7:9" x14ac:dyDescent="0.25">
      <c r="G46380" s="55"/>
      <c r="H46380" s="56"/>
      <c r="I46380" s="55"/>
    </row>
    <row r="46381" spans="7:9" x14ac:dyDescent="0.25">
      <c r="G46381" s="55"/>
      <c r="H46381" s="56"/>
      <c r="I46381" s="55"/>
    </row>
    <row r="46382" spans="7:9" x14ac:dyDescent="0.25">
      <c r="G46382" s="55"/>
      <c r="H46382" s="56"/>
      <c r="I46382" s="55"/>
    </row>
    <row r="46383" spans="7:9" x14ac:dyDescent="0.25">
      <c r="G46383" s="55"/>
      <c r="H46383" s="56"/>
      <c r="I46383" s="55"/>
    </row>
    <row r="46384" spans="7:9" x14ac:dyDescent="0.25">
      <c r="G46384" s="55"/>
      <c r="H46384" s="56"/>
      <c r="I46384" s="55"/>
    </row>
    <row r="46385" spans="7:9" x14ac:dyDescent="0.25">
      <c r="G46385" s="55"/>
      <c r="H46385" s="56"/>
      <c r="I46385" s="55"/>
    </row>
    <row r="46386" spans="7:9" x14ac:dyDescent="0.25">
      <c r="G46386" s="55"/>
      <c r="H46386" s="56"/>
      <c r="I46386" s="55"/>
    </row>
    <row r="46387" spans="7:9" x14ac:dyDescent="0.25">
      <c r="G46387" s="55"/>
      <c r="H46387" s="56"/>
      <c r="I46387" s="55"/>
    </row>
    <row r="46388" spans="7:9" x14ac:dyDescent="0.25">
      <c r="G46388" s="55"/>
      <c r="H46388" s="56"/>
      <c r="I46388" s="55"/>
    </row>
    <row r="46389" spans="7:9" x14ac:dyDescent="0.25">
      <c r="G46389" s="55"/>
      <c r="H46389" s="56"/>
      <c r="I46389" s="55"/>
    </row>
    <row r="46390" spans="7:9" x14ac:dyDescent="0.25">
      <c r="G46390" s="55"/>
      <c r="H46390" s="56"/>
      <c r="I46390" s="55"/>
    </row>
    <row r="46391" spans="7:9" x14ac:dyDescent="0.25">
      <c r="G46391" s="55"/>
      <c r="H46391" s="56"/>
      <c r="I46391" s="55"/>
    </row>
    <row r="46392" spans="7:9" x14ac:dyDescent="0.25">
      <c r="G46392" s="55"/>
      <c r="H46392" s="56"/>
      <c r="I46392" s="55"/>
    </row>
    <row r="46393" spans="7:9" x14ac:dyDescent="0.25">
      <c r="G46393" s="55"/>
      <c r="H46393" s="56"/>
      <c r="I46393" s="55"/>
    </row>
    <row r="46394" spans="7:9" x14ac:dyDescent="0.25">
      <c r="G46394" s="55"/>
      <c r="H46394" s="56"/>
      <c r="I46394" s="55"/>
    </row>
    <row r="46395" spans="7:9" x14ac:dyDescent="0.25">
      <c r="G46395" s="55"/>
      <c r="H46395" s="56"/>
      <c r="I46395" s="55"/>
    </row>
    <row r="46396" spans="7:9" x14ac:dyDescent="0.25">
      <c r="G46396" s="55"/>
      <c r="H46396" s="56"/>
      <c r="I46396" s="55"/>
    </row>
    <row r="46397" spans="7:9" x14ac:dyDescent="0.25">
      <c r="G46397" s="55"/>
      <c r="H46397" s="56"/>
      <c r="I46397" s="55"/>
    </row>
    <row r="46398" spans="7:9" x14ac:dyDescent="0.25">
      <c r="G46398" s="55"/>
      <c r="H46398" s="56"/>
      <c r="I46398" s="55"/>
    </row>
    <row r="46399" spans="7:9" x14ac:dyDescent="0.25">
      <c r="G46399" s="55"/>
      <c r="H46399" s="56"/>
      <c r="I46399" s="55"/>
    </row>
    <row r="46400" spans="7:9" x14ac:dyDescent="0.25">
      <c r="G46400" s="55"/>
      <c r="H46400" s="56"/>
      <c r="I46400" s="55"/>
    </row>
    <row r="46401" spans="7:9" x14ac:dyDescent="0.25">
      <c r="G46401" s="55"/>
      <c r="H46401" s="56"/>
      <c r="I46401" s="55"/>
    </row>
    <row r="46402" spans="7:9" x14ac:dyDescent="0.25">
      <c r="G46402" s="55"/>
      <c r="H46402" s="56"/>
      <c r="I46402" s="55"/>
    </row>
    <row r="46403" spans="7:9" x14ac:dyDescent="0.25">
      <c r="G46403" s="55"/>
      <c r="H46403" s="56"/>
      <c r="I46403" s="55"/>
    </row>
    <row r="46404" spans="7:9" x14ac:dyDescent="0.25">
      <c r="G46404" s="55"/>
      <c r="H46404" s="56"/>
      <c r="I46404" s="55"/>
    </row>
    <row r="46405" spans="7:9" x14ac:dyDescent="0.25">
      <c r="G46405" s="55"/>
      <c r="H46405" s="56"/>
      <c r="I46405" s="55"/>
    </row>
    <row r="46406" spans="7:9" x14ac:dyDescent="0.25">
      <c r="G46406" s="55"/>
      <c r="H46406" s="56"/>
      <c r="I46406" s="55"/>
    </row>
    <row r="46407" spans="7:9" x14ac:dyDescent="0.25">
      <c r="G46407" s="55"/>
      <c r="H46407" s="56"/>
      <c r="I46407" s="55"/>
    </row>
    <row r="46408" spans="7:9" x14ac:dyDescent="0.25">
      <c r="G46408" s="55"/>
      <c r="H46408" s="56"/>
      <c r="I46408" s="55"/>
    </row>
    <row r="46409" spans="7:9" x14ac:dyDescent="0.25">
      <c r="G46409" s="55"/>
      <c r="H46409" s="56"/>
      <c r="I46409" s="55"/>
    </row>
    <row r="46410" spans="7:9" x14ac:dyDescent="0.25">
      <c r="G46410" s="55"/>
      <c r="H46410" s="56"/>
      <c r="I46410" s="55"/>
    </row>
    <row r="46411" spans="7:9" x14ac:dyDescent="0.25">
      <c r="G46411" s="55"/>
      <c r="H46411" s="56"/>
      <c r="I46411" s="55"/>
    </row>
    <row r="46412" spans="7:9" x14ac:dyDescent="0.25">
      <c r="G46412" s="55"/>
      <c r="H46412" s="56"/>
      <c r="I46412" s="55"/>
    </row>
    <row r="46413" spans="7:9" x14ac:dyDescent="0.25">
      <c r="G46413" s="55"/>
      <c r="H46413" s="56"/>
      <c r="I46413" s="55"/>
    </row>
    <row r="46414" spans="7:9" x14ac:dyDescent="0.25">
      <c r="G46414" s="55"/>
      <c r="H46414" s="56"/>
      <c r="I46414" s="55"/>
    </row>
    <row r="46415" spans="7:9" x14ac:dyDescent="0.25">
      <c r="G46415" s="55"/>
      <c r="H46415" s="56"/>
      <c r="I46415" s="55"/>
    </row>
    <row r="46416" spans="7:9" x14ac:dyDescent="0.25">
      <c r="G46416" s="55"/>
      <c r="H46416" s="56"/>
      <c r="I46416" s="55"/>
    </row>
    <row r="46417" spans="7:9" x14ac:dyDescent="0.25">
      <c r="G46417" s="55"/>
      <c r="H46417" s="56"/>
      <c r="I46417" s="55"/>
    </row>
    <row r="46418" spans="7:9" x14ac:dyDescent="0.25">
      <c r="G46418" s="55"/>
      <c r="H46418" s="56"/>
      <c r="I46418" s="55"/>
    </row>
    <row r="46419" spans="7:9" x14ac:dyDescent="0.25">
      <c r="G46419" s="55"/>
      <c r="H46419" s="56"/>
      <c r="I46419" s="55"/>
    </row>
    <row r="46420" spans="7:9" x14ac:dyDescent="0.25">
      <c r="G46420" s="55"/>
      <c r="H46420" s="56"/>
      <c r="I46420" s="55"/>
    </row>
    <row r="46421" spans="7:9" x14ac:dyDescent="0.25">
      <c r="G46421" s="55"/>
      <c r="H46421" s="56"/>
      <c r="I46421" s="55"/>
    </row>
    <row r="46422" spans="7:9" x14ac:dyDescent="0.25">
      <c r="G46422" s="55"/>
      <c r="H46422" s="56"/>
      <c r="I46422" s="55"/>
    </row>
    <row r="46423" spans="7:9" x14ac:dyDescent="0.25">
      <c r="G46423" s="55"/>
      <c r="H46423" s="56"/>
      <c r="I46423" s="55"/>
    </row>
    <row r="46424" spans="7:9" x14ac:dyDescent="0.25">
      <c r="G46424" s="55"/>
      <c r="H46424" s="56"/>
      <c r="I46424" s="55"/>
    </row>
    <row r="46425" spans="7:9" x14ac:dyDescent="0.25">
      <c r="G46425" s="55"/>
      <c r="H46425" s="56"/>
      <c r="I46425" s="55"/>
    </row>
    <row r="46426" spans="7:9" x14ac:dyDescent="0.25">
      <c r="G46426" s="55"/>
      <c r="H46426" s="56"/>
      <c r="I46426" s="55"/>
    </row>
    <row r="46427" spans="7:9" x14ac:dyDescent="0.25">
      <c r="G46427" s="55"/>
      <c r="H46427" s="56"/>
      <c r="I46427" s="55"/>
    </row>
    <row r="46428" spans="7:9" x14ac:dyDescent="0.25">
      <c r="G46428" s="55"/>
      <c r="H46428" s="56"/>
      <c r="I46428" s="55"/>
    </row>
    <row r="46429" spans="7:9" x14ac:dyDescent="0.25">
      <c r="G46429" s="55"/>
      <c r="H46429" s="56"/>
      <c r="I46429" s="55"/>
    </row>
    <row r="46430" spans="7:9" x14ac:dyDescent="0.25">
      <c r="G46430" s="55"/>
      <c r="H46430" s="56"/>
      <c r="I46430" s="55"/>
    </row>
    <row r="46431" spans="7:9" x14ac:dyDescent="0.25">
      <c r="G46431" s="55"/>
      <c r="H46431" s="56"/>
      <c r="I46431" s="55"/>
    </row>
    <row r="46432" spans="7:9" x14ac:dyDescent="0.25">
      <c r="G46432" s="55"/>
      <c r="H46432" s="56"/>
      <c r="I46432" s="55"/>
    </row>
    <row r="46433" spans="7:9" x14ac:dyDescent="0.25">
      <c r="G46433" s="55"/>
      <c r="H46433" s="56"/>
      <c r="I46433" s="55"/>
    </row>
    <row r="46434" spans="7:9" x14ac:dyDescent="0.25">
      <c r="G46434" s="55"/>
      <c r="H46434" s="56"/>
      <c r="I46434" s="55"/>
    </row>
    <row r="46435" spans="7:9" x14ac:dyDescent="0.25">
      <c r="G46435" s="55"/>
      <c r="H46435" s="56"/>
      <c r="I46435" s="55"/>
    </row>
    <row r="46436" spans="7:9" x14ac:dyDescent="0.25">
      <c r="G46436" s="55"/>
      <c r="H46436" s="56"/>
      <c r="I46436" s="55"/>
    </row>
    <row r="46437" spans="7:9" x14ac:dyDescent="0.25">
      <c r="G46437" s="55"/>
      <c r="H46437" s="56"/>
      <c r="I46437" s="55"/>
    </row>
    <row r="46438" spans="7:9" x14ac:dyDescent="0.25">
      <c r="G46438" s="55"/>
      <c r="H46438" s="56"/>
      <c r="I46438" s="55"/>
    </row>
    <row r="46439" spans="7:9" x14ac:dyDescent="0.25">
      <c r="G46439" s="55"/>
      <c r="H46439" s="56"/>
      <c r="I46439" s="55"/>
    </row>
    <row r="46440" spans="7:9" x14ac:dyDescent="0.25">
      <c r="G46440" s="55"/>
      <c r="H46440" s="56"/>
      <c r="I46440" s="55"/>
    </row>
    <row r="46441" spans="7:9" x14ac:dyDescent="0.25">
      <c r="G46441" s="55"/>
      <c r="H46441" s="56"/>
      <c r="I46441" s="55"/>
    </row>
    <row r="46442" spans="7:9" x14ac:dyDescent="0.25">
      <c r="G46442" s="55"/>
      <c r="H46442" s="56"/>
      <c r="I46442" s="55"/>
    </row>
    <row r="46443" spans="7:9" x14ac:dyDescent="0.25">
      <c r="G46443" s="55"/>
      <c r="H46443" s="56"/>
      <c r="I46443" s="55"/>
    </row>
    <row r="46444" spans="7:9" x14ac:dyDescent="0.25">
      <c r="G46444" s="55"/>
      <c r="H46444" s="56"/>
      <c r="I46444" s="55"/>
    </row>
    <row r="46445" spans="7:9" x14ac:dyDescent="0.25">
      <c r="G46445" s="55"/>
      <c r="H46445" s="56"/>
      <c r="I46445" s="55"/>
    </row>
    <row r="46446" spans="7:9" x14ac:dyDescent="0.25">
      <c r="G46446" s="55"/>
      <c r="H46446" s="56"/>
      <c r="I46446" s="55"/>
    </row>
    <row r="46447" spans="7:9" x14ac:dyDescent="0.25">
      <c r="G46447" s="55"/>
      <c r="H46447" s="56"/>
      <c r="I46447" s="55"/>
    </row>
    <row r="46448" spans="7:9" x14ac:dyDescent="0.25">
      <c r="G46448" s="55"/>
      <c r="H46448" s="56"/>
      <c r="I46448" s="55"/>
    </row>
    <row r="46449" spans="7:9" x14ac:dyDescent="0.25">
      <c r="G46449" s="55"/>
      <c r="H46449" s="56"/>
      <c r="I46449" s="55"/>
    </row>
    <row r="46450" spans="7:9" x14ac:dyDescent="0.25">
      <c r="G46450" s="55"/>
      <c r="H46450" s="56"/>
      <c r="I46450" s="55"/>
    </row>
    <row r="46451" spans="7:9" x14ac:dyDescent="0.25">
      <c r="G46451" s="55"/>
      <c r="H46451" s="56"/>
      <c r="I46451" s="55"/>
    </row>
    <row r="46452" spans="7:9" x14ac:dyDescent="0.25">
      <c r="G46452" s="55"/>
      <c r="H46452" s="56"/>
      <c r="I46452" s="55"/>
    </row>
    <row r="46453" spans="7:9" x14ac:dyDescent="0.25">
      <c r="G46453" s="55"/>
      <c r="H46453" s="56"/>
      <c r="I46453" s="55"/>
    </row>
    <row r="46454" spans="7:9" x14ac:dyDescent="0.25">
      <c r="G46454" s="55"/>
      <c r="H46454" s="56"/>
      <c r="I46454" s="55"/>
    </row>
    <row r="46455" spans="7:9" x14ac:dyDescent="0.25">
      <c r="G46455" s="55"/>
      <c r="H46455" s="56"/>
      <c r="I46455" s="55"/>
    </row>
    <row r="46456" spans="7:9" x14ac:dyDescent="0.25">
      <c r="G46456" s="55"/>
      <c r="H46456" s="56"/>
      <c r="I46456" s="55"/>
    </row>
    <row r="46457" spans="7:9" x14ac:dyDescent="0.25">
      <c r="G46457" s="55"/>
      <c r="H46457" s="56"/>
      <c r="I46457" s="55"/>
    </row>
    <row r="46458" spans="7:9" x14ac:dyDescent="0.25">
      <c r="G46458" s="55"/>
      <c r="H46458" s="56"/>
      <c r="I46458" s="55"/>
    </row>
    <row r="46459" spans="7:9" x14ac:dyDescent="0.25">
      <c r="G46459" s="55"/>
      <c r="H46459" s="56"/>
      <c r="I46459" s="55"/>
    </row>
    <row r="46460" spans="7:9" x14ac:dyDescent="0.25">
      <c r="G46460" s="55"/>
      <c r="H46460" s="56"/>
      <c r="I46460" s="55"/>
    </row>
    <row r="46461" spans="7:9" x14ac:dyDescent="0.25">
      <c r="G46461" s="55"/>
      <c r="H46461" s="56"/>
      <c r="I46461" s="55"/>
    </row>
    <row r="46462" spans="7:9" x14ac:dyDescent="0.25">
      <c r="G46462" s="55"/>
      <c r="H46462" s="56"/>
      <c r="I46462" s="55"/>
    </row>
    <row r="46463" spans="7:9" x14ac:dyDescent="0.25">
      <c r="G46463" s="55"/>
      <c r="H46463" s="56"/>
      <c r="I46463" s="55"/>
    </row>
    <row r="46464" spans="7:9" x14ac:dyDescent="0.25">
      <c r="G46464" s="55"/>
      <c r="H46464" s="56"/>
      <c r="I46464" s="55"/>
    </row>
    <row r="46465" spans="7:9" x14ac:dyDescent="0.25">
      <c r="G46465" s="55"/>
      <c r="H46465" s="56"/>
      <c r="I46465" s="55"/>
    </row>
    <row r="46466" spans="7:9" x14ac:dyDescent="0.25">
      <c r="G46466" s="55"/>
      <c r="H46466" s="56"/>
      <c r="I46466" s="55"/>
    </row>
    <row r="46467" spans="7:9" x14ac:dyDescent="0.25">
      <c r="G46467" s="55"/>
      <c r="H46467" s="56"/>
      <c r="I46467" s="55"/>
    </row>
    <row r="46468" spans="7:9" x14ac:dyDescent="0.25">
      <c r="G46468" s="55"/>
      <c r="H46468" s="56"/>
      <c r="I46468" s="55"/>
    </row>
    <row r="46469" spans="7:9" x14ac:dyDescent="0.25">
      <c r="G46469" s="55"/>
      <c r="H46469" s="56"/>
      <c r="I46469" s="55"/>
    </row>
    <row r="46470" spans="7:9" x14ac:dyDescent="0.25">
      <c r="G46470" s="55"/>
      <c r="H46470" s="56"/>
      <c r="I46470" s="55"/>
    </row>
    <row r="46471" spans="7:9" x14ac:dyDescent="0.25">
      <c r="G46471" s="55"/>
      <c r="H46471" s="56"/>
      <c r="I46471" s="55"/>
    </row>
    <row r="46472" spans="7:9" x14ac:dyDescent="0.25">
      <c r="G46472" s="55"/>
      <c r="H46472" s="56"/>
      <c r="I46472" s="55"/>
    </row>
    <row r="46473" spans="7:9" x14ac:dyDescent="0.25">
      <c r="G46473" s="55"/>
      <c r="H46473" s="56"/>
      <c r="I46473" s="55"/>
    </row>
    <row r="46474" spans="7:9" x14ac:dyDescent="0.25">
      <c r="G46474" s="55"/>
      <c r="H46474" s="56"/>
      <c r="I46474" s="55"/>
    </row>
    <row r="46475" spans="7:9" x14ac:dyDescent="0.25">
      <c r="G46475" s="55"/>
      <c r="H46475" s="56"/>
      <c r="I46475" s="55"/>
    </row>
    <row r="46476" spans="7:9" x14ac:dyDescent="0.25">
      <c r="G46476" s="55"/>
      <c r="H46476" s="56"/>
      <c r="I46476" s="55"/>
    </row>
    <row r="46477" spans="7:9" x14ac:dyDescent="0.25">
      <c r="G46477" s="55"/>
      <c r="H46477" s="56"/>
      <c r="I46477" s="55"/>
    </row>
    <row r="46478" spans="7:9" x14ac:dyDescent="0.25">
      <c r="G46478" s="55"/>
      <c r="H46478" s="56"/>
      <c r="I46478" s="55"/>
    </row>
    <row r="46479" spans="7:9" x14ac:dyDescent="0.25">
      <c r="G46479" s="55"/>
      <c r="H46479" s="56"/>
      <c r="I46479" s="55"/>
    </row>
    <row r="46480" spans="7:9" x14ac:dyDescent="0.25">
      <c r="G46480" s="55"/>
      <c r="H46480" s="56"/>
      <c r="I46480" s="55"/>
    </row>
    <row r="46481" spans="7:9" x14ac:dyDescent="0.25">
      <c r="G46481" s="55"/>
      <c r="H46481" s="56"/>
      <c r="I46481" s="55"/>
    </row>
    <row r="46482" spans="7:9" x14ac:dyDescent="0.25">
      <c r="G46482" s="55"/>
      <c r="H46482" s="56"/>
      <c r="I46482" s="55"/>
    </row>
    <row r="46483" spans="7:9" x14ac:dyDescent="0.25">
      <c r="G46483" s="55"/>
      <c r="H46483" s="56"/>
      <c r="I46483" s="55"/>
    </row>
    <row r="46484" spans="7:9" x14ac:dyDescent="0.25">
      <c r="G46484" s="55"/>
      <c r="H46484" s="56"/>
      <c r="I46484" s="55"/>
    </row>
    <row r="46485" spans="7:9" x14ac:dyDescent="0.25">
      <c r="G46485" s="55"/>
      <c r="H46485" s="56"/>
      <c r="I46485" s="55"/>
    </row>
    <row r="46486" spans="7:9" x14ac:dyDescent="0.25">
      <c r="G46486" s="55"/>
      <c r="H46486" s="56"/>
      <c r="I46486" s="55"/>
    </row>
    <row r="46487" spans="7:9" x14ac:dyDescent="0.25">
      <c r="G46487" s="55"/>
      <c r="H46487" s="56"/>
      <c r="I46487" s="55"/>
    </row>
    <row r="46488" spans="7:9" x14ac:dyDescent="0.25">
      <c r="G46488" s="55"/>
      <c r="H46488" s="56"/>
      <c r="I46488" s="55"/>
    </row>
    <row r="46489" spans="7:9" x14ac:dyDescent="0.25">
      <c r="G46489" s="55"/>
      <c r="H46489" s="56"/>
      <c r="I46489" s="55"/>
    </row>
    <row r="46490" spans="7:9" x14ac:dyDescent="0.25">
      <c r="G46490" s="55"/>
      <c r="H46490" s="56"/>
      <c r="I46490" s="55"/>
    </row>
    <row r="46491" spans="7:9" x14ac:dyDescent="0.25">
      <c r="G46491" s="55"/>
      <c r="H46491" s="56"/>
      <c r="I46491" s="55"/>
    </row>
    <row r="46492" spans="7:9" x14ac:dyDescent="0.25">
      <c r="G46492" s="55"/>
      <c r="H46492" s="56"/>
      <c r="I46492" s="55"/>
    </row>
    <row r="46493" spans="7:9" x14ac:dyDescent="0.25">
      <c r="G46493" s="55"/>
      <c r="H46493" s="56"/>
      <c r="I46493" s="55"/>
    </row>
    <row r="46494" spans="7:9" x14ac:dyDescent="0.25">
      <c r="G46494" s="55"/>
      <c r="H46494" s="56"/>
      <c r="I46494" s="55"/>
    </row>
    <row r="46495" spans="7:9" x14ac:dyDescent="0.25">
      <c r="G46495" s="55"/>
      <c r="H46495" s="56"/>
      <c r="I46495" s="55"/>
    </row>
    <row r="46496" spans="7:9" x14ac:dyDescent="0.25">
      <c r="G46496" s="55"/>
      <c r="H46496" s="56"/>
      <c r="I46496" s="55"/>
    </row>
    <row r="46497" spans="7:9" x14ac:dyDescent="0.25">
      <c r="G46497" s="55"/>
      <c r="H46497" s="56"/>
      <c r="I46497" s="55"/>
    </row>
    <row r="46498" spans="7:9" x14ac:dyDescent="0.25">
      <c r="G46498" s="55"/>
      <c r="H46498" s="56"/>
      <c r="I46498" s="55"/>
    </row>
    <row r="46499" spans="7:9" x14ac:dyDescent="0.25">
      <c r="G46499" s="55"/>
      <c r="H46499" s="56"/>
      <c r="I46499" s="55"/>
    </row>
    <row r="46500" spans="7:9" x14ac:dyDescent="0.25">
      <c r="G46500" s="55"/>
      <c r="H46500" s="56"/>
      <c r="I46500" s="55"/>
    </row>
    <row r="46501" spans="7:9" x14ac:dyDescent="0.25">
      <c r="G46501" s="55"/>
      <c r="H46501" s="56"/>
      <c r="I46501" s="55"/>
    </row>
    <row r="46502" spans="7:9" x14ac:dyDescent="0.25">
      <c r="G46502" s="55"/>
      <c r="H46502" s="56"/>
      <c r="I46502" s="55"/>
    </row>
    <row r="46503" spans="7:9" x14ac:dyDescent="0.25">
      <c r="G46503" s="55"/>
      <c r="H46503" s="56"/>
      <c r="I46503" s="55"/>
    </row>
    <row r="46504" spans="7:9" x14ac:dyDescent="0.25">
      <c r="G46504" s="55"/>
      <c r="H46504" s="56"/>
      <c r="I46504" s="55"/>
    </row>
    <row r="46505" spans="7:9" x14ac:dyDescent="0.25">
      <c r="G46505" s="55"/>
      <c r="H46505" s="56"/>
      <c r="I46505" s="55"/>
    </row>
    <row r="46506" spans="7:9" x14ac:dyDescent="0.25">
      <c r="G46506" s="55"/>
      <c r="H46506" s="56"/>
      <c r="I46506" s="55"/>
    </row>
    <row r="46507" spans="7:9" x14ac:dyDescent="0.25">
      <c r="G46507" s="55"/>
      <c r="H46507" s="56"/>
      <c r="I46507" s="55"/>
    </row>
    <row r="46508" spans="7:9" x14ac:dyDescent="0.25">
      <c r="G46508" s="55"/>
      <c r="H46508" s="56"/>
      <c r="I46508" s="55"/>
    </row>
    <row r="46509" spans="7:9" x14ac:dyDescent="0.25">
      <c r="G46509" s="55"/>
      <c r="H46509" s="56"/>
      <c r="I46509" s="55"/>
    </row>
    <row r="46510" spans="7:9" x14ac:dyDescent="0.25">
      <c r="G46510" s="55"/>
      <c r="H46510" s="56"/>
      <c r="I46510" s="55"/>
    </row>
    <row r="46511" spans="7:9" x14ac:dyDescent="0.25">
      <c r="G46511" s="55"/>
      <c r="H46511" s="56"/>
      <c r="I46511" s="55"/>
    </row>
    <row r="46512" spans="7:9" x14ac:dyDescent="0.25">
      <c r="G46512" s="55"/>
      <c r="H46512" s="56"/>
      <c r="I46512" s="55"/>
    </row>
    <row r="46513" spans="7:9" x14ac:dyDescent="0.25">
      <c r="G46513" s="55"/>
      <c r="H46513" s="56"/>
      <c r="I46513" s="55"/>
    </row>
    <row r="46514" spans="7:9" x14ac:dyDescent="0.25">
      <c r="G46514" s="55"/>
      <c r="H46514" s="56"/>
      <c r="I46514" s="55"/>
    </row>
    <row r="46515" spans="7:9" x14ac:dyDescent="0.25">
      <c r="G46515" s="55"/>
      <c r="H46515" s="56"/>
      <c r="I46515" s="55"/>
    </row>
    <row r="46516" spans="7:9" x14ac:dyDescent="0.25">
      <c r="G46516" s="55"/>
      <c r="H46516" s="56"/>
      <c r="I46516" s="55"/>
    </row>
    <row r="46517" spans="7:9" x14ac:dyDescent="0.25">
      <c r="G46517" s="55"/>
      <c r="H46517" s="56"/>
      <c r="I46517" s="55"/>
    </row>
    <row r="46518" spans="7:9" x14ac:dyDescent="0.25">
      <c r="G46518" s="55"/>
      <c r="H46518" s="56"/>
      <c r="I46518" s="55"/>
    </row>
    <row r="46519" spans="7:9" x14ac:dyDescent="0.25">
      <c r="G46519" s="55"/>
      <c r="H46519" s="56"/>
      <c r="I46519" s="55"/>
    </row>
    <row r="46520" spans="7:9" x14ac:dyDescent="0.25">
      <c r="G46520" s="55"/>
      <c r="H46520" s="56"/>
      <c r="I46520" s="55"/>
    </row>
    <row r="46521" spans="7:9" x14ac:dyDescent="0.25">
      <c r="G46521" s="55"/>
      <c r="H46521" s="56"/>
      <c r="I46521" s="55"/>
    </row>
    <row r="46522" spans="7:9" x14ac:dyDescent="0.25">
      <c r="G46522" s="55"/>
      <c r="H46522" s="56"/>
      <c r="I46522" s="55"/>
    </row>
    <row r="46523" spans="7:9" x14ac:dyDescent="0.25">
      <c r="G46523" s="55"/>
      <c r="H46523" s="56"/>
      <c r="I46523" s="55"/>
    </row>
    <row r="46524" spans="7:9" x14ac:dyDescent="0.25">
      <c r="G46524" s="55"/>
      <c r="H46524" s="56"/>
      <c r="I46524" s="55"/>
    </row>
    <row r="46525" spans="7:9" x14ac:dyDescent="0.25">
      <c r="G46525" s="55"/>
      <c r="H46525" s="56"/>
      <c r="I46525" s="55"/>
    </row>
    <row r="46526" spans="7:9" x14ac:dyDescent="0.25">
      <c r="G46526" s="55"/>
      <c r="H46526" s="56"/>
      <c r="I46526" s="55"/>
    </row>
    <row r="46527" spans="7:9" x14ac:dyDescent="0.25">
      <c r="G46527" s="55"/>
      <c r="H46527" s="56"/>
      <c r="I46527" s="55"/>
    </row>
    <row r="46528" spans="7:9" x14ac:dyDescent="0.25">
      <c r="G46528" s="55"/>
      <c r="H46528" s="56"/>
      <c r="I46528" s="55"/>
    </row>
    <row r="46529" spans="7:9" x14ac:dyDescent="0.25">
      <c r="G46529" s="55"/>
      <c r="H46529" s="56"/>
      <c r="I46529" s="55"/>
    </row>
    <row r="46530" spans="7:9" x14ac:dyDescent="0.25">
      <c r="G46530" s="55"/>
      <c r="H46530" s="56"/>
      <c r="I46530" s="55"/>
    </row>
    <row r="46531" spans="7:9" x14ac:dyDescent="0.25">
      <c r="G46531" s="55"/>
      <c r="H46531" s="56"/>
      <c r="I46531" s="55"/>
    </row>
    <row r="46532" spans="7:9" x14ac:dyDescent="0.25">
      <c r="G46532" s="55"/>
      <c r="H46532" s="56"/>
      <c r="I46532" s="55"/>
    </row>
    <row r="46533" spans="7:9" x14ac:dyDescent="0.25">
      <c r="G46533" s="55"/>
      <c r="H46533" s="56"/>
      <c r="I46533" s="55"/>
    </row>
    <row r="46534" spans="7:9" x14ac:dyDescent="0.25">
      <c r="G46534" s="55"/>
      <c r="H46534" s="56"/>
      <c r="I46534" s="55"/>
    </row>
    <row r="46535" spans="7:9" x14ac:dyDescent="0.25">
      <c r="G46535" s="55"/>
      <c r="H46535" s="56"/>
      <c r="I46535" s="55"/>
    </row>
    <row r="46536" spans="7:9" x14ac:dyDescent="0.25">
      <c r="G46536" s="55"/>
      <c r="H46536" s="56"/>
      <c r="I46536" s="55"/>
    </row>
    <row r="46537" spans="7:9" x14ac:dyDescent="0.25">
      <c r="G46537" s="55"/>
      <c r="H46537" s="56"/>
      <c r="I46537" s="55"/>
    </row>
    <row r="46538" spans="7:9" x14ac:dyDescent="0.25">
      <c r="G46538" s="55"/>
      <c r="H46538" s="56"/>
      <c r="I46538" s="55"/>
    </row>
    <row r="46539" spans="7:9" x14ac:dyDescent="0.25">
      <c r="G46539" s="55"/>
      <c r="H46539" s="56"/>
      <c r="I46539" s="55"/>
    </row>
    <row r="46540" spans="7:9" x14ac:dyDescent="0.25">
      <c r="G46540" s="55"/>
      <c r="H46540" s="56"/>
      <c r="I46540" s="55"/>
    </row>
    <row r="46541" spans="7:9" x14ac:dyDescent="0.25">
      <c r="G46541" s="55"/>
      <c r="H46541" s="56"/>
      <c r="I46541" s="55"/>
    </row>
    <row r="46542" spans="7:9" x14ac:dyDescent="0.25">
      <c r="G46542" s="55"/>
      <c r="H46542" s="56"/>
      <c r="I46542" s="55"/>
    </row>
    <row r="46543" spans="7:9" x14ac:dyDescent="0.25">
      <c r="G46543" s="55"/>
      <c r="H46543" s="56"/>
      <c r="I46543" s="55"/>
    </row>
    <row r="46544" spans="7:9" x14ac:dyDescent="0.25">
      <c r="G46544" s="55"/>
      <c r="H46544" s="56"/>
      <c r="I46544" s="55"/>
    </row>
    <row r="46545" spans="7:9" x14ac:dyDescent="0.25">
      <c r="G46545" s="55"/>
      <c r="H46545" s="56"/>
      <c r="I46545" s="55"/>
    </row>
    <row r="46546" spans="7:9" x14ac:dyDescent="0.25">
      <c r="G46546" s="55"/>
      <c r="H46546" s="56"/>
      <c r="I46546" s="55"/>
    </row>
    <row r="46547" spans="7:9" x14ac:dyDescent="0.25">
      <c r="G46547" s="55"/>
      <c r="H46547" s="56"/>
      <c r="I46547" s="55"/>
    </row>
    <row r="46548" spans="7:9" x14ac:dyDescent="0.25">
      <c r="G46548" s="55"/>
      <c r="H46548" s="56"/>
      <c r="I46548" s="55"/>
    </row>
    <row r="46549" spans="7:9" x14ac:dyDescent="0.25">
      <c r="G46549" s="55"/>
      <c r="H46549" s="56"/>
      <c r="I46549" s="55"/>
    </row>
    <row r="46550" spans="7:9" x14ac:dyDescent="0.25">
      <c r="G46550" s="55"/>
      <c r="H46550" s="56"/>
      <c r="I46550" s="55"/>
    </row>
    <row r="46551" spans="7:9" x14ac:dyDescent="0.25">
      <c r="G46551" s="55"/>
      <c r="H46551" s="56"/>
      <c r="I46551" s="55"/>
    </row>
    <row r="46552" spans="7:9" x14ac:dyDescent="0.25">
      <c r="G46552" s="55"/>
      <c r="H46552" s="56"/>
      <c r="I46552" s="55"/>
    </row>
    <row r="46553" spans="7:9" x14ac:dyDescent="0.25">
      <c r="G46553" s="55"/>
      <c r="H46553" s="56"/>
      <c r="I46553" s="55"/>
    </row>
    <row r="46554" spans="7:9" x14ac:dyDescent="0.25">
      <c r="G46554" s="55"/>
      <c r="H46554" s="56"/>
      <c r="I46554" s="55"/>
    </row>
    <row r="46555" spans="7:9" x14ac:dyDescent="0.25">
      <c r="G46555" s="55"/>
      <c r="H46555" s="56"/>
      <c r="I46555" s="55"/>
    </row>
    <row r="46556" spans="7:9" x14ac:dyDescent="0.25">
      <c r="G46556" s="55"/>
      <c r="H46556" s="56"/>
      <c r="I46556" s="55"/>
    </row>
    <row r="46557" spans="7:9" x14ac:dyDescent="0.25">
      <c r="G46557" s="55"/>
      <c r="H46557" s="56"/>
      <c r="I46557" s="55"/>
    </row>
    <row r="46558" spans="7:9" x14ac:dyDescent="0.25">
      <c r="G46558" s="55"/>
      <c r="H46558" s="56"/>
      <c r="I46558" s="55"/>
    </row>
    <row r="46559" spans="7:9" x14ac:dyDescent="0.25">
      <c r="G46559" s="55"/>
      <c r="H46559" s="56"/>
      <c r="I46559" s="55"/>
    </row>
    <row r="46560" spans="7:9" x14ac:dyDescent="0.25">
      <c r="G46560" s="55"/>
      <c r="H46560" s="56"/>
      <c r="I46560" s="55"/>
    </row>
    <row r="46561" spans="7:9" x14ac:dyDescent="0.25">
      <c r="G46561" s="55"/>
      <c r="H46561" s="56"/>
      <c r="I46561" s="55"/>
    </row>
    <row r="46562" spans="7:9" x14ac:dyDescent="0.25">
      <c r="G46562" s="55"/>
      <c r="H46562" s="56"/>
      <c r="I46562" s="55"/>
    </row>
    <row r="46563" spans="7:9" x14ac:dyDescent="0.25">
      <c r="G46563" s="55"/>
      <c r="H46563" s="56"/>
      <c r="I46563" s="55"/>
    </row>
    <row r="46564" spans="7:9" x14ac:dyDescent="0.25">
      <c r="G46564" s="55"/>
      <c r="H46564" s="56"/>
      <c r="I46564" s="55"/>
    </row>
    <row r="46565" spans="7:9" x14ac:dyDescent="0.25">
      <c r="G46565" s="55"/>
      <c r="H46565" s="56"/>
      <c r="I46565" s="55"/>
    </row>
    <row r="46566" spans="7:9" x14ac:dyDescent="0.25">
      <c r="G46566" s="55"/>
      <c r="H46566" s="56"/>
      <c r="I46566" s="55"/>
    </row>
    <row r="46567" spans="7:9" x14ac:dyDescent="0.25">
      <c r="G46567" s="55"/>
      <c r="H46567" s="56"/>
      <c r="I46567" s="55"/>
    </row>
    <row r="46568" spans="7:9" x14ac:dyDescent="0.25">
      <c r="G46568" s="55"/>
      <c r="H46568" s="56"/>
      <c r="I46568" s="55"/>
    </row>
    <row r="46569" spans="7:9" x14ac:dyDescent="0.25">
      <c r="G46569" s="55"/>
      <c r="H46569" s="56"/>
      <c r="I46569" s="55"/>
    </row>
    <row r="46570" spans="7:9" x14ac:dyDescent="0.25">
      <c r="G46570" s="55"/>
      <c r="H46570" s="56"/>
      <c r="I46570" s="55"/>
    </row>
    <row r="46571" spans="7:9" x14ac:dyDescent="0.25">
      <c r="G46571" s="55"/>
      <c r="H46571" s="56"/>
      <c r="I46571" s="55"/>
    </row>
    <row r="46572" spans="7:9" x14ac:dyDescent="0.25">
      <c r="G46572" s="55"/>
      <c r="H46572" s="56"/>
      <c r="I46572" s="55"/>
    </row>
    <row r="46573" spans="7:9" x14ac:dyDescent="0.25">
      <c r="G46573" s="55"/>
      <c r="H46573" s="56"/>
      <c r="I46573" s="55"/>
    </row>
    <row r="46574" spans="7:9" x14ac:dyDescent="0.25">
      <c r="G46574" s="55"/>
      <c r="H46574" s="56"/>
      <c r="I46574" s="55"/>
    </row>
    <row r="46575" spans="7:9" x14ac:dyDescent="0.25">
      <c r="G46575" s="55"/>
      <c r="H46575" s="56"/>
      <c r="I46575" s="55"/>
    </row>
    <row r="46576" spans="7:9" x14ac:dyDescent="0.25">
      <c r="G46576" s="55"/>
      <c r="H46576" s="56"/>
      <c r="I46576" s="55"/>
    </row>
    <row r="46577" spans="7:9" x14ac:dyDescent="0.25">
      <c r="G46577" s="55"/>
      <c r="H46577" s="56"/>
      <c r="I46577" s="55"/>
    </row>
    <row r="46578" spans="7:9" x14ac:dyDescent="0.25">
      <c r="G46578" s="55"/>
      <c r="H46578" s="56"/>
      <c r="I46578" s="55"/>
    </row>
    <row r="46579" spans="7:9" x14ac:dyDescent="0.25">
      <c r="G46579" s="55"/>
      <c r="H46579" s="56"/>
      <c r="I46579" s="55"/>
    </row>
    <row r="46580" spans="7:9" x14ac:dyDescent="0.25">
      <c r="G46580" s="55"/>
      <c r="H46580" s="56"/>
      <c r="I46580" s="55"/>
    </row>
    <row r="46581" spans="7:9" x14ac:dyDescent="0.25">
      <c r="G46581" s="55"/>
      <c r="H46581" s="56"/>
      <c r="I46581" s="55"/>
    </row>
    <row r="46582" spans="7:9" x14ac:dyDescent="0.25">
      <c r="G46582" s="55"/>
      <c r="H46582" s="56"/>
      <c r="I46582" s="55"/>
    </row>
    <row r="46583" spans="7:9" x14ac:dyDescent="0.25">
      <c r="G46583" s="55"/>
      <c r="H46583" s="56"/>
      <c r="I46583" s="55"/>
    </row>
    <row r="46584" spans="7:9" x14ac:dyDescent="0.25">
      <c r="G46584" s="55"/>
      <c r="H46584" s="56"/>
      <c r="I46584" s="55"/>
    </row>
    <row r="46585" spans="7:9" x14ac:dyDescent="0.25">
      <c r="G46585" s="55"/>
      <c r="H46585" s="56"/>
      <c r="I46585" s="55"/>
    </row>
    <row r="46586" spans="7:9" x14ac:dyDescent="0.25">
      <c r="G46586" s="55"/>
      <c r="H46586" s="56"/>
      <c r="I46586" s="55"/>
    </row>
    <row r="46587" spans="7:9" x14ac:dyDescent="0.25">
      <c r="G46587" s="55"/>
      <c r="H46587" s="56"/>
      <c r="I46587" s="55"/>
    </row>
    <row r="46588" spans="7:9" x14ac:dyDescent="0.25">
      <c r="G46588" s="55"/>
      <c r="H46588" s="56"/>
      <c r="I46588" s="55"/>
    </row>
    <row r="46589" spans="7:9" x14ac:dyDescent="0.25">
      <c r="G46589" s="55"/>
      <c r="H46589" s="56"/>
      <c r="I46589" s="55"/>
    </row>
    <row r="46590" spans="7:9" x14ac:dyDescent="0.25">
      <c r="G46590" s="55"/>
      <c r="H46590" s="56"/>
      <c r="I46590" s="55"/>
    </row>
    <row r="46591" spans="7:9" x14ac:dyDescent="0.25">
      <c r="G46591" s="55"/>
      <c r="H46591" s="56"/>
      <c r="I46591" s="55"/>
    </row>
    <row r="46592" spans="7:9" x14ac:dyDescent="0.25">
      <c r="G46592" s="55"/>
      <c r="H46592" s="56"/>
      <c r="I46592" s="55"/>
    </row>
    <row r="46593" spans="7:9" x14ac:dyDescent="0.25">
      <c r="G46593" s="55"/>
      <c r="H46593" s="56"/>
      <c r="I46593" s="55"/>
    </row>
    <row r="46594" spans="7:9" x14ac:dyDescent="0.25">
      <c r="G46594" s="55"/>
      <c r="H46594" s="56"/>
      <c r="I46594" s="55"/>
    </row>
    <row r="46595" spans="7:9" x14ac:dyDescent="0.25">
      <c r="G46595" s="55"/>
      <c r="H46595" s="56"/>
      <c r="I46595" s="55"/>
    </row>
    <row r="46596" spans="7:9" x14ac:dyDescent="0.25">
      <c r="G46596" s="55"/>
      <c r="H46596" s="56"/>
      <c r="I46596" s="55"/>
    </row>
    <row r="46597" spans="7:9" x14ac:dyDescent="0.25">
      <c r="G46597" s="55"/>
      <c r="H46597" s="56"/>
      <c r="I46597" s="55"/>
    </row>
    <row r="46598" spans="7:9" x14ac:dyDescent="0.25">
      <c r="G46598" s="55"/>
      <c r="H46598" s="56"/>
      <c r="I46598" s="55"/>
    </row>
    <row r="46599" spans="7:9" x14ac:dyDescent="0.25">
      <c r="G46599" s="55"/>
      <c r="H46599" s="56"/>
      <c r="I46599" s="55"/>
    </row>
    <row r="46600" spans="7:9" x14ac:dyDescent="0.25">
      <c r="G46600" s="55"/>
      <c r="H46600" s="56"/>
      <c r="I46600" s="55"/>
    </row>
    <row r="46601" spans="7:9" x14ac:dyDescent="0.25">
      <c r="G46601" s="55"/>
      <c r="H46601" s="56"/>
      <c r="I46601" s="55"/>
    </row>
    <row r="46602" spans="7:9" x14ac:dyDescent="0.25">
      <c r="G46602" s="55"/>
      <c r="H46602" s="56"/>
      <c r="I46602" s="55"/>
    </row>
    <row r="46603" spans="7:9" x14ac:dyDescent="0.25">
      <c r="G46603" s="55"/>
      <c r="H46603" s="56"/>
      <c r="I46603" s="55"/>
    </row>
    <row r="46604" spans="7:9" x14ac:dyDescent="0.25">
      <c r="G46604" s="55"/>
      <c r="H46604" s="56"/>
      <c r="I46604" s="55"/>
    </row>
    <row r="46605" spans="7:9" x14ac:dyDescent="0.25">
      <c r="G46605" s="55"/>
      <c r="H46605" s="56"/>
      <c r="I46605" s="55"/>
    </row>
    <row r="46606" spans="7:9" x14ac:dyDescent="0.25">
      <c r="G46606" s="55"/>
      <c r="H46606" s="56"/>
      <c r="I46606" s="55"/>
    </row>
    <row r="46607" spans="7:9" x14ac:dyDescent="0.25">
      <c r="G46607" s="55"/>
      <c r="H46607" s="56"/>
      <c r="I46607" s="55"/>
    </row>
    <row r="46608" spans="7:9" x14ac:dyDescent="0.25">
      <c r="G46608" s="55"/>
      <c r="H46608" s="56"/>
      <c r="I46608" s="55"/>
    </row>
    <row r="46609" spans="7:9" x14ac:dyDescent="0.25">
      <c r="G46609" s="55"/>
      <c r="H46609" s="56"/>
      <c r="I46609" s="55"/>
    </row>
    <row r="46610" spans="7:9" x14ac:dyDescent="0.25">
      <c r="G46610" s="55"/>
      <c r="H46610" s="56"/>
      <c r="I46610" s="55"/>
    </row>
    <row r="46611" spans="7:9" x14ac:dyDescent="0.25">
      <c r="G46611" s="55"/>
      <c r="H46611" s="56"/>
      <c r="I46611" s="55"/>
    </row>
    <row r="46612" spans="7:9" x14ac:dyDescent="0.25">
      <c r="G46612" s="55"/>
      <c r="H46612" s="56"/>
      <c r="I46612" s="55"/>
    </row>
    <row r="46613" spans="7:9" x14ac:dyDescent="0.25">
      <c r="G46613" s="55"/>
      <c r="H46613" s="56"/>
      <c r="I46613" s="55"/>
    </row>
    <row r="46614" spans="7:9" x14ac:dyDescent="0.25">
      <c r="G46614" s="55"/>
      <c r="H46614" s="56"/>
      <c r="I46614" s="55"/>
    </row>
    <row r="46615" spans="7:9" x14ac:dyDescent="0.25">
      <c r="G46615" s="55"/>
      <c r="H46615" s="56"/>
      <c r="I46615" s="55"/>
    </row>
    <row r="46616" spans="7:9" x14ac:dyDescent="0.25">
      <c r="G46616" s="55"/>
      <c r="H46616" s="56"/>
      <c r="I46616" s="55"/>
    </row>
    <row r="46617" spans="7:9" x14ac:dyDescent="0.25">
      <c r="G46617" s="55"/>
      <c r="H46617" s="56"/>
      <c r="I46617" s="55"/>
    </row>
    <row r="46618" spans="7:9" x14ac:dyDescent="0.25">
      <c r="G46618" s="55"/>
      <c r="H46618" s="56"/>
      <c r="I46618" s="55"/>
    </row>
    <row r="46619" spans="7:9" x14ac:dyDescent="0.25">
      <c r="G46619" s="55"/>
      <c r="H46619" s="56"/>
      <c r="I46619" s="55"/>
    </row>
    <row r="46620" spans="7:9" x14ac:dyDescent="0.25">
      <c r="G46620" s="55"/>
      <c r="H46620" s="56"/>
      <c r="I46620" s="55"/>
    </row>
    <row r="46621" spans="7:9" x14ac:dyDescent="0.25">
      <c r="G46621" s="55"/>
      <c r="H46621" s="56"/>
      <c r="I46621" s="55"/>
    </row>
    <row r="46622" spans="7:9" x14ac:dyDescent="0.25">
      <c r="G46622" s="55"/>
      <c r="H46622" s="56"/>
      <c r="I46622" s="55"/>
    </row>
    <row r="46623" spans="7:9" x14ac:dyDescent="0.25">
      <c r="G46623" s="55"/>
      <c r="H46623" s="56"/>
      <c r="I46623" s="55"/>
    </row>
    <row r="46624" spans="7:9" x14ac:dyDescent="0.25">
      <c r="G46624" s="55"/>
      <c r="H46624" s="56"/>
      <c r="I46624" s="55"/>
    </row>
    <row r="46625" spans="7:9" x14ac:dyDescent="0.25">
      <c r="G46625" s="55"/>
      <c r="H46625" s="56"/>
      <c r="I46625" s="55"/>
    </row>
    <row r="46626" spans="7:9" x14ac:dyDescent="0.25">
      <c r="G46626" s="55"/>
      <c r="H46626" s="56"/>
      <c r="I46626" s="55"/>
    </row>
    <row r="46627" spans="7:9" x14ac:dyDescent="0.25">
      <c r="G46627" s="55"/>
      <c r="H46627" s="56"/>
      <c r="I46627" s="55"/>
    </row>
    <row r="46628" spans="7:9" x14ac:dyDescent="0.25">
      <c r="G46628" s="55"/>
      <c r="H46628" s="56"/>
      <c r="I46628" s="55"/>
    </row>
    <row r="46629" spans="7:9" x14ac:dyDescent="0.25">
      <c r="G46629" s="55"/>
      <c r="H46629" s="56"/>
      <c r="I46629" s="55"/>
    </row>
    <row r="46630" spans="7:9" x14ac:dyDescent="0.25">
      <c r="G46630" s="55"/>
      <c r="H46630" s="56"/>
      <c r="I46630" s="55"/>
    </row>
    <row r="46631" spans="7:9" x14ac:dyDescent="0.25">
      <c r="G46631" s="55"/>
      <c r="H46631" s="56"/>
      <c r="I46631" s="55"/>
    </row>
    <row r="46632" spans="7:9" x14ac:dyDescent="0.25">
      <c r="G46632" s="55"/>
      <c r="H46632" s="56"/>
      <c r="I46632" s="55"/>
    </row>
    <row r="46633" spans="7:9" x14ac:dyDescent="0.25">
      <c r="G46633" s="55"/>
      <c r="H46633" s="56"/>
      <c r="I46633" s="55"/>
    </row>
    <row r="46634" spans="7:9" x14ac:dyDescent="0.25">
      <c r="G46634" s="55"/>
      <c r="H46634" s="56"/>
      <c r="I46634" s="55"/>
    </row>
    <row r="46635" spans="7:9" x14ac:dyDescent="0.25">
      <c r="G46635" s="55"/>
      <c r="H46635" s="56"/>
      <c r="I46635" s="55"/>
    </row>
    <row r="46636" spans="7:9" x14ac:dyDescent="0.25">
      <c r="G46636" s="55"/>
      <c r="H46636" s="56"/>
      <c r="I46636" s="55"/>
    </row>
    <row r="46637" spans="7:9" x14ac:dyDescent="0.25">
      <c r="G46637" s="55"/>
      <c r="H46637" s="56"/>
      <c r="I46637" s="55"/>
    </row>
    <row r="46638" spans="7:9" x14ac:dyDescent="0.25">
      <c r="G46638" s="55"/>
      <c r="H46638" s="56"/>
      <c r="I46638" s="55"/>
    </row>
    <row r="46639" spans="7:9" x14ac:dyDescent="0.25">
      <c r="G46639" s="55"/>
      <c r="H46639" s="56"/>
      <c r="I46639" s="55"/>
    </row>
    <row r="46640" spans="7:9" x14ac:dyDescent="0.25">
      <c r="G46640" s="55"/>
      <c r="H46640" s="56"/>
      <c r="I46640" s="55"/>
    </row>
    <row r="46641" spans="7:9" x14ac:dyDescent="0.25">
      <c r="G46641" s="55"/>
      <c r="H46641" s="56"/>
      <c r="I46641" s="55"/>
    </row>
    <row r="46642" spans="7:9" x14ac:dyDescent="0.25">
      <c r="G46642" s="55"/>
      <c r="H46642" s="56"/>
      <c r="I46642" s="55"/>
    </row>
    <row r="46643" spans="7:9" x14ac:dyDescent="0.25">
      <c r="G46643" s="55"/>
      <c r="H46643" s="56"/>
      <c r="I46643" s="55"/>
    </row>
    <row r="46644" spans="7:9" x14ac:dyDescent="0.25">
      <c r="G46644" s="55"/>
      <c r="H46644" s="56"/>
      <c r="I46644" s="55"/>
    </row>
    <row r="46645" spans="7:9" x14ac:dyDescent="0.25">
      <c r="G46645" s="55"/>
      <c r="H46645" s="56"/>
      <c r="I46645" s="55"/>
    </row>
    <row r="46646" spans="7:9" x14ac:dyDescent="0.25">
      <c r="G46646" s="55"/>
      <c r="H46646" s="56"/>
      <c r="I46646" s="55"/>
    </row>
    <row r="46647" spans="7:9" x14ac:dyDescent="0.25">
      <c r="G46647" s="55"/>
      <c r="H46647" s="56"/>
      <c r="I46647" s="55"/>
    </row>
    <row r="46648" spans="7:9" x14ac:dyDescent="0.25">
      <c r="G46648" s="55"/>
      <c r="H46648" s="56"/>
      <c r="I46648" s="55"/>
    </row>
    <row r="46649" spans="7:9" x14ac:dyDescent="0.25">
      <c r="G46649" s="55"/>
      <c r="H46649" s="56"/>
      <c r="I46649" s="55"/>
    </row>
    <row r="46650" spans="7:9" x14ac:dyDescent="0.25">
      <c r="G46650" s="55"/>
      <c r="H46650" s="56"/>
      <c r="I46650" s="55"/>
    </row>
    <row r="46651" spans="7:9" x14ac:dyDescent="0.25">
      <c r="G46651" s="55"/>
      <c r="H46651" s="56"/>
      <c r="I46651" s="55"/>
    </row>
    <row r="46652" spans="7:9" x14ac:dyDescent="0.25">
      <c r="G46652" s="55"/>
      <c r="H46652" s="56"/>
      <c r="I46652" s="55"/>
    </row>
    <row r="46653" spans="7:9" x14ac:dyDescent="0.25">
      <c r="G46653" s="55"/>
      <c r="H46653" s="56"/>
      <c r="I46653" s="55"/>
    </row>
    <row r="46654" spans="7:9" x14ac:dyDescent="0.25">
      <c r="G46654" s="55"/>
      <c r="H46654" s="56"/>
      <c r="I46654" s="55"/>
    </row>
    <row r="46655" spans="7:9" x14ac:dyDescent="0.25">
      <c r="G46655" s="55"/>
      <c r="H46655" s="56"/>
      <c r="I46655" s="55"/>
    </row>
    <row r="46656" spans="7:9" x14ac:dyDescent="0.25">
      <c r="G46656" s="55"/>
      <c r="H46656" s="56"/>
      <c r="I46656" s="55"/>
    </row>
    <row r="46657" spans="7:9" x14ac:dyDescent="0.25">
      <c r="G46657" s="55"/>
      <c r="H46657" s="56"/>
      <c r="I46657" s="55"/>
    </row>
    <row r="46658" spans="7:9" x14ac:dyDescent="0.25">
      <c r="G46658" s="55"/>
      <c r="H46658" s="56"/>
      <c r="I46658" s="55"/>
    </row>
    <row r="46659" spans="7:9" x14ac:dyDescent="0.25">
      <c r="G46659" s="55"/>
      <c r="H46659" s="56"/>
      <c r="I46659" s="55"/>
    </row>
    <row r="46660" spans="7:9" x14ac:dyDescent="0.25">
      <c r="G46660" s="55"/>
      <c r="H46660" s="56"/>
      <c r="I46660" s="55"/>
    </row>
    <row r="46661" spans="7:9" x14ac:dyDescent="0.25">
      <c r="G46661" s="55"/>
      <c r="H46661" s="56"/>
      <c r="I46661" s="55"/>
    </row>
    <row r="46662" spans="7:9" x14ac:dyDescent="0.25">
      <c r="G46662" s="55"/>
      <c r="H46662" s="56"/>
      <c r="I46662" s="55"/>
    </row>
    <row r="46663" spans="7:9" x14ac:dyDescent="0.25">
      <c r="G46663" s="55"/>
      <c r="H46663" s="56"/>
      <c r="I46663" s="55"/>
    </row>
    <row r="46664" spans="7:9" x14ac:dyDescent="0.25">
      <c r="G46664" s="55"/>
      <c r="H46664" s="56"/>
      <c r="I46664" s="55"/>
    </row>
    <row r="46665" spans="7:9" x14ac:dyDescent="0.25">
      <c r="G46665" s="55"/>
      <c r="H46665" s="56"/>
      <c r="I46665" s="55"/>
    </row>
    <row r="46666" spans="7:9" x14ac:dyDescent="0.25">
      <c r="G46666" s="55"/>
      <c r="H46666" s="56"/>
      <c r="I46666" s="55"/>
    </row>
    <row r="46667" spans="7:9" x14ac:dyDescent="0.25">
      <c r="G46667" s="55"/>
      <c r="H46667" s="56"/>
      <c r="I46667" s="55"/>
    </row>
    <row r="46668" spans="7:9" x14ac:dyDescent="0.25">
      <c r="G46668" s="55"/>
      <c r="H46668" s="56"/>
      <c r="I46668" s="55"/>
    </row>
    <row r="46669" spans="7:9" x14ac:dyDescent="0.25">
      <c r="G46669" s="55"/>
      <c r="H46669" s="56"/>
      <c r="I46669" s="55"/>
    </row>
    <row r="46670" spans="7:9" x14ac:dyDescent="0.25">
      <c r="G46670" s="55"/>
      <c r="H46670" s="56"/>
      <c r="I46670" s="55"/>
    </row>
    <row r="46671" spans="7:9" x14ac:dyDescent="0.25">
      <c r="G46671" s="55"/>
      <c r="H46671" s="56"/>
      <c r="I46671" s="55"/>
    </row>
    <row r="46672" spans="7:9" x14ac:dyDescent="0.25">
      <c r="G46672" s="55"/>
      <c r="H46672" s="56"/>
      <c r="I46672" s="55"/>
    </row>
    <row r="46673" spans="7:9" x14ac:dyDescent="0.25">
      <c r="G46673" s="55"/>
      <c r="H46673" s="56"/>
      <c r="I46673" s="55"/>
    </row>
    <row r="46674" spans="7:9" x14ac:dyDescent="0.25">
      <c r="G46674" s="55"/>
      <c r="H46674" s="56"/>
      <c r="I46674" s="55"/>
    </row>
    <row r="46675" spans="7:9" x14ac:dyDescent="0.25">
      <c r="G46675" s="55"/>
      <c r="H46675" s="56"/>
      <c r="I46675" s="55"/>
    </row>
    <row r="46676" spans="7:9" x14ac:dyDescent="0.25">
      <c r="G46676" s="55"/>
      <c r="H46676" s="56"/>
      <c r="I46676" s="55"/>
    </row>
    <row r="46677" spans="7:9" x14ac:dyDescent="0.25">
      <c r="G46677" s="55"/>
      <c r="H46677" s="56"/>
      <c r="I46677" s="55"/>
    </row>
    <row r="46678" spans="7:9" x14ac:dyDescent="0.25">
      <c r="G46678" s="55"/>
      <c r="H46678" s="56"/>
      <c r="I46678" s="55"/>
    </row>
    <row r="46679" spans="7:9" x14ac:dyDescent="0.25">
      <c r="G46679" s="55"/>
      <c r="H46679" s="56"/>
      <c r="I46679" s="55"/>
    </row>
    <row r="46680" spans="7:9" x14ac:dyDescent="0.25">
      <c r="G46680" s="55"/>
      <c r="H46680" s="56"/>
      <c r="I46680" s="55"/>
    </row>
    <row r="46681" spans="7:9" x14ac:dyDescent="0.25">
      <c r="G46681" s="55"/>
      <c r="H46681" s="56"/>
      <c r="I46681" s="55"/>
    </row>
    <row r="46682" spans="7:9" x14ac:dyDescent="0.25">
      <c r="G46682" s="55"/>
      <c r="H46682" s="56"/>
      <c r="I46682" s="55"/>
    </row>
    <row r="46683" spans="7:9" x14ac:dyDescent="0.25">
      <c r="G46683" s="55"/>
      <c r="H46683" s="56"/>
      <c r="I46683" s="55"/>
    </row>
    <row r="46684" spans="7:9" x14ac:dyDescent="0.25">
      <c r="G46684" s="55"/>
      <c r="H46684" s="56"/>
      <c r="I46684" s="55"/>
    </row>
    <row r="46685" spans="7:9" x14ac:dyDescent="0.25">
      <c r="G46685" s="55"/>
      <c r="H46685" s="56"/>
      <c r="I46685" s="55"/>
    </row>
    <row r="46686" spans="7:9" x14ac:dyDescent="0.25">
      <c r="G46686" s="55"/>
      <c r="H46686" s="56"/>
      <c r="I46686" s="55"/>
    </row>
    <row r="46687" spans="7:9" x14ac:dyDescent="0.25">
      <c r="G46687" s="55"/>
      <c r="H46687" s="56"/>
      <c r="I46687" s="55"/>
    </row>
    <row r="46688" spans="7:9" x14ac:dyDescent="0.25">
      <c r="G46688" s="55"/>
      <c r="H46688" s="56"/>
      <c r="I46688" s="55"/>
    </row>
    <row r="46689" spans="7:9" x14ac:dyDescent="0.25">
      <c r="G46689" s="55"/>
      <c r="H46689" s="56"/>
      <c r="I46689" s="55"/>
    </row>
    <row r="46690" spans="7:9" x14ac:dyDescent="0.25">
      <c r="G46690" s="55"/>
      <c r="H46690" s="56"/>
      <c r="I46690" s="55"/>
    </row>
    <row r="46691" spans="7:9" x14ac:dyDescent="0.25">
      <c r="G46691" s="55"/>
      <c r="H46691" s="56"/>
      <c r="I46691" s="55"/>
    </row>
    <row r="46692" spans="7:9" x14ac:dyDescent="0.25">
      <c r="G46692" s="55"/>
      <c r="H46692" s="56"/>
      <c r="I46692" s="55"/>
    </row>
    <row r="46693" spans="7:9" x14ac:dyDescent="0.25">
      <c r="G46693" s="55"/>
      <c r="H46693" s="56"/>
      <c r="I46693" s="55"/>
    </row>
    <row r="46694" spans="7:9" x14ac:dyDescent="0.25">
      <c r="G46694" s="55"/>
      <c r="H46694" s="56"/>
      <c r="I46694" s="55"/>
    </row>
    <row r="46695" spans="7:9" x14ac:dyDescent="0.25">
      <c r="G46695" s="55"/>
      <c r="H46695" s="56"/>
      <c r="I46695" s="55"/>
    </row>
    <row r="46696" spans="7:9" x14ac:dyDescent="0.25">
      <c r="G46696" s="55"/>
      <c r="H46696" s="56"/>
      <c r="I46696" s="55"/>
    </row>
    <row r="46697" spans="7:9" x14ac:dyDescent="0.25">
      <c r="G46697" s="55"/>
      <c r="H46697" s="56"/>
      <c r="I46697" s="55"/>
    </row>
    <row r="46698" spans="7:9" x14ac:dyDescent="0.25">
      <c r="G46698" s="55"/>
      <c r="H46698" s="56"/>
      <c r="I46698" s="55"/>
    </row>
    <row r="46699" spans="7:9" x14ac:dyDescent="0.25">
      <c r="G46699" s="55"/>
      <c r="H46699" s="56"/>
      <c r="I46699" s="55"/>
    </row>
    <row r="46700" spans="7:9" x14ac:dyDescent="0.25">
      <c r="G46700" s="55"/>
      <c r="H46700" s="56"/>
      <c r="I46700" s="55"/>
    </row>
    <row r="46701" spans="7:9" x14ac:dyDescent="0.25">
      <c r="G46701" s="55"/>
      <c r="H46701" s="56"/>
      <c r="I46701" s="55"/>
    </row>
    <row r="46702" spans="7:9" x14ac:dyDescent="0.25">
      <c r="G46702" s="55"/>
      <c r="H46702" s="56"/>
      <c r="I46702" s="55"/>
    </row>
    <row r="46703" spans="7:9" x14ac:dyDescent="0.25">
      <c r="G46703" s="55"/>
      <c r="H46703" s="56"/>
      <c r="I46703" s="55"/>
    </row>
    <row r="46704" spans="7:9" x14ac:dyDescent="0.25">
      <c r="G46704" s="55"/>
      <c r="H46704" s="56"/>
      <c r="I46704" s="55"/>
    </row>
    <row r="46705" spans="7:9" x14ac:dyDescent="0.25">
      <c r="G46705" s="55"/>
      <c r="H46705" s="56"/>
      <c r="I46705" s="55"/>
    </row>
    <row r="46706" spans="7:9" x14ac:dyDescent="0.25">
      <c r="G46706" s="55"/>
      <c r="H46706" s="56"/>
      <c r="I46706" s="55"/>
    </row>
    <row r="46707" spans="7:9" x14ac:dyDescent="0.25">
      <c r="G46707" s="55"/>
      <c r="H46707" s="56"/>
      <c r="I46707" s="55"/>
    </row>
    <row r="46708" spans="7:9" x14ac:dyDescent="0.25">
      <c r="G46708" s="55"/>
      <c r="H46708" s="56"/>
      <c r="I46708" s="55"/>
    </row>
    <row r="46709" spans="7:9" x14ac:dyDescent="0.25">
      <c r="G46709" s="55"/>
      <c r="H46709" s="56"/>
      <c r="I46709" s="55"/>
    </row>
    <row r="46710" spans="7:9" x14ac:dyDescent="0.25">
      <c r="G46710" s="55"/>
      <c r="H46710" s="56"/>
      <c r="I46710" s="55"/>
    </row>
    <row r="46711" spans="7:9" x14ac:dyDescent="0.25">
      <c r="G46711" s="55"/>
      <c r="H46711" s="56"/>
      <c r="I46711" s="55"/>
    </row>
    <row r="46712" spans="7:9" x14ac:dyDescent="0.25">
      <c r="G46712" s="55"/>
      <c r="H46712" s="56"/>
      <c r="I46712" s="55"/>
    </row>
    <row r="46713" spans="7:9" x14ac:dyDescent="0.25">
      <c r="G46713" s="55"/>
      <c r="H46713" s="56"/>
      <c r="I46713" s="55"/>
    </row>
    <row r="46714" spans="7:9" x14ac:dyDescent="0.25">
      <c r="G46714" s="55"/>
      <c r="H46714" s="56"/>
      <c r="I46714" s="55"/>
    </row>
    <row r="46715" spans="7:9" x14ac:dyDescent="0.25">
      <c r="G46715" s="55"/>
      <c r="H46715" s="56"/>
      <c r="I46715" s="55"/>
    </row>
    <row r="46716" spans="7:9" x14ac:dyDescent="0.25">
      <c r="G46716" s="55"/>
      <c r="H46716" s="56"/>
      <c r="I46716" s="55"/>
    </row>
    <row r="46717" spans="7:9" x14ac:dyDescent="0.25">
      <c r="G46717" s="55"/>
      <c r="H46717" s="56"/>
      <c r="I46717" s="55"/>
    </row>
    <row r="46718" spans="7:9" x14ac:dyDescent="0.25">
      <c r="G46718" s="55"/>
      <c r="H46718" s="56"/>
      <c r="I46718" s="55"/>
    </row>
    <row r="46719" spans="7:9" x14ac:dyDescent="0.25">
      <c r="G46719" s="55"/>
      <c r="H46719" s="56"/>
      <c r="I46719" s="55"/>
    </row>
    <row r="46720" spans="7:9" x14ac:dyDescent="0.25">
      <c r="G46720" s="55"/>
      <c r="H46720" s="56"/>
      <c r="I46720" s="55"/>
    </row>
    <row r="46721" spans="7:9" x14ac:dyDescent="0.25">
      <c r="G46721" s="55"/>
      <c r="H46721" s="56"/>
      <c r="I46721" s="55"/>
    </row>
    <row r="46722" spans="7:9" x14ac:dyDescent="0.25">
      <c r="G46722" s="55"/>
      <c r="H46722" s="56"/>
      <c r="I46722" s="55"/>
    </row>
    <row r="46723" spans="7:9" x14ac:dyDescent="0.25">
      <c r="G46723" s="55"/>
      <c r="H46723" s="56"/>
      <c r="I46723" s="55"/>
    </row>
    <row r="46724" spans="7:9" x14ac:dyDescent="0.25">
      <c r="G46724" s="55"/>
      <c r="H46724" s="56"/>
      <c r="I46724" s="55"/>
    </row>
    <row r="46725" spans="7:9" x14ac:dyDescent="0.25">
      <c r="G46725" s="55"/>
      <c r="H46725" s="56"/>
      <c r="I46725" s="55"/>
    </row>
    <row r="46726" spans="7:9" x14ac:dyDescent="0.25">
      <c r="G46726" s="55"/>
      <c r="H46726" s="56"/>
      <c r="I46726" s="55"/>
    </row>
    <row r="46727" spans="7:9" x14ac:dyDescent="0.25">
      <c r="G46727" s="55"/>
      <c r="H46727" s="56"/>
      <c r="I46727" s="55"/>
    </row>
    <row r="46728" spans="7:9" x14ac:dyDescent="0.25">
      <c r="G46728" s="55"/>
      <c r="H46728" s="56"/>
      <c r="I46728" s="55"/>
    </row>
    <row r="46729" spans="7:9" x14ac:dyDescent="0.25">
      <c r="G46729" s="55"/>
      <c r="H46729" s="56"/>
      <c r="I46729" s="55"/>
    </row>
    <row r="46730" spans="7:9" x14ac:dyDescent="0.25">
      <c r="G46730" s="55"/>
      <c r="H46730" s="56"/>
      <c r="I46730" s="55"/>
    </row>
    <row r="46731" spans="7:9" x14ac:dyDescent="0.25">
      <c r="G46731" s="55"/>
      <c r="H46731" s="56"/>
      <c r="I46731" s="55"/>
    </row>
    <row r="46732" spans="7:9" x14ac:dyDescent="0.25">
      <c r="G46732" s="55"/>
      <c r="H46732" s="56"/>
      <c r="I46732" s="55"/>
    </row>
    <row r="46733" spans="7:9" x14ac:dyDescent="0.25">
      <c r="G46733" s="55"/>
      <c r="H46733" s="56"/>
      <c r="I46733" s="55"/>
    </row>
    <row r="46734" spans="7:9" x14ac:dyDescent="0.25">
      <c r="G46734" s="55"/>
      <c r="H46734" s="56"/>
      <c r="I46734" s="55"/>
    </row>
    <row r="46735" spans="7:9" x14ac:dyDescent="0.25">
      <c r="G46735" s="55"/>
      <c r="H46735" s="56"/>
      <c r="I46735" s="55"/>
    </row>
    <row r="46736" spans="7:9" x14ac:dyDescent="0.25">
      <c r="G46736" s="55"/>
      <c r="H46736" s="56"/>
      <c r="I46736" s="55"/>
    </row>
    <row r="46737" spans="7:9" x14ac:dyDescent="0.25">
      <c r="G46737" s="55"/>
      <c r="H46737" s="56"/>
      <c r="I46737" s="55"/>
    </row>
    <row r="46738" spans="7:9" x14ac:dyDescent="0.25">
      <c r="G46738" s="55"/>
      <c r="H46738" s="56"/>
      <c r="I46738" s="55"/>
    </row>
    <row r="46739" spans="7:9" x14ac:dyDescent="0.25">
      <c r="G46739" s="55"/>
      <c r="H46739" s="56"/>
      <c r="I46739" s="55"/>
    </row>
    <row r="46740" spans="7:9" x14ac:dyDescent="0.25">
      <c r="G46740" s="55"/>
      <c r="H46740" s="56"/>
      <c r="I46740" s="55"/>
    </row>
    <row r="46741" spans="7:9" x14ac:dyDescent="0.25">
      <c r="G46741" s="55"/>
      <c r="H46741" s="56"/>
      <c r="I46741" s="55"/>
    </row>
    <row r="46742" spans="7:9" x14ac:dyDescent="0.25">
      <c r="G46742" s="55"/>
      <c r="H46742" s="56"/>
      <c r="I46742" s="55"/>
    </row>
    <row r="46743" spans="7:9" x14ac:dyDescent="0.25">
      <c r="G46743" s="55"/>
      <c r="H46743" s="56"/>
      <c r="I46743" s="55"/>
    </row>
    <row r="46744" spans="7:9" x14ac:dyDescent="0.25">
      <c r="G46744" s="55"/>
      <c r="H46744" s="56"/>
      <c r="I46744" s="55"/>
    </row>
    <row r="46745" spans="7:9" x14ac:dyDescent="0.25">
      <c r="G46745" s="55"/>
      <c r="H46745" s="56"/>
      <c r="I46745" s="55"/>
    </row>
    <row r="46746" spans="7:9" x14ac:dyDescent="0.25">
      <c r="G46746" s="55"/>
      <c r="H46746" s="56"/>
      <c r="I46746" s="55"/>
    </row>
    <row r="46747" spans="7:9" x14ac:dyDescent="0.25">
      <c r="G46747" s="55"/>
      <c r="H46747" s="56"/>
      <c r="I46747" s="55"/>
    </row>
    <row r="46748" spans="7:9" x14ac:dyDescent="0.25">
      <c r="G46748" s="55"/>
      <c r="H46748" s="56"/>
      <c r="I46748" s="55"/>
    </row>
    <row r="46749" spans="7:9" x14ac:dyDescent="0.25">
      <c r="G46749" s="55"/>
      <c r="H46749" s="56"/>
      <c r="I46749" s="55"/>
    </row>
    <row r="46750" spans="7:9" x14ac:dyDescent="0.25">
      <c r="G46750" s="55"/>
      <c r="H46750" s="56"/>
      <c r="I46750" s="55"/>
    </row>
    <row r="46751" spans="7:9" x14ac:dyDescent="0.25">
      <c r="G46751" s="55"/>
      <c r="H46751" s="56"/>
      <c r="I46751" s="55"/>
    </row>
    <row r="46752" spans="7:9" x14ac:dyDescent="0.25">
      <c r="G46752" s="55"/>
      <c r="H46752" s="56"/>
      <c r="I46752" s="55"/>
    </row>
    <row r="46753" spans="7:9" x14ac:dyDescent="0.25">
      <c r="G46753" s="55"/>
      <c r="H46753" s="56"/>
      <c r="I46753" s="55"/>
    </row>
    <row r="46754" spans="7:9" x14ac:dyDescent="0.25">
      <c r="G46754" s="55"/>
      <c r="H46754" s="56"/>
      <c r="I46754" s="55"/>
    </row>
    <row r="46755" spans="7:9" x14ac:dyDescent="0.25">
      <c r="G46755" s="55"/>
      <c r="H46755" s="56"/>
      <c r="I46755" s="55"/>
    </row>
    <row r="46756" spans="7:9" x14ac:dyDescent="0.25">
      <c r="G46756" s="55"/>
      <c r="H46756" s="56"/>
      <c r="I46756" s="55"/>
    </row>
    <row r="46757" spans="7:9" x14ac:dyDescent="0.25">
      <c r="G46757" s="55"/>
      <c r="H46757" s="56"/>
      <c r="I46757" s="55"/>
    </row>
    <row r="46758" spans="7:9" x14ac:dyDescent="0.25">
      <c r="G46758" s="55"/>
      <c r="H46758" s="56"/>
      <c r="I46758" s="55"/>
    </row>
    <row r="46759" spans="7:9" x14ac:dyDescent="0.25">
      <c r="G46759" s="55"/>
      <c r="H46759" s="56"/>
      <c r="I46759" s="55"/>
    </row>
    <row r="46760" spans="7:9" x14ac:dyDescent="0.25">
      <c r="G46760" s="55"/>
      <c r="H46760" s="56"/>
      <c r="I46760" s="55"/>
    </row>
    <row r="46761" spans="7:9" x14ac:dyDescent="0.25">
      <c r="G46761" s="55"/>
      <c r="H46761" s="56"/>
      <c r="I46761" s="55"/>
    </row>
    <row r="46762" spans="7:9" x14ac:dyDescent="0.25">
      <c r="G46762" s="55"/>
      <c r="H46762" s="56"/>
      <c r="I46762" s="55"/>
    </row>
    <row r="46763" spans="7:9" x14ac:dyDescent="0.25">
      <c r="G46763" s="55"/>
      <c r="H46763" s="56"/>
      <c r="I46763" s="55"/>
    </row>
    <row r="46764" spans="7:9" x14ac:dyDescent="0.25">
      <c r="G46764" s="55"/>
      <c r="H46764" s="56"/>
      <c r="I46764" s="55"/>
    </row>
    <row r="46765" spans="7:9" x14ac:dyDescent="0.25">
      <c r="G46765" s="55"/>
      <c r="H46765" s="56"/>
      <c r="I46765" s="55"/>
    </row>
    <row r="46766" spans="7:9" x14ac:dyDescent="0.25">
      <c r="G46766" s="55"/>
      <c r="H46766" s="56"/>
      <c r="I46766" s="55"/>
    </row>
    <row r="46767" spans="7:9" x14ac:dyDescent="0.25">
      <c r="G46767" s="55"/>
      <c r="H46767" s="56"/>
      <c r="I46767" s="55"/>
    </row>
    <row r="46768" spans="7:9" x14ac:dyDescent="0.25">
      <c r="G46768" s="55"/>
      <c r="H46768" s="56"/>
      <c r="I46768" s="55"/>
    </row>
    <row r="46769" spans="7:9" x14ac:dyDescent="0.25">
      <c r="G46769" s="55"/>
      <c r="H46769" s="56"/>
      <c r="I46769" s="55"/>
    </row>
    <row r="46770" spans="7:9" x14ac:dyDescent="0.25">
      <c r="G46770" s="55"/>
      <c r="H46770" s="56"/>
      <c r="I46770" s="55"/>
    </row>
    <row r="46771" spans="7:9" x14ac:dyDescent="0.25">
      <c r="G46771" s="55"/>
      <c r="H46771" s="56"/>
      <c r="I46771" s="55"/>
    </row>
    <row r="46772" spans="7:9" x14ac:dyDescent="0.25">
      <c r="G46772" s="55"/>
      <c r="H46772" s="56"/>
      <c r="I46772" s="55"/>
    </row>
    <row r="46773" spans="7:9" x14ac:dyDescent="0.25">
      <c r="G46773" s="55"/>
      <c r="H46773" s="56"/>
      <c r="I46773" s="55"/>
    </row>
    <row r="46774" spans="7:9" x14ac:dyDescent="0.25">
      <c r="G46774" s="55"/>
      <c r="H46774" s="56"/>
      <c r="I46774" s="55"/>
    </row>
    <row r="46775" spans="7:9" x14ac:dyDescent="0.25">
      <c r="G46775" s="55"/>
      <c r="H46775" s="56"/>
      <c r="I46775" s="55"/>
    </row>
    <row r="46776" spans="7:9" x14ac:dyDescent="0.25">
      <c r="G46776" s="55"/>
      <c r="H46776" s="56"/>
      <c r="I46776" s="55"/>
    </row>
    <row r="46777" spans="7:9" x14ac:dyDescent="0.25">
      <c r="G46777" s="55"/>
      <c r="H46777" s="56"/>
      <c r="I46777" s="55"/>
    </row>
    <row r="46778" spans="7:9" x14ac:dyDescent="0.25">
      <c r="G46778" s="55"/>
      <c r="H46778" s="56"/>
      <c r="I46778" s="55"/>
    </row>
    <row r="46779" spans="7:9" x14ac:dyDescent="0.25">
      <c r="G46779" s="55"/>
      <c r="H46779" s="56"/>
      <c r="I46779" s="55"/>
    </row>
    <row r="46780" spans="7:9" x14ac:dyDescent="0.25">
      <c r="G46780" s="55"/>
      <c r="H46780" s="56"/>
      <c r="I46780" s="55"/>
    </row>
    <row r="46781" spans="7:9" x14ac:dyDescent="0.25">
      <c r="G46781" s="55"/>
      <c r="H46781" s="56"/>
      <c r="I46781" s="55"/>
    </row>
    <row r="46782" spans="7:9" x14ac:dyDescent="0.25">
      <c r="G46782" s="55"/>
      <c r="H46782" s="56"/>
      <c r="I46782" s="55"/>
    </row>
    <row r="46783" spans="7:9" x14ac:dyDescent="0.25">
      <c r="G46783" s="55"/>
      <c r="H46783" s="56"/>
      <c r="I46783" s="55"/>
    </row>
    <row r="46784" spans="7:9" x14ac:dyDescent="0.25">
      <c r="G46784" s="55"/>
      <c r="H46784" s="56"/>
      <c r="I46784" s="55"/>
    </row>
    <row r="46785" spans="7:9" x14ac:dyDescent="0.25">
      <c r="G46785" s="55"/>
      <c r="H46785" s="56"/>
      <c r="I46785" s="55"/>
    </row>
    <row r="46786" spans="7:9" x14ac:dyDescent="0.25">
      <c r="G46786" s="55"/>
      <c r="H46786" s="56"/>
      <c r="I46786" s="55"/>
    </row>
    <row r="46787" spans="7:9" x14ac:dyDescent="0.25">
      <c r="G46787" s="55"/>
      <c r="H46787" s="56"/>
      <c r="I46787" s="55"/>
    </row>
    <row r="46788" spans="7:9" x14ac:dyDescent="0.25">
      <c r="G46788" s="55"/>
      <c r="H46788" s="56"/>
      <c r="I46788" s="55"/>
    </row>
    <row r="46789" spans="7:9" x14ac:dyDescent="0.25">
      <c r="G46789" s="55"/>
      <c r="H46789" s="56"/>
      <c r="I46789" s="55"/>
    </row>
    <row r="46790" spans="7:9" x14ac:dyDescent="0.25">
      <c r="G46790" s="55"/>
      <c r="H46790" s="56"/>
      <c r="I46790" s="55"/>
    </row>
    <row r="46791" spans="7:9" x14ac:dyDescent="0.25">
      <c r="G46791" s="55"/>
      <c r="H46791" s="56"/>
      <c r="I46791" s="55"/>
    </row>
    <row r="46792" spans="7:9" x14ac:dyDescent="0.25">
      <c r="G46792" s="55"/>
      <c r="H46792" s="56"/>
      <c r="I46792" s="55"/>
    </row>
    <row r="46793" spans="7:9" x14ac:dyDescent="0.25">
      <c r="G46793" s="55"/>
      <c r="H46793" s="56"/>
      <c r="I46793" s="55"/>
    </row>
    <row r="46794" spans="7:9" x14ac:dyDescent="0.25">
      <c r="G46794" s="55"/>
      <c r="H46794" s="56"/>
      <c r="I46794" s="55"/>
    </row>
    <row r="46795" spans="7:9" x14ac:dyDescent="0.25">
      <c r="G46795" s="55"/>
      <c r="H46795" s="56"/>
      <c r="I46795" s="55"/>
    </row>
    <row r="46796" spans="7:9" x14ac:dyDescent="0.25">
      <c r="G46796" s="55"/>
      <c r="H46796" s="56"/>
      <c r="I46796" s="55"/>
    </row>
    <row r="46797" spans="7:9" x14ac:dyDescent="0.25">
      <c r="G46797" s="55"/>
      <c r="H46797" s="56"/>
      <c r="I46797" s="55"/>
    </row>
    <row r="46798" spans="7:9" x14ac:dyDescent="0.25">
      <c r="G46798" s="55"/>
      <c r="H46798" s="56"/>
      <c r="I46798" s="55"/>
    </row>
    <row r="46799" spans="7:9" x14ac:dyDescent="0.25">
      <c r="G46799" s="55"/>
      <c r="H46799" s="56"/>
      <c r="I46799" s="55"/>
    </row>
    <row r="46800" spans="7:9" x14ac:dyDescent="0.25">
      <c r="G46800" s="55"/>
      <c r="H46800" s="56"/>
      <c r="I46800" s="55"/>
    </row>
    <row r="46801" spans="7:9" x14ac:dyDescent="0.25">
      <c r="G46801" s="55"/>
      <c r="H46801" s="56"/>
      <c r="I46801" s="55"/>
    </row>
    <row r="46802" spans="7:9" x14ac:dyDescent="0.25">
      <c r="G46802" s="55"/>
      <c r="H46802" s="56"/>
      <c r="I46802" s="55"/>
    </row>
    <row r="46803" spans="7:9" x14ac:dyDescent="0.25">
      <c r="G46803" s="55"/>
      <c r="H46803" s="56"/>
      <c r="I46803" s="55"/>
    </row>
    <row r="46804" spans="7:9" x14ac:dyDescent="0.25">
      <c r="G46804" s="55"/>
      <c r="H46804" s="56"/>
      <c r="I46804" s="55"/>
    </row>
    <row r="46805" spans="7:9" x14ac:dyDescent="0.25">
      <c r="G46805" s="55"/>
      <c r="H46805" s="56"/>
      <c r="I46805" s="55"/>
    </row>
    <row r="46806" spans="7:9" x14ac:dyDescent="0.25">
      <c r="G46806" s="55"/>
      <c r="H46806" s="56"/>
      <c r="I46806" s="55"/>
    </row>
    <row r="46807" spans="7:9" x14ac:dyDescent="0.25">
      <c r="G46807" s="55"/>
      <c r="H46807" s="56"/>
      <c r="I46807" s="55"/>
    </row>
    <row r="46808" spans="7:9" x14ac:dyDescent="0.25">
      <c r="G46808" s="55"/>
      <c r="H46808" s="56"/>
      <c r="I46808" s="55"/>
    </row>
    <row r="46809" spans="7:9" x14ac:dyDescent="0.25">
      <c r="G46809" s="55"/>
      <c r="H46809" s="56"/>
      <c r="I46809" s="55"/>
    </row>
    <row r="46810" spans="7:9" x14ac:dyDescent="0.25">
      <c r="G46810" s="55"/>
      <c r="H46810" s="56"/>
      <c r="I46810" s="55"/>
    </row>
    <row r="46811" spans="7:9" x14ac:dyDescent="0.25">
      <c r="G46811" s="55"/>
      <c r="H46811" s="56"/>
      <c r="I46811" s="55"/>
    </row>
    <row r="46812" spans="7:9" x14ac:dyDescent="0.25">
      <c r="G46812" s="55"/>
      <c r="H46812" s="56"/>
      <c r="I46812" s="55"/>
    </row>
    <row r="46813" spans="7:9" x14ac:dyDescent="0.25">
      <c r="G46813" s="55"/>
      <c r="H46813" s="56"/>
      <c r="I46813" s="55"/>
    </row>
    <row r="46814" spans="7:9" x14ac:dyDescent="0.25">
      <c r="G46814" s="55"/>
      <c r="H46814" s="56"/>
      <c r="I46814" s="55"/>
    </row>
    <row r="46815" spans="7:9" x14ac:dyDescent="0.25">
      <c r="G46815" s="55"/>
      <c r="H46815" s="56"/>
      <c r="I46815" s="55"/>
    </row>
    <row r="46816" spans="7:9" x14ac:dyDescent="0.25">
      <c r="G46816" s="55"/>
      <c r="H46816" s="56"/>
      <c r="I46816" s="55"/>
    </row>
    <row r="46817" spans="7:9" x14ac:dyDescent="0.25">
      <c r="G46817" s="55"/>
      <c r="H46817" s="56"/>
      <c r="I46817" s="55"/>
    </row>
    <row r="46818" spans="7:9" x14ac:dyDescent="0.25">
      <c r="G46818" s="55"/>
      <c r="H46818" s="56"/>
      <c r="I46818" s="55"/>
    </row>
    <row r="46819" spans="7:9" x14ac:dyDescent="0.25">
      <c r="G46819" s="55"/>
      <c r="H46819" s="56"/>
      <c r="I46819" s="55"/>
    </row>
    <row r="46820" spans="7:9" x14ac:dyDescent="0.25">
      <c r="G46820" s="55"/>
      <c r="H46820" s="56"/>
      <c r="I46820" s="55"/>
    </row>
    <row r="46821" spans="7:9" x14ac:dyDescent="0.25">
      <c r="G46821" s="55"/>
      <c r="H46821" s="56"/>
      <c r="I46821" s="55"/>
    </row>
    <row r="46822" spans="7:9" x14ac:dyDescent="0.25">
      <c r="G46822" s="55"/>
      <c r="H46822" s="56"/>
      <c r="I46822" s="55"/>
    </row>
    <row r="46823" spans="7:9" x14ac:dyDescent="0.25">
      <c r="G46823" s="55"/>
      <c r="H46823" s="56"/>
      <c r="I46823" s="55"/>
    </row>
    <row r="46824" spans="7:9" x14ac:dyDescent="0.25">
      <c r="G46824" s="55"/>
      <c r="H46824" s="56"/>
      <c r="I46824" s="55"/>
    </row>
    <row r="46825" spans="7:9" x14ac:dyDescent="0.25">
      <c r="G46825" s="55"/>
      <c r="H46825" s="56"/>
      <c r="I46825" s="55"/>
    </row>
    <row r="46826" spans="7:9" x14ac:dyDescent="0.25">
      <c r="G46826" s="55"/>
      <c r="H46826" s="56"/>
      <c r="I46826" s="55"/>
    </row>
    <row r="46827" spans="7:9" x14ac:dyDescent="0.25">
      <c r="G46827" s="55"/>
      <c r="H46827" s="56"/>
      <c r="I46827" s="55"/>
    </row>
    <row r="46828" spans="7:9" x14ac:dyDescent="0.25">
      <c r="G46828" s="55"/>
      <c r="H46828" s="56"/>
      <c r="I46828" s="55"/>
    </row>
    <row r="46829" spans="7:9" x14ac:dyDescent="0.25">
      <c r="G46829" s="55"/>
      <c r="H46829" s="56"/>
      <c r="I46829" s="55"/>
    </row>
    <row r="46830" spans="7:9" x14ac:dyDescent="0.25">
      <c r="G46830" s="55"/>
      <c r="H46830" s="56"/>
      <c r="I46830" s="55"/>
    </row>
    <row r="46831" spans="7:9" x14ac:dyDescent="0.25">
      <c r="G46831" s="55"/>
      <c r="H46831" s="56"/>
      <c r="I46831" s="55"/>
    </row>
    <row r="46832" spans="7:9" x14ac:dyDescent="0.25">
      <c r="G46832" s="55"/>
      <c r="H46832" s="56"/>
      <c r="I46832" s="55"/>
    </row>
    <row r="46833" spans="7:9" x14ac:dyDescent="0.25">
      <c r="G46833" s="55"/>
      <c r="H46833" s="56"/>
      <c r="I46833" s="55"/>
    </row>
    <row r="46834" spans="7:9" x14ac:dyDescent="0.25">
      <c r="G46834" s="55"/>
      <c r="H46834" s="56"/>
      <c r="I46834" s="55"/>
    </row>
    <row r="46835" spans="7:9" x14ac:dyDescent="0.25">
      <c r="G46835" s="55"/>
      <c r="H46835" s="56"/>
      <c r="I46835" s="55"/>
    </row>
    <row r="46836" spans="7:9" x14ac:dyDescent="0.25">
      <c r="G46836" s="55"/>
      <c r="H46836" s="56"/>
      <c r="I46836" s="55"/>
    </row>
    <row r="46837" spans="7:9" x14ac:dyDescent="0.25">
      <c r="G46837" s="55"/>
      <c r="H46837" s="56"/>
      <c r="I46837" s="55"/>
    </row>
    <row r="46838" spans="7:9" x14ac:dyDescent="0.25">
      <c r="G46838" s="55"/>
      <c r="H46838" s="56"/>
      <c r="I46838" s="55"/>
    </row>
    <row r="46839" spans="7:9" x14ac:dyDescent="0.25">
      <c r="G46839" s="55"/>
      <c r="H46839" s="56"/>
      <c r="I46839" s="55"/>
    </row>
    <row r="46840" spans="7:9" x14ac:dyDescent="0.25">
      <c r="G46840" s="55"/>
      <c r="H46840" s="56"/>
      <c r="I46840" s="55"/>
    </row>
    <row r="46841" spans="7:9" x14ac:dyDescent="0.25">
      <c r="G46841" s="55"/>
      <c r="H46841" s="56"/>
      <c r="I46841" s="55"/>
    </row>
    <row r="46842" spans="7:9" x14ac:dyDescent="0.25">
      <c r="G46842" s="55"/>
      <c r="H46842" s="56"/>
      <c r="I46842" s="55"/>
    </row>
    <row r="46843" spans="7:9" x14ac:dyDescent="0.25">
      <c r="G46843" s="55"/>
      <c r="H46843" s="56"/>
      <c r="I46843" s="55"/>
    </row>
    <row r="46844" spans="7:9" x14ac:dyDescent="0.25">
      <c r="G46844" s="55"/>
      <c r="H46844" s="56"/>
      <c r="I46844" s="55"/>
    </row>
    <row r="46845" spans="7:9" x14ac:dyDescent="0.25">
      <c r="G46845" s="55"/>
      <c r="H46845" s="56"/>
      <c r="I46845" s="55"/>
    </row>
    <row r="46846" spans="7:9" x14ac:dyDescent="0.25">
      <c r="G46846" s="55"/>
      <c r="H46846" s="56"/>
      <c r="I46846" s="55"/>
    </row>
    <row r="46847" spans="7:9" x14ac:dyDescent="0.25">
      <c r="G46847" s="55"/>
      <c r="H46847" s="56"/>
      <c r="I46847" s="55"/>
    </row>
    <row r="46848" spans="7:9" x14ac:dyDescent="0.25">
      <c r="G46848" s="55"/>
      <c r="H46848" s="56"/>
      <c r="I46848" s="55"/>
    </row>
    <row r="46849" spans="7:9" x14ac:dyDescent="0.25">
      <c r="G46849" s="55"/>
      <c r="H46849" s="56"/>
      <c r="I46849" s="55"/>
    </row>
    <row r="46850" spans="7:9" x14ac:dyDescent="0.25">
      <c r="G46850" s="55"/>
      <c r="H46850" s="56"/>
      <c r="I46850" s="55"/>
    </row>
    <row r="46851" spans="7:9" x14ac:dyDescent="0.25">
      <c r="G46851" s="55"/>
      <c r="H46851" s="56"/>
      <c r="I46851" s="55"/>
    </row>
    <row r="46852" spans="7:9" x14ac:dyDescent="0.25">
      <c r="G46852" s="55"/>
      <c r="H46852" s="56"/>
      <c r="I46852" s="55"/>
    </row>
    <row r="46853" spans="7:9" x14ac:dyDescent="0.25">
      <c r="G46853" s="55"/>
      <c r="H46853" s="56"/>
      <c r="I46853" s="55"/>
    </row>
    <row r="46854" spans="7:9" x14ac:dyDescent="0.25">
      <c r="G46854" s="55"/>
      <c r="H46854" s="56"/>
      <c r="I46854" s="55"/>
    </row>
    <row r="46855" spans="7:9" x14ac:dyDescent="0.25">
      <c r="G46855" s="55"/>
      <c r="H46855" s="56"/>
      <c r="I46855" s="55"/>
    </row>
    <row r="46856" spans="7:9" x14ac:dyDescent="0.25">
      <c r="G46856" s="55"/>
      <c r="H46856" s="56"/>
      <c r="I46856" s="55"/>
    </row>
    <row r="46857" spans="7:9" x14ac:dyDescent="0.25">
      <c r="G46857" s="55"/>
      <c r="H46857" s="56"/>
      <c r="I46857" s="55"/>
    </row>
    <row r="46858" spans="7:9" x14ac:dyDescent="0.25">
      <c r="G46858" s="55"/>
      <c r="H46858" s="56"/>
      <c r="I46858" s="55"/>
    </row>
    <row r="46859" spans="7:9" x14ac:dyDescent="0.25">
      <c r="G46859" s="55"/>
      <c r="H46859" s="56"/>
      <c r="I46859" s="55"/>
    </row>
    <row r="46860" spans="7:9" x14ac:dyDescent="0.25">
      <c r="G46860" s="55"/>
      <c r="H46860" s="56"/>
      <c r="I46860" s="55"/>
    </row>
    <row r="46861" spans="7:9" x14ac:dyDescent="0.25">
      <c r="G46861" s="55"/>
      <c r="H46861" s="56"/>
      <c r="I46861" s="55"/>
    </row>
    <row r="46862" spans="7:9" x14ac:dyDescent="0.25">
      <c r="G46862" s="55"/>
      <c r="H46862" s="56"/>
      <c r="I46862" s="55"/>
    </row>
    <row r="46863" spans="7:9" x14ac:dyDescent="0.25">
      <c r="G46863" s="55"/>
      <c r="H46863" s="56"/>
      <c r="I46863" s="55"/>
    </row>
    <row r="46864" spans="7:9" x14ac:dyDescent="0.25">
      <c r="G46864" s="55"/>
      <c r="H46864" s="56"/>
      <c r="I46864" s="55"/>
    </row>
    <row r="46865" spans="7:9" x14ac:dyDescent="0.25">
      <c r="G46865" s="55"/>
      <c r="H46865" s="56"/>
      <c r="I46865" s="55"/>
    </row>
    <row r="46866" spans="7:9" x14ac:dyDescent="0.25">
      <c r="G46866" s="55"/>
      <c r="H46866" s="56"/>
      <c r="I46866" s="55"/>
    </row>
    <row r="46867" spans="7:9" x14ac:dyDescent="0.25">
      <c r="G46867" s="55"/>
      <c r="H46867" s="56"/>
      <c r="I46867" s="55"/>
    </row>
    <row r="46868" spans="7:9" x14ac:dyDescent="0.25">
      <c r="G46868" s="55"/>
      <c r="H46868" s="56"/>
      <c r="I46868" s="55"/>
    </row>
    <row r="46869" spans="7:9" x14ac:dyDescent="0.25">
      <c r="G46869" s="55"/>
      <c r="H46869" s="56"/>
      <c r="I46869" s="55"/>
    </row>
    <row r="46870" spans="7:9" x14ac:dyDescent="0.25">
      <c r="G46870" s="55"/>
      <c r="H46870" s="56"/>
      <c r="I46870" s="55"/>
    </row>
    <row r="46871" spans="7:9" x14ac:dyDescent="0.25">
      <c r="G46871" s="55"/>
      <c r="H46871" s="56"/>
      <c r="I46871" s="55"/>
    </row>
    <row r="46872" spans="7:9" x14ac:dyDescent="0.25">
      <c r="G46872" s="55"/>
      <c r="H46872" s="56"/>
      <c r="I46872" s="55"/>
    </row>
    <row r="46873" spans="7:9" x14ac:dyDescent="0.25">
      <c r="G46873" s="55"/>
      <c r="H46873" s="56"/>
      <c r="I46873" s="55"/>
    </row>
    <row r="46874" spans="7:9" x14ac:dyDescent="0.25">
      <c r="G46874" s="55"/>
      <c r="H46874" s="56"/>
      <c r="I46874" s="55"/>
    </row>
    <row r="46875" spans="7:9" x14ac:dyDescent="0.25">
      <c r="G46875" s="55"/>
      <c r="H46875" s="56"/>
      <c r="I46875" s="55"/>
    </row>
    <row r="46876" spans="7:9" x14ac:dyDescent="0.25">
      <c r="G46876" s="55"/>
      <c r="H46876" s="56"/>
      <c r="I46876" s="55"/>
    </row>
    <row r="46877" spans="7:9" x14ac:dyDescent="0.25">
      <c r="G46877" s="55"/>
      <c r="H46877" s="56"/>
      <c r="I46877" s="55"/>
    </row>
    <row r="46878" spans="7:9" x14ac:dyDescent="0.25">
      <c r="G46878" s="55"/>
      <c r="H46878" s="56"/>
      <c r="I46878" s="55"/>
    </row>
    <row r="46879" spans="7:9" x14ac:dyDescent="0.25">
      <c r="G46879" s="55"/>
      <c r="H46879" s="56"/>
      <c r="I46879" s="55"/>
    </row>
    <row r="46880" spans="7:9" x14ac:dyDescent="0.25">
      <c r="G46880" s="55"/>
      <c r="H46880" s="56"/>
      <c r="I46880" s="55"/>
    </row>
    <row r="46881" spans="7:9" x14ac:dyDescent="0.25">
      <c r="G46881" s="55"/>
      <c r="H46881" s="56"/>
      <c r="I46881" s="55"/>
    </row>
    <row r="46882" spans="7:9" x14ac:dyDescent="0.25">
      <c r="G46882" s="55"/>
      <c r="H46882" s="56"/>
      <c r="I46882" s="55"/>
    </row>
    <row r="46883" spans="7:9" x14ac:dyDescent="0.25">
      <c r="G46883" s="55"/>
      <c r="H46883" s="56"/>
      <c r="I46883" s="55"/>
    </row>
    <row r="46884" spans="7:9" x14ac:dyDescent="0.25">
      <c r="G46884" s="55"/>
      <c r="H46884" s="56"/>
      <c r="I46884" s="55"/>
    </row>
    <row r="46885" spans="7:9" x14ac:dyDescent="0.25">
      <c r="G46885" s="55"/>
      <c r="H46885" s="56"/>
      <c r="I46885" s="55"/>
    </row>
    <row r="46886" spans="7:9" x14ac:dyDescent="0.25">
      <c r="G46886" s="55"/>
      <c r="H46886" s="56"/>
      <c r="I46886" s="55"/>
    </row>
    <row r="46887" spans="7:9" x14ac:dyDescent="0.25">
      <c r="G46887" s="55"/>
      <c r="H46887" s="56"/>
      <c r="I46887" s="55"/>
    </row>
    <row r="46888" spans="7:9" x14ac:dyDescent="0.25">
      <c r="G46888" s="55"/>
      <c r="H46888" s="56"/>
      <c r="I46888" s="55"/>
    </row>
    <row r="46889" spans="7:9" x14ac:dyDescent="0.25">
      <c r="G46889" s="55"/>
      <c r="H46889" s="56"/>
      <c r="I46889" s="55"/>
    </row>
    <row r="46890" spans="7:9" x14ac:dyDescent="0.25">
      <c r="G46890" s="55"/>
      <c r="H46890" s="56"/>
      <c r="I46890" s="55"/>
    </row>
    <row r="46891" spans="7:9" x14ac:dyDescent="0.25">
      <c r="G46891" s="55"/>
      <c r="H46891" s="56"/>
      <c r="I46891" s="55"/>
    </row>
    <row r="46892" spans="7:9" x14ac:dyDescent="0.25">
      <c r="G46892" s="55"/>
      <c r="H46892" s="56"/>
      <c r="I46892" s="55"/>
    </row>
    <row r="46893" spans="7:9" x14ac:dyDescent="0.25">
      <c r="G46893" s="55"/>
      <c r="H46893" s="56"/>
      <c r="I46893" s="55"/>
    </row>
    <row r="46894" spans="7:9" x14ac:dyDescent="0.25">
      <c r="G46894" s="55"/>
      <c r="H46894" s="56"/>
      <c r="I46894" s="55"/>
    </row>
    <row r="46895" spans="7:9" x14ac:dyDescent="0.25">
      <c r="G46895" s="55"/>
      <c r="H46895" s="56"/>
      <c r="I46895" s="55"/>
    </row>
    <row r="46896" spans="7:9" x14ac:dyDescent="0.25">
      <c r="G46896" s="55"/>
      <c r="H46896" s="56"/>
      <c r="I46896" s="55"/>
    </row>
    <row r="46897" spans="7:9" x14ac:dyDescent="0.25">
      <c r="G46897" s="55"/>
      <c r="H46897" s="56"/>
      <c r="I46897" s="55"/>
    </row>
    <row r="46898" spans="7:9" x14ac:dyDescent="0.25">
      <c r="G46898" s="55"/>
      <c r="H46898" s="56"/>
      <c r="I46898" s="55"/>
    </row>
    <row r="46899" spans="7:9" x14ac:dyDescent="0.25">
      <c r="G46899" s="55"/>
      <c r="H46899" s="56"/>
      <c r="I46899" s="55"/>
    </row>
    <row r="46900" spans="7:9" x14ac:dyDescent="0.25">
      <c r="G46900" s="55"/>
      <c r="H46900" s="56"/>
      <c r="I46900" s="55"/>
    </row>
    <row r="46901" spans="7:9" x14ac:dyDescent="0.25">
      <c r="G46901" s="55"/>
      <c r="H46901" s="56"/>
      <c r="I46901" s="55"/>
    </row>
    <row r="46902" spans="7:9" x14ac:dyDescent="0.25">
      <c r="G46902" s="55"/>
      <c r="H46902" s="56"/>
      <c r="I46902" s="55"/>
    </row>
    <row r="46903" spans="7:9" x14ac:dyDescent="0.25">
      <c r="G46903" s="55"/>
      <c r="H46903" s="56"/>
      <c r="I46903" s="55"/>
    </row>
    <row r="46904" spans="7:9" x14ac:dyDescent="0.25">
      <c r="G46904" s="55"/>
      <c r="H46904" s="56"/>
      <c r="I46904" s="55"/>
    </row>
    <row r="46905" spans="7:9" x14ac:dyDescent="0.25">
      <c r="G46905" s="55"/>
      <c r="H46905" s="56"/>
      <c r="I46905" s="55"/>
    </row>
    <row r="46906" spans="7:9" x14ac:dyDescent="0.25">
      <c r="G46906" s="55"/>
      <c r="H46906" s="56"/>
      <c r="I46906" s="55"/>
    </row>
    <row r="46907" spans="7:9" x14ac:dyDescent="0.25">
      <c r="G46907" s="55"/>
      <c r="H46907" s="56"/>
      <c r="I46907" s="55"/>
    </row>
    <row r="46908" spans="7:9" x14ac:dyDescent="0.25">
      <c r="G46908" s="55"/>
      <c r="H46908" s="56"/>
      <c r="I46908" s="55"/>
    </row>
    <row r="46909" spans="7:9" x14ac:dyDescent="0.25">
      <c r="G46909" s="55"/>
      <c r="H46909" s="56"/>
      <c r="I46909" s="55"/>
    </row>
    <row r="46910" spans="7:9" x14ac:dyDescent="0.25">
      <c r="G46910" s="55"/>
      <c r="H46910" s="56"/>
      <c r="I46910" s="55"/>
    </row>
    <row r="46911" spans="7:9" x14ac:dyDescent="0.25">
      <c r="G46911" s="55"/>
      <c r="H46911" s="56"/>
      <c r="I46911" s="55"/>
    </row>
    <row r="46912" spans="7:9" x14ac:dyDescent="0.25">
      <c r="G46912" s="55"/>
      <c r="H46912" s="56"/>
      <c r="I46912" s="55"/>
    </row>
    <row r="46913" spans="7:9" x14ac:dyDescent="0.25">
      <c r="G46913" s="55"/>
      <c r="H46913" s="56"/>
      <c r="I46913" s="55"/>
    </row>
    <row r="46914" spans="7:9" x14ac:dyDescent="0.25">
      <c r="G46914" s="55"/>
      <c r="H46914" s="56"/>
      <c r="I46914" s="55"/>
    </row>
    <row r="46915" spans="7:9" x14ac:dyDescent="0.25">
      <c r="G46915" s="55"/>
      <c r="H46915" s="56"/>
      <c r="I46915" s="55"/>
    </row>
    <row r="46916" spans="7:9" x14ac:dyDescent="0.25">
      <c r="G46916" s="55"/>
      <c r="H46916" s="56"/>
      <c r="I46916" s="55"/>
    </row>
    <row r="46917" spans="7:9" x14ac:dyDescent="0.25">
      <c r="G46917" s="55"/>
      <c r="H46917" s="56"/>
      <c r="I46917" s="55"/>
    </row>
    <row r="46918" spans="7:9" x14ac:dyDescent="0.25">
      <c r="G46918" s="55"/>
      <c r="H46918" s="56"/>
      <c r="I46918" s="55"/>
    </row>
    <row r="46919" spans="7:9" x14ac:dyDescent="0.25">
      <c r="G46919" s="55"/>
      <c r="H46919" s="56"/>
      <c r="I46919" s="55"/>
    </row>
    <row r="46920" spans="7:9" x14ac:dyDescent="0.25">
      <c r="G46920" s="55"/>
      <c r="H46920" s="56"/>
      <c r="I46920" s="55"/>
    </row>
    <row r="46921" spans="7:9" x14ac:dyDescent="0.25">
      <c r="G46921" s="55"/>
      <c r="H46921" s="56"/>
      <c r="I46921" s="55"/>
    </row>
    <row r="46922" spans="7:9" x14ac:dyDescent="0.25">
      <c r="G46922" s="55"/>
      <c r="H46922" s="56"/>
      <c r="I46922" s="55"/>
    </row>
    <row r="46923" spans="7:9" x14ac:dyDescent="0.25">
      <c r="G46923" s="55"/>
      <c r="H46923" s="56"/>
      <c r="I46923" s="55"/>
    </row>
    <row r="46924" spans="7:9" x14ac:dyDescent="0.25">
      <c r="G46924" s="55"/>
      <c r="H46924" s="56"/>
      <c r="I46924" s="55"/>
    </row>
    <row r="46925" spans="7:9" x14ac:dyDescent="0.25">
      <c r="G46925" s="55"/>
      <c r="H46925" s="56"/>
      <c r="I46925" s="55"/>
    </row>
    <row r="46926" spans="7:9" x14ac:dyDescent="0.25">
      <c r="G46926" s="55"/>
      <c r="H46926" s="56"/>
      <c r="I46926" s="55"/>
    </row>
    <row r="46927" spans="7:9" x14ac:dyDescent="0.25">
      <c r="G46927" s="55"/>
      <c r="H46927" s="56"/>
      <c r="I46927" s="55"/>
    </row>
    <row r="46928" spans="7:9" x14ac:dyDescent="0.25">
      <c r="G46928" s="55"/>
      <c r="H46928" s="56"/>
      <c r="I46928" s="55"/>
    </row>
    <row r="46929" spans="7:9" x14ac:dyDescent="0.25">
      <c r="G46929" s="55"/>
      <c r="H46929" s="56"/>
      <c r="I46929" s="55"/>
    </row>
    <row r="46930" spans="7:9" x14ac:dyDescent="0.25">
      <c r="G46930" s="55"/>
      <c r="H46930" s="56"/>
      <c r="I46930" s="55"/>
    </row>
    <row r="46931" spans="7:9" x14ac:dyDescent="0.25">
      <c r="G46931" s="55"/>
      <c r="H46931" s="56"/>
      <c r="I46931" s="55"/>
    </row>
    <row r="46932" spans="7:9" x14ac:dyDescent="0.25">
      <c r="G46932" s="55"/>
      <c r="H46932" s="56"/>
      <c r="I46932" s="55"/>
    </row>
    <row r="46933" spans="7:9" x14ac:dyDescent="0.25">
      <c r="G46933" s="55"/>
      <c r="H46933" s="56"/>
      <c r="I46933" s="55"/>
    </row>
    <row r="46934" spans="7:9" x14ac:dyDescent="0.25">
      <c r="G46934" s="55"/>
      <c r="H46934" s="56"/>
      <c r="I46934" s="55"/>
    </row>
    <row r="46935" spans="7:9" x14ac:dyDescent="0.25">
      <c r="G46935" s="55"/>
      <c r="H46935" s="56"/>
      <c r="I46935" s="55"/>
    </row>
    <row r="46936" spans="7:9" x14ac:dyDescent="0.25">
      <c r="G46936" s="55"/>
      <c r="H46936" s="56"/>
      <c r="I46936" s="55"/>
    </row>
    <row r="46937" spans="7:9" x14ac:dyDescent="0.25">
      <c r="G46937" s="55"/>
      <c r="H46937" s="56"/>
      <c r="I46937" s="55"/>
    </row>
    <row r="46938" spans="7:9" x14ac:dyDescent="0.25">
      <c r="G46938" s="55"/>
      <c r="H46938" s="56"/>
      <c r="I46938" s="55"/>
    </row>
    <row r="46939" spans="7:9" x14ac:dyDescent="0.25">
      <c r="G46939" s="55"/>
      <c r="H46939" s="56"/>
      <c r="I46939" s="55"/>
    </row>
    <row r="46940" spans="7:9" x14ac:dyDescent="0.25">
      <c r="G46940" s="55"/>
      <c r="H46940" s="56"/>
      <c r="I46940" s="55"/>
    </row>
    <row r="46941" spans="7:9" x14ac:dyDescent="0.25">
      <c r="G46941" s="55"/>
      <c r="H46941" s="56"/>
      <c r="I46941" s="55"/>
    </row>
    <row r="46942" spans="7:9" x14ac:dyDescent="0.25">
      <c r="G46942" s="55"/>
      <c r="H46942" s="56"/>
      <c r="I46942" s="55"/>
    </row>
    <row r="46943" spans="7:9" x14ac:dyDescent="0.25">
      <c r="G46943" s="55"/>
      <c r="H46943" s="56"/>
      <c r="I46943" s="55"/>
    </row>
    <row r="46944" spans="7:9" x14ac:dyDescent="0.25">
      <c r="G46944" s="55"/>
      <c r="H46944" s="56"/>
      <c r="I46944" s="55"/>
    </row>
    <row r="46945" spans="7:9" x14ac:dyDescent="0.25">
      <c r="G46945" s="55"/>
      <c r="H46945" s="56"/>
      <c r="I46945" s="55"/>
    </row>
    <row r="46946" spans="7:9" x14ac:dyDescent="0.25">
      <c r="G46946" s="55"/>
      <c r="H46946" s="56"/>
      <c r="I46946" s="55"/>
    </row>
    <row r="46947" spans="7:9" x14ac:dyDescent="0.25">
      <c r="G46947" s="55"/>
      <c r="H46947" s="56"/>
      <c r="I46947" s="55"/>
    </row>
    <row r="46948" spans="7:9" x14ac:dyDescent="0.25">
      <c r="G46948" s="55"/>
      <c r="H46948" s="56"/>
      <c r="I46948" s="55"/>
    </row>
    <row r="46949" spans="7:9" x14ac:dyDescent="0.25">
      <c r="G46949" s="55"/>
      <c r="H46949" s="56"/>
      <c r="I46949" s="55"/>
    </row>
    <row r="46950" spans="7:9" x14ac:dyDescent="0.25">
      <c r="G46950" s="55"/>
      <c r="H46950" s="56"/>
      <c r="I46950" s="55"/>
    </row>
    <row r="46951" spans="7:9" x14ac:dyDescent="0.25">
      <c r="G46951" s="55"/>
      <c r="H46951" s="56"/>
      <c r="I46951" s="55"/>
    </row>
    <row r="46952" spans="7:9" x14ac:dyDescent="0.25">
      <c r="G46952" s="55"/>
      <c r="H46952" s="56"/>
      <c r="I46952" s="55"/>
    </row>
    <row r="46953" spans="7:9" x14ac:dyDescent="0.25">
      <c r="G46953" s="55"/>
      <c r="H46953" s="56"/>
      <c r="I46953" s="55"/>
    </row>
    <row r="46954" spans="7:9" x14ac:dyDescent="0.25">
      <c r="G46954" s="55"/>
      <c r="H46954" s="56"/>
      <c r="I46954" s="55"/>
    </row>
    <row r="46955" spans="7:9" x14ac:dyDescent="0.25">
      <c r="G46955" s="55"/>
      <c r="H46955" s="56"/>
      <c r="I46955" s="55"/>
    </row>
    <row r="46956" spans="7:9" x14ac:dyDescent="0.25">
      <c r="G46956" s="55"/>
      <c r="H46956" s="56"/>
      <c r="I46956" s="55"/>
    </row>
    <row r="46957" spans="7:9" x14ac:dyDescent="0.25">
      <c r="G46957" s="55"/>
      <c r="H46957" s="56"/>
      <c r="I46957" s="55"/>
    </row>
    <row r="46958" spans="7:9" x14ac:dyDescent="0.25">
      <c r="G46958" s="55"/>
      <c r="H46958" s="56"/>
      <c r="I46958" s="55"/>
    </row>
    <row r="46959" spans="7:9" x14ac:dyDescent="0.25">
      <c r="G46959" s="55"/>
      <c r="H46959" s="56"/>
      <c r="I46959" s="55"/>
    </row>
    <row r="46960" spans="7:9" x14ac:dyDescent="0.25">
      <c r="G46960" s="55"/>
      <c r="H46960" s="56"/>
      <c r="I46960" s="55"/>
    </row>
    <row r="46961" spans="7:9" x14ac:dyDescent="0.25">
      <c r="G46961" s="55"/>
      <c r="H46961" s="56"/>
      <c r="I46961" s="55"/>
    </row>
    <row r="46962" spans="7:9" x14ac:dyDescent="0.25">
      <c r="G46962" s="55"/>
      <c r="H46962" s="56"/>
      <c r="I46962" s="55"/>
    </row>
    <row r="46963" spans="7:9" x14ac:dyDescent="0.25">
      <c r="G46963" s="55"/>
      <c r="H46963" s="56"/>
      <c r="I46963" s="55"/>
    </row>
    <row r="46964" spans="7:9" x14ac:dyDescent="0.25">
      <c r="G46964" s="55"/>
      <c r="H46964" s="56"/>
      <c r="I46964" s="55"/>
    </row>
    <row r="46965" spans="7:9" x14ac:dyDescent="0.25">
      <c r="G46965" s="55"/>
      <c r="H46965" s="56"/>
      <c r="I46965" s="55"/>
    </row>
    <row r="46966" spans="7:9" x14ac:dyDescent="0.25">
      <c r="G46966" s="55"/>
      <c r="H46966" s="56"/>
      <c r="I46966" s="55"/>
    </row>
    <row r="46967" spans="7:9" x14ac:dyDescent="0.25">
      <c r="G46967" s="55"/>
      <c r="H46967" s="56"/>
      <c r="I46967" s="55"/>
    </row>
    <row r="46968" spans="7:9" x14ac:dyDescent="0.25">
      <c r="G46968" s="55"/>
      <c r="H46968" s="56"/>
      <c r="I46968" s="55"/>
    </row>
    <row r="46969" spans="7:9" x14ac:dyDescent="0.25">
      <c r="G46969" s="55"/>
      <c r="H46969" s="56"/>
      <c r="I46969" s="55"/>
    </row>
    <row r="46970" spans="7:9" x14ac:dyDescent="0.25">
      <c r="G46970" s="55"/>
      <c r="H46970" s="56"/>
      <c r="I46970" s="55"/>
    </row>
    <row r="46971" spans="7:9" x14ac:dyDescent="0.25">
      <c r="G46971" s="55"/>
      <c r="H46971" s="56"/>
      <c r="I46971" s="55"/>
    </row>
    <row r="46972" spans="7:9" x14ac:dyDescent="0.25">
      <c r="G46972" s="55"/>
      <c r="H46972" s="56"/>
      <c r="I46972" s="55"/>
    </row>
    <row r="46973" spans="7:9" x14ac:dyDescent="0.25">
      <c r="G46973" s="55"/>
      <c r="H46973" s="56"/>
      <c r="I46973" s="55"/>
    </row>
    <row r="46974" spans="7:9" x14ac:dyDescent="0.25">
      <c r="G46974" s="55"/>
      <c r="H46974" s="56"/>
      <c r="I46974" s="55"/>
    </row>
    <row r="46975" spans="7:9" x14ac:dyDescent="0.25">
      <c r="G46975" s="55"/>
      <c r="H46975" s="56"/>
      <c r="I46975" s="55"/>
    </row>
    <row r="46976" spans="7:9" x14ac:dyDescent="0.25">
      <c r="G46976" s="55"/>
      <c r="H46976" s="56"/>
      <c r="I46976" s="55"/>
    </row>
    <row r="46977" spans="7:9" x14ac:dyDescent="0.25">
      <c r="G46977" s="55"/>
      <c r="H46977" s="56"/>
      <c r="I46977" s="55"/>
    </row>
    <row r="46978" spans="7:9" x14ac:dyDescent="0.25">
      <c r="G46978" s="55"/>
      <c r="H46978" s="56"/>
      <c r="I46978" s="55"/>
    </row>
    <row r="46979" spans="7:9" x14ac:dyDescent="0.25">
      <c r="G46979" s="55"/>
      <c r="H46979" s="56"/>
      <c r="I46979" s="55"/>
    </row>
    <row r="46980" spans="7:9" x14ac:dyDescent="0.25">
      <c r="G46980" s="55"/>
      <c r="H46980" s="56"/>
      <c r="I46980" s="55"/>
    </row>
    <row r="46981" spans="7:9" x14ac:dyDescent="0.25">
      <c r="G46981" s="55"/>
      <c r="H46981" s="56"/>
      <c r="I46981" s="55"/>
    </row>
    <row r="46982" spans="7:9" x14ac:dyDescent="0.25">
      <c r="G46982" s="55"/>
      <c r="H46982" s="56"/>
      <c r="I46982" s="55"/>
    </row>
    <row r="46983" spans="7:9" x14ac:dyDescent="0.25">
      <c r="G46983" s="55"/>
      <c r="H46983" s="56"/>
      <c r="I46983" s="55"/>
    </row>
    <row r="46984" spans="7:9" x14ac:dyDescent="0.25">
      <c r="G46984" s="55"/>
      <c r="H46984" s="56"/>
      <c r="I46984" s="55"/>
    </row>
    <row r="46985" spans="7:9" x14ac:dyDescent="0.25">
      <c r="G46985" s="55"/>
      <c r="H46985" s="56"/>
      <c r="I46985" s="55"/>
    </row>
    <row r="46986" spans="7:9" x14ac:dyDescent="0.25">
      <c r="G46986" s="55"/>
      <c r="H46986" s="56"/>
      <c r="I46986" s="55"/>
    </row>
    <row r="46987" spans="7:9" x14ac:dyDescent="0.25">
      <c r="G46987" s="55"/>
      <c r="H46987" s="56"/>
      <c r="I46987" s="55"/>
    </row>
    <row r="46988" spans="7:9" x14ac:dyDescent="0.25">
      <c r="G46988" s="55"/>
      <c r="H46988" s="56"/>
      <c r="I46988" s="55"/>
    </row>
    <row r="46989" spans="7:9" x14ac:dyDescent="0.25">
      <c r="G46989" s="55"/>
      <c r="H46989" s="56"/>
      <c r="I46989" s="55"/>
    </row>
    <row r="46990" spans="7:9" x14ac:dyDescent="0.25">
      <c r="G46990" s="55"/>
      <c r="H46990" s="56"/>
      <c r="I46990" s="55"/>
    </row>
    <row r="46991" spans="7:9" x14ac:dyDescent="0.25">
      <c r="G46991" s="55"/>
      <c r="H46991" s="56"/>
      <c r="I46991" s="55"/>
    </row>
    <row r="46992" spans="7:9" x14ac:dyDescent="0.25">
      <c r="G46992" s="55"/>
      <c r="H46992" s="56"/>
      <c r="I46992" s="55"/>
    </row>
    <row r="46993" spans="7:9" x14ac:dyDescent="0.25">
      <c r="G46993" s="55"/>
      <c r="H46993" s="56"/>
      <c r="I46993" s="55"/>
    </row>
    <row r="46994" spans="7:9" x14ac:dyDescent="0.25">
      <c r="G46994" s="55"/>
      <c r="H46994" s="56"/>
      <c r="I46994" s="55"/>
    </row>
    <row r="46995" spans="7:9" x14ac:dyDescent="0.25">
      <c r="G46995" s="55"/>
      <c r="H46995" s="56"/>
      <c r="I46995" s="55"/>
    </row>
    <row r="46996" spans="7:9" x14ac:dyDescent="0.25">
      <c r="G46996" s="55"/>
      <c r="H46996" s="56"/>
      <c r="I46996" s="55"/>
    </row>
    <row r="46997" spans="7:9" x14ac:dyDescent="0.25">
      <c r="G46997" s="55"/>
      <c r="H46997" s="56"/>
      <c r="I46997" s="55"/>
    </row>
    <row r="46998" spans="7:9" x14ac:dyDescent="0.25">
      <c r="G46998" s="55"/>
      <c r="H46998" s="56"/>
      <c r="I46998" s="55"/>
    </row>
    <row r="46999" spans="7:9" x14ac:dyDescent="0.25">
      <c r="G46999" s="55"/>
      <c r="H46999" s="56"/>
      <c r="I46999" s="55"/>
    </row>
    <row r="47000" spans="7:9" x14ac:dyDescent="0.25">
      <c r="G47000" s="55"/>
      <c r="H47000" s="56"/>
      <c r="I47000" s="55"/>
    </row>
    <row r="47001" spans="7:9" x14ac:dyDescent="0.25">
      <c r="G47001" s="55"/>
      <c r="H47001" s="56"/>
      <c r="I47001" s="55"/>
    </row>
    <row r="47002" spans="7:9" x14ac:dyDescent="0.25">
      <c r="G47002" s="55"/>
      <c r="H47002" s="56"/>
      <c r="I47002" s="55"/>
    </row>
    <row r="47003" spans="7:9" x14ac:dyDescent="0.25">
      <c r="G47003" s="55"/>
      <c r="H47003" s="56"/>
      <c r="I47003" s="55"/>
    </row>
    <row r="47004" spans="7:9" x14ac:dyDescent="0.25">
      <c r="G47004" s="55"/>
      <c r="H47004" s="56"/>
      <c r="I47004" s="55"/>
    </row>
    <row r="47005" spans="7:9" x14ac:dyDescent="0.25">
      <c r="G47005" s="55"/>
      <c r="H47005" s="56"/>
      <c r="I47005" s="55"/>
    </row>
    <row r="47006" spans="7:9" x14ac:dyDescent="0.25">
      <c r="G47006" s="55"/>
      <c r="H47006" s="56"/>
      <c r="I47006" s="55"/>
    </row>
    <row r="47007" spans="7:9" x14ac:dyDescent="0.25">
      <c r="G47007" s="55"/>
      <c r="H47007" s="56"/>
      <c r="I47007" s="55"/>
    </row>
    <row r="47008" spans="7:9" x14ac:dyDescent="0.25">
      <c r="G47008" s="55"/>
      <c r="H47008" s="56"/>
      <c r="I47008" s="55"/>
    </row>
    <row r="47009" spans="7:9" x14ac:dyDescent="0.25">
      <c r="G47009" s="55"/>
      <c r="H47009" s="56"/>
      <c r="I47009" s="55"/>
    </row>
    <row r="47010" spans="7:9" x14ac:dyDescent="0.25">
      <c r="G47010" s="55"/>
      <c r="H47010" s="56"/>
      <c r="I47010" s="55"/>
    </row>
    <row r="47011" spans="7:9" x14ac:dyDescent="0.25">
      <c r="G47011" s="55"/>
      <c r="H47011" s="56"/>
      <c r="I47011" s="55"/>
    </row>
    <row r="47012" spans="7:9" x14ac:dyDescent="0.25">
      <c r="G47012" s="55"/>
      <c r="H47012" s="56"/>
      <c r="I47012" s="55"/>
    </row>
    <row r="47013" spans="7:9" x14ac:dyDescent="0.25">
      <c r="G47013" s="55"/>
      <c r="H47013" s="56"/>
      <c r="I47013" s="55"/>
    </row>
    <row r="47014" spans="7:9" x14ac:dyDescent="0.25">
      <c r="G47014" s="55"/>
      <c r="H47014" s="56"/>
      <c r="I47014" s="55"/>
    </row>
    <row r="47015" spans="7:9" x14ac:dyDescent="0.25">
      <c r="G47015" s="55"/>
      <c r="H47015" s="56"/>
      <c r="I47015" s="55"/>
    </row>
    <row r="47016" spans="7:9" x14ac:dyDescent="0.25">
      <c r="G47016" s="55"/>
      <c r="H47016" s="56"/>
      <c r="I47016" s="55"/>
    </row>
    <row r="47017" spans="7:9" x14ac:dyDescent="0.25">
      <c r="G47017" s="55"/>
      <c r="H47017" s="56"/>
      <c r="I47017" s="55"/>
    </row>
    <row r="47018" spans="7:9" x14ac:dyDescent="0.25">
      <c r="G47018" s="55"/>
      <c r="H47018" s="56"/>
      <c r="I47018" s="55"/>
    </row>
    <row r="47019" spans="7:9" x14ac:dyDescent="0.25">
      <c r="G47019" s="55"/>
      <c r="H47019" s="56"/>
      <c r="I47019" s="55"/>
    </row>
    <row r="47020" spans="7:9" x14ac:dyDescent="0.25">
      <c r="G47020" s="55"/>
      <c r="H47020" s="56"/>
      <c r="I47020" s="55"/>
    </row>
    <row r="47021" spans="7:9" x14ac:dyDescent="0.25">
      <c r="G47021" s="55"/>
      <c r="H47021" s="56"/>
      <c r="I47021" s="55"/>
    </row>
    <row r="47022" spans="7:9" x14ac:dyDescent="0.25">
      <c r="G47022" s="55"/>
      <c r="H47022" s="56"/>
      <c r="I47022" s="55"/>
    </row>
    <row r="47023" spans="7:9" x14ac:dyDescent="0.25">
      <c r="G47023" s="55"/>
      <c r="H47023" s="56"/>
      <c r="I47023" s="55"/>
    </row>
    <row r="47024" spans="7:9" x14ac:dyDescent="0.25">
      <c r="G47024" s="55"/>
      <c r="H47024" s="56"/>
      <c r="I47024" s="55"/>
    </row>
    <row r="47025" spans="7:9" x14ac:dyDescent="0.25">
      <c r="G47025" s="55"/>
      <c r="H47025" s="56"/>
      <c r="I47025" s="55"/>
    </row>
    <row r="47026" spans="7:9" x14ac:dyDescent="0.25">
      <c r="G47026" s="55"/>
      <c r="H47026" s="56"/>
      <c r="I47026" s="55"/>
    </row>
    <row r="47027" spans="7:9" x14ac:dyDescent="0.25">
      <c r="G47027" s="55"/>
      <c r="H47027" s="56"/>
      <c r="I47027" s="55"/>
    </row>
    <row r="47028" spans="7:9" x14ac:dyDescent="0.25">
      <c r="G47028" s="55"/>
      <c r="H47028" s="56"/>
      <c r="I47028" s="55"/>
    </row>
    <row r="47029" spans="7:9" x14ac:dyDescent="0.25">
      <c r="G47029" s="55"/>
      <c r="H47029" s="56"/>
      <c r="I47029" s="55"/>
    </row>
    <row r="47030" spans="7:9" x14ac:dyDescent="0.25">
      <c r="G47030" s="55"/>
      <c r="H47030" s="56"/>
      <c r="I47030" s="55"/>
    </row>
    <row r="47031" spans="7:9" x14ac:dyDescent="0.25">
      <c r="G47031" s="55"/>
      <c r="H47031" s="56"/>
      <c r="I47031" s="55"/>
    </row>
    <row r="47032" spans="7:9" x14ac:dyDescent="0.25">
      <c r="G47032" s="55"/>
      <c r="H47032" s="56"/>
      <c r="I47032" s="55"/>
    </row>
    <row r="47033" spans="7:9" x14ac:dyDescent="0.25">
      <c r="G47033" s="55"/>
      <c r="H47033" s="56"/>
      <c r="I47033" s="55"/>
    </row>
    <row r="47034" spans="7:9" x14ac:dyDescent="0.25">
      <c r="G47034" s="55"/>
      <c r="H47034" s="56"/>
      <c r="I47034" s="55"/>
    </row>
    <row r="47035" spans="7:9" x14ac:dyDescent="0.25">
      <c r="G47035" s="55"/>
      <c r="H47035" s="56"/>
      <c r="I47035" s="55"/>
    </row>
    <row r="47036" spans="7:9" x14ac:dyDescent="0.25">
      <c r="G47036" s="55"/>
      <c r="H47036" s="56"/>
      <c r="I47036" s="55"/>
    </row>
    <row r="47037" spans="7:9" x14ac:dyDescent="0.25">
      <c r="G47037" s="55"/>
      <c r="H47037" s="56"/>
      <c r="I47037" s="55"/>
    </row>
    <row r="47038" spans="7:9" x14ac:dyDescent="0.25">
      <c r="G47038" s="55"/>
      <c r="H47038" s="56"/>
      <c r="I47038" s="55"/>
    </row>
    <row r="47039" spans="7:9" x14ac:dyDescent="0.25">
      <c r="G47039" s="55"/>
      <c r="H47039" s="56"/>
      <c r="I47039" s="55"/>
    </row>
    <row r="47040" spans="7:9" x14ac:dyDescent="0.25">
      <c r="G47040" s="55"/>
      <c r="H47040" s="56"/>
      <c r="I47040" s="55"/>
    </row>
    <row r="47041" spans="7:9" x14ac:dyDescent="0.25">
      <c r="G47041" s="55"/>
      <c r="H47041" s="56"/>
      <c r="I47041" s="55"/>
    </row>
    <row r="47042" spans="7:9" x14ac:dyDescent="0.25">
      <c r="G47042" s="55"/>
      <c r="H47042" s="56"/>
      <c r="I47042" s="55"/>
    </row>
    <row r="47043" spans="7:9" x14ac:dyDescent="0.25">
      <c r="G47043" s="55"/>
      <c r="H47043" s="56"/>
      <c r="I47043" s="55"/>
    </row>
    <row r="47044" spans="7:9" x14ac:dyDescent="0.25">
      <c r="G47044" s="55"/>
      <c r="H47044" s="56"/>
      <c r="I47044" s="55"/>
    </row>
    <row r="47045" spans="7:9" x14ac:dyDescent="0.25">
      <c r="G47045" s="55"/>
      <c r="H47045" s="56"/>
      <c r="I47045" s="55"/>
    </row>
    <row r="47046" spans="7:9" x14ac:dyDescent="0.25">
      <c r="G47046" s="55"/>
      <c r="H47046" s="56"/>
      <c r="I47046" s="55"/>
    </row>
    <row r="47047" spans="7:9" x14ac:dyDescent="0.25">
      <c r="G47047" s="55"/>
      <c r="H47047" s="56"/>
      <c r="I47047" s="55"/>
    </row>
    <row r="47048" spans="7:9" x14ac:dyDescent="0.25">
      <c r="G47048" s="55"/>
      <c r="H47048" s="56"/>
      <c r="I47048" s="55"/>
    </row>
    <row r="47049" spans="7:9" x14ac:dyDescent="0.25">
      <c r="G47049" s="55"/>
      <c r="H47049" s="56"/>
      <c r="I47049" s="55"/>
    </row>
    <row r="47050" spans="7:9" x14ac:dyDescent="0.25">
      <c r="G47050" s="55"/>
      <c r="H47050" s="56"/>
      <c r="I47050" s="55"/>
    </row>
    <row r="47051" spans="7:9" x14ac:dyDescent="0.25">
      <c r="G47051" s="55"/>
      <c r="H47051" s="56"/>
      <c r="I47051" s="55"/>
    </row>
    <row r="47052" spans="7:9" x14ac:dyDescent="0.25">
      <c r="G47052" s="55"/>
      <c r="H47052" s="56"/>
      <c r="I47052" s="55"/>
    </row>
    <row r="47053" spans="7:9" x14ac:dyDescent="0.25">
      <c r="G47053" s="55"/>
      <c r="H47053" s="56"/>
      <c r="I47053" s="55"/>
    </row>
    <row r="47054" spans="7:9" x14ac:dyDescent="0.25">
      <c r="G47054" s="55"/>
      <c r="H47054" s="56"/>
      <c r="I47054" s="55"/>
    </row>
    <row r="47055" spans="7:9" x14ac:dyDescent="0.25">
      <c r="G47055" s="55"/>
      <c r="H47055" s="56"/>
      <c r="I47055" s="55"/>
    </row>
    <row r="47056" spans="7:9" x14ac:dyDescent="0.25">
      <c r="G47056" s="55"/>
      <c r="H47056" s="56"/>
      <c r="I47056" s="55"/>
    </row>
    <row r="47057" spans="7:9" x14ac:dyDescent="0.25">
      <c r="G47057" s="55"/>
      <c r="H47057" s="56"/>
      <c r="I47057" s="55"/>
    </row>
    <row r="47058" spans="7:9" x14ac:dyDescent="0.25">
      <c r="G47058" s="55"/>
      <c r="H47058" s="56"/>
      <c r="I47058" s="55"/>
    </row>
    <row r="47059" spans="7:9" x14ac:dyDescent="0.25">
      <c r="G47059" s="55"/>
      <c r="H47059" s="56"/>
      <c r="I47059" s="55"/>
    </row>
    <row r="47060" spans="7:9" x14ac:dyDescent="0.25">
      <c r="G47060" s="55"/>
      <c r="H47060" s="56"/>
      <c r="I47060" s="55"/>
    </row>
    <row r="47061" spans="7:9" x14ac:dyDescent="0.25">
      <c r="G47061" s="55"/>
      <c r="H47061" s="56"/>
      <c r="I47061" s="55"/>
    </row>
    <row r="47062" spans="7:9" x14ac:dyDescent="0.25">
      <c r="G47062" s="55"/>
      <c r="H47062" s="56"/>
      <c r="I47062" s="55"/>
    </row>
    <row r="47063" spans="7:9" x14ac:dyDescent="0.25">
      <c r="G47063" s="55"/>
      <c r="H47063" s="56"/>
      <c r="I47063" s="55"/>
    </row>
    <row r="47064" spans="7:9" x14ac:dyDescent="0.25">
      <c r="G47064" s="55"/>
      <c r="H47064" s="56"/>
      <c r="I47064" s="55"/>
    </row>
    <row r="47065" spans="7:9" x14ac:dyDescent="0.25">
      <c r="G47065" s="55"/>
      <c r="H47065" s="56"/>
      <c r="I47065" s="55"/>
    </row>
    <row r="47066" spans="7:9" x14ac:dyDescent="0.25">
      <c r="G47066" s="55"/>
      <c r="H47066" s="56"/>
      <c r="I47066" s="55"/>
    </row>
    <row r="47067" spans="7:9" x14ac:dyDescent="0.25">
      <c r="G47067" s="55"/>
      <c r="H47067" s="56"/>
      <c r="I47067" s="55"/>
    </row>
    <row r="47068" spans="7:9" x14ac:dyDescent="0.25">
      <c r="G47068" s="55"/>
      <c r="H47068" s="56"/>
      <c r="I47068" s="55"/>
    </row>
    <row r="47069" spans="7:9" x14ac:dyDescent="0.25">
      <c r="G47069" s="55"/>
      <c r="H47069" s="56"/>
      <c r="I47069" s="55"/>
    </row>
    <row r="47070" spans="7:9" x14ac:dyDescent="0.25">
      <c r="G47070" s="55"/>
      <c r="H47070" s="56"/>
      <c r="I47070" s="55"/>
    </row>
    <row r="47071" spans="7:9" x14ac:dyDescent="0.25">
      <c r="G47071" s="55"/>
      <c r="H47071" s="56"/>
      <c r="I47071" s="55"/>
    </row>
    <row r="47072" spans="7:9" x14ac:dyDescent="0.25">
      <c r="G47072" s="55"/>
      <c r="H47072" s="56"/>
      <c r="I47072" s="55"/>
    </row>
    <row r="47073" spans="7:9" x14ac:dyDescent="0.25">
      <c r="G47073" s="55"/>
      <c r="H47073" s="56"/>
      <c r="I47073" s="55"/>
    </row>
    <row r="47074" spans="7:9" x14ac:dyDescent="0.25">
      <c r="G47074" s="55"/>
      <c r="H47074" s="56"/>
      <c r="I47074" s="55"/>
    </row>
    <row r="47075" spans="7:9" x14ac:dyDescent="0.25">
      <c r="G47075" s="55"/>
      <c r="H47075" s="56"/>
      <c r="I47075" s="55"/>
    </row>
    <row r="47076" spans="7:9" x14ac:dyDescent="0.25">
      <c r="G47076" s="55"/>
      <c r="H47076" s="56"/>
      <c r="I47076" s="55"/>
    </row>
    <row r="47077" spans="7:9" x14ac:dyDescent="0.25">
      <c r="G47077" s="55"/>
      <c r="H47077" s="56"/>
      <c r="I47077" s="55"/>
    </row>
    <row r="47078" spans="7:9" x14ac:dyDescent="0.25">
      <c r="G47078" s="55"/>
      <c r="H47078" s="56"/>
      <c r="I47078" s="55"/>
    </row>
    <row r="47079" spans="7:9" x14ac:dyDescent="0.25">
      <c r="G47079" s="55"/>
      <c r="H47079" s="56"/>
      <c r="I47079" s="55"/>
    </row>
    <row r="47080" spans="7:9" x14ac:dyDescent="0.25">
      <c r="G47080" s="55"/>
      <c r="H47080" s="56"/>
      <c r="I47080" s="55"/>
    </row>
    <row r="47081" spans="7:9" x14ac:dyDescent="0.25">
      <c r="G47081" s="55"/>
      <c r="H47081" s="56"/>
      <c r="I47081" s="55"/>
    </row>
    <row r="47082" spans="7:9" x14ac:dyDescent="0.25">
      <c r="G47082" s="55"/>
      <c r="H47082" s="56"/>
      <c r="I47082" s="55"/>
    </row>
    <row r="47083" spans="7:9" x14ac:dyDescent="0.25">
      <c r="G47083" s="55"/>
      <c r="H47083" s="56"/>
      <c r="I47083" s="55"/>
    </row>
    <row r="47084" spans="7:9" x14ac:dyDescent="0.25">
      <c r="G47084" s="55"/>
      <c r="H47084" s="56"/>
      <c r="I47084" s="55"/>
    </row>
    <row r="47085" spans="7:9" x14ac:dyDescent="0.25">
      <c r="G47085" s="55"/>
      <c r="H47085" s="56"/>
      <c r="I47085" s="55"/>
    </row>
    <row r="47086" spans="7:9" x14ac:dyDescent="0.25">
      <c r="G47086" s="55"/>
      <c r="H47086" s="56"/>
      <c r="I47086" s="55"/>
    </row>
    <row r="47087" spans="7:9" x14ac:dyDescent="0.25">
      <c r="G47087" s="55"/>
      <c r="H47087" s="56"/>
      <c r="I47087" s="55"/>
    </row>
    <row r="47088" spans="7:9" x14ac:dyDescent="0.25">
      <c r="G47088" s="55"/>
      <c r="H47088" s="56"/>
      <c r="I47088" s="55"/>
    </row>
    <row r="47089" spans="7:9" x14ac:dyDescent="0.25">
      <c r="G47089" s="55"/>
      <c r="H47089" s="56"/>
      <c r="I47089" s="55"/>
    </row>
    <row r="47090" spans="7:9" x14ac:dyDescent="0.25">
      <c r="G47090" s="55"/>
      <c r="H47090" s="56"/>
      <c r="I47090" s="55"/>
    </row>
    <row r="47091" spans="7:9" x14ac:dyDescent="0.25">
      <c r="G47091" s="55"/>
      <c r="H47091" s="56"/>
      <c r="I47091" s="55"/>
    </row>
    <row r="47092" spans="7:9" x14ac:dyDescent="0.25">
      <c r="G47092" s="55"/>
      <c r="H47092" s="56"/>
      <c r="I47092" s="55"/>
    </row>
    <row r="47093" spans="7:9" x14ac:dyDescent="0.25">
      <c r="G47093" s="55"/>
      <c r="H47093" s="56"/>
      <c r="I47093" s="55"/>
    </row>
    <row r="47094" spans="7:9" x14ac:dyDescent="0.25">
      <c r="G47094" s="55"/>
      <c r="H47094" s="56"/>
      <c r="I47094" s="55"/>
    </row>
    <row r="47095" spans="7:9" x14ac:dyDescent="0.25">
      <c r="G47095" s="55"/>
      <c r="H47095" s="56"/>
      <c r="I47095" s="55"/>
    </row>
    <row r="47096" spans="7:9" x14ac:dyDescent="0.25">
      <c r="G47096" s="55"/>
      <c r="H47096" s="56"/>
      <c r="I47096" s="55"/>
    </row>
    <row r="47097" spans="7:9" x14ac:dyDescent="0.25">
      <c r="G47097" s="55"/>
      <c r="H47097" s="56"/>
      <c r="I47097" s="55"/>
    </row>
    <row r="47098" spans="7:9" x14ac:dyDescent="0.25">
      <c r="G47098" s="55"/>
      <c r="H47098" s="56"/>
      <c r="I47098" s="55"/>
    </row>
    <row r="47099" spans="7:9" x14ac:dyDescent="0.25">
      <c r="G47099" s="55"/>
      <c r="H47099" s="56"/>
      <c r="I47099" s="55"/>
    </row>
    <row r="47100" spans="7:9" x14ac:dyDescent="0.25">
      <c r="G47100" s="55"/>
      <c r="H47100" s="56"/>
      <c r="I47100" s="55"/>
    </row>
    <row r="47101" spans="7:9" x14ac:dyDescent="0.25">
      <c r="G47101" s="55"/>
      <c r="H47101" s="56"/>
      <c r="I47101" s="55"/>
    </row>
    <row r="47102" spans="7:9" x14ac:dyDescent="0.25">
      <c r="G47102" s="55"/>
      <c r="H47102" s="56"/>
      <c r="I47102" s="55"/>
    </row>
    <row r="47103" spans="7:9" x14ac:dyDescent="0.25">
      <c r="G47103" s="55"/>
      <c r="H47103" s="56"/>
      <c r="I47103" s="55"/>
    </row>
    <row r="47104" spans="7:9" x14ac:dyDescent="0.25">
      <c r="G47104" s="55"/>
      <c r="H47104" s="56"/>
      <c r="I47104" s="55"/>
    </row>
    <row r="47105" spans="7:9" x14ac:dyDescent="0.25">
      <c r="G47105" s="55"/>
      <c r="H47105" s="56"/>
      <c r="I47105" s="55"/>
    </row>
    <row r="47106" spans="7:9" x14ac:dyDescent="0.25">
      <c r="G47106" s="55"/>
      <c r="H47106" s="56"/>
      <c r="I47106" s="55"/>
    </row>
    <row r="47107" spans="7:9" x14ac:dyDescent="0.25">
      <c r="G47107" s="55"/>
      <c r="H47107" s="56"/>
      <c r="I47107" s="55"/>
    </row>
    <row r="47108" spans="7:9" x14ac:dyDescent="0.25">
      <c r="G47108" s="55"/>
      <c r="H47108" s="56"/>
      <c r="I47108" s="55"/>
    </row>
    <row r="47109" spans="7:9" x14ac:dyDescent="0.25">
      <c r="G47109" s="55"/>
      <c r="H47109" s="56"/>
      <c r="I47109" s="55"/>
    </row>
    <row r="47110" spans="7:9" x14ac:dyDescent="0.25">
      <c r="G47110" s="55"/>
      <c r="H47110" s="56"/>
      <c r="I47110" s="55"/>
    </row>
    <row r="47111" spans="7:9" x14ac:dyDescent="0.25">
      <c r="G47111" s="55"/>
      <c r="H47111" s="56"/>
      <c r="I47111" s="55"/>
    </row>
    <row r="47112" spans="7:9" x14ac:dyDescent="0.25">
      <c r="G47112" s="55"/>
      <c r="H47112" s="56"/>
      <c r="I47112" s="55"/>
    </row>
    <row r="47113" spans="7:9" x14ac:dyDescent="0.25">
      <c r="G47113" s="55"/>
      <c r="H47113" s="56"/>
      <c r="I47113" s="55"/>
    </row>
    <row r="47114" spans="7:9" x14ac:dyDescent="0.25">
      <c r="G47114" s="55"/>
      <c r="H47114" s="56"/>
      <c r="I47114" s="55"/>
    </row>
    <row r="47115" spans="7:9" x14ac:dyDescent="0.25">
      <c r="G47115" s="55"/>
      <c r="H47115" s="56"/>
      <c r="I47115" s="55"/>
    </row>
    <row r="47116" spans="7:9" x14ac:dyDescent="0.25">
      <c r="G47116" s="55"/>
      <c r="H47116" s="56"/>
      <c r="I47116" s="55"/>
    </row>
    <row r="47117" spans="7:9" x14ac:dyDescent="0.25">
      <c r="G47117" s="55"/>
      <c r="H47117" s="56"/>
      <c r="I47117" s="55"/>
    </row>
    <row r="47118" spans="7:9" x14ac:dyDescent="0.25">
      <c r="G47118" s="55"/>
      <c r="H47118" s="56"/>
      <c r="I47118" s="55"/>
    </row>
    <row r="47119" spans="7:9" x14ac:dyDescent="0.25">
      <c r="G47119" s="55"/>
      <c r="H47119" s="56"/>
      <c r="I47119" s="55"/>
    </row>
    <row r="47120" spans="7:9" x14ac:dyDescent="0.25">
      <c r="G47120" s="55"/>
      <c r="H47120" s="56"/>
      <c r="I47120" s="55"/>
    </row>
    <row r="47121" spans="7:9" x14ac:dyDescent="0.25">
      <c r="G47121" s="55"/>
      <c r="H47121" s="56"/>
      <c r="I47121" s="55"/>
    </row>
    <row r="47122" spans="7:9" x14ac:dyDescent="0.25">
      <c r="G47122" s="55"/>
      <c r="H47122" s="56"/>
      <c r="I47122" s="55"/>
    </row>
    <row r="47123" spans="7:9" x14ac:dyDescent="0.25">
      <c r="G47123" s="55"/>
      <c r="H47123" s="56"/>
      <c r="I47123" s="55"/>
    </row>
    <row r="47124" spans="7:9" x14ac:dyDescent="0.25">
      <c r="G47124" s="55"/>
      <c r="H47124" s="56"/>
      <c r="I47124" s="55"/>
    </row>
    <row r="47125" spans="7:9" x14ac:dyDescent="0.25">
      <c r="G47125" s="55"/>
      <c r="H47125" s="56"/>
      <c r="I47125" s="55"/>
    </row>
    <row r="47126" spans="7:9" x14ac:dyDescent="0.25">
      <c r="G47126" s="55"/>
      <c r="H47126" s="56"/>
      <c r="I47126" s="55"/>
    </row>
    <row r="47127" spans="7:9" x14ac:dyDescent="0.25">
      <c r="G47127" s="55"/>
      <c r="H47127" s="56"/>
      <c r="I47127" s="55"/>
    </row>
    <row r="47128" spans="7:9" x14ac:dyDescent="0.25">
      <c r="G47128" s="55"/>
      <c r="H47128" s="56"/>
      <c r="I47128" s="55"/>
    </row>
    <row r="47129" spans="7:9" x14ac:dyDescent="0.25">
      <c r="G47129" s="55"/>
      <c r="H47129" s="56"/>
      <c r="I47129" s="55"/>
    </row>
    <row r="47130" spans="7:9" x14ac:dyDescent="0.25">
      <c r="G47130" s="55"/>
      <c r="H47130" s="56"/>
      <c r="I47130" s="55"/>
    </row>
    <row r="47131" spans="7:9" x14ac:dyDescent="0.25">
      <c r="G47131" s="55"/>
      <c r="H47131" s="56"/>
      <c r="I47131" s="55"/>
    </row>
    <row r="47132" spans="7:9" x14ac:dyDescent="0.25">
      <c r="G47132" s="55"/>
      <c r="H47132" s="56"/>
      <c r="I47132" s="55"/>
    </row>
    <row r="47133" spans="7:9" x14ac:dyDescent="0.25">
      <c r="G47133" s="55"/>
      <c r="H47133" s="56"/>
      <c r="I47133" s="55"/>
    </row>
    <row r="47134" spans="7:9" x14ac:dyDescent="0.25">
      <c r="G47134" s="55"/>
      <c r="H47134" s="56"/>
      <c r="I47134" s="55"/>
    </row>
    <row r="47135" spans="7:9" x14ac:dyDescent="0.25">
      <c r="G47135" s="55"/>
      <c r="H47135" s="56"/>
      <c r="I47135" s="55"/>
    </row>
    <row r="47136" spans="7:9" x14ac:dyDescent="0.25">
      <c r="G47136" s="55"/>
      <c r="H47136" s="56"/>
      <c r="I47136" s="55"/>
    </row>
    <row r="47137" spans="7:9" x14ac:dyDescent="0.25">
      <c r="G47137" s="55"/>
      <c r="H47137" s="56"/>
      <c r="I47137" s="55"/>
    </row>
    <row r="47138" spans="7:9" x14ac:dyDescent="0.25">
      <c r="G47138" s="55"/>
      <c r="H47138" s="56"/>
      <c r="I47138" s="55"/>
    </row>
    <row r="47139" spans="7:9" x14ac:dyDescent="0.25">
      <c r="G47139" s="55"/>
      <c r="H47139" s="56"/>
      <c r="I47139" s="55"/>
    </row>
    <row r="47140" spans="7:9" x14ac:dyDescent="0.25">
      <c r="G47140" s="55"/>
      <c r="H47140" s="56"/>
      <c r="I47140" s="55"/>
    </row>
    <row r="47141" spans="7:9" x14ac:dyDescent="0.25">
      <c r="G47141" s="55"/>
      <c r="H47141" s="56"/>
      <c r="I47141" s="55"/>
    </row>
    <row r="47142" spans="7:9" x14ac:dyDescent="0.25">
      <c r="G47142" s="55"/>
      <c r="H47142" s="56"/>
      <c r="I47142" s="55"/>
    </row>
    <row r="47143" spans="7:9" x14ac:dyDescent="0.25">
      <c r="G47143" s="55"/>
      <c r="H47143" s="56"/>
      <c r="I47143" s="55"/>
    </row>
    <row r="47144" spans="7:9" x14ac:dyDescent="0.25">
      <c r="G47144" s="55"/>
      <c r="H47144" s="56"/>
      <c r="I47144" s="55"/>
    </row>
    <row r="47145" spans="7:9" x14ac:dyDescent="0.25">
      <c r="G47145" s="55"/>
      <c r="H47145" s="56"/>
      <c r="I47145" s="55"/>
    </row>
    <row r="47146" spans="7:9" x14ac:dyDescent="0.25">
      <c r="G47146" s="55"/>
      <c r="H47146" s="56"/>
      <c r="I47146" s="55"/>
    </row>
    <row r="47147" spans="7:9" x14ac:dyDescent="0.25">
      <c r="G47147" s="55"/>
      <c r="H47147" s="56"/>
      <c r="I47147" s="55"/>
    </row>
    <row r="47148" spans="7:9" x14ac:dyDescent="0.25">
      <c r="G47148" s="55"/>
      <c r="H47148" s="56"/>
      <c r="I47148" s="55"/>
    </row>
    <row r="47149" spans="7:9" x14ac:dyDescent="0.25">
      <c r="G47149" s="55"/>
      <c r="H47149" s="56"/>
      <c r="I47149" s="55"/>
    </row>
    <row r="47150" spans="7:9" x14ac:dyDescent="0.25">
      <c r="G47150" s="55"/>
      <c r="H47150" s="56"/>
      <c r="I47150" s="55"/>
    </row>
    <row r="47151" spans="7:9" x14ac:dyDescent="0.25">
      <c r="G47151" s="55"/>
      <c r="H47151" s="56"/>
      <c r="I47151" s="55"/>
    </row>
    <row r="47152" spans="7:9" x14ac:dyDescent="0.25">
      <c r="G47152" s="55"/>
      <c r="H47152" s="56"/>
      <c r="I47152" s="55"/>
    </row>
    <row r="47153" spans="7:9" x14ac:dyDescent="0.25">
      <c r="G47153" s="55"/>
      <c r="H47153" s="56"/>
      <c r="I47153" s="55"/>
    </row>
    <row r="47154" spans="7:9" x14ac:dyDescent="0.25">
      <c r="G47154" s="55"/>
      <c r="H47154" s="56"/>
      <c r="I47154" s="55"/>
    </row>
    <row r="47155" spans="7:9" x14ac:dyDescent="0.25">
      <c r="G47155" s="55"/>
      <c r="H47155" s="56"/>
      <c r="I47155" s="55"/>
    </row>
    <row r="47156" spans="7:9" x14ac:dyDescent="0.25">
      <c r="G47156" s="55"/>
      <c r="H47156" s="56"/>
      <c r="I47156" s="55"/>
    </row>
    <row r="47157" spans="7:9" x14ac:dyDescent="0.25">
      <c r="G47157" s="55"/>
      <c r="H47157" s="56"/>
      <c r="I47157" s="55"/>
    </row>
    <row r="47158" spans="7:9" x14ac:dyDescent="0.25">
      <c r="G47158" s="55"/>
      <c r="H47158" s="56"/>
      <c r="I47158" s="55"/>
    </row>
    <row r="47159" spans="7:9" x14ac:dyDescent="0.25">
      <c r="G47159" s="55"/>
      <c r="H47159" s="56"/>
      <c r="I47159" s="55"/>
    </row>
    <row r="47160" spans="7:9" x14ac:dyDescent="0.25">
      <c r="G47160" s="55"/>
      <c r="H47160" s="56"/>
      <c r="I47160" s="55"/>
    </row>
    <row r="47161" spans="7:9" x14ac:dyDescent="0.25">
      <c r="G47161" s="55"/>
      <c r="H47161" s="56"/>
      <c r="I47161" s="55"/>
    </row>
    <row r="47162" spans="7:9" x14ac:dyDescent="0.25">
      <c r="G47162" s="55"/>
      <c r="H47162" s="56"/>
      <c r="I47162" s="55"/>
    </row>
    <row r="47163" spans="7:9" x14ac:dyDescent="0.25">
      <c r="G47163" s="55"/>
      <c r="H47163" s="56"/>
      <c r="I47163" s="55"/>
    </row>
    <row r="47164" spans="7:9" x14ac:dyDescent="0.25">
      <c r="G47164" s="55"/>
      <c r="H47164" s="56"/>
      <c r="I47164" s="55"/>
    </row>
    <row r="47165" spans="7:9" x14ac:dyDescent="0.25">
      <c r="G47165" s="55"/>
      <c r="H47165" s="56"/>
      <c r="I47165" s="55"/>
    </row>
    <row r="47166" spans="7:9" x14ac:dyDescent="0.25">
      <c r="G47166" s="55"/>
      <c r="H47166" s="56"/>
      <c r="I47166" s="55"/>
    </row>
    <row r="47167" spans="7:9" x14ac:dyDescent="0.25">
      <c r="G47167" s="55"/>
      <c r="H47167" s="56"/>
      <c r="I47167" s="55"/>
    </row>
    <row r="47168" spans="7:9" x14ac:dyDescent="0.25">
      <c r="G47168" s="55"/>
      <c r="H47168" s="56"/>
      <c r="I47168" s="55"/>
    </row>
    <row r="47169" spans="7:9" x14ac:dyDescent="0.25">
      <c r="G47169" s="55"/>
      <c r="H47169" s="56"/>
      <c r="I47169" s="55"/>
    </row>
    <row r="47170" spans="7:9" x14ac:dyDescent="0.25">
      <c r="G47170" s="55"/>
      <c r="H47170" s="56"/>
      <c r="I47170" s="55"/>
    </row>
    <row r="47171" spans="7:9" x14ac:dyDescent="0.25">
      <c r="G47171" s="55"/>
      <c r="H47171" s="56"/>
      <c r="I47171" s="55"/>
    </row>
    <row r="47172" spans="7:9" x14ac:dyDescent="0.25">
      <c r="G47172" s="55"/>
      <c r="H47172" s="56"/>
      <c r="I47172" s="55"/>
    </row>
    <row r="47173" spans="7:9" x14ac:dyDescent="0.25">
      <c r="G47173" s="55"/>
      <c r="H47173" s="56"/>
      <c r="I47173" s="55"/>
    </row>
    <row r="47174" spans="7:9" x14ac:dyDescent="0.25">
      <c r="G47174" s="55"/>
      <c r="H47174" s="56"/>
      <c r="I47174" s="55"/>
    </row>
    <row r="47175" spans="7:9" x14ac:dyDescent="0.25">
      <c r="G47175" s="55"/>
      <c r="H47175" s="56"/>
      <c r="I47175" s="55"/>
    </row>
    <row r="47176" spans="7:9" x14ac:dyDescent="0.25">
      <c r="G47176" s="55"/>
      <c r="H47176" s="56"/>
      <c r="I47176" s="55"/>
    </row>
    <row r="47177" spans="7:9" x14ac:dyDescent="0.25">
      <c r="G47177" s="55"/>
      <c r="H47177" s="56"/>
      <c r="I47177" s="55"/>
    </row>
    <row r="47178" spans="7:9" x14ac:dyDescent="0.25">
      <c r="G47178" s="55"/>
      <c r="H47178" s="56"/>
      <c r="I47178" s="55"/>
    </row>
    <row r="47179" spans="7:9" x14ac:dyDescent="0.25">
      <c r="G47179" s="55"/>
      <c r="H47179" s="56"/>
      <c r="I47179" s="55"/>
    </row>
    <row r="47180" spans="7:9" x14ac:dyDescent="0.25">
      <c r="G47180" s="55"/>
      <c r="H47180" s="56"/>
      <c r="I47180" s="55"/>
    </row>
    <row r="47181" spans="7:9" x14ac:dyDescent="0.25">
      <c r="G47181" s="55"/>
      <c r="H47181" s="56"/>
      <c r="I47181" s="55"/>
    </row>
    <row r="47182" spans="7:9" x14ac:dyDescent="0.25">
      <c r="G47182" s="55"/>
      <c r="H47182" s="56"/>
      <c r="I47182" s="55"/>
    </row>
    <row r="47183" spans="7:9" x14ac:dyDescent="0.25">
      <c r="G47183" s="55"/>
      <c r="H47183" s="56"/>
      <c r="I47183" s="55"/>
    </row>
    <row r="47184" spans="7:9" x14ac:dyDescent="0.25">
      <c r="G47184" s="55"/>
      <c r="H47184" s="56"/>
      <c r="I47184" s="55"/>
    </row>
    <row r="47185" spans="7:9" x14ac:dyDescent="0.25">
      <c r="G47185" s="55"/>
      <c r="H47185" s="56"/>
      <c r="I47185" s="55"/>
    </row>
    <row r="47186" spans="7:9" x14ac:dyDescent="0.25">
      <c r="G47186" s="55"/>
      <c r="H47186" s="56"/>
      <c r="I47186" s="55"/>
    </row>
    <row r="47187" spans="7:9" x14ac:dyDescent="0.25">
      <c r="G47187" s="55"/>
      <c r="H47187" s="56"/>
      <c r="I47187" s="55"/>
    </row>
    <row r="47188" spans="7:9" x14ac:dyDescent="0.25">
      <c r="G47188" s="55"/>
      <c r="H47188" s="56"/>
      <c r="I47188" s="55"/>
    </row>
    <row r="47189" spans="7:9" x14ac:dyDescent="0.25">
      <c r="G47189" s="55"/>
      <c r="H47189" s="56"/>
      <c r="I47189" s="55"/>
    </row>
    <row r="47190" spans="7:9" x14ac:dyDescent="0.25">
      <c r="G47190" s="55"/>
      <c r="H47190" s="56"/>
      <c r="I47190" s="55"/>
    </row>
    <row r="47191" spans="7:9" x14ac:dyDescent="0.25">
      <c r="G47191" s="55"/>
      <c r="H47191" s="56"/>
      <c r="I47191" s="55"/>
    </row>
    <row r="47192" spans="7:9" x14ac:dyDescent="0.25">
      <c r="G47192" s="55"/>
      <c r="H47192" s="56"/>
      <c r="I47192" s="55"/>
    </row>
    <row r="47193" spans="7:9" x14ac:dyDescent="0.25">
      <c r="G47193" s="55"/>
      <c r="H47193" s="56"/>
      <c r="I47193" s="55"/>
    </row>
    <row r="47194" spans="7:9" x14ac:dyDescent="0.25">
      <c r="G47194" s="55"/>
      <c r="H47194" s="56"/>
      <c r="I47194" s="55"/>
    </row>
    <row r="47195" spans="7:9" x14ac:dyDescent="0.25">
      <c r="G47195" s="55"/>
      <c r="H47195" s="56"/>
      <c r="I47195" s="55"/>
    </row>
    <row r="47196" spans="7:9" x14ac:dyDescent="0.25">
      <c r="G47196" s="55"/>
      <c r="H47196" s="56"/>
      <c r="I47196" s="55"/>
    </row>
    <row r="47197" spans="7:9" x14ac:dyDescent="0.25">
      <c r="G47197" s="55"/>
      <c r="H47197" s="56"/>
      <c r="I47197" s="55"/>
    </row>
    <row r="47198" spans="7:9" x14ac:dyDescent="0.25">
      <c r="G47198" s="55"/>
      <c r="H47198" s="56"/>
      <c r="I47198" s="55"/>
    </row>
    <row r="47199" spans="7:9" x14ac:dyDescent="0.25">
      <c r="G47199" s="55"/>
      <c r="H47199" s="56"/>
      <c r="I47199" s="55"/>
    </row>
    <row r="47200" spans="7:9" x14ac:dyDescent="0.25">
      <c r="G47200" s="55"/>
      <c r="H47200" s="56"/>
      <c r="I47200" s="55"/>
    </row>
    <row r="47201" spans="7:9" x14ac:dyDescent="0.25">
      <c r="G47201" s="55"/>
      <c r="H47201" s="56"/>
      <c r="I47201" s="55"/>
    </row>
    <row r="47202" spans="7:9" x14ac:dyDescent="0.25">
      <c r="G47202" s="55"/>
      <c r="H47202" s="56"/>
      <c r="I47202" s="55"/>
    </row>
    <row r="47203" spans="7:9" x14ac:dyDescent="0.25">
      <c r="G47203" s="55"/>
      <c r="H47203" s="56"/>
      <c r="I47203" s="55"/>
    </row>
    <row r="47204" spans="7:9" x14ac:dyDescent="0.25">
      <c r="G47204" s="55"/>
      <c r="H47204" s="56"/>
      <c r="I47204" s="55"/>
    </row>
    <row r="47205" spans="7:9" x14ac:dyDescent="0.25">
      <c r="G47205" s="55"/>
      <c r="H47205" s="56"/>
      <c r="I47205" s="55"/>
    </row>
    <row r="47206" spans="7:9" x14ac:dyDescent="0.25">
      <c r="G47206" s="55"/>
      <c r="H47206" s="56"/>
      <c r="I47206" s="55"/>
    </row>
    <row r="47207" spans="7:9" x14ac:dyDescent="0.25">
      <c r="G47207" s="55"/>
      <c r="H47207" s="56"/>
      <c r="I47207" s="55"/>
    </row>
    <row r="47208" spans="7:9" x14ac:dyDescent="0.25">
      <c r="G47208" s="55"/>
      <c r="H47208" s="56"/>
      <c r="I47208" s="55"/>
    </row>
    <row r="47209" spans="7:9" x14ac:dyDescent="0.25">
      <c r="G47209" s="55"/>
      <c r="H47209" s="56"/>
      <c r="I47209" s="55"/>
    </row>
    <row r="47210" spans="7:9" x14ac:dyDescent="0.25">
      <c r="G47210" s="55"/>
      <c r="H47210" s="56"/>
      <c r="I47210" s="55"/>
    </row>
    <row r="47211" spans="7:9" x14ac:dyDescent="0.25">
      <c r="G47211" s="55"/>
      <c r="H47211" s="56"/>
      <c r="I47211" s="55"/>
    </row>
    <row r="47212" spans="7:9" x14ac:dyDescent="0.25">
      <c r="G47212" s="55"/>
      <c r="H47212" s="56"/>
      <c r="I47212" s="55"/>
    </row>
    <row r="47213" spans="7:9" x14ac:dyDescent="0.25">
      <c r="G47213" s="55"/>
      <c r="H47213" s="56"/>
      <c r="I47213" s="55"/>
    </row>
    <row r="47214" spans="7:9" x14ac:dyDescent="0.25">
      <c r="G47214" s="55"/>
      <c r="H47214" s="56"/>
      <c r="I47214" s="55"/>
    </row>
    <row r="47215" spans="7:9" x14ac:dyDescent="0.25">
      <c r="G47215" s="55"/>
      <c r="H47215" s="56"/>
      <c r="I47215" s="55"/>
    </row>
    <row r="47216" spans="7:9" x14ac:dyDescent="0.25">
      <c r="G47216" s="55"/>
      <c r="H47216" s="56"/>
      <c r="I47216" s="55"/>
    </row>
    <row r="47217" spans="7:9" x14ac:dyDescent="0.25">
      <c r="G47217" s="55"/>
      <c r="H47217" s="56"/>
      <c r="I47217" s="55"/>
    </row>
    <row r="47218" spans="7:9" x14ac:dyDescent="0.25">
      <c r="G47218" s="55"/>
      <c r="H47218" s="56"/>
      <c r="I47218" s="55"/>
    </row>
    <row r="47219" spans="7:9" x14ac:dyDescent="0.25">
      <c r="G47219" s="55"/>
      <c r="H47219" s="56"/>
      <c r="I47219" s="55"/>
    </row>
    <row r="47220" spans="7:9" x14ac:dyDescent="0.25">
      <c r="G47220" s="55"/>
      <c r="H47220" s="56"/>
      <c r="I47220" s="55"/>
    </row>
    <row r="47221" spans="7:9" x14ac:dyDescent="0.25">
      <c r="G47221" s="55"/>
      <c r="H47221" s="56"/>
      <c r="I47221" s="55"/>
    </row>
    <row r="47222" spans="7:9" x14ac:dyDescent="0.25">
      <c r="G47222" s="55"/>
      <c r="H47222" s="56"/>
      <c r="I47222" s="55"/>
    </row>
    <row r="47223" spans="7:9" x14ac:dyDescent="0.25">
      <c r="G47223" s="55"/>
      <c r="H47223" s="56"/>
      <c r="I47223" s="55"/>
    </row>
    <row r="47224" spans="7:9" x14ac:dyDescent="0.25">
      <c r="G47224" s="55"/>
      <c r="H47224" s="56"/>
      <c r="I47224" s="55"/>
    </row>
    <row r="47225" spans="7:9" x14ac:dyDescent="0.25">
      <c r="G47225" s="55"/>
      <c r="H47225" s="56"/>
      <c r="I47225" s="55"/>
    </row>
    <row r="47226" spans="7:9" x14ac:dyDescent="0.25">
      <c r="G47226" s="55"/>
      <c r="H47226" s="56"/>
      <c r="I47226" s="55"/>
    </row>
    <row r="47227" spans="7:9" x14ac:dyDescent="0.25">
      <c r="G47227" s="55"/>
      <c r="H47227" s="56"/>
      <c r="I47227" s="55"/>
    </row>
    <row r="47228" spans="7:9" x14ac:dyDescent="0.25">
      <c r="G47228" s="55"/>
      <c r="H47228" s="56"/>
      <c r="I47228" s="55"/>
    </row>
    <row r="47229" spans="7:9" x14ac:dyDescent="0.25">
      <c r="G47229" s="55"/>
      <c r="H47229" s="56"/>
      <c r="I47229" s="55"/>
    </row>
    <row r="47230" spans="7:9" x14ac:dyDescent="0.25">
      <c r="G47230" s="55"/>
      <c r="H47230" s="56"/>
      <c r="I47230" s="55"/>
    </row>
    <row r="47231" spans="7:9" x14ac:dyDescent="0.25">
      <c r="G47231" s="55"/>
      <c r="H47231" s="56"/>
      <c r="I47231" s="55"/>
    </row>
    <row r="47232" spans="7:9" x14ac:dyDescent="0.25">
      <c r="G47232" s="55"/>
      <c r="H47232" s="56"/>
      <c r="I47232" s="55"/>
    </row>
    <row r="47233" spans="7:9" x14ac:dyDescent="0.25">
      <c r="G47233" s="55"/>
      <c r="H47233" s="56"/>
      <c r="I47233" s="55"/>
    </row>
    <row r="47234" spans="7:9" x14ac:dyDescent="0.25">
      <c r="G47234" s="55"/>
      <c r="H47234" s="56"/>
      <c r="I47234" s="55"/>
    </row>
    <row r="47235" spans="7:9" x14ac:dyDescent="0.25">
      <c r="G47235" s="55"/>
      <c r="H47235" s="56"/>
      <c r="I47235" s="55"/>
    </row>
    <row r="47236" spans="7:9" x14ac:dyDescent="0.25">
      <c r="G47236" s="55"/>
      <c r="H47236" s="56"/>
      <c r="I47236" s="55"/>
    </row>
    <row r="47237" spans="7:9" x14ac:dyDescent="0.25">
      <c r="G47237" s="55"/>
      <c r="H47237" s="56"/>
      <c r="I47237" s="55"/>
    </row>
    <row r="47238" spans="7:9" x14ac:dyDescent="0.25">
      <c r="G47238" s="55"/>
      <c r="H47238" s="56"/>
      <c r="I47238" s="55"/>
    </row>
    <row r="47239" spans="7:9" x14ac:dyDescent="0.25">
      <c r="G47239" s="55"/>
      <c r="H47239" s="56"/>
      <c r="I47239" s="55"/>
    </row>
    <row r="47240" spans="7:9" x14ac:dyDescent="0.25">
      <c r="G47240" s="55"/>
      <c r="H47240" s="56"/>
      <c r="I47240" s="55"/>
    </row>
    <row r="47241" spans="7:9" x14ac:dyDescent="0.25">
      <c r="G47241" s="55"/>
      <c r="H47241" s="56"/>
      <c r="I47241" s="55"/>
    </row>
    <row r="47242" spans="7:9" x14ac:dyDescent="0.25">
      <c r="G47242" s="55"/>
      <c r="H47242" s="56"/>
      <c r="I47242" s="55"/>
    </row>
    <row r="47243" spans="7:9" x14ac:dyDescent="0.25">
      <c r="G47243" s="55"/>
      <c r="H47243" s="56"/>
      <c r="I47243" s="55"/>
    </row>
    <row r="47244" spans="7:9" x14ac:dyDescent="0.25">
      <c r="G47244" s="55"/>
      <c r="H47244" s="56"/>
      <c r="I47244" s="55"/>
    </row>
    <row r="47245" spans="7:9" x14ac:dyDescent="0.25">
      <c r="G47245" s="55"/>
      <c r="H47245" s="56"/>
      <c r="I47245" s="55"/>
    </row>
    <row r="47246" spans="7:9" x14ac:dyDescent="0.25">
      <c r="G47246" s="55"/>
      <c r="H47246" s="56"/>
      <c r="I47246" s="55"/>
    </row>
    <row r="47247" spans="7:9" x14ac:dyDescent="0.25">
      <c r="G47247" s="55"/>
      <c r="H47247" s="56"/>
      <c r="I47247" s="55"/>
    </row>
    <row r="47248" spans="7:9" x14ac:dyDescent="0.25">
      <c r="G47248" s="55"/>
      <c r="H47248" s="56"/>
      <c r="I47248" s="55"/>
    </row>
    <row r="47249" spans="7:9" x14ac:dyDescent="0.25">
      <c r="G47249" s="55"/>
      <c r="H47249" s="56"/>
      <c r="I47249" s="55"/>
    </row>
    <row r="47250" spans="7:9" x14ac:dyDescent="0.25">
      <c r="G47250" s="55"/>
      <c r="H47250" s="56"/>
      <c r="I47250" s="55"/>
    </row>
    <row r="47251" spans="7:9" x14ac:dyDescent="0.25">
      <c r="G47251" s="55"/>
      <c r="H47251" s="56"/>
      <c r="I47251" s="55"/>
    </row>
    <row r="47252" spans="7:9" x14ac:dyDescent="0.25">
      <c r="G47252" s="55"/>
      <c r="H47252" s="56"/>
      <c r="I47252" s="55"/>
    </row>
    <row r="47253" spans="7:9" x14ac:dyDescent="0.25">
      <c r="G47253" s="55"/>
      <c r="H47253" s="56"/>
      <c r="I47253" s="55"/>
    </row>
    <row r="47254" spans="7:9" x14ac:dyDescent="0.25">
      <c r="G47254" s="55"/>
      <c r="H47254" s="56"/>
      <c r="I47254" s="55"/>
    </row>
    <row r="47255" spans="7:9" x14ac:dyDescent="0.25">
      <c r="G47255" s="55"/>
      <c r="H47255" s="56"/>
      <c r="I47255" s="55"/>
    </row>
    <row r="47256" spans="7:9" x14ac:dyDescent="0.25">
      <c r="G47256" s="55"/>
      <c r="H47256" s="56"/>
      <c r="I47256" s="55"/>
    </row>
    <row r="47257" spans="7:9" x14ac:dyDescent="0.25">
      <c r="G47257" s="55"/>
      <c r="H47257" s="56"/>
      <c r="I47257" s="55"/>
    </row>
    <row r="47258" spans="7:9" x14ac:dyDescent="0.25">
      <c r="G47258" s="55"/>
      <c r="H47258" s="56"/>
      <c r="I47258" s="55"/>
    </row>
    <row r="47259" spans="7:9" x14ac:dyDescent="0.25">
      <c r="G47259" s="55"/>
      <c r="H47259" s="56"/>
      <c r="I47259" s="55"/>
    </row>
    <row r="47260" spans="7:9" x14ac:dyDescent="0.25">
      <c r="G47260" s="55"/>
      <c r="H47260" s="56"/>
      <c r="I47260" s="55"/>
    </row>
    <row r="47261" spans="7:9" x14ac:dyDescent="0.25">
      <c r="G47261" s="55"/>
      <c r="H47261" s="56"/>
      <c r="I47261" s="55"/>
    </row>
    <row r="47262" spans="7:9" x14ac:dyDescent="0.25">
      <c r="G47262" s="55"/>
      <c r="H47262" s="56"/>
      <c r="I47262" s="55"/>
    </row>
    <row r="47263" spans="7:9" x14ac:dyDescent="0.25">
      <c r="G47263" s="55"/>
      <c r="H47263" s="56"/>
      <c r="I47263" s="55"/>
    </row>
    <row r="47264" spans="7:9" x14ac:dyDescent="0.25">
      <c r="G47264" s="55"/>
      <c r="H47264" s="56"/>
      <c r="I47264" s="55"/>
    </row>
    <row r="47265" spans="7:9" x14ac:dyDescent="0.25">
      <c r="G47265" s="55"/>
      <c r="H47265" s="56"/>
      <c r="I47265" s="55"/>
    </row>
    <row r="47266" spans="7:9" x14ac:dyDescent="0.25">
      <c r="G47266" s="55"/>
      <c r="H47266" s="56"/>
      <c r="I47266" s="55"/>
    </row>
    <row r="47267" spans="7:9" x14ac:dyDescent="0.25">
      <c r="G47267" s="55"/>
      <c r="H47267" s="56"/>
      <c r="I47267" s="55"/>
    </row>
    <row r="47268" spans="7:9" x14ac:dyDescent="0.25">
      <c r="G47268" s="55"/>
      <c r="H47268" s="56"/>
      <c r="I47268" s="55"/>
    </row>
    <row r="47269" spans="7:9" x14ac:dyDescent="0.25">
      <c r="G47269" s="55"/>
      <c r="H47269" s="56"/>
      <c r="I47269" s="55"/>
    </row>
    <row r="47270" spans="7:9" x14ac:dyDescent="0.25">
      <c r="G47270" s="55"/>
      <c r="H47270" s="56"/>
      <c r="I47270" s="55"/>
    </row>
    <row r="47271" spans="7:9" x14ac:dyDescent="0.25">
      <c r="G47271" s="55"/>
      <c r="H47271" s="56"/>
      <c r="I47271" s="55"/>
    </row>
    <row r="47272" spans="7:9" x14ac:dyDescent="0.25">
      <c r="G47272" s="55"/>
      <c r="H47272" s="56"/>
      <c r="I47272" s="55"/>
    </row>
    <row r="47273" spans="7:9" x14ac:dyDescent="0.25">
      <c r="G47273" s="55"/>
      <c r="H47273" s="56"/>
      <c r="I47273" s="55"/>
    </row>
    <row r="47274" spans="7:9" x14ac:dyDescent="0.25">
      <c r="G47274" s="55"/>
      <c r="H47274" s="56"/>
      <c r="I47274" s="55"/>
    </row>
    <row r="47275" spans="7:9" x14ac:dyDescent="0.25">
      <c r="G47275" s="55"/>
      <c r="H47275" s="56"/>
      <c r="I47275" s="55"/>
    </row>
    <row r="47276" spans="7:9" x14ac:dyDescent="0.25">
      <c r="G47276" s="55"/>
      <c r="H47276" s="56"/>
      <c r="I47276" s="55"/>
    </row>
    <row r="47277" spans="7:9" x14ac:dyDescent="0.25">
      <c r="G47277" s="55"/>
      <c r="H47277" s="56"/>
      <c r="I47277" s="55"/>
    </row>
    <row r="47278" spans="7:9" x14ac:dyDescent="0.25">
      <c r="G47278" s="55"/>
      <c r="H47278" s="56"/>
      <c r="I47278" s="55"/>
    </row>
    <row r="47279" spans="7:9" x14ac:dyDescent="0.25">
      <c r="G47279" s="55"/>
      <c r="H47279" s="56"/>
      <c r="I47279" s="55"/>
    </row>
    <row r="47280" spans="7:9" x14ac:dyDescent="0.25">
      <c r="G47280" s="55"/>
      <c r="H47280" s="56"/>
      <c r="I47280" s="55"/>
    </row>
    <row r="47281" spans="7:9" x14ac:dyDescent="0.25">
      <c r="G47281" s="55"/>
      <c r="H47281" s="56"/>
      <c r="I47281" s="55"/>
    </row>
    <row r="47282" spans="7:9" x14ac:dyDescent="0.25">
      <c r="G47282" s="55"/>
      <c r="H47282" s="56"/>
      <c r="I47282" s="55"/>
    </row>
    <row r="47283" spans="7:9" x14ac:dyDescent="0.25">
      <c r="G47283" s="55"/>
      <c r="H47283" s="56"/>
      <c r="I47283" s="55"/>
    </row>
    <row r="47284" spans="7:9" x14ac:dyDescent="0.25">
      <c r="G47284" s="55"/>
      <c r="H47284" s="56"/>
      <c r="I47284" s="55"/>
    </row>
    <row r="47285" spans="7:9" x14ac:dyDescent="0.25">
      <c r="G47285" s="55"/>
      <c r="H47285" s="56"/>
      <c r="I47285" s="55"/>
    </row>
    <row r="47286" spans="7:9" x14ac:dyDescent="0.25">
      <c r="G47286" s="55"/>
      <c r="H47286" s="56"/>
      <c r="I47286" s="55"/>
    </row>
    <row r="47287" spans="7:9" x14ac:dyDescent="0.25">
      <c r="G47287" s="55"/>
      <c r="H47287" s="56"/>
      <c r="I47287" s="55"/>
    </row>
    <row r="47288" spans="7:9" x14ac:dyDescent="0.25">
      <c r="G47288" s="55"/>
      <c r="H47288" s="56"/>
      <c r="I47288" s="55"/>
    </row>
    <row r="47289" spans="7:9" x14ac:dyDescent="0.25">
      <c r="G47289" s="55"/>
      <c r="H47289" s="56"/>
      <c r="I47289" s="55"/>
    </row>
    <row r="47290" spans="7:9" x14ac:dyDescent="0.25">
      <c r="G47290" s="55"/>
      <c r="H47290" s="56"/>
      <c r="I47290" s="55"/>
    </row>
    <row r="47291" spans="7:9" x14ac:dyDescent="0.25">
      <c r="G47291" s="55"/>
      <c r="H47291" s="56"/>
      <c r="I47291" s="55"/>
    </row>
    <row r="47292" spans="7:9" x14ac:dyDescent="0.25">
      <c r="G47292" s="55"/>
      <c r="H47292" s="56"/>
      <c r="I47292" s="55"/>
    </row>
    <row r="47293" spans="7:9" x14ac:dyDescent="0.25">
      <c r="G47293" s="55"/>
      <c r="H47293" s="56"/>
      <c r="I47293" s="55"/>
    </row>
    <row r="47294" spans="7:9" x14ac:dyDescent="0.25">
      <c r="G47294" s="55"/>
      <c r="H47294" s="56"/>
      <c r="I47294" s="55"/>
    </row>
    <row r="47295" spans="7:9" x14ac:dyDescent="0.25">
      <c r="G47295" s="55"/>
      <c r="H47295" s="56"/>
      <c r="I47295" s="55"/>
    </row>
    <row r="47296" spans="7:9" x14ac:dyDescent="0.25">
      <c r="G47296" s="55"/>
      <c r="H47296" s="56"/>
      <c r="I47296" s="55"/>
    </row>
    <row r="47297" spans="7:9" x14ac:dyDescent="0.25">
      <c r="G47297" s="55"/>
      <c r="H47297" s="56"/>
      <c r="I47297" s="55"/>
    </row>
    <row r="47298" spans="7:9" x14ac:dyDescent="0.25">
      <c r="G47298" s="55"/>
      <c r="H47298" s="56"/>
      <c r="I47298" s="55"/>
    </row>
    <row r="47299" spans="7:9" x14ac:dyDescent="0.25">
      <c r="G47299" s="55"/>
      <c r="H47299" s="56"/>
      <c r="I47299" s="55"/>
    </row>
    <row r="47300" spans="7:9" x14ac:dyDescent="0.25">
      <c r="G47300" s="55"/>
      <c r="H47300" s="56"/>
      <c r="I47300" s="55"/>
    </row>
    <row r="47301" spans="7:9" x14ac:dyDescent="0.25">
      <c r="G47301" s="55"/>
      <c r="H47301" s="56"/>
      <c r="I47301" s="55"/>
    </row>
    <row r="47302" spans="7:9" x14ac:dyDescent="0.25">
      <c r="G47302" s="55"/>
      <c r="H47302" s="56"/>
      <c r="I47302" s="55"/>
    </row>
    <row r="47303" spans="7:9" x14ac:dyDescent="0.25">
      <c r="G47303" s="55"/>
      <c r="H47303" s="56"/>
      <c r="I47303" s="55"/>
    </row>
    <row r="47304" spans="7:9" x14ac:dyDescent="0.25">
      <c r="G47304" s="55"/>
      <c r="H47304" s="56"/>
      <c r="I47304" s="55"/>
    </row>
    <row r="47305" spans="7:9" x14ac:dyDescent="0.25">
      <c r="G47305" s="55"/>
      <c r="H47305" s="56"/>
      <c r="I47305" s="55"/>
    </row>
    <row r="47306" spans="7:9" x14ac:dyDescent="0.25">
      <c r="G47306" s="55"/>
      <c r="H47306" s="56"/>
      <c r="I47306" s="55"/>
    </row>
    <row r="47307" spans="7:9" x14ac:dyDescent="0.25">
      <c r="G47307" s="55"/>
      <c r="H47307" s="56"/>
      <c r="I47307" s="55"/>
    </row>
    <row r="47308" spans="7:9" x14ac:dyDescent="0.25">
      <c r="G47308" s="55"/>
      <c r="H47308" s="56"/>
      <c r="I47308" s="55"/>
    </row>
    <row r="47309" spans="7:9" x14ac:dyDescent="0.25">
      <c r="G47309" s="55"/>
      <c r="H47309" s="56"/>
      <c r="I47309" s="55"/>
    </row>
    <row r="47310" spans="7:9" x14ac:dyDescent="0.25">
      <c r="G47310" s="55"/>
      <c r="H47310" s="56"/>
      <c r="I47310" s="55"/>
    </row>
    <row r="47311" spans="7:9" x14ac:dyDescent="0.25">
      <c r="G47311" s="55"/>
      <c r="H47311" s="56"/>
      <c r="I47311" s="55"/>
    </row>
    <row r="47312" spans="7:9" x14ac:dyDescent="0.25">
      <c r="G47312" s="55"/>
      <c r="H47312" s="56"/>
      <c r="I47312" s="55"/>
    </row>
    <row r="47313" spans="7:9" x14ac:dyDescent="0.25">
      <c r="G47313" s="55"/>
      <c r="H47313" s="56"/>
      <c r="I47313" s="55"/>
    </row>
    <row r="47314" spans="7:9" x14ac:dyDescent="0.25">
      <c r="G47314" s="55"/>
      <c r="H47314" s="56"/>
      <c r="I47314" s="55"/>
    </row>
    <row r="47315" spans="7:9" x14ac:dyDescent="0.25">
      <c r="G47315" s="55"/>
      <c r="H47315" s="56"/>
      <c r="I47315" s="55"/>
    </row>
    <row r="47316" spans="7:9" x14ac:dyDescent="0.25">
      <c r="G47316" s="55"/>
      <c r="H47316" s="56"/>
      <c r="I47316" s="55"/>
    </row>
    <row r="47317" spans="7:9" x14ac:dyDescent="0.25">
      <c r="G47317" s="55"/>
      <c r="H47317" s="56"/>
      <c r="I47317" s="55"/>
    </row>
    <row r="47318" spans="7:9" x14ac:dyDescent="0.25">
      <c r="G47318" s="55"/>
      <c r="H47318" s="56"/>
      <c r="I47318" s="55"/>
    </row>
    <row r="47319" spans="7:9" x14ac:dyDescent="0.25">
      <c r="G47319" s="55"/>
      <c r="H47319" s="56"/>
      <c r="I47319" s="55"/>
    </row>
    <row r="47320" spans="7:9" x14ac:dyDescent="0.25">
      <c r="G47320" s="55"/>
      <c r="H47320" s="56"/>
      <c r="I47320" s="55"/>
    </row>
    <row r="47321" spans="7:9" x14ac:dyDescent="0.25">
      <c r="G47321" s="55"/>
      <c r="H47321" s="56"/>
      <c r="I47321" s="55"/>
    </row>
    <row r="47322" spans="7:9" x14ac:dyDescent="0.25">
      <c r="G47322" s="55"/>
      <c r="H47322" s="56"/>
      <c r="I47322" s="55"/>
    </row>
    <row r="47323" spans="7:9" x14ac:dyDescent="0.25">
      <c r="G47323" s="55"/>
      <c r="H47323" s="56"/>
      <c r="I47323" s="55"/>
    </row>
    <row r="47324" spans="7:9" x14ac:dyDescent="0.25">
      <c r="G47324" s="55"/>
      <c r="H47324" s="56"/>
      <c r="I47324" s="55"/>
    </row>
    <row r="47325" spans="7:9" x14ac:dyDescent="0.25">
      <c r="G47325" s="55"/>
      <c r="H47325" s="56"/>
      <c r="I47325" s="55"/>
    </row>
    <row r="47326" spans="7:9" x14ac:dyDescent="0.25">
      <c r="G47326" s="55"/>
      <c r="H47326" s="56"/>
      <c r="I47326" s="55"/>
    </row>
    <row r="47327" spans="7:9" x14ac:dyDescent="0.25">
      <c r="G47327" s="55"/>
      <c r="H47327" s="56"/>
      <c r="I47327" s="55"/>
    </row>
    <row r="47328" spans="7:9" x14ac:dyDescent="0.25">
      <c r="G47328" s="55"/>
      <c r="H47328" s="56"/>
      <c r="I47328" s="55"/>
    </row>
    <row r="47329" spans="7:9" x14ac:dyDescent="0.25">
      <c r="G47329" s="55"/>
      <c r="H47329" s="56"/>
      <c r="I47329" s="55"/>
    </row>
    <row r="47330" spans="7:9" x14ac:dyDescent="0.25">
      <c r="G47330" s="55"/>
      <c r="H47330" s="56"/>
      <c r="I47330" s="55"/>
    </row>
    <row r="47331" spans="7:9" x14ac:dyDescent="0.25">
      <c r="G47331" s="55"/>
      <c r="H47331" s="56"/>
      <c r="I47331" s="55"/>
    </row>
    <row r="47332" spans="7:9" x14ac:dyDescent="0.25">
      <c r="G47332" s="55"/>
      <c r="H47332" s="56"/>
      <c r="I47332" s="55"/>
    </row>
    <row r="47333" spans="7:9" x14ac:dyDescent="0.25">
      <c r="G47333" s="55"/>
      <c r="H47333" s="56"/>
      <c r="I47333" s="55"/>
    </row>
    <row r="47334" spans="7:9" x14ac:dyDescent="0.25">
      <c r="G47334" s="55"/>
      <c r="H47334" s="56"/>
      <c r="I47334" s="55"/>
    </row>
    <row r="47335" spans="7:9" x14ac:dyDescent="0.25">
      <c r="G47335" s="55"/>
      <c r="H47335" s="56"/>
      <c r="I47335" s="55"/>
    </row>
    <row r="47336" spans="7:9" x14ac:dyDescent="0.25">
      <c r="G47336" s="55"/>
      <c r="H47336" s="56"/>
      <c r="I47336" s="55"/>
    </row>
    <row r="47337" spans="7:9" x14ac:dyDescent="0.25">
      <c r="G47337" s="55"/>
      <c r="H47337" s="56"/>
      <c r="I47337" s="55"/>
    </row>
    <row r="47338" spans="7:9" x14ac:dyDescent="0.25">
      <c r="G47338" s="55"/>
      <c r="H47338" s="56"/>
      <c r="I47338" s="55"/>
    </row>
    <row r="47339" spans="7:9" x14ac:dyDescent="0.25">
      <c r="G47339" s="55"/>
      <c r="H47339" s="56"/>
      <c r="I47339" s="55"/>
    </row>
    <row r="47340" spans="7:9" x14ac:dyDescent="0.25">
      <c r="G47340" s="55"/>
      <c r="H47340" s="56"/>
      <c r="I47340" s="55"/>
    </row>
    <row r="47341" spans="7:9" x14ac:dyDescent="0.25">
      <c r="G47341" s="55"/>
      <c r="H47341" s="56"/>
      <c r="I47341" s="55"/>
    </row>
    <row r="47342" spans="7:9" x14ac:dyDescent="0.25">
      <c r="G47342" s="55"/>
      <c r="H47342" s="56"/>
      <c r="I47342" s="55"/>
    </row>
    <row r="47343" spans="7:9" x14ac:dyDescent="0.25">
      <c r="G47343" s="55"/>
      <c r="H47343" s="56"/>
      <c r="I47343" s="55"/>
    </row>
    <row r="47344" spans="7:9" x14ac:dyDescent="0.25">
      <c r="G47344" s="55"/>
      <c r="H47344" s="56"/>
      <c r="I47344" s="55"/>
    </row>
    <row r="47345" spans="7:9" x14ac:dyDescent="0.25">
      <c r="G47345" s="55"/>
      <c r="H47345" s="56"/>
      <c r="I47345" s="55"/>
    </row>
    <row r="47346" spans="7:9" x14ac:dyDescent="0.25">
      <c r="G47346" s="55"/>
      <c r="H47346" s="56"/>
      <c r="I47346" s="55"/>
    </row>
    <row r="47347" spans="7:9" x14ac:dyDescent="0.25">
      <c r="G47347" s="55"/>
      <c r="H47347" s="56"/>
      <c r="I47347" s="55"/>
    </row>
    <row r="47348" spans="7:9" x14ac:dyDescent="0.25">
      <c r="G47348" s="55"/>
      <c r="H47348" s="56"/>
      <c r="I47348" s="55"/>
    </row>
    <row r="47349" spans="7:9" x14ac:dyDescent="0.25">
      <c r="G47349" s="55"/>
      <c r="H47349" s="56"/>
      <c r="I47349" s="55"/>
    </row>
    <row r="47350" spans="7:9" x14ac:dyDescent="0.25">
      <c r="G47350" s="55"/>
      <c r="H47350" s="56"/>
      <c r="I47350" s="55"/>
    </row>
    <row r="47351" spans="7:9" x14ac:dyDescent="0.25">
      <c r="G47351" s="55"/>
      <c r="H47351" s="56"/>
      <c r="I47351" s="55"/>
    </row>
    <row r="47352" spans="7:9" x14ac:dyDescent="0.25">
      <c r="G47352" s="55"/>
      <c r="H47352" s="56"/>
      <c r="I47352" s="55"/>
    </row>
    <row r="47353" spans="7:9" x14ac:dyDescent="0.25">
      <c r="G47353" s="55"/>
      <c r="H47353" s="56"/>
      <c r="I47353" s="55"/>
    </row>
    <row r="47354" spans="7:9" x14ac:dyDescent="0.25">
      <c r="G47354" s="55"/>
      <c r="H47354" s="56"/>
      <c r="I47354" s="55"/>
    </row>
    <row r="47355" spans="7:9" x14ac:dyDescent="0.25">
      <c r="G47355" s="55"/>
      <c r="H47355" s="56"/>
      <c r="I47355" s="55"/>
    </row>
    <row r="47356" spans="7:9" x14ac:dyDescent="0.25">
      <c r="G47356" s="55"/>
      <c r="H47356" s="56"/>
      <c r="I47356" s="55"/>
    </row>
    <row r="47357" spans="7:9" x14ac:dyDescent="0.25">
      <c r="G47357" s="55"/>
      <c r="H47357" s="56"/>
      <c r="I47357" s="55"/>
    </row>
    <row r="47358" spans="7:9" x14ac:dyDescent="0.25">
      <c r="G47358" s="55"/>
      <c r="H47358" s="56"/>
      <c r="I47358" s="55"/>
    </row>
    <row r="47359" spans="7:9" x14ac:dyDescent="0.25">
      <c r="G47359" s="55"/>
      <c r="H47359" s="56"/>
      <c r="I47359" s="55"/>
    </row>
    <row r="47360" spans="7:9" x14ac:dyDescent="0.25">
      <c r="G47360" s="55"/>
      <c r="H47360" s="56"/>
      <c r="I47360" s="55"/>
    </row>
    <row r="47361" spans="7:9" x14ac:dyDescent="0.25">
      <c r="G47361" s="55"/>
      <c r="H47361" s="56"/>
      <c r="I47361" s="55"/>
    </row>
    <row r="47362" spans="7:9" x14ac:dyDescent="0.25">
      <c r="G47362" s="55"/>
      <c r="H47362" s="56"/>
      <c r="I47362" s="55"/>
    </row>
    <row r="47363" spans="7:9" x14ac:dyDescent="0.25">
      <c r="G47363" s="55"/>
      <c r="H47363" s="56"/>
      <c r="I47363" s="55"/>
    </row>
    <row r="47364" spans="7:9" x14ac:dyDescent="0.25">
      <c r="G47364" s="55"/>
      <c r="H47364" s="56"/>
      <c r="I47364" s="55"/>
    </row>
    <row r="47365" spans="7:9" x14ac:dyDescent="0.25">
      <c r="G47365" s="55"/>
      <c r="H47365" s="56"/>
      <c r="I47365" s="55"/>
    </row>
    <row r="47366" spans="7:9" x14ac:dyDescent="0.25">
      <c r="G47366" s="55"/>
      <c r="H47366" s="56"/>
      <c r="I47366" s="55"/>
    </row>
    <row r="47367" spans="7:9" x14ac:dyDescent="0.25">
      <c r="G47367" s="55"/>
      <c r="H47367" s="56"/>
      <c r="I47367" s="55"/>
    </row>
    <row r="47368" spans="7:9" x14ac:dyDescent="0.25">
      <c r="G47368" s="55"/>
      <c r="H47368" s="56"/>
      <c r="I47368" s="55"/>
    </row>
    <row r="47369" spans="7:9" x14ac:dyDescent="0.25">
      <c r="G47369" s="55"/>
      <c r="H47369" s="56"/>
      <c r="I47369" s="55"/>
    </row>
    <row r="47370" spans="7:9" x14ac:dyDescent="0.25">
      <c r="G47370" s="55"/>
      <c r="H47370" s="56"/>
      <c r="I47370" s="55"/>
    </row>
    <row r="47371" spans="7:9" x14ac:dyDescent="0.25">
      <c r="G47371" s="55"/>
      <c r="H47371" s="56"/>
      <c r="I47371" s="55"/>
    </row>
    <row r="47372" spans="7:9" x14ac:dyDescent="0.25">
      <c r="G47372" s="55"/>
      <c r="H47372" s="56"/>
      <c r="I47372" s="55"/>
    </row>
    <row r="47373" spans="7:9" x14ac:dyDescent="0.25">
      <c r="G47373" s="55"/>
      <c r="H47373" s="56"/>
      <c r="I47373" s="55"/>
    </row>
    <row r="47374" spans="7:9" x14ac:dyDescent="0.25">
      <c r="G47374" s="55"/>
      <c r="H47374" s="56"/>
      <c r="I47374" s="55"/>
    </row>
    <row r="47375" spans="7:9" x14ac:dyDescent="0.25">
      <c r="G47375" s="55"/>
      <c r="H47375" s="56"/>
      <c r="I47375" s="55"/>
    </row>
    <row r="47376" spans="7:9" x14ac:dyDescent="0.25">
      <c r="G47376" s="55"/>
      <c r="H47376" s="56"/>
      <c r="I47376" s="55"/>
    </row>
    <row r="47377" spans="7:9" x14ac:dyDescent="0.25">
      <c r="G47377" s="55"/>
      <c r="H47377" s="56"/>
      <c r="I47377" s="55"/>
    </row>
    <row r="47378" spans="7:9" x14ac:dyDescent="0.25">
      <c r="G47378" s="55"/>
      <c r="H47378" s="56"/>
      <c r="I47378" s="55"/>
    </row>
    <row r="47379" spans="7:9" x14ac:dyDescent="0.25">
      <c r="G47379" s="55"/>
      <c r="H47379" s="56"/>
      <c r="I47379" s="55"/>
    </row>
    <row r="47380" spans="7:9" x14ac:dyDescent="0.25">
      <c r="G47380" s="55"/>
      <c r="H47380" s="56"/>
      <c r="I47380" s="55"/>
    </row>
    <row r="47381" spans="7:9" x14ac:dyDescent="0.25">
      <c r="G47381" s="55"/>
      <c r="H47381" s="56"/>
      <c r="I47381" s="55"/>
    </row>
    <row r="47382" spans="7:9" x14ac:dyDescent="0.25">
      <c r="G47382" s="55"/>
      <c r="H47382" s="56"/>
      <c r="I47382" s="55"/>
    </row>
    <row r="47383" spans="7:9" x14ac:dyDescent="0.25">
      <c r="G47383" s="55"/>
      <c r="H47383" s="56"/>
      <c r="I47383" s="55"/>
    </row>
    <row r="47384" spans="7:9" x14ac:dyDescent="0.25">
      <c r="G47384" s="55"/>
      <c r="H47384" s="56"/>
      <c r="I47384" s="55"/>
    </row>
    <row r="47385" spans="7:9" x14ac:dyDescent="0.25">
      <c r="G47385" s="55"/>
      <c r="H47385" s="56"/>
      <c r="I47385" s="55"/>
    </row>
    <row r="47386" spans="7:9" x14ac:dyDescent="0.25">
      <c r="G47386" s="55"/>
      <c r="H47386" s="56"/>
      <c r="I47386" s="55"/>
    </row>
    <row r="47387" spans="7:9" x14ac:dyDescent="0.25">
      <c r="G47387" s="55"/>
      <c r="H47387" s="56"/>
      <c r="I47387" s="55"/>
    </row>
    <row r="47388" spans="7:9" x14ac:dyDescent="0.25">
      <c r="G47388" s="55"/>
      <c r="H47388" s="56"/>
      <c r="I47388" s="55"/>
    </row>
    <row r="47389" spans="7:9" x14ac:dyDescent="0.25">
      <c r="G47389" s="55"/>
      <c r="H47389" s="56"/>
      <c r="I47389" s="55"/>
    </row>
    <row r="47390" spans="7:9" x14ac:dyDescent="0.25">
      <c r="G47390" s="55"/>
      <c r="H47390" s="56"/>
      <c r="I47390" s="55"/>
    </row>
    <row r="47391" spans="7:9" x14ac:dyDescent="0.25">
      <c r="G47391" s="55"/>
      <c r="H47391" s="56"/>
      <c r="I47391" s="55"/>
    </row>
    <row r="47392" spans="7:9" x14ac:dyDescent="0.25">
      <c r="G47392" s="55"/>
      <c r="H47392" s="56"/>
      <c r="I47392" s="55"/>
    </row>
    <row r="47393" spans="7:9" x14ac:dyDescent="0.25">
      <c r="G47393" s="55"/>
      <c r="H47393" s="56"/>
      <c r="I47393" s="55"/>
    </row>
    <row r="47394" spans="7:9" x14ac:dyDescent="0.25">
      <c r="G47394" s="55"/>
      <c r="H47394" s="56"/>
      <c r="I47394" s="55"/>
    </row>
    <row r="47395" spans="7:9" x14ac:dyDescent="0.25">
      <c r="G47395" s="55"/>
      <c r="H47395" s="56"/>
      <c r="I47395" s="55"/>
    </row>
    <row r="47396" spans="7:9" x14ac:dyDescent="0.25">
      <c r="G47396" s="55"/>
      <c r="H47396" s="56"/>
      <c r="I47396" s="55"/>
    </row>
    <row r="47397" spans="7:9" x14ac:dyDescent="0.25">
      <c r="G47397" s="55"/>
      <c r="H47397" s="56"/>
      <c r="I47397" s="55"/>
    </row>
    <row r="47398" spans="7:9" x14ac:dyDescent="0.25">
      <c r="G47398" s="55"/>
      <c r="H47398" s="56"/>
      <c r="I47398" s="55"/>
    </row>
    <row r="47399" spans="7:9" x14ac:dyDescent="0.25">
      <c r="G47399" s="55"/>
      <c r="H47399" s="56"/>
      <c r="I47399" s="55"/>
    </row>
    <row r="47400" spans="7:9" x14ac:dyDescent="0.25">
      <c r="G47400" s="55"/>
      <c r="H47400" s="56"/>
      <c r="I47400" s="55"/>
    </row>
    <row r="47401" spans="7:9" x14ac:dyDescent="0.25">
      <c r="G47401" s="55"/>
      <c r="H47401" s="56"/>
      <c r="I47401" s="55"/>
    </row>
    <row r="47402" spans="7:9" x14ac:dyDescent="0.25">
      <c r="G47402" s="55"/>
      <c r="H47402" s="56"/>
      <c r="I47402" s="55"/>
    </row>
    <row r="47403" spans="7:9" x14ac:dyDescent="0.25">
      <c r="G47403" s="55"/>
      <c r="H47403" s="56"/>
      <c r="I47403" s="55"/>
    </row>
    <row r="47404" spans="7:9" x14ac:dyDescent="0.25">
      <c r="G47404" s="55"/>
      <c r="H47404" s="56"/>
      <c r="I47404" s="55"/>
    </row>
    <row r="47405" spans="7:9" x14ac:dyDescent="0.25">
      <c r="G47405" s="55"/>
      <c r="H47405" s="56"/>
      <c r="I47405" s="55"/>
    </row>
    <row r="47406" spans="7:9" x14ac:dyDescent="0.25">
      <c r="G47406" s="55"/>
      <c r="H47406" s="56"/>
      <c r="I47406" s="55"/>
    </row>
    <row r="47407" spans="7:9" x14ac:dyDescent="0.25">
      <c r="G47407" s="55"/>
      <c r="H47407" s="56"/>
      <c r="I47407" s="55"/>
    </row>
    <row r="47408" spans="7:9" x14ac:dyDescent="0.25">
      <c r="G47408" s="55"/>
      <c r="H47408" s="56"/>
      <c r="I47408" s="55"/>
    </row>
    <row r="47409" spans="7:9" x14ac:dyDescent="0.25">
      <c r="G47409" s="55"/>
      <c r="H47409" s="56"/>
      <c r="I47409" s="55"/>
    </row>
    <row r="47410" spans="7:9" x14ac:dyDescent="0.25">
      <c r="G47410" s="55"/>
      <c r="H47410" s="56"/>
      <c r="I47410" s="55"/>
    </row>
    <row r="47411" spans="7:9" x14ac:dyDescent="0.25">
      <c r="G47411" s="55"/>
      <c r="H47411" s="56"/>
      <c r="I47411" s="55"/>
    </row>
    <row r="47412" spans="7:9" x14ac:dyDescent="0.25">
      <c r="G47412" s="55"/>
      <c r="H47412" s="56"/>
      <c r="I47412" s="55"/>
    </row>
    <row r="47413" spans="7:9" x14ac:dyDescent="0.25">
      <c r="G47413" s="55"/>
      <c r="H47413" s="56"/>
      <c r="I47413" s="55"/>
    </row>
    <row r="47414" spans="7:9" x14ac:dyDescent="0.25">
      <c r="G47414" s="55"/>
      <c r="H47414" s="56"/>
      <c r="I47414" s="55"/>
    </row>
    <row r="47415" spans="7:9" x14ac:dyDescent="0.25">
      <c r="G47415" s="55"/>
      <c r="H47415" s="56"/>
      <c r="I47415" s="55"/>
    </row>
    <row r="47416" spans="7:9" x14ac:dyDescent="0.25">
      <c r="G47416" s="55"/>
      <c r="H47416" s="56"/>
      <c r="I47416" s="55"/>
    </row>
    <row r="47417" spans="7:9" x14ac:dyDescent="0.25">
      <c r="G47417" s="55"/>
      <c r="H47417" s="56"/>
      <c r="I47417" s="55"/>
    </row>
    <row r="47418" spans="7:9" x14ac:dyDescent="0.25">
      <c r="G47418" s="55"/>
      <c r="H47418" s="56"/>
      <c r="I47418" s="55"/>
    </row>
    <row r="47419" spans="7:9" x14ac:dyDescent="0.25">
      <c r="G47419" s="55"/>
      <c r="H47419" s="56"/>
      <c r="I47419" s="55"/>
    </row>
    <row r="47420" spans="7:9" x14ac:dyDescent="0.25">
      <c r="G47420" s="55"/>
      <c r="H47420" s="56"/>
      <c r="I47420" s="55"/>
    </row>
    <row r="47421" spans="7:9" x14ac:dyDescent="0.25">
      <c r="G47421" s="55"/>
      <c r="H47421" s="56"/>
      <c r="I47421" s="55"/>
    </row>
    <row r="47422" spans="7:9" x14ac:dyDescent="0.25">
      <c r="G47422" s="55"/>
      <c r="H47422" s="56"/>
      <c r="I47422" s="55"/>
    </row>
    <row r="47423" spans="7:9" x14ac:dyDescent="0.25">
      <c r="G47423" s="55"/>
      <c r="H47423" s="56"/>
      <c r="I47423" s="55"/>
    </row>
    <row r="47424" spans="7:9" x14ac:dyDescent="0.25">
      <c r="G47424" s="55"/>
      <c r="H47424" s="56"/>
      <c r="I47424" s="55"/>
    </row>
    <row r="47425" spans="7:9" x14ac:dyDescent="0.25">
      <c r="G47425" s="55"/>
      <c r="H47425" s="56"/>
      <c r="I47425" s="55"/>
    </row>
    <row r="47426" spans="7:9" x14ac:dyDescent="0.25">
      <c r="G47426" s="55"/>
      <c r="H47426" s="56"/>
      <c r="I47426" s="55"/>
    </row>
    <row r="47427" spans="7:9" x14ac:dyDescent="0.25">
      <c r="G47427" s="55"/>
      <c r="H47427" s="56"/>
      <c r="I47427" s="55"/>
    </row>
    <row r="47428" spans="7:9" x14ac:dyDescent="0.25">
      <c r="G47428" s="55"/>
      <c r="H47428" s="56"/>
      <c r="I47428" s="55"/>
    </row>
    <row r="47429" spans="7:9" x14ac:dyDescent="0.25">
      <c r="G47429" s="55"/>
      <c r="H47429" s="56"/>
      <c r="I47429" s="55"/>
    </row>
    <row r="47430" spans="7:9" x14ac:dyDescent="0.25">
      <c r="G47430" s="55"/>
      <c r="H47430" s="56"/>
      <c r="I47430" s="55"/>
    </row>
    <row r="47431" spans="7:9" x14ac:dyDescent="0.25">
      <c r="G47431" s="55"/>
      <c r="H47431" s="56"/>
      <c r="I47431" s="55"/>
    </row>
    <row r="47432" spans="7:9" x14ac:dyDescent="0.25">
      <c r="G47432" s="55"/>
      <c r="H47432" s="56"/>
      <c r="I47432" s="55"/>
    </row>
    <row r="47433" spans="7:9" x14ac:dyDescent="0.25">
      <c r="G47433" s="55"/>
      <c r="H47433" s="56"/>
      <c r="I47433" s="55"/>
    </row>
    <row r="47434" spans="7:9" x14ac:dyDescent="0.25">
      <c r="G47434" s="55"/>
      <c r="H47434" s="56"/>
      <c r="I47434" s="55"/>
    </row>
    <row r="47435" spans="7:9" x14ac:dyDescent="0.25">
      <c r="G47435" s="55"/>
      <c r="H47435" s="56"/>
      <c r="I47435" s="55"/>
    </row>
    <row r="47436" spans="7:9" x14ac:dyDescent="0.25">
      <c r="G47436" s="55"/>
      <c r="H47436" s="56"/>
      <c r="I47436" s="55"/>
    </row>
    <row r="47437" spans="7:9" x14ac:dyDescent="0.25">
      <c r="G47437" s="55"/>
      <c r="H47437" s="56"/>
      <c r="I47437" s="55"/>
    </row>
    <row r="47438" spans="7:9" x14ac:dyDescent="0.25">
      <c r="G47438" s="55"/>
      <c r="H47438" s="56"/>
      <c r="I47438" s="55"/>
    </row>
    <row r="47439" spans="7:9" x14ac:dyDescent="0.25">
      <c r="G47439" s="55"/>
      <c r="H47439" s="56"/>
      <c r="I47439" s="55"/>
    </row>
    <row r="47440" spans="7:9" x14ac:dyDescent="0.25">
      <c r="G47440" s="55"/>
      <c r="H47440" s="56"/>
      <c r="I47440" s="55"/>
    </row>
    <row r="47441" spans="7:9" x14ac:dyDescent="0.25">
      <c r="G47441" s="55"/>
      <c r="H47441" s="56"/>
      <c r="I47441" s="55"/>
    </row>
    <row r="47442" spans="7:9" x14ac:dyDescent="0.25">
      <c r="G47442" s="55"/>
      <c r="H47442" s="56"/>
      <c r="I47442" s="55"/>
    </row>
    <row r="47443" spans="7:9" x14ac:dyDescent="0.25">
      <c r="G47443" s="55"/>
      <c r="H47443" s="56"/>
      <c r="I47443" s="55"/>
    </row>
    <row r="47444" spans="7:9" x14ac:dyDescent="0.25">
      <c r="G47444" s="55"/>
      <c r="H47444" s="56"/>
      <c r="I47444" s="55"/>
    </row>
    <row r="47445" spans="7:9" x14ac:dyDescent="0.25">
      <c r="G47445" s="55"/>
      <c r="H47445" s="56"/>
      <c r="I47445" s="55"/>
    </row>
    <row r="47446" spans="7:9" x14ac:dyDescent="0.25">
      <c r="G47446" s="55"/>
      <c r="H47446" s="56"/>
      <c r="I47446" s="55"/>
    </row>
    <row r="47447" spans="7:9" x14ac:dyDescent="0.25">
      <c r="G47447" s="55"/>
      <c r="H47447" s="56"/>
      <c r="I47447" s="55"/>
    </row>
    <row r="47448" spans="7:9" x14ac:dyDescent="0.25">
      <c r="G47448" s="55"/>
      <c r="H47448" s="56"/>
      <c r="I47448" s="55"/>
    </row>
    <row r="47449" spans="7:9" x14ac:dyDescent="0.25">
      <c r="G47449" s="55"/>
      <c r="H47449" s="56"/>
      <c r="I47449" s="55"/>
    </row>
    <row r="47450" spans="7:9" x14ac:dyDescent="0.25">
      <c r="G47450" s="55"/>
      <c r="H47450" s="56"/>
      <c r="I47450" s="55"/>
    </row>
    <row r="47451" spans="7:9" x14ac:dyDescent="0.25">
      <c r="G47451" s="55"/>
      <c r="H47451" s="56"/>
      <c r="I47451" s="55"/>
    </row>
    <row r="47452" spans="7:9" x14ac:dyDescent="0.25">
      <c r="G47452" s="55"/>
      <c r="H47452" s="56"/>
      <c r="I47452" s="55"/>
    </row>
    <row r="47453" spans="7:9" x14ac:dyDescent="0.25">
      <c r="G47453" s="55"/>
      <c r="H47453" s="56"/>
      <c r="I47453" s="55"/>
    </row>
    <row r="47454" spans="7:9" x14ac:dyDescent="0.25">
      <c r="G47454" s="55"/>
      <c r="H47454" s="56"/>
      <c r="I47454" s="55"/>
    </row>
    <row r="47455" spans="7:9" x14ac:dyDescent="0.25">
      <c r="G47455" s="55"/>
      <c r="H47455" s="56"/>
      <c r="I47455" s="55"/>
    </row>
    <row r="47456" spans="7:9" x14ac:dyDescent="0.25">
      <c r="G47456" s="55"/>
      <c r="H47456" s="56"/>
      <c r="I47456" s="55"/>
    </row>
    <row r="47457" spans="7:9" x14ac:dyDescent="0.25">
      <c r="G47457" s="55"/>
      <c r="H47457" s="56"/>
      <c r="I47457" s="55"/>
    </row>
    <row r="47458" spans="7:9" x14ac:dyDescent="0.25">
      <c r="G47458" s="55"/>
      <c r="H47458" s="56"/>
      <c r="I47458" s="55"/>
    </row>
    <row r="47459" spans="7:9" x14ac:dyDescent="0.25">
      <c r="G47459" s="55"/>
      <c r="H47459" s="56"/>
      <c r="I47459" s="55"/>
    </row>
    <row r="47460" spans="7:9" x14ac:dyDescent="0.25">
      <c r="G47460" s="55"/>
      <c r="H47460" s="56"/>
      <c r="I47460" s="55"/>
    </row>
    <row r="47461" spans="7:9" x14ac:dyDescent="0.25">
      <c r="G47461" s="55"/>
      <c r="H47461" s="56"/>
      <c r="I47461" s="55"/>
    </row>
    <row r="47462" spans="7:9" x14ac:dyDescent="0.25">
      <c r="G47462" s="55"/>
      <c r="H47462" s="56"/>
      <c r="I47462" s="55"/>
    </row>
    <row r="47463" spans="7:9" x14ac:dyDescent="0.25">
      <c r="G47463" s="55"/>
      <c r="H47463" s="56"/>
      <c r="I47463" s="55"/>
    </row>
    <row r="47464" spans="7:9" x14ac:dyDescent="0.25">
      <c r="G47464" s="55"/>
      <c r="H47464" s="56"/>
      <c r="I47464" s="55"/>
    </row>
    <row r="47465" spans="7:9" x14ac:dyDescent="0.25">
      <c r="G47465" s="55"/>
      <c r="H47465" s="56"/>
      <c r="I47465" s="55"/>
    </row>
    <row r="47466" spans="7:9" x14ac:dyDescent="0.25">
      <c r="G47466" s="55"/>
      <c r="H47466" s="56"/>
      <c r="I47466" s="55"/>
    </row>
    <row r="47467" spans="7:9" x14ac:dyDescent="0.25">
      <c r="G47467" s="55"/>
      <c r="H47467" s="56"/>
      <c r="I47467" s="55"/>
    </row>
    <row r="47468" spans="7:9" x14ac:dyDescent="0.25">
      <c r="G47468" s="55"/>
      <c r="H47468" s="56"/>
      <c r="I47468" s="55"/>
    </row>
    <row r="47469" spans="7:9" x14ac:dyDescent="0.25">
      <c r="G47469" s="55"/>
      <c r="H47469" s="56"/>
      <c r="I47469" s="55"/>
    </row>
    <row r="47470" spans="7:9" x14ac:dyDescent="0.25">
      <c r="G47470" s="55"/>
      <c r="H47470" s="56"/>
      <c r="I47470" s="55"/>
    </row>
    <row r="47471" spans="7:9" x14ac:dyDescent="0.25">
      <c r="G47471" s="55"/>
      <c r="H47471" s="56"/>
      <c r="I47471" s="55"/>
    </row>
    <row r="47472" spans="7:9" x14ac:dyDescent="0.25">
      <c r="G47472" s="55"/>
      <c r="H47472" s="56"/>
      <c r="I47472" s="55"/>
    </row>
    <row r="47473" spans="7:9" x14ac:dyDescent="0.25">
      <c r="G47473" s="55"/>
      <c r="H47473" s="56"/>
      <c r="I47473" s="55"/>
    </row>
    <row r="47474" spans="7:9" x14ac:dyDescent="0.25">
      <c r="G47474" s="55"/>
      <c r="H47474" s="56"/>
      <c r="I47474" s="55"/>
    </row>
    <row r="47475" spans="7:9" x14ac:dyDescent="0.25">
      <c r="G47475" s="55"/>
      <c r="H47475" s="56"/>
      <c r="I47475" s="55"/>
    </row>
    <row r="47476" spans="7:9" x14ac:dyDescent="0.25">
      <c r="G47476" s="55"/>
      <c r="H47476" s="56"/>
      <c r="I47476" s="55"/>
    </row>
    <row r="47477" spans="7:9" x14ac:dyDescent="0.25">
      <c r="G47477" s="55"/>
      <c r="H47477" s="56"/>
      <c r="I47477" s="55"/>
    </row>
    <row r="47478" spans="7:9" x14ac:dyDescent="0.25">
      <c r="G47478" s="55"/>
      <c r="H47478" s="56"/>
      <c r="I47478" s="55"/>
    </row>
    <row r="47479" spans="7:9" x14ac:dyDescent="0.25">
      <c r="G47479" s="55"/>
      <c r="H47479" s="56"/>
      <c r="I47479" s="55"/>
    </row>
    <row r="47480" spans="7:9" x14ac:dyDescent="0.25">
      <c r="G47480" s="55"/>
      <c r="H47480" s="56"/>
      <c r="I47480" s="55"/>
    </row>
    <row r="47481" spans="7:9" x14ac:dyDescent="0.25">
      <c r="G47481" s="55"/>
      <c r="H47481" s="56"/>
      <c r="I47481" s="55"/>
    </row>
    <row r="47482" spans="7:9" x14ac:dyDescent="0.25">
      <c r="G47482" s="55"/>
      <c r="H47482" s="56"/>
      <c r="I47482" s="55"/>
    </row>
    <row r="47483" spans="7:9" x14ac:dyDescent="0.25">
      <c r="G47483" s="55"/>
      <c r="H47483" s="56"/>
      <c r="I47483" s="55"/>
    </row>
    <row r="47484" spans="7:9" x14ac:dyDescent="0.25">
      <c r="G47484" s="55"/>
      <c r="H47484" s="56"/>
      <c r="I47484" s="55"/>
    </row>
    <row r="47485" spans="7:9" x14ac:dyDescent="0.25">
      <c r="G47485" s="55"/>
      <c r="H47485" s="56"/>
      <c r="I47485" s="55"/>
    </row>
    <row r="47486" spans="7:9" x14ac:dyDescent="0.25">
      <c r="G47486" s="55"/>
      <c r="H47486" s="56"/>
      <c r="I47486" s="55"/>
    </row>
    <row r="47487" spans="7:9" x14ac:dyDescent="0.25">
      <c r="G47487" s="55"/>
      <c r="H47487" s="56"/>
      <c r="I47487" s="55"/>
    </row>
    <row r="47488" spans="7:9" x14ac:dyDescent="0.25">
      <c r="G47488" s="55"/>
      <c r="H47488" s="56"/>
      <c r="I47488" s="55"/>
    </row>
    <row r="47489" spans="7:9" x14ac:dyDescent="0.25">
      <c r="G47489" s="55"/>
      <c r="H47489" s="56"/>
      <c r="I47489" s="55"/>
    </row>
    <row r="47490" spans="7:9" x14ac:dyDescent="0.25">
      <c r="G47490" s="55"/>
      <c r="H47490" s="56"/>
      <c r="I47490" s="55"/>
    </row>
    <row r="47491" spans="7:9" x14ac:dyDescent="0.25">
      <c r="G47491" s="55"/>
      <c r="H47491" s="56"/>
      <c r="I47491" s="55"/>
    </row>
    <row r="47492" spans="7:9" x14ac:dyDescent="0.25">
      <c r="G47492" s="55"/>
      <c r="H47492" s="56"/>
      <c r="I47492" s="55"/>
    </row>
    <row r="47493" spans="7:9" x14ac:dyDescent="0.25">
      <c r="G47493" s="55"/>
      <c r="H47493" s="56"/>
      <c r="I47493" s="55"/>
    </row>
    <row r="47494" spans="7:9" x14ac:dyDescent="0.25">
      <c r="G47494" s="55"/>
      <c r="H47494" s="56"/>
      <c r="I47494" s="55"/>
    </row>
    <row r="47495" spans="7:9" x14ac:dyDescent="0.25">
      <c r="G47495" s="55"/>
      <c r="H47495" s="56"/>
      <c r="I47495" s="55"/>
    </row>
    <row r="47496" spans="7:9" x14ac:dyDescent="0.25">
      <c r="G47496" s="55"/>
      <c r="H47496" s="56"/>
      <c r="I47496" s="55"/>
    </row>
    <row r="47497" spans="7:9" x14ac:dyDescent="0.25">
      <c r="G47497" s="55"/>
      <c r="H47497" s="56"/>
      <c r="I47497" s="55"/>
    </row>
    <row r="47498" spans="7:9" x14ac:dyDescent="0.25">
      <c r="G47498" s="55"/>
      <c r="H47498" s="56"/>
      <c r="I47498" s="55"/>
    </row>
    <row r="47499" spans="7:9" x14ac:dyDescent="0.25">
      <c r="G47499" s="55"/>
      <c r="H47499" s="56"/>
      <c r="I47499" s="55"/>
    </row>
    <row r="47500" spans="7:9" x14ac:dyDescent="0.25">
      <c r="G47500" s="55"/>
      <c r="H47500" s="56"/>
      <c r="I47500" s="55"/>
    </row>
    <row r="47501" spans="7:9" x14ac:dyDescent="0.25">
      <c r="G47501" s="55"/>
      <c r="H47501" s="56"/>
      <c r="I47501" s="55"/>
    </row>
    <row r="47502" spans="7:9" x14ac:dyDescent="0.25">
      <c r="G47502" s="55"/>
      <c r="H47502" s="56"/>
      <c r="I47502" s="55"/>
    </row>
    <row r="47503" spans="7:9" x14ac:dyDescent="0.25">
      <c r="G47503" s="55"/>
      <c r="H47503" s="56"/>
      <c r="I47503" s="55"/>
    </row>
    <row r="47504" spans="7:9" x14ac:dyDescent="0.25">
      <c r="G47504" s="55"/>
      <c r="H47504" s="56"/>
      <c r="I47504" s="55"/>
    </row>
    <row r="47505" spans="7:9" x14ac:dyDescent="0.25">
      <c r="G47505" s="55"/>
      <c r="H47505" s="56"/>
      <c r="I47505" s="55"/>
    </row>
    <row r="47506" spans="7:9" x14ac:dyDescent="0.25">
      <c r="G47506" s="55"/>
      <c r="H47506" s="56"/>
      <c r="I47506" s="55"/>
    </row>
    <row r="47507" spans="7:9" x14ac:dyDescent="0.25">
      <c r="G47507" s="55"/>
      <c r="H47507" s="56"/>
      <c r="I47507" s="55"/>
    </row>
    <row r="47508" spans="7:9" x14ac:dyDescent="0.25">
      <c r="G47508" s="55"/>
      <c r="H47508" s="56"/>
      <c r="I47508" s="55"/>
    </row>
    <row r="47509" spans="7:9" x14ac:dyDescent="0.25">
      <c r="G47509" s="55"/>
      <c r="H47509" s="56"/>
      <c r="I47509" s="55"/>
    </row>
    <row r="47510" spans="7:9" x14ac:dyDescent="0.25">
      <c r="G47510" s="55"/>
      <c r="H47510" s="56"/>
      <c r="I47510" s="55"/>
    </row>
    <row r="47511" spans="7:9" x14ac:dyDescent="0.25">
      <c r="G47511" s="55"/>
      <c r="H47511" s="56"/>
      <c r="I47511" s="55"/>
    </row>
    <row r="47512" spans="7:9" x14ac:dyDescent="0.25">
      <c r="G47512" s="55"/>
      <c r="H47512" s="56"/>
      <c r="I47512" s="55"/>
    </row>
    <row r="47513" spans="7:9" x14ac:dyDescent="0.25">
      <c r="G47513" s="55"/>
      <c r="H47513" s="56"/>
      <c r="I47513" s="55"/>
    </row>
    <row r="47514" spans="7:9" x14ac:dyDescent="0.25">
      <c r="G47514" s="55"/>
      <c r="H47514" s="56"/>
      <c r="I47514" s="55"/>
    </row>
    <row r="47515" spans="7:9" x14ac:dyDescent="0.25">
      <c r="G47515" s="55"/>
      <c r="H47515" s="56"/>
      <c r="I47515" s="55"/>
    </row>
    <row r="47516" spans="7:9" x14ac:dyDescent="0.25">
      <c r="G47516" s="55"/>
      <c r="H47516" s="56"/>
      <c r="I47516" s="55"/>
    </row>
    <row r="47517" spans="7:9" x14ac:dyDescent="0.25">
      <c r="G47517" s="55"/>
      <c r="H47517" s="56"/>
      <c r="I47517" s="55"/>
    </row>
    <row r="47518" spans="7:9" x14ac:dyDescent="0.25">
      <c r="G47518" s="55"/>
      <c r="H47518" s="56"/>
      <c r="I47518" s="55"/>
    </row>
    <row r="47519" spans="7:9" x14ac:dyDescent="0.25">
      <c r="G47519" s="55"/>
      <c r="H47519" s="56"/>
      <c r="I47519" s="55"/>
    </row>
    <row r="47520" spans="7:9" x14ac:dyDescent="0.25">
      <c r="G47520" s="55"/>
      <c r="H47520" s="56"/>
      <c r="I47520" s="55"/>
    </row>
    <row r="47521" spans="7:9" x14ac:dyDescent="0.25">
      <c r="G47521" s="55"/>
      <c r="H47521" s="56"/>
      <c r="I47521" s="55"/>
    </row>
    <row r="47522" spans="7:9" x14ac:dyDescent="0.25">
      <c r="G47522" s="55"/>
      <c r="H47522" s="56"/>
      <c r="I47522" s="55"/>
    </row>
    <row r="47523" spans="7:9" x14ac:dyDescent="0.25">
      <c r="G47523" s="55"/>
      <c r="H47523" s="56"/>
      <c r="I47523" s="55"/>
    </row>
    <row r="47524" spans="7:9" x14ac:dyDescent="0.25">
      <c r="G47524" s="55"/>
      <c r="H47524" s="56"/>
      <c r="I47524" s="55"/>
    </row>
    <row r="47525" spans="7:9" x14ac:dyDescent="0.25">
      <c r="G47525" s="55"/>
      <c r="H47525" s="56"/>
      <c r="I47525" s="55"/>
    </row>
    <row r="47526" spans="7:9" x14ac:dyDescent="0.25">
      <c r="G47526" s="55"/>
      <c r="H47526" s="56"/>
      <c r="I47526" s="55"/>
    </row>
    <row r="47527" spans="7:9" x14ac:dyDescent="0.25">
      <c r="G47527" s="55"/>
      <c r="H47527" s="56"/>
      <c r="I47527" s="55"/>
    </row>
    <row r="47528" spans="7:9" x14ac:dyDescent="0.25">
      <c r="G47528" s="55"/>
      <c r="H47528" s="56"/>
      <c r="I47528" s="55"/>
    </row>
    <row r="47529" spans="7:9" x14ac:dyDescent="0.25">
      <c r="G47529" s="55"/>
      <c r="H47529" s="56"/>
      <c r="I47529" s="55"/>
    </row>
    <row r="47530" spans="7:9" x14ac:dyDescent="0.25">
      <c r="G47530" s="55"/>
      <c r="H47530" s="56"/>
      <c r="I47530" s="55"/>
    </row>
    <row r="47531" spans="7:9" x14ac:dyDescent="0.25">
      <c r="G47531" s="55"/>
      <c r="H47531" s="56"/>
      <c r="I47531" s="55"/>
    </row>
    <row r="47532" spans="7:9" x14ac:dyDescent="0.25">
      <c r="G47532" s="55"/>
      <c r="H47532" s="56"/>
      <c r="I47532" s="55"/>
    </row>
    <row r="47533" spans="7:9" x14ac:dyDescent="0.25">
      <c r="G47533" s="55"/>
      <c r="H47533" s="56"/>
      <c r="I47533" s="55"/>
    </row>
    <row r="47534" spans="7:9" x14ac:dyDescent="0.25">
      <c r="G47534" s="55"/>
      <c r="H47534" s="56"/>
      <c r="I47534" s="55"/>
    </row>
    <row r="47535" spans="7:9" x14ac:dyDescent="0.25">
      <c r="G47535" s="55"/>
      <c r="H47535" s="56"/>
      <c r="I47535" s="55"/>
    </row>
    <row r="47536" spans="7:9" x14ac:dyDescent="0.25">
      <c r="G47536" s="55"/>
      <c r="H47536" s="56"/>
      <c r="I47536" s="55"/>
    </row>
    <row r="47537" spans="7:9" x14ac:dyDescent="0.25">
      <c r="G47537" s="55"/>
      <c r="H47537" s="56"/>
      <c r="I47537" s="55"/>
    </row>
    <row r="47538" spans="7:9" x14ac:dyDescent="0.25">
      <c r="G47538" s="55"/>
      <c r="H47538" s="56"/>
      <c r="I47538" s="55"/>
    </row>
    <row r="47539" spans="7:9" x14ac:dyDescent="0.25">
      <c r="G47539" s="55"/>
      <c r="H47539" s="56"/>
      <c r="I47539" s="55"/>
    </row>
    <row r="47540" spans="7:9" x14ac:dyDescent="0.25">
      <c r="G47540" s="55"/>
      <c r="H47540" s="56"/>
      <c r="I47540" s="55"/>
    </row>
    <row r="47541" spans="7:9" x14ac:dyDescent="0.25">
      <c r="G47541" s="55"/>
      <c r="H47541" s="56"/>
      <c r="I47541" s="55"/>
    </row>
    <row r="47542" spans="7:9" x14ac:dyDescent="0.25">
      <c r="G47542" s="55"/>
      <c r="H47542" s="56"/>
      <c r="I47542" s="55"/>
    </row>
    <row r="47543" spans="7:9" x14ac:dyDescent="0.25">
      <c r="G47543" s="55"/>
      <c r="H47543" s="56"/>
      <c r="I47543" s="55"/>
    </row>
    <row r="47544" spans="7:9" x14ac:dyDescent="0.25">
      <c r="G47544" s="55"/>
      <c r="H47544" s="56"/>
      <c r="I47544" s="55"/>
    </row>
    <row r="47545" spans="7:9" x14ac:dyDescent="0.25">
      <c r="G47545" s="55"/>
      <c r="H47545" s="56"/>
      <c r="I47545" s="55"/>
    </row>
    <row r="47546" spans="7:9" x14ac:dyDescent="0.25">
      <c r="G47546" s="55"/>
      <c r="H47546" s="56"/>
      <c r="I47546" s="55"/>
    </row>
    <row r="47547" spans="7:9" x14ac:dyDescent="0.25">
      <c r="G47547" s="55"/>
      <c r="H47547" s="56"/>
      <c r="I47547" s="55"/>
    </row>
    <row r="47548" spans="7:9" x14ac:dyDescent="0.25">
      <c r="G47548" s="55"/>
      <c r="H47548" s="56"/>
      <c r="I47548" s="55"/>
    </row>
    <row r="47549" spans="7:9" x14ac:dyDescent="0.25">
      <c r="G47549" s="55"/>
      <c r="H47549" s="56"/>
      <c r="I47549" s="55"/>
    </row>
    <row r="47550" spans="7:9" x14ac:dyDescent="0.25">
      <c r="G47550" s="55"/>
      <c r="H47550" s="56"/>
      <c r="I47550" s="55"/>
    </row>
    <row r="47551" spans="7:9" x14ac:dyDescent="0.25">
      <c r="G47551" s="55"/>
      <c r="H47551" s="56"/>
      <c r="I47551" s="55"/>
    </row>
    <row r="47552" spans="7:9" x14ac:dyDescent="0.25">
      <c r="G47552" s="55"/>
      <c r="H47552" s="56"/>
      <c r="I47552" s="55"/>
    </row>
    <row r="47553" spans="7:9" x14ac:dyDescent="0.25">
      <c r="G47553" s="55"/>
      <c r="H47553" s="56"/>
      <c r="I47553" s="55"/>
    </row>
    <row r="47554" spans="7:9" x14ac:dyDescent="0.25">
      <c r="G47554" s="55"/>
      <c r="H47554" s="56"/>
      <c r="I47554" s="55"/>
    </row>
    <row r="47555" spans="7:9" x14ac:dyDescent="0.25">
      <c r="G47555" s="55"/>
      <c r="H47555" s="56"/>
      <c r="I47555" s="55"/>
    </row>
    <row r="47556" spans="7:9" x14ac:dyDescent="0.25">
      <c r="G47556" s="55"/>
      <c r="H47556" s="56"/>
      <c r="I47556" s="55"/>
    </row>
    <row r="47557" spans="7:9" x14ac:dyDescent="0.25">
      <c r="G47557" s="55"/>
      <c r="H47557" s="56"/>
      <c r="I47557" s="55"/>
    </row>
    <row r="47558" spans="7:9" x14ac:dyDescent="0.25">
      <c r="G47558" s="55"/>
      <c r="H47558" s="56"/>
      <c r="I47558" s="55"/>
    </row>
    <row r="47559" spans="7:9" x14ac:dyDescent="0.25">
      <c r="G47559" s="55"/>
      <c r="H47559" s="56"/>
      <c r="I47559" s="55"/>
    </row>
    <row r="47560" spans="7:9" x14ac:dyDescent="0.25">
      <c r="G47560" s="55"/>
      <c r="H47560" s="56"/>
      <c r="I47560" s="55"/>
    </row>
    <row r="47561" spans="7:9" x14ac:dyDescent="0.25">
      <c r="G47561" s="55"/>
      <c r="H47561" s="56"/>
      <c r="I47561" s="55"/>
    </row>
    <row r="47562" spans="7:9" x14ac:dyDescent="0.25">
      <c r="G47562" s="55"/>
      <c r="H47562" s="56"/>
      <c r="I47562" s="55"/>
    </row>
    <row r="47563" spans="7:9" x14ac:dyDescent="0.25">
      <c r="G47563" s="55"/>
      <c r="H47563" s="56"/>
      <c r="I47563" s="55"/>
    </row>
    <row r="47564" spans="7:9" x14ac:dyDescent="0.25">
      <c r="G47564" s="55"/>
      <c r="H47564" s="56"/>
      <c r="I47564" s="55"/>
    </row>
    <row r="47565" spans="7:9" x14ac:dyDescent="0.25">
      <c r="G47565" s="55"/>
      <c r="H47565" s="56"/>
      <c r="I47565" s="55"/>
    </row>
    <row r="47566" spans="7:9" x14ac:dyDescent="0.25">
      <c r="G47566" s="55"/>
      <c r="H47566" s="56"/>
      <c r="I47566" s="55"/>
    </row>
    <row r="47567" spans="7:9" x14ac:dyDescent="0.25">
      <c r="G47567" s="55"/>
      <c r="H47567" s="56"/>
      <c r="I47567" s="55"/>
    </row>
    <row r="47568" spans="7:9" x14ac:dyDescent="0.25">
      <c r="G47568" s="55"/>
      <c r="H47568" s="56"/>
      <c r="I47568" s="55"/>
    </row>
    <row r="47569" spans="7:9" x14ac:dyDescent="0.25">
      <c r="G47569" s="55"/>
      <c r="H47569" s="56"/>
      <c r="I47569" s="55"/>
    </row>
    <row r="47570" spans="7:9" x14ac:dyDescent="0.25">
      <c r="G47570" s="55"/>
      <c r="H47570" s="56"/>
      <c r="I47570" s="55"/>
    </row>
    <row r="47571" spans="7:9" x14ac:dyDescent="0.25">
      <c r="G47571" s="55"/>
      <c r="H47571" s="56"/>
      <c r="I47571" s="55"/>
    </row>
    <row r="47572" spans="7:9" x14ac:dyDescent="0.25">
      <c r="G47572" s="55"/>
      <c r="H47572" s="56"/>
      <c r="I47572" s="55"/>
    </row>
    <row r="47573" spans="7:9" x14ac:dyDescent="0.25">
      <c r="G47573" s="55"/>
      <c r="H47573" s="56"/>
      <c r="I47573" s="55"/>
    </row>
    <row r="47574" spans="7:9" x14ac:dyDescent="0.25">
      <c r="G47574" s="55"/>
      <c r="H47574" s="56"/>
      <c r="I47574" s="55"/>
    </row>
    <row r="47575" spans="7:9" x14ac:dyDescent="0.25">
      <c r="G47575" s="55"/>
      <c r="H47575" s="56"/>
      <c r="I47575" s="55"/>
    </row>
    <row r="47576" spans="7:9" x14ac:dyDescent="0.25">
      <c r="G47576" s="55"/>
      <c r="H47576" s="56"/>
      <c r="I47576" s="55"/>
    </row>
    <row r="47577" spans="7:9" x14ac:dyDescent="0.25">
      <c r="G47577" s="55"/>
      <c r="H47577" s="56"/>
      <c r="I47577" s="55"/>
    </row>
    <row r="47578" spans="7:9" x14ac:dyDescent="0.25">
      <c r="G47578" s="55"/>
      <c r="H47578" s="56"/>
      <c r="I47578" s="55"/>
    </row>
    <row r="47579" spans="7:9" x14ac:dyDescent="0.25">
      <c r="G47579" s="55"/>
      <c r="H47579" s="56"/>
      <c r="I47579" s="55"/>
    </row>
    <row r="47580" spans="7:9" x14ac:dyDescent="0.25">
      <c r="G47580" s="55"/>
      <c r="H47580" s="56"/>
      <c r="I47580" s="55"/>
    </row>
    <row r="47581" spans="7:9" x14ac:dyDescent="0.25">
      <c r="G47581" s="55"/>
      <c r="H47581" s="56"/>
      <c r="I47581" s="55"/>
    </row>
    <row r="47582" spans="7:9" x14ac:dyDescent="0.25">
      <c r="G47582" s="55"/>
      <c r="H47582" s="56"/>
      <c r="I47582" s="55"/>
    </row>
    <row r="47583" spans="7:9" x14ac:dyDescent="0.25">
      <c r="G47583" s="55"/>
      <c r="H47583" s="56"/>
      <c r="I47583" s="55"/>
    </row>
    <row r="47584" spans="7:9" x14ac:dyDescent="0.25">
      <c r="G47584" s="55"/>
      <c r="H47584" s="56"/>
      <c r="I47584" s="55"/>
    </row>
    <row r="47585" spans="7:9" x14ac:dyDescent="0.25">
      <c r="G47585" s="55"/>
      <c r="H47585" s="56"/>
      <c r="I47585" s="55"/>
    </row>
    <row r="47586" spans="7:9" x14ac:dyDescent="0.25">
      <c r="G47586" s="55"/>
      <c r="H47586" s="56"/>
      <c r="I47586" s="55"/>
    </row>
    <row r="47587" spans="7:9" x14ac:dyDescent="0.25">
      <c r="G47587" s="55"/>
      <c r="H47587" s="56"/>
      <c r="I47587" s="55"/>
    </row>
    <row r="47588" spans="7:9" x14ac:dyDescent="0.25">
      <c r="G47588" s="55"/>
      <c r="H47588" s="56"/>
      <c r="I47588" s="55"/>
    </row>
    <row r="47589" spans="7:9" x14ac:dyDescent="0.25">
      <c r="G47589" s="55"/>
      <c r="H47589" s="56"/>
      <c r="I47589" s="55"/>
    </row>
    <row r="47590" spans="7:9" x14ac:dyDescent="0.25">
      <c r="G47590" s="55"/>
      <c r="H47590" s="56"/>
      <c r="I47590" s="55"/>
    </row>
    <row r="47591" spans="7:9" x14ac:dyDescent="0.25">
      <c r="G47591" s="55"/>
      <c r="H47591" s="56"/>
      <c r="I47591" s="55"/>
    </row>
    <row r="47592" spans="7:9" x14ac:dyDescent="0.25">
      <c r="G47592" s="55"/>
      <c r="H47592" s="56"/>
      <c r="I47592" s="55"/>
    </row>
    <row r="47593" spans="7:9" x14ac:dyDescent="0.25">
      <c r="G47593" s="55"/>
      <c r="H47593" s="56"/>
      <c r="I47593" s="55"/>
    </row>
    <row r="47594" spans="7:9" x14ac:dyDescent="0.25">
      <c r="G47594" s="55"/>
      <c r="H47594" s="56"/>
      <c r="I47594" s="55"/>
    </row>
    <row r="47595" spans="7:9" x14ac:dyDescent="0.25">
      <c r="G47595" s="55"/>
      <c r="H47595" s="56"/>
      <c r="I47595" s="55"/>
    </row>
    <row r="47596" spans="7:9" x14ac:dyDescent="0.25">
      <c r="G47596" s="55"/>
      <c r="H47596" s="56"/>
      <c r="I47596" s="55"/>
    </row>
    <row r="47597" spans="7:9" x14ac:dyDescent="0.25">
      <c r="G47597" s="55"/>
      <c r="H47597" s="56"/>
      <c r="I47597" s="55"/>
    </row>
    <row r="47598" spans="7:9" x14ac:dyDescent="0.25">
      <c r="G47598" s="55"/>
      <c r="H47598" s="56"/>
      <c r="I47598" s="55"/>
    </row>
    <row r="47599" spans="7:9" x14ac:dyDescent="0.25">
      <c r="G47599" s="55"/>
      <c r="H47599" s="56"/>
      <c r="I47599" s="55"/>
    </row>
    <row r="47600" spans="7:9" x14ac:dyDescent="0.25">
      <c r="G47600" s="55"/>
      <c r="H47600" s="56"/>
      <c r="I47600" s="55"/>
    </row>
    <row r="47601" spans="7:9" x14ac:dyDescent="0.25">
      <c r="G47601" s="55"/>
      <c r="H47601" s="56"/>
      <c r="I47601" s="55"/>
    </row>
    <row r="47602" spans="7:9" x14ac:dyDescent="0.25">
      <c r="G47602" s="55"/>
      <c r="H47602" s="56"/>
      <c r="I47602" s="55"/>
    </row>
    <row r="47603" spans="7:9" x14ac:dyDescent="0.25">
      <c r="G47603" s="55"/>
      <c r="H47603" s="56"/>
      <c r="I47603" s="55"/>
    </row>
    <row r="47604" spans="7:9" x14ac:dyDescent="0.25">
      <c r="G47604" s="55"/>
      <c r="H47604" s="56"/>
      <c r="I47604" s="55"/>
    </row>
    <row r="47605" spans="7:9" x14ac:dyDescent="0.25">
      <c r="G47605" s="55"/>
      <c r="H47605" s="56"/>
      <c r="I47605" s="55"/>
    </row>
    <row r="47606" spans="7:9" x14ac:dyDescent="0.25">
      <c r="G47606" s="55"/>
      <c r="H47606" s="56"/>
      <c r="I47606" s="55"/>
    </row>
    <row r="47607" spans="7:9" x14ac:dyDescent="0.25">
      <c r="G47607" s="55"/>
      <c r="H47607" s="56"/>
      <c r="I47607" s="55"/>
    </row>
    <row r="47608" spans="7:9" x14ac:dyDescent="0.25">
      <c r="G47608" s="55"/>
      <c r="H47608" s="56"/>
      <c r="I47608" s="55"/>
    </row>
    <row r="47609" spans="7:9" x14ac:dyDescent="0.25">
      <c r="G47609" s="55"/>
      <c r="H47609" s="56"/>
      <c r="I47609" s="55"/>
    </row>
    <row r="47610" spans="7:9" x14ac:dyDescent="0.25">
      <c r="G47610" s="55"/>
      <c r="H47610" s="56"/>
      <c r="I47610" s="55"/>
    </row>
    <row r="47611" spans="7:9" x14ac:dyDescent="0.25">
      <c r="G47611" s="55"/>
      <c r="H47611" s="56"/>
      <c r="I47611" s="55"/>
    </row>
    <row r="47612" spans="7:9" x14ac:dyDescent="0.25">
      <c r="G47612" s="55"/>
      <c r="H47612" s="56"/>
      <c r="I47612" s="55"/>
    </row>
    <row r="47613" spans="7:9" x14ac:dyDescent="0.25">
      <c r="G47613" s="55"/>
      <c r="H47613" s="56"/>
      <c r="I47613" s="55"/>
    </row>
    <row r="47614" spans="7:9" x14ac:dyDescent="0.25">
      <c r="G47614" s="55"/>
      <c r="H47614" s="56"/>
      <c r="I47614" s="55"/>
    </row>
    <row r="47615" spans="7:9" x14ac:dyDescent="0.25">
      <c r="G47615" s="55"/>
      <c r="H47615" s="56"/>
      <c r="I47615" s="55"/>
    </row>
    <row r="47616" spans="7:9" x14ac:dyDescent="0.25">
      <c r="G47616" s="55"/>
      <c r="H47616" s="56"/>
      <c r="I47616" s="55"/>
    </row>
    <row r="47617" spans="7:9" x14ac:dyDescent="0.25">
      <c r="G47617" s="55"/>
      <c r="H47617" s="56"/>
      <c r="I47617" s="55"/>
    </row>
    <row r="47618" spans="7:9" x14ac:dyDescent="0.25">
      <c r="G47618" s="55"/>
      <c r="H47618" s="56"/>
      <c r="I47618" s="55"/>
    </row>
    <row r="47619" spans="7:9" x14ac:dyDescent="0.25">
      <c r="G47619" s="55"/>
      <c r="H47619" s="56"/>
      <c r="I47619" s="55"/>
    </row>
    <row r="47620" spans="7:9" x14ac:dyDescent="0.25">
      <c r="G47620" s="55"/>
      <c r="H47620" s="56"/>
      <c r="I47620" s="55"/>
    </row>
    <row r="47621" spans="7:9" x14ac:dyDescent="0.25">
      <c r="G47621" s="55"/>
      <c r="H47621" s="56"/>
      <c r="I47621" s="55"/>
    </row>
    <row r="47622" spans="7:9" x14ac:dyDescent="0.25">
      <c r="G47622" s="55"/>
      <c r="H47622" s="56"/>
      <c r="I47622" s="55"/>
    </row>
    <row r="47623" spans="7:9" x14ac:dyDescent="0.25">
      <c r="G47623" s="55"/>
      <c r="H47623" s="56"/>
      <c r="I47623" s="55"/>
    </row>
    <row r="47624" spans="7:9" x14ac:dyDescent="0.25">
      <c r="G47624" s="55"/>
      <c r="H47624" s="56"/>
      <c r="I47624" s="55"/>
    </row>
    <row r="47625" spans="7:9" x14ac:dyDescent="0.25">
      <c r="G47625" s="55"/>
      <c r="H47625" s="56"/>
      <c r="I47625" s="55"/>
    </row>
    <row r="47626" spans="7:9" x14ac:dyDescent="0.25">
      <c r="G47626" s="55"/>
      <c r="H47626" s="56"/>
      <c r="I47626" s="55"/>
    </row>
    <row r="47627" spans="7:9" x14ac:dyDescent="0.25">
      <c r="G47627" s="55"/>
      <c r="H47627" s="56"/>
      <c r="I47627" s="55"/>
    </row>
    <row r="47628" spans="7:9" x14ac:dyDescent="0.25">
      <c r="G47628" s="55"/>
      <c r="H47628" s="56"/>
      <c r="I47628" s="55"/>
    </row>
    <row r="47629" spans="7:9" x14ac:dyDescent="0.25">
      <c r="G47629" s="55"/>
      <c r="H47629" s="56"/>
      <c r="I47629" s="55"/>
    </row>
    <row r="47630" spans="7:9" x14ac:dyDescent="0.25">
      <c r="G47630" s="55"/>
      <c r="H47630" s="56"/>
      <c r="I47630" s="55"/>
    </row>
    <row r="47631" spans="7:9" x14ac:dyDescent="0.25">
      <c r="G47631" s="55"/>
      <c r="H47631" s="56"/>
      <c r="I47631" s="55"/>
    </row>
    <row r="47632" spans="7:9" x14ac:dyDescent="0.25">
      <c r="G47632" s="55"/>
      <c r="H47632" s="56"/>
      <c r="I47632" s="55"/>
    </row>
    <row r="47633" spans="7:9" x14ac:dyDescent="0.25">
      <c r="G47633" s="55"/>
      <c r="H47633" s="56"/>
      <c r="I47633" s="55"/>
    </row>
    <row r="47634" spans="7:9" x14ac:dyDescent="0.25">
      <c r="G47634" s="55"/>
      <c r="H47634" s="56"/>
      <c r="I47634" s="55"/>
    </row>
    <row r="47635" spans="7:9" x14ac:dyDescent="0.25">
      <c r="G47635" s="55"/>
      <c r="H47635" s="56"/>
      <c r="I47635" s="55"/>
    </row>
    <row r="47636" spans="7:9" x14ac:dyDescent="0.25">
      <c r="G47636" s="55"/>
      <c r="H47636" s="56"/>
      <c r="I47636" s="55"/>
    </row>
    <row r="47637" spans="7:9" x14ac:dyDescent="0.25">
      <c r="G47637" s="55"/>
      <c r="H47637" s="56"/>
      <c r="I47637" s="55"/>
    </row>
    <row r="47638" spans="7:9" x14ac:dyDescent="0.25">
      <c r="G47638" s="55"/>
      <c r="H47638" s="56"/>
      <c r="I47638" s="55"/>
    </row>
    <row r="47639" spans="7:9" x14ac:dyDescent="0.25">
      <c r="G47639" s="55"/>
      <c r="H47639" s="56"/>
      <c r="I47639" s="55"/>
    </row>
    <row r="47640" spans="7:9" x14ac:dyDescent="0.25">
      <c r="G47640" s="55"/>
      <c r="H47640" s="56"/>
      <c r="I47640" s="55"/>
    </row>
    <row r="47641" spans="7:9" x14ac:dyDescent="0.25">
      <c r="G47641" s="55"/>
      <c r="H47641" s="56"/>
      <c r="I47641" s="55"/>
    </row>
    <row r="47642" spans="7:9" x14ac:dyDescent="0.25">
      <c r="G47642" s="55"/>
      <c r="H47642" s="56"/>
      <c r="I47642" s="55"/>
    </row>
    <row r="47643" spans="7:9" x14ac:dyDescent="0.25">
      <c r="G47643" s="55"/>
      <c r="H47643" s="56"/>
      <c r="I47643" s="55"/>
    </row>
    <row r="47644" spans="7:9" x14ac:dyDescent="0.25">
      <c r="G47644" s="55"/>
      <c r="H47644" s="56"/>
      <c r="I47644" s="55"/>
    </row>
    <row r="47645" spans="7:9" x14ac:dyDescent="0.25">
      <c r="G47645" s="55"/>
      <c r="H47645" s="56"/>
      <c r="I47645" s="55"/>
    </row>
    <row r="47646" spans="7:9" x14ac:dyDescent="0.25">
      <c r="G47646" s="55"/>
      <c r="H47646" s="56"/>
      <c r="I47646" s="55"/>
    </row>
    <row r="47647" spans="7:9" x14ac:dyDescent="0.25">
      <c r="G47647" s="55"/>
      <c r="H47647" s="56"/>
      <c r="I47647" s="55"/>
    </row>
    <row r="47648" spans="7:9" x14ac:dyDescent="0.25">
      <c r="G47648" s="55"/>
      <c r="H47648" s="56"/>
      <c r="I47648" s="55"/>
    </row>
    <row r="47649" spans="7:9" x14ac:dyDescent="0.25">
      <c r="G47649" s="55"/>
      <c r="H47649" s="56"/>
      <c r="I47649" s="55"/>
    </row>
    <row r="47650" spans="7:9" x14ac:dyDescent="0.25">
      <c r="G47650" s="55"/>
      <c r="H47650" s="56"/>
      <c r="I47650" s="55"/>
    </row>
    <row r="47651" spans="7:9" x14ac:dyDescent="0.25">
      <c r="G47651" s="55"/>
      <c r="H47651" s="56"/>
      <c r="I47651" s="55"/>
    </row>
    <row r="47652" spans="7:9" x14ac:dyDescent="0.25">
      <c r="G47652" s="55"/>
      <c r="H47652" s="56"/>
      <c r="I47652" s="55"/>
    </row>
    <row r="47653" spans="7:9" x14ac:dyDescent="0.25">
      <c r="G47653" s="55"/>
      <c r="H47653" s="56"/>
      <c r="I47653" s="55"/>
    </row>
    <row r="47654" spans="7:9" x14ac:dyDescent="0.25">
      <c r="G47654" s="55"/>
      <c r="H47654" s="56"/>
      <c r="I47654" s="55"/>
    </row>
    <row r="47655" spans="7:9" x14ac:dyDescent="0.25">
      <c r="G47655" s="55"/>
      <c r="H47655" s="56"/>
      <c r="I47655" s="55"/>
    </row>
    <row r="47656" spans="7:9" x14ac:dyDescent="0.25">
      <c r="G47656" s="55"/>
      <c r="H47656" s="56"/>
      <c r="I47656" s="55"/>
    </row>
    <row r="47657" spans="7:9" x14ac:dyDescent="0.25">
      <c r="G47657" s="55"/>
      <c r="H47657" s="56"/>
      <c r="I47657" s="55"/>
    </row>
    <row r="47658" spans="7:9" x14ac:dyDescent="0.25">
      <c r="G47658" s="55"/>
      <c r="H47658" s="56"/>
      <c r="I47658" s="55"/>
    </row>
    <row r="47659" spans="7:9" x14ac:dyDescent="0.25">
      <c r="G47659" s="55"/>
      <c r="H47659" s="56"/>
      <c r="I47659" s="55"/>
    </row>
    <row r="47660" spans="7:9" x14ac:dyDescent="0.25">
      <c r="G47660" s="55"/>
      <c r="H47660" s="56"/>
      <c r="I47660" s="55"/>
    </row>
    <row r="47661" spans="7:9" x14ac:dyDescent="0.25">
      <c r="G47661" s="55"/>
      <c r="H47661" s="56"/>
      <c r="I47661" s="55"/>
    </row>
    <row r="47662" spans="7:9" x14ac:dyDescent="0.25">
      <c r="G47662" s="55"/>
      <c r="H47662" s="56"/>
      <c r="I47662" s="55"/>
    </row>
    <row r="47663" spans="7:9" x14ac:dyDescent="0.25">
      <c r="G47663" s="55"/>
      <c r="H47663" s="56"/>
      <c r="I47663" s="55"/>
    </row>
    <row r="47664" spans="7:9" x14ac:dyDescent="0.25">
      <c r="G47664" s="55"/>
      <c r="H47664" s="56"/>
      <c r="I47664" s="55"/>
    </row>
    <row r="47665" spans="7:9" x14ac:dyDescent="0.25">
      <c r="G47665" s="55"/>
      <c r="H47665" s="56"/>
      <c r="I47665" s="55"/>
    </row>
    <row r="47666" spans="7:9" x14ac:dyDescent="0.25">
      <c r="G47666" s="55"/>
      <c r="H47666" s="56"/>
      <c r="I47666" s="55"/>
    </row>
    <row r="47667" spans="7:9" x14ac:dyDescent="0.25">
      <c r="G47667" s="55"/>
      <c r="H47667" s="56"/>
      <c r="I47667" s="55"/>
    </row>
    <row r="47668" spans="7:9" x14ac:dyDescent="0.25">
      <c r="G47668" s="55"/>
      <c r="H47668" s="56"/>
      <c r="I47668" s="55"/>
    </row>
    <row r="47669" spans="7:9" x14ac:dyDescent="0.25">
      <c r="G47669" s="55"/>
      <c r="H47669" s="56"/>
      <c r="I47669" s="55"/>
    </row>
    <row r="47670" spans="7:9" x14ac:dyDescent="0.25">
      <c r="G47670" s="55"/>
      <c r="H47670" s="56"/>
      <c r="I47670" s="55"/>
    </row>
    <row r="47671" spans="7:9" x14ac:dyDescent="0.25">
      <c r="G47671" s="55"/>
      <c r="H47671" s="56"/>
      <c r="I47671" s="55"/>
    </row>
    <row r="47672" spans="7:9" x14ac:dyDescent="0.25">
      <c r="G47672" s="55"/>
      <c r="H47672" s="56"/>
      <c r="I47672" s="55"/>
    </row>
    <row r="47673" spans="7:9" x14ac:dyDescent="0.25">
      <c r="G47673" s="55"/>
      <c r="H47673" s="56"/>
      <c r="I47673" s="55"/>
    </row>
    <row r="47674" spans="7:9" x14ac:dyDescent="0.25">
      <c r="G47674" s="55"/>
      <c r="H47674" s="56"/>
      <c r="I47674" s="55"/>
    </row>
    <row r="47675" spans="7:9" x14ac:dyDescent="0.25">
      <c r="G47675" s="55"/>
      <c r="H47675" s="56"/>
      <c r="I47675" s="55"/>
    </row>
    <row r="47676" spans="7:9" x14ac:dyDescent="0.25">
      <c r="G47676" s="55"/>
      <c r="H47676" s="56"/>
      <c r="I47676" s="55"/>
    </row>
    <row r="47677" spans="7:9" x14ac:dyDescent="0.25">
      <c r="G47677" s="55"/>
      <c r="H47677" s="56"/>
      <c r="I47677" s="55"/>
    </row>
    <row r="47678" spans="7:9" x14ac:dyDescent="0.25">
      <c r="G47678" s="55"/>
      <c r="H47678" s="56"/>
      <c r="I47678" s="55"/>
    </row>
    <row r="47679" spans="7:9" x14ac:dyDescent="0.25">
      <c r="G47679" s="55"/>
      <c r="H47679" s="56"/>
      <c r="I47679" s="55"/>
    </row>
    <row r="47680" spans="7:9" x14ac:dyDescent="0.25">
      <c r="G47680" s="55"/>
      <c r="H47680" s="56"/>
      <c r="I47680" s="55"/>
    </row>
    <row r="47681" spans="7:9" x14ac:dyDescent="0.25">
      <c r="G47681" s="55"/>
      <c r="H47681" s="56"/>
      <c r="I47681" s="55"/>
    </row>
    <row r="47682" spans="7:9" x14ac:dyDescent="0.25">
      <c r="G47682" s="55"/>
      <c r="H47682" s="56"/>
      <c r="I47682" s="55"/>
    </row>
    <row r="47683" spans="7:9" x14ac:dyDescent="0.25">
      <c r="G47683" s="55"/>
      <c r="H47683" s="56"/>
      <c r="I47683" s="55"/>
    </row>
    <row r="47684" spans="7:9" x14ac:dyDescent="0.25">
      <c r="G47684" s="55"/>
      <c r="H47684" s="56"/>
      <c r="I47684" s="55"/>
    </row>
    <row r="47685" spans="7:9" x14ac:dyDescent="0.25">
      <c r="G47685" s="55"/>
      <c r="H47685" s="56"/>
      <c r="I47685" s="55"/>
    </row>
    <row r="47686" spans="7:9" x14ac:dyDescent="0.25">
      <c r="G47686" s="55"/>
      <c r="H47686" s="56"/>
      <c r="I47686" s="55"/>
    </row>
    <row r="47687" spans="7:9" x14ac:dyDescent="0.25">
      <c r="G47687" s="55"/>
      <c r="H47687" s="56"/>
      <c r="I47687" s="55"/>
    </row>
    <row r="47688" spans="7:9" x14ac:dyDescent="0.25">
      <c r="G47688" s="55"/>
      <c r="H47688" s="56"/>
      <c r="I47688" s="55"/>
    </row>
    <row r="47689" spans="7:9" x14ac:dyDescent="0.25">
      <c r="G47689" s="55"/>
      <c r="H47689" s="56"/>
      <c r="I47689" s="55"/>
    </row>
    <row r="47690" spans="7:9" x14ac:dyDescent="0.25">
      <c r="G47690" s="55"/>
      <c r="H47690" s="56"/>
      <c r="I47690" s="55"/>
    </row>
    <row r="47691" spans="7:9" x14ac:dyDescent="0.25">
      <c r="G47691" s="55"/>
      <c r="H47691" s="56"/>
      <c r="I47691" s="55"/>
    </row>
    <row r="47692" spans="7:9" x14ac:dyDescent="0.25">
      <c r="G47692" s="55"/>
      <c r="H47692" s="56"/>
      <c r="I47692" s="55"/>
    </row>
    <row r="47693" spans="7:9" x14ac:dyDescent="0.25">
      <c r="G47693" s="55"/>
      <c r="H47693" s="56"/>
      <c r="I47693" s="55"/>
    </row>
    <row r="47694" spans="7:9" x14ac:dyDescent="0.25">
      <c r="G47694" s="55"/>
      <c r="H47694" s="56"/>
      <c r="I47694" s="55"/>
    </row>
    <row r="47695" spans="7:9" x14ac:dyDescent="0.25">
      <c r="G47695" s="55"/>
      <c r="H47695" s="56"/>
      <c r="I47695" s="55"/>
    </row>
    <row r="47696" spans="7:9" x14ac:dyDescent="0.25">
      <c r="G47696" s="55"/>
      <c r="H47696" s="56"/>
      <c r="I47696" s="55"/>
    </row>
    <row r="47697" spans="7:9" x14ac:dyDescent="0.25">
      <c r="G47697" s="55"/>
      <c r="H47697" s="56"/>
      <c r="I47697" s="55"/>
    </row>
    <row r="47698" spans="7:9" x14ac:dyDescent="0.25">
      <c r="G47698" s="55"/>
      <c r="H47698" s="56"/>
      <c r="I47698" s="55"/>
    </row>
    <row r="47699" spans="7:9" x14ac:dyDescent="0.25">
      <c r="G47699" s="55"/>
      <c r="H47699" s="56"/>
      <c r="I47699" s="55"/>
    </row>
    <row r="47700" spans="7:9" x14ac:dyDescent="0.25">
      <c r="G47700" s="55"/>
      <c r="H47700" s="56"/>
      <c r="I47700" s="55"/>
    </row>
    <row r="47701" spans="7:9" x14ac:dyDescent="0.25">
      <c r="G47701" s="55"/>
      <c r="H47701" s="56"/>
      <c r="I47701" s="55"/>
    </row>
    <row r="47702" spans="7:9" x14ac:dyDescent="0.25">
      <c r="G47702" s="55"/>
      <c r="H47702" s="56"/>
      <c r="I47702" s="55"/>
    </row>
    <row r="47703" spans="7:9" x14ac:dyDescent="0.25">
      <c r="G47703" s="55"/>
      <c r="H47703" s="56"/>
      <c r="I47703" s="55"/>
    </row>
    <row r="47704" spans="7:9" x14ac:dyDescent="0.25">
      <c r="G47704" s="55"/>
      <c r="H47704" s="56"/>
      <c r="I47704" s="55"/>
    </row>
    <row r="47705" spans="7:9" x14ac:dyDescent="0.25">
      <c r="G47705" s="55"/>
      <c r="H47705" s="56"/>
      <c r="I47705" s="55"/>
    </row>
    <row r="47706" spans="7:9" x14ac:dyDescent="0.25">
      <c r="G47706" s="55"/>
      <c r="H47706" s="56"/>
      <c r="I47706" s="55"/>
    </row>
    <row r="47707" spans="7:9" x14ac:dyDescent="0.25">
      <c r="G47707" s="55"/>
      <c r="H47707" s="56"/>
      <c r="I47707" s="55"/>
    </row>
    <row r="47708" spans="7:9" x14ac:dyDescent="0.25">
      <c r="G47708" s="55"/>
      <c r="H47708" s="56"/>
      <c r="I47708" s="55"/>
    </row>
    <row r="47709" spans="7:9" x14ac:dyDescent="0.25">
      <c r="G47709" s="55"/>
      <c r="H47709" s="56"/>
      <c r="I47709" s="55"/>
    </row>
    <row r="47710" spans="7:9" x14ac:dyDescent="0.25">
      <c r="G47710" s="55"/>
      <c r="H47710" s="56"/>
      <c r="I47710" s="55"/>
    </row>
    <row r="47711" spans="7:9" x14ac:dyDescent="0.25">
      <c r="G47711" s="55"/>
      <c r="H47711" s="56"/>
      <c r="I47711" s="55"/>
    </row>
    <row r="47712" spans="7:9" x14ac:dyDescent="0.25">
      <c r="G47712" s="55"/>
      <c r="H47712" s="56"/>
      <c r="I47712" s="55"/>
    </row>
    <row r="47713" spans="7:9" x14ac:dyDescent="0.25">
      <c r="G47713" s="55"/>
      <c r="H47713" s="56"/>
      <c r="I47713" s="55"/>
    </row>
    <row r="47714" spans="7:9" x14ac:dyDescent="0.25">
      <c r="G47714" s="55"/>
      <c r="H47714" s="56"/>
      <c r="I47714" s="55"/>
    </row>
    <row r="47715" spans="7:9" x14ac:dyDescent="0.25">
      <c r="G47715" s="55"/>
      <c r="H47715" s="56"/>
      <c r="I47715" s="55"/>
    </row>
    <row r="47716" spans="7:9" x14ac:dyDescent="0.25">
      <c r="G47716" s="55"/>
      <c r="H47716" s="56"/>
      <c r="I47716" s="55"/>
    </row>
    <row r="47717" spans="7:9" x14ac:dyDescent="0.25">
      <c r="G47717" s="55"/>
      <c r="H47717" s="56"/>
      <c r="I47717" s="55"/>
    </row>
    <row r="47718" spans="7:9" x14ac:dyDescent="0.25">
      <c r="G47718" s="55"/>
      <c r="H47718" s="56"/>
      <c r="I47718" s="55"/>
    </row>
    <row r="47719" spans="7:9" x14ac:dyDescent="0.25">
      <c r="G47719" s="55"/>
      <c r="H47719" s="56"/>
      <c r="I47719" s="55"/>
    </row>
    <row r="47720" spans="7:9" x14ac:dyDescent="0.25">
      <c r="G47720" s="55"/>
      <c r="H47720" s="56"/>
      <c r="I47720" s="55"/>
    </row>
    <row r="47721" spans="7:9" x14ac:dyDescent="0.25">
      <c r="G47721" s="55"/>
      <c r="H47721" s="56"/>
      <c r="I47721" s="55"/>
    </row>
    <row r="47722" spans="7:9" x14ac:dyDescent="0.25">
      <c r="G47722" s="55"/>
      <c r="H47722" s="56"/>
      <c r="I47722" s="55"/>
    </row>
    <row r="47723" spans="7:9" x14ac:dyDescent="0.25">
      <c r="G47723" s="55"/>
      <c r="H47723" s="56"/>
      <c r="I47723" s="55"/>
    </row>
    <row r="47724" spans="7:9" x14ac:dyDescent="0.25">
      <c r="G47724" s="55"/>
      <c r="H47724" s="56"/>
      <c r="I47724" s="55"/>
    </row>
    <row r="47725" spans="7:9" x14ac:dyDescent="0.25">
      <c r="G47725" s="55"/>
      <c r="H47725" s="56"/>
      <c r="I47725" s="55"/>
    </row>
    <row r="47726" spans="7:9" x14ac:dyDescent="0.25">
      <c r="G47726" s="55"/>
      <c r="H47726" s="56"/>
      <c r="I47726" s="55"/>
    </row>
    <row r="47727" spans="7:9" x14ac:dyDescent="0.25">
      <c r="G47727" s="55"/>
      <c r="H47727" s="56"/>
      <c r="I47727" s="55"/>
    </row>
    <row r="47728" spans="7:9" x14ac:dyDescent="0.25">
      <c r="G47728" s="55"/>
      <c r="H47728" s="56"/>
      <c r="I47728" s="55"/>
    </row>
    <row r="47729" spans="7:9" x14ac:dyDescent="0.25">
      <c r="G47729" s="55"/>
      <c r="H47729" s="56"/>
      <c r="I47729" s="55"/>
    </row>
    <row r="47730" spans="7:9" x14ac:dyDescent="0.25">
      <c r="G47730" s="55"/>
      <c r="H47730" s="56"/>
      <c r="I47730" s="55"/>
    </row>
    <row r="47731" spans="7:9" x14ac:dyDescent="0.25">
      <c r="G47731" s="55"/>
      <c r="H47731" s="56"/>
      <c r="I47731" s="55"/>
    </row>
    <row r="47732" spans="7:9" x14ac:dyDescent="0.25">
      <c r="G47732" s="55"/>
      <c r="H47732" s="56"/>
      <c r="I47732" s="55"/>
    </row>
    <row r="47733" spans="7:9" x14ac:dyDescent="0.25">
      <c r="G47733" s="55"/>
      <c r="H47733" s="56"/>
      <c r="I47733" s="55"/>
    </row>
    <row r="47734" spans="7:9" x14ac:dyDescent="0.25">
      <c r="G47734" s="55"/>
      <c r="H47734" s="56"/>
      <c r="I47734" s="55"/>
    </row>
    <row r="47735" spans="7:9" x14ac:dyDescent="0.25">
      <c r="G47735" s="55"/>
      <c r="H47735" s="56"/>
      <c r="I47735" s="55"/>
    </row>
    <row r="47736" spans="7:9" x14ac:dyDescent="0.25">
      <c r="G47736" s="55"/>
      <c r="H47736" s="56"/>
      <c r="I47736" s="55"/>
    </row>
    <row r="47737" spans="7:9" x14ac:dyDescent="0.25">
      <c r="G47737" s="55"/>
      <c r="H47737" s="56"/>
      <c r="I47737" s="55"/>
    </row>
    <row r="47738" spans="7:9" x14ac:dyDescent="0.25">
      <c r="G47738" s="55"/>
      <c r="H47738" s="56"/>
      <c r="I47738" s="55"/>
    </row>
    <row r="47739" spans="7:9" x14ac:dyDescent="0.25">
      <c r="G47739" s="55"/>
      <c r="H47739" s="56"/>
      <c r="I47739" s="55"/>
    </row>
    <row r="47740" spans="7:9" x14ac:dyDescent="0.25">
      <c r="G47740" s="55"/>
      <c r="H47740" s="56"/>
      <c r="I47740" s="55"/>
    </row>
    <row r="47741" spans="7:9" x14ac:dyDescent="0.25">
      <c r="G47741" s="55"/>
      <c r="H47741" s="56"/>
      <c r="I47741" s="55"/>
    </row>
    <row r="47742" spans="7:9" x14ac:dyDescent="0.25">
      <c r="G47742" s="55"/>
      <c r="H47742" s="56"/>
      <c r="I47742" s="55"/>
    </row>
    <row r="47743" spans="7:9" x14ac:dyDescent="0.25">
      <c r="G47743" s="55"/>
      <c r="H47743" s="56"/>
      <c r="I47743" s="55"/>
    </row>
    <row r="47744" spans="7:9" x14ac:dyDescent="0.25">
      <c r="G47744" s="55"/>
      <c r="H47744" s="56"/>
      <c r="I47744" s="55"/>
    </row>
    <row r="47745" spans="7:9" x14ac:dyDescent="0.25">
      <c r="G47745" s="55"/>
      <c r="H47745" s="56"/>
      <c r="I47745" s="55"/>
    </row>
    <row r="47746" spans="7:9" x14ac:dyDescent="0.25">
      <c r="G47746" s="55"/>
      <c r="H47746" s="56"/>
      <c r="I47746" s="55"/>
    </row>
    <row r="47747" spans="7:9" x14ac:dyDescent="0.25">
      <c r="G47747" s="55"/>
      <c r="H47747" s="56"/>
      <c r="I47747" s="55"/>
    </row>
    <row r="47748" spans="7:9" x14ac:dyDescent="0.25">
      <c r="G47748" s="55"/>
      <c r="H47748" s="56"/>
      <c r="I47748" s="55"/>
    </row>
    <row r="47749" spans="7:9" x14ac:dyDescent="0.25">
      <c r="G47749" s="55"/>
      <c r="H47749" s="56"/>
      <c r="I47749" s="55"/>
    </row>
    <row r="47750" spans="7:9" x14ac:dyDescent="0.25">
      <c r="G47750" s="55"/>
      <c r="H47750" s="56"/>
      <c r="I47750" s="55"/>
    </row>
    <row r="47751" spans="7:9" x14ac:dyDescent="0.25">
      <c r="G47751" s="55"/>
      <c r="H47751" s="56"/>
      <c r="I47751" s="55"/>
    </row>
    <row r="47752" spans="7:9" x14ac:dyDescent="0.25">
      <c r="G47752" s="55"/>
      <c r="H47752" s="56"/>
      <c r="I47752" s="55"/>
    </row>
    <row r="47753" spans="7:9" x14ac:dyDescent="0.25">
      <c r="G47753" s="55"/>
      <c r="H47753" s="56"/>
      <c r="I47753" s="55"/>
    </row>
    <row r="47754" spans="7:9" x14ac:dyDescent="0.25">
      <c r="G47754" s="55"/>
      <c r="H47754" s="56"/>
      <c r="I47754" s="55"/>
    </row>
    <row r="47755" spans="7:9" x14ac:dyDescent="0.25">
      <c r="G47755" s="55"/>
      <c r="H47755" s="56"/>
      <c r="I47755" s="55"/>
    </row>
    <row r="47756" spans="7:9" x14ac:dyDescent="0.25">
      <c r="G47756" s="55"/>
      <c r="H47756" s="56"/>
      <c r="I47756" s="55"/>
    </row>
    <row r="47757" spans="7:9" x14ac:dyDescent="0.25">
      <c r="G47757" s="55"/>
      <c r="H47757" s="56"/>
      <c r="I47757" s="55"/>
    </row>
    <row r="47758" spans="7:9" x14ac:dyDescent="0.25">
      <c r="G47758" s="55"/>
      <c r="H47758" s="56"/>
      <c r="I47758" s="55"/>
    </row>
    <row r="47759" spans="7:9" x14ac:dyDescent="0.25">
      <c r="G47759" s="55"/>
      <c r="H47759" s="56"/>
      <c r="I47759" s="55"/>
    </row>
    <row r="47760" spans="7:9" x14ac:dyDescent="0.25">
      <c r="G47760" s="55"/>
      <c r="H47760" s="56"/>
      <c r="I47760" s="55"/>
    </row>
    <row r="47761" spans="7:9" x14ac:dyDescent="0.25">
      <c r="G47761" s="55"/>
      <c r="H47761" s="56"/>
      <c r="I47761" s="55"/>
    </row>
    <row r="47762" spans="7:9" x14ac:dyDescent="0.25">
      <c r="G47762" s="55"/>
      <c r="H47762" s="56"/>
      <c r="I47762" s="55"/>
    </row>
    <row r="47763" spans="7:9" x14ac:dyDescent="0.25">
      <c r="G47763" s="55"/>
      <c r="H47763" s="56"/>
      <c r="I47763" s="55"/>
    </row>
    <row r="47764" spans="7:9" x14ac:dyDescent="0.25">
      <c r="G47764" s="55"/>
      <c r="H47764" s="56"/>
      <c r="I47764" s="55"/>
    </row>
    <row r="47765" spans="7:9" x14ac:dyDescent="0.25">
      <c r="G47765" s="55"/>
      <c r="H47765" s="56"/>
      <c r="I47765" s="55"/>
    </row>
    <row r="47766" spans="7:9" x14ac:dyDescent="0.25">
      <c r="G47766" s="55"/>
      <c r="H47766" s="56"/>
      <c r="I47766" s="55"/>
    </row>
    <row r="47767" spans="7:9" x14ac:dyDescent="0.25">
      <c r="G47767" s="55"/>
      <c r="H47767" s="56"/>
      <c r="I47767" s="55"/>
    </row>
    <row r="47768" spans="7:9" x14ac:dyDescent="0.25">
      <c r="G47768" s="55"/>
      <c r="H47768" s="56"/>
      <c r="I47768" s="55"/>
    </row>
    <row r="47769" spans="7:9" x14ac:dyDescent="0.25">
      <c r="G47769" s="55"/>
      <c r="H47769" s="56"/>
      <c r="I47769" s="55"/>
    </row>
    <row r="47770" spans="7:9" x14ac:dyDescent="0.25">
      <c r="G47770" s="55"/>
      <c r="H47770" s="56"/>
      <c r="I47770" s="55"/>
    </row>
    <row r="47771" spans="7:9" x14ac:dyDescent="0.25">
      <c r="G47771" s="55"/>
      <c r="H47771" s="56"/>
      <c r="I47771" s="55"/>
    </row>
    <row r="47772" spans="7:9" x14ac:dyDescent="0.25">
      <c r="G47772" s="55"/>
      <c r="H47772" s="56"/>
      <c r="I47772" s="55"/>
    </row>
    <row r="47773" spans="7:9" x14ac:dyDescent="0.25">
      <c r="G47773" s="55"/>
      <c r="H47773" s="56"/>
      <c r="I47773" s="55"/>
    </row>
    <row r="47774" spans="7:9" x14ac:dyDescent="0.25">
      <c r="G47774" s="55"/>
      <c r="H47774" s="56"/>
      <c r="I47774" s="55"/>
    </row>
    <row r="47775" spans="7:9" x14ac:dyDescent="0.25">
      <c r="G47775" s="55"/>
      <c r="H47775" s="56"/>
      <c r="I47775" s="55"/>
    </row>
    <row r="47776" spans="7:9" x14ac:dyDescent="0.25">
      <c r="G47776" s="55"/>
      <c r="H47776" s="56"/>
      <c r="I47776" s="55"/>
    </row>
    <row r="47777" spans="7:9" x14ac:dyDescent="0.25">
      <c r="G47777" s="55"/>
      <c r="H47777" s="56"/>
      <c r="I47777" s="55"/>
    </row>
    <row r="47778" spans="7:9" x14ac:dyDescent="0.25">
      <c r="G47778" s="55"/>
      <c r="H47778" s="56"/>
      <c r="I47778" s="55"/>
    </row>
    <row r="47779" spans="7:9" x14ac:dyDescent="0.25">
      <c r="G47779" s="55"/>
      <c r="H47779" s="56"/>
      <c r="I47779" s="55"/>
    </row>
    <row r="47780" spans="7:9" x14ac:dyDescent="0.25">
      <c r="G47780" s="55"/>
      <c r="H47780" s="56"/>
      <c r="I47780" s="55"/>
    </row>
    <row r="47781" spans="7:9" x14ac:dyDescent="0.25">
      <c r="G47781" s="55"/>
      <c r="H47781" s="56"/>
      <c r="I47781" s="55"/>
    </row>
    <row r="47782" spans="7:9" x14ac:dyDescent="0.25">
      <c r="G47782" s="55"/>
      <c r="H47782" s="56"/>
      <c r="I47782" s="55"/>
    </row>
    <row r="47783" spans="7:9" x14ac:dyDescent="0.25">
      <c r="G47783" s="55"/>
      <c r="H47783" s="56"/>
      <c r="I47783" s="55"/>
    </row>
    <row r="47784" spans="7:9" x14ac:dyDescent="0.25">
      <c r="G47784" s="55"/>
      <c r="H47784" s="56"/>
      <c r="I47784" s="55"/>
    </row>
    <row r="47785" spans="7:9" x14ac:dyDescent="0.25">
      <c r="G47785" s="55"/>
      <c r="H47785" s="56"/>
      <c r="I47785" s="55"/>
    </row>
    <row r="47786" spans="7:9" x14ac:dyDescent="0.25">
      <c r="G47786" s="55"/>
      <c r="H47786" s="56"/>
      <c r="I47786" s="55"/>
    </row>
    <row r="47787" spans="7:9" x14ac:dyDescent="0.25">
      <c r="G47787" s="55"/>
      <c r="H47787" s="56"/>
      <c r="I47787" s="55"/>
    </row>
    <row r="47788" spans="7:9" x14ac:dyDescent="0.25">
      <c r="G47788" s="55"/>
      <c r="H47788" s="56"/>
      <c r="I47788" s="55"/>
    </row>
    <row r="47789" spans="7:9" x14ac:dyDescent="0.25">
      <c r="G47789" s="55"/>
      <c r="H47789" s="56"/>
      <c r="I47789" s="55"/>
    </row>
    <row r="47790" spans="7:9" x14ac:dyDescent="0.25">
      <c r="G47790" s="55"/>
      <c r="H47790" s="56"/>
      <c r="I47790" s="55"/>
    </row>
    <row r="47791" spans="7:9" x14ac:dyDescent="0.25">
      <c r="G47791" s="55"/>
      <c r="H47791" s="56"/>
      <c r="I47791" s="55"/>
    </row>
    <row r="47792" spans="7:9" x14ac:dyDescent="0.25">
      <c r="G47792" s="55"/>
      <c r="H47792" s="56"/>
      <c r="I47792" s="55"/>
    </row>
    <row r="47793" spans="7:9" x14ac:dyDescent="0.25">
      <c r="G47793" s="55"/>
      <c r="H47793" s="56"/>
      <c r="I47793" s="55"/>
    </row>
    <row r="47794" spans="7:9" x14ac:dyDescent="0.25">
      <c r="G47794" s="55"/>
      <c r="H47794" s="56"/>
      <c r="I47794" s="55"/>
    </row>
    <row r="47795" spans="7:9" x14ac:dyDescent="0.25">
      <c r="G47795" s="55"/>
      <c r="H47795" s="56"/>
      <c r="I47795" s="55"/>
    </row>
    <row r="47796" spans="7:9" x14ac:dyDescent="0.25">
      <c r="G47796" s="55"/>
      <c r="H47796" s="56"/>
      <c r="I47796" s="55"/>
    </row>
    <row r="47797" spans="7:9" x14ac:dyDescent="0.25">
      <c r="G47797" s="55"/>
      <c r="H47797" s="56"/>
      <c r="I47797" s="55"/>
    </row>
    <row r="47798" spans="7:9" x14ac:dyDescent="0.25">
      <c r="G47798" s="55"/>
      <c r="H47798" s="56"/>
      <c r="I47798" s="55"/>
    </row>
    <row r="47799" spans="7:9" x14ac:dyDescent="0.25">
      <c r="G47799" s="55"/>
      <c r="H47799" s="56"/>
      <c r="I47799" s="55"/>
    </row>
    <row r="47800" spans="7:9" x14ac:dyDescent="0.25">
      <c r="G47800" s="55"/>
      <c r="H47800" s="56"/>
      <c r="I47800" s="55"/>
    </row>
    <row r="47801" spans="7:9" x14ac:dyDescent="0.25">
      <c r="G47801" s="55"/>
      <c r="H47801" s="56"/>
      <c r="I47801" s="55"/>
    </row>
    <row r="47802" spans="7:9" x14ac:dyDescent="0.25">
      <c r="G47802" s="55"/>
      <c r="H47802" s="56"/>
      <c r="I47802" s="55"/>
    </row>
    <row r="47803" spans="7:9" x14ac:dyDescent="0.25">
      <c r="G47803" s="55"/>
      <c r="H47803" s="56"/>
      <c r="I47803" s="55"/>
    </row>
    <row r="47804" spans="7:9" x14ac:dyDescent="0.25">
      <c r="G47804" s="55"/>
      <c r="H47804" s="56"/>
      <c r="I47804" s="55"/>
    </row>
    <row r="47805" spans="7:9" x14ac:dyDescent="0.25">
      <c r="G47805" s="55"/>
      <c r="H47805" s="56"/>
      <c r="I47805" s="55"/>
    </row>
    <row r="47806" spans="7:9" x14ac:dyDescent="0.25">
      <c r="G47806" s="55"/>
      <c r="H47806" s="56"/>
      <c r="I47806" s="55"/>
    </row>
    <row r="47807" spans="7:9" x14ac:dyDescent="0.25">
      <c r="G47807" s="55"/>
      <c r="H47807" s="56"/>
      <c r="I47807" s="55"/>
    </row>
    <row r="47808" spans="7:9" x14ac:dyDescent="0.25">
      <c r="G47808" s="55"/>
      <c r="H47808" s="56"/>
      <c r="I47808" s="55"/>
    </row>
    <row r="47809" spans="7:9" x14ac:dyDescent="0.25">
      <c r="G47809" s="55"/>
      <c r="H47809" s="56"/>
      <c r="I47809" s="55"/>
    </row>
    <row r="47810" spans="7:9" x14ac:dyDescent="0.25">
      <c r="G47810" s="55"/>
      <c r="H47810" s="56"/>
      <c r="I47810" s="55"/>
    </row>
    <row r="47811" spans="7:9" x14ac:dyDescent="0.25">
      <c r="G47811" s="55"/>
      <c r="H47811" s="56"/>
      <c r="I47811" s="55"/>
    </row>
    <row r="47812" spans="7:9" x14ac:dyDescent="0.25">
      <c r="G47812" s="55"/>
      <c r="H47812" s="56"/>
      <c r="I47812" s="55"/>
    </row>
    <row r="47813" spans="7:9" x14ac:dyDescent="0.25">
      <c r="G47813" s="55"/>
      <c r="H47813" s="56"/>
      <c r="I47813" s="55"/>
    </row>
    <row r="47814" spans="7:9" x14ac:dyDescent="0.25">
      <c r="G47814" s="55"/>
      <c r="H47814" s="56"/>
      <c r="I47814" s="55"/>
    </row>
    <row r="47815" spans="7:9" x14ac:dyDescent="0.25">
      <c r="G47815" s="55"/>
      <c r="H47815" s="56"/>
      <c r="I47815" s="55"/>
    </row>
    <row r="47816" spans="7:9" x14ac:dyDescent="0.25">
      <c r="G47816" s="55"/>
      <c r="H47816" s="56"/>
      <c r="I47816" s="55"/>
    </row>
    <row r="47817" spans="7:9" x14ac:dyDescent="0.25">
      <c r="G47817" s="55"/>
      <c r="H47817" s="56"/>
      <c r="I47817" s="55"/>
    </row>
    <row r="47818" spans="7:9" x14ac:dyDescent="0.25">
      <c r="G47818" s="55"/>
      <c r="H47818" s="56"/>
      <c r="I47818" s="55"/>
    </row>
    <row r="47819" spans="7:9" x14ac:dyDescent="0.25">
      <c r="G47819" s="55"/>
      <c r="H47819" s="56"/>
      <c r="I47819" s="55"/>
    </row>
    <row r="47820" spans="7:9" x14ac:dyDescent="0.25">
      <c r="G47820" s="55"/>
      <c r="H47820" s="56"/>
      <c r="I47820" s="55"/>
    </row>
    <row r="47821" spans="7:9" x14ac:dyDescent="0.25">
      <c r="G47821" s="55"/>
      <c r="H47821" s="56"/>
      <c r="I47821" s="55"/>
    </row>
    <row r="47822" spans="7:9" x14ac:dyDescent="0.25">
      <c r="G47822" s="55"/>
      <c r="H47822" s="56"/>
      <c r="I47822" s="55"/>
    </row>
    <row r="47823" spans="7:9" x14ac:dyDescent="0.25">
      <c r="G47823" s="55"/>
      <c r="H47823" s="56"/>
      <c r="I47823" s="55"/>
    </row>
    <row r="47824" spans="7:9" x14ac:dyDescent="0.25">
      <c r="G47824" s="55"/>
      <c r="H47824" s="56"/>
      <c r="I47824" s="55"/>
    </row>
    <row r="47825" spans="7:9" x14ac:dyDescent="0.25">
      <c r="G47825" s="55"/>
      <c r="H47825" s="56"/>
      <c r="I47825" s="55"/>
    </row>
    <row r="47826" spans="7:9" x14ac:dyDescent="0.25">
      <c r="G47826" s="55"/>
      <c r="H47826" s="56"/>
      <c r="I47826" s="55"/>
    </row>
    <row r="47827" spans="7:9" x14ac:dyDescent="0.25">
      <c r="G47827" s="55"/>
      <c r="H47827" s="56"/>
      <c r="I47827" s="55"/>
    </row>
    <row r="47828" spans="7:9" x14ac:dyDescent="0.25">
      <c r="G47828" s="55"/>
      <c r="H47828" s="56"/>
      <c r="I47828" s="55"/>
    </row>
    <row r="47829" spans="7:9" x14ac:dyDescent="0.25">
      <c r="G47829" s="55"/>
      <c r="H47829" s="56"/>
      <c r="I47829" s="55"/>
    </row>
    <row r="47830" spans="7:9" x14ac:dyDescent="0.25">
      <c r="G47830" s="55"/>
      <c r="H47830" s="56"/>
      <c r="I47830" s="55"/>
    </row>
    <row r="47831" spans="7:9" x14ac:dyDescent="0.25">
      <c r="G47831" s="55"/>
      <c r="H47831" s="56"/>
      <c r="I47831" s="55"/>
    </row>
    <row r="47832" spans="7:9" x14ac:dyDescent="0.25">
      <c r="G47832" s="55"/>
      <c r="H47832" s="56"/>
      <c r="I47832" s="55"/>
    </row>
    <row r="47833" spans="7:9" x14ac:dyDescent="0.25">
      <c r="G47833" s="55"/>
      <c r="H47833" s="56"/>
      <c r="I47833" s="55"/>
    </row>
    <row r="47834" spans="7:9" x14ac:dyDescent="0.25">
      <c r="G47834" s="55"/>
      <c r="H47834" s="56"/>
      <c r="I47834" s="55"/>
    </row>
    <row r="47835" spans="7:9" x14ac:dyDescent="0.25">
      <c r="G47835" s="55"/>
      <c r="H47835" s="56"/>
      <c r="I47835" s="55"/>
    </row>
    <row r="47836" spans="7:9" x14ac:dyDescent="0.25">
      <c r="G47836" s="55"/>
      <c r="H47836" s="56"/>
      <c r="I47836" s="55"/>
    </row>
    <row r="47837" spans="7:9" x14ac:dyDescent="0.25">
      <c r="G47837" s="55"/>
      <c r="H47837" s="56"/>
      <c r="I47837" s="55"/>
    </row>
    <row r="47838" spans="7:9" x14ac:dyDescent="0.25">
      <c r="G47838" s="55"/>
      <c r="H47838" s="56"/>
      <c r="I47838" s="55"/>
    </row>
    <row r="47839" spans="7:9" x14ac:dyDescent="0.25">
      <c r="G47839" s="55"/>
      <c r="H47839" s="56"/>
      <c r="I47839" s="55"/>
    </row>
    <row r="47840" spans="7:9" x14ac:dyDescent="0.25">
      <c r="G47840" s="55"/>
      <c r="H47840" s="56"/>
      <c r="I47840" s="55"/>
    </row>
    <row r="47841" spans="7:9" x14ac:dyDescent="0.25">
      <c r="G47841" s="55"/>
      <c r="H47841" s="56"/>
      <c r="I47841" s="55"/>
    </row>
    <row r="47842" spans="7:9" x14ac:dyDescent="0.25">
      <c r="G47842" s="55"/>
      <c r="H47842" s="56"/>
      <c r="I47842" s="55"/>
    </row>
    <row r="47843" spans="7:9" x14ac:dyDescent="0.25">
      <c r="G47843" s="55"/>
      <c r="H47843" s="56"/>
      <c r="I47843" s="55"/>
    </row>
    <row r="47844" spans="7:9" x14ac:dyDescent="0.25">
      <c r="G47844" s="55"/>
      <c r="H47844" s="56"/>
      <c r="I47844" s="55"/>
    </row>
    <row r="47845" spans="7:9" x14ac:dyDescent="0.25">
      <c r="G47845" s="55"/>
      <c r="H47845" s="56"/>
      <c r="I47845" s="55"/>
    </row>
    <row r="47846" spans="7:9" x14ac:dyDescent="0.25">
      <c r="G47846" s="55"/>
      <c r="H47846" s="56"/>
      <c r="I47846" s="55"/>
    </row>
    <row r="47847" spans="7:9" x14ac:dyDescent="0.25">
      <c r="G47847" s="55"/>
      <c r="H47847" s="56"/>
      <c r="I47847" s="55"/>
    </row>
    <row r="47848" spans="7:9" x14ac:dyDescent="0.25">
      <c r="G47848" s="55"/>
      <c r="H47848" s="56"/>
      <c r="I47848" s="55"/>
    </row>
    <row r="47849" spans="7:9" x14ac:dyDescent="0.25">
      <c r="G47849" s="55"/>
      <c r="H47849" s="56"/>
      <c r="I47849" s="55"/>
    </row>
    <row r="47850" spans="7:9" x14ac:dyDescent="0.25">
      <c r="G47850" s="55"/>
      <c r="H47850" s="56"/>
      <c r="I47850" s="55"/>
    </row>
    <row r="47851" spans="7:9" x14ac:dyDescent="0.25">
      <c r="G47851" s="55"/>
      <c r="H47851" s="56"/>
      <c r="I47851" s="55"/>
    </row>
    <row r="47852" spans="7:9" x14ac:dyDescent="0.25">
      <c r="G47852" s="55"/>
      <c r="H47852" s="56"/>
      <c r="I47852" s="55"/>
    </row>
    <row r="47853" spans="7:9" x14ac:dyDescent="0.25">
      <c r="G47853" s="55"/>
      <c r="H47853" s="56"/>
      <c r="I47853" s="55"/>
    </row>
    <row r="47854" spans="7:9" x14ac:dyDescent="0.25">
      <c r="G47854" s="55"/>
      <c r="H47854" s="56"/>
      <c r="I47854" s="55"/>
    </row>
    <row r="47855" spans="7:9" x14ac:dyDescent="0.25">
      <c r="G47855" s="55"/>
      <c r="H47855" s="56"/>
      <c r="I47855" s="55"/>
    </row>
    <row r="47856" spans="7:9" x14ac:dyDescent="0.25">
      <c r="G47856" s="55"/>
      <c r="H47856" s="56"/>
      <c r="I47856" s="55"/>
    </row>
    <row r="47857" spans="7:9" x14ac:dyDescent="0.25">
      <c r="G47857" s="55"/>
      <c r="H47857" s="56"/>
      <c r="I47857" s="55"/>
    </row>
    <row r="47858" spans="7:9" x14ac:dyDescent="0.25">
      <c r="G47858" s="55"/>
      <c r="H47858" s="56"/>
      <c r="I47858" s="55"/>
    </row>
    <row r="47859" spans="7:9" x14ac:dyDescent="0.25">
      <c r="G47859" s="55"/>
      <c r="H47859" s="56"/>
      <c r="I47859" s="55"/>
    </row>
    <row r="47860" spans="7:9" x14ac:dyDescent="0.25">
      <c r="G47860" s="55"/>
      <c r="H47860" s="56"/>
      <c r="I47860" s="55"/>
    </row>
    <row r="47861" spans="7:9" x14ac:dyDescent="0.25">
      <c r="G47861" s="55"/>
      <c r="H47861" s="56"/>
      <c r="I47861" s="55"/>
    </row>
    <row r="47862" spans="7:9" x14ac:dyDescent="0.25">
      <c r="G47862" s="55"/>
      <c r="H47862" s="56"/>
      <c r="I47862" s="55"/>
    </row>
    <row r="47863" spans="7:9" x14ac:dyDescent="0.25">
      <c r="G47863" s="55"/>
      <c r="H47863" s="56"/>
      <c r="I47863" s="55"/>
    </row>
    <row r="47864" spans="7:9" x14ac:dyDescent="0.25">
      <c r="G47864" s="55"/>
      <c r="H47864" s="56"/>
      <c r="I47864" s="55"/>
    </row>
    <row r="47865" spans="7:9" x14ac:dyDescent="0.25">
      <c r="G47865" s="55"/>
      <c r="H47865" s="56"/>
      <c r="I47865" s="55"/>
    </row>
    <row r="47866" spans="7:9" x14ac:dyDescent="0.25">
      <c r="G47866" s="55"/>
      <c r="H47866" s="56"/>
      <c r="I47866" s="55"/>
    </row>
    <row r="47867" spans="7:9" x14ac:dyDescent="0.25">
      <c r="G47867" s="55"/>
      <c r="H47867" s="56"/>
      <c r="I47867" s="55"/>
    </row>
    <row r="47868" spans="7:9" x14ac:dyDescent="0.25">
      <c r="G47868" s="55"/>
      <c r="H47868" s="56"/>
      <c r="I47868" s="55"/>
    </row>
    <row r="47869" spans="7:9" x14ac:dyDescent="0.25">
      <c r="G47869" s="55"/>
      <c r="H47869" s="56"/>
      <c r="I47869" s="55"/>
    </row>
    <row r="47870" spans="7:9" x14ac:dyDescent="0.25">
      <c r="G47870" s="55"/>
      <c r="H47870" s="56"/>
      <c r="I47870" s="55"/>
    </row>
    <row r="47871" spans="7:9" x14ac:dyDescent="0.25">
      <c r="G47871" s="55"/>
      <c r="H47871" s="56"/>
      <c r="I47871" s="55"/>
    </row>
    <row r="47872" spans="7:9" x14ac:dyDescent="0.25">
      <c r="G47872" s="55"/>
      <c r="H47872" s="56"/>
      <c r="I47872" s="55"/>
    </row>
    <row r="47873" spans="7:9" x14ac:dyDescent="0.25">
      <c r="G47873" s="55"/>
      <c r="H47873" s="56"/>
      <c r="I47873" s="55"/>
    </row>
    <row r="47874" spans="7:9" x14ac:dyDescent="0.25">
      <c r="G47874" s="55"/>
      <c r="H47874" s="56"/>
      <c r="I47874" s="55"/>
    </row>
    <row r="47875" spans="7:9" x14ac:dyDescent="0.25">
      <c r="G47875" s="55"/>
      <c r="H47875" s="56"/>
      <c r="I47875" s="55"/>
    </row>
    <row r="47876" spans="7:9" x14ac:dyDescent="0.25">
      <c r="G47876" s="55"/>
      <c r="H47876" s="56"/>
      <c r="I47876" s="55"/>
    </row>
    <row r="47877" spans="7:9" x14ac:dyDescent="0.25">
      <c r="G47877" s="55"/>
      <c r="H47877" s="56"/>
      <c r="I47877" s="55"/>
    </row>
    <row r="47878" spans="7:9" x14ac:dyDescent="0.25">
      <c r="G47878" s="55"/>
      <c r="H47878" s="56"/>
      <c r="I47878" s="55"/>
    </row>
    <row r="47879" spans="7:9" x14ac:dyDescent="0.25">
      <c r="G47879" s="55"/>
      <c r="H47879" s="56"/>
      <c r="I47879" s="55"/>
    </row>
    <row r="47880" spans="7:9" x14ac:dyDescent="0.25">
      <c r="G47880" s="55"/>
      <c r="H47880" s="56"/>
      <c r="I47880" s="55"/>
    </row>
    <row r="47881" spans="7:9" x14ac:dyDescent="0.25">
      <c r="G47881" s="55"/>
      <c r="H47881" s="56"/>
      <c r="I47881" s="55"/>
    </row>
    <row r="47882" spans="7:9" x14ac:dyDescent="0.25">
      <c r="G47882" s="55"/>
      <c r="H47882" s="56"/>
      <c r="I47882" s="55"/>
    </row>
    <row r="47883" spans="7:9" x14ac:dyDescent="0.25">
      <c r="G47883" s="55"/>
      <c r="H47883" s="56"/>
      <c r="I47883" s="55"/>
    </row>
    <row r="47884" spans="7:9" x14ac:dyDescent="0.25">
      <c r="G47884" s="55"/>
      <c r="H47884" s="56"/>
      <c r="I47884" s="55"/>
    </row>
    <row r="47885" spans="7:9" x14ac:dyDescent="0.25">
      <c r="G47885" s="55"/>
      <c r="H47885" s="56"/>
      <c r="I47885" s="55"/>
    </row>
    <row r="47886" spans="7:9" x14ac:dyDescent="0.25">
      <c r="G47886" s="55"/>
      <c r="H47886" s="56"/>
      <c r="I47886" s="55"/>
    </row>
    <row r="47887" spans="7:9" x14ac:dyDescent="0.25">
      <c r="G47887" s="55"/>
      <c r="H47887" s="56"/>
      <c r="I47887" s="55"/>
    </row>
    <row r="47888" spans="7:9" x14ac:dyDescent="0.25">
      <c r="G47888" s="55"/>
      <c r="H47888" s="56"/>
      <c r="I47888" s="55"/>
    </row>
    <row r="47889" spans="7:9" x14ac:dyDescent="0.25">
      <c r="G47889" s="55"/>
      <c r="H47889" s="56"/>
      <c r="I47889" s="55"/>
    </row>
    <row r="47890" spans="7:9" x14ac:dyDescent="0.25">
      <c r="G47890" s="55"/>
      <c r="H47890" s="56"/>
      <c r="I47890" s="55"/>
    </row>
    <row r="47891" spans="7:9" x14ac:dyDescent="0.25">
      <c r="G47891" s="55"/>
      <c r="H47891" s="56"/>
      <c r="I47891" s="55"/>
    </row>
    <row r="47892" spans="7:9" x14ac:dyDescent="0.25">
      <c r="G47892" s="55"/>
      <c r="H47892" s="56"/>
      <c r="I47892" s="55"/>
    </row>
    <row r="47893" spans="7:9" x14ac:dyDescent="0.25">
      <c r="G47893" s="55"/>
      <c r="H47893" s="56"/>
      <c r="I47893" s="55"/>
    </row>
    <row r="47894" spans="7:9" x14ac:dyDescent="0.25">
      <c r="G47894" s="55"/>
      <c r="H47894" s="56"/>
      <c r="I47894" s="55"/>
    </row>
    <row r="47895" spans="7:9" x14ac:dyDescent="0.25">
      <c r="G47895" s="55"/>
      <c r="H47895" s="56"/>
      <c r="I47895" s="55"/>
    </row>
    <row r="47896" spans="7:9" x14ac:dyDescent="0.25">
      <c r="G47896" s="55"/>
      <c r="H47896" s="56"/>
      <c r="I47896" s="55"/>
    </row>
    <row r="47897" spans="7:9" x14ac:dyDescent="0.25">
      <c r="G47897" s="55"/>
      <c r="H47897" s="56"/>
      <c r="I47897" s="55"/>
    </row>
    <row r="47898" spans="7:9" x14ac:dyDescent="0.25">
      <c r="G47898" s="55"/>
      <c r="H47898" s="56"/>
      <c r="I47898" s="55"/>
    </row>
    <row r="47899" spans="7:9" x14ac:dyDescent="0.25">
      <c r="G47899" s="55"/>
      <c r="H47899" s="56"/>
      <c r="I47899" s="55"/>
    </row>
    <row r="47900" spans="7:9" x14ac:dyDescent="0.25">
      <c r="G47900" s="55"/>
      <c r="H47900" s="56"/>
      <c r="I47900" s="55"/>
    </row>
    <row r="47901" spans="7:9" x14ac:dyDescent="0.25">
      <c r="G47901" s="55"/>
      <c r="H47901" s="56"/>
      <c r="I47901" s="55"/>
    </row>
    <row r="47902" spans="7:9" x14ac:dyDescent="0.25">
      <c r="G47902" s="55"/>
      <c r="H47902" s="56"/>
      <c r="I47902" s="55"/>
    </row>
    <row r="47903" spans="7:9" x14ac:dyDescent="0.25">
      <c r="G47903" s="55"/>
      <c r="H47903" s="56"/>
      <c r="I47903" s="55"/>
    </row>
    <row r="47904" spans="7:9" x14ac:dyDescent="0.25">
      <c r="G47904" s="55"/>
      <c r="H47904" s="56"/>
      <c r="I47904" s="55"/>
    </row>
    <row r="47905" spans="7:9" x14ac:dyDescent="0.25">
      <c r="G47905" s="55"/>
      <c r="H47905" s="56"/>
      <c r="I47905" s="55"/>
    </row>
    <row r="47906" spans="7:9" x14ac:dyDescent="0.25">
      <c r="G47906" s="55"/>
      <c r="H47906" s="56"/>
      <c r="I47906" s="55"/>
    </row>
    <row r="47907" spans="7:9" x14ac:dyDescent="0.25">
      <c r="G47907" s="55"/>
      <c r="H47907" s="56"/>
      <c r="I47907" s="55"/>
    </row>
    <row r="47908" spans="7:9" x14ac:dyDescent="0.25">
      <c r="G47908" s="55"/>
      <c r="H47908" s="56"/>
      <c r="I47908" s="55"/>
    </row>
    <row r="47909" spans="7:9" x14ac:dyDescent="0.25">
      <c r="G47909" s="55"/>
      <c r="H47909" s="56"/>
      <c r="I47909" s="55"/>
    </row>
    <row r="47910" spans="7:9" x14ac:dyDescent="0.25">
      <c r="G47910" s="55"/>
      <c r="H47910" s="56"/>
      <c r="I47910" s="55"/>
    </row>
    <row r="47911" spans="7:9" x14ac:dyDescent="0.25">
      <c r="G47911" s="55"/>
      <c r="H47911" s="56"/>
      <c r="I47911" s="55"/>
    </row>
    <row r="47912" spans="7:9" x14ac:dyDescent="0.25">
      <c r="G47912" s="55"/>
      <c r="H47912" s="56"/>
      <c r="I47912" s="55"/>
    </row>
    <row r="47913" spans="7:9" x14ac:dyDescent="0.25">
      <c r="G47913" s="55"/>
      <c r="H47913" s="56"/>
      <c r="I47913" s="55"/>
    </row>
    <row r="47914" spans="7:9" x14ac:dyDescent="0.25">
      <c r="G47914" s="55"/>
      <c r="H47914" s="56"/>
      <c r="I47914" s="55"/>
    </row>
    <row r="47915" spans="7:9" x14ac:dyDescent="0.25">
      <c r="G47915" s="55"/>
      <c r="H47915" s="56"/>
      <c r="I47915" s="55"/>
    </row>
    <row r="47916" spans="7:9" x14ac:dyDescent="0.25">
      <c r="G47916" s="55"/>
      <c r="H47916" s="56"/>
      <c r="I47916" s="55"/>
    </row>
    <row r="47917" spans="7:9" x14ac:dyDescent="0.25">
      <c r="G47917" s="55"/>
      <c r="H47917" s="56"/>
      <c r="I47917" s="55"/>
    </row>
    <row r="47918" spans="7:9" x14ac:dyDescent="0.25">
      <c r="G47918" s="55"/>
      <c r="H47918" s="56"/>
      <c r="I47918" s="55"/>
    </row>
    <row r="47919" spans="7:9" x14ac:dyDescent="0.25">
      <c r="G47919" s="55"/>
      <c r="H47919" s="56"/>
      <c r="I47919" s="55"/>
    </row>
    <row r="47920" spans="7:9" x14ac:dyDescent="0.25">
      <c r="G47920" s="55"/>
      <c r="H47920" s="56"/>
      <c r="I47920" s="55"/>
    </row>
    <row r="47921" spans="7:9" x14ac:dyDescent="0.25">
      <c r="G47921" s="55"/>
      <c r="H47921" s="56"/>
      <c r="I47921" s="55"/>
    </row>
    <row r="47922" spans="7:9" x14ac:dyDescent="0.25">
      <c r="G47922" s="55"/>
      <c r="H47922" s="56"/>
      <c r="I47922" s="55"/>
    </row>
    <row r="47923" spans="7:9" x14ac:dyDescent="0.25">
      <c r="G47923" s="55"/>
      <c r="H47923" s="56"/>
      <c r="I47923" s="55"/>
    </row>
    <row r="47924" spans="7:9" x14ac:dyDescent="0.25">
      <c r="G47924" s="55"/>
      <c r="H47924" s="56"/>
      <c r="I47924" s="55"/>
    </row>
    <row r="47925" spans="7:9" x14ac:dyDescent="0.25">
      <c r="G47925" s="55"/>
      <c r="H47925" s="56"/>
      <c r="I47925" s="55"/>
    </row>
    <row r="47926" spans="7:9" x14ac:dyDescent="0.25">
      <c r="G47926" s="55"/>
      <c r="H47926" s="56"/>
      <c r="I47926" s="55"/>
    </row>
    <row r="47927" spans="7:9" x14ac:dyDescent="0.25">
      <c r="G47927" s="55"/>
      <c r="H47927" s="56"/>
      <c r="I47927" s="55"/>
    </row>
    <row r="47928" spans="7:9" x14ac:dyDescent="0.25">
      <c r="G47928" s="55"/>
      <c r="H47928" s="56"/>
      <c r="I47928" s="55"/>
    </row>
    <row r="47929" spans="7:9" x14ac:dyDescent="0.25">
      <c r="G47929" s="55"/>
      <c r="H47929" s="56"/>
      <c r="I47929" s="55"/>
    </row>
    <row r="47930" spans="7:9" x14ac:dyDescent="0.25">
      <c r="G47930" s="55"/>
      <c r="H47930" s="56"/>
      <c r="I47930" s="55"/>
    </row>
    <row r="47931" spans="7:9" x14ac:dyDescent="0.25">
      <c r="G47931" s="55"/>
      <c r="H47931" s="56"/>
      <c r="I47931" s="55"/>
    </row>
    <row r="47932" spans="7:9" x14ac:dyDescent="0.25">
      <c r="G47932" s="55"/>
      <c r="H47932" s="56"/>
      <c r="I47932" s="55"/>
    </row>
    <row r="47933" spans="7:9" x14ac:dyDescent="0.25">
      <c r="G47933" s="55"/>
      <c r="H47933" s="56"/>
      <c r="I47933" s="55"/>
    </row>
    <row r="47934" spans="7:9" x14ac:dyDescent="0.25">
      <c r="G47934" s="55"/>
      <c r="H47934" s="56"/>
      <c r="I47934" s="55"/>
    </row>
    <row r="47935" spans="7:9" x14ac:dyDescent="0.25">
      <c r="G47935" s="55"/>
      <c r="H47935" s="56"/>
      <c r="I47935" s="55"/>
    </row>
    <row r="47936" spans="7:9" x14ac:dyDescent="0.25">
      <c r="G47936" s="55"/>
      <c r="H47936" s="56"/>
      <c r="I47936" s="55"/>
    </row>
    <row r="47937" spans="7:9" x14ac:dyDescent="0.25">
      <c r="G47937" s="55"/>
      <c r="H47937" s="56"/>
      <c r="I47937" s="55"/>
    </row>
    <row r="47938" spans="7:9" x14ac:dyDescent="0.25">
      <c r="G47938" s="55"/>
      <c r="H47938" s="56"/>
      <c r="I47938" s="55"/>
    </row>
    <row r="47939" spans="7:9" x14ac:dyDescent="0.25">
      <c r="G47939" s="55"/>
      <c r="H47939" s="56"/>
      <c r="I47939" s="55"/>
    </row>
    <row r="47940" spans="7:9" x14ac:dyDescent="0.25">
      <c r="G47940" s="55"/>
      <c r="H47940" s="56"/>
      <c r="I47940" s="55"/>
    </row>
    <row r="47941" spans="7:9" x14ac:dyDescent="0.25">
      <c r="G47941" s="55"/>
      <c r="H47941" s="56"/>
      <c r="I47941" s="55"/>
    </row>
    <row r="47942" spans="7:9" x14ac:dyDescent="0.25">
      <c r="G47942" s="55"/>
      <c r="H47942" s="56"/>
      <c r="I47942" s="55"/>
    </row>
    <row r="47943" spans="7:9" x14ac:dyDescent="0.25">
      <c r="G47943" s="55"/>
      <c r="H47943" s="56"/>
      <c r="I47943" s="55"/>
    </row>
    <row r="47944" spans="7:9" x14ac:dyDescent="0.25">
      <c r="G47944" s="55"/>
      <c r="H47944" s="56"/>
      <c r="I47944" s="55"/>
    </row>
    <row r="47945" spans="7:9" x14ac:dyDescent="0.25">
      <c r="G47945" s="55"/>
      <c r="H47945" s="56"/>
      <c r="I47945" s="55"/>
    </row>
    <row r="47946" spans="7:9" x14ac:dyDescent="0.25">
      <c r="G47946" s="55"/>
      <c r="H47946" s="56"/>
      <c r="I47946" s="55"/>
    </row>
    <row r="47947" spans="7:9" x14ac:dyDescent="0.25">
      <c r="G47947" s="55"/>
      <c r="H47947" s="56"/>
      <c r="I47947" s="55"/>
    </row>
    <row r="47948" spans="7:9" x14ac:dyDescent="0.25">
      <c r="G47948" s="55"/>
      <c r="H47948" s="56"/>
      <c r="I47948" s="55"/>
    </row>
    <row r="47949" spans="7:9" x14ac:dyDescent="0.25">
      <c r="G47949" s="55"/>
      <c r="H47949" s="56"/>
      <c r="I47949" s="55"/>
    </row>
    <row r="47950" spans="7:9" x14ac:dyDescent="0.25">
      <c r="G47950" s="55"/>
      <c r="H47950" s="56"/>
      <c r="I47950" s="55"/>
    </row>
    <row r="47951" spans="7:9" x14ac:dyDescent="0.25">
      <c r="G47951" s="55"/>
      <c r="H47951" s="56"/>
      <c r="I47951" s="55"/>
    </row>
    <row r="47952" spans="7:9" x14ac:dyDescent="0.25">
      <c r="G47952" s="55"/>
      <c r="H47952" s="56"/>
      <c r="I47952" s="55"/>
    </row>
    <row r="47953" spans="7:9" x14ac:dyDescent="0.25">
      <c r="G47953" s="55"/>
      <c r="H47953" s="56"/>
      <c r="I47953" s="55"/>
    </row>
    <row r="47954" spans="7:9" x14ac:dyDescent="0.25">
      <c r="G47954" s="55"/>
      <c r="H47954" s="56"/>
      <c r="I47954" s="55"/>
    </row>
    <row r="47955" spans="7:9" x14ac:dyDescent="0.25">
      <c r="G47955" s="55"/>
      <c r="H47955" s="56"/>
      <c r="I47955" s="55"/>
    </row>
    <row r="47956" spans="7:9" x14ac:dyDescent="0.25">
      <c r="G47956" s="55"/>
      <c r="H47956" s="56"/>
      <c r="I47956" s="55"/>
    </row>
    <row r="47957" spans="7:9" x14ac:dyDescent="0.25">
      <c r="G47957" s="55"/>
      <c r="H47957" s="56"/>
      <c r="I47957" s="55"/>
    </row>
    <row r="47958" spans="7:9" x14ac:dyDescent="0.25">
      <c r="G47958" s="55"/>
      <c r="H47958" s="56"/>
      <c r="I47958" s="55"/>
    </row>
    <row r="47959" spans="7:9" x14ac:dyDescent="0.25">
      <c r="G47959" s="55"/>
      <c r="H47959" s="56"/>
      <c r="I47959" s="55"/>
    </row>
    <row r="47960" spans="7:9" x14ac:dyDescent="0.25">
      <c r="G47960" s="55"/>
      <c r="H47960" s="56"/>
      <c r="I47960" s="55"/>
    </row>
    <row r="47961" spans="7:9" x14ac:dyDescent="0.25">
      <c r="G47961" s="55"/>
      <c r="H47961" s="56"/>
      <c r="I47961" s="55"/>
    </row>
    <row r="47962" spans="7:9" x14ac:dyDescent="0.25">
      <c r="G47962" s="55"/>
      <c r="H47962" s="56"/>
      <c r="I47962" s="55"/>
    </row>
    <row r="47963" spans="7:9" x14ac:dyDescent="0.25">
      <c r="G47963" s="55"/>
      <c r="H47963" s="56"/>
      <c r="I47963" s="55"/>
    </row>
    <row r="47964" spans="7:9" x14ac:dyDescent="0.25">
      <c r="G47964" s="55"/>
      <c r="H47964" s="56"/>
      <c r="I47964" s="55"/>
    </row>
    <row r="47965" spans="7:9" x14ac:dyDescent="0.25">
      <c r="G47965" s="55"/>
      <c r="H47965" s="56"/>
      <c r="I47965" s="55"/>
    </row>
    <row r="47966" spans="7:9" x14ac:dyDescent="0.25">
      <c r="G47966" s="55"/>
      <c r="H47966" s="56"/>
      <c r="I47966" s="55"/>
    </row>
    <row r="47967" spans="7:9" x14ac:dyDescent="0.25">
      <c r="G47967" s="55"/>
      <c r="H47967" s="56"/>
      <c r="I47967" s="55"/>
    </row>
    <row r="47968" spans="7:9" x14ac:dyDescent="0.25">
      <c r="G47968" s="55"/>
      <c r="H47968" s="56"/>
      <c r="I47968" s="55"/>
    </row>
    <row r="47969" spans="7:9" x14ac:dyDescent="0.25">
      <c r="G47969" s="55"/>
      <c r="H47969" s="56"/>
      <c r="I47969" s="55"/>
    </row>
    <row r="47970" spans="7:9" x14ac:dyDescent="0.25">
      <c r="G47970" s="55"/>
      <c r="H47970" s="56"/>
      <c r="I47970" s="55"/>
    </row>
    <row r="47971" spans="7:9" x14ac:dyDescent="0.25">
      <c r="G47971" s="55"/>
      <c r="H47971" s="56"/>
      <c r="I47971" s="55"/>
    </row>
    <row r="47972" spans="7:9" x14ac:dyDescent="0.25">
      <c r="G47972" s="55"/>
      <c r="H47972" s="56"/>
      <c r="I47972" s="55"/>
    </row>
    <row r="47973" spans="7:9" x14ac:dyDescent="0.25">
      <c r="G47973" s="55"/>
      <c r="H47973" s="56"/>
      <c r="I47973" s="55"/>
    </row>
    <row r="47974" spans="7:9" x14ac:dyDescent="0.25">
      <c r="G47974" s="55"/>
      <c r="H47974" s="56"/>
      <c r="I47974" s="55"/>
    </row>
    <row r="47975" spans="7:9" x14ac:dyDescent="0.25">
      <c r="G47975" s="55"/>
      <c r="H47975" s="56"/>
      <c r="I47975" s="55"/>
    </row>
    <row r="47976" spans="7:9" x14ac:dyDescent="0.25">
      <c r="G47976" s="55"/>
      <c r="H47976" s="56"/>
      <c r="I47976" s="55"/>
    </row>
    <row r="47977" spans="7:9" x14ac:dyDescent="0.25">
      <c r="G47977" s="55"/>
      <c r="H47977" s="56"/>
      <c r="I47977" s="55"/>
    </row>
    <row r="47978" spans="7:9" x14ac:dyDescent="0.25">
      <c r="G47978" s="55"/>
      <c r="H47978" s="56"/>
      <c r="I47978" s="55"/>
    </row>
    <row r="47979" spans="7:9" x14ac:dyDescent="0.25">
      <c r="G47979" s="55"/>
      <c r="H47979" s="56"/>
      <c r="I47979" s="55"/>
    </row>
    <row r="47980" spans="7:9" x14ac:dyDescent="0.25">
      <c r="G47980" s="55"/>
      <c r="H47980" s="56"/>
      <c r="I47980" s="55"/>
    </row>
    <row r="47981" spans="7:9" x14ac:dyDescent="0.25">
      <c r="G47981" s="55"/>
      <c r="H47981" s="56"/>
      <c r="I47981" s="55"/>
    </row>
    <row r="47982" spans="7:9" x14ac:dyDescent="0.25">
      <c r="G47982" s="55"/>
      <c r="H47982" s="56"/>
      <c r="I47982" s="55"/>
    </row>
    <row r="47983" spans="7:9" x14ac:dyDescent="0.25">
      <c r="G47983" s="55"/>
      <c r="H47983" s="56"/>
      <c r="I47983" s="55"/>
    </row>
    <row r="47984" spans="7:9" x14ac:dyDescent="0.25">
      <c r="G47984" s="55"/>
      <c r="H47984" s="56"/>
      <c r="I47984" s="55"/>
    </row>
    <row r="47985" spans="7:9" x14ac:dyDescent="0.25">
      <c r="G47985" s="55"/>
      <c r="H47985" s="56"/>
      <c r="I47985" s="55"/>
    </row>
    <row r="47986" spans="7:9" x14ac:dyDescent="0.25">
      <c r="G47986" s="55"/>
      <c r="H47986" s="56"/>
      <c r="I47986" s="55"/>
    </row>
    <row r="47987" spans="7:9" x14ac:dyDescent="0.25">
      <c r="G47987" s="55"/>
      <c r="H47987" s="56"/>
      <c r="I47987" s="55"/>
    </row>
    <row r="47988" spans="7:9" x14ac:dyDescent="0.25">
      <c r="G47988" s="55"/>
      <c r="H47988" s="56"/>
      <c r="I47988" s="55"/>
    </row>
    <row r="47989" spans="7:9" x14ac:dyDescent="0.25">
      <c r="G47989" s="55"/>
      <c r="H47989" s="56"/>
      <c r="I47989" s="55"/>
    </row>
    <row r="47990" spans="7:9" x14ac:dyDescent="0.25">
      <c r="G47990" s="55"/>
      <c r="H47990" s="56"/>
      <c r="I47990" s="55"/>
    </row>
    <row r="47991" spans="7:9" x14ac:dyDescent="0.25">
      <c r="G47991" s="55"/>
      <c r="H47991" s="56"/>
      <c r="I47991" s="55"/>
    </row>
    <row r="47992" spans="7:9" x14ac:dyDescent="0.25">
      <c r="G47992" s="55"/>
      <c r="H47992" s="56"/>
      <c r="I47992" s="55"/>
    </row>
    <row r="47993" spans="7:9" x14ac:dyDescent="0.25">
      <c r="G47993" s="55"/>
      <c r="H47993" s="56"/>
      <c r="I47993" s="55"/>
    </row>
    <row r="47994" spans="7:9" x14ac:dyDescent="0.25">
      <c r="G47994" s="55"/>
      <c r="H47994" s="56"/>
      <c r="I47994" s="55"/>
    </row>
    <row r="47995" spans="7:9" x14ac:dyDescent="0.25">
      <c r="G47995" s="55"/>
      <c r="H47995" s="56"/>
      <c r="I47995" s="55"/>
    </row>
    <row r="47996" spans="7:9" x14ac:dyDescent="0.25">
      <c r="G47996" s="55"/>
      <c r="H47996" s="56"/>
      <c r="I47996" s="55"/>
    </row>
    <row r="47997" spans="7:9" x14ac:dyDescent="0.25">
      <c r="G47997" s="55"/>
      <c r="H47997" s="56"/>
      <c r="I47997" s="55"/>
    </row>
    <row r="47998" spans="7:9" x14ac:dyDescent="0.25">
      <c r="G47998" s="55"/>
      <c r="H47998" s="56"/>
      <c r="I47998" s="55"/>
    </row>
    <row r="47999" spans="7:9" x14ac:dyDescent="0.25">
      <c r="G47999" s="55"/>
      <c r="H47999" s="56"/>
      <c r="I47999" s="55"/>
    </row>
    <row r="48000" spans="7:9" x14ac:dyDescent="0.25">
      <c r="G48000" s="55"/>
      <c r="H48000" s="56"/>
      <c r="I48000" s="55"/>
    </row>
    <row r="48001" spans="7:9" x14ac:dyDescent="0.25">
      <c r="G48001" s="55"/>
      <c r="H48001" s="56"/>
      <c r="I48001" s="55"/>
    </row>
    <row r="48002" spans="7:9" x14ac:dyDescent="0.25">
      <c r="G48002" s="55"/>
      <c r="H48002" s="56"/>
      <c r="I48002" s="55"/>
    </row>
    <row r="48003" spans="7:9" x14ac:dyDescent="0.25">
      <c r="G48003" s="55"/>
      <c r="H48003" s="56"/>
      <c r="I48003" s="55"/>
    </row>
    <row r="48004" spans="7:9" x14ac:dyDescent="0.25">
      <c r="G48004" s="55"/>
      <c r="H48004" s="56"/>
      <c r="I48004" s="55"/>
    </row>
    <row r="48005" spans="7:9" x14ac:dyDescent="0.25">
      <c r="G48005" s="55"/>
      <c r="H48005" s="56"/>
      <c r="I48005" s="55"/>
    </row>
    <row r="48006" spans="7:9" x14ac:dyDescent="0.25">
      <c r="G48006" s="55"/>
      <c r="H48006" s="56"/>
      <c r="I48006" s="55"/>
    </row>
    <row r="48007" spans="7:9" x14ac:dyDescent="0.25">
      <c r="G48007" s="55"/>
      <c r="H48007" s="56"/>
      <c r="I48007" s="55"/>
    </row>
    <row r="48008" spans="7:9" x14ac:dyDescent="0.25">
      <c r="G48008" s="55"/>
      <c r="H48008" s="56"/>
      <c r="I48008" s="55"/>
    </row>
    <row r="48009" spans="7:9" x14ac:dyDescent="0.25">
      <c r="G48009" s="55"/>
      <c r="H48009" s="56"/>
      <c r="I48009" s="55"/>
    </row>
    <row r="48010" spans="7:9" x14ac:dyDescent="0.25">
      <c r="G48010" s="55"/>
      <c r="H48010" s="56"/>
      <c r="I48010" s="55"/>
    </row>
    <row r="48011" spans="7:9" x14ac:dyDescent="0.25">
      <c r="G48011" s="55"/>
      <c r="H48011" s="56"/>
      <c r="I48011" s="55"/>
    </row>
    <row r="48012" spans="7:9" x14ac:dyDescent="0.25">
      <c r="G48012" s="55"/>
      <c r="H48012" s="56"/>
      <c r="I48012" s="55"/>
    </row>
    <row r="48013" spans="7:9" x14ac:dyDescent="0.25">
      <c r="G48013" s="55"/>
      <c r="H48013" s="56"/>
      <c r="I48013" s="55"/>
    </row>
    <row r="48014" spans="7:9" x14ac:dyDescent="0.25">
      <c r="G48014" s="55"/>
      <c r="H48014" s="56"/>
      <c r="I48014" s="55"/>
    </row>
    <row r="48015" spans="7:9" x14ac:dyDescent="0.25">
      <c r="G48015" s="55"/>
      <c r="H48015" s="56"/>
      <c r="I48015" s="55"/>
    </row>
    <row r="48016" spans="7:9" x14ac:dyDescent="0.25">
      <c r="G48016" s="55"/>
      <c r="H48016" s="56"/>
      <c r="I48016" s="55"/>
    </row>
    <row r="48017" spans="7:9" x14ac:dyDescent="0.25">
      <c r="G48017" s="55"/>
      <c r="H48017" s="56"/>
      <c r="I48017" s="55"/>
    </row>
    <row r="48018" spans="7:9" x14ac:dyDescent="0.25">
      <c r="G48018" s="55"/>
      <c r="H48018" s="56"/>
      <c r="I48018" s="55"/>
    </row>
    <row r="48019" spans="7:9" x14ac:dyDescent="0.25">
      <c r="G48019" s="55"/>
      <c r="H48019" s="56"/>
      <c r="I48019" s="55"/>
    </row>
    <row r="48020" spans="7:9" x14ac:dyDescent="0.25">
      <c r="G48020" s="55"/>
      <c r="H48020" s="56"/>
      <c r="I48020" s="55"/>
    </row>
    <row r="48021" spans="7:9" x14ac:dyDescent="0.25">
      <c r="G48021" s="55"/>
      <c r="H48021" s="56"/>
      <c r="I48021" s="55"/>
    </row>
    <row r="48022" spans="7:9" x14ac:dyDescent="0.25">
      <c r="G48022" s="55"/>
      <c r="H48022" s="56"/>
      <c r="I48022" s="55"/>
    </row>
    <row r="48023" spans="7:9" x14ac:dyDescent="0.25">
      <c r="G48023" s="55"/>
      <c r="H48023" s="56"/>
      <c r="I48023" s="55"/>
    </row>
    <row r="48024" spans="7:9" x14ac:dyDescent="0.25">
      <c r="G48024" s="55"/>
      <c r="H48024" s="56"/>
      <c r="I48024" s="55"/>
    </row>
    <row r="48025" spans="7:9" x14ac:dyDescent="0.25">
      <c r="G48025" s="55"/>
      <c r="H48025" s="56"/>
      <c r="I48025" s="55"/>
    </row>
    <row r="48026" spans="7:9" x14ac:dyDescent="0.25">
      <c r="G48026" s="55"/>
      <c r="H48026" s="56"/>
      <c r="I48026" s="55"/>
    </row>
    <row r="48027" spans="7:9" x14ac:dyDescent="0.25">
      <c r="G48027" s="55"/>
      <c r="H48027" s="56"/>
      <c r="I48027" s="55"/>
    </row>
    <row r="48028" spans="7:9" x14ac:dyDescent="0.25">
      <c r="G48028" s="55"/>
      <c r="H48028" s="56"/>
      <c r="I48028" s="55"/>
    </row>
    <row r="48029" spans="7:9" x14ac:dyDescent="0.25">
      <c r="G48029" s="55"/>
      <c r="H48029" s="56"/>
      <c r="I48029" s="55"/>
    </row>
    <row r="48030" spans="7:9" x14ac:dyDescent="0.25">
      <c r="G48030" s="55"/>
      <c r="H48030" s="56"/>
      <c r="I48030" s="55"/>
    </row>
    <row r="48031" spans="7:9" x14ac:dyDescent="0.25">
      <c r="G48031" s="55"/>
      <c r="H48031" s="56"/>
      <c r="I48031" s="55"/>
    </row>
    <row r="48032" spans="7:9" x14ac:dyDescent="0.25">
      <c r="G48032" s="55"/>
      <c r="H48032" s="56"/>
      <c r="I48032" s="55"/>
    </row>
    <row r="48033" spans="7:9" x14ac:dyDescent="0.25">
      <c r="G48033" s="55"/>
      <c r="H48033" s="56"/>
      <c r="I48033" s="55"/>
    </row>
    <row r="48034" spans="7:9" x14ac:dyDescent="0.25">
      <c r="G48034" s="55"/>
      <c r="H48034" s="56"/>
      <c r="I48034" s="55"/>
    </row>
    <row r="48035" spans="7:9" x14ac:dyDescent="0.25">
      <c r="G48035" s="55"/>
      <c r="H48035" s="56"/>
      <c r="I48035" s="55"/>
    </row>
    <row r="48036" spans="7:9" x14ac:dyDescent="0.25">
      <c r="G48036" s="55"/>
      <c r="H48036" s="56"/>
      <c r="I48036" s="55"/>
    </row>
    <row r="48037" spans="7:9" x14ac:dyDescent="0.25">
      <c r="G48037" s="55"/>
      <c r="H48037" s="56"/>
      <c r="I48037" s="55"/>
    </row>
    <row r="48038" spans="7:9" x14ac:dyDescent="0.25">
      <c r="G48038" s="55"/>
      <c r="H48038" s="56"/>
      <c r="I48038" s="55"/>
    </row>
    <row r="48039" spans="7:9" x14ac:dyDescent="0.25">
      <c r="G48039" s="55"/>
      <c r="H48039" s="56"/>
      <c r="I48039" s="55"/>
    </row>
    <row r="48040" spans="7:9" x14ac:dyDescent="0.25">
      <c r="G48040" s="55"/>
      <c r="H48040" s="56"/>
      <c r="I48040" s="55"/>
    </row>
    <row r="48041" spans="7:9" x14ac:dyDescent="0.25">
      <c r="G48041" s="55"/>
      <c r="H48041" s="56"/>
      <c r="I48041" s="55"/>
    </row>
    <row r="48042" spans="7:9" x14ac:dyDescent="0.25">
      <c r="G48042" s="55"/>
      <c r="H48042" s="56"/>
      <c r="I48042" s="55"/>
    </row>
    <row r="48043" spans="7:9" x14ac:dyDescent="0.25">
      <c r="G48043" s="55"/>
      <c r="H48043" s="56"/>
      <c r="I48043" s="55"/>
    </row>
    <row r="48044" spans="7:9" x14ac:dyDescent="0.25">
      <c r="G48044" s="55"/>
      <c r="H48044" s="56"/>
      <c r="I48044" s="55"/>
    </row>
    <row r="48045" spans="7:9" x14ac:dyDescent="0.25">
      <c r="G48045" s="55"/>
      <c r="H48045" s="56"/>
      <c r="I48045" s="55"/>
    </row>
    <row r="48046" spans="7:9" x14ac:dyDescent="0.25">
      <c r="G48046" s="55"/>
      <c r="H48046" s="56"/>
      <c r="I48046" s="55"/>
    </row>
    <row r="48047" spans="7:9" x14ac:dyDescent="0.25">
      <c r="G48047" s="55"/>
      <c r="H48047" s="56"/>
      <c r="I48047" s="55"/>
    </row>
    <row r="48048" spans="7:9" x14ac:dyDescent="0.25">
      <c r="G48048" s="55"/>
      <c r="H48048" s="56"/>
      <c r="I48048" s="55"/>
    </row>
    <row r="48049" spans="7:9" x14ac:dyDescent="0.25">
      <c r="G48049" s="55"/>
      <c r="H48049" s="56"/>
      <c r="I48049" s="55"/>
    </row>
    <row r="48050" spans="7:9" x14ac:dyDescent="0.25">
      <c r="G48050" s="55"/>
      <c r="H48050" s="56"/>
      <c r="I48050" s="55"/>
    </row>
    <row r="48051" spans="7:9" x14ac:dyDescent="0.25">
      <c r="G48051" s="55"/>
      <c r="H48051" s="56"/>
      <c r="I48051" s="55"/>
    </row>
    <row r="48052" spans="7:9" x14ac:dyDescent="0.25">
      <c r="G48052" s="55"/>
      <c r="H48052" s="56"/>
      <c r="I48052" s="55"/>
    </row>
    <row r="48053" spans="7:9" x14ac:dyDescent="0.25">
      <c r="G48053" s="55"/>
      <c r="H48053" s="56"/>
      <c r="I48053" s="55"/>
    </row>
    <row r="48054" spans="7:9" x14ac:dyDescent="0.25">
      <c r="G48054" s="55"/>
      <c r="H48054" s="56"/>
      <c r="I48054" s="55"/>
    </row>
    <row r="48055" spans="7:9" x14ac:dyDescent="0.25">
      <c r="G48055" s="55"/>
      <c r="H48055" s="56"/>
      <c r="I48055" s="55"/>
    </row>
    <row r="48056" spans="7:9" x14ac:dyDescent="0.25">
      <c r="G48056" s="55"/>
      <c r="H48056" s="56"/>
      <c r="I48056" s="55"/>
    </row>
    <row r="48057" spans="7:9" x14ac:dyDescent="0.25">
      <c r="G48057" s="55"/>
      <c r="H48057" s="56"/>
      <c r="I48057" s="55"/>
    </row>
    <row r="48058" spans="7:9" x14ac:dyDescent="0.25">
      <c r="G48058" s="55"/>
      <c r="H48058" s="56"/>
      <c r="I48058" s="55"/>
    </row>
    <row r="48059" spans="7:9" x14ac:dyDescent="0.25">
      <c r="G48059" s="55"/>
      <c r="H48059" s="56"/>
      <c r="I48059" s="55"/>
    </row>
    <row r="48060" spans="7:9" x14ac:dyDescent="0.25">
      <c r="G48060" s="55"/>
      <c r="H48060" s="56"/>
      <c r="I48060" s="55"/>
    </row>
    <row r="48061" spans="7:9" x14ac:dyDescent="0.25">
      <c r="G48061" s="55"/>
      <c r="H48061" s="56"/>
      <c r="I48061" s="55"/>
    </row>
    <row r="48062" spans="7:9" x14ac:dyDescent="0.25">
      <c r="G48062" s="55"/>
      <c r="H48062" s="56"/>
      <c r="I48062" s="55"/>
    </row>
    <row r="48063" spans="7:9" x14ac:dyDescent="0.25">
      <c r="G48063" s="55"/>
      <c r="H48063" s="56"/>
      <c r="I48063" s="55"/>
    </row>
    <row r="48064" spans="7:9" x14ac:dyDescent="0.25">
      <c r="G48064" s="55"/>
      <c r="H48064" s="56"/>
      <c r="I48064" s="55"/>
    </row>
    <row r="48065" spans="7:9" x14ac:dyDescent="0.25">
      <c r="G48065" s="55"/>
      <c r="H48065" s="56"/>
      <c r="I48065" s="55"/>
    </row>
    <row r="48066" spans="7:9" x14ac:dyDescent="0.25">
      <c r="G48066" s="55"/>
      <c r="H48066" s="56"/>
      <c r="I48066" s="55"/>
    </row>
    <row r="48067" spans="7:9" x14ac:dyDescent="0.25">
      <c r="G48067" s="55"/>
      <c r="H48067" s="56"/>
      <c r="I48067" s="55"/>
    </row>
    <row r="48068" spans="7:9" x14ac:dyDescent="0.25">
      <c r="G48068" s="55"/>
      <c r="H48068" s="56"/>
      <c r="I48068" s="55"/>
    </row>
    <row r="48069" spans="7:9" x14ac:dyDescent="0.25">
      <c r="G48069" s="55"/>
      <c r="H48069" s="56"/>
      <c r="I48069" s="55"/>
    </row>
    <row r="48070" spans="7:9" x14ac:dyDescent="0.25">
      <c r="G48070" s="55"/>
      <c r="H48070" s="56"/>
      <c r="I48070" s="55"/>
    </row>
    <row r="48071" spans="7:9" x14ac:dyDescent="0.25">
      <c r="G48071" s="55"/>
      <c r="H48071" s="56"/>
      <c r="I48071" s="55"/>
    </row>
    <row r="48072" spans="7:9" x14ac:dyDescent="0.25">
      <c r="G48072" s="55"/>
      <c r="H48072" s="56"/>
      <c r="I48072" s="55"/>
    </row>
    <row r="48073" spans="7:9" x14ac:dyDescent="0.25">
      <c r="G48073" s="55"/>
      <c r="H48073" s="56"/>
      <c r="I48073" s="55"/>
    </row>
    <row r="48074" spans="7:9" x14ac:dyDescent="0.25">
      <c r="G48074" s="55"/>
      <c r="H48074" s="56"/>
      <c r="I48074" s="55"/>
    </row>
    <row r="48075" spans="7:9" x14ac:dyDescent="0.25">
      <c r="G48075" s="55"/>
      <c r="H48075" s="56"/>
      <c r="I48075" s="55"/>
    </row>
    <row r="48076" spans="7:9" x14ac:dyDescent="0.25">
      <c r="G48076" s="55"/>
      <c r="H48076" s="56"/>
      <c r="I48076" s="55"/>
    </row>
    <row r="48077" spans="7:9" x14ac:dyDescent="0.25">
      <c r="G48077" s="55"/>
      <c r="H48077" s="56"/>
      <c r="I48077" s="55"/>
    </row>
    <row r="48078" spans="7:9" x14ac:dyDescent="0.25">
      <c r="G48078" s="55"/>
      <c r="H48078" s="56"/>
      <c r="I48078" s="55"/>
    </row>
    <row r="48079" spans="7:9" x14ac:dyDescent="0.25">
      <c r="G48079" s="55"/>
      <c r="H48079" s="56"/>
      <c r="I48079" s="55"/>
    </row>
    <row r="48080" spans="7:9" x14ac:dyDescent="0.25">
      <c r="G48080" s="55"/>
      <c r="H48080" s="56"/>
      <c r="I48080" s="55"/>
    </row>
    <row r="48081" spans="7:9" x14ac:dyDescent="0.25">
      <c r="G48081" s="55"/>
      <c r="H48081" s="56"/>
      <c r="I48081" s="55"/>
    </row>
    <row r="48082" spans="7:9" x14ac:dyDescent="0.25">
      <c r="G48082" s="55"/>
      <c r="H48082" s="56"/>
      <c r="I48082" s="55"/>
    </row>
    <row r="48083" spans="7:9" x14ac:dyDescent="0.25">
      <c r="G48083" s="55"/>
      <c r="H48083" s="56"/>
      <c r="I48083" s="55"/>
    </row>
    <row r="48084" spans="7:9" x14ac:dyDescent="0.25">
      <c r="G48084" s="55"/>
      <c r="H48084" s="56"/>
      <c r="I48084" s="55"/>
    </row>
    <row r="48085" spans="7:9" x14ac:dyDescent="0.25">
      <c r="G48085" s="55"/>
      <c r="H48085" s="56"/>
      <c r="I48085" s="55"/>
    </row>
    <row r="48086" spans="7:9" x14ac:dyDescent="0.25">
      <c r="G48086" s="55"/>
      <c r="H48086" s="56"/>
      <c r="I48086" s="55"/>
    </row>
    <row r="48087" spans="7:9" x14ac:dyDescent="0.25">
      <c r="G48087" s="55"/>
      <c r="H48087" s="56"/>
      <c r="I48087" s="55"/>
    </row>
    <row r="48088" spans="7:9" x14ac:dyDescent="0.25">
      <c r="G48088" s="55"/>
      <c r="H48088" s="56"/>
      <c r="I48088" s="55"/>
    </row>
    <row r="48089" spans="7:9" x14ac:dyDescent="0.25">
      <c r="G48089" s="55"/>
      <c r="H48089" s="56"/>
      <c r="I48089" s="55"/>
    </row>
    <row r="48090" spans="7:9" x14ac:dyDescent="0.25">
      <c r="G48090" s="55"/>
      <c r="H48090" s="56"/>
      <c r="I48090" s="55"/>
    </row>
    <row r="48091" spans="7:9" x14ac:dyDescent="0.25">
      <c r="G48091" s="55"/>
      <c r="H48091" s="56"/>
      <c r="I48091" s="55"/>
    </row>
    <row r="48092" spans="7:9" x14ac:dyDescent="0.25">
      <c r="G48092" s="55"/>
      <c r="H48092" s="56"/>
      <c r="I48092" s="55"/>
    </row>
    <row r="48093" spans="7:9" x14ac:dyDescent="0.25">
      <c r="G48093" s="55"/>
      <c r="H48093" s="56"/>
      <c r="I48093" s="55"/>
    </row>
    <row r="48094" spans="7:9" x14ac:dyDescent="0.25">
      <c r="G48094" s="55"/>
      <c r="H48094" s="56"/>
      <c r="I48094" s="55"/>
    </row>
    <row r="48095" spans="7:9" x14ac:dyDescent="0.25">
      <c r="G48095" s="55"/>
      <c r="H48095" s="56"/>
      <c r="I48095" s="55"/>
    </row>
    <row r="48096" spans="7:9" x14ac:dyDescent="0.25">
      <c r="G48096" s="55"/>
      <c r="H48096" s="56"/>
      <c r="I48096" s="55"/>
    </row>
    <row r="48097" spans="7:9" x14ac:dyDescent="0.25">
      <c r="G48097" s="55"/>
      <c r="H48097" s="56"/>
      <c r="I48097" s="55"/>
    </row>
    <row r="48098" spans="7:9" x14ac:dyDescent="0.25">
      <c r="G48098" s="55"/>
      <c r="H48098" s="56"/>
      <c r="I48098" s="55"/>
    </row>
    <row r="48099" spans="7:9" x14ac:dyDescent="0.25">
      <c r="G48099" s="55"/>
      <c r="H48099" s="56"/>
      <c r="I48099" s="55"/>
    </row>
    <row r="48100" spans="7:9" x14ac:dyDescent="0.25">
      <c r="G48100" s="55"/>
      <c r="H48100" s="56"/>
      <c r="I48100" s="55"/>
    </row>
    <row r="48101" spans="7:9" x14ac:dyDescent="0.25">
      <c r="G48101" s="55"/>
      <c r="H48101" s="56"/>
      <c r="I48101" s="55"/>
    </row>
    <row r="48102" spans="7:9" x14ac:dyDescent="0.25">
      <c r="G48102" s="55"/>
      <c r="H48102" s="56"/>
      <c r="I48102" s="55"/>
    </row>
    <row r="48103" spans="7:9" x14ac:dyDescent="0.25">
      <c r="G48103" s="55"/>
      <c r="H48103" s="56"/>
      <c r="I48103" s="55"/>
    </row>
    <row r="48104" spans="7:9" x14ac:dyDescent="0.25">
      <c r="G48104" s="55"/>
      <c r="H48104" s="56"/>
      <c r="I48104" s="55"/>
    </row>
    <row r="48105" spans="7:9" x14ac:dyDescent="0.25">
      <c r="G48105" s="55"/>
      <c r="H48105" s="56"/>
      <c r="I48105" s="55"/>
    </row>
    <row r="48106" spans="7:9" x14ac:dyDescent="0.25">
      <c r="G48106" s="55"/>
      <c r="H48106" s="56"/>
      <c r="I48106" s="55"/>
    </row>
    <row r="48107" spans="7:9" x14ac:dyDescent="0.25">
      <c r="G48107" s="55"/>
      <c r="H48107" s="56"/>
      <c r="I48107" s="55"/>
    </row>
    <row r="48108" spans="7:9" x14ac:dyDescent="0.25">
      <c r="G48108" s="55"/>
      <c r="H48108" s="56"/>
      <c r="I48108" s="55"/>
    </row>
    <row r="48109" spans="7:9" x14ac:dyDescent="0.25">
      <c r="G48109" s="55"/>
      <c r="H48109" s="56"/>
      <c r="I48109" s="55"/>
    </row>
    <row r="48110" spans="7:9" x14ac:dyDescent="0.25">
      <c r="G48110" s="55"/>
      <c r="H48110" s="56"/>
      <c r="I48110" s="55"/>
    </row>
    <row r="48111" spans="7:9" x14ac:dyDescent="0.25">
      <c r="G48111" s="55"/>
      <c r="H48111" s="56"/>
      <c r="I48111" s="55"/>
    </row>
    <row r="48112" spans="7:9" x14ac:dyDescent="0.25">
      <c r="G48112" s="55"/>
      <c r="H48112" s="56"/>
      <c r="I48112" s="55"/>
    </row>
    <row r="48113" spans="7:9" x14ac:dyDescent="0.25">
      <c r="G48113" s="55"/>
      <c r="H48113" s="56"/>
      <c r="I48113" s="55"/>
    </row>
    <row r="48114" spans="7:9" x14ac:dyDescent="0.25">
      <c r="G48114" s="55"/>
      <c r="H48114" s="56"/>
      <c r="I48114" s="55"/>
    </row>
    <row r="48115" spans="7:9" x14ac:dyDescent="0.25">
      <c r="G48115" s="55"/>
      <c r="H48115" s="56"/>
      <c r="I48115" s="55"/>
    </row>
    <row r="48116" spans="7:9" x14ac:dyDescent="0.25">
      <c r="G48116" s="55"/>
      <c r="H48116" s="56"/>
      <c r="I48116" s="55"/>
    </row>
    <row r="48117" spans="7:9" x14ac:dyDescent="0.25">
      <c r="G48117" s="55"/>
      <c r="H48117" s="56"/>
      <c r="I48117" s="55"/>
    </row>
    <row r="48118" spans="7:9" x14ac:dyDescent="0.25">
      <c r="G48118" s="55"/>
      <c r="H48118" s="56"/>
      <c r="I48118" s="55"/>
    </row>
    <row r="48119" spans="7:9" x14ac:dyDescent="0.25">
      <c r="G48119" s="55"/>
      <c r="H48119" s="56"/>
      <c r="I48119" s="55"/>
    </row>
    <row r="48120" spans="7:9" x14ac:dyDescent="0.25">
      <c r="G48120" s="55"/>
      <c r="H48120" s="56"/>
      <c r="I48120" s="55"/>
    </row>
    <row r="48121" spans="7:9" x14ac:dyDescent="0.25">
      <c r="G48121" s="55"/>
      <c r="H48121" s="56"/>
      <c r="I48121" s="55"/>
    </row>
    <row r="48122" spans="7:9" x14ac:dyDescent="0.25">
      <c r="G48122" s="55"/>
      <c r="H48122" s="56"/>
      <c r="I48122" s="55"/>
    </row>
    <row r="48123" spans="7:9" x14ac:dyDescent="0.25">
      <c r="G48123" s="55"/>
      <c r="H48123" s="56"/>
      <c r="I48123" s="55"/>
    </row>
    <row r="48124" spans="7:9" x14ac:dyDescent="0.25">
      <c r="G48124" s="55"/>
      <c r="H48124" s="56"/>
      <c r="I48124" s="55"/>
    </row>
    <row r="48125" spans="7:9" x14ac:dyDescent="0.25">
      <c r="G48125" s="55"/>
      <c r="H48125" s="56"/>
      <c r="I48125" s="55"/>
    </row>
    <row r="48126" spans="7:9" x14ac:dyDescent="0.25">
      <c r="G48126" s="55"/>
      <c r="H48126" s="56"/>
      <c r="I48126" s="55"/>
    </row>
    <row r="48127" spans="7:9" x14ac:dyDescent="0.25">
      <c r="G48127" s="55"/>
      <c r="H48127" s="56"/>
      <c r="I48127" s="55"/>
    </row>
    <row r="48128" spans="7:9" x14ac:dyDescent="0.25">
      <c r="G48128" s="55"/>
      <c r="H48128" s="56"/>
      <c r="I48128" s="55"/>
    </row>
    <row r="48129" spans="7:9" x14ac:dyDescent="0.25">
      <c r="G48129" s="55"/>
      <c r="H48129" s="56"/>
      <c r="I48129" s="55"/>
    </row>
    <row r="48130" spans="7:9" x14ac:dyDescent="0.25">
      <c r="G48130" s="55"/>
      <c r="H48130" s="56"/>
      <c r="I48130" s="55"/>
    </row>
    <row r="48131" spans="7:9" x14ac:dyDescent="0.25">
      <c r="G48131" s="55"/>
      <c r="H48131" s="56"/>
      <c r="I48131" s="55"/>
    </row>
    <row r="48132" spans="7:9" x14ac:dyDescent="0.25">
      <c r="G48132" s="55"/>
      <c r="H48132" s="56"/>
      <c r="I48132" s="55"/>
    </row>
    <row r="48133" spans="7:9" x14ac:dyDescent="0.25">
      <c r="G48133" s="55"/>
      <c r="H48133" s="56"/>
      <c r="I48133" s="55"/>
    </row>
    <row r="48134" spans="7:9" x14ac:dyDescent="0.25">
      <c r="G48134" s="55"/>
      <c r="H48134" s="56"/>
      <c r="I48134" s="55"/>
    </row>
    <row r="48135" spans="7:9" x14ac:dyDescent="0.25">
      <c r="G48135" s="55"/>
      <c r="H48135" s="56"/>
      <c r="I48135" s="55"/>
    </row>
    <row r="48136" spans="7:9" x14ac:dyDescent="0.25">
      <c r="G48136" s="55"/>
      <c r="H48136" s="56"/>
      <c r="I48136" s="55"/>
    </row>
    <row r="48137" spans="7:9" x14ac:dyDescent="0.25">
      <c r="G48137" s="55"/>
      <c r="H48137" s="56"/>
      <c r="I48137" s="55"/>
    </row>
    <row r="48138" spans="7:9" x14ac:dyDescent="0.25">
      <c r="G48138" s="55"/>
      <c r="H48138" s="56"/>
      <c r="I48138" s="55"/>
    </row>
    <row r="48139" spans="7:9" x14ac:dyDescent="0.25">
      <c r="G48139" s="55"/>
      <c r="H48139" s="56"/>
      <c r="I48139" s="55"/>
    </row>
    <row r="48140" spans="7:9" x14ac:dyDescent="0.25">
      <c r="G48140" s="55"/>
      <c r="H48140" s="56"/>
      <c r="I48140" s="55"/>
    </row>
    <row r="48141" spans="7:9" x14ac:dyDescent="0.25">
      <c r="G48141" s="55"/>
      <c r="H48141" s="56"/>
      <c r="I48141" s="55"/>
    </row>
    <row r="48142" spans="7:9" x14ac:dyDescent="0.25">
      <c r="G48142" s="55"/>
      <c r="H48142" s="56"/>
      <c r="I48142" s="55"/>
    </row>
    <row r="48143" spans="7:9" x14ac:dyDescent="0.25">
      <c r="G48143" s="55"/>
      <c r="H48143" s="56"/>
      <c r="I48143" s="55"/>
    </row>
    <row r="48144" spans="7:9" x14ac:dyDescent="0.25">
      <c r="G48144" s="55"/>
      <c r="H48144" s="56"/>
      <c r="I48144" s="55"/>
    </row>
    <row r="48145" spans="7:9" x14ac:dyDescent="0.25">
      <c r="G48145" s="55"/>
      <c r="H48145" s="56"/>
      <c r="I48145" s="55"/>
    </row>
    <row r="48146" spans="7:9" x14ac:dyDescent="0.25">
      <c r="G48146" s="55"/>
      <c r="H48146" s="56"/>
      <c r="I48146" s="55"/>
    </row>
    <row r="48147" spans="7:9" x14ac:dyDescent="0.25">
      <c r="G48147" s="55"/>
      <c r="H48147" s="56"/>
      <c r="I48147" s="55"/>
    </row>
    <row r="48148" spans="7:9" x14ac:dyDescent="0.25">
      <c r="G48148" s="55"/>
      <c r="H48148" s="56"/>
      <c r="I48148" s="55"/>
    </row>
    <row r="48149" spans="7:9" x14ac:dyDescent="0.25">
      <c r="G48149" s="55"/>
      <c r="H48149" s="56"/>
      <c r="I48149" s="55"/>
    </row>
    <row r="48150" spans="7:9" x14ac:dyDescent="0.25">
      <c r="G48150" s="55"/>
      <c r="H48150" s="56"/>
      <c r="I48150" s="55"/>
    </row>
    <row r="48151" spans="7:9" x14ac:dyDescent="0.25">
      <c r="G48151" s="55"/>
      <c r="H48151" s="56"/>
      <c r="I48151" s="55"/>
    </row>
    <row r="48152" spans="7:9" x14ac:dyDescent="0.25">
      <c r="G48152" s="55"/>
      <c r="H48152" s="56"/>
      <c r="I48152" s="55"/>
    </row>
    <row r="48153" spans="7:9" x14ac:dyDescent="0.25">
      <c r="G48153" s="55"/>
      <c r="H48153" s="56"/>
      <c r="I48153" s="55"/>
    </row>
    <row r="48154" spans="7:9" x14ac:dyDescent="0.25">
      <c r="G48154" s="55"/>
      <c r="H48154" s="56"/>
      <c r="I48154" s="55"/>
    </row>
    <row r="48155" spans="7:9" x14ac:dyDescent="0.25">
      <c r="G48155" s="55"/>
      <c r="H48155" s="56"/>
      <c r="I48155" s="55"/>
    </row>
    <row r="48156" spans="7:9" x14ac:dyDescent="0.25">
      <c r="G48156" s="55"/>
      <c r="H48156" s="56"/>
      <c r="I48156" s="55"/>
    </row>
    <row r="48157" spans="7:9" x14ac:dyDescent="0.25">
      <c r="G48157" s="55"/>
      <c r="H48157" s="56"/>
      <c r="I48157" s="55"/>
    </row>
    <row r="48158" spans="7:9" x14ac:dyDescent="0.25">
      <c r="G48158" s="55"/>
      <c r="H48158" s="56"/>
      <c r="I48158" s="55"/>
    </row>
    <row r="48159" spans="7:9" x14ac:dyDescent="0.25">
      <c r="G48159" s="55"/>
      <c r="H48159" s="56"/>
      <c r="I48159" s="55"/>
    </row>
    <row r="48160" spans="7:9" x14ac:dyDescent="0.25">
      <c r="G48160" s="55"/>
      <c r="H48160" s="56"/>
      <c r="I48160" s="55"/>
    </row>
    <row r="48161" spans="7:9" x14ac:dyDescent="0.25">
      <c r="G48161" s="55"/>
      <c r="H48161" s="56"/>
      <c r="I48161" s="55"/>
    </row>
    <row r="48162" spans="7:9" x14ac:dyDescent="0.25">
      <c r="G48162" s="55"/>
      <c r="H48162" s="56"/>
      <c r="I48162" s="55"/>
    </row>
    <row r="48163" spans="7:9" x14ac:dyDescent="0.25">
      <c r="G48163" s="55"/>
      <c r="H48163" s="56"/>
      <c r="I48163" s="55"/>
    </row>
    <row r="48164" spans="7:9" x14ac:dyDescent="0.25">
      <c r="G48164" s="55"/>
      <c r="H48164" s="56"/>
      <c r="I48164" s="55"/>
    </row>
    <row r="48165" spans="7:9" x14ac:dyDescent="0.25">
      <c r="G48165" s="55"/>
      <c r="H48165" s="56"/>
      <c r="I48165" s="55"/>
    </row>
    <row r="48166" spans="7:9" x14ac:dyDescent="0.25">
      <c r="G48166" s="55"/>
      <c r="H48166" s="56"/>
      <c r="I48166" s="55"/>
    </row>
    <row r="48167" spans="7:9" x14ac:dyDescent="0.25">
      <c r="G48167" s="55"/>
      <c r="H48167" s="56"/>
      <c r="I48167" s="55"/>
    </row>
    <row r="48168" spans="7:9" x14ac:dyDescent="0.25">
      <c r="G48168" s="55"/>
      <c r="H48168" s="56"/>
      <c r="I48168" s="55"/>
    </row>
    <row r="48169" spans="7:9" x14ac:dyDescent="0.25">
      <c r="G48169" s="55"/>
      <c r="H48169" s="56"/>
      <c r="I48169" s="55"/>
    </row>
    <row r="48170" spans="7:9" x14ac:dyDescent="0.25">
      <c r="G48170" s="55"/>
      <c r="H48170" s="56"/>
      <c r="I48170" s="55"/>
    </row>
    <row r="48171" spans="7:9" x14ac:dyDescent="0.25">
      <c r="G48171" s="55"/>
      <c r="H48171" s="56"/>
      <c r="I48171" s="55"/>
    </row>
    <row r="48172" spans="7:9" x14ac:dyDescent="0.25">
      <c r="G48172" s="55"/>
      <c r="H48172" s="56"/>
      <c r="I48172" s="55"/>
    </row>
    <row r="48173" spans="7:9" x14ac:dyDescent="0.25">
      <c r="G48173" s="55"/>
      <c r="H48173" s="56"/>
      <c r="I48173" s="55"/>
    </row>
    <row r="48174" spans="7:9" x14ac:dyDescent="0.25">
      <c r="G48174" s="55"/>
      <c r="H48174" s="56"/>
      <c r="I48174" s="55"/>
    </row>
    <row r="48175" spans="7:9" x14ac:dyDescent="0.25">
      <c r="G48175" s="55"/>
      <c r="H48175" s="56"/>
      <c r="I48175" s="55"/>
    </row>
    <row r="48176" spans="7:9" x14ac:dyDescent="0.25">
      <c r="G48176" s="55"/>
      <c r="H48176" s="56"/>
      <c r="I48176" s="55"/>
    </row>
    <row r="48177" spans="7:9" x14ac:dyDescent="0.25">
      <c r="G48177" s="55"/>
      <c r="H48177" s="56"/>
      <c r="I48177" s="55"/>
    </row>
    <row r="48178" spans="7:9" x14ac:dyDescent="0.25">
      <c r="G48178" s="55"/>
      <c r="H48178" s="56"/>
      <c r="I48178" s="55"/>
    </row>
    <row r="48179" spans="7:9" x14ac:dyDescent="0.25">
      <c r="G48179" s="55"/>
      <c r="H48179" s="56"/>
      <c r="I48179" s="55"/>
    </row>
    <row r="48180" spans="7:9" x14ac:dyDescent="0.25">
      <c r="G48180" s="55"/>
      <c r="H48180" s="56"/>
      <c r="I48180" s="55"/>
    </row>
    <row r="48181" spans="7:9" x14ac:dyDescent="0.25">
      <c r="G48181" s="55"/>
      <c r="H48181" s="56"/>
      <c r="I48181" s="55"/>
    </row>
    <row r="48182" spans="7:9" x14ac:dyDescent="0.25">
      <c r="G48182" s="55"/>
      <c r="H48182" s="56"/>
      <c r="I48182" s="55"/>
    </row>
    <row r="48183" spans="7:9" x14ac:dyDescent="0.25">
      <c r="G48183" s="55"/>
      <c r="H48183" s="56"/>
      <c r="I48183" s="55"/>
    </row>
    <row r="48184" spans="7:9" x14ac:dyDescent="0.25">
      <c r="G48184" s="55"/>
      <c r="H48184" s="56"/>
      <c r="I48184" s="55"/>
    </row>
    <row r="48185" spans="7:9" x14ac:dyDescent="0.25">
      <c r="G48185" s="55"/>
      <c r="H48185" s="56"/>
      <c r="I48185" s="55"/>
    </row>
    <row r="48186" spans="7:9" x14ac:dyDescent="0.25">
      <c r="G48186" s="55"/>
      <c r="H48186" s="56"/>
      <c r="I48186" s="55"/>
    </row>
    <row r="48187" spans="7:9" x14ac:dyDescent="0.25">
      <c r="G48187" s="55"/>
      <c r="H48187" s="56"/>
      <c r="I48187" s="55"/>
    </row>
    <row r="48188" spans="7:9" x14ac:dyDescent="0.25">
      <c r="G48188" s="55"/>
      <c r="H48188" s="56"/>
      <c r="I48188" s="55"/>
    </row>
    <row r="48189" spans="7:9" x14ac:dyDescent="0.25">
      <c r="G48189" s="55"/>
      <c r="H48189" s="56"/>
      <c r="I48189" s="55"/>
    </row>
    <row r="48190" spans="7:9" x14ac:dyDescent="0.25">
      <c r="G48190" s="55"/>
      <c r="H48190" s="56"/>
      <c r="I48190" s="55"/>
    </row>
    <row r="48191" spans="7:9" x14ac:dyDescent="0.25">
      <c r="G48191" s="55"/>
      <c r="H48191" s="56"/>
      <c r="I48191" s="55"/>
    </row>
    <row r="48192" spans="7:9" x14ac:dyDescent="0.25">
      <c r="G48192" s="55"/>
      <c r="H48192" s="56"/>
      <c r="I48192" s="55"/>
    </row>
    <row r="48193" spans="7:9" x14ac:dyDescent="0.25">
      <c r="G48193" s="55"/>
      <c r="H48193" s="56"/>
      <c r="I48193" s="55"/>
    </row>
    <row r="48194" spans="7:9" x14ac:dyDescent="0.25">
      <c r="G48194" s="55"/>
      <c r="H48194" s="56"/>
      <c r="I48194" s="55"/>
    </row>
    <row r="48195" spans="7:9" x14ac:dyDescent="0.25">
      <c r="G48195" s="55"/>
      <c r="H48195" s="56"/>
      <c r="I48195" s="55"/>
    </row>
    <row r="48196" spans="7:9" x14ac:dyDescent="0.25">
      <c r="G48196" s="55"/>
      <c r="H48196" s="56"/>
      <c r="I48196" s="55"/>
    </row>
    <row r="48197" spans="7:9" x14ac:dyDescent="0.25">
      <c r="G48197" s="55"/>
      <c r="H48197" s="56"/>
      <c r="I48197" s="55"/>
    </row>
    <row r="48198" spans="7:9" x14ac:dyDescent="0.25">
      <c r="G48198" s="55"/>
      <c r="H48198" s="56"/>
      <c r="I48198" s="55"/>
    </row>
    <row r="48199" spans="7:9" x14ac:dyDescent="0.25">
      <c r="G48199" s="55"/>
      <c r="H48199" s="56"/>
      <c r="I48199" s="55"/>
    </row>
    <row r="48200" spans="7:9" x14ac:dyDescent="0.25">
      <c r="G48200" s="55"/>
      <c r="H48200" s="56"/>
      <c r="I48200" s="55"/>
    </row>
    <row r="48201" spans="7:9" x14ac:dyDescent="0.25">
      <c r="G48201" s="55"/>
      <c r="H48201" s="56"/>
      <c r="I48201" s="55"/>
    </row>
    <row r="48202" spans="7:9" x14ac:dyDescent="0.25">
      <c r="G48202" s="55"/>
      <c r="H48202" s="56"/>
      <c r="I48202" s="55"/>
    </row>
    <row r="48203" spans="7:9" x14ac:dyDescent="0.25">
      <c r="G48203" s="55"/>
      <c r="H48203" s="56"/>
      <c r="I48203" s="55"/>
    </row>
    <row r="48204" spans="7:9" x14ac:dyDescent="0.25">
      <c r="G48204" s="55"/>
      <c r="H48204" s="56"/>
      <c r="I48204" s="55"/>
    </row>
    <row r="48205" spans="7:9" x14ac:dyDescent="0.25">
      <c r="G48205" s="55"/>
      <c r="H48205" s="56"/>
      <c r="I48205" s="55"/>
    </row>
    <row r="48206" spans="7:9" x14ac:dyDescent="0.25">
      <c r="G48206" s="55"/>
      <c r="H48206" s="56"/>
      <c r="I48206" s="55"/>
    </row>
    <row r="48207" spans="7:9" x14ac:dyDescent="0.25">
      <c r="G48207" s="55"/>
      <c r="H48207" s="56"/>
      <c r="I48207" s="55"/>
    </row>
    <row r="48208" spans="7:9" x14ac:dyDescent="0.25">
      <c r="G48208" s="55"/>
      <c r="H48208" s="56"/>
      <c r="I48208" s="55"/>
    </row>
    <row r="48209" spans="7:9" x14ac:dyDescent="0.25">
      <c r="G48209" s="55"/>
      <c r="H48209" s="56"/>
      <c r="I48209" s="55"/>
    </row>
    <row r="48210" spans="7:9" x14ac:dyDescent="0.25">
      <c r="G48210" s="55"/>
      <c r="H48210" s="56"/>
      <c r="I48210" s="55"/>
    </row>
    <row r="48211" spans="7:9" x14ac:dyDescent="0.25">
      <c r="G48211" s="55"/>
      <c r="H48211" s="56"/>
      <c r="I48211" s="55"/>
    </row>
    <row r="48212" spans="7:9" x14ac:dyDescent="0.25">
      <c r="G48212" s="55"/>
      <c r="H48212" s="56"/>
      <c r="I48212" s="55"/>
    </row>
    <row r="48213" spans="7:9" x14ac:dyDescent="0.25">
      <c r="G48213" s="55"/>
      <c r="H48213" s="56"/>
      <c r="I48213" s="55"/>
    </row>
    <row r="48214" spans="7:9" x14ac:dyDescent="0.25">
      <c r="G48214" s="55"/>
      <c r="H48214" s="56"/>
      <c r="I48214" s="55"/>
    </row>
    <row r="48215" spans="7:9" x14ac:dyDescent="0.25">
      <c r="G48215" s="55"/>
      <c r="H48215" s="56"/>
      <c r="I48215" s="55"/>
    </row>
    <row r="48216" spans="7:9" x14ac:dyDescent="0.25">
      <c r="G48216" s="55"/>
      <c r="H48216" s="56"/>
      <c r="I48216" s="55"/>
    </row>
    <row r="48217" spans="7:9" x14ac:dyDescent="0.25">
      <c r="G48217" s="55"/>
      <c r="H48217" s="56"/>
      <c r="I48217" s="55"/>
    </row>
    <row r="48218" spans="7:9" x14ac:dyDescent="0.25">
      <c r="G48218" s="55"/>
      <c r="H48218" s="56"/>
      <c r="I48218" s="55"/>
    </row>
    <row r="48219" spans="7:9" x14ac:dyDescent="0.25">
      <c r="G48219" s="55"/>
      <c r="H48219" s="56"/>
      <c r="I48219" s="55"/>
    </row>
    <row r="48220" spans="7:9" x14ac:dyDescent="0.25">
      <c r="G48220" s="55"/>
      <c r="H48220" s="56"/>
      <c r="I48220" s="55"/>
    </row>
    <row r="48221" spans="7:9" x14ac:dyDescent="0.25">
      <c r="G48221" s="55"/>
      <c r="H48221" s="56"/>
      <c r="I48221" s="55"/>
    </row>
    <row r="48222" spans="7:9" x14ac:dyDescent="0.25">
      <c r="G48222" s="55"/>
      <c r="H48222" s="56"/>
      <c r="I48222" s="55"/>
    </row>
    <row r="48223" spans="7:9" x14ac:dyDescent="0.25">
      <c r="G48223" s="55"/>
      <c r="H48223" s="56"/>
      <c r="I48223" s="55"/>
    </row>
    <row r="48224" spans="7:9" x14ac:dyDescent="0.25">
      <c r="G48224" s="55"/>
      <c r="H48224" s="56"/>
      <c r="I48224" s="55"/>
    </row>
    <row r="48225" spans="7:9" x14ac:dyDescent="0.25">
      <c r="G48225" s="55"/>
      <c r="H48225" s="56"/>
      <c r="I48225" s="55"/>
    </row>
    <row r="48226" spans="7:9" x14ac:dyDescent="0.25">
      <c r="G48226" s="55"/>
      <c r="H48226" s="56"/>
      <c r="I48226" s="55"/>
    </row>
    <row r="48227" spans="7:9" x14ac:dyDescent="0.25">
      <c r="G48227" s="55"/>
      <c r="H48227" s="56"/>
      <c r="I48227" s="55"/>
    </row>
    <row r="48228" spans="7:9" x14ac:dyDescent="0.25">
      <c r="G48228" s="55"/>
      <c r="H48228" s="56"/>
      <c r="I48228" s="55"/>
    </row>
    <row r="48229" spans="7:9" x14ac:dyDescent="0.25">
      <c r="G48229" s="55"/>
      <c r="H48229" s="56"/>
      <c r="I48229" s="55"/>
    </row>
    <row r="48230" spans="7:9" x14ac:dyDescent="0.25">
      <c r="G48230" s="55"/>
      <c r="H48230" s="56"/>
      <c r="I48230" s="55"/>
    </row>
    <row r="48231" spans="7:9" x14ac:dyDescent="0.25">
      <c r="G48231" s="55"/>
      <c r="H48231" s="56"/>
      <c r="I48231" s="55"/>
    </row>
    <row r="48232" spans="7:9" x14ac:dyDescent="0.25">
      <c r="G48232" s="55"/>
      <c r="H48232" s="56"/>
      <c r="I48232" s="55"/>
    </row>
    <row r="48233" spans="7:9" x14ac:dyDescent="0.25">
      <c r="G48233" s="55"/>
      <c r="H48233" s="56"/>
      <c r="I48233" s="55"/>
    </row>
    <row r="48234" spans="7:9" x14ac:dyDescent="0.25">
      <c r="G48234" s="55"/>
      <c r="H48234" s="56"/>
      <c r="I48234" s="55"/>
    </row>
    <row r="48235" spans="7:9" x14ac:dyDescent="0.25">
      <c r="G48235" s="55"/>
      <c r="H48235" s="56"/>
      <c r="I48235" s="55"/>
    </row>
    <row r="48236" spans="7:9" x14ac:dyDescent="0.25">
      <c r="G48236" s="55"/>
      <c r="H48236" s="56"/>
      <c r="I48236" s="55"/>
    </row>
    <row r="48237" spans="7:9" x14ac:dyDescent="0.25">
      <c r="G48237" s="55"/>
      <c r="H48237" s="56"/>
      <c r="I48237" s="55"/>
    </row>
    <row r="48238" spans="7:9" x14ac:dyDescent="0.25">
      <c r="G48238" s="55"/>
      <c r="H48238" s="56"/>
      <c r="I48238" s="55"/>
    </row>
    <row r="48239" spans="7:9" x14ac:dyDescent="0.25">
      <c r="G48239" s="55"/>
      <c r="H48239" s="56"/>
      <c r="I48239" s="55"/>
    </row>
    <row r="48240" spans="7:9" x14ac:dyDescent="0.25">
      <c r="G48240" s="55"/>
      <c r="H48240" s="56"/>
      <c r="I48240" s="55"/>
    </row>
    <row r="48241" spans="7:9" x14ac:dyDescent="0.25">
      <c r="G48241" s="55"/>
      <c r="H48241" s="56"/>
      <c r="I48241" s="55"/>
    </row>
    <row r="48242" spans="7:9" x14ac:dyDescent="0.25">
      <c r="G48242" s="55"/>
      <c r="H48242" s="56"/>
      <c r="I48242" s="55"/>
    </row>
    <row r="48243" spans="7:9" x14ac:dyDescent="0.25">
      <c r="G48243" s="55"/>
      <c r="H48243" s="56"/>
      <c r="I48243" s="55"/>
    </row>
    <row r="48244" spans="7:9" x14ac:dyDescent="0.25">
      <c r="G48244" s="55"/>
      <c r="H48244" s="56"/>
      <c r="I48244" s="55"/>
    </row>
    <row r="48245" spans="7:9" x14ac:dyDescent="0.25">
      <c r="G48245" s="55"/>
      <c r="H48245" s="56"/>
      <c r="I48245" s="55"/>
    </row>
    <row r="48246" spans="7:9" x14ac:dyDescent="0.25">
      <c r="G48246" s="55"/>
      <c r="H48246" s="56"/>
      <c r="I48246" s="55"/>
    </row>
    <row r="48247" spans="7:9" x14ac:dyDescent="0.25">
      <c r="G48247" s="55"/>
      <c r="H48247" s="56"/>
      <c r="I48247" s="55"/>
    </row>
    <row r="48248" spans="7:9" x14ac:dyDescent="0.25">
      <c r="G48248" s="55"/>
      <c r="H48248" s="56"/>
      <c r="I48248" s="55"/>
    </row>
    <row r="48249" spans="7:9" x14ac:dyDescent="0.25">
      <c r="G48249" s="55"/>
      <c r="H48249" s="56"/>
      <c r="I48249" s="55"/>
    </row>
    <row r="48250" spans="7:9" x14ac:dyDescent="0.25">
      <c r="G48250" s="55"/>
      <c r="H48250" s="56"/>
      <c r="I48250" s="55"/>
    </row>
    <row r="48251" spans="7:9" x14ac:dyDescent="0.25">
      <c r="G48251" s="55"/>
      <c r="H48251" s="56"/>
      <c r="I48251" s="55"/>
    </row>
    <row r="48252" spans="7:9" x14ac:dyDescent="0.25">
      <c r="G48252" s="55"/>
      <c r="H48252" s="56"/>
      <c r="I48252" s="55"/>
    </row>
    <row r="48253" spans="7:9" x14ac:dyDescent="0.25">
      <c r="G48253" s="55"/>
      <c r="H48253" s="56"/>
      <c r="I48253" s="55"/>
    </row>
    <row r="48254" spans="7:9" x14ac:dyDescent="0.25">
      <c r="G48254" s="55"/>
      <c r="H48254" s="56"/>
      <c r="I48254" s="55"/>
    </row>
    <row r="48255" spans="7:9" x14ac:dyDescent="0.25">
      <c r="G48255" s="55"/>
      <c r="H48255" s="56"/>
      <c r="I48255" s="55"/>
    </row>
    <row r="48256" spans="7:9" x14ac:dyDescent="0.25">
      <c r="G48256" s="55"/>
      <c r="H48256" s="56"/>
      <c r="I48256" s="55"/>
    </row>
    <row r="48257" spans="7:9" x14ac:dyDescent="0.25">
      <c r="G48257" s="55"/>
      <c r="H48257" s="56"/>
      <c r="I48257" s="55"/>
    </row>
    <row r="48258" spans="7:9" x14ac:dyDescent="0.25">
      <c r="G48258" s="55"/>
      <c r="H48258" s="56"/>
      <c r="I48258" s="55"/>
    </row>
    <row r="48259" spans="7:9" x14ac:dyDescent="0.25">
      <c r="G48259" s="55"/>
      <c r="H48259" s="56"/>
      <c r="I48259" s="55"/>
    </row>
    <row r="48260" spans="7:9" x14ac:dyDescent="0.25">
      <c r="G48260" s="55"/>
      <c r="H48260" s="56"/>
      <c r="I48260" s="55"/>
    </row>
    <row r="48261" spans="7:9" x14ac:dyDescent="0.25">
      <c r="G48261" s="55"/>
      <c r="H48261" s="56"/>
      <c r="I48261" s="55"/>
    </row>
    <row r="48262" spans="7:9" x14ac:dyDescent="0.25">
      <c r="G48262" s="55"/>
      <c r="H48262" s="56"/>
      <c r="I48262" s="55"/>
    </row>
    <row r="48263" spans="7:9" x14ac:dyDescent="0.25">
      <c r="G48263" s="55"/>
      <c r="H48263" s="56"/>
      <c r="I48263" s="55"/>
    </row>
    <row r="48264" spans="7:9" x14ac:dyDescent="0.25">
      <c r="G48264" s="55"/>
      <c r="H48264" s="56"/>
      <c r="I48264" s="55"/>
    </row>
    <row r="48265" spans="7:9" x14ac:dyDescent="0.25">
      <c r="G48265" s="55"/>
      <c r="H48265" s="56"/>
      <c r="I48265" s="55"/>
    </row>
    <row r="48266" spans="7:9" x14ac:dyDescent="0.25">
      <c r="G48266" s="55"/>
      <c r="H48266" s="56"/>
      <c r="I48266" s="55"/>
    </row>
    <row r="48267" spans="7:9" x14ac:dyDescent="0.25">
      <c r="G48267" s="55"/>
      <c r="H48267" s="56"/>
      <c r="I48267" s="55"/>
    </row>
    <row r="48268" spans="7:9" x14ac:dyDescent="0.25">
      <c r="G48268" s="55"/>
      <c r="H48268" s="56"/>
      <c r="I48268" s="55"/>
    </row>
    <row r="48269" spans="7:9" x14ac:dyDescent="0.25">
      <c r="G48269" s="55"/>
      <c r="H48269" s="56"/>
      <c r="I48269" s="55"/>
    </row>
    <row r="48270" spans="7:9" x14ac:dyDescent="0.25">
      <c r="G48270" s="55"/>
      <c r="H48270" s="56"/>
      <c r="I48270" s="55"/>
    </row>
    <row r="48271" spans="7:9" x14ac:dyDescent="0.25">
      <c r="G48271" s="55"/>
      <c r="H48271" s="56"/>
      <c r="I48271" s="55"/>
    </row>
    <row r="48272" spans="7:9" x14ac:dyDescent="0.25">
      <c r="G48272" s="55"/>
      <c r="H48272" s="56"/>
      <c r="I48272" s="55"/>
    </row>
    <row r="48273" spans="7:9" x14ac:dyDescent="0.25">
      <c r="G48273" s="55"/>
      <c r="H48273" s="56"/>
      <c r="I48273" s="55"/>
    </row>
    <row r="48274" spans="7:9" x14ac:dyDescent="0.25">
      <c r="G48274" s="55"/>
      <c r="H48274" s="56"/>
      <c r="I48274" s="55"/>
    </row>
    <row r="48275" spans="7:9" x14ac:dyDescent="0.25">
      <c r="G48275" s="55"/>
      <c r="H48275" s="56"/>
      <c r="I48275" s="55"/>
    </row>
    <row r="48276" spans="7:9" x14ac:dyDescent="0.25">
      <c r="G48276" s="55"/>
      <c r="H48276" s="56"/>
      <c r="I48276" s="55"/>
    </row>
    <row r="48277" spans="7:9" x14ac:dyDescent="0.25">
      <c r="G48277" s="55"/>
      <c r="H48277" s="56"/>
      <c r="I48277" s="55"/>
    </row>
    <row r="48278" spans="7:9" x14ac:dyDescent="0.25">
      <c r="G48278" s="55"/>
      <c r="H48278" s="56"/>
      <c r="I48278" s="55"/>
    </row>
    <row r="48279" spans="7:9" x14ac:dyDescent="0.25">
      <c r="G48279" s="55"/>
      <c r="H48279" s="56"/>
      <c r="I48279" s="55"/>
    </row>
    <row r="48280" spans="7:9" x14ac:dyDescent="0.25">
      <c r="G48280" s="55"/>
      <c r="H48280" s="56"/>
      <c r="I48280" s="55"/>
    </row>
    <row r="48281" spans="7:9" x14ac:dyDescent="0.25">
      <c r="G48281" s="55"/>
      <c r="H48281" s="56"/>
      <c r="I48281" s="55"/>
    </row>
    <row r="48282" spans="7:9" x14ac:dyDescent="0.25">
      <c r="G48282" s="55"/>
      <c r="H48282" s="56"/>
      <c r="I48282" s="55"/>
    </row>
    <row r="48283" spans="7:9" x14ac:dyDescent="0.25">
      <c r="G48283" s="55"/>
      <c r="H48283" s="56"/>
      <c r="I48283" s="55"/>
    </row>
    <row r="48284" spans="7:9" x14ac:dyDescent="0.25">
      <c r="G48284" s="55"/>
      <c r="H48284" s="56"/>
      <c r="I48284" s="55"/>
    </row>
    <row r="48285" spans="7:9" x14ac:dyDescent="0.25">
      <c r="G48285" s="55"/>
      <c r="H48285" s="56"/>
      <c r="I48285" s="55"/>
    </row>
    <row r="48286" spans="7:9" x14ac:dyDescent="0.25">
      <c r="G48286" s="55"/>
      <c r="H48286" s="56"/>
      <c r="I48286" s="55"/>
    </row>
    <row r="48287" spans="7:9" x14ac:dyDescent="0.25">
      <c r="G48287" s="55"/>
      <c r="H48287" s="56"/>
      <c r="I48287" s="55"/>
    </row>
    <row r="48288" spans="7:9" x14ac:dyDescent="0.25">
      <c r="G48288" s="55"/>
      <c r="H48288" s="56"/>
      <c r="I48288" s="55"/>
    </row>
    <row r="48289" spans="7:9" x14ac:dyDescent="0.25">
      <c r="G48289" s="55"/>
      <c r="H48289" s="56"/>
      <c r="I48289" s="55"/>
    </row>
    <row r="48290" spans="7:9" x14ac:dyDescent="0.25">
      <c r="G48290" s="55"/>
      <c r="H48290" s="56"/>
      <c r="I48290" s="55"/>
    </row>
    <row r="48291" spans="7:9" x14ac:dyDescent="0.25">
      <c r="G48291" s="55"/>
      <c r="H48291" s="56"/>
      <c r="I48291" s="55"/>
    </row>
    <row r="48292" spans="7:9" x14ac:dyDescent="0.25">
      <c r="G48292" s="55"/>
      <c r="H48292" s="56"/>
      <c r="I48292" s="55"/>
    </row>
    <row r="48293" spans="7:9" x14ac:dyDescent="0.25">
      <c r="G48293" s="55"/>
      <c r="H48293" s="56"/>
      <c r="I48293" s="55"/>
    </row>
    <row r="48294" spans="7:9" x14ac:dyDescent="0.25">
      <c r="G48294" s="55"/>
      <c r="H48294" s="56"/>
      <c r="I48294" s="55"/>
    </row>
    <row r="48295" spans="7:9" x14ac:dyDescent="0.25">
      <c r="G48295" s="55"/>
      <c r="H48295" s="56"/>
      <c r="I48295" s="55"/>
    </row>
    <row r="48296" spans="7:9" x14ac:dyDescent="0.25">
      <c r="G48296" s="55"/>
      <c r="H48296" s="56"/>
      <c r="I48296" s="55"/>
    </row>
    <row r="48297" spans="7:9" x14ac:dyDescent="0.25">
      <c r="G48297" s="55"/>
      <c r="H48297" s="56"/>
      <c r="I48297" s="55"/>
    </row>
    <row r="48298" spans="7:9" x14ac:dyDescent="0.25">
      <c r="G48298" s="55"/>
      <c r="H48298" s="56"/>
      <c r="I48298" s="55"/>
    </row>
    <row r="48299" spans="7:9" x14ac:dyDescent="0.25">
      <c r="G48299" s="55"/>
      <c r="H48299" s="56"/>
      <c r="I48299" s="55"/>
    </row>
    <row r="48300" spans="7:9" x14ac:dyDescent="0.25">
      <c r="G48300" s="55"/>
      <c r="H48300" s="56"/>
      <c r="I48300" s="55"/>
    </row>
    <row r="48301" spans="7:9" x14ac:dyDescent="0.25">
      <c r="G48301" s="55"/>
      <c r="H48301" s="56"/>
      <c r="I48301" s="55"/>
    </row>
    <row r="48302" spans="7:9" x14ac:dyDescent="0.25">
      <c r="G48302" s="55"/>
      <c r="H48302" s="56"/>
      <c r="I48302" s="55"/>
    </row>
    <row r="48303" spans="7:9" x14ac:dyDescent="0.25">
      <c r="G48303" s="55"/>
      <c r="H48303" s="56"/>
      <c r="I48303" s="55"/>
    </row>
    <row r="48304" spans="7:9" x14ac:dyDescent="0.25">
      <c r="G48304" s="55"/>
      <c r="H48304" s="56"/>
      <c r="I48304" s="55"/>
    </row>
    <row r="48305" spans="7:9" x14ac:dyDescent="0.25">
      <c r="G48305" s="55"/>
      <c r="H48305" s="56"/>
      <c r="I48305" s="55"/>
    </row>
    <row r="48306" spans="7:9" x14ac:dyDescent="0.25">
      <c r="G48306" s="55"/>
      <c r="H48306" s="56"/>
      <c r="I48306" s="55"/>
    </row>
    <row r="48307" spans="7:9" x14ac:dyDescent="0.25">
      <c r="G48307" s="55"/>
      <c r="H48307" s="56"/>
      <c r="I48307" s="55"/>
    </row>
    <row r="48308" spans="7:9" x14ac:dyDescent="0.25">
      <c r="G48308" s="55"/>
      <c r="H48308" s="56"/>
      <c r="I48308" s="55"/>
    </row>
    <row r="48309" spans="7:9" x14ac:dyDescent="0.25">
      <c r="G48309" s="55"/>
      <c r="H48309" s="56"/>
      <c r="I48309" s="55"/>
    </row>
    <row r="48310" spans="7:9" x14ac:dyDescent="0.25">
      <c r="G48310" s="55"/>
      <c r="H48310" s="56"/>
      <c r="I48310" s="55"/>
    </row>
    <row r="48311" spans="7:9" x14ac:dyDescent="0.25">
      <c r="G48311" s="55"/>
      <c r="H48311" s="56"/>
      <c r="I48311" s="55"/>
    </row>
    <row r="48312" spans="7:9" x14ac:dyDescent="0.25">
      <c r="G48312" s="55"/>
      <c r="H48312" s="56"/>
      <c r="I48312" s="55"/>
    </row>
    <row r="48313" spans="7:9" x14ac:dyDescent="0.25">
      <c r="G48313" s="55"/>
      <c r="H48313" s="56"/>
      <c r="I48313" s="55"/>
    </row>
    <row r="48314" spans="7:9" x14ac:dyDescent="0.25">
      <c r="G48314" s="55"/>
      <c r="H48314" s="56"/>
      <c r="I48314" s="55"/>
    </row>
    <row r="48315" spans="7:9" x14ac:dyDescent="0.25">
      <c r="G48315" s="55"/>
      <c r="H48315" s="56"/>
      <c r="I48315" s="55"/>
    </row>
    <row r="48316" spans="7:9" x14ac:dyDescent="0.25">
      <c r="G48316" s="55"/>
      <c r="H48316" s="56"/>
      <c r="I48316" s="55"/>
    </row>
    <row r="48317" spans="7:9" x14ac:dyDescent="0.25">
      <c r="G48317" s="55"/>
      <c r="H48317" s="56"/>
      <c r="I48317" s="55"/>
    </row>
    <row r="48318" spans="7:9" x14ac:dyDescent="0.25">
      <c r="G48318" s="55"/>
      <c r="H48318" s="56"/>
      <c r="I48318" s="55"/>
    </row>
    <row r="48319" spans="7:9" x14ac:dyDescent="0.25">
      <c r="G48319" s="55"/>
      <c r="H48319" s="56"/>
      <c r="I48319" s="55"/>
    </row>
    <row r="48320" spans="7:9" x14ac:dyDescent="0.25">
      <c r="G48320" s="55"/>
      <c r="H48320" s="56"/>
      <c r="I48320" s="55"/>
    </row>
    <row r="48321" spans="7:9" x14ac:dyDescent="0.25">
      <c r="G48321" s="55"/>
      <c r="H48321" s="56"/>
      <c r="I48321" s="55"/>
    </row>
    <row r="48322" spans="7:9" x14ac:dyDescent="0.25">
      <c r="G48322" s="55"/>
      <c r="H48322" s="56"/>
      <c r="I48322" s="55"/>
    </row>
    <row r="48323" spans="7:9" x14ac:dyDescent="0.25">
      <c r="G48323" s="55"/>
      <c r="H48323" s="56"/>
      <c r="I48323" s="55"/>
    </row>
    <row r="48324" spans="7:9" x14ac:dyDescent="0.25">
      <c r="G48324" s="55"/>
      <c r="H48324" s="56"/>
      <c r="I48324" s="55"/>
    </row>
    <row r="48325" spans="7:9" x14ac:dyDescent="0.25">
      <c r="G48325" s="55"/>
      <c r="H48325" s="56"/>
      <c r="I48325" s="55"/>
    </row>
    <row r="48326" spans="7:9" x14ac:dyDescent="0.25">
      <c r="G48326" s="55"/>
      <c r="H48326" s="56"/>
      <c r="I48326" s="55"/>
    </row>
    <row r="48327" spans="7:9" x14ac:dyDescent="0.25">
      <c r="G48327" s="55"/>
      <c r="H48327" s="56"/>
      <c r="I48327" s="55"/>
    </row>
    <row r="48328" spans="7:9" x14ac:dyDescent="0.25">
      <c r="G48328" s="55"/>
      <c r="H48328" s="56"/>
      <c r="I48328" s="55"/>
    </row>
    <row r="48329" spans="7:9" x14ac:dyDescent="0.25">
      <c r="G48329" s="55"/>
      <c r="H48329" s="56"/>
      <c r="I48329" s="55"/>
    </row>
    <row r="48330" spans="7:9" x14ac:dyDescent="0.25">
      <c r="G48330" s="55"/>
      <c r="H48330" s="56"/>
      <c r="I48330" s="55"/>
    </row>
    <row r="48331" spans="7:9" x14ac:dyDescent="0.25">
      <c r="G48331" s="55"/>
      <c r="H48331" s="56"/>
      <c r="I48331" s="55"/>
    </row>
    <row r="48332" spans="7:9" x14ac:dyDescent="0.25">
      <c r="G48332" s="55"/>
      <c r="H48332" s="56"/>
      <c r="I48332" s="55"/>
    </row>
    <row r="48333" spans="7:9" x14ac:dyDescent="0.25">
      <c r="G48333" s="55"/>
      <c r="H48333" s="56"/>
      <c r="I48333" s="55"/>
    </row>
    <row r="48334" spans="7:9" x14ac:dyDescent="0.25">
      <c r="G48334" s="55"/>
      <c r="H48334" s="56"/>
      <c r="I48334" s="55"/>
    </row>
    <row r="48335" spans="7:9" x14ac:dyDescent="0.25">
      <c r="G48335" s="55"/>
      <c r="H48335" s="56"/>
      <c r="I48335" s="55"/>
    </row>
    <row r="48336" spans="7:9" x14ac:dyDescent="0.25">
      <c r="G48336" s="55"/>
      <c r="H48336" s="56"/>
      <c r="I48336" s="55"/>
    </row>
    <row r="48337" spans="7:9" x14ac:dyDescent="0.25">
      <c r="G48337" s="55"/>
      <c r="H48337" s="56"/>
      <c r="I48337" s="55"/>
    </row>
    <row r="48338" spans="7:9" x14ac:dyDescent="0.25">
      <c r="G48338" s="55"/>
      <c r="H48338" s="56"/>
      <c r="I48338" s="55"/>
    </row>
    <row r="48339" spans="7:9" x14ac:dyDescent="0.25">
      <c r="G48339" s="55"/>
      <c r="H48339" s="56"/>
      <c r="I48339" s="55"/>
    </row>
    <row r="48340" spans="7:9" x14ac:dyDescent="0.25">
      <c r="G48340" s="55"/>
      <c r="H48340" s="56"/>
      <c r="I48340" s="55"/>
    </row>
    <row r="48341" spans="7:9" x14ac:dyDescent="0.25">
      <c r="G48341" s="55"/>
      <c r="H48341" s="56"/>
      <c r="I48341" s="55"/>
    </row>
    <row r="48342" spans="7:9" x14ac:dyDescent="0.25">
      <c r="G48342" s="55"/>
      <c r="H48342" s="56"/>
      <c r="I48342" s="55"/>
    </row>
    <row r="48343" spans="7:9" x14ac:dyDescent="0.25">
      <c r="G48343" s="55"/>
      <c r="H48343" s="56"/>
      <c r="I48343" s="55"/>
    </row>
    <row r="48344" spans="7:9" x14ac:dyDescent="0.25">
      <c r="G48344" s="55"/>
      <c r="H48344" s="56"/>
      <c r="I48344" s="55"/>
    </row>
    <row r="48345" spans="7:9" x14ac:dyDescent="0.25">
      <c r="G48345" s="55"/>
      <c r="H48345" s="56"/>
      <c r="I48345" s="55"/>
    </row>
    <row r="48346" spans="7:9" x14ac:dyDescent="0.25">
      <c r="G48346" s="55"/>
      <c r="H48346" s="56"/>
      <c r="I48346" s="55"/>
    </row>
    <row r="48347" spans="7:9" x14ac:dyDescent="0.25">
      <c r="G48347" s="55"/>
      <c r="H48347" s="56"/>
      <c r="I48347" s="55"/>
    </row>
    <row r="48348" spans="7:9" x14ac:dyDescent="0.25">
      <c r="G48348" s="55"/>
      <c r="H48348" s="56"/>
      <c r="I48348" s="55"/>
    </row>
    <row r="48349" spans="7:9" x14ac:dyDescent="0.25">
      <c r="G48349" s="55"/>
      <c r="H48349" s="56"/>
      <c r="I48349" s="55"/>
    </row>
    <row r="48350" spans="7:9" x14ac:dyDescent="0.25">
      <c r="G48350" s="55"/>
      <c r="H48350" s="56"/>
      <c r="I48350" s="55"/>
    </row>
    <row r="48351" spans="7:9" x14ac:dyDescent="0.25">
      <c r="G48351" s="55"/>
      <c r="H48351" s="56"/>
      <c r="I48351" s="55"/>
    </row>
    <row r="48352" spans="7:9" x14ac:dyDescent="0.25">
      <c r="G48352" s="55"/>
      <c r="H48352" s="56"/>
      <c r="I48352" s="55"/>
    </row>
    <row r="48353" spans="7:9" x14ac:dyDescent="0.25">
      <c r="G48353" s="55"/>
      <c r="H48353" s="56"/>
      <c r="I48353" s="55"/>
    </row>
    <row r="48354" spans="7:9" x14ac:dyDescent="0.25">
      <c r="G48354" s="55"/>
      <c r="H48354" s="56"/>
      <c r="I48354" s="55"/>
    </row>
    <row r="48355" spans="7:9" x14ac:dyDescent="0.25">
      <c r="G48355" s="55"/>
      <c r="H48355" s="56"/>
      <c r="I48355" s="55"/>
    </row>
    <row r="48356" spans="7:9" x14ac:dyDescent="0.25">
      <c r="G48356" s="55"/>
      <c r="H48356" s="56"/>
      <c r="I48356" s="55"/>
    </row>
    <row r="48357" spans="7:9" x14ac:dyDescent="0.25">
      <c r="G48357" s="55"/>
      <c r="H48357" s="56"/>
      <c r="I48357" s="55"/>
    </row>
    <row r="48358" spans="7:9" x14ac:dyDescent="0.25">
      <c r="G48358" s="55"/>
      <c r="H48358" s="56"/>
      <c r="I48358" s="55"/>
    </row>
    <row r="48359" spans="7:9" x14ac:dyDescent="0.25">
      <c r="G48359" s="55"/>
      <c r="H48359" s="56"/>
      <c r="I48359" s="55"/>
    </row>
    <row r="48360" spans="7:9" x14ac:dyDescent="0.25">
      <c r="G48360" s="55"/>
      <c r="H48360" s="56"/>
      <c r="I48360" s="55"/>
    </row>
    <row r="48361" spans="7:9" x14ac:dyDescent="0.25">
      <c r="G48361" s="55"/>
      <c r="H48361" s="56"/>
      <c r="I48361" s="55"/>
    </row>
    <row r="48362" spans="7:9" x14ac:dyDescent="0.25">
      <c r="G48362" s="55"/>
      <c r="H48362" s="56"/>
      <c r="I48362" s="55"/>
    </row>
    <row r="48363" spans="7:9" x14ac:dyDescent="0.25">
      <c r="G48363" s="55"/>
      <c r="H48363" s="56"/>
      <c r="I48363" s="55"/>
    </row>
    <row r="48364" spans="7:9" x14ac:dyDescent="0.25">
      <c r="G48364" s="55"/>
      <c r="H48364" s="56"/>
      <c r="I48364" s="55"/>
    </row>
    <row r="48365" spans="7:9" x14ac:dyDescent="0.25">
      <c r="G48365" s="55"/>
      <c r="H48365" s="56"/>
      <c r="I48365" s="55"/>
    </row>
    <row r="48366" spans="7:9" x14ac:dyDescent="0.25">
      <c r="G48366" s="55"/>
      <c r="H48366" s="56"/>
      <c r="I48366" s="55"/>
    </row>
    <row r="48367" spans="7:9" x14ac:dyDescent="0.25">
      <c r="G48367" s="55"/>
      <c r="H48367" s="56"/>
      <c r="I48367" s="55"/>
    </row>
    <row r="48368" spans="7:9" x14ac:dyDescent="0.25">
      <c r="G48368" s="55"/>
      <c r="H48368" s="56"/>
      <c r="I48368" s="55"/>
    </row>
    <row r="48369" spans="7:9" x14ac:dyDescent="0.25">
      <c r="G48369" s="55"/>
      <c r="H48369" s="56"/>
      <c r="I48369" s="55"/>
    </row>
    <row r="48370" spans="7:9" x14ac:dyDescent="0.25">
      <c r="G48370" s="55"/>
      <c r="H48370" s="56"/>
      <c r="I48370" s="55"/>
    </row>
    <row r="48371" spans="7:9" x14ac:dyDescent="0.25">
      <c r="G48371" s="55"/>
      <c r="H48371" s="56"/>
      <c r="I48371" s="55"/>
    </row>
    <row r="48372" spans="7:9" x14ac:dyDescent="0.25">
      <c r="G48372" s="55"/>
      <c r="H48372" s="56"/>
      <c r="I48372" s="55"/>
    </row>
    <row r="48373" spans="7:9" x14ac:dyDescent="0.25">
      <c r="G48373" s="55"/>
      <c r="H48373" s="56"/>
      <c r="I48373" s="55"/>
    </row>
    <row r="48374" spans="7:9" x14ac:dyDescent="0.25">
      <c r="G48374" s="55"/>
      <c r="H48374" s="56"/>
      <c r="I48374" s="55"/>
    </row>
    <row r="48375" spans="7:9" x14ac:dyDescent="0.25">
      <c r="G48375" s="55"/>
      <c r="H48375" s="56"/>
      <c r="I48375" s="55"/>
    </row>
    <row r="48376" spans="7:9" x14ac:dyDescent="0.25">
      <c r="G48376" s="55"/>
      <c r="H48376" s="56"/>
      <c r="I48376" s="55"/>
    </row>
    <row r="48377" spans="7:9" x14ac:dyDescent="0.25">
      <c r="G48377" s="55"/>
      <c r="H48377" s="56"/>
      <c r="I48377" s="55"/>
    </row>
    <row r="48378" spans="7:9" x14ac:dyDescent="0.25">
      <c r="G48378" s="55"/>
      <c r="H48378" s="56"/>
      <c r="I48378" s="55"/>
    </row>
    <row r="48379" spans="7:9" x14ac:dyDescent="0.25">
      <c r="G48379" s="55"/>
      <c r="H48379" s="56"/>
      <c r="I48379" s="55"/>
    </row>
    <row r="48380" spans="7:9" x14ac:dyDescent="0.25">
      <c r="G48380" s="55"/>
      <c r="H48380" s="56"/>
      <c r="I48380" s="55"/>
    </row>
    <row r="48381" spans="7:9" x14ac:dyDescent="0.25">
      <c r="G48381" s="55"/>
      <c r="H48381" s="56"/>
      <c r="I48381" s="55"/>
    </row>
    <row r="48382" spans="7:9" x14ac:dyDescent="0.25">
      <c r="G48382" s="55"/>
      <c r="H48382" s="56"/>
      <c r="I48382" s="55"/>
    </row>
    <row r="48383" spans="7:9" x14ac:dyDescent="0.25">
      <c r="G48383" s="55"/>
      <c r="H48383" s="56"/>
      <c r="I48383" s="55"/>
    </row>
    <row r="48384" spans="7:9" x14ac:dyDescent="0.25">
      <c r="G48384" s="55"/>
      <c r="H48384" s="56"/>
      <c r="I48384" s="55"/>
    </row>
    <row r="48385" spans="7:9" x14ac:dyDescent="0.25">
      <c r="G48385" s="55"/>
      <c r="H48385" s="56"/>
      <c r="I48385" s="55"/>
    </row>
    <row r="48386" spans="7:9" x14ac:dyDescent="0.25">
      <c r="G48386" s="55"/>
      <c r="H48386" s="56"/>
      <c r="I48386" s="55"/>
    </row>
    <row r="48387" spans="7:9" x14ac:dyDescent="0.25">
      <c r="G48387" s="55"/>
      <c r="H48387" s="56"/>
      <c r="I48387" s="55"/>
    </row>
    <row r="48388" spans="7:9" x14ac:dyDescent="0.25">
      <c r="G48388" s="55"/>
      <c r="H48388" s="56"/>
      <c r="I48388" s="55"/>
    </row>
    <row r="48389" spans="7:9" x14ac:dyDescent="0.25">
      <c r="G48389" s="55"/>
      <c r="H48389" s="56"/>
      <c r="I48389" s="55"/>
    </row>
    <row r="48390" spans="7:9" x14ac:dyDescent="0.25">
      <c r="G48390" s="55"/>
      <c r="H48390" s="56"/>
      <c r="I48390" s="55"/>
    </row>
    <row r="48391" spans="7:9" x14ac:dyDescent="0.25">
      <c r="G48391" s="55"/>
      <c r="H48391" s="56"/>
      <c r="I48391" s="55"/>
    </row>
    <row r="48392" spans="7:9" x14ac:dyDescent="0.25">
      <c r="G48392" s="55"/>
      <c r="H48392" s="56"/>
      <c r="I48392" s="55"/>
    </row>
    <row r="48393" spans="7:9" x14ac:dyDescent="0.25">
      <c r="G48393" s="55"/>
      <c r="H48393" s="56"/>
      <c r="I48393" s="55"/>
    </row>
    <row r="48394" spans="7:9" x14ac:dyDescent="0.25">
      <c r="G48394" s="55"/>
      <c r="H48394" s="56"/>
      <c r="I48394" s="55"/>
    </row>
    <row r="48395" spans="7:9" x14ac:dyDescent="0.25">
      <c r="G48395" s="55"/>
      <c r="H48395" s="56"/>
      <c r="I48395" s="55"/>
    </row>
    <row r="48396" spans="7:9" x14ac:dyDescent="0.25">
      <c r="G48396" s="55"/>
      <c r="H48396" s="56"/>
      <c r="I48396" s="55"/>
    </row>
    <row r="48397" spans="7:9" x14ac:dyDescent="0.25">
      <c r="G48397" s="55"/>
      <c r="H48397" s="56"/>
      <c r="I48397" s="55"/>
    </row>
    <row r="48398" spans="7:9" x14ac:dyDescent="0.25">
      <c r="G48398" s="55"/>
      <c r="H48398" s="56"/>
      <c r="I48398" s="55"/>
    </row>
    <row r="48399" spans="7:9" x14ac:dyDescent="0.25">
      <c r="G48399" s="55"/>
      <c r="H48399" s="56"/>
      <c r="I48399" s="55"/>
    </row>
    <row r="48400" spans="7:9" x14ac:dyDescent="0.25">
      <c r="G48400" s="55"/>
      <c r="H48400" s="56"/>
      <c r="I48400" s="55"/>
    </row>
    <row r="48401" spans="7:9" x14ac:dyDescent="0.25">
      <c r="G48401" s="55"/>
      <c r="H48401" s="56"/>
      <c r="I48401" s="55"/>
    </row>
    <row r="48402" spans="7:9" x14ac:dyDescent="0.25">
      <c r="G48402" s="55"/>
      <c r="H48402" s="56"/>
      <c r="I48402" s="55"/>
    </row>
    <row r="48403" spans="7:9" x14ac:dyDescent="0.25">
      <c r="G48403" s="55"/>
      <c r="H48403" s="56"/>
      <c r="I48403" s="55"/>
    </row>
    <row r="48404" spans="7:9" x14ac:dyDescent="0.25">
      <c r="G48404" s="55"/>
      <c r="H48404" s="56"/>
      <c r="I48404" s="55"/>
    </row>
    <row r="48405" spans="7:9" x14ac:dyDescent="0.25">
      <c r="G48405" s="55"/>
      <c r="H48405" s="56"/>
      <c r="I48405" s="55"/>
    </row>
    <row r="48406" spans="7:9" x14ac:dyDescent="0.25">
      <c r="G48406" s="55"/>
      <c r="H48406" s="56"/>
      <c r="I48406" s="55"/>
    </row>
    <row r="48407" spans="7:9" x14ac:dyDescent="0.25">
      <c r="G48407" s="55"/>
      <c r="H48407" s="56"/>
      <c r="I48407" s="55"/>
    </row>
    <row r="48408" spans="7:9" x14ac:dyDescent="0.25">
      <c r="G48408" s="55"/>
      <c r="H48408" s="56"/>
      <c r="I48408" s="55"/>
    </row>
    <row r="48409" spans="7:9" x14ac:dyDescent="0.25">
      <c r="G48409" s="55"/>
      <c r="H48409" s="56"/>
      <c r="I48409" s="55"/>
    </row>
    <row r="48410" spans="7:9" x14ac:dyDescent="0.25">
      <c r="G48410" s="55"/>
      <c r="H48410" s="56"/>
      <c r="I48410" s="55"/>
    </row>
    <row r="48411" spans="7:9" x14ac:dyDescent="0.25">
      <c r="G48411" s="55"/>
      <c r="H48411" s="56"/>
      <c r="I48411" s="55"/>
    </row>
    <row r="48412" spans="7:9" x14ac:dyDescent="0.25">
      <c r="G48412" s="55"/>
      <c r="H48412" s="56"/>
      <c r="I48412" s="55"/>
    </row>
    <row r="48413" spans="7:9" x14ac:dyDescent="0.25">
      <c r="G48413" s="55"/>
      <c r="H48413" s="56"/>
      <c r="I48413" s="55"/>
    </row>
    <row r="48414" spans="7:9" x14ac:dyDescent="0.25">
      <c r="G48414" s="55"/>
      <c r="H48414" s="56"/>
      <c r="I48414" s="55"/>
    </row>
    <row r="48415" spans="7:9" x14ac:dyDescent="0.25">
      <c r="G48415" s="55"/>
      <c r="H48415" s="56"/>
      <c r="I48415" s="55"/>
    </row>
    <row r="48416" spans="7:9" x14ac:dyDescent="0.25">
      <c r="G48416" s="55"/>
      <c r="H48416" s="56"/>
      <c r="I48416" s="55"/>
    </row>
    <row r="48417" spans="7:9" x14ac:dyDescent="0.25">
      <c r="G48417" s="55"/>
      <c r="H48417" s="56"/>
      <c r="I48417" s="55"/>
    </row>
    <row r="48418" spans="7:9" x14ac:dyDescent="0.25">
      <c r="G48418" s="55"/>
      <c r="H48418" s="56"/>
      <c r="I48418" s="55"/>
    </row>
    <row r="48419" spans="7:9" x14ac:dyDescent="0.25">
      <c r="G48419" s="55"/>
      <c r="H48419" s="56"/>
      <c r="I48419" s="55"/>
    </row>
    <row r="48420" spans="7:9" x14ac:dyDescent="0.25">
      <c r="G48420" s="55"/>
      <c r="H48420" s="56"/>
      <c r="I48420" s="55"/>
    </row>
    <row r="48421" spans="7:9" x14ac:dyDescent="0.25">
      <c r="G48421" s="55"/>
      <c r="H48421" s="56"/>
      <c r="I48421" s="55"/>
    </row>
    <row r="48422" spans="7:9" x14ac:dyDescent="0.25">
      <c r="G48422" s="55"/>
      <c r="H48422" s="56"/>
      <c r="I48422" s="55"/>
    </row>
    <row r="48423" spans="7:9" x14ac:dyDescent="0.25">
      <c r="G48423" s="55"/>
      <c r="H48423" s="56"/>
      <c r="I48423" s="55"/>
    </row>
    <row r="48424" spans="7:9" x14ac:dyDescent="0.25">
      <c r="G48424" s="55"/>
      <c r="H48424" s="56"/>
      <c r="I48424" s="55"/>
    </row>
    <row r="48425" spans="7:9" x14ac:dyDescent="0.25">
      <c r="G48425" s="55"/>
      <c r="H48425" s="56"/>
      <c r="I48425" s="55"/>
    </row>
    <row r="48426" spans="7:9" x14ac:dyDescent="0.25">
      <c r="G48426" s="55"/>
      <c r="H48426" s="56"/>
      <c r="I48426" s="55"/>
    </row>
    <row r="48427" spans="7:9" x14ac:dyDescent="0.25">
      <c r="G48427" s="55"/>
      <c r="H48427" s="56"/>
      <c r="I48427" s="55"/>
    </row>
    <row r="48428" spans="7:9" x14ac:dyDescent="0.25">
      <c r="G48428" s="55"/>
      <c r="H48428" s="56"/>
      <c r="I48428" s="55"/>
    </row>
    <row r="48429" spans="7:9" x14ac:dyDescent="0.25">
      <c r="G48429" s="55"/>
      <c r="H48429" s="56"/>
      <c r="I48429" s="55"/>
    </row>
    <row r="48430" spans="7:9" x14ac:dyDescent="0.25">
      <c r="G48430" s="55"/>
      <c r="H48430" s="56"/>
      <c r="I48430" s="55"/>
    </row>
    <row r="48431" spans="7:9" x14ac:dyDescent="0.25">
      <c r="G48431" s="55"/>
      <c r="H48431" s="56"/>
      <c r="I48431" s="55"/>
    </row>
    <row r="48432" spans="7:9" x14ac:dyDescent="0.25">
      <c r="G48432" s="55"/>
      <c r="H48432" s="56"/>
      <c r="I48432" s="55"/>
    </row>
    <row r="48433" spans="7:9" x14ac:dyDescent="0.25">
      <c r="G48433" s="55"/>
      <c r="H48433" s="56"/>
      <c r="I48433" s="55"/>
    </row>
    <row r="48434" spans="7:9" x14ac:dyDescent="0.25">
      <c r="G48434" s="55"/>
      <c r="H48434" s="56"/>
      <c r="I48434" s="55"/>
    </row>
    <row r="48435" spans="7:9" x14ac:dyDescent="0.25">
      <c r="G48435" s="55"/>
      <c r="H48435" s="56"/>
      <c r="I48435" s="55"/>
    </row>
    <row r="48436" spans="7:9" x14ac:dyDescent="0.25">
      <c r="G48436" s="55"/>
      <c r="H48436" s="56"/>
      <c r="I48436" s="55"/>
    </row>
    <row r="48437" spans="7:9" x14ac:dyDescent="0.25">
      <c r="G48437" s="55"/>
      <c r="H48437" s="56"/>
      <c r="I48437" s="55"/>
    </row>
    <row r="48438" spans="7:9" x14ac:dyDescent="0.25">
      <c r="G48438" s="55"/>
      <c r="H48438" s="56"/>
      <c r="I48438" s="55"/>
    </row>
    <row r="48439" spans="7:9" x14ac:dyDescent="0.25">
      <c r="G48439" s="55"/>
      <c r="H48439" s="56"/>
      <c r="I48439" s="55"/>
    </row>
    <row r="48440" spans="7:9" x14ac:dyDescent="0.25">
      <c r="G48440" s="55"/>
      <c r="H48440" s="56"/>
      <c r="I48440" s="55"/>
    </row>
    <row r="48441" spans="7:9" x14ac:dyDescent="0.25">
      <c r="G48441" s="55"/>
      <c r="H48441" s="56"/>
      <c r="I48441" s="55"/>
    </row>
    <row r="48442" spans="7:9" x14ac:dyDescent="0.25">
      <c r="G48442" s="55"/>
      <c r="H48442" s="56"/>
      <c r="I48442" s="55"/>
    </row>
    <row r="48443" spans="7:9" x14ac:dyDescent="0.25">
      <c r="G48443" s="55"/>
      <c r="H48443" s="56"/>
      <c r="I48443" s="55"/>
    </row>
    <row r="48444" spans="7:9" x14ac:dyDescent="0.25">
      <c r="G48444" s="55"/>
      <c r="H48444" s="56"/>
      <c r="I48444" s="55"/>
    </row>
    <row r="48445" spans="7:9" x14ac:dyDescent="0.25">
      <c r="G48445" s="55"/>
      <c r="H48445" s="56"/>
      <c r="I48445" s="55"/>
    </row>
    <row r="48446" spans="7:9" x14ac:dyDescent="0.25">
      <c r="G48446" s="55"/>
      <c r="H48446" s="56"/>
      <c r="I48446" s="55"/>
    </row>
    <row r="48447" spans="7:9" x14ac:dyDescent="0.25">
      <c r="G48447" s="55"/>
      <c r="H48447" s="56"/>
      <c r="I48447" s="55"/>
    </row>
    <row r="48448" spans="7:9" x14ac:dyDescent="0.25">
      <c r="G48448" s="55"/>
      <c r="H48448" s="56"/>
      <c r="I48448" s="55"/>
    </row>
    <row r="48449" spans="7:9" x14ac:dyDescent="0.25">
      <c r="G48449" s="55"/>
      <c r="H48449" s="56"/>
      <c r="I48449" s="55"/>
    </row>
    <row r="48450" spans="7:9" x14ac:dyDescent="0.25">
      <c r="G48450" s="55"/>
      <c r="H48450" s="56"/>
      <c r="I48450" s="55"/>
    </row>
    <row r="48451" spans="7:9" x14ac:dyDescent="0.25">
      <c r="G48451" s="55"/>
      <c r="H48451" s="56"/>
      <c r="I48451" s="55"/>
    </row>
    <row r="48452" spans="7:9" x14ac:dyDescent="0.25">
      <c r="G48452" s="55"/>
      <c r="H48452" s="56"/>
      <c r="I48452" s="55"/>
    </row>
    <row r="48453" spans="7:9" x14ac:dyDescent="0.25">
      <c r="G48453" s="55"/>
      <c r="H48453" s="56"/>
      <c r="I48453" s="55"/>
    </row>
    <row r="48454" spans="7:9" x14ac:dyDescent="0.25">
      <c r="G48454" s="55"/>
      <c r="H48454" s="56"/>
      <c r="I48454" s="55"/>
    </row>
    <row r="48455" spans="7:9" x14ac:dyDescent="0.25">
      <c r="G48455" s="55"/>
      <c r="H48455" s="56"/>
      <c r="I48455" s="55"/>
    </row>
    <row r="48456" spans="7:9" x14ac:dyDescent="0.25">
      <c r="G48456" s="55"/>
      <c r="H48456" s="56"/>
      <c r="I48456" s="55"/>
    </row>
    <row r="48457" spans="7:9" x14ac:dyDescent="0.25">
      <c r="G48457" s="55"/>
      <c r="H48457" s="56"/>
      <c r="I48457" s="55"/>
    </row>
    <row r="48458" spans="7:9" x14ac:dyDescent="0.25">
      <c r="G48458" s="55"/>
      <c r="H48458" s="56"/>
      <c r="I48458" s="55"/>
    </row>
    <row r="48459" spans="7:9" x14ac:dyDescent="0.25">
      <c r="G48459" s="55"/>
      <c r="H48459" s="56"/>
      <c r="I48459" s="55"/>
    </row>
    <row r="48460" spans="7:9" x14ac:dyDescent="0.25">
      <c r="G48460" s="55"/>
      <c r="H48460" s="56"/>
      <c r="I48460" s="55"/>
    </row>
    <row r="48461" spans="7:9" x14ac:dyDescent="0.25">
      <c r="G48461" s="55"/>
      <c r="H48461" s="56"/>
      <c r="I48461" s="55"/>
    </row>
    <row r="48462" spans="7:9" x14ac:dyDescent="0.25">
      <c r="G48462" s="55"/>
      <c r="H48462" s="56"/>
      <c r="I48462" s="55"/>
    </row>
    <row r="48463" spans="7:9" x14ac:dyDescent="0.25">
      <c r="G48463" s="55"/>
      <c r="H48463" s="56"/>
      <c r="I48463" s="55"/>
    </row>
    <row r="48464" spans="7:9" x14ac:dyDescent="0.25">
      <c r="G48464" s="55"/>
      <c r="H48464" s="56"/>
      <c r="I48464" s="55"/>
    </row>
    <row r="48465" spans="7:9" x14ac:dyDescent="0.25">
      <c r="G48465" s="55"/>
      <c r="H48465" s="56"/>
      <c r="I48465" s="55"/>
    </row>
    <row r="48466" spans="7:9" x14ac:dyDescent="0.25">
      <c r="G48466" s="55"/>
      <c r="H48466" s="56"/>
      <c r="I48466" s="55"/>
    </row>
    <row r="48467" spans="7:9" x14ac:dyDescent="0.25">
      <c r="G48467" s="55"/>
      <c r="H48467" s="56"/>
      <c r="I48467" s="55"/>
    </row>
    <row r="48468" spans="7:9" x14ac:dyDescent="0.25">
      <c r="G48468" s="55"/>
      <c r="H48468" s="56"/>
      <c r="I48468" s="55"/>
    </row>
    <row r="48469" spans="7:9" x14ac:dyDescent="0.25">
      <c r="G48469" s="55"/>
      <c r="H48469" s="56"/>
      <c r="I48469" s="55"/>
    </row>
    <row r="48470" spans="7:9" x14ac:dyDescent="0.25">
      <c r="G48470" s="55"/>
      <c r="H48470" s="56"/>
      <c r="I48470" s="55"/>
    </row>
    <row r="48471" spans="7:9" x14ac:dyDescent="0.25">
      <c r="G48471" s="55"/>
      <c r="H48471" s="56"/>
      <c r="I48471" s="55"/>
    </row>
    <row r="48472" spans="7:9" x14ac:dyDescent="0.25">
      <c r="G48472" s="55"/>
      <c r="H48472" s="56"/>
      <c r="I48472" s="55"/>
    </row>
    <row r="48473" spans="7:9" x14ac:dyDescent="0.25">
      <c r="G48473" s="55"/>
      <c r="H48473" s="56"/>
      <c r="I48473" s="55"/>
    </row>
    <row r="48474" spans="7:9" x14ac:dyDescent="0.25">
      <c r="G48474" s="55"/>
      <c r="H48474" s="56"/>
      <c r="I48474" s="55"/>
    </row>
    <row r="48475" spans="7:9" x14ac:dyDescent="0.25">
      <c r="G48475" s="55"/>
      <c r="H48475" s="56"/>
      <c r="I48475" s="55"/>
    </row>
    <row r="48476" spans="7:9" x14ac:dyDescent="0.25">
      <c r="G48476" s="55"/>
      <c r="H48476" s="56"/>
      <c r="I48476" s="55"/>
    </row>
    <row r="48477" spans="7:9" x14ac:dyDescent="0.25">
      <c r="G48477" s="55"/>
      <c r="H48477" s="56"/>
      <c r="I48477" s="55"/>
    </row>
    <row r="48478" spans="7:9" x14ac:dyDescent="0.25">
      <c r="G48478" s="55"/>
      <c r="H48478" s="56"/>
      <c r="I48478" s="55"/>
    </row>
    <row r="48479" spans="7:9" x14ac:dyDescent="0.25">
      <c r="G48479" s="55"/>
      <c r="H48479" s="56"/>
      <c r="I48479" s="55"/>
    </row>
    <row r="48480" spans="7:9" x14ac:dyDescent="0.25">
      <c r="G48480" s="55"/>
      <c r="H48480" s="56"/>
      <c r="I48480" s="55"/>
    </row>
    <row r="48481" spans="7:9" x14ac:dyDescent="0.25">
      <c r="G48481" s="55"/>
      <c r="H48481" s="56"/>
      <c r="I48481" s="55"/>
    </row>
    <row r="48482" spans="7:9" x14ac:dyDescent="0.25">
      <c r="G48482" s="55"/>
      <c r="H48482" s="56"/>
      <c r="I48482" s="55"/>
    </row>
    <row r="48483" spans="7:9" x14ac:dyDescent="0.25">
      <c r="G48483" s="55"/>
      <c r="H48483" s="56"/>
      <c r="I48483" s="55"/>
    </row>
    <row r="48484" spans="7:9" x14ac:dyDescent="0.25">
      <c r="G48484" s="55"/>
      <c r="H48484" s="56"/>
      <c r="I48484" s="55"/>
    </row>
    <row r="48485" spans="7:9" x14ac:dyDescent="0.25">
      <c r="G48485" s="55"/>
      <c r="H48485" s="56"/>
      <c r="I48485" s="55"/>
    </row>
    <row r="48486" spans="7:9" x14ac:dyDescent="0.25">
      <c r="G48486" s="55"/>
      <c r="H48486" s="56"/>
      <c r="I48486" s="55"/>
    </row>
    <row r="48487" spans="7:9" x14ac:dyDescent="0.25">
      <c r="G48487" s="55"/>
      <c r="H48487" s="56"/>
      <c r="I48487" s="55"/>
    </row>
    <row r="48488" spans="7:9" x14ac:dyDescent="0.25">
      <c r="G48488" s="55"/>
      <c r="H48488" s="56"/>
      <c r="I48488" s="55"/>
    </row>
    <row r="48489" spans="7:9" x14ac:dyDescent="0.25">
      <c r="G48489" s="55"/>
      <c r="H48489" s="56"/>
      <c r="I48489" s="55"/>
    </row>
    <row r="48490" spans="7:9" x14ac:dyDescent="0.25">
      <c r="G48490" s="55"/>
      <c r="H48490" s="56"/>
      <c r="I48490" s="55"/>
    </row>
    <row r="48491" spans="7:9" x14ac:dyDescent="0.25">
      <c r="G48491" s="55"/>
      <c r="H48491" s="56"/>
      <c r="I48491" s="55"/>
    </row>
    <row r="48492" spans="7:9" x14ac:dyDescent="0.25">
      <c r="G48492" s="55"/>
      <c r="H48492" s="56"/>
      <c r="I48492" s="55"/>
    </row>
    <row r="48493" spans="7:9" x14ac:dyDescent="0.25">
      <c r="G48493" s="55"/>
      <c r="H48493" s="56"/>
      <c r="I48493" s="55"/>
    </row>
    <row r="48494" spans="7:9" x14ac:dyDescent="0.25">
      <c r="G48494" s="55"/>
      <c r="H48494" s="56"/>
      <c r="I48494" s="55"/>
    </row>
    <row r="48495" spans="7:9" x14ac:dyDescent="0.25">
      <c r="G48495" s="55"/>
      <c r="H48495" s="56"/>
      <c r="I48495" s="55"/>
    </row>
    <row r="48496" spans="7:9" x14ac:dyDescent="0.25">
      <c r="G48496" s="55"/>
      <c r="H48496" s="56"/>
      <c r="I48496" s="55"/>
    </row>
    <row r="48497" spans="7:9" x14ac:dyDescent="0.25">
      <c r="G48497" s="55"/>
      <c r="H48497" s="56"/>
      <c r="I48497" s="55"/>
    </row>
    <row r="48498" spans="7:9" x14ac:dyDescent="0.25">
      <c r="G48498" s="55"/>
      <c r="H48498" s="56"/>
      <c r="I48498" s="55"/>
    </row>
    <row r="48499" spans="7:9" x14ac:dyDescent="0.25">
      <c r="G48499" s="55"/>
      <c r="H48499" s="56"/>
      <c r="I48499" s="55"/>
    </row>
    <row r="48500" spans="7:9" x14ac:dyDescent="0.25">
      <c r="G48500" s="55"/>
      <c r="H48500" s="56"/>
      <c r="I48500" s="55"/>
    </row>
    <row r="48501" spans="7:9" x14ac:dyDescent="0.25">
      <c r="G48501" s="55"/>
      <c r="H48501" s="56"/>
      <c r="I48501" s="55"/>
    </row>
    <row r="48502" spans="7:9" x14ac:dyDescent="0.25">
      <c r="G48502" s="55"/>
      <c r="H48502" s="56"/>
      <c r="I48502" s="55"/>
    </row>
    <row r="48503" spans="7:9" x14ac:dyDescent="0.25">
      <c r="G48503" s="55"/>
      <c r="H48503" s="56"/>
      <c r="I48503" s="55"/>
    </row>
    <row r="48504" spans="7:9" x14ac:dyDescent="0.25">
      <c r="G48504" s="55"/>
      <c r="H48504" s="56"/>
      <c r="I48504" s="55"/>
    </row>
    <row r="48505" spans="7:9" x14ac:dyDescent="0.25">
      <c r="G48505" s="55"/>
      <c r="H48505" s="56"/>
      <c r="I48505" s="55"/>
    </row>
    <row r="48506" spans="7:9" x14ac:dyDescent="0.25">
      <c r="G48506" s="55"/>
      <c r="H48506" s="56"/>
      <c r="I48506" s="55"/>
    </row>
    <row r="48507" spans="7:9" x14ac:dyDescent="0.25">
      <c r="G48507" s="55"/>
      <c r="H48507" s="56"/>
      <c r="I48507" s="55"/>
    </row>
    <row r="48508" spans="7:9" x14ac:dyDescent="0.25">
      <c r="G48508" s="55"/>
      <c r="H48508" s="56"/>
      <c r="I48508" s="55"/>
    </row>
    <row r="48509" spans="7:9" x14ac:dyDescent="0.25">
      <c r="G48509" s="55"/>
      <c r="H48509" s="56"/>
      <c r="I48509" s="55"/>
    </row>
    <row r="48510" spans="7:9" x14ac:dyDescent="0.25">
      <c r="G48510" s="55"/>
      <c r="H48510" s="56"/>
      <c r="I48510" s="55"/>
    </row>
    <row r="48511" spans="7:9" x14ac:dyDescent="0.25">
      <c r="G48511" s="55"/>
      <c r="H48511" s="56"/>
      <c r="I48511" s="55"/>
    </row>
    <row r="48512" spans="7:9" x14ac:dyDescent="0.25">
      <c r="G48512" s="55"/>
      <c r="H48512" s="56"/>
      <c r="I48512" s="55"/>
    </row>
    <row r="48513" spans="7:9" x14ac:dyDescent="0.25">
      <c r="G48513" s="55"/>
      <c r="H48513" s="56"/>
      <c r="I48513" s="55"/>
    </row>
    <row r="48514" spans="7:9" x14ac:dyDescent="0.25">
      <c r="G48514" s="55"/>
      <c r="H48514" s="56"/>
      <c r="I48514" s="55"/>
    </row>
    <row r="48515" spans="7:9" x14ac:dyDescent="0.25">
      <c r="G48515" s="55"/>
      <c r="H48515" s="56"/>
      <c r="I48515" s="55"/>
    </row>
    <row r="48516" spans="7:9" x14ac:dyDescent="0.25">
      <c r="G48516" s="55"/>
      <c r="H48516" s="56"/>
      <c r="I48516" s="55"/>
    </row>
    <row r="48517" spans="7:9" x14ac:dyDescent="0.25">
      <c r="G48517" s="55"/>
      <c r="H48517" s="56"/>
      <c r="I48517" s="55"/>
    </row>
    <row r="48518" spans="7:9" x14ac:dyDescent="0.25">
      <c r="G48518" s="55"/>
      <c r="H48518" s="56"/>
      <c r="I48518" s="55"/>
    </row>
    <row r="48519" spans="7:9" x14ac:dyDescent="0.25">
      <c r="G48519" s="55"/>
      <c r="H48519" s="56"/>
      <c r="I48519" s="55"/>
    </row>
    <row r="48520" spans="7:9" x14ac:dyDescent="0.25">
      <c r="G48520" s="55"/>
      <c r="H48520" s="56"/>
      <c r="I48520" s="55"/>
    </row>
    <row r="48521" spans="7:9" x14ac:dyDescent="0.25">
      <c r="G48521" s="55"/>
      <c r="H48521" s="56"/>
      <c r="I48521" s="55"/>
    </row>
    <row r="48522" spans="7:9" x14ac:dyDescent="0.25">
      <c r="G48522" s="55"/>
      <c r="H48522" s="56"/>
      <c r="I48522" s="55"/>
    </row>
    <row r="48523" spans="7:9" x14ac:dyDescent="0.25">
      <c r="G48523" s="55"/>
      <c r="H48523" s="56"/>
      <c r="I48523" s="55"/>
    </row>
    <row r="48524" spans="7:9" x14ac:dyDescent="0.25">
      <c r="G48524" s="55"/>
      <c r="H48524" s="56"/>
      <c r="I48524" s="55"/>
    </row>
    <row r="48525" spans="7:9" x14ac:dyDescent="0.25">
      <c r="G48525" s="55"/>
      <c r="H48525" s="56"/>
      <c r="I48525" s="55"/>
    </row>
    <row r="48526" spans="7:9" x14ac:dyDescent="0.25">
      <c r="G48526" s="55"/>
      <c r="H48526" s="56"/>
      <c r="I48526" s="55"/>
    </row>
    <row r="48527" spans="7:9" x14ac:dyDescent="0.25">
      <c r="G48527" s="55"/>
      <c r="H48527" s="56"/>
      <c r="I48527" s="55"/>
    </row>
    <row r="48528" spans="7:9" x14ac:dyDescent="0.25">
      <c r="G48528" s="55"/>
      <c r="H48528" s="56"/>
      <c r="I48528" s="55"/>
    </row>
    <row r="48529" spans="7:9" x14ac:dyDescent="0.25">
      <c r="G48529" s="55"/>
      <c r="H48529" s="56"/>
      <c r="I48529" s="55"/>
    </row>
    <row r="48530" spans="7:9" x14ac:dyDescent="0.25">
      <c r="G48530" s="55"/>
      <c r="H48530" s="56"/>
      <c r="I48530" s="55"/>
    </row>
    <row r="48531" spans="7:9" x14ac:dyDescent="0.25">
      <c r="G48531" s="55"/>
      <c r="H48531" s="56"/>
      <c r="I48531" s="55"/>
    </row>
    <row r="48532" spans="7:9" x14ac:dyDescent="0.25">
      <c r="G48532" s="55"/>
      <c r="H48532" s="56"/>
      <c r="I48532" s="55"/>
    </row>
    <row r="48533" spans="7:9" x14ac:dyDescent="0.25">
      <c r="G48533" s="55"/>
      <c r="H48533" s="56"/>
      <c r="I48533" s="55"/>
    </row>
    <row r="48534" spans="7:9" x14ac:dyDescent="0.25">
      <c r="G48534" s="55"/>
      <c r="H48534" s="56"/>
      <c r="I48534" s="55"/>
    </row>
    <row r="48535" spans="7:9" x14ac:dyDescent="0.25">
      <c r="G48535" s="55"/>
      <c r="H48535" s="56"/>
      <c r="I48535" s="55"/>
    </row>
    <row r="48536" spans="7:9" x14ac:dyDescent="0.25">
      <c r="G48536" s="55"/>
      <c r="H48536" s="56"/>
      <c r="I48536" s="55"/>
    </row>
    <row r="48537" spans="7:9" x14ac:dyDescent="0.25">
      <c r="G48537" s="55"/>
      <c r="H48537" s="56"/>
      <c r="I48537" s="55"/>
    </row>
    <row r="48538" spans="7:9" x14ac:dyDescent="0.25">
      <c r="G48538" s="55"/>
      <c r="H48538" s="56"/>
      <c r="I48538" s="55"/>
    </row>
    <row r="48539" spans="7:9" x14ac:dyDescent="0.25">
      <c r="G48539" s="55"/>
      <c r="H48539" s="56"/>
      <c r="I48539" s="55"/>
    </row>
    <row r="48540" spans="7:9" x14ac:dyDescent="0.25">
      <c r="G48540" s="55"/>
      <c r="H48540" s="56"/>
      <c r="I48540" s="55"/>
    </row>
    <row r="48541" spans="7:9" x14ac:dyDescent="0.25">
      <c r="G48541" s="55"/>
      <c r="H48541" s="56"/>
      <c r="I48541" s="55"/>
    </row>
    <row r="48542" spans="7:9" x14ac:dyDescent="0.25">
      <c r="G48542" s="55"/>
      <c r="H48542" s="56"/>
      <c r="I48542" s="55"/>
    </row>
    <row r="48543" spans="7:9" x14ac:dyDescent="0.25">
      <c r="G48543" s="55"/>
      <c r="H48543" s="56"/>
      <c r="I48543" s="55"/>
    </row>
    <row r="48544" spans="7:9" x14ac:dyDescent="0.25">
      <c r="G48544" s="55"/>
      <c r="H48544" s="56"/>
      <c r="I48544" s="55"/>
    </row>
    <row r="48545" spans="7:9" x14ac:dyDescent="0.25">
      <c r="G48545" s="55"/>
      <c r="H48545" s="56"/>
      <c r="I48545" s="55"/>
    </row>
    <row r="48546" spans="7:9" x14ac:dyDescent="0.25">
      <c r="G48546" s="55"/>
      <c r="H48546" s="56"/>
      <c r="I48546" s="55"/>
    </row>
    <row r="48547" spans="7:9" x14ac:dyDescent="0.25">
      <c r="G48547" s="55"/>
      <c r="H48547" s="56"/>
      <c r="I48547" s="55"/>
    </row>
    <row r="48548" spans="7:9" x14ac:dyDescent="0.25">
      <c r="G48548" s="55"/>
      <c r="H48548" s="56"/>
      <c r="I48548" s="55"/>
    </row>
    <row r="48549" spans="7:9" x14ac:dyDescent="0.25">
      <c r="G48549" s="55"/>
      <c r="H48549" s="56"/>
      <c r="I48549" s="55"/>
    </row>
    <row r="48550" spans="7:9" x14ac:dyDescent="0.25">
      <c r="G48550" s="55"/>
      <c r="H48550" s="56"/>
      <c r="I48550" s="55"/>
    </row>
    <row r="48551" spans="7:9" x14ac:dyDescent="0.25">
      <c r="G48551" s="55"/>
      <c r="H48551" s="56"/>
      <c r="I48551" s="55"/>
    </row>
    <row r="48552" spans="7:9" x14ac:dyDescent="0.25">
      <c r="G48552" s="55"/>
      <c r="H48552" s="56"/>
      <c r="I48552" s="55"/>
    </row>
    <row r="48553" spans="7:9" x14ac:dyDescent="0.25">
      <c r="G48553" s="55"/>
      <c r="H48553" s="56"/>
      <c r="I48553" s="55"/>
    </row>
    <row r="48554" spans="7:9" x14ac:dyDescent="0.25">
      <c r="G48554" s="55"/>
      <c r="H48554" s="56"/>
      <c r="I48554" s="55"/>
    </row>
    <row r="48555" spans="7:9" x14ac:dyDescent="0.25">
      <c r="G48555" s="55"/>
      <c r="H48555" s="56"/>
      <c r="I48555" s="55"/>
    </row>
    <row r="48556" spans="7:9" x14ac:dyDescent="0.25">
      <c r="G48556" s="55"/>
      <c r="H48556" s="56"/>
      <c r="I48556" s="55"/>
    </row>
    <row r="48557" spans="7:9" x14ac:dyDescent="0.25">
      <c r="G48557" s="55"/>
      <c r="H48557" s="56"/>
      <c r="I48557" s="55"/>
    </row>
    <row r="48558" spans="7:9" x14ac:dyDescent="0.25">
      <c r="G48558" s="55"/>
      <c r="H48558" s="56"/>
      <c r="I48558" s="55"/>
    </row>
    <row r="48559" spans="7:9" x14ac:dyDescent="0.25">
      <c r="G48559" s="55"/>
      <c r="H48559" s="56"/>
      <c r="I48559" s="55"/>
    </row>
    <row r="48560" spans="7:9" x14ac:dyDescent="0.25">
      <c r="G48560" s="55"/>
      <c r="H48560" s="56"/>
      <c r="I48560" s="55"/>
    </row>
    <row r="48561" spans="7:9" x14ac:dyDescent="0.25">
      <c r="G48561" s="55"/>
      <c r="H48561" s="56"/>
      <c r="I48561" s="55"/>
    </row>
    <row r="48562" spans="7:9" x14ac:dyDescent="0.25">
      <c r="G48562" s="55"/>
      <c r="H48562" s="56"/>
      <c r="I48562" s="55"/>
    </row>
    <row r="48563" spans="7:9" x14ac:dyDescent="0.25">
      <c r="G48563" s="55"/>
      <c r="H48563" s="56"/>
      <c r="I48563" s="55"/>
    </row>
    <row r="48564" spans="7:9" x14ac:dyDescent="0.25">
      <c r="G48564" s="55"/>
      <c r="H48564" s="56"/>
      <c r="I48564" s="55"/>
    </row>
    <row r="48565" spans="7:9" x14ac:dyDescent="0.25">
      <c r="G48565" s="55"/>
      <c r="H48565" s="56"/>
      <c r="I48565" s="55"/>
    </row>
    <row r="48566" spans="7:9" x14ac:dyDescent="0.25">
      <c r="G48566" s="55"/>
      <c r="H48566" s="56"/>
      <c r="I48566" s="55"/>
    </row>
    <row r="48567" spans="7:9" x14ac:dyDescent="0.25">
      <c r="G48567" s="55"/>
      <c r="H48567" s="56"/>
      <c r="I48567" s="55"/>
    </row>
    <row r="48568" spans="7:9" x14ac:dyDescent="0.25">
      <c r="G48568" s="55"/>
      <c r="H48568" s="56"/>
      <c r="I48568" s="55"/>
    </row>
    <row r="48569" spans="7:9" x14ac:dyDescent="0.25">
      <c r="G48569" s="55"/>
      <c r="H48569" s="56"/>
      <c r="I48569" s="55"/>
    </row>
    <row r="48570" spans="7:9" x14ac:dyDescent="0.25">
      <c r="G48570" s="55"/>
      <c r="H48570" s="56"/>
      <c r="I48570" s="55"/>
    </row>
    <row r="48571" spans="7:9" x14ac:dyDescent="0.25">
      <c r="G48571" s="55"/>
      <c r="H48571" s="56"/>
      <c r="I48571" s="55"/>
    </row>
    <row r="48572" spans="7:9" x14ac:dyDescent="0.25">
      <c r="G48572" s="55"/>
      <c r="H48572" s="56"/>
      <c r="I48572" s="55"/>
    </row>
    <row r="48573" spans="7:9" x14ac:dyDescent="0.25">
      <c r="G48573" s="55"/>
      <c r="H48573" s="56"/>
      <c r="I48573" s="55"/>
    </row>
    <row r="48574" spans="7:9" x14ac:dyDescent="0.25">
      <c r="G48574" s="55"/>
      <c r="H48574" s="56"/>
      <c r="I48574" s="55"/>
    </row>
    <row r="48575" spans="7:9" x14ac:dyDescent="0.25">
      <c r="G48575" s="55"/>
      <c r="H48575" s="56"/>
      <c r="I48575" s="55"/>
    </row>
    <row r="48576" spans="7:9" x14ac:dyDescent="0.25">
      <c r="G48576" s="55"/>
      <c r="H48576" s="56"/>
      <c r="I48576" s="55"/>
    </row>
    <row r="48577" spans="7:9" x14ac:dyDescent="0.25">
      <c r="G48577" s="55"/>
      <c r="H48577" s="56"/>
      <c r="I48577" s="55"/>
    </row>
    <row r="48578" spans="7:9" x14ac:dyDescent="0.25">
      <c r="G48578" s="55"/>
      <c r="H48578" s="56"/>
      <c r="I48578" s="55"/>
    </row>
    <row r="48579" spans="7:9" x14ac:dyDescent="0.25">
      <c r="G48579" s="55"/>
      <c r="H48579" s="56"/>
      <c r="I48579" s="55"/>
    </row>
    <row r="48580" spans="7:9" x14ac:dyDescent="0.25">
      <c r="G48580" s="55"/>
      <c r="H48580" s="56"/>
      <c r="I48580" s="55"/>
    </row>
    <row r="48581" spans="7:9" x14ac:dyDescent="0.25">
      <c r="G48581" s="55"/>
      <c r="H48581" s="56"/>
      <c r="I48581" s="55"/>
    </row>
    <row r="48582" spans="7:9" x14ac:dyDescent="0.25">
      <c r="G48582" s="55"/>
      <c r="H48582" s="56"/>
      <c r="I48582" s="55"/>
    </row>
    <row r="48583" spans="7:9" x14ac:dyDescent="0.25">
      <c r="G48583" s="55"/>
      <c r="H48583" s="56"/>
      <c r="I48583" s="55"/>
    </row>
    <row r="48584" spans="7:9" x14ac:dyDescent="0.25">
      <c r="G48584" s="55"/>
      <c r="H48584" s="56"/>
      <c r="I48584" s="55"/>
    </row>
    <row r="48585" spans="7:9" x14ac:dyDescent="0.25">
      <c r="G48585" s="55"/>
      <c r="H48585" s="56"/>
      <c r="I48585" s="55"/>
    </row>
    <row r="48586" spans="7:9" x14ac:dyDescent="0.25">
      <c r="G48586" s="55"/>
      <c r="H48586" s="56"/>
      <c r="I48586" s="55"/>
    </row>
    <row r="48587" spans="7:9" x14ac:dyDescent="0.25">
      <c r="G48587" s="55"/>
      <c r="H48587" s="56"/>
      <c r="I48587" s="55"/>
    </row>
    <row r="48588" spans="7:9" x14ac:dyDescent="0.25">
      <c r="G48588" s="55"/>
      <c r="H48588" s="56"/>
      <c r="I48588" s="55"/>
    </row>
    <row r="48589" spans="7:9" x14ac:dyDescent="0.25">
      <c r="G48589" s="55"/>
      <c r="H48589" s="56"/>
      <c r="I48589" s="55"/>
    </row>
    <row r="48590" spans="7:9" x14ac:dyDescent="0.25">
      <c r="G48590" s="55"/>
      <c r="H48590" s="56"/>
      <c r="I48590" s="55"/>
    </row>
    <row r="48591" spans="7:9" x14ac:dyDescent="0.25">
      <c r="G48591" s="55"/>
      <c r="H48591" s="56"/>
      <c r="I48591" s="55"/>
    </row>
    <row r="48592" spans="7:9" x14ac:dyDescent="0.25">
      <c r="G48592" s="55"/>
      <c r="H48592" s="56"/>
      <c r="I48592" s="55"/>
    </row>
    <row r="48593" spans="7:9" x14ac:dyDescent="0.25">
      <c r="G48593" s="55"/>
      <c r="H48593" s="56"/>
      <c r="I48593" s="55"/>
    </row>
    <row r="48594" spans="7:9" x14ac:dyDescent="0.25">
      <c r="G48594" s="55"/>
      <c r="H48594" s="56"/>
      <c r="I48594" s="55"/>
    </row>
    <row r="48595" spans="7:9" x14ac:dyDescent="0.25">
      <c r="G48595" s="55"/>
      <c r="H48595" s="56"/>
      <c r="I48595" s="55"/>
    </row>
    <row r="48596" spans="7:9" x14ac:dyDescent="0.25">
      <c r="G48596" s="55"/>
      <c r="H48596" s="56"/>
      <c r="I48596" s="55"/>
    </row>
    <row r="48597" spans="7:9" x14ac:dyDescent="0.25">
      <c r="G48597" s="55"/>
      <c r="H48597" s="56"/>
      <c r="I48597" s="55"/>
    </row>
    <row r="48598" spans="7:9" x14ac:dyDescent="0.25">
      <c r="G48598" s="55"/>
      <c r="H48598" s="56"/>
      <c r="I48598" s="55"/>
    </row>
    <row r="48599" spans="7:9" x14ac:dyDescent="0.25">
      <c r="G48599" s="55"/>
      <c r="H48599" s="56"/>
      <c r="I48599" s="55"/>
    </row>
    <row r="48600" spans="7:9" x14ac:dyDescent="0.25">
      <c r="G48600" s="55"/>
      <c r="H48600" s="56"/>
      <c r="I48600" s="55"/>
    </row>
    <row r="48601" spans="7:9" x14ac:dyDescent="0.25">
      <c r="G48601" s="55"/>
      <c r="H48601" s="56"/>
      <c r="I48601" s="55"/>
    </row>
    <row r="48602" spans="7:9" x14ac:dyDescent="0.25">
      <c r="G48602" s="55"/>
      <c r="H48602" s="56"/>
      <c r="I48602" s="55"/>
    </row>
    <row r="48603" spans="7:9" x14ac:dyDescent="0.25">
      <c r="G48603" s="55"/>
      <c r="H48603" s="56"/>
      <c r="I48603" s="55"/>
    </row>
    <row r="48604" spans="7:9" x14ac:dyDescent="0.25">
      <c r="G48604" s="55"/>
      <c r="H48604" s="56"/>
      <c r="I48604" s="55"/>
    </row>
    <row r="48605" spans="7:9" x14ac:dyDescent="0.25">
      <c r="G48605" s="55"/>
      <c r="H48605" s="56"/>
      <c r="I48605" s="55"/>
    </row>
    <row r="48606" spans="7:9" x14ac:dyDescent="0.25">
      <c r="G48606" s="55"/>
      <c r="H48606" s="56"/>
      <c r="I48606" s="55"/>
    </row>
    <row r="48607" spans="7:9" x14ac:dyDescent="0.25">
      <c r="G48607" s="55"/>
      <c r="H48607" s="56"/>
      <c r="I48607" s="55"/>
    </row>
    <row r="48608" spans="7:9" x14ac:dyDescent="0.25">
      <c r="G48608" s="55"/>
      <c r="H48608" s="56"/>
      <c r="I48608" s="55"/>
    </row>
    <row r="48609" spans="7:9" x14ac:dyDescent="0.25">
      <c r="G48609" s="55"/>
      <c r="H48609" s="56"/>
      <c r="I48609" s="55"/>
    </row>
    <row r="48610" spans="7:9" x14ac:dyDescent="0.25">
      <c r="G48610" s="55"/>
      <c r="H48610" s="56"/>
      <c r="I48610" s="55"/>
    </row>
    <row r="48611" spans="7:9" x14ac:dyDescent="0.25">
      <c r="G48611" s="55"/>
      <c r="H48611" s="56"/>
      <c r="I48611" s="55"/>
    </row>
    <row r="48612" spans="7:9" x14ac:dyDescent="0.25">
      <c r="G48612" s="55"/>
      <c r="H48612" s="56"/>
      <c r="I48612" s="55"/>
    </row>
    <row r="48613" spans="7:9" x14ac:dyDescent="0.25">
      <c r="G48613" s="55"/>
      <c r="H48613" s="56"/>
      <c r="I48613" s="55"/>
    </row>
    <row r="48614" spans="7:9" x14ac:dyDescent="0.25">
      <c r="G48614" s="55"/>
      <c r="H48614" s="56"/>
      <c r="I48614" s="55"/>
    </row>
    <row r="48615" spans="7:9" x14ac:dyDescent="0.25">
      <c r="G48615" s="55"/>
      <c r="H48615" s="56"/>
      <c r="I48615" s="55"/>
    </row>
    <row r="48616" spans="7:9" x14ac:dyDescent="0.25">
      <c r="G48616" s="55"/>
      <c r="H48616" s="56"/>
      <c r="I48616" s="55"/>
    </row>
    <row r="48617" spans="7:9" x14ac:dyDescent="0.25">
      <c r="G48617" s="55"/>
      <c r="H48617" s="56"/>
      <c r="I48617" s="55"/>
    </row>
    <row r="48618" spans="7:9" x14ac:dyDescent="0.25">
      <c r="G48618" s="55"/>
      <c r="H48618" s="56"/>
      <c r="I48618" s="55"/>
    </row>
    <row r="48619" spans="7:9" x14ac:dyDescent="0.25">
      <c r="G48619" s="55"/>
      <c r="H48619" s="56"/>
      <c r="I48619" s="55"/>
    </row>
    <row r="48620" spans="7:9" x14ac:dyDescent="0.25">
      <c r="G48620" s="55"/>
      <c r="H48620" s="56"/>
      <c r="I48620" s="55"/>
    </row>
    <row r="48621" spans="7:9" x14ac:dyDescent="0.25">
      <c r="G48621" s="55"/>
      <c r="H48621" s="56"/>
      <c r="I48621" s="55"/>
    </row>
    <row r="48622" spans="7:9" x14ac:dyDescent="0.25">
      <c r="G48622" s="55"/>
      <c r="H48622" s="56"/>
      <c r="I48622" s="55"/>
    </row>
    <row r="48623" spans="7:9" x14ac:dyDescent="0.25">
      <c r="G48623" s="55"/>
      <c r="H48623" s="56"/>
      <c r="I48623" s="55"/>
    </row>
    <row r="48624" spans="7:9" x14ac:dyDescent="0.25">
      <c r="G48624" s="55"/>
      <c r="H48624" s="56"/>
      <c r="I48624" s="55"/>
    </row>
    <row r="48625" spans="7:9" x14ac:dyDescent="0.25">
      <c r="G48625" s="55"/>
      <c r="H48625" s="56"/>
      <c r="I48625" s="55"/>
    </row>
    <row r="48626" spans="7:9" x14ac:dyDescent="0.25">
      <c r="G48626" s="55"/>
      <c r="H48626" s="56"/>
      <c r="I48626" s="55"/>
    </row>
    <row r="48627" spans="7:9" x14ac:dyDescent="0.25">
      <c r="G48627" s="55"/>
      <c r="H48627" s="56"/>
      <c r="I48627" s="55"/>
    </row>
    <row r="48628" spans="7:9" x14ac:dyDescent="0.25">
      <c r="G48628" s="55"/>
      <c r="H48628" s="56"/>
      <c r="I48628" s="55"/>
    </row>
    <row r="48629" spans="7:9" x14ac:dyDescent="0.25">
      <c r="G48629" s="55"/>
      <c r="H48629" s="56"/>
      <c r="I48629" s="55"/>
    </row>
    <row r="48630" spans="7:9" x14ac:dyDescent="0.25">
      <c r="G48630" s="55"/>
      <c r="H48630" s="56"/>
      <c r="I48630" s="55"/>
    </row>
    <row r="48631" spans="7:9" x14ac:dyDescent="0.25">
      <c r="G48631" s="55"/>
      <c r="H48631" s="56"/>
      <c r="I48631" s="55"/>
    </row>
    <row r="48632" spans="7:9" x14ac:dyDescent="0.25">
      <c r="G48632" s="55"/>
      <c r="H48632" s="56"/>
      <c r="I48632" s="55"/>
    </row>
    <row r="48633" spans="7:9" x14ac:dyDescent="0.25">
      <c r="G48633" s="55"/>
      <c r="H48633" s="56"/>
      <c r="I48633" s="55"/>
    </row>
    <row r="48634" spans="7:9" x14ac:dyDescent="0.25">
      <c r="G48634" s="55"/>
      <c r="H48634" s="56"/>
      <c r="I48634" s="55"/>
    </row>
    <row r="48635" spans="7:9" x14ac:dyDescent="0.25">
      <c r="G48635" s="55"/>
      <c r="H48635" s="56"/>
      <c r="I48635" s="55"/>
    </row>
    <row r="48636" spans="7:9" x14ac:dyDescent="0.25">
      <c r="G48636" s="55"/>
      <c r="H48636" s="56"/>
      <c r="I48636" s="55"/>
    </row>
    <row r="48637" spans="7:9" x14ac:dyDescent="0.25">
      <c r="G48637" s="55"/>
      <c r="H48637" s="56"/>
      <c r="I48637" s="55"/>
    </row>
    <row r="48638" spans="7:9" x14ac:dyDescent="0.25">
      <c r="G48638" s="55"/>
      <c r="H48638" s="56"/>
      <c r="I48638" s="55"/>
    </row>
    <row r="48639" spans="7:9" x14ac:dyDescent="0.25">
      <c r="G48639" s="55"/>
      <c r="H48639" s="56"/>
      <c r="I48639" s="55"/>
    </row>
    <row r="48640" spans="7:9" x14ac:dyDescent="0.25">
      <c r="G48640" s="55"/>
      <c r="H48640" s="56"/>
      <c r="I48640" s="55"/>
    </row>
    <row r="48641" spans="7:9" x14ac:dyDescent="0.25">
      <c r="G48641" s="55"/>
      <c r="H48641" s="56"/>
      <c r="I48641" s="55"/>
    </row>
    <row r="48642" spans="7:9" x14ac:dyDescent="0.25">
      <c r="G48642" s="55"/>
      <c r="H48642" s="56"/>
      <c r="I48642" s="55"/>
    </row>
    <row r="48643" spans="7:9" x14ac:dyDescent="0.25">
      <c r="G48643" s="55"/>
      <c r="H48643" s="56"/>
      <c r="I48643" s="55"/>
    </row>
    <row r="48644" spans="7:9" x14ac:dyDescent="0.25">
      <c r="G48644" s="55"/>
      <c r="H48644" s="56"/>
      <c r="I48644" s="55"/>
    </row>
    <row r="48645" spans="7:9" x14ac:dyDescent="0.25">
      <c r="G48645" s="55"/>
      <c r="H48645" s="56"/>
      <c r="I48645" s="55"/>
    </row>
    <row r="48646" spans="7:9" x14ac:dyDescent="0.25">
      <c r="G48646" s="55"/>
      <c r="H48646" s="56"/>
      <c r="I48646" s="55"/>
    </row>
    <row r="48647" spans="7:9" x14ac:dyDescent="0.25">
      <c r="G48647" s="55"/>
      <c r="H48647" s="56"/>
      <c r="I48647" s="55"/>
    </row>
    <row r="48648" spans="7:9" x14ac:dyDescent="0.25">
      <c r="G48648" s="55"/>
      <c r="H48648" s="56"/>
      <c r="I48648" s="55"/>
    </row>
    <row r="48649" spans="7:9" x14ac:dyDescent="0.25">
      <c r="G48649" s="55"/>
      <c r="H48649" s="56"/>
      <c r="I48649" s="55"/>
    </row>
    <row r="48650" spans="7:9" x14ac:dyDescent="0.25">
      <c r="G48650" s="55"/>
      <c r="H48650" s="56"/>
      <c r="I48650" s="55"/>
    </row>
    <row r="48651" spans="7:9" x14ac:dyDescent="0.25">
      <c r="G48651" s="55"/>
      <c r="H48651" s="56"/>
      <c r="I48651" s="55"/>
    </row>
    <row r="48652" spans="7:9" x14ac:dyDescent="0.25">
      <c r="G48652" s="55"/>
      <c r="H48652" s="56"/>
      <c r="I48652" s="55"/>
    </row>
    <row r="48653" spans="7:9" x14ac:dyDescent="0.25">
      <c r="G48653" s="55"/>
      <c r="H48653" s="56"/>
      <c r="I48653" s="55"/>
    </row>
    <row r="48654" spans="7:9" x14ac:dyDescent="0.25">
      <c r="G48654" s="55"/>
      <c r="H48654" s="56"/>
      <c r="I48654" s="55"/>
    </row>
    <row r="48655" spans="7:9" x14ac:dyDescent="0.25">
      <c r="G48655" s="55"/>
      <c r="H48655" s="56"/>
      <c r="I48655" s="55"/>
    </row>
    <row r="48656" spans="7:9" x14ac:dyDescent="0.25">
      <c r="G48656" s="55"/>
      <c r="H48656" s="56"/>
      <c r="I48656" s="55"/>
    </row>
    <row r="48657" spans="7:9" x14ac:dyDescent="0.25">
      <c r="G48657" s="55"/>
      <c r="H48657" s="56"/>
      <c r="I48657" s="55"/>
    </row>
    <row r="48658" spans="7:9" x14ac:dyDescent="0.25">
      <c r="G48658" s="55"/>
      <c r="H48658" s="56"/>
      <c r="I48658" s="55"/>
    </row>
    <row r="48659" spans="7:9" x14ac:dyDescent="0.25">
      <c r="G48659" s="55"/>
      <c r="H48659" s="56"/>
      <c r="I48659" s="55"/>
    </row>
    <row r="48660" spans="7:9" x14ac:dyDescent="0.25">
      <c r="G48660" s="55"/>
      <c r="H48660" s="56"/>
      <c r="I48660" s="55"/>
    </row>
    <row r="48661" spans="7:9" x14ac:dyDescent="0.25">
      <c r="G48661" s="55"/>
      <c r="H48661" s="56"/>
      <c r="I48661" s="55"/>
    </row>
    <row r="48662" spans="7:9" x14ac:dyDescent="0.25">
      <c r="G48662" s="55"/>
      <c r="H48662" s="56"/>
      <c r="I48662" s="55"/>
    </row>
    <row r="48663" spans="7:9" x14ac:dyDescent="0.25">
      <c r="G48663" s="55"/>
      <c r="H48663" s="56"/>
      <c r="I48663" s="55"/>
    </row>
    <row r="48664" spans="7:9" x14ac:dyDescent="0.25">
      <c r="G48664" s="55"/>
      <c r="H48664" s="56"/>
      <c r="I48664" s="55"/>
    </row>
    <row r="48665" spans="7:9" x14ac:dyDescent="0.25">
      <c r="G48665" s="55"/>
      <c r="H48665" s="56"/>
      <c r="I48665" s="55"/>
    </row>
    <row r="48666" spans="7:9" x14ac:dyDescent="0.25">
      <c r="G48666" s="55"/>
      <c r="H48666" s="56"/>
      <c r="I48666" s="55"/>
    </row>
    <row r="48667" spans="7:9" x14ac:dyDescent="0.25">
      <c r="G48667" s="55"/>
      <c r="H48667" s="56"/>
      <c r="I48667" s="55"/>
    </row>
    <row r="48668" spans="7:9" x14ac:dyDescent="0.25">
      <c r="G48668" s="55"/>
      <c r="H48668" s="56"/>
      <c r="I48668" s="55"/>
    </row>
    <row r="48669" spans="7:9" x14ac:dyDescent="0.25">
      <c r="G48669" s="55"/>
      <c r="H48669" s="56"/>
      <c r="I48669" s="55"/>
    </row>
    <row r="48670" spans="7:9" x14ac:dyDescent="0.25">
      <c r="G48670" s="55"/>
      <c r="H48670" s="56"/>
      <c r="I48670" s="55"/>
    </row>
    <row r="48671" spans="7:9" x14ac:dyDescent="0.25">
      <c r="G48671" s="55"/>
      <c r="H48671" s="56"/>
      <c r="I48671" s="55"/>
    </row>
    <row r="48672" spans="7:9" x14ac:dyDescent="0.25">
      <c r="G48672" s="55"/>
      <c r="H48672" s="56"/>
      <c r="I48672" s="55"/>
    </row>
    <row r="48673" spans="7:9" x14ac:dyDescent="0.25">
      <c r="G48673" s="55"/>
      <c r="H48673" s="56"/>
      <c r="I48673" s="55"/>
    </row>
    <row r="48674" spans="7:9" x14ac:dyDescent="0.25">
      <c r="G48674" s="55"/>
      <c r="H48674" s="56"/>
      <c r="I48674" s="55"/>
    </row>
    <row r="48675" spans="7:9" x14ac:dyDescent="0.25">
      <c r="G48675" s="55"/>
      <c r="H48675" s="56"/>
      <c r="I48675" s="55"/>
    </row>
    <row r="48676" spans="7:9" x14ac:dyDescent="0.25">
      <c r="G48676" s="55"/>
      <c r="H48676" s="56"/>
      <c r="I48676" s="55"/>
    </row>
    <row r="48677" spans="7:9" x14ac:dyDescent="0.25">
      <c r="G48677" s="55"/>
      <c r="H48677" s="56"/>
      <c r="I48677" s="55"/>
    </row>
    <row r="48678" spans="7:9" x14ac:dyDescent="0.25">
      <c r="G48678" s="55"/>
      <c r="H48678" s="56"/>
      <c r="I48678" s="55"/>
    </row>
    <row r="48679" spans="7:9" x14ac:dyDescent="0.25">
      <c r="G48679" s="55"/>
      <c r="H48679" s="56"/>
      <c r="I48679" s="55"/>
    </row>
    <row r="48680" spans="7:9" x14ac:dyDescent="0.25">
      <c r="G48680" s="55"/>
      <c r="H48680" s="56"/>
      <c r="I48680" s="55"/>
    </row>
    <row r="48681" spans="7:9" x14ac:dyDescent="0.25">
      <c r="G48681" s="55"/>
      <c r="H48681" s="56"/>
      <c r="I48681" s="55"/>
    </row>
    <row r="48682" spans="7:9" x14ac:dyDescent="0.25">
      <c r="G48682" s="55"/>
      <c r="H48682" s="56"/>
      <c r="I48682" s="55"/>
    </row>
    <row r="48683" spans="7:9" x14ac:dyDescent="0.25">
      <c r="G48683" s="55"/>
      <c r="H48683" s="56"/>
      <c r="I48683" s="55"/>
    </row>
    <row r="48684" spans="7:9" x14ac:dyDescent="0.25">
      <c r="G48684" s="55"/>
      <c r="H48684" s="56"/>
      <c r="I48684" s="55"/>
    </row>
    <row r="48685" spans="7:9" x14ac:dyDescent="0.25">
      <c r="G48685" s="55"/>
      <c r="H48685" s="56"/>
      <c r="I48685" s="55"/>
    </row>
    <row r="48686" spans="7:9" x14ac:dyDescent="0.25">
      <c r="G48686" s="55"/>
      <c r="H48686" s="56"/>
      <c r="I48686" s="55"/>
    </row>
    <row r="48687" spans="7:9" x14ac:dyDescent="0.25">
      <c r="G48687" s="55"/>
      <c r="H48687" s="56"/>
      <c r="I48687" s="55"/>
    </row>
    <row r="48688" spans="7:9" x14ac:dyDescent="0.25">
      <c r="G48688" s="55"/>
      <c r="H48688" s="56"/>
      <c r="I48688" s="55"/>
    </row>
    <row r="48689" spans="7:9" x14ac:dyDescent="0.25">
      <c r="G48689" s="55"/>
      <c r="H48689" s="56"/>
      <c r="I48689" s="55"/>
    </row>
    <row r="48690" spans="7:9" x14ac:dyDescent="0.25">
      <c r="G48690" s="55"/>
      <c r="H48690" s="56"/>
      <c r="I48690" s="55"/>
    </row>
    <row r="48691" spans="7:9" x14ac:dyDescent="0.25">
      <c r="G48691" s="55"/>
      <c r="H48691" s="56"/>
      <c r="I48691" s="55"/>
    </row>
    <row r="48692" spans="7:9" x14ac:dyDescent="0.25">
      <c r="G48692" s="55"/>
      <c r="H48692" s="56"/>
      <c r="I48692" s="55"/>
    </row>
    <row r="48693" spans="7:9" x14ac:dyDescent="0.25">
      <c r="G48693" s="55"/>
      <c r="H48693" s="56"/>
      <c r="I48693" s="55"/>
    </row>
    <row r="48694" spans="7:9" x14ac:dyDescent="0.25">
      <c r="G48694" s="55"/>
      <c r="H48694" s="56"/>
      <c r="I48694" s="55"/>
    </row>
    <row r="48695" spans="7:9" x14ac:dyDescent="0.25">
      <c r="G48695" s="55"/>
      <c r="H48695" s="56"/>
      <c r="I48695" s="55"/>
    </row>
    <row r="48696" spans="7:9" x14ac:dyDescent="0.25">
      <c r="G48696" s="55"/>
      <c r="H48696" s="56"/>
      <c r="I48696" s="55"/>
    </row>
    <row r="48697" spans="7:9" x14ac:dyDescent="0.25">
      <c r="G48697" s="55"/>
      <c r="H48697" s="56"/>
      <c r="I48697" s="55"/>
    </row>
    <row r="48698" spans="7:9" x14ac:dyDescent="0.25">
      <c r="G48698" s="55"/>
      <c r="H48698" s="56"/>
      <c r="I48698" s="55"/>
    </row>
    <row r="48699" spans="7:9" x14ac:dyDescent="0.25">
      <c r="G48699" s="55"/>
      <c r="H48699" s="56"/>
      <c r="I48699" s="55"/>
    </row>
    <row r="48700" spans="7:9" x14ac:dyDescent="0.25">
      <c r="G48700" s="55"/>
      <c r="H48700" s="56"/>
      <c r="I48700" s="55"/>
    </row>
    <row r="48701" spans="7:9" x14ac:dyDescent="0.25">
      <c r="G48701" s="55"/>
      <c r="H48701" s="56"/>
      <c r="I48701" s="55"/>
    </row>
    <row r="48702" spans="7:9" x14ac:dyDescent="0.25">
      <c r="G48702" s="55"/>
      <c r="H48702" s="56"/>
      <c r="I48702" s="55"/>
    </row>
    <row r="48703" spans="7:9" x14ac:dyDescent="0.25">
      <c r="G48703" s="55"/>
      <c r="H48703" s="56"/>
      <c r="I48703" s="55"/>
    </row>
    <row r="48704" spans="7:9" x14ac:dyDescent="0.25">
      <c r="G48704" s="55"/>
      <c r="H48704" s="56"/>
      <c r="I48704" s="55"/>
    </row>
    <row r="48705" spans="7:9" x14ac:dyDescent="0.25">
      <c r="G48705" s="55"/>
      <c r="H48705" s="56"/>
      <c r="I48705" s="55"/>
    </row>
    <row r="48706" spans="7:9" x14ac:dyDescent="0.25">
      <c r="G48706" s="55"/>
      <c r="H48706" s="56"/>
      <c r="I48706" s="55"/>
    </row>
    <row r="48707" spans="7:9" x14ac:dyDescent="0.25">
      <c r="G48707" s="55"/>
      <c r="H48707" s="56"/>
      <c r="I48707" s="55"/>
    </row>
    <row r="48708" spans="7:9" x14ac:dyDescent="0.25">
      <c r="G48708" s="55"/>
      <c r="H48708" s="56"/>
      <c r="I48708" s="55"/>
    </row>
    <row r="48709" spans="7:9" x14ac:dyDescent="0.25">
      <c r="G48709" s="55"/>
      <c r="H48709" s="56"/>
      <c r="I48709" s="55"/>
    </row>
    <row r="48710" spans="7:9" x14ac:dyDescent="0.25">
      <c r="G48710" s="55"/>
      <c r="H48710" s="56"/>
      <c r="I48710" s="55"/>
    </row>
    <row r="48711" spans="7:9" x14ac:dyDescent="0.25">
      <c r="G48711" s="55"/>
      <c r="H48711" s="56"/>
      <c r="I48711" s="55"/>
    </row>
    <row r="48712" spans="7:9" x14ac:dyDescent="0.25">
      <c r="G48712" s="55"/>
      <c r="H48712" s="56"/>
      <c r="I48712" s="55"/>
    </row>
    <row r="48713" spans="7:9" x14ac:dyDescent="0.25">
      <c r="G48713" s="55"/>
      <c r="H48713" s="56"/>
      <c r="I48713" s="55"/>
    </row>
    <row r="48714" spans="7:9" x14ac:dyDescent="0.25">
      <c r="G48714" s="55"/>
      <c r="H48714" s="56"/>
      <c r="I48714" s="55"/>
    </row>
    <row r="48715" spans="7:9" x14ac:dyDescent="0.25">
      <c r="G48715" s="55"/>
      <c r="H48715" s="56"/>
      <c r="I48715" s="55"/>
    </row>
    <row r="48716" spans="7:9" x14ac:dyDescent="0.25">
      <c r="G48716" s="55"/>
      <c r="H48716" s="56"/>
      <c r="I48716" s="55"/>
    </row>
    <row r="48717" spans="7:9" x14ac:dyDescent="0.25">
      <c r="G48717" s="55"/>
      <c r="H48717" s="56"/>
      <c r="I48717" s="55"/>
    </row>
    <row r="48718" spans="7:9" x14ac:dyDescent="0.25">
      <c r="G48718" s="55"/>
      <c r="H48718" s="56"/>
      <c r="I48718" s="55"/>
    </row>
    <row r="48719" spans="7:9" x14ac:dyDescent="0.25">
      <c r="G48719" s="55"/>
      <c r="H48719" s="56"/>
      <c r="I48719" s="55"/>
    </row>
    <row r="48720" spans="7:9" x14ac:dyDescent="0.25">
      <c r="G48720" s="55"/>
      <c r="H48720" s="56"/>
      <c r="I48720" s="55"/>
    </row>
    <row r="48721" spans="7:9" x14ac:dyDescent="0.25">
      <c r="G48721" s="55"/>
      <c r="H48721" s="56"/>
      <c r="I48721" s="55"/>
    </row>
    <row r="48722" spans="7:9" x14ac:dyDescent="0.25">
      <c r="G48722" s="55"/>
      <c r="H48722" s="56"/>
      <c r="I48722" s="55"/>
    </row>
    <row r="48723" spans="7:9" x14ac:dyDescent="0.25">
      <c r="G48723" s="55"/>
      <c r="H48723" s="56"/>
      <c r="I48723" s="55"/>
    </row>
    <row r="48724" spans="7:9" x14ac:dyDescent="0.25">
      <c r="G48724" s="55"/>
      <c r="H48724" s="56"/>
      <c r="I48724" s="55"/>
    </row>
    <row r="48725" spans="7:9" x14ac:dyDescent="0.25">
      <c r="G48725" s="55"/>
      <c r="H48725" s="56"/>
      <c r="I48725" s="55"/>
    </row>
    <row r="48726" spans="7:9" x14ac:dyDescent="0.25">
      <c r="G48726" s="55"/>
      <c r="H48726" s="56"/>
      <c r="I48726" s="55"/>
    </row>
    <row r="48727" spans="7:9" x14ac:dyDescent="0.25">
      <c r="G48727" s="55"/>
      <c r="H48727" s="56"/>
      <c r="I48727" s="55"/>
    </row>
    <row r="48728" spans="7:9" x14ac:dyDescent="0.25">
      <c r="G48728" s="55"/>
      <c r="H48728" s="56"/>
      <c r="I48728" s="55"/>
    </row>
    <row r="48729" spans="7:9" x14ac:dyDescent="0.25">
      <c r="G48729" s="55"/>
      <c r="H48729" s="56"/>
      <c r="I48729" s="55"/>
    </row>
    <row r="48730" spans="7:9" x14ac:dyDescent="0.25">
      <c r="G48730" s="55"/>
      <c r="H48730" s="56"/>
      <c r="I48730" s="55"/>
    </row>
    <row r="48731" spans="7:9" x14ac:dyDescent="0.25">
      <c r="G48731" s="55"/>
      <c r="H48731" s="56"/>
      <c r="I48731" s="55"/>
    </row>
    <row r="48732" spans="7:9" x14ac:dyDescent="0.25">
      <c r="G48732" s="55"/>
      <c r="H48732" s="56"/>
      <c r="I48732" s="55"/>
    </row>
    <row r="48733" spans="7:9" x14ac:dyDescent="0.25">
      <c r="G48733" s="55"/>
      <c r="H48733" s="56"/>
      <c r="I48733" s="55"/>
    </row>
    <row r="48734" spans="7:9" x14ac:dyDescent="0.25">
      <c r="G48734" s="55"/>
      <c r="H48734" s="56"/>
      <c r="I48734" s="55"/>
    </row>
    <row r="48735" spans="7:9" x14ac:dyDescent="0.25">
      <c r="G48735" s="55"/>
      <c r="H48735" s="56"/>
      <c r="I48735" s="55"/>
    </row>
    <row r="48736" spans="7:9" x14ac:dyDescent="0.25">
      <c r="G48736" s="55"/>
      <c r="H48736" s="56"/>
      <c r="I48736" s="55"/>
    </row>
    <row r="48737" spans="7:9" x14ac:dyDescent="0.25">
      <c r="G48737" s="55"/>
      <c r="H48737" s="56"/>
      <c r="I48737" s="55"/>
    </row>
    <row r="48738" spans="7:9" x14ac:dyDescent="0.25">
      <c r="G48738" s="55"/>
      <c r="H48738" s="56"/>
      <c r="I48738" s="55"/>
    </row>
    <row r="48739" spans="7:9" x14ac:dyDescent="0.25">
      <c r="G48739" s="55"/>
      <c r="H48739" s="56"/>
      <c r="I48739" s="55"/>
    </row>
    <row r="48740" spans="7:9" x14ac:dyDescent="0.25">
      <c r="G48740" s="55"/>
      <c r="H48740" s="56"/>
      <c r="I48740" s="55"/>
    </row>
    <row r="48741" spans="7:9" x14ac:dyDescent="0.25">
      <c r="G48741" s="55"/>
      <c r="H48741" s="56"/>
      <c r="I48741" s="55"/>
    </row>
    <row r="48742" spans="7:9" x14ac:dyDescent="0.25">
      <c r="G48742" s="55"/>
      <c r="H48742" s="56"/>
      <c r="I48742" s="55"/>
    </row>
    <row r="48743" spans="7:9" x14ac:dyDescent="0.25">
      <c r="G48743" s="55"/>
      <c r="H48743" s="56"/>
      <c r="I48743" s="55"/>
    </row>
    <row r="48744" spans="7:9" x14ac:dyDescent="0.25">
      <c r="G48744" s="55"/>
      <c r="H48744" s="56"/>
      <c r="I48744" s="55"/>
    </row>
    <row r="48745" spans="7:9" x14ac:dyDescent="0.25">
      <c r="G48745" s="55"/>
      <c r="H48745" s="56"/>
      <c r="I48745" s="55"/>
    </row>
    <row r="48746" spans="7:9" x14ac:dyDescent="0.25">
      <c r="G48746" s="55"/>
      <c r="H48746" s="56"/>
      <c r="I48746" s="55"/>
    </row>
    <row r="48747" spans="7:9" x14ac:dyDescent="0.25">
      <c r="G48747" s="55"/>
      <c r="H48747" s="56"/>
      <c r="I48747" s="55"/>
    </row>
    <row r="48748" spans="7:9" x14ac:dyDescent="0.25">
      <c r="G48748" s="55"/>
      <c r="H48748" s="56"/>
      <c r="I48748" s="55"/>
    </row>
    <row r="48749" spans="7:9" x14ac:dyDescent="0.25">
      <c r="G48749" s="55"/>
      <c r="H48749" s="56"/>
      <c r="I48749" s="55"/>
    </row>
    <row r="48750" spans="7:9" x14ac:dyDescent="0.25">
      <c r="G48750" s="55"/>
      <c r="H48750" s="56"/>
      <c r="I48750" s="55"/>
    </row>
    <row r="48751" spans="7:9" x14ac:dyDescent="0.25">
      <c r="G48751" s="55"/>
      <c r="H48751" s="56"/>
      <c r="I48751" s="55"/>
    </row>
    <row r="48752" spans="7:9" x14ac:dyDescent="0.25">
      <c r="G48752" s="55"/>
      <c r="H48752" s="56"/>
      <c r="I48752" s="55"/>
    </row>
    <row r="48753" spans="7:9" x14ac:dyDescent="0.25">
      <c r="G48753" s="55"/>
      <c r="H48753" s="56"/>
      <c r="I48753" s="55"/>
    </row>
    <row r="48754" spans="7:9" x14ac:dyDescent="0.25">
      <c r="G48754" s="55"/>
      <c r="H48754" s="56"/>
      <c r="I48754" s="55"/>
    </row>
    <row r="48755" spans="7:9" x14ac:dyDescent="0.25">
      <c r="G48755" s="55"/>
      <c r="H48755" s="56"/>
      <c r="I48755" s="55"/>
    </row>
    <row r="48756" spans="7:9" x14ac:dyDescent="0.25">
      <c r="G48756" s="55"/>
      <c r="H48756" s="56"/>
      <c r="I48756" s="55"/>
    </row>
    <row r="48757" spans="7:9" x14ac:dyDescent="0.25">
      <c r="G48757" s="55"/>
      <c r="H48757" s="56"/>
      <c r="I48757" s="55"/>
    </row>
    <row r="48758" spans="7:9" x14ac:dyDescent="0.25">
      <c r="G48758" s="55"/>
      <c r="H48758" s="56"/>
      <c r="I48758" s="55"/>
    </row>
    <row r="48759" spans="7:9" x14ac:dyDescent="0.25">
      <c r="G48759" s="55"/>
      <c r="H48759" s="56"/>
      <c r="I48759" s="55"/>
    </row>
    <row r="48760" spans="7:9" x14ac:dyDescent="0.25">
      <c r="G48760" s="55"/>
      <c r="H48760" s="56"/>
      <c r="I48760" s="55"/>
    </row>
    <row r="48761" spans="7:9" x14ac:dyDescent="0.25">
      <c r="G48761" s="55"/>
      <c r="H48761" s="56"/>
      <c r="I48761" s="55"/>
    </row>
    <row r="48762" spans="7:9" x14ac:dyDescent="0.25">
      <c r="G48762" s="55"/>
      <c r="H48762" s="56"/>
      <c r="I48762" s="55"/>
    </row>
    <row r="48763" spans="7:9" x14ac:dyDescent="0.25">
      <c r="G48763" s="55"/>
      <c r="H48763" s="56"/>
      <c r="I48763" s="55"/>
    </row>
    <row r="48764" spans="7:9" x14ac:dyDescent="0.25">
      <c r="G48764" s="55"/>
      <c r="H48764" s="56"/>
      <c r="I48764" s="55"/>
    </row>
    <row r="48765" spans="7:9" x14ac:dyDescent="0.25">
      <c r="G48765" s="55"/>
      <c r="H48765" s="56"/>
      <c r="I48765" s="55"/>
    </row>
    <row r="48766" spans="7:9" x14ac:dyDescent="0.25">
      <c r="G48766" s="55"/>
      <c r="H48766" s="56"/>
      <c r="I48766" s="55"/>
    </row>
    <row r="48767" spans="7:9" x14ac:dyDescent="0.25">
      <c r="G48767" s="55"/>
      <c r="H48767" s="56"/>
      <c r="I48767" s="55"/>
    </row>
    <row r="48768" spans="7:9" x14ac:dyDescent="0.25">
      <c r="G48768" s="55"/>
      <c r="H48768" s="56"/>
      <c r="I48768" s="55"/>
    </row>
    <row r="48769" spans="7:9" x14ac:dyDescent="0.25">
      <c r="G48769" s="55"/>
      <c r="H48769" s="56"/>
      <c r="I48769" s="55"/>
    </row>
    <row r="48770" spans="7:9" x14ac:dyDescent="0.25">
      <c r="G48770" s="55"/>
      <c r="H48770" s="56"/>
      <c r="I48770" s="55"/>
    </row>
    <row r="48771" spans="7:9" x14ac:dyDescent="0.25">
      <c r="G48771" s="55"/>
      <c r="H48771" s="56"/>
      <c r="I48771" s="55"/>
    </row>
    <row r="48772" spans="7:9" x14ac:dyDescent="0.25">
      <c r="G48772" s="55"/>
      <c r="H48772" s="56"/>
      <c r="I48772" s="55"/>
    </row>
    <row r="48773" spans="7:9" x14ac:dyDescent="0.25">
      <c r="G48773" s="55"/>
      <c r="H48773" s="56"/>
      <c r="I48773" s="55"/>
    </row>
    <row r="48774" spans="7:9" x14ac:dyDescent="0.25">
      <c r="G48774" s="55"/>
      <c r="H48774" s="56"/>
      <c r="I48774" s="55"/>
    </row>
    <row r="48775" spans="7:9" x14ac:dyDescent="0.25">
      <c r="G48775" s="55"/>
      <c r="H48775" s="56"/>
      <c r="I48775" s="55"/>
    </row>
    <row r="48776" spans="7:9" x14ac:dyDescent="0.25">
      <c r="G48776" s="55"/>
      <c r="H48776" s="56"/>
      <c r="I48776" s="55"/>
    </row>
    <row r="48777" spans="7:9" x14ac:dyDescent="0.25">
      <c r="G48777" s="55"/>
      <c r="H48777" s="56"/>
      <c r="I48777" s="55"/>
    </row>
    <row r="48778" spans="7:9" x14ac:dyDescent="0.25">
      <c r="G48778" s="55"/>
      <c r="H48778" s="56"/>
      <c r="I48778" s="55"/>
    </row>
    <row r="48779" spans="7:9" x14ac:dyDescent="0.25">
      <c r="G48779" s="55"/>
      <c r="H48779" s="56"/>
      <c r="I48779" s="55"/>
    </row>
    <row r="48780" spans="7:9" x14ac:dyDescent="0.25">
      <c r="G48780" s="55"/>
      <c r="H48780" s="56"/>
      <c r="I48780" s="55"/>
    </row>
    <row r="48781" spans="7:9" x14ac:dyDescent="0.25">
      <c r="G48781" s="55"/>
      <c r="H48781" s="56"/>
      <c r="I48781" s="55"/>
    </row>
    <row r="48782" spans="7:9" x14ac:dyDescent="0.25">
      <c r="G48782" s="55"/>
      <c r="H48782" s="56"/>
      <c r="I48782" s="55"/>
    </row>
    <row r="48783" spans="7:9" x14ac:dyDescent="0.25">
      <c r="G48783" s="55"/>
      <c r="H48783" s="56"/>
      <c r="I48783" s="55"/>
    </row>
    <row r="48784" spans="7:9" x14ac:dyDescent="0.25">
      <c r="G48784" s="55"/>
      <c r="H48784" s="56"/>
      <c r="I48784" s="55"/>
    </row>
    <row r="48785" spans="7:9" x14ac:dyDescent="0.25">
      <c r="G48785" s="55"/>
      <c r="H48785" s="56"/>
      <c r="I48785" s="55"/>
    </row>
    <row r="48786" spans="7:9" x14ac:dyDescent="0.25">
      <c r="G48786" s="55"/>
      <c r="H48786" s="56"/>
      <c r="I48786" s="55"/>
    </row>
    <row r="48787" spans="7:9" x14ac:dyDescent="0.25">
      <c r="G48787" s="55"/>
      <c r="H48787" s="56"/>
      <c r="I48787" s="55"/>
    </row>
    <row r="48788" spans="7:9" x14ac:dyDescent="0.25">
      <c r="G48788" s="55"/>
      <c r="H48788" s="56"/>
      <c r="I48788" s="55"/>
    </row>
    <row r="48789" spans="7:9" x14ac:dyDescent="0.25">
      <c r="G48789" s="55"/>
      <c r="H48789" s="56"/>
      <c r="I48789" s="55"/>
    </row>
    <row r="48790" spans="7:9" x14ac:dyDescent="0.25">
      <c r="G48790" s="55"/>
      <c r="H48790" s="56"/>
      <c r="I48790" s="55"/>
    </row>
    <row r="48791" spans="7:9" x14ac:dyDescent="0.25">
      <c r="G48791" s="55"/>
      <c r="H48791" s="56"/>
      <c r="I48791" s="55"/>
    </row>
    <row r="48792" spans="7:9" x14ac:dyDescent="0.25">
      <c r="G48792" s="55"/>
      <c r="H48792" s="56"/>
      <c r="I48792" s="55"/>
    </row>
    <row r="48793" spans="7:9" x14ac:dyDescent="0.25">
      <c r="G48793" s="55"/>
      <c r="H48793" s="56"/>
      <c r="I48793" s="55"/>
    </row>
    <row r="48794" spans="7:9" x14ac:dyDescent="0.25">
      <c r="G48794" s="55"/>
      <c r="H48794" s="56"/>
      <c r="I48794" s="55"/>
    </row>
    <row r="48795" spans="7:9" x14ac:dyDescent="0.25">
      <c r="G48795" s="55"/>
      <c r="H48795" s="56"/>
      <c r="I48795" s="55"/>
    </row>
    <row r="48796" spans="7:9" x14ac:dyDescent="0.25">
      <c r="G48796" s="55"/>
      <c r="H48796" s="56"/>
      <c r="I48796" s="55"/>
    </row>
    <row r="48797" spans="7:9" x14ac:dyDescent="0.25">
      <c r="G48797" s="55"/>
      <c r="H48797" s="56"/>
      <c r="I48797" s="55"/>
    </row>
    <row r="48798" spans="7:9" x14ac:dyDescent="0.25">
      <c r="G48798" s="55"/>
      <c r="H48798" s="56"/>
      <c r="I48798" s="55"/>
    </row>
    <row r="48799" spans="7:9" x14ac:dyDescent="0.25">
      <c r="G48799" s="55"/>
      <c r="H48799" s="56"/>
      <c r="I48799" s="55"/>
    </row>
    <row r="48800" spans="7:9" x14ac:dyDescent="0.25">
      <c r="G48800" s="55"/>
      <c r="H48800" s="56"/>
      <c r="I48800" s="55"/>
    </row>
    <row r="48801" spans="7:9" x14ac:dyDescent="0.25">
      <c r="G48801" s="55"/>
      <c r="H48801" s="56"/>
      <c r="I48801" s="55"/>
    </row>
    <row r="48802" spans="7:9" x14ac:dyDescent="0.25">
      <c r="G48802" s="55"/>
      <c r="H48802" s="56"/>
      <c r="I48802" s="55"/>
    </row>
    <row r="48803" spans="7:9" x14ac:dyDescent="0.25">
      <c r="G48803" s="55"/>
      <c r="H48803" s="56"/>
      <c r="I48803" s="55"/>
    </row>
    <row r="48804" spans="7:9" x14ac:dyDescent="0.25">
      <c r="G48804" s="55"/>
      <c r="H48804" s="56"/>
      <c r="I48804" s="55"/>
    </row>
    <row r="48805" spans="7:9" x14ac:dyDescent="0.25">
      <c r="G48805" s="55"/>
      <c r="H48805" s="56"/>
      <c r="I48805" s="55"/>
    </row>
    <row r="48806" spans="7:9" x14ac:dyDescent="0.25">
      <c r="G48806" s="55"/>
      <c r="H48806" s="56"/>
      <c r="I48806" s="55"/>
    </row>
    <row r="48807" spans="7:9" x14ac:dyDescent="0.25">
      <c r="G48807" s="55"/>
      <c r="H48807" s="56"/>
      <c r="I48807" s="55"/>
    </row>
    <row r="48808" spans="7:9" x14ac:dyDescent="0.25">
      <c r="G48808" s="55"/>
      <c r="H48808" s="56"/>
      <c r="I48808" s="55"/>
    </row>
    <row r="48809" spans="7:9" x14ac:dyDescent="0.25">
      <c r="G48809" s="55"/>
      <c r="H48809" s="56"/>
      <c r="I48809" s="55"/>
    </row>
    <row r="48810" spans="7:9" x14ac:dyDescent="0.25">
      <c r="G48810" s="55"/>
      <c r="H48810" s="56"/>
      <c r="I48810" s="55"/>
    </row>
    <row r="48811" spans="7:9" x14ac:dyDescent="0.25">
      <c r="G48811" s="55"/>
      <c r="H48811" s="56"/>
      <c r="I48811" s="55"/>
    </row>
    <row r="48812" spans="7:9" x14ac:dyDescent="0.25">
      <c r="G48812" s="55"/>
      <c r="H48812" s="56"/>
      <c r="I48812" s="55"/>
    </row>
    <row r="48813" spans="7:9" x14ac:dyDescent="0.25">
      <c r="G48813" s="55"/>
      <c r="H48813" s="56"/>
      <c r="I48813" s="55"/>
    </row>
    <row r="48814" spans="7:9" x14ac:dyDescent="0.25">
      <c r="G48814" s="55"/>
      <c r="H48814" s="56"/>
      <c r="I48814" s="55"/>
    </row>
    <row r="48815" spans="7:9" x14ac:dyDescent="0.25">
      <c r="G48815" s="55"/>
      <c r="H48815" s="56"/>
      <c r="I48815" s="55"/>
    </row>
    <row r="48816" spans="7:9" x14ac:dyDescent="0.25">
      <c r="G48816" s="55"/>
      <c r="H48816" s="56"/>
      <c r="I48816" s="55"/>
    </row>
    <row r="48817" spans="7:9" x14ac:dyDescent="0.25">
      <c r="G48817" s="55"/>
      <c r="H48817" s="56"/>
      <c r="I48817" s="55"/>
    </row>
    <row r="48818" spans="7:9" x14ac:dyDescent="0.25">
      <c r="G48818" s="55"/>
      <c r="H48818" s="56"/>
      <c r="I48818" s="55"/>
    </row>
    <row r="48819" spans="7:9" x14ac:dyDescent="0.25">
      <c r="G48819" s="55"/>
      <c r="H48819" s="56"/>
      <c r="I48819" s="55"/>
    </row>
    <row r="48820" spans="7:9" x14ac:dyDescent="0.25">
      <c r="G48820" s="55"/>
      <c r="H48820" s="56"/>
      <c r="I48820" s="55"/>
    </row>
    <row r="48821" spans="7:9" x14ac:dyDescent="0.25">
      <c r="G48821" s="55"/>
      <c r="H48821" s="56"/>
      <c r="I48821" s="55"/>
    </row>
    <row r="48822" spans="7:9" x14ac:dyDescent="0.25">
      <c r="G48822" s="55"/>
      <c r="H48822" s="56"/>
      <c r="I48822" s="55"/>
    </row>
    <row r="48823" spans="7:9" x14ac:dyDescent="0.25">
      <c r="G48823" s="55"/>
      <c r="H48823" s="56"/>
      <c r="I48823" s="55"/>
    </row>
    <row r="48824" spans="7:9" x14ac:dyDescent="0.25">
      <c r="G48824" s="55"/>
      <c r="H48824" s="56"/>
      <c r="I48824" s="55"/>
    </row>
    <row r="48825" spans="7:9" x14ac:dyDescent="0.25">
      <c r="G48825" s="55"/>
      <c r="H48825" s="56"/>
      <c r="I48825" s="55"/>
    </row>
    <row r="48826" spans="7:9" x14ac:dyDescent="0.25">
      <c r="G48826" s="55"/>
      <c r="H48826" s="56"/>
      <c r="I48826" s="55"/>
    </row>
    <row r="48827" spans="7:9" x14ac:dyDescent="0.25">
      <c r="G48827" s="55"/>
      <c r="H48827" s="56"/>
      <c r="I48827" s="55"/>
    </row>
    <row r="48828" spans="7:9" x14ac:dyDescent="0.25">
      <c r="G48828" s="55"/>
      <c r="H48828" s="56"/>
      <c r="I48828" s="55"/>
    </row>
    <row r="48829" spans="7:9" x14ac:dyDescent="0.25">
      <c r="G48829" s="55"/>
      <c r="H48829" s="56"/>
      <c r="I48829" s="55"/>
    </row>
    <row r="48830" spans="7:9" x14ac:dyDescent="0.25">
      <c r="G48830" s="55"/>
      <c r="H48830" s="56"/>
      <c r="I48830" s="55"/>
    </row>
    <row r="48831" spans="7:9" x14ac:dyDescent="0.25">
      <c r="G48831" s="55"/>
      <c r="H48831" s="56"/>
      <c r="I48831" s="55"/>
    </row>
    <row r="48832" spans="7:9" x14ac:dyDescent="0.25">
      <c r="G48832" s="55"/>
      <c r="H48832" s="56"/>
      <c r="I48832" s="55"/>
    </row>
    <row r="48833" spans="7:9" x14ac:dyDescent="0.25">
      <c r="G48833" s="55"/>
      <c r="H48833" s="56"/>
      <c r="I48833" s="55"/>
    </row>
    <row r="48834" spans="7:9" x14ac:dyDescent="0.25">
      <c r="G48834" s="55"/>
      <c r="H48834" s="56"/>
      <c r="I48834" s="55"/>
    </row>
    <row r="48835" spans="7:9" x14ac:dyDescent="0.25">
      <c r="G48835" s="55"/>
      <c r="H48835" s="56"/>
      <c r="I48835" s="55"/>
    </row>
    <row r="48836" spans="7:9" x14ac:dyDescent="0.25">
      <c r="G48836" s="55"/>
      <c r="H48836" s="56"/>
      <c r="I48836" s="55"/>
    </row>
    <row r="48837" spans="7:9" x14ac:dyDescent="0.25">
      <c r="G48837" s="55"/>
      <c r="H48837" s="56"/>
      <c r="I48837" s="55"/>
    </row>
    <row r="48838" spans="7:9" x14ac:dyDescent="0.25">
      <c r="G48838" s="55"/>
      <c r="H48838" s="56"/>
      <c r="I48838" s="55"/>
    </row>
    <row r="48839" spans="7:9" x14ac:dyDescent="0.25">
      <c r="G48839" s="55"/>
      <c r="H48839" s="56"/>
      <c r="I48839" s="55"/>
    </row>
    <row r="48840" spans="7:9" x14ac:dyDescent="0.25">
      <c r="G48840" s="55"/>
      <c r="H48840" s="56"/>
      <c r="I48840" s="55"/>
    </row>
    <row r="48841" spans="7:9" x14ac:dyDescent="0.25">
      <c r="G48841" s="55"/>
      <c r="H48841" s="56"/>
      <c r="I48841" s="55"/>
    </row>
    <row r="48842" spans="7:9" x14ac:dyDescent="0.25">
      <c r="G48842" s="55"/>
      <c r="H48842" s="56"/>
      <c r="I48842" s="55"/>
    </row>
    <row r="48843" spans="7:9" x14ac:dyDescent="0.25">
      <c r="G48843" s="55"/>
      <c r="H48843" s="56"/>
      <c r="I48843" s="55"/>
    </row>
    <row r="48844" spans="7:9" x14ac:dyDescent="0.25">
      <c r="G48844" s="55"/>
      <c r="H48844" s="56"/>
      <c r="I48844" s="55"/>
    </row>
    <row r="48845" spans="7:9" x14ac:dyDescent="0.25">
      <c r="G48845" s="55"/>
      <c r="H48845" s="56"/>
      <c r="I48845" s="55"/>
    </row>
    <row r="48846" spans="7:9" x14ac:dyDescent="0.25">
      <c r="G48846" s="55"/>
      <c r="H48846" s="56"/>
      <c r="I48846" s="55"/>
    </row>
    <row r="48847" spans="7:9" x14ac:dyDescent="0.25">
      <c r="G48847" s="55"/>
      <c r="H48847" s="56"/>
      <c r="I48847" s="55"/>
    </row>
    <row r="48848" spans="7:9" x14ac:dyDescent="0.25">
      <c r="G48848" s="55"/>
      <c r="H48848" s="56"/>
      <c r="I48848" s="55"/>
    </row>
    <row r="48849" spans="7:9" x14ac:dyDescent="0.25">
      <c r="G48849" s="55"/>
      <c r="H48849" s="56"/>
      <c r="I48849" s="55"/>
    </row>
    <row r="48850" spans="7:9" x14ac:dyDescent="0.25">
      <c r="G48850" s="55"/>
      <c r="H48850" s="56"/>
      <c r="I48850" s="55"/>
    </row>
    <row r="48851" spans="7:9" x14ac:dyDescent="0.25">
      <c r="G48851" s="55"/>
      <c r="H48851" s="56"/>
      <c r="I48851" s="55"/>
    </row>
    <row r="48852" spans="7:9" x14ac:dyDescent="0.25">
      <c r="G48852" s="55"/>
      <c r="H48852" s="56"/>
      <c r="I48852" s="55"/>
    </row>
    <row r="48853" spans="7:9" x14ac:dyDescent="0.25">
      <c r="G48853" s="55"/>
      <c r="H48853" s="56"/>
      <c r="I48853" s="55"/>
    </row>
    <row r="48854" spans="7:9" x14ac:dyDescent="0.25">
      <c r="G48854" s="55"/>
      <c r="H48854" s="56"/>
      <c r="I48854" s="55"/>
    </row>
    <row r="48855" spans="7:9" x14ac:dyDescent="0.25">
      <c r="G48855" s="55"/>
      <c r="H48855" s="56"/>
      <c r="I48855" s="55"/>
    </row>
    <row r="48856" spans="7:9" x14ac:dyDescent="0.25">
      <c r="G48856" s="55"/>
      <c r="H48856" s="56"/>
      <c r="I48856" s="55"/>
    </row>
    <row r="48857" spans="7:9" x14ac:dyDescent="0.25">
      <c r="G48857" s="55"/>
      <c r="H48857" s="56"/>
      <c r="I48857" s="55"/>
    </row>
    <row r="48858" spans="7:9" x14ac:dyDescent="0.25">
      <c r="G48858" s="55"/>
      <c r="H48858" s="56"/>
      <c r="I48858" s="55"/>
    </row>
    <row r="48859" spans="7:9" x14ac:dyDescent="0.25">
      <c r="G48859" s="55"/>
      <c r="H48859" s="56"/>
      <c r="I48859" s="55"/>
    </row>
    <row r="48860" spans="7:9" x14ac:dyDescent="0.25">
      <c r="G48860" s="55"/>
      <c r="H48860" s="56"/>
      <c r="I48860" s="55"/>
    </row>
    <row r="48861" spans="7:9" x14ac:dyDescent="0.25">
      <c r="G48861" s="55"/>
      <c r="H48861" s="56"/>
      <c r="I48861" s="55"/>
    </row>
    <row r="48862" spans="7:9" x14ac:dyDescent="0.25">
      <c r="G48862" s="55"/>
      <c r="H48862" s="56"/>
      <c r="I48862" s="55"/>
    </row>
    <row r="48863" spans="7:9" x14ac:dyDescent="0.25">
      <c r="G48863" s="55"/>
      <c r="H48863" s="56"/>
      <c r="I48863" s="55"/>
    </row>
    <row r="48864" spans="7:9" x14ac:dyDescent="0.25">
      <c r="G48864" s="55"/>
      <c r="H48864" s="56"/>
      <c r="I48864" s="55"/>
    </row>
    <row r="48865" spans="7:9" x14ac:dyDescent="0.25">
      <c r="G48865" s="55"/>
      <c r="H48865" s="56"/>
      <c r="I48865" s="55"/>
    </row>
    <row r="48866" spans="7:9" x14ac:dyDescent="0.25">
      <c r="G48866" s="55"/>
      <c r="H48866" s="56"/>
      <c r="I48866" s="55"/>
    </row>
    <row r="48867" spans="7:9" x14ac:dyDescent="0.25">
      <c r="G48867" s="55"/>
      <c r="H48867" s="56"/>
      <c r="I48867" s="55"/>
    </row>
    <row r="48868" spans="7:9" x14ac:dyDescent="0.25">
      <c r="G48868" s="55"/>
      <c r="H48868" s="56"/>
      <c r="I48868" s="55"/>
    </row>
    <row r="48869" spans="7:9" x14ac:dyDescent="0.25">
      <c r="G48869" s="55"/>
      <c r="H48869" s="56"/>
      <c r="I48869" s="55"/>
    </row>
    <row r="48870" spans="7:9" x14ac:dyDescent="0.25">
      <c r="G48870" s="55"/>
      <c r="H48870" s="56"/>
      <c r="I48870" s="55"/>
    </row>
    <row r="48871" spans="7:9" x14ac:dyDescent="0.25">
      <c r="G48871" s="55"/>
      <c r="H48871" s="56"/>
      <c r="I48871" s="55"/>
    </row>
    <row r="48872" spans="7:9" x14ac:dyDescent="0.25">
      <c r="G48872" s="55"/>
      <c r="H48872" s="56"/>
      <c r="I48872" s="55"/>
    </row>
    <row r="48873" spans="7:9" x14ac:dyDescent="0.25">
      <c r="G48873" s="55"/>
      <c r="H48873" s="56"/>
      <c r="I48873" s="55"/>
    </row>
    <row r="48874" spans="7:9" x14ac:dyDescent="0.25">
      <c r="G48874" s="55"/>
      <c r="H48874" s="56"/>
      <c r="I48874" s="55"/>
    </row>
    <row r="48875" spans="7:9" x14ac:dyDescent="0.25">
      <c r="G48875" s="55"/>
      <c r="H48875" s="56"/>
      <c r="I48875" s="55"/>
    </row>
    <row r="48876" spans="7:9" x14ac:dyDescent="0.25">
      <c r="G48876" s="55"/>
      <c r="H48876" s="56"/>
      <c r="I48876" s="55"/>
    </row>
    <row r="48877" spans="7:9" x14ac:dyDescent="0.25">
      <c r="G48877" s="55"/>
      <c r="H48877" s="56"/>
      <c r="I48877" s="55"/>
    </row>
    <row r="48878" spans="7:9" x14ac:dyDescent="0.25">
      <c r="G48878" s="55"/>
      <c r="H48878" s="56"/>
      <c r="I48878" s="55"/>
    </row>
    <row r="48879" spans="7:9" x14ac:dyDescent="0.25">
      <c r="G48879" s="55"/>
      <c r="H48879" s="56"/>
      <c r="I48879" s="55"/>
    </row>
    <row r="48880" spans="7:9" x14ac:dyDescent="0.25">
      <c r="G48880" s="55"/>
      <c r="H48880" s="56"/>
      <c r="I48880" s="55"/>
    </row>
    <row r="48881" spans="7:9" x14ac:dyDescent="0.25">
      <c r="G48881" s="55"/>
      <c r="H48881" s="56"/>
      <c r="I48881" s="55"/>
    </row>
    <row r="48882" spans="7:9" x14ac:dyDescent="0.25">
      <c r="G48882" s="55"/>
      <c r="H48882" s="56"/>
      <c r="I48882" s="55"/>
    </row>
    <row r="48883" spans="7:9" x14ac:dyDescent="0.25">
      <c r="G48883" s="55"/>
      <c r="H48883" s="56"/>
      <c r="I48883" s="55"/>
    </row>
    <row r="48884" spans="7:9" x14ac:dyDescent="0.25">
      <c r="G48884" s="55"/>
      <c r="H48884" s="56"/>
      <c r="I48884" s="55"/>
    </row>
    <row r="48885" spans="7:9" x14ac:dyDescent="0.25">
      <c r="G48885" s="55"/>
      <c r="H48885" s="56"/>
      <c r="I48885" s="55"/>
    </row>
    <row r="48886" spans="7:9" x14ac:dyDescent="0.25">
      <c r="G48886" s="55"/>
      <c r="H48886" s="56"/>
      <c r="I48886" s="55"/>
    </row>
    <row r="48887" spans="7:9" x14ac:dyDescent="0.25">
      <c r="G48887" s="55"/>
      <c r="H48887" s="56"/>
      <c r="I48887" s="55"/>
    </row>
    <row r="48888" spans="7:9" x14ac:dyDescent="0.25">
      <c r="G48888" s="55"/>
      <c r="H48888" s="56"/>
      <c r="I48888" s="55"/>
    </row>
    <row r="48889" spans="7:9" x14ac:dyDescent="0.25">
      <c r="G48889" s="55"/>
      <c r="H48889" s="56"/>
      <c r="I48889" s="55"/>
    </row>
    <row r="48890" spans="7:9" x14ac:dyDescent="0.25">
      <c r="G48890" s="55"/>
      <c r="H48890" s="56"/>
      <c r="I48890" s="55"/>
    </row>
    <row r="48891" spans="7:9" x14ac:dyDescent="0.25">
      <c r="G48891" s="55"/>
      <c r="H48891" s="56"/>
      <c r="I48891" s="55"/>
    </row>
    <row r="48892" spans="7:9" x14ac:dyDescent="0.25">
      <c r="G48892" s="55"/>
      <c r="H48892" s="56"/>
      <c r="I48892" s="55"/>
    </row>
    <row r="48893" spans="7:9" x14ac:dyDescent="0.25">
      <c r="G48893" s="55"/>
      <c r="H48893" s="56"/>
      <c r="I48893" s="55"/>
    </row>
    <row r="48894" spans="7:9" x14ac:dyDescent="0.25">
      <c r="G48894" s="55"/>
      <c r="H48894" s="56"/>
      <c r="I48894" s="55"/>
    </row>
    <row r="48895" spans="7:9" x14ac:dyDescent="0.25">
      <c r="G48895" s="55"/>
      <c r="H48895" s="56"/>
      <c r="I48895" s="55"/>
    </row>
    <row r="48896" spans="7:9" x14ac:dyDescent="0.25">
      <c r="G48896" s="55"/>
      <c r="H48896" s="56"/>
      <c r="I48896" s="55"/>
    </row>
    <row r="48897" spans="7:9" x14ac:dyDescent="0.25">
      <c r="G48897" s="55"/>
      <c r="H48897" s="56"/>
      <c r="I48897" s="55"/>
    </row>
    <row r="48898" spans="7:9" x14ac:dyDescent="0.25">
      <c r="G48898" s="55"/>
      <c r="H48898" s="56"/>
      <c r="I48898" s="55"/>
    </row>
    <row r="48899" spans="7:9" x14ac:dyDescent="0.25">
      <c r="G48899" s="55"/>
      <c r="H48899" s="56"/>
      <c r="I48899" s="55"/>
    </row>
    <row r="48900" spans="7:9" x14ac:dyDescent="0.25">
      <c r="G48900" s="55"/>
      <c r="H48900" s="56"/>
      <c r="I48900" s="55"/>
    </row>
    <row r="48901" spans="7:9" x14ac:dyDescent="0.25">
      <c r="G48901" s="55"/>
      <c r="H48901" s="56"/>
      <c r="I48901" s="55"/>
    </row>
    <row r="48902" spans="7:9" x14ac:dyDescent="0.25">
      <c r="G48902" s="55"/>
      <c r="H48902" s="56"/>
      <c r="I48902" s="55"/>
    </row>
    <row r="48903" spans="7:9" x14ac:dyDescent="0.25">
      <c r="G48903" s="55"/>
      <c r="H48903" s="56"/>
      <c r="I48903" s="55"/>
    </row>
    <row r="48904" spans="7:9" x14ac:dyDescent="0.25">
      <c r="G48904" s="55"/>
      <c r="H48904" s="56"/>
      <c r="I48904" s="55"/>
    </row>
    <row r="48905" spans="7:9" x14ac:dyDescent="0.25">
      <c r="G48905" s="55"/>
      <c r="H48905" s="56"/>
      <c r="I48905" s="55"/>
    </row>
    <row r="48906" spans="7:9" x14ac:dyDescent="0.25">
      <c r="G48906" s="55"/>
      <c r="H48906" s="56"/>
      <c r="I48906" s="55"/>
    </row>
    <row r="48907" spans="7:9" x14ac:dyDescent="0.25">
      <c r="G48907" s="55"/>
      <c r="H48907" s="56"/>
      <c r="I48907" s="55"/>
    </row>
    <row r="48908" spans="7:9" x14ac:dyDescent="0.25">
      <c r="G48908" s="55"/>
      <c r="H48908" s="56"/>
      <c r="I48908" s="55"/>
    </row>
    <row r="48909" spans="7:9" x14ac:dyDescent="0.25">
      <c r="G48909" s="55"/>
      <c r="H48909" s="56"/>
      <c r="I48909" s="55"/>
    </row>
    <row r="48910" spans="7:9" x14ac:dyDescent="0.25">
      <c r="G48910" s="55"/>
      <c r="H48910" s="56"/>
      <c r="I48910" s="55"/>
    </row>
    <row r="48911" spans="7:9" x14ac:dyDescent="0.25">
      <c r="G48911" s="55"/>
      <c r="H48911" s="56"/>
      <c r="I48911" s="55"/>
    </row>
    <row r="48912" spans="7:9" x14ac:dyDescent="0.25">
      <c r="G48912" s="55"/>
      <c r="H48912" s="56"/>
      <c r="I48912" s="55"/>
    </row>
    <row r="48913" spans="7:9" x14ac:dyDescent="0.25">
      <c r="G48913" s="55"/>
      <c r="H48913" s="56"/>
      <c r="I48913" s="55"/>
    </row>
    <row r="48914" spans="7:9" x14ac:dyDescent="0.25">
      <c r="G48914" s="55"/>
      <c r="H48914" s="56"/>
      <c r="I48914" s="55"/>
    </row>
    <row r="48915" spans="7:9" x14ac:dyDescent="0.25">
      <c r="G48915" s="55"/>
      <c r="H48915" s="56"/>
      <c r="I48915" s="55"/>
    </row>
    <row r="48916" spans="7:9" x14ac:dyDescent="0.25">
      <c r="G48916" s="55"/>
      <c r="H48916" s="56"/>
      <c r="I48916" s="55"/>
    </row>
    <row r="48917" spans="7:9" x14ac:dyDescent="0.25">
      <c r="G48917" s="55"/>
      <c r="H48917" s="56"/>
      <c r="I48917" s="55"/>
    </row>
    <row r="48918" spans="7:9" x14ac:dyDescent="0.25">
      <c r="G48918" s="55"/>
      <c r="H48918" s="56"/>
      <c r="I48918" s="55"/>
    </row>
    <row r="48919" spans="7:9" x14ac:dyDescent="0.25">
      <c r="G48919" s="55"/>
      <c r="H48919" s="56"/>
      <c r="I48919" s="55"/>
    </row>
    <row r="48920" spans="7:9" x14ac:dyDescent="0.25">
      <c r="G48920" s="55"/>
      <c r="H48920" s="56"/>
      <c r="I48920" s="55"/>
    </row>
    <row r="48921" spans="7:9" x14ac:dyDescent="0.25">
      <c r="G48921" s="55"/>
      <c r="H48921" s="56"/>
      <c r="I48921" s="55"/>
    </row>
    <row r="48922" spans="7:9" x14ac:dyDescent="0.25">
      <c r="G48922" s="55"/>
      <c r="H48922" s="56"/>
      <c r="I48922" s="55"/>
    </row>
    <row r="48923" spans="7:9" x14ac:dyDescent="0.25">
      <c r="G48923" s="55"/>
      <c r="H48923" s="56"/>
      <c r="I48923" s="55"/>
    </row>
    <row r="48924" spans="7:9" x14ac:dyDescent="0.25">
      <c r="G48924" s="55"/>
      <c r="H48924" s="56"/>
      <c r="I48924" s="55"/>
    </row>
    <row r="48925" spans="7:9" x14ac:dyDescent="0.25">
      <c r="G48925" s="55"/>
      <c r="H48925" s="56"/>
      <c r="I48925" s="55"/>
    </row>
    <row r="48926" spans="7:9" x14ac:dyDescent="0.25">
      <c r="G48926" s="55"/>
      <c r="H48926" s="56"/>
      <c r="I48926" s="55"/>
    </row>
    <row r="48927" spans="7:9" x14ac:dyDescent="0.25">
      <c r="G48927" s="55"/>
      <c r="H48927" s="56"/>
      <c r="I48927" s="55"/>
    </row>
    <row r="48928" spans="7:9" x14ac:dyDescent="0.25">
      <c r="G48928" s="55"/>
      <c r="H48928" s="56"/>
      <c r="I48928" s="55"/>
    </row>
    <row r="48929" spans="7:9" x14ac:dyDescent="0.25">
      <c r="G48929" s="55"/>
      <c r="H48929" s="56"/>
      <c r="I48929" s="55"/>
    </row>
    <row r="48930" spans="7:9" x14ac:dyDescent="0.25">
      <c r="G48930" s="55"/>
      <c r="H48930" s="56"/>
      <c r="I48930" s="55"/>
    </row>
    <row r="48931" spans="7:9" x14ac:dyDescent="0.25">
      <c r="G48931" s="55"/>
      <c r="H48931" s="56"/>
      <c r="I48931" s="55"/>
    </row>
    <row r="48932" spans="7:9" x14ac:dyDescent="0.25">
      <c r="G48932" s="55"/>
      <c r="H48932" s="56"/>
      <c r="I48932" s="55"/>
    </row>
    <row r="48933" spans="7:9" x14ac:dyDescent="0.25">
      <c r="G48933" s="55"/>
      <c r="H48933" s="56"/>
      <c r="I48933" s="55"/>
    </row>
    <row r="48934" spans="7:9" x14ac:dyDescent="0.25">
      <c r="G48934" s="55"/>
      <c r="H48934" s="56"/>
      <c r="I48934" s="55"/>
    </row>
    <row r="48935" spans="7:9" x14ac:dyDescent="0.25">
      <c r="G48935" s="55"/>
      <c r="H48935" s="56"/>
      <c r="I48935" s="55"/>
    </row>
    <row r="48936" spans="7:9" x14ac:dyDescent="0.25">
      <c r="G48936" s="55"/>
      <c r="H48936" s="56"/>
      <c r="I48936" s="55"/>
    </row>
    <row r="48937" spans="7:9" x14ac:dyDescent="0.25">
      <c r="G48937" s="55"/>
      <c r="H48937" s="56"/>
      <c r="I48937" s="55"/>
    </row>
    <row r="48938" spans="7:9" x14ac:dyDescent="0.25">
      <c r="G48938" s="55"/>
      <c r="H48938" s="56"/>
      <c r="I48938" s="55"/>
    </row>
    <row r="48939" spans="7:9" x14ac:dyDescent="0.25">
      <c r="G48939" s="55"/>
      <c r="H48939" s="56"/>
      <c r="I48939" s="55"/>
    </row>
    <row r="48940" spans="7:9" x14ac:dyDescent="0.25">
      <c r="G48940" s="55"/>
      <c r="H48940" s="56"/>
      <c r="I48940" s="55"/>
    </row>
    <row r="48941" spans="7:9" x14ac:dyDescent="0.25">
      <c r="G48941" s="55"/>
      <c r="H48941" s="56"/>
      <c r="I48941" s="55"/>
    </row>
    <row r="48942" spans="7:9" x14ac:dyDescent="0.25">
      <c r="G48942" s="55"/>
      <c r="H48942" s="56"/>
      <c r="I48942" s="55"/>
    </row>
    <row r="48943" spans="7:9" x14ac:dyDescent="0.25">
      <c r="G48943" s="55"/>
      <c r="H48943" s="56"/>
      <c r="I48943" s="55"/>
    </row>
    <row r="48944" spans="7:9" x14ac:dyDescent="0.25">
      <c r="G48944" s="55"/>
      <c r="H48944" s="56"/>
      <c r="I48944" s="55"/>
    </row>
    <row r="48945" spans="7:9" x14ac:dyDescent="0.25">
      <c r="G48945" s="55"/>
      <c r="H48945" s="56"/>
      <c r="I48945" s="55"/>
    </row>
    <row r="48946" spans="7:9" x14ac:dyDescent="0.25">
      <c r="G48946" s="55"/>
      <c r="H48946" s="56"/>
      <c r="I48946" s="55"/>
    </row>
    <row r="48947" spans="7:9" x14ac:dyDescent="0.25">
      <c r="G48947" s="55"/>
      <c r="H48947" s="56"/>
      <c r="I48947" s="55"/>
    </row>
    <row r="48948" spans="7:9" x14ac:dyDescent="0.25">
      <c r="G48948" s="55"/>
      <c r="H48948" s="56"/>
      <c r="I48948" s="55"/>
    </row>
    <row r="48949" spans="7:9" x14ac:dyDescent="0.25">
      <c r="G48949" s="55"/>
      <c r="H48949" s="56"/>
      <c r="I48949" s="55"/>
    </row>
    <row r="48950" spans="7:9" x14ac:dyDescent="0.25">
      <c r="G48950" s="55"/>
      <c r="H48950" s="56"/>
      <c r="I48950" s="55"/>
    </row>
    <row r="48951" spans="7:9" x14ac:dyDescent="0.25">
      <c r="G48951" s="55"/>
      <c r="H48951" s="56"/>
      <c r="I48951" s="55"/>
    </row>
    <row r="48952" spans="7:9" x14ac:dyDescent="0.25">
      <c r="G48952" s="55"/>
      <c r="H48952" s="56"/>
      <c r="I48952" s="55"/>
    </row>
    <row r="48953" spans="7:9" x14ac:dyDescent="0.25">
      <c r="G48953" s="55"/>
      <c r="H48953" s="56"/>
      <c r="I48953" s="55"/>
    </row>
    <row r="48954" spans="7:9" x14ac:dyDescent="0.25">
      <c r="G48954" s="55"/>
      <c r="H48954" s="56"/>
      <c r="I48954" s="55"/>
    </row>
    <row r="48955" spans="7:9" x14ac:dyDescent="0.25">
      <c r="G48955" s="55"/>
      <c r="H48955" s="56"/>
      <c r="I48955" s="55"/>
    </row>
    <row r="48956" spans="7:9" x14ac:dyDescent="0.25">
      <c r="G48956" s="55"/>
      <c r="H48956" s="56"/>
      <c r="I48956" s="55"/>
    </row>
    <row r="48957" spans="7:9" x14ac:dyDescent="0.25">
      <c r="G48957" s="55"/>
      <c r="H48957" s="56"/>
      <c r="I48957" s="55"/>
    </row>
    <row r="48958" spans="7:9" x14ac:dyDescent="0.25">
      <c r="G48958" s="55"/>
      <c r="H48958" s="56"/>
      <c r="I48958" s="55"/>
    </row>
    <row r="48959" spans="7:9" x14ac:dyDescent="0.25">
      <c r="G48959" s="55"/>
      <c r="H48959" s="56"/>
      <c r="I48959" s="55"/>
    </row>
    <row r="48960" spans="7:9" x14ac:dyDescent="0.25">
      <c r="G48960" s="55"/>
      <c r="H48960" s="56"/>
      <c r="I48960" s="55"/>
    </row>
    <row r="48961" spans="7:9" x14ac:dyDescent="0.25">
      <c r="G48961" s="55"/>
      <c r="H48961" s="56"/>
      <c r="I48961" s="55"/>
    </row>
    <row r="48962" spans="7:9" x14ac:dyDescent="0.25">
      <c r="G48962" s="55"/>
      <c r="H48962" s="56"/>
      <c r="I48962" s="55"/>
    </row>
    <row r="48963" spans="7:9" x14ac:dyDescent="0.25">
      <c r="G48963" s="55"/>
      <c r="H48963" s="56"/>
      <c r="I48963" s="55"/>
    </row>
    <row r="48964" spans="7:9" x14ac:dyDescent="0.25">
      <c r="G48964" s="55"/>
      <c r="H48964" s="56"/>
      <c r="I48964" s="55"/>
    </row>
    <row r="48965" spans="7:9" x14ac:dyDescent="0.25">
      <c r="G48965" s="55"/>
      <c r="H48965" s="56"/>
      <c r="I48965" s="55"/>
    </row>
    <row r="48966" spans="7:9" x14ac:dyDescent="0.25">
      <c r="G48966" s="55"/>
      <c r="H48966" s="56"/>
      <c r="I48966" s="55"/>
    </row>
    <row r="48967" spans="7:9" x14ac:dyDescent="0.25">
      <c r="G48967" s="55"/>
      <c r="H48967" s="56"/>
      <c r="I48967" s="55"/>
    </row>
    <row r="48968" spans="7:9" x14ac:dyDescent="0.25">
      <c r="G48968" s="55"/>
      <c r="H48968" s="56"/>
      <c r="I48968" s="55"/>
    </row>
    <row r="48969" spans="7:9" x14ac:dyDescent="0.25">
      <c r="G48969" s="55"/>
      <c r="H48969" s="56"/>
      <c r="I48969" s="55"/>
    </row>
    <row r="48970" spans="7:9" x14ac:dyDescent="0.25">
      <c r="G48970" s="55"/>
      <c r="H48970" s="56"/>
      <c r="I48970" s="55"/>
    </row>
    <row r="48971" spans="7:9" x14ac:dyDescent="0.25">
      <c r="G48971" s="55"/>
      <c r="H48971" s="56"/>
      <c r="I48971" s="55"/>
    </row>
    <row r="48972" spans="7:9" x14ac:dyDescent="0.25">
      <c r="G48972" s="55"/>
      <c r="H48972" s="56"/>
      <c r="I48972" s="55"/>
    </row>
    <row r="48973" spans="7:9" x14ac:dyDescent="0.25">
      <c r="G48973" s="55"/>
      <c r="H48973" s="56"/>
      <c r="I48973" s="55"/>
    </row>
    <row r="48974" spans="7:9" x14ac:dyDescent="0.25">
      <c r="G48974" s="55"/>
      <c r="H48974" s="56"/>
      <c r="I48974" s="55"/>
    </row>
    <row r="48975" spans="7:9" x14ac:dyDescent="0.25">
      <c r="G48975" s="55"/>
      <c r="H48975" s="56"/>
      <c r="I48975" s="55"/>
    </row>
    <row r="48976" spans="7:9" x14ac:dyDescent="0.25">
      <c r="G48976" s="55"/>
      <c r="H48976" s="56"/>
      <c r="I48976" s="55"/>
    </row>
    <row r="48977" spans="7:9" x14ac:dyDescent="0.25">
      <c r="G48977" s="55"/>
      <c r="H48977" s="56"/>
      <c r="I48977" s="55"/>
    </row>
    <row r="48978" spans="7:9" x14ac:dyDescent="0.25">
      <c r="G48978" s="55"/>
      <c r="H48978" s="56"/>
      <c r="I48978" s="55"/>
    </row>
    <row r="48979" spans="7:9" x14ac:dyDescent="0.25">
      <c r="G48979" s="55"/>
      <c r="H48979" s="56"/>
      <c r="I48979" s="55"/>
    </row>
    <row r="48980" spans="7:9" x14ac:dyDescent="0.25">
      <c r="G48980" s="55"/>
      <c r="H48980" s="56"/>
      <c r="I48980" s="55"/>
    </row>
    <row r="48981" spans="7:9" x14ac:dyDescent="0.25">
      <c r="G48981" s="55"/>
      <c r="H48981" s="56"/>
      <c r="I48981" s="55"/>
    </row>
    <row r="48982" spans="7:9" x14ac:dyDescent="0.25">
      <c r="G48982" s="55"/>
      <c r="H48982" s="56"/>
      <c r="I48982" s="55"/>
    </row>
    <row r="48983" spans="7:9" x14ac:dyDescent="0.25">
      <c r="G48983" s="55"/>
      <c r="H48983" s="56"/>
      <c r="I48983" s="55"/>
    </row>
    <row r="48984" spans="7:9" x14ac:dyDescent="0.25">
      <c r="G48984" s="55"/>
      <c r="H48984" s="56"/>
      <c r="I48984" s="55"/>
    </row>
    <row r="48985" spans="7:9" x14ac:dyDescent="0.25">
      <c r="G48985" s="55"/>
      <c r="H48985" s="56"/>
      <c r="I48985" s="55"/>
    </row>
    <row r="48986" spans="7:9" x14ac:dyDescent="0.25">
      <c r="G48986" s="55"/>
      <c r="H48986" s="56"/>
      <c r="I48986" s="55"/>
    </row>
    <row r="48987" spans="7:9" x14ac:dyDescent="0.25">
      <c r="G48987" s="55"/>
      <c r="H48987" s="56"/>
      <c r="I48987" s="55"/>
    </row>
    <row r="48988" spans="7:9" x14ac:dyDescent="0.25">
      <c r="G48988" s="55"/>
      <c r="H48988" s="56"/>
      <c r="I48988" s="55"/>
    </row>
    <row r="48989" spans="7:9" x14ac:dyDescent="0.25">
      <c r="G48989" s="55"/>
      <c r="H48989" s="56"/>
      <c r="I48989" s="55"/>
    </row>
    <row r="48990" spans="7:9" x14ac:dyDescent="0.25">
      <c r="G48990" s="55"/>
      <c r="H48990" s="56"/>
      <c r="I48990" s="55"/>
    </row>
    <row r="48991" spans="7:9" x14ac:dyDescent="0.25">
      <c r="G48991" s="55"/>
      <c r="H48991" s="56"/>
      <c r="I48991" s="55"/>
    </row>
    <row r="48992" spans="7:9" x14ac:dyDescent="0.25">
      <c r="G48992" s="55"/>
      <c r="H48992" s="56"/>
      <c r="I48992" s="55"/>
    </row>
    <row r="48993" spans="7:9" x14ac:dyDescent="0.25">
      <c r="G48993" s="55"/>
      <c r="H48993" s="56"/>
      <c r="I48993" s="55"/>
    </row>
    <row r="48994" spans="7:9" x14ac:dyDescent="0.25">
      <c r="G48994" s="55"/>
      <c r="H48994" s="56"/>
      <c r="I48994" s="55"/>
    </row>
    <row r="48995" spans="7:9" x14ac:dyDescent="0.25">
      <c r="G48995" s="55"/>
      <c r="H48995" s="56"/>
      <c r="I48995" s="55"/>
    </row>
    <row r="48996" spans="7:9" x14ac:dyDescent="0.25">
      <c r="G48996" s="55"/>
      <c r="H48996" s="56"/>
      <c r="I48996" s="55"/>
    </row>
    <row r="48997" spans="7:9" x14ac:dyDescent="0.25">
      <c r="G48997" s="55"/>
      <c r="H48997" s="56"/>
      <c r="I48997" s="55"/>
    </row>
    <row r="48998" spans="7:9" x14ac:dyDescent="0.25">
      <c r="G48998" s="55"/>
      <c r="H48998" s="56"/>
      <c r="I48998" s="55"/>
    </row>
    <row r="48999" spans="7:9" x14ac:dyDescent="0.25">
      <c r="G48999" s="55"/>
      <c r="H48999" s="56"/>
      <c r="I48999" s="55"/>
    </row>
    <row r="49000" spans="7:9" x14ac:dyDescent="0.25">
      <c r="G49000" s="55"/>
      <c r="H49000" s="56"/>
      <c r="I49000" s="55"/>
    </row>
    <row r="49001" spans="7:9" x14ac:dyDescent="0.25">
      <c r="G49001" s="55"/>
      <c r="H49001" s="56"/>
      <c r="I49001" s="55"/>
    </row>
    <row r="49002" spans="7:9" x14ac:dyDescent="0.25">
      <c r="G49002" s="55"/>
      <c r="H49002" s="56"/>
      <c r="I49002" s="55"/>
    </row>
    <row r="49003" spans="7:9" x14ac:dyDescent="0.25">
      <c r="G49003" s="55"/>
      <c r="H49003" s="56"/>
      <c r="I49003" s="55"/>
    </row>
    <row r="49004" spans="7:9" x14ac:dyDescent="0.25">
      <c r="G49004" s="55"/>
      <c r="H49004" s="56"/>
      <c r="I49004" s="55"/>
    </row>
    <row r="49005" spans="7:9" x14ac:dyDescent="0.25">
      <c r="G49005" s="55"/>
      <c r="H49005" s="56"/>
      <c r="I49005" s="55"/>
    </row>
    <row r="49006" spans="7:9" x14ac:dyDescent="0.25">
      <c r="G49006" s="55"/>
      <c r="H49006" s="56"/>
      <c r="I49006" s="55"/>
    </row>
    <row r="49007" spans="7:9" x14ac:dyDescent="0.25">
      <c r="G49007" s="55"/>
      <c r="H49007" s="56"/>
      <c r="I49007" s="55"/>
    </row>
    <row r="49008" spans="7:9" x14ac:dyDescent="0.25">
      <c r="G49008" s="55"/>
      <c r="H49008" s="56"/>
      <c r="I49008" s="55"/>
    </row>
    <row r="49009" spans="7:9" x14ac:dyDescent="0.25">
      <c r="G49009" s="55"/>
      <c r="H49009" s="56"/>
      <c r="I49009" s="55"/>
    </row>
    <row r="49010" spans="7:9" x14ac:dyDescent="0.25">
      <c r="G49010" s="55"/>
      <c r="H49010" s="56"/>
      <c r="I49010" s="55"/>
    </row>
    <row r="49011" spans="7:9" x14ac:dyDescent="0.25">
      <c r="G49011" s="55"/>
      <c r="H49011" s="56"/>
      <c r="I49011" s="55"/>
    </row>
    <row r="49012" spans="7:9" x14ac:dyDescent="0.25">
      <c r="G49012" s="55"/>
      <c r="H49012" s="56"/>
      <c r="I49012" s="55"/>
    </row>
    <row r="49013" spans="7:9" x14ac:dyDescent="0.25">
      <c r="G49013" s="55"/>
      <c r="H49013" s="56"/>
      <c r="I49013" s="55"/>
    </row>
    <row r="49014" spans="7:9" x14ac:dyDescent="0.25">
      <c r="G49014" s="55"/>
      <c r="H49014" s="56"/>
      <c r="I49014" s="55"/>
    </row>
    <row r="49015" spans="7:9" x14ac:dyDescent="0.25">
      <c r="G49015" s="55"/>
      <c r="H49015" s="56"/>
      <c r="I49015" s="55"/>
    </row>
    <row r="49016" spans="7:9" x14ac:dyDescent="0.25">
      <c r="G49016" s="55"/>
      <c r="H49016" s="56"/>
      <c r="I49016" s="55"/>
    </row>
    <row r="49017" spans="7:9" x14ac:dyDescent="0.25">
      <c r="G49017" s="55"/>
      <c r="H49017" s="56"/>
      <c r="I49017" s="55"/>
    </row>
    <row r="49018" spans="7:9" x14ac:dyDescent="0.25">
      <c r="G49018" s="55"/>
      <c r="H49018" s="56"/>
      <c r="I49018" s="55"/>
    </row>
    <row r="49019" spans="7:9" x14ac:dyDescent="0.25">
      <c r="G49019" s="55"/>
      <c r="H49019" s="56"/>
      <c r="I49019" s="55"/>
    </row>
    <row r="49020" spans="7:9" x14ac:dyDescent="0.25">
      <c r="G49020" s="55"/>
      <c r="H49020" s="56"/>
      <c r="I49020" s="55"/>
    </row>
    <row r="49021" spans="7:9" x14ac:dyDescent="0.25">
      <c r="G49021" s="55"/>
      <c r="H49021" s="56"/>
      <c r="I49021" s="55"/>
    </row>
    <row r="49022" spans="7:9" x14ac:dyDescent="0.25">
      <c r="G49022" s="55"/>
      <c r="H49022" s="56"/>
      <c r="I49022" s="55"/>
    </row>
    <row r="49023" spans="7:9" x14ac:dyDescent="0.25">
      <c r="G49023" s="55"/>
      <c r="H49023" s="56"/>
      <c r="I49023" s="55"/>
    </row>
    <row r="49024" spans="7:9" x14ac:dyDescent="0.25">
      <c r="G49024" s="55"/>
      <c r="H49024" s="56"/>
      <c r="I49024" s="55"/>
    </row>
    <row r="49025" spans="7:9" x14ac:dyDescent="0.25">
      <c r="G49025" s="55"/>
      <c r="H49025" s="56"/>
      <c r="I49025" s="55"/>
    </row>
    <row r="49026" spans="7:9" x14ac:dyDescent="0.25">
      <c r="G49026" s="55"/>
      <c r="H49026" s="56"/>
      <c r="I49026" s="55"/>
    </row>
    <row r="49027" spans="7:9" x14ac:dyDescent="0.25">
      <c r="G49027" s="55"/>
      <c r="H49027" s="56"/>
      <c r="I49027" s="55"/>
    </row>
    <row r="49028" spans="7:9" x14ac:dyDescent="0.25">
      <c r="G49028" s="55"/>
      <c r="H49028" s="56"/>
      <c r="I49028" s="55"/>
    </row>
    <row r="49029" spans="7:9" x14ac:dyDescent="0.25">
      <c r="G49029" s="55"/>
      <c r="H49029" s="56"/>
      <c r="I49029" s="55"/>
    </row>
    <row r="49030" spans="7:9" x14ac:dyDescent="0.25">
      <c r="G49030" s="55"/>
      <c r="H49030" s="56"/>
      <c r="I49030" s="55"/>
    </row>
    <row r="49031" spans="7:9" x14ac:dyDescent="0.25">
      <c r="G49031" s="55"/>
      <c r="H49031" s="56"/>
      <c r="I49031" s="55"/>
    </row>
    <row r="49032" spans="7:9" x14ac:dyDescent="0.25">
      <c r="G49032" s="55"/>
      <c r="H49032" s="56"/>
      <c r="I49032" s="55"/>
    </row>
    <row r="49033" spans="7:9" x14ac:dyDescent="0.25">
      <c r="G49033" s="55"/>
      <c r="H49033" s="56"/>
      <c r="I49033" s="55"/>
    </row>
    <row r="49034" spans="7:9" x14ac:dyDescent="0.25">
      <c r="G49034" s="55"/>
      <c r="H49034" s="56"/>
      <c r="I49034" s="55"/>
    </row>
    <row r="49035" spans="7:9" x14ac:dyDescent="0.25">
      <c r="G49035" s="55"/>
      <c r="H49035" s="56"/>
      <c r="I49035" s="55"/>
    </row>
    <row r="49036" spans="7:9" x14ac:dyDescent="0.25">
      <c r="G49036" s="55"/>
      <c r="H49036" s="56"/>
      <c r="I49036" s="55"/>
    </row>
    <row r="49037" spans="7:9" x14ac:dyDescent="0.25">
      <c r="G49037" s="55"/>
      <c r="H49037" s="56"/>
      <c r="I49037" s="55"/>
    </row>
    <row r="49038" spans="7:9" x14ac:dyDescent="0.25">
      <c r="G49038" s="55"/>
      <c r="H49038" s="56"/>
      <c r="I49038" s="55"/>
    </row>
    <row r="49039" spans="7:9" x14ac:dyDescent="0.25">
      <c r="G49039" s="55"/>
      <c r="H49039" s="56"/>
      <c r="I49039" s="55"/>
    </row>
    <row r="49040" spans="7:9" x14ac:dyDescent="0.25">
      <c r="G49040" s="55"/>
      <c r="H49040" s="56"/>
      <c r="I49040" s="55"/>
    </row>
    <row r="49041" spans="7:9" x14ac:dyDescent="0.25">
      <c r="G49041" s="55"/>
      <c r="H49041" s="56"/>
      <c r="I49041" s="55"/>
    </row>
    <row r="49042" spans="7:9" x14ac:dyDescent="0.25">
      <c r="G49042" s="55"/>
      <c r="H49042" s="56"/>
      <c r="I49042" s="55"/>
    </row>
    <row r="49043" spans="7:9" x14ac:dyDescent="0.25">
      <c r="G49043" s="55"/>
      <c r="H49043" s="56"/>
      <c r="I49043" s="55"/>
    </row>
    <row r="49044" spans="7:9" x14ac:dyDescent="0.25">
      <c r="G49044" s="55"/>
      <c r="H49044" s="56"/>
      <c r="I49044" s="55"/>
    </row>
    <row r="49045" spans="7:9" x14ac:dyDescent="0.25">
      <c r="G49045" s="55"/>
      <c r="H49045" s="56"/>
      <c r="I49045" s="55"/>
    </row>
    <row r="49046" spans="7:9" x14ac:dyDescent="0.25">
      <c r="G49046" s="55"/>
      <c r="H49046" s="56"/>
      <c r="I49046" s="55"/>
    </row>
    <row r="49047" spans="7:9" x14ac:dyDescent="0.25">
      <c r="G49047" s="55"/>
      <c r="H49047" s="56"/>
      <c r="I49047" s="55"/>
    </row>
    <row r="49048" spans="7:9" x14ac:dyDescent="0.25">
      <c r="G49048" s="55"/>
      <c r="H49048" s="56"/>
      <c r="I49048" s="55"/>
    </row>
    <row r="49049" spans="7:9" x14ac:dyDescent="0.25">
      <c r="G49049" s="55"/>
      <c r="H49049" s="56"/>
      <c r="I49049" s="55"/>
    </row>
    <row r="49050" spans="7:9" x14ac:dyDescent="0.25">
      <c r="G49050" s="55"/>
      <c r="H49050" s="56"/>
      <c r="I49050" s="55"/>
    </row>
    <row r="49051" spans="7:9" x14ac:dyDescent="0.25">
      <c r="G49051" s="55"/>
      <c r="H49051" s="56"/>
      <c r="I49051" s="55"/>
    </row>
    <row r="49052" spans="7:9" x14ac:dyDescent="0.25">
      <c r="G49052" s="55"/>
      <c r="H49052" s="56"/>
      <c r="I49052" s="55"/>
    </row>
    <row r="49053" spans="7:9" x14ac:dyDescent="0.25">
      <c r="G49053" s="55"/>
      <c r="H49053" s="56"/>
      <c r="I49053" s="55"/>
    </row>
    <row r="49054" spans="7:9" x14ac:dyDescent="0.25">
      <c r="G49054" s="55"/>
      <c r="H49054" s="56"/>
      <c r="I49054" s="55"/>
    </row>
    <row r="49055" spans="7:9" x14ac:dyDescent="0.25">
      <c r="G49055" s="55"/>
      <c r="H49055" s="56"/>
      <c r="I49055" s="55"/>
    </row>
    <row r="49056" spans="7:9" x14ac:dyDescent="0.25">
      <c r="G49056" s="55"/>
      <c r="H49056" s="56"/>
      <c r="I49056" s="55"/>
    </row>
    <row r="49057" spans="7:9" x14ac:dyDescent="0.25">
      <c r="G49057" s="55"/>
      <c r="H49057" s="56"/>
      <c r="I49057" s="55"/>
    </row>
    <row r="49058" spans="7:9" x14ac:dyDescent="0.25">
      <c r="G49058" s="55"/>
      <c r="H49058" s="56"/>
      <c r="I49058" s="55"/>
    </row>
    <row r="49059" spans="7:9" x14ac:dyDescent="0.25">
      <c r="G49059" s="55"/>
      <c r="H49059" s="56"/>
      <c r="I49059" s="55"/>
    </row>
    <row r="49060" spans="7:9" x14ac:dyDescent="0.25">
      <c r="G49060" s="55"/>
      <c r="H49060" s="56"/>
      <c r="I49060" s="55"/>
    </row>
    <row r="49061" spans="7:9" x14ac:dyDescent="0.25">
      <c r="G49061" s="55"/>
      <c r="H49061" s="56"/>
      <c r="I49061" s="55"/>
    </row>
    <row r="49062" spans="7:9" x14ac:dyDescent="0.25">
      <c r="G49062" s="55"/>
      <c r="H49062" s="56"/>
      <c r="I49062" s="55"/>
    </row>
    <row r="49063" spans="7:9" x14ac:dyDescent="0.25">
      <c r="G49063" s="55"/>
      <c r="H49063" s="56"/>
      <c r="I49063" s="55"/>
    </row>
    <row r="49064" spans="7:9" x14ac:dyDescent="0.25">
      <c r="G49064" s="55"/>
      <c r="H49064" s="56"/>
      <c r="I49064" s="55"/>
    </row>
    <row r="49065" spans="7:9" x14ac:dyDescent="0.25">
      <c r="G49065" s="55"/>
      <c r="H49065" s="56"/>
      <c r="I49065" s="55"/>
    </row>
    <row r="49066" spans="7:9" x14ac:dyDescent="0.25">
      <c r="G49066" s="55"/>
      <c r="H49066" s="56"/>
      <c r="I49066" s="55"/>
    </row>
    <row r="49067" spans="7:9" x14ac:dyDescent="0.25">
      <c r="G49067" s="55"/>
      <c r="H49067" s="56"/>
      <c r="I49067" s="55"/>
    </row>
    <row r="49068" spans="7:9" x14ac:dyDescent="0.25">
      <c r="G49068" s="55"/>
      <c r="H49068" s="56"/>
      <c r="I49068" s="55"/>
    </row>
    <row r="49069" spans="7:9" x14ac:dyDescent="0.25">
      <c r="G49069" s="55"/>
      <c r="H49069" s="56"/>
      <c r="I49069" s="55"/>
    </row>
    <row r="49070" spans="7:9" x14ac:dyDescent="0.25">
      <c r="G49070" s="55"/>
      <c r="H49070" s="56"/>
      <c r="I49070" s="55"/>
    </row>
    <row r="49071" spans="7:9" x14ac:dyDescent="0.25">
      <c r="G49071" s="55"/>
      <c r="H49071" s="56"/>
      <c r="I49071" s="55"/>
    </row>
    <row r="49072" spans="7:9" x14ac:dyDescent="0.25">
      <c r="G49072" s="55"/>
      <c r="H49072" s="56"/>
      <c r="I49072" s="55"/>
    </row>
    <row r="49073" spans="7:9" x14ac:dyDescent="0.25">
      <c r="G49073" s="55"/>
      <c r="H49073" s="56"/>
      <c r="I49073" s="55"/>
    </row>
    <row r="49074" spans="7:9" x14ac:dyDescent="0.25">
      <c r="G49074" s="55"/>
      <c r="H49074" s="56"/>
      <c r="I49074" s="55"/>
    </row>
    <row r="49075" spans="7:9" x14ac:dyDescent="0.25">
      <c r="G49075" s="55"/>
      <c r="H49075" s="56"/>
      <c r="I49075" s="55"/>
    </row>
    <row r="49076" spans="7:9" x14ac:dyDescent="0.25">
      <c r="G49076" s="55"/>
      <c r="H49076" s="56"/>
      <c r="I49076" s="55"/>
    </row>
    <row r="49077" spans="7:9" x14ac:dyDescent="0.25">
      <c r="G49077" s="55"/>
      <c r="H49077" s="56"/>
      <c r="I49077" s="55"/>
    </row>
    <row r="49078" spans="7:9" x14ac:dyDescent="0.25">
      <c r="G49078" s="55"/>
      <c r="H49078" s="56"/>
      <c r="I49078" s="55"/>
    </row>
    <row r="49079" spans="7:9" x14ac:dyDescent="0.25">
      <c r="G49079" s="55"/>
      <c r="H49079" s="56"/>
      <c r="I49079" s="55"/>
    </row>
    <row r="49080" spans="7:9" x14ac:dyDescent="0.25">
      <c r="G49080" s="55"/>
      <c r="H49080" s="56"/>
      <c r="I49080" s="55"/>
    </row>
    <row r="49081" spans="7:9" x14ac:dyDescent="0.25">
      <c r="G49081" s="55"/>
      <c r="H49081" s="56"/>
      <c r="I49081" s="55"/>
    </row>
    <row r="49082" spans="7:9" x14ac:dyDescent="0.25">
      <c r="G49082" s="55"/>
      <c r="H49082" s="56"/>
      <c r="I49082" s="55"/>
    </row>
    <row r="49083" spans="7:9" x14ac:dyDescent="0.25">
      <c r="G49083" s="55"/>
      <c r="H49083" s="56"/>
      <c r="I49083" s="55"/>
    </row>
    <row r="49084" spans="7:9" x14ac:dyDescent="0.25">
      <c r="G49084" s="55"/>
      <c r="H49084" s="56"/>
      <c r="I49084" s="55"/>
    </row>
    <row r="49085" spans="7:9" x14ac:dyDescent="0.25">
      <c r="G49085" s="55"/>
      <c r="H49085" s="56"/>
      <c r="I49085" s="55"/>
    </row>
    <row r="49086" spans="7:9" x14ac:dyDescent="0.25">
      <c r="G49086" s="55"/>
      <c r="H49086" s="56"/>
      <c r="I49086" s="55"/>
    </row>
    <row r="49087" spans="7:9" x14ac:dyDescent="0.25">
      <c r="G49087" s="55"/>
      <c r="H49087" s="56"/>
      <c r="I49087" s="55"/>
    </row>
    <row r="49088" spans="7:9" x14ac:dyDescent="0.25">
      <c r="G49088" s="55"/>
      <c r="H49088" s="56"/>
      <c r="I49088" s="55"/>
    </row>
    <row r="49089" spans="7:9" x14ac:dyDescent="0.25">
      <c r="G49089" s="55"/>
      <c r="H49089" s="56"/>
      <c r="I49089" s="55"/>
    </row>
    <row r="49090" spans="7:9" x14ac:dyDescent="0.25">
      <c r="G49090" s="55"/>
      <c r="H49090" s="56"/>
      <c r="I49090" s="55"/>
    </row>
    <row r="49091" spans="7:9" x14ac:dyDescent="0.25">
      <c r="G49091" s="55"/>
      <c r="H49091" s="56"/>
      <c r="I49091" s="55"/>
    </row>
    <row r="49092" spans="7:9" x14ac:dyDescent="0.25">
      <c r="G49092" s="55"/>
      <c r="H49092" s="56"/>
      <c r="I49092" s="55"/>
    </row>
    <row r="49093" spans="7:9" x14ac:dyDescent="0.25">
      <c r="G49093" s="55"/>
      <c r="H49093" s="56"/>
      <c r="I49093" s="55"/>
    </row>
    <row r="49094" spans="7:9" x14ac:dyDescent="0.25">
      <c r="G49094" s="55"/>
      <c r="H49094" s="56"/>
      <c r="I49094" s="55"/>
    </row>
    <row r="49095" spans="7:9" x14ac:dyDescent="0.25">
      <c r="G49095" s="55"/>
      <c r="H49095" s="56"/>
      <c r="I49095" s="55"/>
    </row>
    <row r="49096" spans="7:9" x14ac:dyDescent="0.25">
      <c r="G49096" s="55"/>
      <c r="H49096" s="56"/>
      <c r="I49096" s="55"/>
    </row>
    <row r="49097" spans="7:9" x14ac:dyDescent="0.25">
      <c r="G49097" s="55"/>
      <c r="H49097" s="56"/>
      <c r="I49097" s="55"/>
    </row>
    <row r="49098" spans="7:9" x14ac:dyDescent="0.25">
      <c r="G49098" s="55"/>
      <c r="H49098" s="56"/>
      <c r="I49098" s="55"/>
    </row>
    <row r="49099" spans="7:9" x14ac:dyDescent="0.25">
      <c r="G49099" s="55"/>
      <c r="H49099" s="56"/>
      <c r="I49099" s="55"/>
    </row>
    <row r="49100" spans="7:9" x14ac:dyDescent="0.25">
      <c r="G49100" s="55"/>
      <c r="H49100" s="56"/>
      <c r="I49100" s="55"/>
    </row>
    <row r="49101" spans="7:9" x14ac:dyDescent="0.25">
      <c r="G49101" s="55"/>
      <c r="H49101" s="56"/>
      <c r="I49101" s="55"/>
    </row>
    <row r="49102" spans="7:9" x14ac:dyDescent="0.25">
      <c r="G49102" s="55"/>
      <c r="H49102" s="56"/>
      <c r="I49102" s="55"/>
    </row>
    <row r="49103" spans="7:9" x14ac:dyDescent="0.25">
      <c r="G49103" s="55"/>
      <c r="H49103" s="56"/>
      <c r="I49103" s="55"/>
    </row>
    <row r="49104" spans="7:9" x14ac:dyDescent="0.25">
      <c r="G49104" s="55"/>
      <c r="H49104" s="56"/>
      <c r="I49104" s="55"/>
    </row>
    <row r="49105" spans="7:9" x14ac:dyDescent="0.25">
      <c r="G49105" s="55"/>
      <c r="H49105" s="56"/>
      <c r="I49105" s="55"/>
    </row>
    <row r="49106" spans="7:9" x14ac:dyDescent="0.25">
      <c r="G49106" s="55"/>
      <c r="H49106" s="56"/>
      <c r="I49106" s="55"/>
    </row>
    <row r="49107" spans="7:9" x14ac:dyDescent="0.25">
      <c r="G49107" s="55"/>
      <c r="H49107" s="56"/>
      <c r="I49107" s="55"/>
    </row>
    <row r="49108" spans="7:9" x14ac:dyDescent="0.25">
      <c r="G49108" s="55"/>
      <c r="H49108" s="56"/>
      <c r="I49108" s="55"/>
    </row>
    <row r="49109" spans="7:9" x14ac:dyDescent="0.25">
      <c r="G49109" s="55"/>
      <c r="H49109" s="56"/>
      <c r="I49109" s="55"/>
    </row>
    <row r="49110" spans="7:9" x14ac:dyDescent="0.25">
      <c r="G49110" s="55"/>
      <c r="H49110" s="56"/>
      <c r="I49110" s="55"/>
    </row>
    <row r="49111" spans="7:9" x14ac:dyDescent="0.25">
      <c r="G49111" s="55"/>
      <c r="H49111" s="56"/>
      <c r="I49111" s="55"/>
    </row>
    <row r="49112" spans="7:9" x14ac:dyDescent="0.25">
      <c r="G49112" s="55"/>
      <c r="H49112" s="56"/>
      <c r="I49112" s="55"/>
    </row>
    <row r="49113" spans="7:9" x14ac:dyDescent="0.25">
      <c r="G49113" s="55"/>
      <c r="H49113" s="56"/>
      <c r="I49113" s="55"/>
    </row>
    <row r="49114" spans="7:9" x14ac:dyDescent="0.25">
      <c r="G49114" s="55"/>
      <c r="H49114" s="56"/>
      <c r="I49114" s="55"/>
    </row>
    <row r="49115" spans="7:9" x14ac:dyDescent="0.25">
      <c r="G49115" s="55"/>
      <c r="H49115" s="56"/>
      <c r="I49115" s="55"/>
    </row>
    <row r="49116" spans="7:9" x14ac:dyDescent="0.25">
      <c r="G49116" s="55"/>
      <c r="H49116" s="56"/>
      <c r="I49116" s="55"/>
    </row>
    <row r="49117" spans="7:9" x14ac:dyDescent="0.25">
      <c r="G49117" s="55"/>
      <c r="H49117" s="56"/>
      <c r="I49117" s="55"/>
    </row>
    <row r="49118" spans="7:9" x14ac:dyDescent="0.25">
      <c r="G49118" s="55"/>
      <c r="H49118" s="56"/>
      <c r="I49118" s="55"/>
    </row>
    <row r="49119" spans="7:9" x14ac:dyDescent="0.25">
      <c r="G49119" s="55"/>
      <c r="H49119" s="56"/>
      <c r="I49119" s="55"/>
    </row>
    <row r="49120" spans="7:9" x14ac:dyDescent="0.25">
      <c r="G49120" s="55"/>
      <c r="H49120" s="56"/>
      <c r="I49120" s="55"/>
    </row>
    <row r="49121" spans="7:9" x14ac:dyDescent="0.25">
      <c r="G49121" s="55"/>
      <c r="H49121" s="56"/>
      <c r="I49121" s="55"/>
    </row>
    <row r="49122" spans="7:9" x14ac:dyDescent="0.25">
      <c r="G49122" s="55"/>
      <c r="H49122" s="56"/>
      <c r="I49122" s="55"/>
    </row>
    <row r="49123" spans="7:9" x14ac:dyDescent="0.25">
      <c r="G49123" s="55"/>
      <c r="H49123" s="56"/>
      <c r="I49123" s="55"/>
    </row>
    <row r="49124" spans="7:9" x14ac:dyDescent="0.25">
      <c r="G49124" s="55"/>
      <c r="H49124" s="56"/>
      <c r="I49124" s="55"/>
    </row>
    <row r="49125" spans="7:9" x14ac:dyDescent="0.25">
      <c r="G49125" s="55"/>
      <c r="H49125" s="56"/>
      <c r="I49125" s="55"/>
    </row>
    <row r="49126" spans="7:9" x14ac:dyDescent="0.25">
      <c r="G49126" s="55"/>
      <c r="H49126" s="56"/>
      <c r="I49126" s="55"/>
    </row>
    <row r="49127" spans="7:9" x14ac:dyDescent="0.25">
      <c r="G49127" s="55"/>
      <c r="H49127" s="56"/>
      <c r="I49127" s="55"/>
    </row>
    <row r="49128" spans="7:9" x14ac:dyDescent="0.25">
      <c r="G49128" s="55"/>
      <c r="H49128" s="56"/>
      <c r="I49128" s="55"/>
    </row>
    <row r="49129" spans="7:9" x14ac:dyDescent="0.25">
      <c r="G49129" s="55"/>
      <c r="H49129" s="56"/>
      <c r="I49129" s="55"/>
    </row>
    <row r="49130" spans="7:9" x14ac:dyDescent="0.25">
      <c r="G49130" s="55"/>
      <c r="H49130" s="56"/>
      <c r="I49130" s="55"/>
    </row>
    <row r="49131" spans="7:9" x14ac:dyDescent="0.25">
      <c r="G49131" s="55"/>
      <c r="H49131" s="56"/>
      <c r="I49131" s="55"/>
    </row>
    <row r="49132" spans="7:9" x14ac:dyDescent="0.25">
      <c r="G49132" s="55"/>
      <c r="H49132" s="56"/>
      <c r="I49132" s="55"/>
    </row>
    <row r="49133" spans="7:9" x14ac:dyDescent="0.25">
      <c r="G49133" s="55"/>
      <c r="H49133" s="56"/>
      <c r="I49133" s="55"/>
    </row>
    <row r="49134" spans="7:9" x14ac:dyDescent="0.25">
      <c r="G49134" s="55"/>
      <c r="H49134" s="56"/>
      <c r="I49134" s="55"/>
    </row>
    <row r="49135" spans="7:9" x14ac:dyDescent="0.25">
      <c r="G49135" s="55"/>
      <c r="H49135" s="56"/>
      <c r="I49135" s="55"/>
    </row>
    <row r="49136" spans="7:9" x14ac:dyDescent="0.25">
      <c r="G49136" s="55"/>
      <c r="H49136" s="56"/>
      <c r="I49136" s="55"/>
    </row>
    <row r="49137" spans="7:9" x14ac:dyDescent="0.25">
      <c r="G49137" s="55"/>
      <c r="H49137" s="56"/>
      <c r="I49137" s="55"/>
    </row>
    <row r="49138" spans="7:9" x14ac:dyDescent="0.25">
      <c r="G49138" s="55"/>
      <c r="H49138" s="56"/>
      <c r="I49138" s="55"/>
    </row>
    <row r="49139" spans="7:9" x14ac:dyDescent="0.25">
      <c r="G49139" s="55"/>
      <c r="H49139" s="56"/>
      <c r="I49139" s="55"/>
    </row>
    <row r="49140" spans="7:9" x14ac:dyDescent="0.25">
      <c r="G49140" s="55"/>
      <c r="H49140" s="56"/>
      <c r="I49140" s="55"/>
    </row>
    <row r="49141" spans="7:9" x14ac:dyDescent="0.25">
      <c r="G49141" s="55"/>
      <c r="H49141" s="56"/>
      <c r="I49141" s="55"/>
    </row>
    <row r="49142" spans="7:9" x14ac:dyDescent="0.25">
      <c r="G49142" s="55"/>
      <c r="H49142" s="56"/>
      <c r="I49142" s="55"/>
    </row>
    <row r="49143" spans="7:9" x14ac:dyDescent="0.25">
      <c r="G49143" s="55"/>
      <c r="H49143" s="56"/>
      <c r="I49143" s="55"/>
    </row>
    <row r="49144" spans="7:9" x14ac:dyDescent="0.25">
      <c r="G49144" s="55"/>
      <c r="H49144" s="56"/>
      <c r="I49144" s="55"/>
    </row>
    <row r="49145" spans="7:9" x14ac:dyDescent="0.25">
      <c r="G49145" s="55"/>
      <c r="H49145" s="56"/>
      <c r="I49145" s="55"/>
    </row>
    <row r="49146" spans="7:9" x14ac:dyDescent="0.25">
      <c r="G49146" s="55"/>
      <c r="H49146" s="56"/>
      <c r="I49146" s="55"/>
    </row>
    <row r="49147" spans="7:9" x14ac:dyDescent="0.25">
      <c r="G49147" s="55"/>
      <c r="H49147" s="56"/>
      <c r="I49147" s="55"/>
    </row>
    <row r="49148" spans="7:9" x14ac:dyDescent="0.25">
      <c r="G49148" s="55"/>
      <c r="H49148" s="56"/>
      <c r="I49148" s="55"/>
    </row>
    <row r="49149" spans="7:9" x14ac:dyDescent="0.25">
      <c r="G49149" s="55"/>
      <c r="H49149" s="56"/>
      <c r="I49149" s="55"/>
    </row>
    <row r="49150" spans="7:9" x14ac:dyDescent="0.25">
      <c r="G49150" s="55"/>
      <c r="H49150" s="56"/>
      <c r="I49150" s="55"/>
    </row>
    <row r="49151" spans="7:9" x14ac:dyDescent="0.25">
      <c r="G49151" s="55"/>
      <c r="H49151" s="56"/>
      <c r="I49151" s="55"/>
    </row>
    <row r="49152" spans="7:9" x14ac:dyDescent="0.25">
      <c r="G49152" s="55"/>
      <c r="H49152" s="56"/>
      <c r="I49152" s="55"/>
    </row>
    <row r="49153" spans="7:9" x14ac:dyDescent="0.25">
      <c r="G49153" s="55"/>
      <c r="H49153" s="56"/>
      <c r="I49153" s="55"/>
    </row>
    <row r="49154" spans="7:9" x14ac:dyDescent="0.25">
      <c r="G49154" s="55"/>
      <c r="H49154" s="56"/>
      <c r="I49154" s="55"/>
    </row>
    <row r="49155" spans="7:9" x14ac:dyDescent="0.25">
      <c r="G49155" s="55"/>
      <c r="H49155" s="56"/>
      <c r="I49155" s="55"/>
    </row>
    <row r="49156" spans="7:9" x14ac:dyDescent="0.25">
      <c r="G49156" s="55"/>
      <c r="H49156" s="56"/>
      <c r="I49156" s="55"/>
    </row>
    <row r="49157" spans="7:9" x14ac:dyDescent="0.25">
      <c r="G49157" s="55"/>
      <c r="H49157" s="56"/>
      <c r="I49157" s="55"/>
    </row>
    <row r="49158" spans="7:9" x14ac:dyDescent="0.25">
      <c r="G49158" s="55"/>
      <c r="H49158" s="56"/>
      <c r="I49158" s="55"/>
    </row>
    <row r="49159" spans="7:9" x14ac:dyDescent="0.25">
      <c r="G49159" s="55"/>
      <c r="H49159" s="56"/>
      <c r="I49159" s="55"/>
    </row>
    <row r="49160" spans="7:9" x14ac:dyDescent="0.25">
      <c r="G49160" s="55"/>
      <c r="H49160" s="56"/>
      <c r="I49160" s="55"/>
    </row>
    <row r="49161" spans="7:9" x14ac:dyDescent="0.25">
      <c r="G49161" s="55"/>
      <c r="H49161" s="56"/>
      <c r="I49161" s="55"/>
    </row>
    <row r="49162" spans="7:9" x14ac:dyDescent="0.25">
      <c r="G49162" s="55"/>
      <c r="H49162" s="56"/>
      <c r="I49162" s="55"/>
    </row>
    <row r="49163" spans="7:9" x14ac:dyDescent="0.25">
      <c r="G49163" s="55"/>
      <c r="H49163" s="56"/>
      <c r="I49163" s="55"/>
    </row>
    <row r="49164" spans="7:9" x14ac:dyDescent="0.25">
      <c r="G49164" s="55"/>
      <c r="H49164" s="56"/>
      <c r="I49164" s="55"/>
    </row>
    <row r="49165" spans="7:9" x14ac:dyDescent="0.25">
      <c r="G49165" s="55"/>
      <c r="H49165" s="56"/>
      <c r="I49165" s="55"/>
    </row>
    <row r="49166" spans="7:9" x14ac:dyDescent="0.25">
      <c r="G49166" s="55"/>
      <c r="H49166" s="56"/>
      <c r="I49166" s="55"/>
    </row>
    <row r="49167" spans="7:9" x14ac:dyDescent="0.25">
      <c r="G49167" s="55"/>
      <c r="H49167" s="56"/>
      <c r="I49167" s="55"/>
    </row>
    <row r="49168" spans="7:9" x14ac:dyDescent="0.25">
      <c r="G49168" s="55"/>
      <c r="H49168" s="56"/>
      <c r="I49168" s="55"/>
    </row>
    <row r="49169" spans="7:9" x14ac:dyDescent="0.25">
      <c r="G49169" s="55"/>
      <c r="H49169" s="56"/>
      <c r="I49169" s="55"/>
    </row>
    <row r="49170" spans="7:9" x14ac:dyDescent="0.25">
      <c r="G49170" s="55"/>
      <c r="H49170" s="56"/>
      <c r="I49170" s="55"/>
    </row>
    <row r="49171" spans="7:9" x14ac:dyDescent="0.25">
      <c r="G49171" s="55"/>
      <c r="H49171" s="56"/>
      <c r="I49171" s="55"/>
    </row>
    <row r="49172" spans="7:9" x14ac:dyDescent="0.25">
      <c r="G49172" s="55"/>
      <c r="H49172" s="56"/>
      <c r="I49172" s="55"/>
    </row>
    <row r="49173" spans="7:9" x14ac:dyDescent="0.25">
      <c r="G49173" s="55"/>
      <c r="H49173" s="56"/>
      <c r="I49173" s="55"/>
    </row>
    <row r="49174" spans="7:9" x14ac:dyDescent="0.25">
      <c r="G49174" s="55"/>
      <c r="H49174" s="56"/>
      <c r="I49174" s="55"/>
    </row>
    <row r="49175" spans="7:9" x14ac:dyDescent="0.25">
      <c r="G49175" s="55"/>
      <c r="H49175" s="56"/>
      <c r="I49175" s="55"/>
    </row>
    <row r="49176" spans="7:9" x14ac:dyDescent="0.25">
      <c r="G49176" s="55"/>
      <c r="H49176" s="56"/>
      <c r="I49176" s="55"/>
    </row>
    <row r="49177" spans="7:9" x14ac:dyDescent="0.25">
      <c r="G49177" s="55"/>
      <c r="H49177" s="56"/>
      <c r="I49177" s="55"/>
    </row>
    <row r="49178" spans="7:9" x14ac:dyDescent="0.25">
      <c r="G49178" s="55"/>
      <c r="H49178" s="56"/>
      <c r="I49178" s="55"/>
    </row>
    <row r="49179" spans="7:9" x14ac:dyDescent="0.25">
      <c r="G49179" s="55"/>
      <c r="H49179" s="56"/>
      <c r="I49179" s="55"/>
    </row>
    <row r="49180" spans="7:9" x14ac:dyDescent="0.25">
      <c r="G49180" s="55"/>
      <c r="H49180" s="56"/>
      <c r="I49180" s="55"/>
    </row>
    <row r="49181" spans="7:9" x14ac:dyDescent="0.25">
      <c r="G49181" s="55"/>
      <c r="H49181" s="56"/>
      <c r="I49181" s="55"/>
    </row>
    <row r="49182" spans="7:9" x14ac:dyDescent="0.25">
      <c r="G49182" s="55"/>
      <c r="H49182" s="56"/>
      <c r="I49182" s="55"/>
    </row>
    <row r="49183" spans="7:9" x14ac:dyDescent="0.25">
      <c r="G49183" s="55"/>
      <c r="H49183" s="56"/>
      <c r="I49183" s="55"/>
    </row>
    <row r="49184" spans="7:9" x14ac:dyDescent="0.25">
      <c r="G49184" s="55"/>
      <c r="H49184" s="56"/>
      <c r="I49184" s="55"/>
    </row>
    <row r="49185" spans="7:9" x14ac:dyDescent="0.25">
      <c r="G49185" s="55"/>
      <c r="H49185" s="56"/>
      <c r="I49185" s="55"/>
    </row>
    <row r="49186" spans="7:9" x14ac:dyDescent="0.25">
      <c r="G49186" s="55"/>
      <c r="H49186" s="56"/>
      <c r="I49186" s="55"/>
    </row>
    <row r="49187" spans="7:9" x14ac:dyDescent="0.25">
      <c r="G49187" s="55"/>
      <c r="H49187" s="56"/>
      <c r="I49187" s="55"/>
    </row>
    <row r="49188" spans="7:9" x14ac:dyDescent="0.25">
      <c r="G49188" s="55"/>
      <c r="H49188" s="56"/>
      <c r="I49188" s="55"/>
    </row>
    <row r="49189" spans="7:9" x14ac:dyDescent="0.25">
      <c r="G49189" s="55"/>
      <c r="H49189" s="56"/>
      <c r="I49189" s="55"/>
    </row>
    <row r="49190" spans="7:9" x14ac:dyDescent="0.25">
      <c r="G49190" s="55"/>
      <c r="H49190" s="56"/>
      <c r="I49190" s="55"/>
    </row>
    <row r="49191" spans="7:9" x14ac:dyDescent="0.25">
      <c r="G49191" s="55"/>
      <c r="H49191" s="56"/>
      <c r="I49191" s="55"/>
    </row>
    <row r="49192" spans="7:9" x14ac:dyDescent="0.25">
      <c r="G49192" s="55"/>
      <c r="H49192" s="56"/>
      <c r="I49192" s="55"/>
    </row>
    <row r="49193" spans="7:9" x14ac:dyDescent="0.25">
      <c r="G49193" s="55"/>
      <c r="H49193" s="56"/>
      <c r="I49193" s="55"/>
    </row>
    <row r="49194" spans="7:9" x14ac:dyDescent="0.25">
      <c r="G49194" s="55"/>
      <c r="H49194" s="56"/>
      <c r="I49194" s="55"/>
    </row>
    <row r="49195" spans="7:9" x14ac:dyDescent="0.25">
      <c r="G49195" s="55"/>
      <c r="H49195" s="56"/>
      <c r="I49195" s="55"/>
    </row>
    <row r="49196" spans="7:9" x14ac:dyDescent="0.25">
      <c r="G49196" s="55"/>
      <c r="H49196" s="56"/>
      <c r="I49196" s="55"/>
    </row>
    <row r="49197" spans="7:9" x14ac:dyDescent="0.25">
      <c r="G49197" s="55"/>
      <c r="H49197" s="56"/>
      <c r="I49197" s="55"/>
    </row>
    <row r="49198" spans="7:9" x14ac:dyDescent="0.25">
      <c r="G49198" s="55"/>
      <c r="H49198" s="56"/>
      <c r="I49198" s="55"/>
    </row>
    <row r="49199" spans="7:9" x14ac:dyDescent="0.25">
      <c r="G49199" s="55"/>
      <c r="H49199" s="56"/>
      <c r="I49199" s="55"/>
    </row>
    <row r="49200" spans="7:9" x14ac:dyDescent="0.25">
      <c r="G49200" s="55"/>
      <c r="H49200" s="56"/>
      <c r="I49200" s="55"/>
    </row>
    <row r="49201" spans="7:9" x14ac:dyDescent="0.25">
      <c r="G49201" s="55"/>
      <c r="H49201" s="56"/>
      <c r="I49201" s="55"/>
    </row>
    <row r="49202" spans="7:9" x14ac:dyDescent="0.25">
      <c r="G49202" s="55"/>
      <c r="H49202" s="56"/>
      <c r="I49202" s="55"/>
    </row>
    <row r="49203" spans="7:9" x14ac:dyDescent="0.25">
      <c r="G49203" s="55"/>
      <c r="H49203" s="56"/>
      <c r="I49203" s="55"/>
    </row>
    <row r="49204" spans="7:9" x14ac:dyDescent="0.25">
      <c r="G49204" s="55"/>
      <c r="H49204" s="56"/>
      <c r="I49204" s="55"/>
    </row>
    <row r="49205" spans="7:9" x14ac:dyDescent="0.25">
      <c r="G49205" s="55"/>
      <c r="H49205" s="56"/>
      <c r="I49205" s="55"/>
    </row>
    <row r="49206" spans="7:9" x14ac:dyDescent="0.25">
      <c r="G49206" s="55"/>
      <c r="H49206" s="56"/>
      <c r="I49206" s="55"/>
    </row>
    <row r="49207" spans="7:9" x14ac:dyDescent="0.25">
      <c r="G49207" s="55"/>
      <c r="H49207" s="56"/>
      <c r="I49207" s="55"/>
    </row>
    <row r="49208" spans="7:9" x14ac:dyDescent="0.25">
      <c r="G49208" s="55"/>
      <c r="H49208" s="56"/>
      <c r="I49208" s="55"/>
    </row>
    <row r="49209" spans="7:9" x14ac:dyDescent="0.25">
      <c r="G49209" s="55"/>
      <c r="H49209" s="56"/>
      <c r="I49209" s="55"/>
    </row>
    <row r="49210" spans="7:9" x14ac:dyDescent="0.25">
      <c r="G49210" s="55"/>
      <c r="H49210" s="56"/>
      <c r="I49210" s="55"/>
    </row>
    <row r="49211" spans="7:9" x14ac:dyDescent="0.25">
      <c r="G49211" s="55"/>
      <c r="H49211" s="56"/>
      <c r="I49211" s="55"/>
    </row>
    <row r="49212" spans="7:9" x14ac:dyDescent="0.25">
      <c r="G49212" s="55"/>
      <c r="H49212" s="56"/>
      <c r="I49212" s="55"/>
    </row>
    <row r="49213" spans="7:9" x14ac:dyDescent="0.25">
      <c r="G49213" s="55"/>
      <c r="H49213" s="56"/>
      <c r="I49213" s="55"/>
    </row>
    <row r="49214" spans="7:9" x14ac:dyDescent="0.25">
      <c r="G49214" s="55"/>
      <c r="H49214" s="56"/>
      <c r="I49214" s="55"/>
    </row>
    <row r="49215" spans="7:9" x14ac:dyDescent="0.25">
      <c r="G49215" s="55"/>
      <c r="H49215" s="56"/>
      <c r="I49215" s="55"/>
    </row>
    <row r="49216" spans="7:9" x14ac:dyDescent="0.25">
      <c r="G49216" s="55"/>
      <c r="H49216" s="56"/>
      <c r="I49216" s="55"/>
    </row>
    <row r="49217" spans="7:9" x14ac:dyDescent="0.25">
      <c r="G49217" s="55"/>
      <c r="H49217" s="56"/>
      <c r="I49217" s="55"/>
    </row>
    <row r="49218" spans="7:9" x14ac:dyDescent="0.25">
      <c r="G49218" s="55"/>
      <c r="H49218" s="56"/>
      <c r="I49218" s="55"/>
    </row>
    <row r="49219" spans="7:9" x14ac:dyDescent="0.25">
      <c r="G49219" s="55"/>
      <c r="H49219" s="56"/>
      <c r="I49219" s="55"/>
    </row>
    <row r="49220" spans="7:9" x14ac:dyDescent="0.25">
      <c r="G49220" s="55"/>
      <c r="H49220" s="56"/>
      <c r="I49220" s="55"/>
    </row>
    <row r="49221" spans="7:9" x14ac:dyDescent="0.25">
      <c r="G49221" s="55"/>
      <c r="H49221" s="56"/>
      <c r="I49221" s="55"/>
    </row>
    <row r="49222" spans="7:9" x14ac:dyDescent="0.25">
      <c r="G49222" s="55"/>
      <c r="H49222" s="56"/>
      <c r="I49222" s="55"/>
    </row>
    <row r="49223" spans="7:9" x14ac:dyDescent="0.25">
      <c r="G49223" s="55"/>
      <c r="H49223" s="56"/>
      <c r="I49223" s="55"/>
    </row>
    <row r="49224" spans="7:9" x14ac:dyDescent="0.25">
      <c r="G49224" s="55"/>
      <c r="H49224" s="56"/>
      <c r="I49224" s="55"/>
    </row>
    <row r="49225" spans="7:9" x14ac:dyDescent="0.25">
      <c r="G49225" s="55"/>
      <c r="H49225" s="56"/>
      <c r="I49225" s="55"/>
    </row>
    <row r="49226" spans="7:9" x14ac:dyDescent="0.25">
      <c r="G49226" s="55"/>
      <c r="H49226" s="56"/>
      <c r="I49226" s="55"/>
    </row>
    <row r="49227" spans="7:9" x14ac:dyDescent="0.25">
      <c r="G49227" s="55"/>
      <c r="H49227" s="56"/>
      <c r="I49227" s="55"/>
    </row>
    <row r="49228" spans="7:9" x14ac:dyDescent="0.25">
      <c r="G49228" s="55"/>
      <c r="H49228" s="56"/>
      <c r="I49228" s="55"/>
    </row>
    <row r="49229" spans="7:9" x14ac:dyDescent="0.25">
      <c r="G49229" s="55"/>
      <c r="H49229" s="56"/>
      <c r="I49229" s="55"/>
    </row>
    <row r="49230" spans="7:9" x14ac:dyDescent="0.25">
      <c r="G49230" s="55"/>
      <c r="H49230" s="56"/>
      <c r="I49230" s="55"/>
    </row>
    <row r="49231" spans="7:9" x14ac:dyDescent="0.25">
      <c r="G49231" s="55"/>
      <c r="H49231" s="56"/>
      <c r="I49231" s="55"/>
    </row>
    <row r="49232" spans="7:9" x14ac:dyDescent="0.25">
      <c r="G49232" s="55"/>
      <c r="H49232" s="56"/>
      <c r="I49232" s="55"/>
    </row>
    <row r="49233" spans="7:9" x14ac:dyDescent="0.25">
      <c r="G49233" s="55"/>
      <c r="H49233" s="56"/>
      <c r="I49233" s="55"/>
    </row>
    <row r="49234" spans="7:9" x14ac:dyDescent="0.25">
      <c r="G49234" s="55"/>
      <c r="H49234" s="56"/>
      <c r="I49234" s="55"/>
    </row>
    <row r="49235" spans="7:9" x14ac:dyDescent="0.25">
      <c r="G49235" s="55"/>
      <c r="H49235" s="56"/>
      <c r="I49235" s="55"/>
    </row>
    <row r="49236" spans="7:9" x14ac:dyDescent="0.25">
      <c r="G49236" s="55"/>
      <c r="H49236" s="56"/>
      <c r="I49236" s="55"/>
    </row>
    <row r="49237" spans="7:9" x14ac:dyDescent="0.25">
      <c r="G49237" s="55"/>
      <c r="H49237" s="56"/>
      <c r="I49237" s="55"/>
    </row>
    <row r="49238" spans="7:9" x14ac:dyDescent="0.25">
      <c r="G49238" s="55"/>
      <c r="H49238" s="56"/>
      <c r="I49238" s="55"/>
    </row>
    <row r="49239" spans="7:9" x14ac:dyDescent="0.25">
      <c r="G49239" s="55"/>
      <c r="H49239" s="56"/>
      <c r="I49239" s="55"/>
    </row>
    <row r="49240" spans="7:9" x14ac:dyDescent="0.25">
      <c r="G49240" s="55"/>
      <c r="H49240" s="56"/>
      <c r="I49240" s="55"/>
    </row>
    <row r="49241" spans="7:9" x14ac:dyDescent="0.25">
      <c r="G49241" s="55"/>
      <c r="H49241" s="56"/>
      <c r="I49241" s="55"/>
    </row>
    <row r="49242" spans="7:9" x14ac:dyDescent="0.25">
      <c r="G49242" s="55"/>
      <c r="H49242" s="56"/>
      <c r="I49242" s="55"/>
    </row>
    <row r="49243" spans="7:9" x14ac:dyDescent="0.25">
      <c r="G49243" s="55"/>
      <c r="H49243" s="56"/>
      <c r="I49243" s="55"/>
    </row>
    <row r="49244" spans="7:9" x14ac:dyDescent="0.25">
      <c r="G49244" s="55"/>
      <c r="H49244" s="56"/>
      <c r="I49244" s="55"/>
    </row>
    <row r="49245" spans="7:9" x14ac:dyDescent="0.25">
      <c r="G49245" s="55"/>
      <c r="H49245" s="56"/>
      <c r="I49245" s="55"/>
    </row>
    <row r="49246" spans="7:9" x14ac:dyDescent="0.25">
      <c r="G49246" s="55"/>
      <c r="H49246" s="56"/>
      <c r="I49246" s="55"/>
    </row>
    <row r="49247" spans="7:9" x14ac:dyDescent="0.25">
      <c r="G49247" s="55"/>
      <c r="H49247" s="56"/>
      <c r="I49247" s="55"/>
    </row>
    <row r="49248" spans="7:9" x14ac:dyDescent="0.25">
      <c r="G49248" s="55"/>
      <c r="H49248" s="56"/>
      <c r="I49248" s="55"/>
    </row>
    <row r="49249" spans="7:9" x14ac:dyDescent="0.25">
      <c r="G49249" s="55"/>
      <c r="H49249" s="56"/>
      <c r="I49249" s="55"/>
    </row>
    <row r="49250" spans="7:9" x14ac:dyDescent="0.25">
      <c r="G49250" s="55"/>
      <c r="H49250" s="56"/>
      <c r="I49250" s="55"/>
    </row>
    <row r="49251" spans="7:9" x14ac:dyDescent="0.25">
      <c r="G49251" s="55"/>
      <c r="H49251" s="56"/>
      <c r="I49251" s="55"/>
    </row>
    <row r="49252" spans="7:9" x14ac:dyDescent="0.25">
      <c r="G49252" s="55"/>
      <c r="H49252" s="56"/>
      <c r="I49252" s="55"/>
    </row>
    <row r="49253" spans="7:9" x14ac:dyDescent="0.25">
      <c r="G49253" s="55"/>
      <c r="H49253" s="56"/>
      <c r="I49253" s="55"/>
    </row>
    <row r="49254" spans="7:9" x14ac:dyDescent="0.25">
      <c r="G49254" s="55"/>
      <c r="H49254" s="56"/>
      <c r="I49254" s="55"/>
    </row>
    <row r="49255" spans="7:9" x14ac:dyDescent="0.25">
      <c r="G49255" s="55"/>
      <c r="H49255" s="56"/>
      <c r="I49255" s="55"/>
    </row>
    <row r="49256" spans="7:9" x14ac:dyDescent="0.25">
      <c r="G49256" s="55"/>
      <c r="H49256" s="56"/>
      <c r="I49256" s="55"/>
    </row>
    <row r="49257" spans="7:9" x14ac:dyDescent="0.25">
      <c r="G49257" s="55"/>
      <c r="H49257" s="56"/>
      <c r="I49257" s="55"/>
    </row>
    <row r="49258" spans="7:9" x14ac:dyDescent="0.25">
      <c r="G49258" s="55"/>
      <c r="H49258" s="56"/>
      <c r="I49258" s="55"/>
    </row>
    <row r="49259" spans="7:9" x14ac:dyDescent="0.25">
      <c r="G49259" s="55"/>
      <c r="H49259" s="56"/>
      <c r="I49259" s="55"/>
    </row>
    <row r="49260" spans="7:9" x14ac:dyDescent="0.25">
      <c r="G49260" s="55"/>
      <c r="H49260" s="56"/>
      <c r="I49260" s="55"/>
    </row>
    <row r="49261" spans="7:9" x14ac:dyDescent="0.25">
      <c r="G49261" s="55"/>
      <c r="H49261" s="56"/>
      <c r="I49261" s="55"/>
    </row>
    <row r="49262" spans="7:9" x14ac:dyDescent="0.25">
      <c r="G49262" s="55"/>
      <c r="H49262" s="56"/>
      <c r="I49262" s="55"/>
    </row>
    <row r="49263" spans="7:9" x14ac:dyDescent="0.25">
      <c r="G49263" s="55"/>
      <c r="H49263" s="56"/>
      <c r="I49263" s="55"/>
    </row>
    <row r="49264" spans="7:9" x14ac:dyDescent="0.25">
      <c r="G49264" s="55"/>
      <c r="H49264" s="56"/>
      <c r="I49264" s="55"/>
    </row>
    <row r="49265" spans="7:9" x14ac:dyDescent="0.25">
      <c r="G49265" s="55"/>
      <c r="H49265" s="56"/>
      <c r="I49265" s="55"/>
    </row>
    <row r="49266" spans="7:9" x14ac:dyDescent="0.25">
      <c r="G49266" s="55"/>
      <c r="H49266" s="56"/>
      <c r="I49266" s="55"/>
    </row>
    <row r="49267" spans="7:9" x14ac:dyDescent="0.25">
      <c r="G49267" s="55"/>
      <c r="H49267" s="56"/>
      <c r="I49267" s="55"/>
    </row>
    <row r="49268" spans="7:9" x14ac:dyDescent="0.25">
      <c r="G49268" s="55"/>
      <c r="H49268" s="56"/>
      <c r="I49268" s="55"/>
    </row>
    <row r="49269" spans="7:9" x14ac:dyDescent="0.25">
      <c r="G49269" s="55"/>
      <c r="H49269" s="56"/>
      <c r="I49269" s="55"/>
    </row>
    <row r="49270" spans="7:9" x14ac:dyDescent="0.25">
      <c r="G49270" s="55"/>
      <c r="H49270" s="56"/>
      <c r="I49270" s="55"/>
    </row>
    <row r="49271" spans="7:9" x14ac:dyDescent="0.25">
      <c r="G49271" s="55"/>
      <c r="H49271" s="56"/>
      <c r="I49271" s="55"/>
    </row>
    <row r="49272" spans="7:9" x14ac:dyDescent="0.25">
      <c r="G49272" s="55"/>
      <c r="H49272" s="56"/>
      <c r="I49272" s="55"/>
    </row>
    <row r="49273" spans="7:9" x14ac:dyDescent="0.25">
      <c r="G49273" s="55"/>
      <c r="H49273" s="56"/>
      <c r="I49273" s="55"/>
    </row>
    <row r="49274" spans="7:9" x14ac:dyDescent="0.25">
      <c r="G49274" s="55"/>
      <c r="H49274" s="56"/>
      <c r="I49274" s="55"/>
    </row>
    <row r="49275" spans="7:9" x14ac:dyDescent="0.25">
      <c r="G49275" s="55"/>
      <c r="H49275" s="56"/>
      <c r="I49275" s="55"/>
    </row>
    <row r="49276" spans="7:9" x14ac:dyDescent="0.25">
      <c r="G49276" s="55"/>
      <c r="H49276" s="56"/>
      <c r="I49276" s="55"/>
    </row>
    <row r="49277" spans="7:9" x14ac:dyDescent="0.25">
      <c r="G49277" s="55"/>
      <c r="H49277" s="56"/>
      <c r="I49277" s="55"/>
    </row>
    <row r="49278" spans="7:9" x14ac:dyDescent="0.25">
      <c r="G49278" s="55"/>
      <c r="H49278" s="56"/>
      <c r="I49278" s="55"/>
    </row>
    <row r="49279" spans="7:9" x14ac:dyDescent="0.25">
      <c r="G49279" s="55"/>
      <c r="H49279" s="56"/>
      <c r="I49279" s="55"/>
    </row>
    <row r="49280" spans="7:9" x14ac:dyDescent="0.25">
      <c r="G49280" s="55"/>
      <c r="H49280" s="56"/>
      <c r="I49280" s="55"/>
    </row>
    <row r="49281" spans="7:9" x14ac:dyDescent="0.25">
      <c r="G49281" s="55"/>
      <c r="H49281" s="56"/>
      <c r="I49281" s="55"/>
    </row>
    <row r="49282" spans="7:9" x14ac:dyDescent="0.25">
      <c r="G49282" s="55"/>
      <c r="H49282" s="56"/>
      <c r="I49282" s="55"/>
    </row>
    <row r="49283" spans="7:9" x14ac:dyDescent="0.25">
      <c r="G49283" s="55"/>
      <c r="H49283" s="56"/>
      <c r="I49283" s="55"/>
    </row>
    <row r="49284" spans="7:9" x14ac:dyDescent="0.25">
      <c r="G49284" s="55"/>
      <c r="H49284" s="56"/>
      <c r="I49284" s="55"/>
    </row>
    <row r="49285" spans="7:9" x14ac:dyDescent="0.25">
      <c r="G49285" s="55"/>
      <c r="H49285" s="56"/>
      <c r="I49285" s="55"/>
    </row>
    <row r="49286" spans="7:9" x14ac:dyDescent="0.25">
      <c r="G49286" s="55"/>
      <c r="H49286" s="56"/>
      <c r="I49286" s="55"/>
    </row>
    <row r="49287" spans="7:9" x14ac:dyDescent="0.25">
      <c r="G49287" s="55"/>
      <c r="H49287" s="56"/>
      <c r="I49287" s="55"/>
    </row>
    <row r="49288" spans="7:9" x14ac:dyDescent="0.25">
      <c r="G49288" s="55"/>
      <c r="H49288" s="56"/>
      <c r="I49288" s="55"/>
    </row>
    <row r="49289" spans="7:9" x14ac:dyDescent="0.25">
      <c r="G49289" s="55"/>
      <c r="H49289" s="56"/>
      <c r="I49289" s="55"/>
    </row>
    <row r="49290" spans="7:9" x14ac:dyDescent="0.25">
      <c r="G49290" s="55"/>
      <c r="H49290" s="56"/>
      <c r="I49290" s="55"/>
    </row>
    <row r="49291" spans="7:9" x14ac:dyDescent="0.25">
      <c r="G49291" s="55"/>
      <c r="H49291" s="56"/>
      <c r="I49291" s="55"/>
    </row>
    <row r="49292" spans="7:9" x14ac:dyDescent="0.25">
      <c r="G49292" s="55"/>
      <c r="H49292" s="56"/>
      <c r="I49292" s="55"/>
    </row>
    <row r="49293" spans="7:9" x14ac:dyDescent="0.25">
      <c r="G49293" s="55"/>
      <c r="H49293" s="56"/>
      <c r="I49293" s="55"/>
    </row>
    <row r="49294" spans="7:9" x14ac:dyDescent="0.25">
      <c r="G49294" s="55"/>
      <c r="H49294" s="56"/>
      <c r="I49294" s="55"/>
    </row>
    <row r="49295" spans="7:9" x14ac:dyDescent="0.25">
      <c r="G49295" s="55"/>
      <c r="H49295" s="56"/>
      <c r="I49295" s="55"/>
    </row>
    <row r="49296" spans="7:9" x14ac:dyDescent="0.25">
      <c r="G49296" s="55"/>
      <c r="H49296" s="56"/>
      <c r="I49296" s="55"/>
    </row>
    <row r="49297" spans="7:9" x14ac:dyDescent="0.25">
      <c r="G49297" s="55"/>
      <c r="H49297" s="56"/>
      <c r="I49297" s="55"/>
    </row>
    <row r="49298" spans="7:9" x14ac:dyDescent="0.25">
      <c r="G49298" s="55"/>
      <c r="H49298" s="56"/>
      <c r="I49298" s="55"/>
    </row>
    <row r="49299" spans="7:9" x14ac:dyDescent="0.25">
      <c r="G49299" s="55"/>
      <c r="H49299" s="56"/>
      <c r="I49299" s="55"/>
    </row>
    <row r="49300" spans="7:9" x14ac:dyDescent="0.25">
      <c r="G49300" s="55"/>
      <c r="H49300" s="56"/>
      <c r="I49300" s="55"/>
    </row>
    <row r="49301" spans="7:9" x14ac:dyDescent="0.25">
      <c r="G49301" s="55"/>
      <c r="H49301" s="56"/>
      <c r="I49301" s="55"/>
    </row>
    <row r="49302" spans="7:9" x14ac:dyDescent="0.25">
      <c r="G49302" s="55"/>
      <c r="H49302" s="56"/>
      <c r="I49302" s="55"/>
    </row>
    <row r="49303" spans="7:9" x14ac:dyDescent="0.25">
      <c r="G49303" s="55"/>
      <c r="H49303" s="56"/>
      <c r="I49303" s="55"/>
    </row>
    <row r="49304" spans="7:9" x14ac:dyDescent="0.25">
      <c r="G49304" s="55"/>
      <c r="H49304" s="56"/>
      <c r="I49304" s="55"/>
    </row>
    <row r="49305" spans="7:9" x14ac:dyDescent="0.25">
      <c r="G49305" s="55"/>
      <c r="H49305" s="56"/>
      <c r="I49305" s="55"/>
    </row>
    <row r="49306" spans="7:9" x14ac:dyDescent="0.25">
      <c r="G49306" s="55"/>
      <c r="H49306" s="56"/>
      <c r="I49306" s="55"/>
    </row>
    <row r="49307" spans="7:9" x14ac:dyDescent="0.25">
      <c r="G49307" s="55"/>
      <c r="H49307" s="56"/>
      <c r="I49307" s="55"/>
    </row>
    <row r="49308" spans="7:9" x14ac:dyDescent="0.25">
      <c r="G49308" s="55"/>
      <c r="H49308" s="56"/>
      <c r="I49308" s="55"/>
    </row>
    <row r="49309" spans="7:9" x14ac:dyDescent="0.25">
      <c r="G49309" s="55"/>
      <c r="H49309" s="56"/>
      <c r="I49309" s="55"/>
    </row>
    <row r="49310" spans="7:9" x14ac:dyDescent="0.25">
      <c r="G49310" s="55"/>
      <c r="H49310" s="56"/>
      <c r="I49310" s="55"/>
    </row>
    <row r="49311" spans="7:9" x14ac:dyDescent="0.25">
      <c r="G49311" s="55"/>
      <c r="H49311" s="56"/>
      <c r="I49311" s="55"/>
    </row>
    <row r="49312" spans="7:9" x14ac:dyDescent="0.25">
      <c r="G49312" s="55"/>
      <c r="H49312" s="56"/>
      <c r="I49312" s="55"/>
    </row>
    <row r="49313" spans="7:9" x14ac:dyDescent="0.25">
      <c r="G49313" s="55"/>
      <c r="H49313" s="56"/>
      <c r="I49313" s="55"/>
    </row>
    <row r="49314" spans="7:9" x14ac:dyDescent="0.25">
      <c r="G49314" s="55"/>
      <c r="H49314" s="56"/>
      <c r="I49314" s="55"/>
    </row>
    <row r="49315" spans="7:9" x14ac:dyDescent="0.25">
      <c r="G49315" s="55"/>
      <c r="H49315" s="56"/>
      <c r="I49315" s="55"/>
    </row>
    <row r="49316" spans="7:9" x14ac:dyDescent="0.25">
      <c r="G49316" s="55"/>
      <c r="H49316" s="56"/>
      <c r="I49316" s="55"/>
    </row>
    <row r="49317" spans="7:9" x14ac:dyDescent="0.25">
      <c r="G49317" s="55"/>
      <c r="H49317" s="56"/>
      <c r="I49317" s="55"/>
    </row>
    <row r="49318" spans="7:9" x14ac:dyDescent="0.25">
      <c r="G49318" s="55"/>
      <c r="H49318" s="56"/>
      <c r="I49318" s="55"/>
    </row>
    <row r="49319" spans="7:9" x14ac:dyDescent="0.25">
      <c r="G49319" s="55"/>
      <c r="H49319" s="56"/>
      <c r="I49319" s="55"/>
    </row>
    <row r="49320" spans="7:9" x14ac:dyDescent="0.25">
      <c r="G49320" s="55"/>
      <c r="H49320" s="56"/>
      <c r="I49320" s="55"/>
    </row>
    <row r="49321" spans="7:9" x14ac:dyDescent="0.25">
      <c r="G49321" s="55"/>
      <c r="H49321" s="56"/>
      <c r="I49321" s="55"/>
    </row>
    <row r="49322" spans="7:9" x14ac:dyDescent="0.25">
      <c r="G49322" s="55"/>
      <c r="H49322" s="56"/>
      <c r="I49322" s="55"/>
    </row>
    <row r="49323" spans="7:9" x14ac:dyDescent="0.25">
      <c r="G49323" s="55"/>
      <c r="H49323" s="56"/>
      <c r="I49323" s="55"/>
    </row>
    <row r="49324" spans="7:9" x14ac:dyDescent="0.25">
      <c r="G49324" s="55"/>
      <c r="H49324" s="56"/>
      <c r="I49324" s="55"/>
    </row>
    <row r="49325" spans="7:9" x14ac:dyDescent="0.25">
      <c r="G49325" s="55"/>
      <c r="H49325" s="56"/>
      <c r="I49325" s="55"/>
    </row>
    <row r="49326" spans="7:9" x14ac:dyDescent="0.25">
      <c r="G49326" s="55"/>
      <c r="H49326" s="56"/>
      <c r="I49326" s="55"/>
    </row>
    <row r="49327" spans="7:9" x14ac:dyDescent="0.25">
      <c r="G49327" s="55"/>
      <c r="H49327" s="56"/>
      <c r="I49327" s="55"/>
    </row>
    <row r="49328" spans="7:9" x14ac:dyDescent="0.25">
      <c r="G49328" s="55"/>
      <c r="H49328" s="56"/>
      <c r="I49328" s="55"/>
    </row>
    <row r="49329" spans="7:9" x14ac:dyDescent="0.25">
      <c r="G49329" s="55"/>
      <c r="H49329" s="56"/>
      <c r="I49329" s="55"/>
    </row>
    <row r="49330" spans="7:9" x14ac:dyDescent="0.25">
      <c r="G49330" s="55"/>
      <c r="H49330" s="56"/>
      <c r="I49330" s="55"/>
    </row>
    <row r="49331" spans="7:9" x14ac:dyDescent="0.25">
      <c r="G49331" s="55"/>
      <c r="H49331" s="56"/>
      <c r="I49331" s="55"/>
    </row>
    <row r="49332" spans="7:9" x14ac:dyDescent="0.25">
      <c r="G49332" s="55"/>
      <c r="H49332" s="56"/>
      <c r="I49332" s="55"/>
    </row>
    <row r="49333" spans="7:9" x14ac:dyDescent="0.25">
      <c r="G49333" s="55"/>
      <c r="H49333" s="56"/>
      <c r="I49333" s="55"/>
    </row>
    <row r="49334" spans="7:9" x14ac:dyDescent="0.25">
      <c r="G49334" s="55"/>
      <c r="H49334" s="56"/>
      <c r="I49334" s="55"/>
    </row>
    <row r="49335" spans="7:9" x14ac:dyDescent="0.25">
      <c r="G49335" s="55"/>
      <c r="H49335" s="56"/>
      <c r="I49335" s="55"/>
    </row>
    <row r="49336" spans="7:9" x14ac:dyDescent="0.25">
      <c r="G49336" s="55"/>
      <c r="H49336" s="56"/>
      <c r="I49336" s="55"/>
    </row>
    <row r="49337" spans="7:9" x14ac:dyDescent="0.25">
      <c r="G49337" s="55"/>
      <c r="H49337" s="56"/>
      <c r="I49337" s="55"/>
    </row>
    <row r="49338" spans="7:9" x14ac:dyDescent="0.25">
      <c r="G49338" s="55"/>
      <c r="H49338" s="56"/>
      <c r="I49338" s="55"/>
    </row>
    <row r="49339" spans="7:9" x14ac:dyDescent="0.25">
      <c r="G49339" s="55"/>
      <c r="H49339" s="56"/>
      <c r="I49339" s="55"/>
    </row>
    <row r="49340" spans="7:9" x14ac:dyDescent="0.25">
      <c r="G49340" s="55"/>
      <c r="H49340" s="56"/>
      <c r="I49340" s="55"/>
    </row>
    <row r="49341" spans="7:9" x14ac:dyDescent="0.25">
      <c r="G49341" s="55"/>
      <c r="H49341" s="56"/>
      <c r="I49341" s="55"/>
    </row>
    <row r="49342" spans="7:9" x14ac:dyDescent="0.25">
      <c r="G49342" s="55"/>
      <c r="H49342" s="56"/>
      <c r="I49342" s="55"/>
    </row>
    <row r="49343" spans="7:9" x14ac:dyDescent="0.25">
      <c r="G49343" s="55"/>
      <c r="H49343" s="56"/>
      <c r="I49343" s="55"/>
    </row>
    <row r="49344" spans="7:9" x14ac:dyDescent="0.25">
      <c r="G49344" s="55"/>
      <c r="H49344" s="56"/>
      <c r="I49344" s="55"/>
    </row>
    <row r="49345" spans="7:9" x14ac:dyDescent="0.25">
      <c r="G49345" s="55"/>
      <c r="H49345" s="56"/>
      <c r="I49345" s="55"/>
    </row>
    <row r="49346" spans="7:9" x14ac:dyDescent="0.25">
      <c r="G49346" s="55"/>
      <c r="H49346" s="56"/>
      <c r="I49346" s="55"/>
    </row>
    <row r="49347" spans="7:9" x14ac:dyDescent="0.25">
      <c r="G49347" s="55"/>
      <c r="H49347" s="56"/>
      <c r="I49347" s="55"/>
    </row>
    <row r="49348" spans="7:9" x14ac:dyDescent="0.25">
      <c r="G49348" s="55"/>
      <c r="H49348" s="56"/>
      <c r="I49348" s="55"/>
    </row>
    <row r="49349" spans="7:9" x14ac:dyDescent="0.25">
      <c r="G49349" s="55"/>
      <c r="H49349" s="56"/>
      <c r="I49349" s="55"/>
    </row>
    <row r="49350" spans="7:9" x14ac:dyDescent="0.25">
      <c r="G49350" s="55"/>
      <c r="H49350" s="56"/>
      <c r="I49350" s="55"/>
    </row>
    <row r="49351" spans="7:9" x14ac:dyDescent="0.25">
      <c r="G49351" s="55"/>
      <c r="H49351" s="56"/>
      <c r="I49351" s="55"/>
    </row>
    <row r="49352" spans="7:9" x14ac:dyDescent="0.25">
      <c r="G49352" s="55"/>
      <c r="H49352" s="56"/>
      <c r="I49352" s="55"/>
    </row>
    <row r="49353" spans="7:9" x14ac:dyDescent="0.25">
      <c r="G49353" s="55"/>
      <c r="H49353" s="56"/>
      <c r="I49353" s="55"/>
    </row>
    <row r="49354" spans="7:9" x14ac:dyDescent="0.25">
      <c r="G49354" s="55"/>
      <c r="H49354" s="56"/>
      <c r="I49354" s="55"/>
    </row>
    <row r="49355" spans="7:9" x14ac:dyDescent="0.25">
      <c r="G49355" s="55"/>
      <c r="H49355" s="56"/>
      <c r="I49355" s="55"/>
    </row>
    <row r="49356" spans="7:9" x14ac:dyDescent="0.25">
      <c r="G49356" s="55"/>
      <c r="H49356" s="56"/>
      <c r="I49356" s="55"/>
    </row>
    <row r="49357" spans="7:9" x14ac:dyDescent="0.25">
      <c r="G49357" s="55"/>
      <c r="H49357" s="56"/>
      <c r="I49357" s="55"/>
    </row>
    <row r="49358" spans="7:9" x14ac:dyDescent="0.25">
      <c r="G49358" s="55"/>
      <c r="H49358" s="56"/>
      <c r="I49358" s="55"/>
    </row>
    <row r="49359" spans="7:9" x14ac:dyDescent="0.25">
      <c r="G49359" s="55"/>
      <c r="H49359" s="56"/>
      <c r="I49359" s="55"/>
    </row>
    <row r="49360" spans="7:9" x14ac:dyDescent="0.25">
      <c r="G49360" s="55"/>
      <c r="H49360" s="56"/>
      <c r="I49360" s="55"/>
    </row>
    <row r="49361" spans="7:9" x14ac:dyDescent="0.25">
      <c r="G49361" s="55"/>
      <c r="H49361" s="56"/>
      <c r="I49361" s="55"/>
    </row>
    <row r="49362" spans="7:9" x14ac:dyDescent="0.25">
      <c r="G49362" s="55"/>
      <c r="H49362" s="56"/>
      <c r="I49362" s="55"/>
    </row>
    <row r="49363" spans="7:9" x14ac:dyDescent="0.25">
      <c r="G49363" s="55"/>
      <c r="H49363" s="56"/>
      <c r="I49363" s="55"/>
    </row>
    <row r="49364" spans="7:9" x14ac:dyDescent="0.25">
      <c r="G49364" s="55"/>
      <c r="H49364" s="56"/>
      <c r="I49364" s="55"/>
    </row>
    <row r="49365" spans="7:9" x14ac:dyDescent="0.25">
      <c r="G49365" s="55"/>
      <c r="H49365" s="56"/>
      <c r="I49365" s="55"/>
    </row>
    <row r="49366" spans="7:9" x14ac:dyDescent="0.25">
      <c r="G49366" s="55"/>
      <c r="H49366" s="56"/>
      <c r="I49366" s="55"/>
    </row>
    <row r="49367" spans="7:9" x14ac:dyDescent="0.25">
      <c r="G49367" s="55"/>
      <c r="H49367" s="56"/>
      <c r="I49367" s="55"/>
    </row>
    <row r="49368" spans="7:9" x14ac:dyDescent="0.25">
      <c r="G49368" s="55"/>
      <c r="H49368" s="56"/>
      <c r="I49368" s="55"/>
    </row>
    <row r="49369" spans="7:9" x14ac:dyDescent="0.25">
      <c r="G49369" s="55"/>
      <c r="H49369" s="56"/>
      <c r="I49369" s="55"/>
    </row>
    <row r="49370" spans="7:9" x14ac:dyDescent="0.25">
      <c r="G49370" s="55"/>
      <c r="H49370" s="56"/>
      <c r="I49370" s="55"/>
    </row>
    <row r="49371" spans="7:9" x14ac:dyDescent="0.25">
      <c r="G49371" s="55"/>
      <c r="H49371" s="56"/>
      <c r="I49371" s="55"/>
    </row>
    <row r="49372" spans="7:9" x14ac:dyDescent="0.25">
      <c r="G49372" s="55"/>
      <c r="H49372" s="56"/>
      <c r="I49372" s="55"/>
    </row>
    <row r="49373" spans="7:9" x14ac:dyDescent="0.25">
      <c r="G49373" s="55"/>
      <c r="H49373" s="56"/>
      <c r="I49373" s="55"/>
    </row>
    <row r="49374" spans="7:9" x14ac:dyDescent="0.25">
      <c r="G49374" s="55"/>
      <c r="H49374" s="56"/>
      <c r="I49374" s="55"/>
    </row>
    <row r="49375" spans="7:9" x14ac:dyDescent="0.25">
      <c r="G49375" s="55"/>
      <c r="H49375" s="56"/>
      <c r="I49375" s="55"/>
    </row>
    <row r="49376" spans="7:9" x14ac:dyDescent="0.25">
      <c r="G49376" s="55"/>
      <c r="H49376" s="56"/>
      <c r="I49376" s="55"/>
    </row>
    <row r="49377" spans="7:9" x14ac:dyDescent="0.25">
      <c r="G49377" s="55"/>
      <c r="H49377" s="56"/>
      <c r="I49377" s="55"/>
    </row>
    <row r="49378" spans="7:9" x14ac:dyDescent="0.25">
      <c r="G49378" s="55"/>
      <c r="H49378" s="56"/>
      <c r="I49378" s="55"/>
    </row>
    <row r="49379" spans="7:9" x14ac:dyDescent="0.25">
      <c r="G49379" s="55"/>
      <c r="H49379" s="56"/>
      <c r="I49379" s="55"/>
    </row>
    <row r="49380" spans="7:9" x14ac:dyDescent="0.25">
      <c r="G49380" s="55"/>
      <c r="H49380" s="56"/>
      <c r="I49380" s="55"/>
    </row>
    <row r="49381" spans="7:9" x14ac:dyDescent="0.25">
      <c r="G49381" s="55"/>
      <c r="H49381" s="56"/>
      <c r="I49381" s="55"/>
    </row>
    <row r="49382" spans="7:9" x14ac:dyDescent="0.25">
      <c r="G49382" s="55"/>
      <c r="H49382" s="56"/>
      <c r="I49382" s="55"/>
    </row>
    <row r="49383" spans="7:9" x14ac:dyDescent="0.25">
      <c r="G49383" s="55"/>
      <c r="H49383" s="56"/>
      <c r="I49383" s="55"/>
    </row>
    <row r="49384" spans="7:9" x14ac:dyDescent="0.25">
      <c r="G49384" s="55"/>
      <c r="H49384" s="56"/>
      <c r="I49384" s="55"/>
    </row>
    <row r="49385" spans="7:9" x14ac:dyDescent="0.25">
      <c r="G49385" s="55"/>
      <c r="H49385" s="56"/>
      <c r="I49385" s="55"/>
    </row>
    <row r="49386" spans="7:9" x14ac:dyDescent="0.25">
      <c r="G49386" s="55"/>
      <c r="H49386" s="56"/>
      <c r="I49386" s="55"/>
    </row>
    <row r="49387" spans="7:9" x14ac:dyDescent="0.25">
      <c r="G49387" s="55"/>
      <c r="H49387" s="56"/>
      <c r="I49387" s="55"/>
    </row>
    <row r="49388" spans="7:9" x14ac:dyDescent="0.25">
      <c r="G49388" s="55"/>
      <c r="H49388" s="56"/>
      <c r="I49388" s="55"/>
    </row>
    <row r="49389" spans="7:9" x14ac:dyDescent="0.25">
      <c r="G49389" s="55"/>
      <c r="H49389" s="56"/>
      <c r="I49389" s="55"/>
    </row>
    <row r="49390" spans="7:9" x14ac:dyDescent="0.25">
      <c r="G49390" s="55"/>
      <c r="H49390" s="56"/>
      <c r="I49390" s="55"/>
    </row>
    <row r="49391" spans="7:9" x14ac:dyDescent="0.25">
      <c r="G49391" s="55"/>
      <c r="H49391" s="56"/>
      <c r="I49391" s="55"/>
    </row>
    <row r="49392" spans="7:9" x14ac:dyDescent="0.25">
      <c r="G49392" s="55"/>
      <c r="H49392" s="56"/>
      <c r="I49392" s="55"/>
    </row>
    <row r="49393" spans="7:9" x14ac:dyDescent="0.25">
      <c r="G49393" s="55"/>
      <c r="H49393" s="56"/>
      <c r="I49393" s="55"/>
    </row>
    <row r="49394" spans="7:9" x14ac:dyDescent="0.25">
      <c r="G49394" s="55"/>
      <c r="H49394" s="56"/>
      <c r="I49394" s="55"/>
    </row>
    <row r="49395" spans="7:9" x14ac:dyDescent="0.25">
      <c r="G49395" s="55"/>
      <c r="H49395" s="56"/>
      <c r="I49395" s="55"/>
    </row>
    <row r="49396" spans="7:9" x14ac:dyDescent="0.25">
      <c r="G49396" s="55"/>
      <c r="H49396" s="56"/>
      <c r="I49396" s="55"/>
    </row>
    <row r="49397" spans="7:9" x14ac:dyDescent="0.25">
      <c r="G49397" s="55"/>
      <c r="H49397" s="56"/>
      <c r="I49397" s="55"/>
    </row>
    <row r="49398" spans="7:9" x14ac:dyDescent="0.25">
      <c r="G49398" s="55"/>
      <c r="H49398" s="56"/>
      <c r="I49398" s="55"/>
    </row>
    <row r="49399" spans="7:9" x14ac:dyDescent="0.25">
      <c r="G49399" s="55"/>
      <c r="H49399" s="56"/>
      <c r="I49399" s="55"/>
    </row>
    <row r="49400" spans="7:9" x14ac:dyDescent="0.25">
      <c r="G49400" s="55"/>
      <c r="H49400" s="56"/>
      <c r="I49400" s="55"/>
    </row>
    <row r="49401" spans="7:9" x14ac:dyDescent="0.25">
      <c r="G49401" s="55"/>
      <c r="H49401" s="56"/>
      <c r="I49401" s="55"/>
    </row>
    <row r="49402" spans="7:9" x14ac:dyDescent="0.25">
      <c r="G49402" s="55"/>
      <c r="H49402" s="56"/>
      <c r="I49402" s="55"/>
    </row>
    <row r="49403" spans="7:9" x14ac:dyDescent="0.25">
      <c r="G49403" s="55"/>
      <c r="H49403" s="56"/>
      <c r="I49403" s="55"/>
    </row>
    <row r="49404" spans="7:9" x14ac:dyDescent="0.25">
      <c r="G49404" s="55"/>
      <c r="H49404" s="56"/>
      <c r="I49404" s="55"/>
    </row>
    <row r="49405" spans="7:9" x14ac:dyDescent="0.25">
      <c r="G49405" s="55"/>
      <c r="H49405" s="56"/>
      <c r="I49405" s="55"/>
    </row>
    <row r="49406" spans="7:9" x14ac:dyDescent="0.25">
      <c r="G49406" s="55"/>
      <c r="H49406" s="56"/>
      <c r="I49406" s="55"/>
    </row>
    <row r="49407" spans="7:9" x14ac:dyDescent="0.25">
      <c r="G49407" s="55"/>
      <c r="H49407" s="56"/>
      <c r="I49407" s="55"/>
    </row>
    <row r="49408" spans="7:9" x14ac:dyDescent="0.25">
      <c r="G49408" s="55"/>
      <c r="H49408" s="56"/>
      <c r="I49408" s="55"/>
    </row>
    <row r="49409" spans="7:9" x14ac:dyDescent="0.25">
      <c r="G49409" s="55"/>
      <c r="H49409" s="56"/>
      <c r="I49409" s="55"/>
    </row>
    <row r="49410" spans="7:9" x14ac:dyDescent="0.25">
      <c r="G49410" s="55"/>
      <c r="H49410" s="56"/>
      <c r="I49410" s="55"/>
    </row>
    <row r="49411" spans="7:9" x14ac:dyDescent="0.25">
      <c r="G49411" s="55"/>
      <c r="H49411" s="56"/>
      <c r="I49411" s="55"/>
    </row>
    <row r="49412" spans="7:9" x14ac:dyDescent="0.25">
      <c r="G49412" s="55"/>
      <c r="H49412" s="56"/>
      <c r="I49412" s="55"/>
    </row>
    <row r="49413" spans="7:9" x14ac:dyDescent="0.25">
      <c r="G49413" s="55"/>
      <c r="H49413" s="56"/>
      <c r="I49413" s="55"/>
    </row>
    <row r="49414" spans="7:9" x14ac:dyDescent="0.25">
      <c r="G49414" s="55"/>
      <c r="H49414" s="56"/>
      <c r="I49414" s="55"/>
    </row>
    <row r="49415" spans="7:9" x14ac:dyDescent="0.25">
      <c r="G49415" s="55"/>
      <c r="H49415" s="56"/>
      <c r="I49415" s="55"/>
    </row>
    <row r="49416" spans="7:9" x14ac:dyDescent="0.25">
      <c r="G49416" s="55"/>
      <c r="H49416" s="56"/>
      <c r="I49416" s="55"/>
    </row>
    <row r="49417" spans="7:9" x14ac:dyDescent="0.25">
      <c r="G49417" s="55"/>
      <c r="H49417" s="56"/>
      <c r="I49417" s="55"/>
    </row>
    <row r="49418" spans="7:9" x14ac:dyDescent="0.25">
      <c r="G49418" s="55"/>
      <c r="H49418" s="56"/>
      <c r="I49418" s="55"/>
    </row>
    <row r="49419" spans="7:9" x14ac:dyDescent="0.25">
      <c r="G49419" s="55"/>
      <c r="H49419" s="56"/>
      <c r="I49419" s="55"/>
    </row>
    <row r="49420" spans="7:9" x14ac:dyDescent="0.25">
      <c r="G49420" s="55"/>
      <c r="H49420" s="56"/>
      <c r="I49420" s="55"/>
    </row>
    <row r="49421" spans="7:9" x14ac:dyDescent="0.25">
      <c r="G49421" s="55"/>
      <c r="H49421" s="56"/>
      <c r="I49421" s="55"/>
    </row>
    <row r="49422" spans="7:9" x14ac:dyDescent="0.25">
      <c r="G49422" s="55"/>
      <c r="H49422" s="56"/>
      <c r="I49422" s="55"/>
    </row>
    <row r="49423" spans="7:9" x14ac:dyDescent="0.25">
      <c r="G49423" s="55"/>
      <c r="H49423" s="56"/>
      <c r="I49423" s="55"/>
    </row>
    <row r="49424" spans="7:9" x14ac:dyDescent="0.25">
      <c r="G49424" s="55"/>
      <c r="H49424" s="56"/>
      <c r="I49424" s="55"/>
    </row>
    <row r="49425" spans="7:9" x14ac:dyDescent="0.25">
      <c r="G49425" s="55"/>
      <c r="H49425" s="56"/>
      <c r="I49425" s="55"/>
    </row>
    <row r="49426" spans="7:9" x14ac:dyDescent="0.25">
      <c r="G49426" s="55"/>
      <c r="H49426" s="56"/>
      <c r="I49426" s="55"/>
    </row>
    <row r="49427" spans="7:9" x14ac:dyDescent="0.25">
      <c r="G49427" s="55"/>
      <c r="H49427" s="56"/>
      <c r="I49427" s="55"/>
    </row>
    <row r="49428" spans="7:9" x14ac:dyDescent="0.25">
      <c r="G49428" s="55"/>
      <c r="H49428" s="56"/>
      <c r="I49428" s="55"/>
    </row>
    <row r="49429" spans="7:9" x14ac:dyDescent="0.25">
      <c r="G49429" s="55"/>
      <c r="H49429" s="56"/>
      <c r="I49429" s="55"/>
    </row>
    <row r="49430" spans="7:9" x14ac:dyDescent="0.25">
      <c r="G49430" s="55"/>
      <c r="H49430" s="56"/>
      <c r="I49430" s="55"/>
    </row>
    <row r="49431" spans="7:9" x14ac:dyDescent="0.25">
      <c r="G49431" s="55"/>
      <c r="H49431" s="56"/>
      <c r="I49431" s="55"/>
    </row>
    <row r="49432" spans="7:9" x14ac:dyDescent="0.25">
      <c r="G49432" s="55"/>
      <c r="H49432" s="56"/>
      <c r="I49432" s="55"/>
    </row>
    <row r="49433" spans="7:9" x14ac:dyDescent="0.25">
      <c r="G49433" s="55"/>
      <c r="H49433" s="56"/>
      <c r="I49433" s="55"/>
    </row>
    <row r="49434" spans="7:9" x14ac:dyDescent="0.25">
      <c r="G49434" s="55"/>
      <c r="H49434" s="56"/>
      <c r="I49434" s="55"/>
    </row>
    <row r="49435" spans="7:9" x14ac:dyDescent="0.25">
      <c r="G49435" s="55"/>
      <c r="H49435" s="56"/>
      <c r="I49435" s="55"/>
    </row>
    <row r="49436" spans="7:9" x14ac:dyDescent="0.25">
      <c r="G49436" s="55"/>
      <c r="H49436" s="56"/>
      <c r="I49436" s="55"/>
    </row>
    <row r="49437" spans="7:9" x14ac:dyDescent="0.25">
      <c r="G49437" s="55"/>
      <c r="H49437" s="56"/>
      <c r="I49437" s="55"/>
    </row>
    <row r="49438" spans="7:9" x14ac:dyDescent="0.25">
      <c r="G49438" s="55"/>
      <c r="H49438" s="56"/>
      <c r="I49438" s="55"/>
    </row>
    <row r="49439" spans="7:9" x14ac:dyDescent="0.25">
      <c r="G49439" s="55"/>
      <c r="H49439" s="56"/>
      <c r="I49439" s="55"/>
    </row>
    <row r="49440" spans="7:9" x14ac:dyDescent="0.25">
      <c r="G49440" s="55"/>
      <c r="H49440" s="56"/>
      <c r="I49440" s="55"/>
    </row>
    <row r="49441" spans="7:9" x14ac:dyDescent="0.25">
      <c r="G49441" s="55"/>
      <c r="H49441" s="56"/>
      <c r="I49441" s="55"/>
    </row>
    <row r="49442" spans="7:9" x14ac:dyDescent="0.25">
      <c r="G49442" s="55"/>
      <c r="H49442" s="56"/>
      <c r="I49442" s="55"/>
    </row>
    <row r="49443" spans="7:9" x14ac:dyDescent="0.25">
      <c r="G49443" s="55"/>
      <c r="H49443" s="56"/>
      <c r="I49443" s="55"/>
    </row>
    <row r="49444" spans="7:9" x14ac:dyDescent="0.25">
      <c r="G49444" s="55"/>
      <c r="H49444" s="56"/>
      <c r="I49444" s="55"/>
    </row>
    <row r="49445" spans="7:9" x14ac:dyDescent="0.25">
      <c r="G49445" s="55"/>
      <c r="H49445" s="56"/>
      <c r="I49445" s="55"/>
    </row>
    <row r="49446" spans="7:9" x14ac:dyDescent="0.25">
      <c r="G49446" s="55"/>
      <c r="H49446" s="56"/>
      <c r="I49446" s="55"/>
    </row>
    <row r="49447" spans="7:9" x14ac:dyDescent="0.25">
      <c r="G49447" s="55"/>
      <c r="H49447" s="56"/>
      <c r="I49447" s="55"/>
    </row>
    <row r="49448" spans="7:9" x14ac:dyDescent="0.25">
      <c r="G49448" s="55"/>
      <c r="H49448" s="56"/>
      <c r="I49448" s="55"/>
    </row>
    <row r="49449" spans="7:9" x14ac:dyDescent="0.25">
      <c r="G49449" s="55"/>
      <c r="H49449" s="56"/>
      <c r="I49449" s="55"/>
    </row>
    <row r="49450" spans="7:9" x14ac:dyDescent="0.25">
      <c r="G49450" s="55"/>
      <c r="H49450" s="56"/>
      <c r="I49450" s="55"/>
    </row>
    <row r="49451" spans="7:9" x14ac:dyDescent="0.25">
      <c r="G49451" s="55"/>
      <c r="H49451" s="56"/>
      <c r="I49451" s="55"/>
    </row>
    <row r="49452" spans="7:9" x14ac:dyDescent="0.25">
      <c r="G49452" s="55"/>
      <c r="H49452" s="56"/>
      <c r="I49452" s="55"/>
    </row>
    <row r="49453" spans="7:9" x14ac:dyDescent="0.25">
      <c r="G49453" s="55"/>
      <c r="H49453" s="56"/>
      <c r="I49453" s="55"/>
    </row>
    <row r="49454" spans="7:9" x14ac:dyDescent="0.25">
      <c r="G49454" s="55"/>
      <c r="H49454" s="56"/>
      <c r="I49454" s="55"/>
    </row>
    <row r="49455" spans="7:9" x14ac:dyDescent="0.25">
      <c r="G49455" s="55"/>
      <c r="H49455" s="56"/>
      <c r="I49455" s="55"/>
    </row>
    <row r="49456" spans="7:9" x14ac:dyDescent="0.25">
      <c r="G49456" s="55"/>
      <c r="H49456" s="56"/>
      <c r="I49456" s="55"/>
    </row>
    <row r="49457" spans="7:9" x14ac:dyDescent="0.25">
      <c r="G49457" s="55"/>
      <c r="H49457" s="56"/>
      <c r="I49457" s="55"/>
    </row>
    <row r="49458" spans="7:9" x14ac:dyDescent="0.25">
      <c r="G49458" s="55"/>
      <c r="H49458" s="56"/>
      <c r="I49458" s="55"/>
    </row>
    <row r="49459" spans="7:9" x14ac:dyDescent="0.25">
      <c r="G49459" s="55"/>
      <c r="H49459" s="56"/>
      <c r="I49459" s="55"/>
    </row>
    <row r="49460" spans="7:9" x14ac:dyDescent="0.25">
      <c r="G49460" s="55"/>
      <c r="H49460" s="56"/>
      <c r="I49460" s="55"/>
    </row>
    <row r="49461" spans="7:9" x14ac:dyDescent="0.25">
      <c r="G49461" s="55"/>
      <c r="H49461" s="56"/>
      <c r="I49461" s="55"/>
    </row>
    <row r="49462" spans="7:9" x14ac:dyDescent="0.25">
      <c r="G49462" s="55"/>
      <c r="H49462" s="56"/>
      <c r="I49462" s="55"/>
    </row>
    <row r="49463" spans="7:9" x14ac:dyDescent="0.25">
      <c r="G49463" s="55"/>
      <c r="H49463" s="56"/>
      <c r="I49463" s="55"/>
    </row>
    <row r="49464" spans="7:9" x14ac:dyDescent="0.25">
      <c r="G49464" s="55"/>
      <c r="H49464" s="56"/>
      <c r="I49464" s="55"/>
    </row>
    <row r="49465" spans="7:9" x14ac:dyDescent="0.25">
      <c r="G49465" s="55"/>
      <c r="H49465" s="56"/>
      <c r="I49465" s="55"/>
    </row>
    <row r="49466" spans="7:9" x14ac:dyDescent="0.25">
      <c r="G49466" s="55"/>
      <c r="H49466" s="56"/>
      <c r="I49466" s="55"/>
    </row>
    <row r="49467" spans="7:9" x14ac:dyDescent="0.25">
      <c r="G49467" s="55"/>
      <c r="H49467" s="56"/>
      <c r="I49467" s="55"/>
    </row>
    <row r="49468" spans="7:9" x14ac:dyDescent="0.25">
      <c r="G49468" s="55"/>
      <c r="H49468" s="56"/>
      <c r="I49468" s="55"/>
    </row>
    <row r="49469" spans="7:9" x14ac:dyDescent="0.25">
      <c r="G49469" s="55"/>
      <c r="H49469" s="56"/>
      <c r="I49469" s="55"/>
    </row>
    <row r="49470" spans="7:9" x14ac:dyDescent="0.25">
      <c r="G49470" s="55"/>
      <c r="H49470" s="56"/>
      <c r="I49470" s="55"/>
    </row>
    <row r="49471" spans="7:9" x14ac:dyDescent="0.25">
      <c r="G49471" s="55"/>
      <c r="H49471" s="56"/>
      <c r="I49471" s="55"/>
    </row>
    <row r="49472" spans="7:9" x14ac:dyDescent="0.25">
      <c r="G49472" s="55"/>
      <c r="H49472" s="56"/>
      <c r="I49472" s="55"/>
    </row>
    <row r="49473" spans="7:9" x14ac:dyDescent="0.25">
      <c r="G49473" s="55"/>
      <c r="H49473" s="56"/>
      <c r="I49473" s="55"/>
    </row>
    <row r="49474" spans="7:9" x14ac:dyDescent="0.25">
      <c r="G49474" s="55"/>
      <c r="H49474" s="56"/>
      <c r="I49474" s="55"/>
    </row>
    <row r="49475" spans="7:9" x14ac:dyDescent="0.25">
      <c r="G49475" s="55"/>
      <c r="H49475" s="56"/>
      <c r="I49475" s="55"/>
    </row>
    <row r="49476" spans="7:9" x14ac:dyDescent="0.25">
      <c r="G49476" s="55"/>
      <c r="H49476" s="56"/>
      <c r="I49476" s="55"/>
    </row>
    <row r="49477" spans="7:9" x14ac:dyDescent="0.25">
      <c r="G49477" s="55"/>
      <c r="H49477" s="56"/>
      <c r="I49477" s="55"/>
    </row>
    <row r="49478" spans="7:9" x14ac:dyDescent="0.25">
      <c r="G49478" s="55"/>
      <c r="H49478" s="56"/>
      <c r="I49478" s="55"/>
    </row>
    <row r="49479" spans="7:9" x14ac:dyDescent="0.25">
      <c r="G49479" s="55"/>
      <c r="H49479" s="56"/>
      <c r="I49479" s="55"/>
    </row>
    <row r="49480" spans="7:9" x14ac:dyDescent="0.25">
      <c r="G49480" s="55"/>
      <c r="H49480" s="56"/>
      <c r="I49480" s="55"/>
    </row>
    <row r="49481" spans="7:9" x14ac:dyDescent="0.25">
      <c r="G49481" s="55"/>
      <c r="H49481" s="56"/>
      <c r="I49481" s="55"/>
    </row>
    <row r="49482" spans="7:9" x14ac:dyDescent="0.25">
      <c r="G49482" s="55"/>
      <c r="H49482" s="56"/>
      <c r="I49482" s="55"/>
    </row>
    <row r="49483" spans="7:9" x14ac:dyDescent="0.25">
      <c r="G49483" s="55"/>
      <c r="H49483" s="56"/>
      <c r="I49483" s="55"/>
    </row>
    <row r="49484" spans="7:9" x14ac:dyDescent="0.25">
      <c r="G49484" s="55"/>
      <c r="H49484" s="56"/>
      <c r="I49484" s="55"/>
    </row>
    <row r="49485" spans="7:9" x14ac:dyDescent="0.25">
      <c r="G49485" s="55"/>
      <c r="H49485" s="56"/>
      <c r="I49485" s="55"/>
    </row>
    <row r="49486" spans="7:9" x14ac:dyDescent="0.25">
      <c r="G49486" s="55"/>
      <c r="H49486" s="56"/>
      <c r="I49486" s="55"/>
    </row>
    <row r="49487" spans="7:9" x14ac:dyDescent="0.25">
      <c r="G49487" s="55"/>
      <c r="H49487" s="56"/>
      <c r="I49487" s="55"/>
    </row>
    <row r="49488" spans="7:9" x14ac:dyDescent="0.25">
      <c r="G49488" s="55"/>
      <c r="H49488" s="56"/>
      <c r="I49488" s="55"/>
    </row>
    <row r="49489" spans="7:9" x14ac:dyDescent="0.25">
      <c r="G49489" s="55"/>
      <c r="H49489" s="56"/>
      <c r="I49489" s="55"/>
    </row>
    <row r="49490" spans="7:9" x14ac:dyDescent="0.25">
      <c r="G49490" s="55"/>
      <c r="H49490" s="56"/>
      <c r="I49490" s="55"/>
    </row>
    <row r="49491" spans="7:9" x14ac:dyDescent="0.25">
      <c r="G49491" s="55"/>
      <c r="H49491" s="56"/>
      <c r="I49491" s="55"/>
    </row>
    <row r="49492" spans="7:9" x14ac:dyDescent="0.25">
      <c r="G49492" s="55"/>
      <c r="H49492" s="56"/>
      <c r="I49492" s="55"/>
    </row>
    <row r="49493" spans="7:9" x14ac:dyDescent="0.25">
      <c r="G49493" s="55"/>
      <c r="H49493" s="56"/>
      <c r="I49493" s="55"/>
    </row>
    <row r="49494" spans="7:9" x14ac:dyDescent="0.25">
      <c r="G49494" s="55"/>
      <c r="H49494" s="56"/>
      <c r="I49494" s="55"/>
    </row>
    <row r="49495" spans="7:9" x14ac:dyDescent="0.25">
      <c r="G49495" s="55"/>
      <c r="H49495" s="56"/>
      <c r="I49495" s="55"/>
    </row>
    <row r="49496" spans="7:9" x14ac:dyDescent="0.25">
      <c r="G49496" s="55"/>
      <c r="H49496" s="56"/>
      <c r="I49496" s="55"/>
    </row>
    <row r="49497" spans="7:9" x14ac:dyDescent="0.25">
      <c r="G49497" s="55"/>
      <c r="H49497" s="56"/>
      <c r="I49497" s="55"/>
    </row>
    <row r="49498" spans="7:9" x14ac:dyDescent="0.25">
      <c r="G49498" s="55"/>
      <c r="H49498" s="56"/>
      <c r="I49498" s="55"/>
    </row>
    <row r="49499" spans="7:9" x14ac:dyDescent="0.25">
      <c r="G49499" s="55"/>
      <c r="H49499" s="56"/>
      <c r="I49499" s="55"/>
    </row>
    <row r="49500" spans="7:9" x14ac:dyDescent="0.25">
      <c r="G49500" s="55"/>
      <c r="H49500" s="56"/>
      <c r="I49500" s="55"/>
    </row>
    <row r="49501" spans="7:9" x14ac:dyDescent="0.25">
      <c r="G49501" s="55"/>
      <c r="H49501" s="56"/>
      <c r="I49501" s="55"/>
    </row>
    <row r="49502" spans="7:9" x14ac:dyDescent="0.25">
      <c r="G49502" s="55"/>
      <c r="H49502" s="56"/>
      <c r="I49502" s="55"/>
    </row>
    <row r="49503" spans="7:9" x14ac:dyDescent="0.25">
      <c r="G49503" s="55"/>
      <c r="H49503" s="56"/>
      <c r="I49503" s="55"/>
    </row>
    <row r="49504" spans="7:9" x14ac:dyDescent="0.25">
      <c r="G49504" s="55"/>
      <c r="H49504" s="56"/>
      <c r="I49504" s="55"/>
    </row>
    <row r="49505" spans="7:9" x14ac:dyDescent="0.25">
      <c r="G49505" s="55"/>
      <c r="H49505" s="56"/>
      <c r="I49505" s="55"/>
    </row>
    <row r="49506" spans="7:9" x14ac:dyDescent="0.25">
      <c r="G49506" s="55"/>
      <c r="H49506" s="56"/>
      <c r="I49506" s="55"/>
    </row>
    <row r="49507" spans="7:9" x14ac:dyDescent="0.25">
      <c r="G49507" s="55"/>
      <c r="H49507" s="56"/>
      <c r="I49507" s="55"/>
    </row>
    <row r="49508" spans="7:9" x14ac:dyDescent="0.25">
      <c r="G49508" s="55"/>
      <c r="H49508" s="56"/>
      <c r="I49508" s="55"/>
    </row>
    <row r="49509" spans="7:9" x14ac:dyDescent="0.25">
      <c r="G49509" s="55"/>
      <c r="H49509" s="56"/>
      <c r="I49509" s="55"/>
    </row>
    <row r="49510" spans="7:9" x14ac:dyDescent="0.25">
      <c r="G49510" s="55"/>
      <c r="H49510" s="56"/>
      <c r="I49510" s="55"/>
    </row>
    <row r="49511" spans="7:9" x14ac:dyDescent="0.25">
      <c r="G49511" s="55"/>
      <c r="H49511" s="56"/>
      <c r="I49511" s="55"/>
    </row>
    <row r="49512" spans="7:9" x14ac:dyDescent="0.25">
      <c r="G49512" s="55"/>
      <c r="H49512" s="56"/>
      <c r="I49512" s="55"/>
    </row>
    <row r="49513" spans="7:9" x14ac:dyDescent="0.25">
      <c r="G49513" s="55"/>
      <c r="H49513" s="56"/>
      <c r="I49513" s="55"/>
    </row>
    <row r="49514" spans="7:9" x14ac:dyDescent="0.25">
      <c r="G49514" s="55"/>
      <c r="H49514" s="56"/>
      <c r="I49514" s="55"/>
    </row>
    <row r="49515" spans="7:9" x14ac:dyDescent="0.25">
      <c r="G49515" s="55"/>
      <c r="H49515" s="56"/>
      <c r="I49515" s="55"/>
    </row>
    <row r="49516" spans="7:9" x14ac:dyDescent="0.25">
      <c r="G49516" s="55"/>
      <c r="H49516" s="56"/>
      <c r="I49516" s="55"/>
    </row>
    <row r="49517" spans="7:9" x14ac:dyDescent="0.25">
      <c r="G49517" s="55"/>
      <c r="H49517" s="56"/>
      <c r="I49517" s="55"/>
    </row>
    <row r="49518" spans="7:9" x14ac:dyDescent="0.25">
      <c r="G49518" s="55"/>
      <c r="H49518" s="56"/>
      <c r="I49518" s="55"/>
    </row>
    <row r="49519" spans="7:9" x14ac:dyDescent="0.25">
      <c r="G49519" s="55"/>
      <c r="H49519" s="56"/>
      <c r="I49519" s="55"/>
    </row>
    <row r="49520" spans="7:9" x14ac:dyDescent="0.25">
      <c r="G49520" s="55"/>
      <c r="H49520" s="56"/>
      <c r="I49520" s="55"/>
    </row>
    <row r="49521" spans="7:9" x14ac:dyDescent="0.25">
      <c r="G49521" s="55"/>
      <c r="H49521" s="56"/>
      <c r="I49521" s="55"/>
    </row>
    <row r="49522" spans="7:9" x14ac:dyDescent="0.25">
      <c r="G49522" s="55"/>
      <c r="H49522" s="56"/>
      <c r="I49522" s="55"/>
    </row>
    <row r="49523" spans="7:9" x14ac:dyDescent="0.25">
      <c r="G49523" s="55"/>
      <c r="H49523" s="56"/>
      <c r="I49523" s="55"/>
    </row>
    <row r="49524" spans="7:9" x14ac:dyDescent="0.25">
      <c r="G49524" s="55"/>
      <c r="H49524" s="56"/>
      <c r="I49524" s="55"/>
    </row>
    <row r="49525" spans="7:9" x14ac:dyDescent="0.25">
      <c r="G49525" s="55"/>
      <c r="H49525" s="56"/>
      <c r="I49525" s="55"/>
    </row>
    <row r="49526" spans="7:9" x14ac:dyDescent="0.25">
      <c r="G49526" s="55"/>
      <c r="H49526" s="56"/>
      <c r="I49526" s="55"/>
    </row>
    <row r="49527" spans="7:9" x14ac:dyDescent="0.25">
      <c r="G49527" s="55"/>
      <c r="H49527" s="56"/>
      <c r="I49527" s="55"/>
    </row>
    <row r="49528" spans="7:9" x14ac:dyDescent="0.25">
      <c r="G49528" s="55"/>
      <c r="H49528" s="56"/>
      <c r="I49528" s="55"/>
    </row>
    <row r="49529" spans="7:9" x14ac:dyDescent="0.25">
      <c r="G49529" s="55"/>
      <c r="H49529" s="56"/>
      <c r="I49529" s="55"/>
    </row>
    <row r="49530" spans="7:9" x14ac:dyDescent="0.25">
      <c r="G49530" s="55"/>
      <c r="H49530" s="56"/>
      <c r="I49530" s="55"/>
    </row>
    <row r="49531" spans="7:9" x14ac:dyDescent="0.25">
      <c r="G49531" s="55"/>
      <c r="H49531" s="56"/>
      <c r="I49531" s="55"/>
    </row>
    <row r="49532" spans="7:9" x14ac:dyDescent="0.25">
      <c r="G49532" s="55"/>
      <c r="H49532" s="56"/>
      <c r="I49532" s="55"/>
    </row>
    <row r="49533" spans="7:9" x14ac:dyDescent="0.25">
      <c r="G49533" s="55"/>
      <c r="H49533" s="56"/>
      <c r="I49533" s="55"/>
    </row>
    <row r="49534" spans="7:9" x14ac:dyDescent="0.25">
      <c r="G49534" s="55"/>
      <c r="H49534" s="56"/>
      <c r="I49534" s="55"/>
    </row>
    <row r="49535" spans="7:9" x14ac:dyDescent="0.25">
      <c r="G49535" s="55"/>
      <c r="H49535" s="56"/>
      <c r="I49535" s="55"/>
    </row>
    <row r="49536" spans="7:9" x14ac:dyDescent="0.25">
      <c r="G49536" s="55"/>
      <c r="H49536" s="56"/>
      <c r="I49536" s="55"/>
    </row>
    <row r="49537" spans="7:9" x14ac:dyDescent="0.25">
      <c r="G49537" s="55"/>
      <c r="H49537" s="56"/>
      <c r="I49537" s="55"/>
    </row>
    <row r="49538" spans="7:9" x14ac:dyDescent="0.25">
      <c r="G49538" s="55"/>
      <c r="H49538" s="56"/>
      <c r="I49538" s="55"/>
    </row>
    <row r="49539" spans="7:9" x14ac:dyDescent="0.25">
      <c r="G49539" s="55"/>
      <c r="H49539" s="56"/>
      <c r="I49539" s="55"/>
    </row>
    <row r="49540" spans="7:9" x14ac:dyDescent="0.25">
      <c r="G49540" s="55"/>
      <c r="H49540" s="56"/>
      <c r="I49540" s="55"/>
    </row>
    <row r="49541" spans="7:9" x14ac:dyDescent="0.25">
      <c r="G49541" s="55"/>
      <c r="H49541" s="56"/>
      <c r="I49541" s="55"/>
    </row>
    <row r="49542" spans="7:9" x14ac:dyDescent="0.25">
      <c r="G49542" s="55"/>
      <c r="H49542" s="56"/>
      <c r="I49542" s="55"/>
    </row>
    <row r="49543" spans="7:9" x14ac:dyDescent="0.25">
      <c r="G49543" s="55"/>
      <c r="H49543" s="56"/>
      <c r="I49543" s="55"/>
    </row>
    <row r="49544" spans="7:9" x14ac:dyDescent="0.25">
      <c r="G49544" s="55"/>
      <c r="H49544" s="56"/>
      <c r="I49544" s="55"/>
    </row>
    <row r="49545" spans="7:9" x14ac:dyDescent="0.25">
      <c r="G49545" s="55"/>
      <c r="H49545" s="56"/>
      <c r="I49545" s="55"/>
    </row>
    <row r="49546" spans="7:9" x14ac:dyDescent="0.25">
      <c r="G49546" s="55"/>
      <c r="H49546" s="56"/>
      <c r="I49546" s="55"/>
    </row>
    <row r="49547" spans="7:9" x14ac:dyDescent="0.25">
      <c r="G49547" s="55"/>
      <c r="H49547" s="56"/>
      <c r="I49547" s="55"/>
    </row>
    <row r="49548" spans="7:9" x14ac:dyDescent="0.25">
      <c r="G49548" s="55"/>
      <c r="H49548" s="56"/>
      <c r="I49548" s="55"/>
    </row>
    <row r="49549" spans="7:9" x14ac:dyDescent="0.25">
      <c r="G49549" s="55"/>
      <c r="H49549" s="56"/>
      <c r="I49549" s="55"/>
    </row>
    <row r="49550" spans="7:9" x14ac:dyDescent="0.25">
      <c r="G49550" s="55"/>
      <c r="H49550" s="56"/>
      <c r="I49550" s="55"/>
    </row>
    <row r="49551" spans="7:9" x14ac:dyDescent="0.25">
      <c r="G49551" s="55"/>
      <c r="H49551" s="56"/>
      <c r="I49551" s="55"/>
    </row>
    <row r="49552" spans="7:9" x14ac:dyDescent="0.25">
      <c r="G49552" s="55"/>
      <c r="H49552" s="56"/>
      <c r="I49552" s="55"/>
    </row>
    <row r="49553" spans="7:9" x14ac:dyDescent="0.25">
      <c r="G49553" s="55"/>
      <c r="H49553" s="56"/>
      <c r="I49553" s="55"/>
    </row>
    <row r="49554" spans="7:9" x14ac:dyDescent="0.25">
      <c r="G49554" s="55"/>
      <c r="H49554" s="56"/>
      <c r="I49554" s="55"/>
    </row>
    <row r="49555" spans="7:9" x14ac:dyDescent="0.25">
      <c r="G49555" s="55"/>
      <c r="H49555" s="56"/>
      <c r="I49555" s="55"/>
    </row>
    <row r="49556" spans="7:9" x14ac:dyDescent="0.25">
      <c r="G49556" s="55"/>
      <c r="H49556" s="56"/>
      <c r="I49556" s="55"/>
    </row>
    <row r="49557" spans="7:9" x14ac:dyDescent="0.25">
      <c r="G49557" s="55"/>
      <c r="H49557" s="56"/>
      <c r="I49557" s="55"/>
    </row>
    <row r="49558" spans="7:9" x14ac:dyDescent="0.25">
      <c r="G49558" s="55"/>
      <c r="H49558" s="56"/>
      <c r="I49558" s="55"/>
    </row>
    <row r="49559" spans="7:9" x14ac:dyDescent="0.25">
      <c r="G49559" s="55"/>
      <c r="H49559" s="56"/>
      <c r="I49559" s="55"/>
    </row>
    <row r="49560" spans="7:9" x14ac:dyDescent="0.25">
      <c r="G49560" s="55"/>
      <c r="H49560" s="56"/>
      <c r="I49560" s="55"/>
    </row>
    <row r="49561" spans="7:9" x14ac:dyDescent="0.25">
      <c r="G49561" s="55"/>
      <c r="H49561" s="56"/>
      <c r="I49561" s="55"/>
    </row>
    <row r="49562" spans="7:9" x14ac:dyDescent="0.25">
      <c r="G49562" s="55"/>
      <c r="H49562" s="56"/>
      <c r="I49562" s="55"/>
    </row>
    <row r="49563" spans="7:9" x14ac:dyDescent="0.25">
      <c r="G49563" s="55"/>
      <c r="H49563" s="56"/>
      <c r="I49563" s="55"/>
    </row>
    <row r="49564" spans="7:9" x14ac:dyDescent="0.25">
      <c r="G49564" s="55"/>
      <c r="H49564" s="56"/>
      <c r="I49564" s="55"/>
    </row>
    <row r="49565" spans="7:9" x14ac:dyDescent="0.25">
      <c r="G49565" s="55"/>
      <c r="H49565" s="56"/>
      <c r="I49565" s="55"/>
    </row>
    <row r="49566" spans="7:9" x14ac:dyDescent="0.25">
      <c r="G49566" s="55"/>
      <c r="H49566" s="56"/>
      <c r="I49566" s="55"/>
    </row>
    <row r="49567" spans="7:9" x14ac:dyDescent="0.25">
      <c r="G49567" s="55"/>
      <c r="H49567" s="56"/>
      <c r="I49567" s="55"/>
    </row>
    <row r="49568" spans="7:9" x14ac:dyDescent="0.25">
      <c r="G49568" s="55"/>
      <c r="H49568" s="56"/>
      <c r="I49568" s="55"/>
    </row>
    <row r="49569" spans="7:9" x14ac:dyDescent="0.25">
      <c r="G49569" s="55"/>
      <c r="H49569" s="56"/>
      <c r="I49569" s="55"/>
    </row>
    <row r="49570" spans="7:9" x14ac:dyDescent="0.25">
      <c r="G49570" s="55"/>
      <c r="H49570" s="56"/>
      <c r="I49570" s="55"/>
    </row>
    <row r="49571" spans="7:9" x14ac:dyDescent="0.25">
      <c r="G49571" s="55"/>
      <c r="H49571" s="56"/>
      <c r="I49571" s="55"/>
    </row>
    <row r="49572" spans="7:9" x14ac:dyDescent="0.25">
      <c r="G49572" s="55"/>
      <c r="H49572" s="56"/>
      <c r="I49572" s="55"/>
    </row>
    <row r="49573" spans="7:9" x14ac:dyDescent="0.25">
      <c r="G49573" s="55"/>
      <c r="H49573" s="56"/>
      <c r="I49573" s="55"/>
    </row>
    <row r="49574" spans="7:9" x14ac:dyDescent="0.25">
      <c r="G49574" s="55"/>
      <c r="H49574" s="56"/>
      <c r="I49574" s="55"/>
    </row>
    <row r="49575" spans="7:9" x14ac:dyDescent="0.25">
      <c r="G49575" s="55"/>
      <c r="H49575" s="56"/>
      <c r="I49575" s="55"/>
    </row>
    <row r="49576" spans="7:9" x14ac:dyDescent="0.25">
      <c r="G49576" s="55"/>
      <c r="H49576" s="56"/>
      <c r="I49576" s="55"/>
    </row>
    <row r="49577" spans="7:9" x14ac:dyDescent="0.25">
      <c r="G49577" s="55"/>
      <c r="H49577" s="56"/>
      <c r="I49577" s="55"/>
    </row>
    <row r="49578" spans="7:9" x14ac:dyDescent="0.25">
      <c r="G49578" s="55"/>
      <c r="H49578" s="56"/>
      <c r="I49578" s="55"/>
    </row>
    <row r="49579" spans="7:9" x14ac:dyDescent="0.25">
      <c r="G49579" s="55"/>
      <c r="H49579" s="56"/>
      <c r="I49579" s="55"/>
    </row>
    <row r="49580" spans="7:9" x14ac:dyDescent="0.25">
      <c r="G49580" s="55"/>
      <c r="H49580" s="56"/>
      <c r="I49580" s="55"/>
    </row>
    <row r="49581" spans="7:9" x14ac:dyDescent="0.25">
      <c r="G49581" s="55"/>
      <c r="H49581" s="56"/>
      <c r="I49581" s="55"/>
    </row>
    <row r="49582" spans="7:9" x14ac:dyDescent="0.25">
      <c r="G49582" s="55"/>
      <c r="H49582" s="56"/>
      <c r="I49582" s="55"/>
    </row>
    <row r="49583" spans="7:9" x14ac:dyDescent="0.25">
      <c r="G49583" s="55"/>
      <c r="H49583" s="56"/>
      <c r="I49583" s="55"/>
    </row>
    <row r="49584" spans="7:9" x14ac:dyDescent="0.25">
      <c r="G49584" s="55"/>
      <c r="H49584" s="56"/>
      <c r="I49584" s="55"/>
    </row>
    <row r="49585" spans="7:9" x14ac:dyDescent="0.25">
      <c r="G49585" s="55"/>
      <c r="H49585" s="56"/>
      <c r="I49585" s="55"/>
    </row>
    <row r="49586" spans="7:9" x14ac:dyDescent="0.25">
      <c r="G49586" s="55"/>
      <c r="H49586" s="56"/>
      <c r="I49586" s="55"/>
    </row>
    <row r="49587" spans="7:9" x14ac:dyDescent="0.25">
      <c r="G49587" s="55"/>
      <c r="H49587" s="56"/>
      <c r="I49587" s="55"/>
    </row>
    <row r="49588" spans="7:9" x14ac:dyDescent="0.25">
      <c r="G49588" s="55"/>
      <c r="H49588" s="56"/>
      <c r="I49588" s="55"/>
    </row>
    <row r="49589" spans="7:9" x14ac:dyDescent="0.25">
      <c r="G49589" s="55"/>
      <c r="H49589" s="56"/>
      <c r="I49589" s="55"/>
    </row>
    <row r="49590" spans="7:9" x14ac:dyDescent="0.25">
      <c r="G49590" s="55"/>
      <c r="H49590" s="56"/>
      <c r="I49590" s="55"/>
    </row>
    <row r="49591" spans="7:9" x14ac:dyDescent="0.25">
      <c r="G49591" s="55"/>
      <c r="H49591" s="56"/>
      <c r="I49591" s="55"/>
    </row>
    <row r="49592" spans="7:9" x14ac:dyDescent="0.25">
      <c r="G49592" s="55"/>
      <c r="H49592" s="56"/>
      <c r="I49592" s="55"/>
    </row>
    <row r="49593" spans="7:9" x14ac:dyDescent="0.25">
      <c r="G49593" s="55"/>
      <c r="H49593" s="56"/>
      <c r="I49593" s="55"/>
    </row>
    <row r="49594" spans="7:9" x14ac:dyDescent="0.25">
      <c r="G49594" s="55"/>
      <c r="H49594" s="56"/>
      <c r="I49594" s="55"/>
    </row>
    <row r="49595" spans="7:9" x14ac:dyDescent="0.25">
      <c r="G49595" s="55"/>
      <c r="H49595" s="56"/>
      <c r="I49595" s="55"/>
    </row>
    <row r="49596" spans="7:9" x14ac:dyDescent="0.25">
      <c r="G49596" s="55"/>
      <c r="H49596" s="56"/>
      <c r="I49596" s="55"/>
    </row>
    <row r="49597" spans="7:9" x14ac:dyDescent="0.25">
      <c r="G49597" s="55"/>
      <c r="H49597" s="56"/>
      <c r="I49597" s="55"/>
    </row>
    <row r="49598" spans="7:9" x14ac:dyDescent="0.25">
      <c r="G49598" s="55"/>
      <c r="H49598" s="56"/>
      <c r="I49598" s="55"/>
    </row>
    <row r="49599" spans="7:9" x14ac:dyDescent="0.25">
      <c r="G49599" s="55"/>
      <c r="H49599" s="56"/>
      <c r="I49599" s="55"/>
    </row>
    <row r="49600" spans="7:9" x14ac:dyDescent="0.25">
      <c r="G49600" s="55"/>
      <c r="H49600" s="56"/>
      <c r="I49600" s="55"/>
    </row>
    <row r="49601" spans="7:9" x14ac:dyDescent="0.25">
      <c r="G49601" s="55"/>
      <c r="H49601" s="56"/>
      <c r="I49601" s="55"/>
    </row>
    <row r="49602" spans="7:9" x14ac:dyDescent="0.25">
      <c r="G49602" s="55"/>
      <c r="H49602" s="56"/>
      <c r="I49602" s="55"/>
    </row>
    <row r="49603" spans="7:9" x14ac:dyDescent="0.25">
      <c r="G49603" s="55"/>
      <c r="H49603" s="56"/>
      <c r="I49603" s="55"/>
    </row>
    <row r="49604" spans="7:9" x14ac:dyDescent="0.25">
      <c r="G49604" s="55"/>
      <c r="H49604" s="56"/>
      <c r="I49604" s="55"/>
    </row>
    <row r="49605" spans="7:9" x14ac:dyDescent="0.25">
      <c r="G49605" s="55"/>
      <c r="H49605" s="56"/>
      <c r="I49605" s="55"/>
    </row>
    <row r="49606" spans="7:9" x14ac:dyDescent="0.25">
      <c r="G49606" s="55"/>
      <c r="H49606" s="56"/>
      <c r="I49606" s="55"/>
    </row>
    <row r="49607" spans="7:9" x14ac:dyDescent="0.25">
      <c r="G49607" s="55"/>
      <c r="H49607" s="56"/>
      <c r="I49607" s="55"/>
    </row>
    <row r="49608" spans="7:9" x14ac:dyDescent="0.25">
      <c r="G49608" s="55"/>
      <c r="H49608" s="56"/>
      <c r="I49608" s="55"/>
    </row>
    <row r="49609" spans="7:9" x14ac:dyDescent="0.25">
      <c r="G49609" s="55"/>
      <c r="H49609" s="56"/>
      <c r="I49609" s="55"/>
    </row>
    <row r="49610" spans="7:9" x14ac:dyDescent="0.25">
      <c r="G49610" s="55"/>
      <c r="H49610" s="56"/>
      <c r="I49610" s="55"/>
    </row>
    <row r="49611" spans="7:9" x14ac:dyDescent="0.25">
      <c r="G49611" s="55"/>
      <c r="H49611" s="56"/>
      <c r="I49611" s="55"/>
    </row>
    <row r="49612" spans="7:9" x14ac:dyDescent="0.25">
      <c r="G49612" s="55"/>
      <c r="H49612" s="56"/>
      <c r="I49612" s="55"/>
    </row>
    <row r="49613" spans="7:9" x14ac:dyDescent="0.25">
      <c r="G49613" s="55"/>
      <c r="H49613" s="56"/>
      <c r="I49613" s="55"/>
    </row>
    <row r="49614" spans="7:9" x14ac:dyDescent="0.25">
      <c r="G49614" s="55"/>
      <c r="H49614" s="56"/>
      <c r="I49614" s="55"/>
    </row>
    <row r="49615" spans="7:9" x14ac:dyDescent="0.25">
      <c r="G49615" s="55"/>
      <c r="H49615" s="56"/>
      <c r="I49615" s="55"/>
    </row>
    <row r="49616" spans="7:9" x14ac:dyDescent="0.25">
      <c r="G49616" s="55"/>
      <c r="H49616" s="56"/>
      <c r="I49616" s="55"/>
    </row>
    <row r="49617" spans="7:9" x14ac:dyDescent="0.25">
      <c r="G49617" s="55"/>
      <c r="H49617" s="56"/>
      <c r="I49617" s="55"/>
    </row>
    <row r="49618" spans="7:9" x14ac:dyDescent="0.25">
      <c r="G49618" s="55"/>
      <c r="H49618" s="56"/>
      <c r="I49618" s="55"/>
    </row>
    <row r="49619" spans="7:9" x14ac:dyDescent="0.25">
      <c r="G49619" s="55"/>
      <c r="H49619" s="56"/>
      <c r="I49619" s="55"/>
    </row>
    <row r="49620" spans="7:9" x14ac:dyDescent="0.25">
      <c r="G49620" s="55"/>
      <c r="H49620" s="56"/>
      <c r="I49620" s="55"/>
    </row>
    <row r="49621" spans="7:9" x14ac:dyDescent="0.25">
      <c r="G49621" s="55"/>
      <c r="H49621" s="56"/>
      <c r="I49621" s="55"/>
    </row>
    <row r="49622" spans="7:9" x14ac:dyDescent="0.25">
      <c r="G49622" s="55"/>
      <c r="H49622" s="56"/>
      <c r="I49622" s="55"/>
    </row>
    <row r="49623" spans="7:9" x14ac:dyDescent="0.25">
      <c r="G49623" s="55"/>
      <c r="H49623" s="56"/>
      <c r="I49623" s="55"/>
    </row>
    <row r="49624" spans="7:9" x14ac:dyDescent="0.25">
      <c r="G49624" s="55"/>
      <c r="H49624" s="56"/>
      <c r="I49624" s="55"/>
    </row>
    <row r="49625" spans="7:9" x14ac:dyDescent="0.25">
      <c r="G49625" s="55"/>
      <c r="H49625" s="56"/>
      <c r="I49625" s="55"/>
    </row>
    <row r="49626" spans="7:9" x14ac:dyDescent="0.25">
      <c r="G49626" s="55"/>
      <c r="H49626" s="56"/>
      <c r="I49626" s="55"/>
    </row>
    <row r="49627" spans="7:9" x14ac:dyDescent="0.25">
      <c r="G49627" s="55"/>
      <c r="H49627" s="56"/>
      <c r="I49627" s="55"/>
    </row>
    <row r="49628" spans="7:9" x14ac:dyDescent="0.25">
      <c r="G49628" s="55"/>
      <c r="H49628" s="56"/>
      <c r="I49628" s="55"/>
    </row>
    <row r="49629" spans="7:9" x14ac:dyDescent="0.25">
      <c r="G49629" s="55"/>
      <c r="H49629" s="56"/>
      <c r="I49629" s="55"/>
    </row>
    <row r="49630" spans="7:9" x14ac:dyDescent="0.25">
      <c r="G49630" s="55"/>
      <c r="H49630" s="56"/>
      <c r="I49630" s="55"/>
    </row>
    <row r="49631" spans="7:9" x14ac:dyDescent="0.25">
      <c r="G49631" s="55"/>
      <c r="H49631" s="56"/>
      <c r="I49631" s="55"/>
    </row>
    <row r="49632" spans="7:9" x14ac:dyDescent="0.25">
      <c r="G49632" s="55"/>
      <c r="H49632" s="56"/>
      <c r="I49632" s="55"/>
    </row>
    <row r="49633" spans="7:9" x14ac:dyDescent="0.25">
      <c r="G49633" s="55"/>
      <c r="H49633" s="56"/>
      <c r="I49633" s="55"/>
    </row>
    <row r="49634" spans="7:9" x14ac:dyDescent="0.25">
      <c r="G49634" s="55"/>
      <c r="H49634" s="56"/>
      <c r="I49634" s="55"/>
    </row>
    <row r="49635" spans="7:9" x14ac:dyDescent="0.25">
      <c r="G49635" s="55"/>
      <c r="H49635" s="56"/>
      <c r="I49635" s="55"/>
    </row>
    <row r="49636" spans="7:9" x14ac:dyDescent="0.25">
      <c r="G49636" s="55"/>
      <c r="H49636" s="56"/>
      <c r="I49636" s="55"/>
    </row>
    <row r="49637" spans="7:9" x14ac:dyDescent="0.25">
      <c r="G49637" s="55"/>
      <c r="H49637" s="56"/>
      <c r="I49637" s="55"/>
    </row>
    <row r="49638" spans="7:9" x14ac:dyDescent="0.25">
      <c r="G49638" s="55"/>
      <c r="H49638" s="56"/>
      <c r="I49638" s="55"/>
    </row>
    <row r="49639" spans="7:9" x14ac:dyDescent="0.25">
      <c r="G49639" s="55"/>
      <c r="H49639" s="56"/>
      <c r="I49639" s="55"/>
    </row>
    <row r="49640" spans="7:9" x14ac:dyDescent="0.25">
      <c r="G49640" s="55"/>
      <c r="H49640" s="56"/>
      <c r="I49640" s="55"/>
    </row>
    <row r="49641" spans="7:9" x14ac:dyDescent="0.25">
      <c r="G49641" s="55"/>
      <c r="H49641" s="56"/>
      <c r="I49641" s="55"/>
    </row>
    <row r="49642" spans="7:9" x14ac:dyDescent="0.25">
      <c r="G49642" s="55"/>
      <c r="H49642" s="56"/>
      <c r="I49642" s="55"/>
    </row>
    <row r="49643" spans="7:9" x14ac:dyDescent="0.25">
      <c r="G49643" s="55"/>
      <c r="H49643" s="56"/>
      <c r="I49643" s="55"/>
    </row>
    <row r="49644" spans="7:9" x14ac:dyDescent="0.25">
      <c r="G49644" s="55"/>
      <c r="H49644" s="56"/>
      <c r="I49644" s="55"/>
    </row>
    <row r="49645" spans="7:9" x14ac:dyDescent="0.25">
      <c r="G49645" s="55"/>
      <c r="H49645" s="56"/>
      <c r="I49645" s="55"/>
    </row>
    <row r="49646" spans="7:9" x14ac:dyDescent="0.25">
      <c r="G49646" s="55"/>
      <c r="H49646" s="56"/>
      <c r="I49646" s="55"/>
    </row>
    <row r="49647" spans="7:9" x14ac:dyDescent="0.25">
      <c r="G49647" s="55"/>
      <c r="H49647" s="56"/>
      <c r="I49647" s="55"/>
    </row>
    <row r="49648" spans="7:9" x14ac:dyDescent="0.25">
      <c r="G49648" s="55"/>
      <c r="H49648" s="56"/>
      <c r="I49648" s="55"/>
    </row>
    <row r="49649" spans="7:9" x14ac:dyDescent="0.25">
      <c r="G49649" s="55"/>
      <c r="H49649" s="56"/>
      <c r="I49649" s="55"/>
    </row>
    <row r="49650" spans="7:9" x14ac:dyDescent="0.25">
      <c r="G49650" s="55"/>
      <c r="H49650" s="56"/>
      <c r="I49650" s="55"/>
    </row>
    <row r="49651" spans="7:9" x14ac:dyDescent="0.25">
      <c r="G49651" s="55"/>
      <c r="H49651" s="56"/>
      <c r="I49651" s="55"/>
    </row>
    <row r="49652" spans="7:9" x14ac:dyDescent="0.25">
      <c r="G49652" s="55"/>
      <c r="H49652" s="56"/>
      <c r="I49652" s="55"/>
    </row>
    <row r="49653" spans="7:9" x14ac:dyDescent="0.25">
      <c r="G49653" s="55"/>
      <c r="H49653" s="56"/>
      <c r="I49653" s="55"/>
    </row>
    <row r="49654" spans="7:9" x14ac:dyDescent="0.25">
      <c r="G49654" s="55"/>
      <c r="H49654" s="56"/>
      <c r="I49654" s="55"/>
    </row>
    <row r="49655" spans="7:9" x14ac:dyDescent="0.25">
      <c r="G49655" s="55"/>
      <c r="H49655" s="56"/>
      <c r="I49655" s="55"/>
    </row>
    <row r="49656" spans="7:9" x14ac:dyDescent="0.25">
      <c r="G49656" s="55"/>
      <c r="H49656" s="56"/>
      <c r="I49656" s="55"/>
    </row>
    <row r="49657" spans="7:9" x14ac:dyDescent="0.25">
      <c r="G49657" s="55"/>
      <c r="H49657" s="56"/>
      <c r="I49657" s="55"/>
    </row>
    <row r="49658" spans="7:9" x14ac:dyDescent="0.25">
      <c r="G49658" s="55"/>
      <c r="H49658" s="56"/>
      <c r="I49658" s="55"/>
    </row>
    <row r="49659" spans="7:9" x14ac:dyDescent="0.25">
      <c r="G49659" s="55"/>
      <c r="H49659" s="56"/>
      <c r="I49659" s="55"/>
    </row>
    <row r="49660" spans="7:9" x14ac:dyDescent="0.25">
      <c r="G49660" s="55"/>
      <c r="H49660" s="56"/>
      <c r="I49660" s="55"/>
    </row>
    <row r="49661" spans="7:9" x14ac:dyDescent="0.25">
      <c r="G49661" s="55"/>
      <c r="H49661" s="56"/>
      <c r="I49661" s="55"/>
    </row>
    <row r="49662" spans="7:9" x14ac:dyDescent="0.25">
      <c r="G49662" s="55"/>
      <c r="H49662" s="56"/>
      <c r="I49662" s="55"/>
    </row>
    <row r="49663" spans="7:9" x14ac:dyDescent="0.25">
      <c r="G49663" s="55"/>
      <c r="H49663" s="56"/>
      <c r="I49663" s="55"/>
    </row>
    <row r="49664" spans="7:9" x14ac:dyDescent="0.25">
      <c r="G49664" s="55"/>
      <c r="H49664" s="56"/>
      <c r="I49664" s="55"/>
    </row>
    <row r="49665" spans="7:9" x14ac:dyDescent="0.25">
      <c r="G49665" s="55"/>
      <c r="H49665" s="56"/>
      <c r="I49665" s="55"/>
    </row>
    <row r="49666" spans="7:9" x14ac:dyDescent="0.25">
      <c r="G49666" s="55"/>
      <c r="H49666" s="56"/>
      <c r="I49666" s="55"/>
    </row>
    <row r="49667" spans="7:9" x14ac:dyDescent="0.25">
      <c r="G49667" s="55"/>
      <c r="H49667" s="56"/>
      <c r="I49667" s="55"/>
    </row>
    <row r="49668" spans="7:9" x14ac:dyDescent="0.25">
      <c r="G49668" s="55"/>
      <c r="H49668" s="56"/>
      <c r="I49668" s="55"/>
    </row>
    <row r="49669" spans="7:9" x14ac:dyDescent="0.25">
      <c r="G49669" s="55"/>
      <c r="H49669" s="56"/>
      <c r="I49669" s="55"/>
    </row>
    <row r="49670" spans="7:9" x14ac:dyDescent="0.25">
      <c r="G49670" s="55"/>
      <c r="H49670" s="56"/>
      <c r="I49670" s="55"/>
    </row>
    <row r="49671" spans="7:9" x14ac:dyDescent="0.25">
      <c r="G49671" s="55"/>
      <c r="H49671" s="56"/>
      <c r="I49671" s="55"/>
    </row>
    <row r="49672" spans="7:9" x14ac:dyDescent="0.25">
      <c r="G49672" s="55"/>
      <c r="H49672" s="56"/>
      <c r="I49672" s="55"/>
    </row>
    <row r="49673" spans="7:9" x14ac:dyDescent="0.25">
      <c r="G49673" s="55"/>
      <c r="H49673" s="56"/>
      <c r="I49673" s="55"/>
    </row>
    <row r="49674" spans="7:9" x14ac:dyDescent="0.25">
      <c r="G49674" s="55"/>
      <c r="H49674" s="56"/>
      <c r="I49674" s="55"/>
    </row>
    <row r="49675" spans="7:9" x14ac:dyDescent="0.25">
      <c r="G49675" s="55"/>
      <c r="H49675" s="56"/>
      <c r="I49675" s="55"/>
    </row>
    <row r="49676" spans="7:9" x14ac:dyDescent="0.25">
      <c r="G49676" s="55"/>
      <c r="H49676" s="56"/>
      <c r="I49676" s="55"/>
    </row>
    <row r="49677" spans="7:9" x14ac:dyDescent="0.25">
      <c r="G49677" s="55"/>
      <c r="H49677" s="56"/>
      <c r="I49677" s="55"/>
    </row>
    <row r="49678" spans="7:9" x14ac:dyDescent="0.25">
      <c r="G49678" s="55"/>
      <c r="H49678" s="56"/>
      <c r="I49678" s="55"/>
    </row>
    <row r="49679" spans="7:9" x14ac:dyDescent="0.25">
      <c r="G49679" s="55"/>
      <c r="H49679" s="56"/>
      <c r="I49679" s="55"/>
    </row>
    <row r="49680" spans="7:9" x14ac:dyDescent="0.25">
      <c r="G49680" s="55"/>
      <c r="H49680" s="56"/>
      <c r="I49680" s="55"/>
    </row>
    <row r="49681" spans="7:9" x14ac:dyDescent="0.25">
      <c r="G49681" s="55"/>
      <c r="H49681" s="56"/>
      <c r="I49681" s="55"/>
    </row>
    <row r="49682" spans="7:9" x14ac:dyDescent="0.25">
      <c r="G49682" s="55"/>
      <c r="H49682" s="56"/>
      <c r="I49682" s="55"/>
    </row>
    <row r="49683" spans="7:9" x14ac:dyDescent="0.25">
      <c r="G49683" s="55"/>
      <c r="H49683" s="56"/>
      <c r="I49683" s="55"/>
    </row>
    <row r="49684" spans="7:9" x14ac:dyDescent="0.25">
      <c r="G49684" s="55"/>
      <c r="H49684" s="56"/>
      <c r="I49684" s="55"/>
    </row>
    <row r="49685" spans="7:9" x14ac:dyDescent="0.25">
      <c r="G49685" s="55"/>
      <c r="H49685" s="56"/>
      <c r="I49685" s="55"/>
    </row>
    <row r="49686" spans="7:9" x14ac:dyDescent="0.25">
      <c r="G49686" s="55"/>
      <c r="H49686" s="56"/>
      <c r="I49686" s="55"/>
    </row>
    <row r="49687" spans="7:9" x14ac:dyDescent="0.25">
      <c r="G49687" s="55"/>
      <c r="H49687" s="56"/>
      <c r="I49687" s="55"/>
    </row>
    <row r="49688" spans="7:9" x14ac:dyDescent="0.25">
      <c r="G49688" s="55"/>
      <c r="H49688" s="56"/>
      <c r="I49688" s="55"/>
    </row>
    <row r="49689" spans="7:9" x14ac:dyDescent="0.25">
      <c r="G49689" s="55"/>
      <c r="H49689" s="56"/>
      <c r="I49689" s="55"/>
    </row>
    <row r="49690" spans="7:9" x14ac:dyDescent="0.25">
      <c r="G49690" s="55"/>
      <c r="H49690" s="56"/>
      <c r="I49690" s="55"/>
    </row>
    <row r="49691" spans="7:9" x14ac:dyDescent="0.25">
      <c r="G49691" s="55"/>
      <c r="H49691" s="56"/>
      <c r="I49691" s="55"/>
    </row>
    <row r="49692" spans="7:9" x14ac:dyDescent="0.25">
      <c r="G49692" s="55"/>
      <c r="H49692" s="56"/>
      <c r="I49692" s="55"/>
    </row>
    <row r="49693" spans="7:9" x14ac:dyDescent="0.25">
      <c r="G49693" s="55"/>
      <c r="H49693" s="56"/>
      <c r="I49693" s="55"/>
    </row>
    <row r="49694" spans="7:9" x14ac:dyDescent="0.25">
      <c r="G49694" s="55"/>
      <c r="H49694" s="56"/>
      <c r="I49694" s="55"/>
    </row>
    <row r="49695" spans="7:9" x14ac:dyDescent="0.25">
      <c r="G49695" s="55"/>
      <c r="H49695" s="56"/>
      <c r="I49695" s="55"/>
    </row>
    <row r="49696" spans="7:9" x14ac:dyDescent="0.25">
      <c r="G49696" s="55"/>
      <c r="H49696" s="56"/>
      <c r="I49696" s="55"/>
    </row>
    <row r="49697" spans="7:9" x14ac:dyDescent="0.25">
      <c r="G49697" s="55"/>
      <c r="H49697" s="56"/>
      <c r="I49697" s="55"/>
    </row>
    <row r="49698" spans="7:9" x14ac:dyDescent="0.25">
      <c r="G49698" s="55"/>
      <c r="H49698" s="56"/>
      <c r="I49698" s="55"/>
    </row>
    <row r="49699" spans="7:9" x14ac:dyDescent="0.25">
      <c r="G49699" s="55"/>
      <c r="H49699" s="56"/>
      <c r="I49699" s="55"/>
    </row>
    <row r="49700" spans="7:9" x14ac:dyDescent="0.25">
      <c r="G49700" s="55"/>
      <c r="H49700" s="56"/>
      <c r="I49700" s="55"/>
    </row>
    <row r="49701" spans="7:9" x14ac:dyDescent="0.25">
      <c r="G49701" s="55"/>
      <c r="H49701" s="56"/>
      <c r="I49701" s="55"/>
    </row>
    <row r="49702" spans="7:9" x14ac:dyDescent="0.25">
      <c r="G49702" s="55"/>
      <c r="H49702" s="56"/>
      <c r="I49702" s="55"/>
    </row>
    <row r="49703" spans="7:9" x14ac:dyDescent="0.25">
      <c r="G49703" s="55"/>
      <c r="H49703" s="56"/>
      <c r="I49703" s="55"/>
    </row>
    <row r="49704" spans="7:9" x14ac:dyDescent="0.25">
      <c r="G49704" s="55"/>
      <c r="H49704" s="56"/>
      <c r="I49704" s="55"/>
    </row>
    <row r="49705" spans="7:9" x14ac:dyDescent="0.25">
      <c r="G49705" s="55"/>
      <c r="H49705" s="56"/>
      <c r="I49705" s="55"/>
    </row>
    <row r="49706" spans="7:9" x14ac:dyDescent="0.25">
      <c r="G49706" s="55"/>
      <c r="H49706" s="56"/>
      <c r="I49706" s="55"/>
    </row>
    <row r="49707" spans="7:9" x14ac:dyDescent="0.25">
      <c r="G49707" s="55"/>
      <c r="H49707" s="56"/>
      <c r="I49707" s="55"/>
    </row>
    <row r="49708" spans="7:9" x14ac:dyDescent="0.25">
      <c r="G49708" s="55"/>
      <c r="H49708" s="56"/>
      <c r="I49708" s="55"/>
    </row>
    <row r="49709" spans="7:9" x14ac:dyDescent="0.25">
      <c r="G49709" s="55"/>
      <c r="H49709" s="56"/>
      <c r="I49709" s="55"/>
    </row>
    <row r="49710" spans="7:9" x14ac:dyDescent="0.25">
      <c r="G49710" s="55"/>
      <c r="H49710" s="56"/>
      <c r="I49710" s="55"/>
    </row>
    <row r="49711" spans="7:9" x14ac:dyDescent="0.25">
      <c r="G49711" s="55"/>
      <c r="H49711" s="56"/>
      <c r="I49711" s="55"/>
    </row>
    <row r="49712" spans="7:9" x14ac:dyDescent="0.25">
      <c r="G49712" s="55"/>
      <c r="H49712" s="56"/>
      <c r="I49712" s="55"/>
    </row>
    <row r="49713" spans="7:9" x14ac:dyDescent="0.25">
      <c r="G49713" s="55"/>
      <c r="H49713" s="56"/>
      <c r="I49713" s="55"/>
    </row>
    <row r="49714" spans="7:9" x14ac:dyDescent="0.25">
      <c r="G49714" s="55"/>
      <c r="H49714" s="56"/>
      <c r="I49714" s="55"/>
    </row>
    <row r="49715" spans="7:9" x14ac:dyDescent="0.25">
      <c r="G49715" s="55"/>
      <c r="H49715" s="56"/>
      <c r="I49715" s="55"/>
    </row>
    <row r="49716" spans="7:9" x14ac:dyDescent="0.25">
      <c r="G49716" s="55"/>
      <c r="H49716" s="56"/>
      <c r="I49716" s="55"/>
    </row>
    <row r="49717" spans="7:9" x14ac:dyDescent="0.25">
      <c r="G49717" s="55"/>
      <c r="H49717" s="56"/>
      <c r="I49717" s="55"/>
    </row>
    <row r="49718" spans="7:9" x14ac:dyDescent="0.25">
      <c r="G49718" s="55"/>
      <c r="H49718" s="56"/>
      <c r="I49718" s="55"/>
    </row>
    <row r="49719" spans="7:9" x14ac:dyDescent="0.25">
      <c r="G49719" s="55"/>
      <c r="H49719" s="56"/>
      <c r="I49719" s="55"/>
    </row>
    <row r="49720" spans="7:9" x14ac:dyDescent="0.25">
      <c r="G49720" s="55"/>
      <c r="H49720" s="56"/>
      <c r="I49720" s="55"/>
    </row>
    <row r="49721" spans="7:9" x14ac:dyDescent="0.25">
      <c r="G49721" s="55"/>
      <c r="H49721" s="56"/>
      <c r="I49721" s="55"/>
    </row>
    <row r="49722" spans="7:9" x14ac:dyDescent="0.25">
      <c r="G49722" s="55"/>
      <c r="H49722" s="56"/>
      <c r="I49722" s="55"/>
    </row>
    <row r="49723" spans="7:9" x14ac:dyDescent="0.25">
      <c r="G49723" s="55"/>
      <c r="H49723" s="56"/>
      <c r="I49723" s="55"/>
    </row>
    <row r="49724" spans="7:9" x14ac:dyDescent="0.25">
      <c r="G49724" s="55"/>
      <c r="H49724" s="56"/>
      <c r="I49724" s="55"/>
    </row>
    <row r="49725" spans="7:9" x14ac:dyDescent="0.25">
      <c r="G49725" s="55"/>
      <c r="H49725" s="56"/>
      <c r="I49725" s="55"/>
    </row>
    <row r="49726" spans="7:9" x14ac:dyDescent="0.25">
      <c r="G49726" s="55"/>
      <c r="H49726" s="56"/>
      <c r="I49726" s="55"/>
    </row>
    <row r="49727" spans="7:9" x14ac:dyDescent="0.25">
      <c r="G49727" s="55"/>
      <c r="H49727" s="56"/>
      <c r="I49727" s="55"/>
    </row>
    <row r="49728" spans="7:9" x14ac:dyDescent="0.25">
      <c r="G49728" s="55"/>
      <c r="H49728" s="56"/>
      <c r="I49728" s="55"/>
    </row>
    <row r="49729" spans="7:9" x14ac:dyDescent="0.25">
      <c r="G49729" s="55"/>
      <c r="H49729" s="56"/>
      <c r="I49729" s="55"/>
    </row>
    <row r="49730" spans="7:9" x14ac:dyDescent="0.25">
      <c r="G49730" s="55"/>
      <c r="H49730" s="56"/>
      <c r="I49730" s="55"/>
    </row>
    <row r="49731" spans="7:9" x14ac:dyDescent="0.25">
      <c r="G49731" s="55"/>
      <c r="H49731" s="56"/>
      <c r="I49731" s="55"/>
    </row>
    <row r="49732" spans="7:9" x14ac:dyDescent="0.25">
      <c r="G49732" s="55"/>
      <c r="H49732" s="56"/>
      <c r="I49732" s="55"/>
    </row>
    <row r="49733" spans="7:9" x14ac:dyDescent="0.25">
      <c r="G49733" s="55"/>
      <c r="H49733" s="56"/>
      <c r="I49733" s="55"/>
    </row>
    <row r="49734" spans="7:9" x14ac:dyDescent="0.25">
      <c r="G49734" s="55"/>
      <c r="H49734" s="56"/>
      <c r="I49734" s="55"/>
    </row>
    <row r="49735" spans="7:9" x14ac:dyDescent="0.25">
      <c r="G49735" s="55"/>
      <c r="H49735" s="56"/>
      <c r="I49735" s="55"/>
    </row>
    <row r="49736" spans="7:9" x14ac:dyDescent="0.25">
      <c r="G49736" s="55"/>
      <c r="H49736" s="56"/>
      <c r="I49736" s="55"/>
    </row>
    <row r="49737" spans="7:9" x14ac:dyDescent="0.25">
      <c r="G49737" s="55"/>
      <c r="H49737" s="56"/>
      <c r="I49737" s="55"/>
    </row>
    <row r="49738" spans="7:9" x14ac:dyDescent="0.25">
      <c r="G49738" s="55"/>
      <c r="H49738" s="56"/>
      <c r="I49738" s="55"/>
    </row>
    <row r="49739" spans="7:9" x14ac:dyDescent="0.25">
      <c r="G49739" s="55"/>
      <c r="H49739" s="56"/>
      <c r="I49739" s="55"/>
    </row>
    <row r="49740" spans="7:9" x14ac:dyDescent="0.25">
      <c r="G49740" s="55"/>
      <c r="H49740" s="56"/>
      <c r="I49740" s="55"/>
    </row>
    <row r="49741" spans="7:9" x14ac:dyDescent="0.25">
      <c r="G49741" s="55"/>
      <c r="H49741" s="56"/>
      <c r="I49741" s="55"/>
    </row>
    <row r="49742" spans="7:9" x14ac:dyDescent="0.25">
      <c r="G49742" s="55"/>
      <c r="H49742" s="56"/>
      <c r="I49742" s="55"/>
    </row>
    <row r="49743" spans="7:9" x14ac:dyDescent="0.25">
      <c r="G49743" s="55"/>
      <c r="H49743" s="56"/>
      <c r="I49743" s="55"/>
    </row>
    <row r="49744" spans="7:9" x14ac:dyDescent="0.25">
      <c r="G49744" s="55"/>
      <c r="H49744" s="56"/>
      <c r="I49744" s="55"/>
    </row>
    <row r="49745" spans="7:9" x14ac:dyDescent="0.25">
      <c r="G49745" s="55"/>
      <c r="H49745" s="56"/>
      <c r="I49745" s="55"/>
    </row>
    <row r="49746" spans="7:9" x14ac:dyDescent="0.25">
      <c r="G49746" s="55"/>
      <c r="H49746" s="56"/>
      <c r="I49746" s="55"/>
    </row>
    <row r="49747" spans="7:9" x14ac:dyDescent="0.25">
      <c r="G49747" s="55"/>
      <c r="H49747" s="56"/>
      <c r="I49747" s="55"/>
    </row>
    <row r="49748" spans="7:9" x14ac:dyDescent="0.25">
      <c r="G49748" s="55"/>
      <c r="H49748" s="56"/>
      <c r="I49748" s="55"/>
    </row>
    <row r="49749" spans="7:9" x14ac:dyDescent="0.25">
      <c r="G49749" s="55"/>
      <c r="H49749" s="56"/>
      <c r="I49749" s="55"/>
    </row>
    <row r="49750" spans="7:9" x14ac:dyDescent="0.25">
      <c r="G49750" s="55"/>
      <c r="H49750" s="56"/>
      <c r="I49750" s="55"/>
    </row>
    <row r="49751" spans="7:9" x14ac:dyDescent="0.25">
      <c r="G49751" s="55"/>
      <c r="H49751" s="56"/>
      <c r="I49751" s="55"/>
    </row>
    <row r="49752" spans="7:9" x14ac:dyDescent="0.25">
      <c r="G49752" s="55"/>
      <c r="H49752" s="56"/>
      <c r="I49752" s="55"/>
    </row>
    <row r="49753" spans="7:9" x14ac:dyDescent="0.25">
      <c r="G49753" s="55"/>
      <c r="H49753" s="56"/>
      <c r="I49753" s="55"/>
    </row>
    <row r="49754" spans="7:9" x14ac:dyDescent="0.25">
      <c r="G49754" s="55"/>
      <c r="H49754" s="56"/>
      <c r="I49754" s="55"/>
    </row>
    <row r="49755" spans="7:9" x14ac:dyDescent="0.25">
      <c r="G49755" s="55"/>
      <c r="H49755" s="56"/>
      <c r="I49755" s="55"/>
    </row>
    <row r="49756" spans="7:9" x14ac:dyDescent="0.25">
      <c r="G49756" s="55"/>
      <c r="H49756" s="56"/>
      <c r="I49756" s="55"/>
    </row>
    <row r="49757" spans="7:9" x14ac:dyDescent="0.25">
      <c r="G49757" s="55"/>
      <c r="H49757" s="56"/>
      <c r="I49757" s="55"/>
    </row>
    <row r="49758" spans="7:9" x14ac:dyDescent="0.25">
      <c r="G49758" s="55"/>
      <c r="H49758" s="56"/>
      <c r="I49758" s="55"/>
    </row>
    <row r="49759" spans="7:9" x14ac:dyDescent="0.25">
      <c r="G49759" s="55"/>
      <c r="H49759" s="56"/>
      <c r="I49759" s="55"/>
    </row>
    <row r="49760" spans="7:9" x14ac:dyDescent="0.25">
      <c r="G49760" s="55"/>
      <c r="H49760" s="56"/>
      <c r="I49760" s="55"/>
    </row>
    <row r="49761" spans="7:9" x14ac:dyDescent="0.25">
      <c r="G49761" s="55"/>
      <c r="H49761" s="56"/>
      <c r="I49761" s="55"/>
    </row>
    <row r="49762" spans="7:9" x14ac:dyDescent="0.25">
      <c r="G49762" s="55"/>
      <c r="H49762" s="56"/>
      <c r="I49762" s="55"/>
    </row>
    <row r="49763" spans="7:9" x14ac:dyDescent="0.25">
      <c r="G49763" s="55"/>
      <c r="H49763" s="56"/>
      <c r="I49763" s="55"/>
    </row>
    <row r="49764" spans="7:9" x14ac:dyDescent="0.25">
      <c r="G49764" s="55"/>
      <c r="H49764" s="56"/>
      <c r="I49764" s="55"/>
    </row>
    <row r="49765" spans="7:9" x14ac:dyDescent="0.25">
      <c r="G49765" s="55"/>
      <c r="H49765" s="56"/>
      <c r="I49765" s="55"/>
    </row>
    <row r="49766" spans="7:9" x14ac:dyDescent="0.25">
      <c r="G49766" s="55"/>
      <c r="H49766" s="56"/>
      <c r="I49766" s="55"/>
    </row>
    <row r="49767" spans="7:9" x14ac:dyDescent="0.25">
      <c r="G49767" s="55"/>
      <c r="H49767" s="56"/>
      <c r="I49767" s="55"/>
    </row>
    <row r="49768" spans="7:9" x14ac:dyDescent="0.25">
      <c r="G49768" s="55"/>
      <c r="H49768" s="56"/>
      <c r="I49768" s="55"/>
    </row>
    <row r="49769" spans="7:9" x14ac:dyDescent="0.25">
      <c r="G49769" s="55"/>
      <c r="H49769" s="56"/>
      <c r="I49769" s="55"/>
    </row>
    <row r="49770" spans="7:9" x14ac:dyDescent="0.25">
      <c r="G49770" s="55"/>
      <c r="H49770" s="56"/>
      <c r="I49770" s="55"/>
    </row>
    <row r="49771" spans="7:9" x14ac:dyDescent="0.25">
      <c r="G49771" s="55"/>
      <c r="H49771" s="56"/>
      <c r="I49771" s="55"/>
    </row>
    <row r="49772" spans="7:9" x14ac:dyDescent="0.25">
      <c r="G49772" s="55"/>
      <c r="H49772" s="56"/>
      <c r="I49772" s="55"/>
    </row>
    <row r="49773" spans="7:9" x14ac:dyDescent="0.25">
      <c r="G49773" s="55"/>
      <c r="H49773" s="56"/>
      <c r="I49773" s="55"/>
    </row>
    <row r="49774" spans="7:9" x14ac:dyDescent="0.25">
      <c r="G49774" s="55"/>
      <c r="H49774" s="56"/>
      <c r="I49774" s="55"/>
    </row>
    <row r="49775" spans="7:9" x14ac:dyDescent="0.25">
      <c r="G49775" s="55"/>
      <c r="H49775" s="56"/>
      <c r="I49775" s="55"/>
    </row>
    <row r="49776" spans="7:9" x14ac:dyDescent="0.25">
      <c r="G49776" s="55"/>
      <c r="H49776" s="56"/>
      <c r="I49776" s="55"/>
    </row>
    <row r="49777" spans="7:9" x14ac:dyDescent="0.25">
      <c r="G49777" s="55"/>
      <c r="H49777" s="56"/>
      <c r="I49777" s="55"/>
    </row>
    <row r="49778" spans="7:9" x14ac:dyDescent="0.25">
      <c r="G49778" s="55"/>
      <c r="H49778" s="56"/>
      <c r="I49778" s="55"/>
    </row>
    <row r="49779" spans="7:9" x14ac:dyDescent="0.25">
      <c r="G49779" s="55"/>
      <c r="H49779" s="56"/>
      <c r="I49779" s="55"/>
    </row>
    <row r="49780" spans="7:9" x14ac:dyDescent="0.25">
      <c r="G49780" s="55"/>
      <c r="H49780" s="56"/>
      <c r="I49780" s="55"/>
    </row>
    <row r="49781" spans="7:9" x14ac:dyDescent="0.25">
      <c r="G49781" s="55"/>
      <c r="H49781" s="56"/>
      <c r="I49781" s="55"/>
    </row>
    <row r="49782" spans="7:9" x14ac:dyDescent="0.25">
      <c r="G49782" s="55"/>
      <c r="H49782" s="56"/>
      <c r="I49782" s="55"/>
    </row>
    <row r="49783" spans="7:9" x14ac:dyDescent="0.25">
      <c r="G49783" s="55"/>
      <c r="H49783" s="56"/>
      <c r="I49783" s="55"/>
    </row>
    <row r="49784" spans="7:9" x14ac:dyDescent="0.25">
      <c r="G49784" s="55"/>
      <c r="H49784" s="56"/>
      <c r="I49784" s="55"/>
    </row>
    <row r="49785" spans="7:9" x14ac:dyDescent="0.25">
      <c r="G49785" s="55"/>
      <c r="H49785" s="56"/>
      <c r="I49785" s="55"/>
    </row>
    <row r="49786" spans="7:9" x14ac:dyDescent="0.25">
      <c r="G49786" s="55"/>
      <c r="H49786" s="56"/>
      <c r="I49786" s="55"/>
    </row>
    <row r="49787" spans="7:9" x14ac:dyDescent="0.25">
      <c r="G49787" s="55"/>
      <c r="H49787" s="56"/>
      <c r="I49787" s="55"/>
    </row>
    <row r="49788" spans="7:9" x14ac:dyDescent="0.25">
      <c r="G49788" s="55"/>
      <c r="H49788" s="56"/>
      <c r="I49788" s="55"/>
    </row>
    <row r="49789" spans="7:9" x14ac:dyDescent="0.25">
      <c r="G49789" s="55"/>
      <c r="H49789" s="56"/>
      <c r="I49789" s="55"/>
    </row>
    <row r="49790" spans="7:9" x14ac:dyDescent="0.25">
      <c r="G49790" s="55"/>
      <c r="H49790" s="56"/>
      <c r="I49790" s="55"/>
    </row>
    <row r="49791" spans="7:9" x14ac:dyDescent="0.25">
      <c r="G49791" s="55"/>
      <c r="H49791" s="56"/>
      <c r="I49791" s="55"/>
    </row>
    <row r="49792" spans="7:9" x14ac:dyDescent="0.25">
      <c r="G49792" s="55"/>
      <c r="H49792" s="56"/>
      <c r="I49792" s="55"/>
    </row>
    <row r="49793" spans="7:9" x14ac:dyDescent="0.25">
      <c r="G49793" s="55"/>
      <c r="H49793" s="56"/>
      <c r="I49793" s="55"/>
    </row>
    <row r="49794" spans="7:9" x14ac:dyDescent="0.25">
      <c r="G49794" s="55"/>
      <c r="H49794" s="56"/>
      <c r="I49794" s="55"/>
    </row>
    <row r="49795" spans="7:9" x14ac:dyDescent="0.25">
      <c r="G49795" s="55"/>
      <c r="H49795" s="56"/>
      <c r="I49795" s="55"/>
    </row>
    <row r="49796" spans="7:9" x14ac:dyDescent="0.25">
      <c r="G49796" s="55"/>
      <c r="H49796" s="56"/>
      <c r="I49796" s="55"/>
    </row>
    <row r="49797" spans="7:9" x14ac:dyDescent="0.25">
      <c r="G49797" s="55"/>
      <c r="H49797" s="56"/>
      <c r="I49797" s="55"/>
    </row>
    <row r="49798" spans="7:9" x14ac:dyDescent="0.25">
      <c r="G49798" s="55"/>
      <c r="H49798" s="56"/>
      <c r="I49798" s="55"/>
    </row>
    <row r="49799" spans="7:9" x14ac:dyDescent="0.25">
      <c r="G49799" s="55"/>
      <c r="H49799" s="56"/>
      <c r="I49799" s="55"/>
    </row>
    <row r="49800" spans="7:9" x14ac:dyDescent="0.25">
      <c r="G49800" s="55"/>
      <c r="H49800" s="56"/>
      <c r="I49800" s="55"/>
    </row>
    <row r="49801" spans="7:9" x14ac:dyDescent="0.25">
      <c r="G49801" s="55"/>
      <c r="H49801" s="56"/>
      <c r="I49801" s="55"/>
    </row>
    <row r="49802" spans="7:9" x14ac:dyDescent="0.25">
      <c r="G49802" s="55"/>
      <c r="H49802" s="56"/>
      <c r="I49802" s="55"/>
    </row>
    <row r="49803" spans="7:9" x14ac:dyDescent="0.25">
      <c r="G49803" s="55"/>
      <c r="H49803" s="56"/>
      <c r="I49803" s="55"/>
    </row>
    <row r="49804" spans="7:9" x14ac:dyDescent="0.25">
      <c r="G49804" s="55"/>
      <c r="H49804" s="56"/>
      <c r="I49804" s="55"/>
    </row>
    <row r="49805" spans="7:9" x14ac:dyDescent="0.25">
      <c r="G49805" s="55"/>
      <c r="H49805" s="56"/>
      <c r="I49805" s="55"/>
    </row>
    <row r="49806" spans="7:9" x14ac:dyDescent="0.25">
      <c r="G49806" s="55"/>
      <c r="H49806" s="56"/>
      <c r="I49806" s="55"/>
    </row>
    <row r="49807" spans="7:9" x14ac:dyDescent="0.25">
      <c r="G49807" s="55"/>
      <c r="H49807" s="56"/>
      <c r="I49807" s="55"/>
    </row>
    <row r="49808" spans="7:9" x14ac:dyDescent="0.25">
      <c r="G49808" s="55"/>
      <c r="H49808" s="56"/>
      <c r="I49808" s="55"/>
    </row>
    <row r="49809" spans="7:9" x14ac:dyDescent="0.25">
      <c r="G49809" s="55"/>
      <c r="H49809" s="56"/>
      <c r="I49809" s="55"/>
    </row>
    <row r="49810" spans="7:9" x14ac:dyDescent="0.25">
      <c r="G49810" s="55"/>
      <c r="H49810" s="56"/>
      <c r="I49810" s="55"/>
    </row>
    <row r="49811" spans="7:9" x14ac:dyDescent="0.25">
      <c r="G49811" s="55"/>
      <c r="H49811" s="56"/>
      <c r="I49811" s="55"/>
    </row>
    <row r="49812" spans="7:9" x14ac:dyDescent="0.25">
      <c r="G49812" s="55"/>
      <c r="H49812" s="56"/>
      <c r="I49812" s="55"/>
    </row>
    <row r="49813" spans="7:9" x14ac:dyDescent="0.25">
      <c r="G49813" s="55"/>
      <c r="H49813" s="56"/>
      <c r="I49813" s="55"/>
    </row>
    <row r="49814" spans="7:9" x14ac:dyDescent="0.25">
      <c r="G49814" s="55"/>
      <c r="H49814" s="56"/>
      <c r="I49814" s="55"/>
    </row>
    <row r="49815" spans="7:9" x14ac:dyDescent="0.25">
      <c r="G49815" s="55"/>
      <c r="H49815" s="56"/>
      <c r="I49815" s="55"/>
    </row>
    <row r="49816" spans="7:9" x14ac:dyDescent="0.25">
      <c r="G49816" s="55"/>
      <c r="H49816" s="56"/>
      <c r="I49816" s="55"/>
    </row>
    <row r="49817" spans="7:9" x14ac:dyDescent="0.25">
      <c r="G49817" s="55"/>
      <c r="H49817" s="56"/>
      <c r="I49817" s="55"/>
    </row>
    <row r="49818" spans="7:9" x14ac:dyDescent="0.25">
      <c r="G49818" s="55"/>
      <c r="H49818" s="56"/>
      <c r="I49818" s="55"/>
    </row>
    <row r="49819" spans="7:9" x14ac:dyDescent="0.25">
      <c r="G49819" s="55"/>
      <c r="H49819" s="56"/>
      <c r="I49819" s="55"/>
    </row>
    <row r="49820" spans="7:9" x14ac:dyDescent="0.25">
      <c r="G49820" s="55"/>
      <c r="H49820" s="56"/>
      <c r="I49820" s="55"/>
    </row>
    <row r="49821" spans="7:9" x14ac:dyDescent="0.25">
      <c r="G49821" s="55"/>
      <c r="H49821" s="56"/>
      <c r="I49821" s="55"/>
    </row>
    <row r="49822" spans="7:9" x14ac:dyDescent="0.25">
      <c r="G49822" s="55"/>
      <c r="H49822" s="56"/>
      <c r="I49822" s="55"/>
    </row>
    <row r="49823" spans="7:9" x14ac:dyDescent="0.25">
      <c r="G49823" s="55"/>
      <c r="H49823" s="56"/>
      <c r="I49823" s="55"/>
    </row>
    <row r="49824" spans="7:9" x14ac:dyDescent="0.25">
      <c r="G49824" s="55"/>
      <c r="H49824" s="56"/>
      <c r="I49824" s="55"/>
    </row>
    <row r="49825" spans="7:9" x14ac:dyDescent="0.25">
      <c r="G49825" s="55"/>
      <c r="H49825" s="56"/>
      <c r="I49825" s="55"/>
    </row>
    <row r="49826" spans="7:9" x14ac:dyDescent="0.25">
      <c r="G49826" s="55"/>
      <c r="H49826" s="56"/>
      <c r="I49826" s="55"/>
    </row>
    <row r="49827" spans="7:9" x14ac:dyDescent="0.25">
      <c r="G49827" s="55"/>
      <c r="H49827" s="56"/>
      <c r="I49827" s="55"/>
    </row>
    <row r="49828" spans="7:9" x14ac:dyDescent="0.25">
      <c r="G49828" s="55"/>
      <c r="H49828" s="56"/>
      <c r="I49828" s="55"/>
    </row>
    <row r="49829" spans="7:9" x14ac:dyDescent="0.25">
      <c r="G49829" s="55"/>
      <c r="H49829" s="56"/>
      <c r="I49829" s="55"/>
    </row>
    <row r="49830" spans="7:9" x14ac:dyDescent="0.25">
      <c r="G49830" s="55"/>
      <c r="H49830" s="56"/>
      <c r="I49830" s="55"/>
    </row>
    <row r="49831" spans="7:9" x14ac:dyDescent="0.25">
      <c r="G49831" s="55"/>
      <c r="H49831" s="56"/>
      <c r="I49831" s="55"/>
    </row>
    <row r="49832" spans="7:9" x14ac:dyDescent="0.25">
      <c r="G49832" s="55"/>
      <c r="H49832" s="56"/>
      <c r="I49832" s="55"/>
    </row>
    <row r="49833" spans="7:9" x14ac:dyDescent="0.25">
      <c r="G49833" s="55"/>
      <c r="H49833" s="56"/>
      <c r="I49833" s="55"/>
    </row>
    <row r="49834" spans="7:9" x14ac:dyDescent="0.25">
      <c r="G49834" s="55"/>
      <c r="H49834" s="56"/>
      <c r="I49834" s="55"/>
    </row>
    <row r="49835" spans="7:9" x14ac:dyDescent="0.25">
      <c r="G49835" s="55"/>
      <c r="H49835" s="56"/>
      <c r="I49835" s="55"/>
    </row>
    <row r="49836" spans="7:9" x14ac:dyDescent="0.25">
      <c r="G49836" s="55"/>
      <c r="H49836" s="56"/>
      <c r="I49836" s="55"/>
    </row>
    <row r="49837" spans="7:9" x14ac:dyDescent="0.25">
      <c r="G49837" s="55"/>
      <c r="H49837" s="56"/>
      <c r="I49837" s="55"/>
    </row>
    <row r="49838" spans="7:9" x14ac:dyDescent="0.25">
      <c r="G49838" s="55"/>
      <c r="H49838" s="56"/>
      <c r="I49838" s="55"/>
    </row>
    <row r="49839" spans="7:9" x14ac:dyDescent="0.25">
      <c r="G49839" s="55"/>
      <c r="H49839" s="56"/>
      <c r="I49839" s="55"/>
    </row>
    <row r="49840" spans="7:9" x14ac:dyDescent="0.25">
      <c r="G49840" s="55"/>
      <c r="H49840" s="56"/>
      <c r="I49840" s="55"/>
    </row>
    <row r="49841" spans="7:9" x14ac:dyDescent="0.25">
      <c r="G49841" s="55"/>
      <c r="H49841" s="56"/>
      <c r="I49841" s="55"/>
    </row>
    <row r="49842" spans="7:9" x14ac:dyDescent="0.25">
      <c r="G49842" s="55"/>
      <c r="H49842" s="56"/>
      <c r="I49842" s="55"/>
    </row>
    <row r="49843" spans="7:9" x14ac:dyDescent="0.25">
      <c r="G49843" s="55"/>
      <c r="H49843" s="56"/>
      <c r="I49843" s="55"/>
    </row>
    <row r="49844" spans="7:9" x14ac:dyDescent="0.25">
      <c r="G49844" s="55"/>
      <c r="H49844" s="56"/>
      <c r="I49844" s="55"/>
    </row>
    <row r="49845" spans="7:9" x14ac:dyDescent="0.25">
      <c r="G49845" s="55"/>
      <c r="H49845" s="56"/>
      <c r="I49845" s="55"/>
    </row>
    <row r="49846" spans="7:9" x14ac:dyDescent="0.25">
      <c r="G49846" s="55"/>
      <c r="H49846" s="56"/>
      <c r="I49846" s="55"/>
    </row>
    <row r="49847" spans="7:9" x14ac:dyDescent="0.25">
      <c r="G49847" s="55"/>
      <c r="H49847" s="56"/>
      <c r="I49847" s="55"/>
    </row>
    <row r="49848" spans="7:9" x14ac:dyDescent="0.25">
      <c r="G49848" s="55"/>
      <c r="H49848" s="56"/>
      <c r="I49848" s="55"/>
    </row>
    <row r="49849" spans="7:9" x14ac:dyDescent="0.25">
      <c r="G49849" s="55"/>
      <c r="H49849" s="56"/>
      <c r="I49849" s="55"/>
    </row>
    <row r="49850" spans="7:9" x14ac:dyDescent="0.25">
      <c r="G49850" s="55"/>
      <c r="H49850" s="56"/>
      <c r="I49850" s="55"/>
    </row>
    <row r="49851" spans="7:9" x14ac:dyDescent="0.25">
      <c r="G49851" s="55"/>
      <c r="H49851" s="56"/>
      <c r="I49851" s="55"/>
    </row>
    <row r="49852" spans="7:9" x14ac:dyDescent="0.25">
      <c r="G49852" s="55"/>
      <c r="H49852" s="56"/>
      <c r="I49852" s="55"/>
    </row>
    <row r="49853" spans="7:9" x14ac:dyDescent="0.25">
      <c r="G49853" s="55"/>
      <c r="H49853" s="56"/>
      <c r="I49853" s="55"/>
    </row>
    <row r="49854" spans="7:9" x14ac:dyDescent="0.25">
      <c r="G49854" s="55"/>
      <c r="H49854" s="56"/>
      <c r="I49854" s="55"/>
    </row>
    <row r="49855" spans="7:9" x14ac:dyDescent="0.25">
      <c r="G49855" s="55"/>
      <c r="H49855" s="56"/>
      <c r="I49855" s="55"/>
    </row>
    <row r="49856" spans="7:9" x14ac:dyDescent="0.25">
      <c r="G49856" s="55"/>
      <c r="H49856" s="56"/>
      <c r="I49856" s="55"/>
    </row>
    <row r="49857" spans="7:9" x14ac:dyDescent="0.25">
      <c r="G49857" s="55"/>
      <c r="H49857" s="56"/>
      <c r="I49857" s="55"/>
    </row>
    <row r="49858" spans="7:9" x14ac:dyDescent="0.25">
      <c r="G49858" s="55"/>
      <c r="H49858" s="56"/>
      <c r="I49858" s="55"/>
    </row>
    <row r="49859" spans="7:9" x14ac:dyDescent="0.25">
      <c r="G49859" s="55"/>
      <c r="H49859" s="56"/>
      <c r="I49859" s="55"/>
    </row>
    <row r="49860" spans="7:9" x14ac:dyDescent="0.25">
      <c r="G49860" s="55"/>
      <c r="H49860" s="56"/>
      <c r="I49860" s="55"/>
    </row>
    <row r="49861" spans="7:9" x14ac:dyDescent="0.25">
      <c r="G49861" s="55"/>
      <c r="H49861" s="56"/>
      <c r="I49861" s="55"/>
    </row>
    <row r="49862" spans="7:9" x14ac:dyDescent="0.25">
      <c r="G49862" s="55"/>
      <c r="H49862" s="56"/>
      <c r="I49862" s="55"/>
    </row>
    <row r="49863" spans="7:9" x14ac:dyDescent="0.25">
      <c r="G49863" s="55"/>
      <c r="H49863" s="56"/>
      <c r="I49863" s="55"/>
    </row>
    <row r="49864" spans="7:9" x14ac:dyDescent="0.25">
      <c r="G49864" s="55"/>
      <c r="H49864" s="56"/>
      <c r="I49864" s="55"/>
    </row>
    <row r="49865" spans="7:9" x14ac:dyDescent="0.25">
      <c r="G49865" s="55"/>
      <c r="H49865" s="56"/>
      <c r="I49865" s="55"/>
    </row>
    <row r="49866" spans="7:9" x14ac:dyDescent="0.25">
      <c r="G49866" s="55"/>
      <c r="H49866" s="56"/>
      <c r="I49866" s="55"/>
    </row>
    <row r="49867" spans="7:9" x14ac:dyDescent="0.25">
      <c r="G49867" s="55"/>
      <c r="H49867" s="56"/>
      <c r="I49867" s="55"/>
    </row>
    <row r="49868" spans="7:9" x14ac:dyDescent="0.25">
      <c r="G49868" s="55"/>
      <c r="H49868" s="56"/>
      <c r="I49868" s="55"/>
    </row>
    <row r="49869" spans="7:9" x14ac:dyDescent="0.25">
      <c r="G49869" s="55"/>
      <c r="H49869" s="56"/>
      <c r="I49869" s="55"/>
    </row>
    <row r="49870" spans="7:9" x14ac:dyDescent="0.25">
      <c r="G49870" s="55"/>
      <c r="H49870" s="56"/>
      <c r="I49870" s="55"/>
    </row>
    <row r="49871" spans="7:9" x14ac:dyDescent="0.25">
      <c r="G49871" s="55"/>
      <c r="H49871" s="56"/>
      <c r="I49871" s="55"/>
    </row>
    <row r="49872" spans="7:9" x14ac:dyDescent="0.25">
      <c r="G49872" s="55"/>
      <c r="H49872" s="56"/>
      <c r="I49872" s="55"/>
    </row>
    <row r="49873" spans="7:9" x14ac:dyDescent="0.25">
      <c r="G49873" s="55"/>
      <c r="H49873" s="56"/>
      <c r="I49873" s="55"/>
    </row>
    <row r="49874" spans="7:9" x14ac:dyDescent="0.25">
      <c r="G49874" s="55"/>
      <c r="H49874" s="56"/>
      <c r="I49874" s="55"/>
    </row>
    <row r="49875" spans="7:9" x14ac:dyDescent="0.25">
      <c r="G49875" s="55"/>
      <c r="H49875" s="56"/>
      <c r="I49875" s="55"/>
    </row>
    <row r="49876" spans="7:9" x14ac:dyDescent="0.25">
      <c r="G49876" s="55"/>
      <c r="H49876" s="56"/>
      <c r="I49876" s="55"/>
    </row>
    <row r="49877" spans="7:9" x14ac:dyDescent="0.25">
      <c r="G49877" s="55"/>
      <c r="H49877" s="56"/>
      <c r="I49877" s="55"/>
    </row>
    <row r="49878" spans="7:9" x14ac:dyDescent="0.25">
      <c r="G49878" s="55"/>
      <c r="H49878" s="56"/>
      <c r="I49878" s="55"/>
    </row>
    <row r="49879" spans="7:9" x14ac:dyDescent="0.25">
      <c r="G49879" s="55"/>
      <c r="H49879" s="56"/>
      <c r="I49879" s="55"/>
    </row>
    <row r="49880" spans="7:9" x14ac:dyDescent="0.25">
      <c r="G49880" s="55"/>
      <c r="H49880" s="56"/>
      <c r="I49880" s="55"/>
    </row>
    <row r="49881" spans="7:9" x14ac:dyDescent="0.25">
      <c r="G49881" s="55"/>
      <c r="H49881" s="56"/>
      <c r="I49881" s="55"/>
    </row>
    <row r="49882" spans="7:9" x14ac:dyDescent="0.25">
      <c r="G49882" s="55"/>
      <c r="H49882" s="56"/>
      <c r="I49882" s="55"/>
    </row>
    <row r="49883" spans="7:9" x14ac:dyDescent="0.25">
      <c r="G49883" s="55"/>
      <c r="H49883" s="56"/>
      <c r="I49883" s="55"/>
    </row>
    <row r="49884" spans="7:9" x14ac:dyDescent="0.25">
      <c r="G49884" s="55"/>
      <c r="H49884" s="56"/>
      <c r="I49884" s="55"/>
    </row>
    <row r="49885" spans="7:9" x14ac:dyDescent="0.25">
      <c r="G49885" s="55"/>
      <c r="H49885" s="56"/>
      <c r="I49885" s="55"/>
    </row>
    <row r="49886" spans="7:9" x14ac:dyDescent="0.25">
      <c r="G49886" s="55"/>
      <c r="H49886" s="56"/>
      <c r="I49886" s="55"/>
    </row>
    <row r="49887" spans="7:9" x14ac:dyDescent="0.25">
      <c r="G49887" s="55"/>
      <c r="H49887" s="56"/>
      <c r="I49887" s="55"/>
    </row>
    <row r="49888" spans="7:9" x14ac:dyDescent="0.25">
      <c r="G49888" s="55"/>
      <c r="H49888" s="56"/>
      <c r="I49888" s="55"/>
    </row>
    <row r="49889" spans="7:9" x14ac:dyDescent="0.25">
      <c r="G49889" s="55"/>
      <c r="H49889" s="56"/>
      <c r="I49889" s="55"/>
    </row>
    <row r="49890" spans="7:9" x14ac:dyDescent="0.25">
      <c r="G49890" s="55"/>
      <c r="H49890" s="56"/>
      <c r="I49890" s="55"/>
    </row>
    <row r="49891" spans="7:9" x14ac:dyDescent="0.25">
      <c r="G49891" s="55"/>
      <c r="H49891" s="56"/>
      <c r="I49891" s="55"/>
    </row>
    <row r="49892" spans="7:9" x14ac:dyDescent="0.25">
      <c r="G49892" s="55"/>
      <c r="H49892" s="56"/>
      <c r="I49892" s="55"/>
    </row>
    <row r="49893" spans="7:9" x14ac:dyDescent="0.25">
      <c r="G49893" s="55"/>
      <c r="H49893" s="56"/>
      <c r="I49893" s="55"/>
    </row>
    <row r="49894" spans="7:9" x14ac:dyDescent="0.25">
      <c r="G49894" s="55"/>
      <c r="H49894" s="56"/>
      <c r="I49894" s="55"/>
    </row>
    <row r="49895" spans="7:9" x14ac:dyDescent="0.25">
      <c r="G49895" s="55"/>
      <c r="H49895" s="56"/>
      <c r="I49895" s="55"/>
    </row>
    <row r="49896" spans="7:9" x14ac:dyDescent="0.25">
      <c r="G49896" s="55"/>
      <c r="H49896" s="56"/>
      <c r="I49896" s="55"/>
    </row>
    <row r="49897" spans="7:9" x14ac:dyDescent="0.25">
      <c r="G49897" s="55"/>
      <c r="H49897" s="56"/>
      <c r="I49897" s="55"/>
    </row>
    <row r="49898" spans="7:9" x14ac:dyDescent="0.25">
      <c r="G49898" s="55"/>
      <c r="H49898" s="56"/>
      <c r="I49898" s="55"/>
    </row>
    <row r="49899" spans="7:9" x14ac:dyDescent="0.25">
      <c r="G49899" s="55"/>
      <c r="H49899" s="56"/>
      <c r="I49899" s="55"/>
    </row>
    <row r="49900" spans="7:9" x14ac:dyDescent="0.25">
      <c r="G49900" s="55"/>
      <c r="H49900" s="56"/>
      <c r="I49900" s="55"/>
    </row>
    <row r="49901" spans="7:9" x14ac:dyDescent="0.25">
      <c r="G49901" s="55"/>
      <c r="H49901" s="56"/>
      <c r="I49901" s="55"/>
    </row>
    <row r="49902" spans="7:9" x14ac:dyDescent="0.25">
      <c r="G49902" s="55"/>
      <c r="H49902" s="56"/>
      <c r="I49902" s="55"/>
    </row>
    <row r="49903" spans="7:9" x14ac:dyDescent="0.25">
      <c r="G49903" s="55"/>
      <c r="H49903" s="56"/>
      <c r="I49903" s="55"/>
    </row>
    <row r="49904" spans="7:9" x14ac:dyDescent="0.25">
      <c r="G49904" s="55"/>
      <c r="H49904" s="56"/>
      <c r="I49904" s="55"/>
    </row>
    <row r="49905" spans="7:9" x14ac:dyDescent="0.25">
      <c r="G49905" s="55"/>
      <c r="H49905" s="56"/>
      <c r="I49905" s="55"/>
    </row>
    <row r="49906" spans="7:9" x14ac:dyDescent="0.25">
      <c r="G49906" s="55"/>
      <c r="H49906" s="56"/>
      <c r="I49906" s="55"/>
    </row>
    <row r="49907" spans="7:9" x14ac:dyDescent="0.25">
      <c r="G49907" s="55"/>
      <c r="H49907" s="56"/>
      <c r="I49907" s="55"/>
    </row>
    <row r="49908" spans="7:9" x14ac:dyDescent="0.25">
      <c r="G49908" s="55"/>
      <c r="H49908" s="56"/>
      <c r="I49908" s="55"/>
    </row>
    <row r="49909" spans="7:9" x14ac:dyDescent="0.25">
      <c r="G49909" s="55"/>
      <c r="H49909" s="56"/>
      <c r="I49909" s="55"/>
    </row>
    <row r="49910" spans="7:9" x14ac:dyDescent="0.25">
      <c r="G49910" s="55"/>
      <c r="H49910" s="56"/>
      <c r="I49910" s="55"/>
    </row>
    <row r="49911" spans="7:9" x14ac:dyDescent="0.25">
      <c r="G49911" s="55"/>
      <c r="H49911" s="56"/>
      <c r="I49911" s="55"/>
    </row>
    <row r="49912" spans="7:9" x14ac:dyDescent="0.25">
      <c r="G49912" s="55"/>
      <c r="H49912" s="56"/>
      <c r="I49912" s="55"/>
    </row>
    <row r="49913" spans="7:9" x14ac:dyDescent="0.25">
      <c r="G49913" s="55"/>
      <c r="H49913" s="56"/>
      <c r="I49913" s="55"/>
    </row>
    <row r="49914" spans="7:9" x14ac:dyDescent="0.25">
      <c r="G49914" s="55"/>
      <c r="H49914" s="56"/>
      <c r="I49914" s="55"/>
    </row>
    <row r="49915" spans="7:9" x14ac:dyDescent="0.25">
      <c r="G49915" s="55"/>
      <c r="H49915" s="56"/>
      <c r="I49915" s="55"/>
    </row>
    <row r="49916" spans="7:9" x14ac:dyDescent="0.25">
      <c r="G49916" s="55"/>
      <c r="H49916" s="56"/>
      <c r="I49916" s="55"/>
    </row>
    <row r="49917" spans="7:9" x14ac:dyDescent="0.25">
      <c r="G49917" s="55"/>
      <c r="H49917" s="56"/>
      <c r="I49917" s="55"/>
    </row>
    <row r="49918" spans="7:9" x14ac:dyDescent="0.25">
      <c r="G49918" s="55"/>
      <c r="H49918" s="56"/>
      <c r="I49918" s="55"/>
    </row>
    <row r="49919" spans="7:9" x14ac:dyDescent="0.25">
      <c r="G49919" s="55"/>
      <c r="H49919" s="56"/>
      <c r="I49919" s="55"/>
    </row>
    <row r="49920" spans="7:9" x14ac:dyDescent="0.25">
      <c r="G49920" s="55"/>
      <c r="H49920" s="56"/>
      <c r="I49920" s="55"/>
    </row>
    <row r="49921" spans="7:9" x14ac:dyDescent="0.25">
      <c r="G49921" s="55"/>
      <c r="H49921" s="56"/>
      <c r="I49921" s="55"/>
    </row>
    <row r="49922" spans="7:9" x14ac:dyDescent="0.25">
      <c r="G49922" s="55"/>
      <c r="H49922" s="56"/>
      <c r="I49922" s="55"/>
    </row>
    <row r="49923" spans="7:9" x14ac:dyDescent="0.25">
      <c r="G49923" s="55"/>
      <c r="H49923" s="56"/>
      <c r="I49923" s="55"/>
    </row>
    <row r="49924" spans="7:9" x14ac:dyDescent="0.25">
      <c r="G49924" s="55"/>
      <c r="H49924" s="56"/>
      <c r="I49924" s="55"/>
    </row>
    <row r="49925" spans="7:9" x14ac:dyDescent="0.25">
      <c r="G49925" s="55"/>
      <c r="H49925" s="56"/>
      <c r="I49925" s="55"/>
    </row>
    <row r="49926" spans="7:9" x14ac:dyDescent="0.25">
      <c r="G49926" s="55"/>
      <c r="H49926" s="56"/>
      <c r="I49926" s="55"/>
    </row>
    <row r="49927" spans="7:9" x14ac:dyDescent="0.25">
      <c r="G49927" s="55"/>
      <c r="H49927" s="56"/>
      <c r="I49927" s="55"/>
    </row>
    <row r="49928" spans="7:9" x14ac:dyDescent="0.25">
      <c r="G49928" s="55"/>
      <c r="H49928" s="56"/>
      <c r="I49928" s="55"/>
    </row>
    <row r="49929" spans="7:9" x14ac:dyDescent="0.25">
      <c r="G49929" s="55"/>
      <c r="H49929" s="56"/>
      <c r="I49929" s="55"/>
    </row>
    <row r="49930" spans="7:9" x14ac:dyDescent="0.25">
      <c r="G49930" s="55"/>
      <c r="H49930" s="56"/>
      <c r="I49930" s="55"/>
    </row>
    <row r="49931" spans="7:9" x14ac:dyDescent="0.25">
      <c r="G49931" s="55"/>
      <c r="H49931" s="56"/>
      <c r="I49931" s="55"/>
    </row>
    <row r="49932" spans="7:9" x14ac:dyDescent="0.25">
      <c r="G49932" s="55"/>
      <c r="H49932" s="56"/>
      <c r="I49932" s="55"/>
    </row>
    <row r="49933" spans="7:9" x14ac:dyDescent="0.25">
      <c r="G49933" s="55"/>
      <c r="H49933" s="56"/>
      <c r="I49933" s="55"/>
    </row>
    <row r="49934" spans="7:9" x14ac:dyDescent="0.25">
      <c r="G49934" s="55"/>
      <c r="H49934" s="56"/>
      <c r="I49934" s="55"/>
    </row>
    <row r="49935" spans="7:9" x14ac:dyDescent="0.25">
      <c r="G49935" s="55"/>
      <c r="H49935" s="56"/>
      <c r="I49935" s="55"/>
    </row>
    <row r="49936" spans="7:9" x14ac:dyDescent="0.25">
      <c r="G49936" s="55"/>
      <c r="H49936" s="56"/>
      <c r="I49936" s="55"/>
    </row>
    <row r="49937" spans="7:9" x14ac:dyDescent="0.25">
      <c r="G49937" s="55"/>
      <c r="H49937" s="56"/>
      <c r="I49937" s="55"/>
    </row>
    <row r="49938" spans="7:9" x14ac:dyDescent="0.25">
      <c r="G49938" s="55"/>
      <c r="H49938" s="56"/>
      <c r="I49938" s="55"/>
    </row>
    <row r="49939" spans="7:9" x14ac:dyDescent="0.25">
      <c r="G49939" s="55"/>
      <c r="H49939" s="56"/>
      <c r="I49939" s="55"/>
    </row>
    <row r="49940" spans="7:9" x14ac:dyDescent="0.25">
      <c r="G49940" s="55"/>
      <c r="H49940" s="56"/>
      <c r="I49940" s="55"/>
    </row>
    <row r="49941" spans="7:9" x14ac:dyDescent="0.25">
      <c r="G49941" s="55"/>
      <c r="H49941" s="56"/>
      <c r="I49941" s="55"/>
    </row>
    <row r="49942" spans="7:9" x14ac:dyDescent="0.25">
      <c r="G49942" s="55"/>
      <c r="H49942" s="56"/>
      <c r="I49942" s="55"/>
    </row>
    <row r="49943" spans="7:9" x14ac:dyDescent="0.25">
      <c r="G49943" s="55"/>
      <c r="H49943" s="56"/>
      <c r="I49943" s="55"/>
    </row>
    <row r="49944" spans="7:9" x14ac:dyDescent="0.25">
      <c r="G49944" s="55"/>
      <c r="H49944" s="56"/>
      <c r="I49944" s="55"/>
    </row>
    <row r="49945" spans="7:9" x14ac:dyDescent="0.25">
      <c r="G49945" s="55"/>
      <c r="H49945" s="56"/>
      <c r="I49945" s="55"/>
    </row>
    <row r="49946" spans="7:9" x14ac:dyDescent="0.25">
      <c r="G49946" s="55"/>
      <c r="H49946" s="56"/>
      <c r="I49946" s="55"/>
    </row>
    <row r="49947" spans="7:9" x14ac:dyDescent="0.25">
      <c r="G49947" s="55"/>
      <c r="H49947" s="56"/>
      <c r="I49947" s="55"/>
    </row>
    <row r="49948" spans="7:9" x14ac:dyDescent="0.25">
      <c r="G49948" s="55"/>
      <c r="H49948" s="56"/>
      <c r="I49948" s="55"/>
    </row>
    <row r="49949" spans="7:9" x14ac:dyDescent="0.25">
      <c r="G49949" s="55"/>
      <c r="H49949" s="56"/>
      <c r="I49949" s="55"/>
    </row>
    <row r="49950" spans="7:9" x14ac:dyDescent="0.25">
      <c r="G49950" s="55"/>
      <c r="H49950" s="56"/>
      <c r="I49950" s="55"/>
    </row>
    <row r="49951" spans="7:9" x14ac:dyDescent="0.25">
      <c r="G49951" s="55"/>
      <c r="H49951" s="56"/>
      <c r="I49951" s="55"/>
    </row>
    <row r="49952" spans="7:9" x14ac:dyDescent="0.25">
      <c r="G49952" s="55"/>
      <c r="H49952" s="56"/>
      <c r="I49952" s="55"/>
    </row>
    <row r="49953" spans="7:9" x14ac:dyDescent="0.25">
      <c r="G49953" s="55"/>
      <c r="H49953" s="56"/>
      <c r="I49953" s="55"/>
    </row>
    <row r="49954" spans="7:9" x14ac:dyDescent="0.25">
      <c r="G49954" s="55"/>
      <c r="H49954" s="56"/>
      <c r="I49954" s="55"/>
    </row>
    <row r="49955" spans="7:9" x14ac:dyDescent="0.25">
      <c r="G49955" s="55"/>
      <c r="H49955" s="56"/>
      <c r="I49955" s="55"/>
    </row>
    <row r="49956" spans="7:9" x14ac:dyDescent="0.25">
      <c r="G49956" s="55"/>
      <c r="H49956" s="56"/>
      <c r="I49956" s="55"/>
    </row>
    <row r="49957" spans="7:9" x14ac:dyDescent="0.25">
      <c r="G49957" s="55"/>
      <c r="H49957" s="56"/>
      <c r="I49957" s="55"/>
    </row>
    <row r="49958" spans="7:9" x14ac:dyDescent="0.25">
      <c r="G49958" s="55"/>
      <c r="H49958" s="56"/>
      <c r="I49958" s="55"/>
    </row>
    <row r="49959" spans="7:9" x14ac:dyDescent="0.25">
      <c r="G49959" s="55"/>
      <c r="H49959" s="56"/>
      <c r="I49959" s="55"/>
    </row>
    <row r="49960" spans="7:9" x14ac:dyDescent="0.25">
      <c r="G49960" s="55"/>
      <c r="H49960" s="56"/>
      <c r="I49960" s="55"/>
    </row>
    <row r="49961" spans="7:9" x14ac:dyDescent="0.25">
      <c r="G49961" s="55"/>
      <c r="H49961" s="56"/>
      <c r="I49961" s="55"/>
    </row>
    <row r="49962" spans="7:9" x14ac:dyDescent="0.25">
      <c r="G49962" s="55"/>
      <c r="H49962" s="56"/>
      <c r="I49962" s="55"/>
    </row>
    <row r="49963" spans="7:9" x14ac:dyDescent="0.25">
      <c r="G49963" s="55"/>
      <c r="H49963" s="56"/>
      <c r="I49963" s="55"/>
    </row>
    <row r="49964" spans="7:9" x14ac:dyDescent="0.25">
      <c r="G49964" s="55"/>
      <c r="H49964" s="56"/>
      <c r="I49964" s="55"/>
    </row>
    <row r="49965" spans="7:9" x14ac:dyDescent="0.25">
      <c r="G49965" s="55"/>
      <c r="H49965" s="56"/>
      <c r="I49965" s="55"/>
    </row>
    <row r="49966" spans="7:9" x14ac:dyDescent="0.25">
      <c r="G49966" s="55"/>
      <c r="H49966" s="56"/>
      <c r="I49966" s="55"/>
    </row>
    <row r="49967" spans="7:9" x14ac:dyDescent="0.25">
      <c r="G49967" s="55"/>
      <c r="H49967" s="56"/>
      <c r="I49967" s="55"/>
    </row>
    <row r="49968" spans="7:9" x14ac:dyDescent="0.25">
      <c r="G49968" s="55"/>
      <c r="H49968" s="56"/>
      <c r="I49968" s="55"/>
    </row>
    <row r="49969" spans="7:9" x14ac:dyDescent="0.25">
      <c r="G49969" s="55"/>
      <c r="H49969" s="56"/>
      <c r="I49969" s="55"/>
    </row>
    <row r="49970" spans="7:9" x14ac:dyDescent="0.25">
      <c r="G49970" s="55"/>
      <c r="H49970" s="56"/>
      <c r="I49970" s="55"/>
    </row>
    <row r="49971" spans="7:9" x14ac:dyDescent="0.25">
      <c r="G49971" s="55"/>
      <c r="H49971" s="56"/>
      <c r="I49971" s="55"/>
    </row>
    <row r="49972" spans="7:9" x14ac:dyDescent="0.25">
      <c r="G49972" s="55"/>
      <c r="H49972" s="56"/>
      <c r="I49972" s="55"/>
    </row>
    <row r="49973" spans="7:9" x14ac:dyDescent="0.25">
      <c r="G49973" s="55"/>
      <c r="H49973" s="56"/>
      <c r="I49973" s="55"/>
    </row>
    <row r="49974" spans="7:9" x14ac:dyDescent="0.25">
      <c r="G49974" s="55"/>
      <c r="H49974" s="56"/>
      <c r="I49974" s="55"/>
    </row>
    <row r="49975" spans="7:9" x14ac:dyDescent="0.25">
      <c r="G49975" s="55"/>
      <c r="H49975" s="56"/>
      <c r="I49975" s="55"/>
    </row>
    <row r="49976" spans="7:9" x14ac:dyDescent="0.25">
      <c r="G49976" s="55"/>
      <c r="H49976" s="56"/>
      <c r="I49976" s="55"/>
    </row>
    <row r="49977" spans="7:9" x14ac:dyDescent="0.25">
      <c r="G49977" s="55"/>
      <c r="H49977" s="56"/>
      <c r="I49977" s="55"/>
    </row>
    <row r="49978" spans="7:9" x14ac:dyDescent="0.25">
      <c r="G49978" s="55"/>
      <c r="H49978" s="56"/>
      <c r="I49978" s="55"/>
    </row>
    <row r="49979" spans="7:9" x14ac:dyDescent="0.25">
      <c r="G49979" s="55"/>
      <c r="H49979" s="56"/>
      <c r="I49979" s="55"/>
    </row>
    <row r="49980" spans="7:9" x14ac:dyDescent="0.25">
      <c r="G49980" s="55"/>
      <c r="H49980" s="56"/>
      <c r="I49980" s="55"/>
    </row>
    <row r="49981" spans="7:9" x14ac:dyDescent="0.25">
      <c r="G49981" s="55"/>
      <c r="H49981" s="56"/>
      <c r="I49981" s="55"/>
    </row>
    <row r="49982" spans="7:9" x14ac:dyDescent="0.25">
      <c r="G49982" s="55"/>
      <c r="H49982" s="56"/>
      <c r="I49982" s="55"/>
    </row>
    <row r="49983" spans="7:9" x14ac:dyDescent="0.25">
      <c r="G49983" s="55"/>
      <c r="H49983" s="56"/>
      <c r="I49983" s="55"/>
    </row>
    <row r="49984" spans="7:9" x14ac:dyDescent="0.25">
      <c r="G49984" s="55"/>
      <c r="H49984" s="56"/>
      <c r="I49984" s="55"/>
    </row>
    <row r="49985" spans="7:9" x14ac:dyDescent="0.25">
      <c r="G49985" s="55"/>
      <c r="H49985" s="56"/>
      <c r="I49985" s="55"/>
    </row>
    <row r="49986" spans="7:9" x14ac:dyDescent="0.25">
      <c r="G49986" s="55"/>
      <c r="H49986" s="56"/>
      <c r="I49986" s="55"/>
    </row>
    <row r="49987" spans="7:9" x14ac:dyDescent="0.25">
      <c r="G49987" s="55"/>
      <c r="H49987" s="56"/>
      <c r="I49987" s="55"/>
    </row>
    <row r="49988" spans="7:9" x14ac:dyDescent="0.25">
      <c r="G49988" s="55"/>
      <c r="H49988" s="56"/>
      <c r="I49988" s="55"/>
    </row>
    <row r="49989" spans="7:9" x14ac:dyDescent="0.25">
      <c r="G49989" s="55"/>
      <c r="H49989" s="56"/>
      <c r="I49989" s="55"/>
    </row>
    <row r="49990" spans="7:9" x14ac:dyDescent="0.25">
      <c r="G49990" s="55"/>
      <c r="H49990" s="56"/>
      <c r="I49990" s="55"/>
    </row>
    <row r="49991" spans="7:9" x14ac:dyDescent="0.25">
      <c r="G49991" s="55"/>
      <c r="H49991" s="56"/>
      <c r="I49991" s="55"/>
    </row>
    <row r="49992" spans="7:9" x14ac:dyDescent="0.25">
      <c r="G49992" s="55"/>
      <c r="H49992" s="56"/>
      <c r="I49992" s="55"/>
    </row>
    <row r="49993" spans="7:9" x14ac:dyDescent="0.25">
      <c r="G49993" s="55"/>
      <c r="H49993" s="56"/>
      <c r="I49993" s="55"/>
    </row>
    <row r="49994" spans="7:9" x14ac:dyDescent="0.25">
      <c r="G49994" s="55"/>
      <c r="H49994" s="56"/>
      <c r="I49994" s="55"/>
    </row>
    <row r="49995" spans="7:9" x14ac:dyDescent="0.25">
      <c r="G49995" s="55"/>
      <c r="H49995" s="56"/>
      <c r="I49995" s="55"/>
    </row>
    <row r="49996" spans="7:9" x14ac:dyDescent="0.25">
      <c r="G49996" s="55"/>
      <c r="H49996" s="56"/>
      <c r="I49996" s="55"/>
    </row>
    <row r="49997" spans="7:9" x14ac:dyDescent="0.25">
      <c r="G49997" s="55"/>
      <c r="H49997" s="56"/>
      <c r="I49997" s="55"/>
    </row>
    <row r="49998" spans="7:9" x14ac:dyDescent="0.25">
      <c r="G49998" s="55"/>
      <c r="H49998" s="56"/>
      <c r="I49998" s="55"/>
    </row>
    <row r="49999" spans="7:9" x14ac:dyDescent="0.25">
      <c r="G49999" s="55"/>
      <c r="H49999" s="56"/>
      <c r="I49999" s="55"/>
    </row>
    <row r="50000" spans="7:9" x14ac:dyDescent="0.25">
      <c r="G50000" s="55"/>
      <c r="H50000" s="56"/>
      <c r="I50000" s="55"/>
    </row>
    <row r="50001" spans="7:9" x14ac:dyDescent="0.25">
      <c r="G50001" s="55"/>
      <c r="H50001" s="56"/>
      <c r="I50001" s="55"/>
    </row>
    <row r="50002" spans="7:9" x14ac:dyDescent="0.25">
      <c r="G50002" s="55"/>
      <c r="H50002" s="56"/>
      <c r="I50002" s="55"/>
    </row>
    <row r="50003" spans="7:9" x14ac:dyDescent="0.25">
      <c r="G50003" s="55"/>
      <c r="H50003" s="56"/>
      <c r="I50003" s="55"/>
    </row>
    <row r="50004" spans="7:9" x14ac:dyDescent="0.25">
      <c r="G50004" s="55"/>
      <c r="H50004" s="56"/>
      <c r="I50004" s="55"/>
    </row>
    <row r="50005" spans="7:9" x14ac:dyDescent="0.25">
      <c r="G50005" s="55"/>
      <c r="H50005" s="56"/>
      <c r="I50005" s="55"/>
    </row>
    <row r="50006" spans="7:9" x14ac:dyDescent="0.25">
      <c r="G50006" s="55"/>
      <c r="H50006" s="56"/>
      <c r="I50006" s="55"/>
    </row>
    <row r="50007" spans="7:9" x14ac:dyDescent="0.25">
      <c r="G50007" s="55"/>
      <c r="H50007" s="56"/>
      <c r="I50007" s="55"/>
    </row>
    <row r="50008" spans="7:9" x14ac:dyDescent="0.25">
      <c r="G50008" s="55"/>
      <c r="H50008" s="56"/>
      <c r="I50008" s="55"/>
    </row>
    <row r="50009" spans="7:9" x14ac:dyDescent="0.25">
      <c r="G50009" s="55"/>
      <c r="H50009" s="56"/>
      <c r="I50009" s="55"/>
    </row>
    <row r="50010" spans="7:9" x14ac:dyDescent="0.25">
      <c r="G50010" s="55"/>
      <c r="H50010" s="56"/>
      <c r="I50010" s="55"/>
    </row>
    <row r="50011" spans="7:9" x14ac:dyDescent="0.25">
      <c r="G50011" s="55"/>
      <c r="H50011" s="56"/>
      <c r="I50011" s="55"/>
    </row>
    <row r="50012" spans="7:9" x14ac:dyDescent="0.25">
      <c r="G50012" s="55"/>
      <c r="H50012" s="56"/>
      <c r="I50012" s="55"/>
    </row>
    <row r="50013" spans="7:9" x14ac:dyDescent="0.25">
      <c r="G50013" s="55"/>
      <c r="H50013" s="56"/>
      <c r="I50013" s="55"/>
    </row>
    <row r="50014" spans="7:9" x14ac:dyDescent="0.25">
      <c r="G50014" s="55"/>
      <c r="H50014" s="56"/>
      <c r="I50014" s="55"/>
    </row>
    <row r="50015" spans="7:9" x14ac:dyDescent="0.25">
      <c r="G50015" s="55"/>
      <c r="H50015" s="56"/>
      <c r="I50015" s="55"/>
    </row>
    <row r="50016" spans="7:9" x14ac:dyDescent="0.25">
      <c r="G50016" s="55"/>
      <c r="H50016" s="56"/>
      <c r="I50016" s="55"/>
    </row>
    <row r="50017" spans="7:9" x14ac:dyDescent="0.25">
      <c r="G50017" s="55"/>
      <c r="H50017" s="56"/>
      <c r="I50017" s="55"/>
    </row>
    <row r="50018" spans="7:9" x14ac:dyDescent="0.25">
      <c r="G50018" s="55"/>
      <c r="H50018" s="56"/>
      <c r="I50018" s="55"/>
    </row>
    <row r="50019" spans="7:9" x14ac:dyDescent="0.25">
      <c r="G50019" s="55"/>
      <c r="H50019" s="56"/>
      <c r="I50019" s="55"/>
    </row>
    <row r="50020" spans="7:9" x14ac:dyDescent="0.25">
      <c r="G50020" s="55"/>
      <c r="H50020" s="56"/>
      <c r="I50020" s="55"/>
    </row>
    <row r="50021" spans="7:9" x14ac:dyDescent="0.25">
      <c r="G50021" s="55"/>
      <c r="H50021" s="56"/>
      <c r="I50021" s="55"/>
    </row>
    <row r="50022" spans="7:9" x14ac:dyDescent="0.25">
      <c r="G50022" s="55"/>
      <c r="H50022" s="56"/>
      <c r="I50022" s="55"/>
    </row>
    <row r="50023" spans="7:9" x14ac:dyDescent="0.25">
      <c r="G50023" s="55"/>
      <c r="H50023" s="56"/>
      <c r="I50023" s="55"/>
    </row>
    <row r="50024" spans="7:9" x14ac:dyDescent="0.25">
      <c r="G50024" s="55"/>
      <c r="H50024" s="56"/>
      <c r="I50024" s="55"/>
    </row>
    <row r="50025" spans="7:9" x14ac:dyDescent="0.25">
      <c r="G50025" s="55"/>
      <c r="H50025" s="56"/>
      <c r="I50025" s="55"/>
    </row>
    <row r="50026" spans="7:9" x14ac:dyDescent="0.25">
      <c r="G50026" s="55"/>
      <c r="H50026" s="56"/>
      <c r="I50026" s="55"/>
    </row>
    <row r="50027" spans="7:9" x14ac:dyDescent="0.25">
      <c r="G50027" s="55"/>
      <c r="H50027" s="56"/>
      <c r="I50027" s="55"/>
    </row>
    <row r="50028" spans="7:9" x14ac:dyDescent="0.25">
      <c r="G50028" s="55"/>
      <c r="H50028" s="56"/>
      <c r="I50028" s="55"/>
    </row>
    <row r="50029" spans="7:9" x14ac:dyDescent="0.25">
      <c r="G50029" s="55"/>
      <c r="H50029" s="56"/>
      <c r="I50029" s="55"/>
    </row>
    <row r="50030" spans="7:9" x14ac:dyDescent="0.25">
      <c r="G50030" s="55"/>
      <c r="H50030" s="56"/>
      <c r="I50030" s="55"/>
    </row>
    <row r="50031" spans="7:9" x14ac:dyDescent="0.25">
      <c r="G50031" s="55"/>
      <c r="H50031" s="56"/>
      <c r="I50031" s="55"/>
    </row>
    <row r="50032" spans="7:9" x14ac:dyDescent="0.25">
      <c r="G50032" s="55"/>
      <c r="H50032" s="56"/>
      <c r="I50032" s="55"/>
    </row>
    <row r="50033" spans="7:9" x14ac:dyDescent="0.25">
      <c r="G50033" s="55"/>
      <c r="H50033" s="56"/>
      <c r="I50033" s="55"/>
    </row>
    <row r="50034" spans="7:9" x14ac:dyDescent="0.25">
      <c r="G50034" s="55"/>
      <c r="H50034" s="56"/>
      <c r="I50034" s="55"/>
    </row>
    <row r="50035" spans="7:9" x14ac:dyDescent="0.25">
      <c r="G50035" s="55"/>
      <c r="H50035" s="56"/>
      <c r="I50035" s="55"/>
    </row>
    <row r="50036" spans="7:9" x14ac:dyDescent="0.25">
      <c r="G50036" s="55"/>
      <c r="H50036" s="56"/>
      <c r="I50036" s="55"/>
    </row>
    <row r="50037" spans="7:9" x14ac:dyDescent="0.25">
      <c r="G50037" s="55"/>
      <c r="H50037" s="56"/>
      <c r="I50037" s="55"/>
    </row>
    <row r="50038" spans="7:9" x14ac:dyDescent="0.25">
      <c r="G50038" s="55"/>
      <c r="H50038" s="56"/>
      <c r="I50038" s="55"/>
    </row>
    <row r="50039" spans="7:9" x14ac:dyDescent="0.25">
      <c r="G50039" s="55"/>
      <c r="H50039" s="56"/>
      <c r="I50039" s="55"/>
    </row>
    <row r="50040" spans="7:9" x14ac:dyDescent="0.25">
      <c r="G50040" s="55"/>
      <c r="H50040" s="56"/>
      <c r="I50040" s="55"/>
    </row>
    <row r="50041" spans="7:9" x14ac:dyDescent="0.25">
      <c r="G50041" s="55"/>
      <c r="H50041" s="56"/>
      <c r="I50041" s="55"/>
    </row>
    <row r="50042" spans="7:9" x14ac:dyDescent="0.25">
      <c r="G50042" s="55"/>
      <c r="H50042" s="56"/>
      <c r="I50042" s="55"/>
    </row>
    <row r="50043" spans="7:9" x14ac:dyDescent="0.25">
      <c r="G50043" s="55"/>
      <c r="H50043" s="56"/>
      <c r="I50043" s="55"/>
    </row>
    <row r="50044" spans="7:9" x14ac:dyDescent="0.25">
      <c r="G50044" s="55"/>
      <c r="H50044" s="56"/>
      <c r="I50044" s="55"/>
    </row>
    <row r="50045" spans="7:9" x14ac:dyDescent="0.25">
      <c r="G50045" s="55"/>
      <c r="H50045" s="56"/>
      <c r="I50045" s="55"/>
    </row>
    <row r="50046" spans="7:9" x14ac:dyDescent="0.25">
      <c r="G50046" s="55"/>
      <c r="H50046" s="56"/>
      <c r="I50046" s="55"/>
    </row>
    <row r="50047" spans="7:9" x14ac:dyDescent="0.25">
      <c r="G50047" s="55"/>
      <c r="H50047" s="56"/>
      <c r="I50047" s="55"/>
    </row>
    <row r="50048" spans="7:9" x14ac:dyDescent="0.25">
      <c r="G50048" s="55"/>
      <c r="H50048" s="56"/>
      <c r="I50048" s="55"/>
    </row>
    <row r="50049" spans="7:9" x14ac:dyDescent="0.25">
      <c r="G50049" s="55"/>
      <c r="H50049" s="56"/>
      <c r="I50049" s="55"/>
    </row>
    <row r="50050" spans="7:9" x14ac:dyDescent="0.25">
      <c r="G50050" s="55"/>
      <c r="H50050" s="56"/>
      <c r="I50050" s="55"/>
    </row>
    <row r="50051" spans="7:9" x14ac:dyDescent="0.25">
      <c r="G50051" s="55"/>
      <c r="H50051" s="56"/>
      <c r="I50051" s="55"/>
    </row>
    <row r="50052" spans="7:9" x14ac:dyDescent="0.25">
      <c r="G50052" s="55"/>
      <c r="H50052" s="56"/>
      <c r="I50052" s="55"/>
    </row>
    <row r="50053" spans="7:9" x14ac:dyDescent="0.25">
      <c r="G50053" s="55"/>
      <c r="H50053" s="56"/>
      <c r="I50053" s="55"/>
    </row>
    <row r="50054" spans="7:9" x14ac:dyDescent="0.25">
      <c r="G50054" s="55"/>
      <c r="H50054" s="56"/>
      <c r="I50054" s="55"/>
    </row>
    <row r="50055" spans="7:9" x14ac:dyDescent="0.25">
      <c r="G50055" s="55"/>
      <c r="H50055" s="56"/>
      <c r="I50055" s="55"/>
    </row>
    <row r="50056" spans="7:9" x14ac:dyDescent="0.25">
      <c r="G50056" s="55"/>
      <c r="H50056" s="56"/>
      <c r="I50056" s="55"/>
    </row>
    <row r="50057" spans="7:9" x14ac:dyDescent="0.25">
      <c r="G50057" s="55"/>
      <c r="H50057" s="56"/>
      <c r="I50057" s="55"/>
    </row>
    <row r="50058" spans="7:9" x14ac:dyDescent="0.25">
      <c r="G50058" s="55"/>
      <c r="H50058" s="56"/>
      <c r="I50058" s="55"/>
    </row>
    <row r="50059" spans="7:9" x14ac:dyDescent="0.25">
      <c r="G50059" s="55"/>
      <c r="H50059" s="56"/>
      <c r="I50059" s="55"/>
    </row>
    <row r="50060" spans="7:9" x14ac:dyDescent="0.25">
      <c r="G50060" s="55"/>
      <c r="H50060" s="56"/>
      <c r="I50060" s="55"/>
    </row>
    <row r="50061" spans="7:9" x14ac:dyDescent="0.25">
      <c r="G50061" s="55"/>
      <c r="H50061" s="56"/>
      <c r="I50061" s="55"/>
    </row>
    <row r="50062" spans="7:9" x14ac:dyDescent="0.25">
      <c r="G50062" s="55"/>
      <c r="H50062" s="56"/>
      <c r="I50062" s="55"/>
    </row>
    <row r="50063" spans="7:9" x14ac:dyDescent="0.25">
      <c r="G50063" s="55"/>
      <c r="H50063" s="56"/>
      <c r="I50063" s="55"/>
    </row>
    <row r="50064" spans="7:9" x14ac:dyDescent="0.25">
      <c r="G50064" s="55"/>
      <c r="H50064" s="56"/>
      <c r="I50064" s="55"/>
    </row>
    <row r="50065" spans="7:9" x14ac:dyDescent="0.25">
      <c r="G50065" s="55"/>
      <c r="H50065" s="56"/>
      <c r="I50065" s="55"/>
    </row>
    <row r="50066" spans="7:9" x14ac:dyDescent="0.25">
      <c r="G50066" s="55"/>
      <c r="H50066" s="56"/>
      <c r="I50066" s="55"/>
    </row>
    <row r="50067" spans="7:9" x14ac:dyDescent="0.25">
      <c r="G50067" s="55"/>
      <c r="H50067" s="56"/>
      <c r="I50067" s="55"/>
    </row>
    <row r="50068" spans="7:9" x14ac:dyDescent="0.25">
      <c r="G50068" s="55"/>
      <c r="H50068" s="56"/>
      <c r="I50068" s="55"/>
    </row>
    <row r="50069" spans="7:9" x14ac:dyDescent="0.25">
      <c r="G50069" s="55"/>
      <c r="H50069" s="56"/>
      <c r="I50069" s="55"/>
    </row>
    <row r="50070" spans="7:9" x14ac:dyDescent="0.25">
      <c r="G50070" s="55"/>
      <c r="H50070" s="56"/>
      <c r="I50070" s="55"/>
    </row>
    <row r="50071" spans="7:9" x14ac:dyDescent="0.25">
      <c r="G50071" s="55"/>
      <c r="H50071" s="56"/>
      <c r="I50071" s="55"/>
    </row>
    <row r="50072" spans="7:9" x14ac:dyDescent="0.25">
      <c r="G50072" s="55"/>
      <c r="H50072" s="56"/>
      <c r="I50072" s="55"/>
    </row>
    <row r="50073" spans="7:9" x14ac:dyDescent="0.25">
      <c r="G50073" s="55"/>
      <c r="H50073" s="56"/>
      <c r="I50073" s="55"/>
    </row>
    <row r="50074" spans="7:9" x14ac:dyDescent="0.25">
      <c r="G50074" s="55"/>
      <c r="H50074" s="56"/>
      <c r="I50074" s="55"/>
    </row>
    <row r="50075" spans="7:9" x14ac:dyDescent="0.25">
      <c r="G50075" s="55"/>
      <c r="H50075" s="56"/>
      <c r="I50075" s="55"/>
    </row>
    <row r="50076" spans="7:9" x14ac:dyDescent="0.25">
      <c r="G50076" s="55"/>
      <c r="H50076" s="56"/>
      <c r="I50076" s="55"/>
    </row>
    <row r="50077" spans="7:9" x14ac:dyDescent="0.25">
      <c r="G50077" s="55"/>
      <c r="H50077" s="56"/>
      <c r="I50077" s="55"/>
    </row>
    <row r="50078" spans="7:9" x14ac:dyDescent="0.25">
      <c r="G50078" s="55"/>
      <c r="H50078" s="56"/>
      <c r="I50078" s="55"/>
    </row>
    <row r="50079" spans="7:9" x14ac:dyDescent="0.25">
      <c r="G50079" s="55"/>
      <c r="H50079" s="56"/>
      <c r="I50079" s="55"/>
    </row>
    <row r="50080" spans="7:9" x14ac:dyDescent="0.25">
      <c r="G50080" s="55"/>
      <c r="H50080" s="56"/>
      <c r="I50080" s="55"/>
    </row>
    <row r="50081" spans="7:9" x14ac:dyDescent="0.25">
      <c r="G50081" s="55"/>
      <c r="H50081" s="56"/>
      <c r="I50081" s="55"/>
    </row>
    <row r="50082" spans="7:9" x14ac:dyDescent="0.25">
      <c r="G50082" s="55"/>
      <c r="H50082" s="56"/>
      <c r="I50082" s="55"/>
    </row>
    <row r="50083" spans="7:9" x14ac:dyDescent="0.25">
      <c r="G50083" s="55"/>
      <c r="H50083" s="56"/>
      <c r="I50083" s="55"/>
    </row>
    <row r="50084" spans="7:9" x14ac:dyDescent="0.25">
      <c r="G50084" s="55"/>
      <c r="H50084" s="56"/>
      <c r="I50084" s="55"/>
    </row>
    <row r="50085" spans="7:9" x14ac:dyDescent="0.25">
      <c r="G50085" s="55"/>
      <c r="H50085" s="56"/>
      <c r="I50085" s="55"/>
    </row>
    <row r="50086" spans="7:9" x14ac:dyDescent="0.25">
      <c r="G50086" s="55"/>
      <c r="H50086" s="56"/>
      <c r="I50086" s="55"/>
    </row>
    <row r="50087" spans="7:9" x14ac:dyDescent="0.25">
      <c r="G50087" s="55"/>
      <c r="H50087" s="56"/>
      <c r="I50087" s="55"/>
    </row>
    <row r="50088" spans="7:9" x14ac:dyDescent="0.25">
      <c r="G50088" s="55"/>
      <c r="H50088" s="56"/>
      <c r="I50088" s="55"/>
    </row>
    <row r="50089" spans="7:9" x14ac:dyDescent="0.25">
      <c r="G50089" s="55"/>
      <c r="H50089" s="56"/>
      <c r="I50089" s="55"/>
    </row>
    <row r="50090" spans="7:9" x14ac:dyDescent="0.25">
      <c r="G50090" s="55"/>
      <c r="H50090" s="56"/>
      <c r="I50090" s="55"/>
    </row>
    <row r="50091" spans="7:9" x14ac:dyDescent="0.25">
      <c r="G50091" s="55"/>
      <c r="H50091" s="56"/>
      <c r="I50091" s="55"/>
    </row>
    <row r="50092" spans="7:9" x14ac:dyDescent="0.25">
      <c r="G50092" s="55"/>
      <c r="H50092" s="56"/>
      <c r="I50092" s="55"/>
    </row>
    <row r="50093" spans="7:9" x14ac:dyDescent="0.25">
      <c r="G50093" s="55"/>
      <c r="H50093" s="56"/>
      <c r="I50093" s="55"/>
    </row>
    <row r="50094" spans="7:9" x14ac:dyDescent="0.25">
      <c r="G50094" s="55"/>
      <c r="H50094" s="56"/>
      <c r="I50094" s="55"/>
    </row>
    <row r="50095" spans="7:9" x14ac:dyDescent="0.25">
      <c r="G50095" s="55"/>
      <c r="H50095" s="56"/>
      <c r="I50095" s="55"/>
    </row>
    <row r="50096" spans="7:9" x14ac:dyDescent="0.25">
      <c r="G50096" s="55"/>
      <c r="H50096" s="56"/>
      <c r="I50096" s="55"/>
    </row>
    <row r="50097" spans="7:9" x14ac:dyDescent="0.25">
      <c r="G50097" s="55"/>
      <c r="H50097" s="56"/>
      <c r="I50097" s="55"/>
    </row>
    <row r="50098" spans="7:9" x14ac:dyDescent="0.25">
      <c r="G50098" s="55"/>
      <c r="H50098" s="56"/>
      <c r="I50098" s="55"/>
    </row>
    <row r="50099" spans="7:9" x14ac:dyDescent="0.25">
      <c r="G50099" s="55"/>
      <c r="H50099" s="56"/>
      <c r="I50099" s="55"/>
    </row>
    <row r="50100" spans="7:9" x14ac:dyDescent="0.25">
      <c r="G50100" s="55"/>
      <c r="H50100" s="56"/>
      <c r="I50100" s="55"/>
    </row>
    <row r="50101" spans="7:9" x14ac:dyDescent="0.25">
      <c r="G50101" s="55"/>
      <c r="H50101" s="56"/>
      <c r="I50101" s="55"/>
    </row>
    <row r="50102" spans="7:9" x14ac:dyDescent="0.25">
      <c r="G50102" s="55"/>
      <c r="H50102" s="56"/>
      <c r="I50102" s="55"/>
    </row>
    <row r="50103" spans="7:9" x14ac:dyDescent="0.25">
      <c r="G50103" s="55"/>
      <c r="H50103" s="56"/>
      <c r="I50103" s="55"/>
    </row>
    <row r="50104" spans="7:9" x14ac:dyDescent="0.25">
      <c r="G50104" s="55"/>
      <c r="H50104" s="56"/>
      <c r="I50104" s="55"/>
    </row>
    <row r="50105" spans="7:9" x14ac:dyDescent="0.25">
      <c r="G50105" s="55"/>
      <c r="H50105" s="56"/>
      <c r="I50105" s="55"/>
    </row>
    <row r="50106" spans="7:9" x14ac:dyDescent="0.25">
      <c r="G50106" s="55"/>
      <c r="H50106" s="56"/>
      <c r="I50106" s="55"/>
    </row>
    <row r="50107" spans="7:9" x14ac:dyDescent="0.25">
      <c r="G50107" s="55"/>
      <c r="H50107" s="56"/>
      <c r="I50107" s="55"/>
    </row>
    <row r="50108" spans="7:9" x14ac:dyDescent="0.25">
      <c r="G50108" s="55"/>
      <c r="H50108" s="56"/>
      <c r="I50108" s="55"/>
    </row>
    <row r="50109" spans="7:9" x14ac:dyDescent="0.25">
      <c r="G50109" s="55"/>
      <c r="H50109" s="56"/>
      <c r="I50109" s="55"/>
    </row>
    <row r="50110" spans="7:9" x14ac:dyDescent="0.25">
      <c r="G50110" s="55"/>
      <c r="H50110" s="56"/>
      <c r="I50110" s="55"/>
    </row>
    <row r="50111" spans="7:9" x14ac:dyDescent="0.25">
      <c r="G50111" s="55"/>
      <c r="H50111" s="56"/>
      <c r="I50111" s="55"/>
    </row>
    <row r="50112" spans="7:9" x14ac:dyDescent="0.25">
      <c r="G50112" s="55"/>
      <c r="H50112" s="56"/>
      <c r="I50112" s="55"/>
    </row>
    <row r="50113" spans="7:9" x14ac:dyDescent="0.25">
      <c r="G50113" s="55"/>
      <c r="H50113" s="56"/>
      <c r="I50113" s="55"/>
    </row>
    <row r="50114" spans="7:9" x14ac:dyDescent="0.25">
      <c r="G50114" s="55"/>
      <c r="H50114" s="56"/>
      <c r="I50114" s="55"/>
    </row>
    <row r="50115" spans="7:9" x14ac:dyDescent="0.25">
      <c r="G50115" s="55"/>
      <c r="H50115" s="56"/>
      <c r="I50115" s="55"/>
    </row>
    <row r="50116" spans="7:9" x14ac:dyDescent="0.25">
      <c r="G50116" s="55"/>
      <c r="H50116" s="56"/>
      <c r="I50116" s="55"/>
    </row>
    <row r="50117" spans="7:9" x14ac:dyDescent="0.25">
      <c r="G50117" s="55"/>
      <c r="H50117" s="56"/>
      <c r="I50117" s="55"/>
    </row>
    <row r="50118" spans="7:9" x14ac:dyDescent="0.25">
      <c r="G50118" s="55"/>
      <c r="H50118" s="56"/>
      <c r="I50118" s="55"/>
    </row>
    <row r="50119" spans="7:9" x14ac:dyDescent="0.25">
      <c r="G50119" s="55"/>
      <c r="H50119" s="56"/>
      <c r="I50119" s="55"/>
    </row>
    <row r="50120" spans="7:9" x14ac:dyDescent="0.25">
      <c r="G50120" s="55"/>
      <c r="H50120" s="56"/>
      <c r="I50120" s="55"/>
    </row>
    <row r="50121" spans="7:9" x14ac:dyDescent="0.25">
      <c r="G50121" s="55"/>
      <c r="H50121" s="56"/>
      <c r="I50121" s="55"/>
    </row>
    <row r="50122" spans="7:9" x14ac:dyDescent="0.25">
      <c r="G50122" s="55"/>
      <c r="H50122" s="56"/>
      <c r="I50122" s="55"/>
    </row>
    <row r="50123" spans="7:9" x14ac:dyDescent="0.25">
      <c r="G50123" s="55"/>
      <c r="H50123" s="56"/>
      <c r="I50123" s="55"/>
    </row>
    <row r="50124" spans="7:9" x14ac:dyDescent="0.25">
      <c r="G50124" s="55"/>
      <c r="H50124" s="56"/>
      <c r="I50124" s="55"/>
    </row>
    <row r="50125" spans="7:9" x14ac:dyDescent="0.25">
      <c r="G50125" s="55"/>
      <c r="H50125" s="56"/>
      <c r="I50125" s="55"/>
    </row>
    <row r="50126" spans="7:9" x14ac:dyDescent="0.25">
      <c r="G50126" s="55"/>
      <c r="H50126" s="56"/>
      <c r="I50126" s="55"/>
    </row>
    <row r="50127" spans="7:9" x14ac:dyDescent="0.25">
      <c r="G50127" s="55"/>
      <c r="H50127" s="56"/>
      <c r="I50127" s="55"/>
    </row>
    <row r="50128" spans="7:9" x14ac:dyDescent="0.25">
      <c r="G50128" s="55"/>
      <c r="H50128" s="56"/>
      <c r="I50128" s="55"/>
    </row>
    <row r="50129" spans="7:9" x14ac:dyDescent="0.25">
      <c r="G50129" s="55"/>
      <c r="H50129" s="56"/>
      <c r="I50129" s="55"/>
    </row>
    <row r="50130" spans="7:9" x14ac:dyDescent="0.25">
      <c r="G50130" s="55"/>
      <c r="H50130" s="56"/>
      <c r="I50130" s="55"/>
    </row>
    <row r="50131" spans="7:9" x14ac:dyDescent="0.25">
      <c r="G50131" s="55"/>
      <c r="H50131" s="56"/>
      <c r="I50131" s="55"/>
    </row>
    <row r="50132" spans="7:9" x14ac:dyDescent="0.25">
      <c r="G50132" s="55"/>
      <c r="H50132" s="56"/>
      <c r="I50132" s="55"/>
    </row>
    <row r="50133" spans="7:9" x14ac:dyDescent="0.25">
      <c r="G50133" s="55"/>
      <c r="H50133" s="56"/>
      <c r="I50133" s="55"/>
    </row>
    <row r="50134" spans="7:9" x14ac:dyDescent="0.25">
      <c r="G50134" s="55"/>
      <c r="H50134" s="56"/>
      <c r="I50134" s="55"/>
    </row>
    <row r="50135" spans="7:9" x14ac:dyDescent="0.25">
      <c r="G50135" s="55"/>
      <c r="H50135" s="56"/>
      <c r="I50135" s="55"/>
    </row>
    <row r="50136" spans="7:9" x14ac:dyDescent="0.25">
      <c r="G50136" s="55"/>
      <c r="H50136" s="56"/>
      <c r="I50136" s="55"/>
    </row>
    <row r="50137" spans="7:9" x14ac:dyDescent="0.25">
      <c r="G50137" s="55"/>
      <c r="H50137" s="56"/>
      <c r="I50137" s="55"/>
    </row>
    <row r="50138" spans="7:9" x14ac:dyDescent="0.25">
      <c r="G50138" s="55"/>
      <c r="H50138" s="56"/>
      <c r="I50138" s="55"/>
    </row>
    <row r="50139" spans="7:9" x14ac:dyDescent="0.25">
      <c r="G50139" s="55"/>
      <c r="H50139" s="56"/>
      <c r="I50139" s="55"/>
    </row>
    <row r="50140" spans="7:9" x14ac:dyDescent="0.25">
      <c r="G50140" s="55"/>
      <c r="H50140" s="56"/>
      <c r="I50140" s="55"/>
    </row>
    <row r="50141" spans="7:9" x14ac:dyDescent="0.25">
      <c r="G50141" s="55"/>
      <c r="H50141" s="56"/>
      <c r="I50141" s="55"/>
    </row>
    <row r="50142" spans="7:9" x14ac:dyDescent="0.25">
      <c r="G50142" s="55"/>
      <c r="H50142" s="56"/>
      <c r="I50142" s="55"/>
    </row>
    <row r="50143" spans="7:9" x14ac:dyDescent="0.25">
      <c r="G50143" s="55"/>
      <c r="H50143" s="56"/>
      <c r="I50143" s="55"/>
    </row>
    <row r="50144" spans="7:9" x14ac:dyDescent="0.25">
      <c r="G50144" s="55"/>
      <c r="H50144" s="56"/>
      <c r="I50144" s="55"/>
    </row>
    <row r="50145" spans="7:9" x14ac:dyDescent="0.25">
      <c r="G50145" s="55"/>
      <c r="H50145" s="56"/>
      <c r="I50145" s="55"/>
    </row>
    <row r="50146" spans="7:9" x14ac:dyDescent="0.25">
      <c r="G50146" s="55"/>
      <c r="H50146" s="56"/>
      <c r="I50146" s="55"/>
    </row>
    <row r="50147" spans="7:9" x14ac:dyDescent="0.25">
      <c r="G50147" s="55"/>
      <c r="H50147" s="56"/>
      <c r="I50147" s="55"/>
    </row>
    <row r="50148" spans="7:9" x14ac:dyDescent="0.25">
      <c r="G50148" s="55"/>
      <c r="H50148" s="56"/>
      <c r="I50148" s="55"/>
    </row>
    <row r="50149" spans="7:9" x14ac:dyDescent="0.25">
      <c r="G50149" s="55"/>
      <c r="H50149" s="56"/>
      <c r="I50149" s="55"/>
    </row>
    <row r="50150" spans="7:9" x14ac:dyDescent="0.25">
      <c r="G50150" s="55"/>
      <c r="H50150" s="56"/>
      <c r="I50150" s="55"/>
    </row>
    <row r="50151" spans="7:9" x14ac:dyDescent="0.25">
      <c r="G50151" s="55"/>
      <c r="H50151" s="56"/>
      <c r="I50151" s="55"/>
    </row>
    <row r="50152" spans="7:9" x14ac:dyDescent="0.25">
      <c r="G50152" s="55"/>
      <c r="H50152" s="56"/>
      <c r="I50152" s="55"/>
    </row>
    <row r="50153" spans="7:9" x14ac:dyDescent="0.25">
      <c r="G50153" s="55"/>
      <c r="H50153" s="56"/>
      <c r="I50153" s="55"/>
    </row>
    <row r="50154" spans="7:9" x14ac:dyDescent="0.25">
      <c r="G50154" s="55"/>
      <c r="H50154" s="56"/>
      <c r="I50154" s="55"/>
    </row>
    <row r="50155" spans="7:9" x14ac:dyDescent="0.25">
      <c r="G50155" s="55"/>
      <c r="H50155" s="56"/>
      <c r="I50155" s="55"/>
    </row>
    <row r="50156" spans="7:9" x14ac:dyDescent="0.25">
      <c r="G50156" s="55"/>
      <c r="H50156" s="56"/>
      <c r="I50156" s="55"/>
    </row>
    <row r="50157" spans="7:9" x14ac:dyDescent="0.25">
      <c r="G50157" s="55"/>
      <c r="H50157" s="56"/>
      <c r="I50157" s="55"/>
    </row>
    <row r="50158" spans="7:9" x14ac:dyDescent="0.25">
      <c r="G50158" s="55"/>
      <c r="H50158" s="56"/>
      <c r="I50158" s="55"/>
    </row>
    <row r="50159" spans="7:9" x14ac:dyDescent="0.25">
      <c r="G50159" s="55"/>
      <c r="H50159" s="56"/>
      <c r="I50159" s="55"/>
    </row>
    <row r="50160" spans="7:9" x14ac:dyDescent="0.25">
      <c r="G50160" s="55"/>
      <c r="H50160" s="56"/>
      <c r="I50160" s="55"/>
    </row>
    <row r="50161" spans="7:9" x14ac:dyDescent="0.25">
      <c r="G50161" s="55"/>
      <c r="H50161" s="56"/>
      <c r="I50161" s="55"/>
    </row>
    <row r="50162" spans="7:9" x14ac:dyDescent="0.25">
      <c r="G50162" s="55"/>
      <c r="H50162" s="56"/>
      <c r="I50162" s="55"/>
    </row>
    <row r="50163" spans="7:9" x14ac:dyDescent="0.25">
      <c r="G50163" s="55"/>
      <c r="H50163" s="56"/>
      <c r="I50163" s="55"/>
    </row>
    <row r="50164" spans="7:9" x14ac:dyDescent="0.25">
      <c r="G50164" s="55"/>
      <c r="H50164" s="56"/>
      <c r="I50164" s="55"/>
    </row>
    <row r="50165" spans="7:9" x14ac:dyDescent="0.25">
      <c r="G50165" s="55"/>
      <c r="H50165" s="56"/>
      <c r="I50165" s="55"/>
    </row>
    <row r="50166" spans="7:9" x14ac:dyDescent="0.25">
      <c r="G50166" s="55"/>
      <c r="H50166" s="56"/>
      <c r="I50166" s="55"/>
    </row>
    <row r="50167" spans="7:9" x14ac:dyDescent="0.25">
      <c r="G50167" s="55"/>
      <c r="H50167" s="56"/>
      <c r="I50167" s="55"/>
    </row>
    <row r="50168" spans="7:9" x14ac:dyDescent="0.25">
      <c r="G50168" s="55"/>
      <c r="H50168" s="56"/>
      <c r="I50168" s="55"/>
    </row>
    <row r="50169" spans="7:9" x14ac:dyDescent="0.25">
      <c r="G50169" s="55"/>
      <c r="H50169" s="56"/>
      <c r="I50169" s="55"/>
    </row>
    <row r="50170" spans="7:9" x14ac:dyDescent="0.25">
      <c r="G50170" s="55"/>
      <c r="H50170" s="56"/>
      <c r="I50170" s="55"/>
    </row>
    <row r="50171" spans="7:9" x14ac:dyDescent="0.25">
      <c r="G50171" s="55"/>
      <c r="H50171" s="56"/>
      <c r="I50171" s="55"/>
    </row>
    <row r="50172" spans="7:9" x14ac:dyDescent="0.25">
      <c r="G50172" s="55"/>
      <c r="H50172" s="56"/>
      <c r="I50172" s="55"/>
    </row>
    <row r="50173" spans="7:9" x14ac:dyDescent="0.25">
      <c r="G50173" s="55"/>
      <c r="H50173" s="56"/>
      <c r="I50173" s="55"/>
    </row>
    <row r="50174" spans="7:9" x14ac:dyDescent="0.25">
      <c r="G50174" s="55"/>
      <c r="H50174" s="56"/>
      <c r="I50174" s="55"/>
    </row>
    <row r="50175" spans="7:9" x14ac:dyDescent="0.25">
      <c r="G50175" s="55"/>
      <c r="H50175" s="56"/>
      <c r="I50175" s="55"/>
    </row>
    <row r="50176" spans="7:9" x14ac:dyDescent="0.25">
      <c r="G50176" s="55"/>
      <c r="H50176" s="56"/>
      <c r="I50176" s="55"/>
    </row>
    <row r="50177" spans="7:9" x14ac:dyDescent="0.25">
      <c r="G50177" s="55"/>
      <c r="H50177" s="56"/>
      <c r="I50177" s="55"/>
    </row>
    <row r="50178" spans="7:9" x14ac:dyDescent="0.25">
      <c r="G50178" s="55"/>
      <c r="H50178" s="56"/>
      <c r="I50178" s="55"/>
    </row>
    <row r="50179" spans="7:9" x14ac:dyDescent="0.25">
      <c r="G50179" s="55"/>
      <c r="H50179" s="56"/>
      <c r="I50179" s="55"/>
    </row>
    <row r="50180" spans="7:9" x14ac:dyDescent="0.25">
      <c r="G50180" s="55"/>
      <c r="H50180" s="56"/>
      <c r="I50180" s="55"/>
    </row>
    <row r="50181" spans="7:9" x14ac:dyDescent="0.25">
      <c r="G50181" s="55"/>
      <c r="H50181" s="56"/>
      <c r="I50181" s="55"/>
    </row>
    <row r="50182" spans="7:9" x14ac:dyDescent="0.25">
      <c r="G50182" s="55"/>
      <c r="H50182" s="56"/>
      <c r="I50182" s="55"/>
    </row>
    <row r="50183" spans="7:9" x14ac:dyDescent="0.25">
      <c r="G50183" s="55"/>
      <c r="H50183" s="56"/>
      <c r="I50183" s="55"/>
    </row>
    <row r="50184" spans="7:9" x14ac:dyDescent="0.25">
      <c r="G50184" s="55"/>
      <c r="H50184" s="56"/>
      <c r="I50184" s="55"/>
    </row>
    <row r="50185" spans="7:9" x14ac:dyDescent="0.25">
      <c r="G50185" s="55"/>
      <c r="H50185" s="56"/>
      <c r="I50185" s="55"/>
    </row>
    <row r="50186" spans="7:9" x14ac:dyDescent="0.25">
      <c r="G50186" s="55"/>
      <c r="H50186" s="56"/>
      <c r="I50186" s="55"/>
    </row>
    <row r="50187" spans="7:9" x14ac:dyDescent="0.25">
      <c r="G50187" s="55"/>
      <c r="H50187" s="56"/>
      <c r="I50187" s="55"/>
    </row>
    <row r="50188" spans="7:9" x14ac:dyDescent="0.25">
      <c r="G50188" s="55"/>
      <c r="H50188" s="56"/>
      <c r="I50188" s="55"/>
    </row>
    <row r="50189" spans="7:9" x14ac:dyDescent="0.25">
      <c r="G50189" s="55"/>
      <c r="H50189" s="56"/>
      <c r="I50189" s="55"/>
    </row>
    <row r="50190" spans="7:9" x14ac:dyDescent="0.25">
      <c r="G50190" s="55"/>
      <c r="H50190" s="56"/>
      <c r="I50190" s="55"/>
    </row>
    <row r="50191" spans="7:9" x14ac:dyDescent="0.25">
      <c r="G50191" s="55"/>
      <c r="H50191" s="56"/>
      <c r="I50191" s="55"/>
    </row>
    <row r="50192" spans="7:9" x14ac:dyDescent="0.25">
      <c r="G50192" s="55"/>
      <c r="H50192" s="56"/>
      <c r="I50192" s="55"/>
    </row>
    <row r="50193" spans="7:9" x14ac:dyDescent="0.25">
      <c r="G50193" s="55"/>
      <c r="H50193" s="56"/>
      <c r="I50193" s="55"/>
    </row>
    <row r="50194" spans="7:9" x14ac:dyDescent="0.25">
      <c r="G50194" s="55"/>
      <c r="H50194" s="56"/>
      <c r="I50194" s="55"/>
    </row>
    <row r="50195" spans="7:9" x14ac:dyDescent="0.25">
      <c r="G50195" s="55"/>
      <c r="H50195" s="56"/>
      <c r="I50195" s="55"/>
    </row>
    <row r="50196" spans="7:9" x14ac:dyDescent="0.25">
      <c r="G50196" s="55"/>
      <c r="H50196" s="56"/>
      <c r="I50196" s="55"/>
    </row>
    <row r="50197" spans="7:9" x14ac:dyDescent="0.25">
      <c r="G50197" s="55"/>
      <c r="H50197" s="56"/>
      <c r="I50197" s="55"/>
    </row>
    <row r="50198" spans="7:9" x14ac:dyDescent="0.25">
      <c r="G50198" s="55"/>
      <c r="H50198" s="56"/>
      <c r="I50198" s="55"/>
    </row>
    <row r="50199" spans="7:9" x14ac:dyDescent="0.25">
      <c r="G50199" s="55"/>
      <c r="H50199" s="56"/>
      <c r="I50199" s="55"/>
    </row>
    <row r="50200" spans="7:9" x14ac:dyDescent="0.25">
      <c r="G50200" s="55"/>
      <c r="H50200" s="56"/>
      <c r="I50200" s="55"/>
    </row>
    <row r="50201" spans="7:9" x14ac:dyDescent="0.25">
      <c r="G50201" s="55"/>
      <c r="H50201" s="56"/>
      <c r="I50201" s="55"/>
    </row>
    <row r="50202" spans="7:9" x14ac:dyDescent="0.25">
      <c r="G50202" s="55"/>
      <c r="H50202" s="56"/>
      <c r="I50202" s="55"/>
    </row>
    <row r="50203" spans="7:9" x14ac:dyDescent="0.25">
      <c r="G50203" s="55"/>
      <c r="H50203" s="56"/>
      <c r="I50203" s="55"/>
    </row>
    <row r="50204" spans="7:9" x14ac:dyDescent="0.25">
      <c r="G50204" s="55"/>
      <c r="H50204" s="56"/>
      <c r="I50204" s="55"/>
    </row>
    <row r="50205" spans="7:9" x14ac:dyDescent="0.25">
      <c r="G50205" s="55"/>
      <c r="H50205" s="56"/>
      <c r="I50205" s="55"/>
    </row>
    <row r="50206" spans="7:9" x14ac:dyDescent="0.25">
      <c r="G50206" s="55"/>
      <c r="H50206" s="56"/>
      <c r="I50206" s="55"/>
    </row>
    <row r="50207" spans="7:9" x14ac:dyDescent="0.25">
      <c r="G50207" s="55"/>
      <c r="H50207" s="56"/>
      <c r="I50207" s="55"/>
    </row>
    <row r="50208" spans="7:9" x14ac:dyDescent="0.25">
      <c r="G50208" s="55"/>
      <c r="H50208" s="56"/>
      <c r="I50208" s="55"/>
    </row>
    <row r="50209" spans="7:9" x14ac:dyDescent="0.25">
      <c r="G50209" s="55"/>
      <c r="H50209" s="56"/>
      <c r="I50209" s="55"/>
    </row>
    <row r="50210" spans="7:9" x14ac:dyDescent="0.25">
      <c r="G50210" s="55"/>
      <c r="H50210" s="56"/>
      <c r="I50210" s="55"/>
    </row>
    <row r="50211" spans="7:9" x14ac:dyDescent="0.25">
      <c r="G50211" s="55"/>
      <c r="H50211" s="56"/>
      <c r="I50211" s="55"/>
    </row>
    <row r="50212" spans="7:9" x14ac:dyDescent="0.25">
      <c r="G50212" s="55"/>
      <c r="H50212" s="56"/>
      <c r="I50212" s="55"/>
    </row>
    <row r="50213" spans="7:9" x14ac:dyDescent="0.25">
      <c r="G50213" s="55"/>
      <c r="H50213" s="56"/>
      <c r="I50213" s="55"/>
    </row>
    <row r="50214" spans="7:9" x14ac:dyDescent="0.25">
      <c r="G50214" s="55"/>
      <c r="H50214" s="56"/>
      <c r="I50214" s="55"/>
    </row>
    <row r="50215" spans="7:9" x14ac:dyDescent="0.25">
      <c r="G50215" s="55"/>
      <c r="H50215" s="56"/>
      <c r="I50215" s="55"/>
    </row>
    <row r="50216" spans="7:9" x14ac:dyDescent="0.25">
      <c r="G50216" s="55"/>
      <c r="H50216" s="56"/>
      <c r="I50216" s="55"/>
    </row>
    <row r="50217" spans="7:9" x14ac:dyDescent="0.25">
      <c r="G50217" s="55"/>
      <c r="H50217" s="56"/>
      <c r="I50217" s="55"/>
    </row>
    <row r="50218" spans="7:9" x14ac:dyDescent="0.25">
      <c r="G50218" s="55"/>
      <c r="H50218" s="56"/>
      <c r="I50218" s="55"/>
    </row>
    <row r="50219" spans="7:9" x14ac:dyDescent="0.25">
      <c r="G50219" s="55"/>
      <c r="H50219" s="56"/>
      <c r="I50219" s="55"/>
    </row>
    <row r="50220" spans="7:9" x14ac:dyDescent="0.25">
      <c r="G50220" s="55"/>
      <c r="H50220" s="56"/>
      <c r="I50220" s="55"/>
    </row>
    <row r="50221" spans="7:9" x14ac:dyDescent="0.25">
      <c r="G50221" s="55"/>
      <c r="H50221" s="56"/>
      <c r="I50221" s="55"/>
    </row>
    <row r="50222" spans="7:9" x14ac:dyDescent="0.25">
      <c r="G50222" s="55"/>
      <c r="H50222" s="56"/>
      <c r="I50222" s="55"/>
    </row>
    <row r="50223" spans="7:9" x14ac:dyDescent="0.25">
      <c r="G50223" s="55"/>
      <c r="H50223" s="56"/>
      <c r="I50223" s="55"/>
    </row>
    <row r="50224" spans="7:9" x14ac:dyDescent="0.25">
      <c r="G50224" s="55"/>
      <c r="H50224" s="56"/>
      <c r="I50224" s="55"/>
    </row>
    <row r="50225" spans="7:9" x14ac:dyDescent="0.25">
      <c r="G50225" s="55"/>
      <c r="H50225" s="56"/>
      <c r="I50225" s="55"/>
    </row>
    <row r="50226" spans="7:9" x14ac:dyDescent="0.25">
      <c r="G50226" s="55"/>
      <c r="H50226" s="56"/>
      <c r="I50226" s="55"/>
    </row>
    <row r="50227" spans="7:9" x14ac:dyDescent="0.25">
      <c r="G50227" s="55"/>
      <c r="H50227" s="56"/>
      <c r="I50227" s="55"/>
    </row>
    <row r="50228" spans="7:9" x14ac:dyDescent="0.25">
      <c r="G50228" s="55"/>
      <c r="H50228" s="56"/>
      <c r="I50228" s="55"/>
    </row>
    <row r="50229" spans="7:9" x14ac:dyDescent="0.25">
      <c r="G50229" s="55"/>
      <c r="H50229" s="56"/>
      <c r="I50229" s="55"/>
    </row>
    <row r="50230" spans="7:9" x14ac:dyDescent="0.25">
      <c r="G50230" s="55"/>
      <c r="H50230" s="56"/>
      <c r="I50230" s="55"/>
    </row>
    <row r="50231" spans="7:9" x14ac:dyDescent="0.25">
      <c r="G50231" s="55"/>
      <c r="H50231" s="56"/>
      <c r="I50231" s="55"/>
    </row>
    <row r="50232" spans="7:9" x14ac:dyDescent="0.25">
      <c r="G50232" s="55"/>
      <c r="H50232" s="56"/>
      <c r="I50232" s="55"/>
    </row>
    <row r="50233" spans="7:9" x14ac:dyDescent="0.25">
      <c r="G50233" s="55"/>
      <c r="H50233" s="56"/>
      <c r="I50233" s="55"/>
    </row>
    <row r="50234" spans="7:9" x14ac:dyDescent="0.25">
      <c r="G50234" s="55"/>
      <c r="H50234" s="56"/>
      <c r="I50234" s="55"/>
    </row>
    <row r="50235" spans="7:9" x14ac:dyDescent="0.25">
      <c r="G50235" s="55"/>
      <c r="H50235" s="56"/>
      <c r="I50235" s="55"/>
    </row>
    <row r="50236" spans="7:9" x14ac:dyDescent="0.25">
      <c r="G50236" s="55"/>
      <c r="H50236" s="56"/>
      <c r="I50236" s="55"/>
    </row>
    <row r="50237" spans="7:9" x14ac:dyDescent="0.25">
      <c r="G50237" s="55"/>
      <c r="H50237" s="56"/>
      <c r="I50237" s="55"/>
    </row>
    <row r="50238" spans="7:9" x14ac:dyDescent="0.25">
      <c r="G50238" s="55"/>
      <c r="H50238" s="56"/>
      <c r="I50238" s="55"/>
    </row>
    <row r="50239" spans="7:9" x14ac:dyDescent="0.25">
      <c r="G50239" s="55"/>
      <c r="H50239" s="56"/>
      <c r="I50239" s="55"/>
    </row>
    <row r="50240" spans="7:9" x14ac:dyDescent="0.25">
      <c r="G50240" s="55"/>
      <c r="H50240" s="56"/>
      <c r="I50240" s="55"/>
    </row>
    <row r="50241" spans="7:9" x14ac:dyDescent="0.25">
      <c r="G50241" s="55"/>
      <c r="H50241" s="56"/>
      <c r="I50241" s="55"/>
    </row>
    <row r="50242" spans="7:9" x14ac:dyDescent="0.25">
      <c r="G50242" s="55"/>
      <c r="H50242" s="56"/>
      <c r="I50242" s="55"/>
    </row>
    <row r="50243" spans="7:9" x14ac:dyDescent="0.25">
      <c r="G50243" s="55"/>
      <c r="H50243" s="56"/>
      <c r="I50243" s="55"/>
    </row>
    <row r="50244" spans="7:9" x14ac:dyDescent="0.25">
      <c r="G50244" s="55"/>
      <c r="H50244" s="56"/>
      <c r="I50244" s="55"/>
    </row>
    <row r="50245" spans="7:9" x14ac:dyDescent="0.25">
      <c r="G50245" s="55"/>
      <c r="H50245" s="56"/>
      <c r="I50245" s="55"/>
    </row>
    <row r="50246" spans="7:9" x14ac:dyDescent="0.25">
      <c r="G50246" s="55"/>
      <c r="H50246" s="56"/>
      <c r="I50246" s="55"/>
    </row>
    <row r="50247" spans="7:9" x14ac:dyDescent="0.25">
      <c r="G50247" s="55"/>
      <c r="H50247" s="56"/>
      <c r="I50247" s="55"/>
    </row>
    <row r="50248" spans="7:9" x14ac:dyDescent="0.25">
      <c r="G50248" s="55"/>
      <c r="H50248" s="56"/>
      <c r="I50248" s="55"/>
    </row>
    <row r="50249" spans="7:9" x14ac:dyDescent="0.25">
      <c r="G50249" s="55"/>
      <c r="H50249" s="56"/>
      <c r="I50249" s="55"/>
    </row>
    <row r="50250" spans="7:9" x14ac:dyDescent="0.25">
      <c r="G50250" s="55"/>
      <c r="H50250" s="56"/>
      <c r="I50250" s="55"/>
    </row>
    <row r="50251" spans="7:9" x14ac:dyDescent="0.25">
      <c r="G50251" s="55"/>
      <c r="H50251" s="56"/>
      <c r="I50251" s="55"/>
    </row>
    <row r="50252" spans="7:9" x14ac:dyDescent="0.25">
      <c r="G50252" s="55"/>
      <c r="H50252" s="56"/>
      <c r="I50252" s="55"/>
    </row>
    <row r="50253" spans="7:9" x14ac:dyDescent="0.25">
      <c r="G50253" s="55"/>
      <c r="H50253" s="56"/>
      <c r="I50253" s="55"/>
    </row>
    <row r="50254" spans="7:9" x14ac:dyDescent="0.25">
      <c r="G50254" s="55"/>
      <c r="H50254" s="56"/>
      <c r="I50254" s="55"/>
    </row>
    <row r="50255" spans="7:9" x14ac:dyDescent="0.25">
      <c r="G50255" s="55"/>
      <c r="H50255" s="56"/>
      <c r="I50255" s="55"/>
    </row>
    <row r="50256" spans="7:9" x14ac:dyDescent="0.25">
      <c r="G50256" s="55"/>
      <c r="H50256" s="56"/>
      <c r="I50256" s="55"/>
    </row>
    <row r="50257" spans="7:9" x14ac:dyDescent="0.25">
      <c r="G50257" s="55"/>
      <c r="H50257" s="56"/>
      <c r="I50257" s="55"/>
    </row>
    <row r="50258" spans="7:9" x14ac:dyDescent="0.25">
      <c r="G50258" s="55"/>
      <c r="H50258" s="56"/>
      <c r="I50258" s="55"/>
    </row>
    <row r="50259" spans="7:9" x14ac:dyDescent="0.25">
      <c r="G50259" s="55"/>
      <c r="H50259" s="56"/>
      <c r="I50259" s="55"/>
    </row>
    <row r="50260" spans="7:9" x14ac:dyDescent="0.25">
      <c r="G50260" s="55"/>
      <c r="H50260" s="56"/>
      <c r="I50260" s="55"/>
    </row>
    <row r="50261" spans="7:9" x14ac:dyDescent="0.25">
      <c r="G50261" s="55"/>
      <c r="H50261" s="56"/>
      <c r="I50261" s="55"/>
    </row>
    <row r="50262" spans="7:9" x14ac:dyDescent="0.25">
      <c r="G50262" s="55"/>
      <c r="H50262" s="56"/>
      <c r="I50262" s="55"/>
    </row>
    <row r="50263" spans="7:9" x14ac:dyDescent="0.25">
      <c r="G50263" s="55"/>
      <c r="H50263" s="56"/>
      <c r="I50263" s="55"/>
    </row>
    <row r="50264" spans="7:9" x14ac:dyDescent="0.25">
      <c r="G50264" s="55"/>
      <c r="H50264" s="56"/>
      <c r="I50264" s="55"/>
    </row>
    <row r="50265" spans="7:9" x14ac:dyDescent="0.25">
      <c r="G50265" s="55"/>
      <c r="H50265" s="56"/>
      <c r="I50265" s="55"/>
    </row>
    <row r="50266" spans="7:9" x14ac:dyDescent="0.25">
      <c r="G50266" s="55"/>
      <c r="H50266" s="56"/>
      <c r="I50266" s="55"/>
    </row>
    <row r="50267" spans="7:9" x14ac:dyDescent="0.25">
      <c r="G50267" s="55"/>
      <c r="H50267" s="56"/>
      <c r="I50267" s="55"/>
    </row>
    <row r="50268" spans="7:9" x14ac:dyDescent="0.25">
      <c r="G50268" s="55"/>
      <c r="H50268" s="56"/>
      <c r="I50268" s="55"/>
    </row>
    <row r="50269" spans="7:9" x14ac:dyDescent="0.25">
      <c r="G50269" s="55"/>
      <c r="H50269" s="56"/>
      <c r="I50269" s="55"/>
    </row>
    <row r="50270" spans="7:9" x14ac:dyDescent="0.25">
      <c r="G50270" s="55"/>
      <c r="H50270" s="56"/>
      <c r="I50270" s="55"/>
    </row>
    <row r="50271" spans="7:9" x14ac:dyDescent="0.25">
      <c r="G50271" s="55"/>
      <c r="H50271" s="56"/>
      <c r="I50271" s="55"/>
    </row>
    <row r="50272" spans="7:9" x14ac:dyDescent="0.25">
      <c r="G50272" s="55"/>
      <c r="H50272" s="56"/>
      <c r="I50272" s="55"/>
    </row>
    <row r="50273" spans="7:9" x14ac:dyDescent="0.25">
      <c r="G50273" s="55"/>
      <c r="H50273" s="56"/>
      <c r="I50273" s="55"/>
    </row>
    <row r="50274" spans="7:9" x14ac:dyDescent="0.25">
      <c r="G50274" s="55"/>
      <c r="H50274" s="56"/>
      <c r="I50274" s="55"/>
    </row>
    <row r="50275" spans="7:9" x14ac:dyDescent="0.25">
      <c r="G50275" s="55"/>
      <c r="H50275" s="56"/>
      <c r="I50275" s="55"/>
    </row>
    <row r="50276" spans="7:9" x14ac:dyDescent="0.25">
      <c r="G50276" s="55"/>
      <c r="H50276" s="56"/>
      <c r="I50276" s="55"/>
    </row>
    <row r="50277" spans="7:9" x14ac:dyDescent="0.25">
      <c r="G50277" s="55"/>
      <c r="H50277" s="56"/>
      <c r="I50277" s="55"/>
    </row>
    <row r="50278" spans="7:9" x14ac:dyDescent="0.25">
      <c r="G50278" s="55"/>
      <c r="H50278" s="56"/>
      <c r="I50278" s="55"/>
    </row>
    <row r="50279" spans="7:9" x14ac:dyDescent="0.25">
      <c r="G50279" s="55"/>
      <c r="H50279" s="56"/>
      <c r="I50279" s="55"/>
    </row>
    <row r="50280" spans="7:9" x14ac:dyDescent="0.25">
      <c r="G50280" s="55"/>
      <c r="H50280" s="56"/>
      <c r="I50280" s="55"/>
    </row>
    <row r="50281" spans="7:9" x14ac:dyDescent="0.25">
      <c r="G50281" s="55"/>
      <c r="H50281" s="56"/>
      <c r="I50281" s="55"/>
    </row>
    <row r="50282" spans="7:9" x14ac:dyDescent="0.25">
      <c r="G50282" s="55"/>
      <c r="H50282" s="56"/>
      <c r="I50282" s="55"/>
    </row>
    <row r="50283" spans="7:9" x14ac:dyDescent="0.25">
      <c r="G50283" s="55"/>
      <c r="H50283" s="56"/>
      <c r="I50283" s="55"/>
    </row>
    <row r="50284" spans="7:9" x14ac:dyDescent="0.25">
      <c r="G50284" s="55"/>
      <c r="H50284" s="56"/>
      <c r="I50284" s="55"/>
    </row>
    <row r="50285" spans="7:9" x14ac:dyDescent="0.25">
      <c r="G50285" s="55"/>
      <c r="H50285" s="56"/>
      <c r="I50285" s="55"/>
    </row>
    <row r="50286" spans="7:9" x14ac:dyDescent="0.25">
      <c r="G50286" s="55"/>
      <c r="H50286" s="56"/>
      <c r="I50286" s="55"/>
    </row>
    <row r="50287" spans="7:9" x14ac:dyDescent="0.25">
      <c r="G50287" s="55"/>
      <c r="H50287" s="56"/>
      <c r="I50287" s="55"/>
    </row>
    <row r="50288" spans="7:9" x14ac:dyDescent="0.25">
      <c r="G50288" s="55"/>
      <c r="H50288" s="56"/>
      <c r="I50288" s="55"/>
    </row>
    <row r="50289" spans="7:9" x14ac:dyDescent="0.25">
      <c r="G50289" s="55"/>
      <c r="H50289" s="56"/>
      <c r="I50289" s="55"/>
    </row>
    <row r="50290" spans="7:9" x14ac:dyDescent="0.25">
      <c r="G50290" s="55"/>
      <c r="H50290" s="56"/>
      <c r="I50290" s="55"/>
    </row>
    <row r="50291" spans="7:9" x14ac:dyDescent="0.25">
      <c r="G50291" s="55"/>
      <c r="H50291" s="56"/>
      <c r="I50291" s="55"/>
    </row>
    <row r="50292" spans="7:9" x14ac:dyDescent="0.25">
      <c r="G50292" s="55"/>
      <c r="H50292" s="56"/>
      <c r="I50292" s="55"/>
    </row>
    <row r="50293" spans="7:9" x14ac:dyDescent="0.25">
      <c r="G50293" s="55"/>
      <c r="H50293" s="56"/>
      <c r="I50293" s="55"/>
    </row>
    <row r="50294" spans="7:9" x14ac:dyDescent="0.25">
      <c r="G50294" s="55"/>
      <c r="H50294" s="56"/>
      <c r="I50294" s="55"/>
    </row>
    <row r="50295" spans="7:9" x14ac:dyDescent="0.25">
      <c r="G50295" s="55"/>
      <c r="H50295" s="56"/>
      <c r="I50295" s="55"/>
    </row>
    <row r="50296" spans="7:9" x14ac:dyDescent="0.25">
      <c r="G50296" s="55"/>
      <c r="H50296" s="56"/>
      <c r="I50296" s="55"/>
    </row>
    <row r="50297" spans="7:9" x14ac:dyDescent="0.25">
      <c r="G50297" s="55"/>
      <c r="H50297" s="56"/>
      <c r="I50297" s="55"/>
    </row>
    <row r="50298" spans="7:9" x14ac:dyDescent="0.25">
      <c r="G50298" s="55"/>
      <c r="H50298" s="56"/>
      <c r="I50298" s="55"/>
    </row>
    <row r="50299" spans="7:9" x14ac:dyDescent="0.25">
      <c r="G50299" s="55"/>
      <c r="H50299" s="56"/>
      <c r="I50299" s="55"/>
    </row>
    <row r="50300" spans="7:9" x14ac:dyDescent="0.25">
      <c r="G50300" s="55"/>
      <c r="H50300" s="56"/>
      <c r="I50300" s="55"/>
    </row>
    <row r="50301" spans="7:9" x14ac:dyDescent="0.25">
      <c r="G50301" s="55"/>
      <c r="H50301" s="56"/>
      <c r="I50301" s="55"/>
    </row>
    <row r="50302" spans="7:9" x14ac:dyDescent="0.25">
      <c r="G50302" s="55"/>
      <c r="H50302" s="56"/>
      <c r="I50302" s="55"/>
    </row>
    <row r="50303" spans="7:9" x14ac:dyDescent="0.25">
      <c r="G50303" s="55"/>
      <c r="H50303" s="56"/>
      <c r="I50303" s="55"/>
    </row>
    <row r="50304" spans="7:9" x14ac:dyDescent="0.25">
      <c r="G50304" s="55"/>
      <c r="H50304" s="56"/>
      <c r="I50304" s="55"/>
    </row>
    <row r="50305" spans="7:9" x14ac:dyDescent="0.25">
      <c r="G50305" s="55"/>
      <c r="H50305" s="56"/>
      <c r="I50305" s="55"/>
    </row>
    <row r="50306" spans="7:9" x14ac:dyDescent="0.25">
      <c r="G50306" s="55"/>
      <c r="H50306" s="56"/>
      <c r="I50306" s="55"/>
    </row>
    <row r="50307" spans="7:9" x14ac:dyDescent="0.25">
      <c r="G50307" s="55"/>
      <c r="H50307" s="56"/>
      <c r="I50307" s="55"/>
    </row>
    <row r="50308" spans="7:9" x14ac:dyDescent="0.25">
      <c r="G50308" s="55"/>
      <c r="H50308" s="56"/>
      <c r="I50308" s="55"/>
    </row>
    <row r="50309" spans="7:9" x14ac:dyDescent="0.25">
      <c r="G50309" s="55"/>
      <c r="H50309" s="56"/>
      <c r="I50309" s="55"/>
    </row>
    <row r="50310" spans="7:9" x14ac:dyDescent="0.25">
      <c r="G50310" s="55"/>
      <c r="H50310" s="56"/>
      <c r="I50310" s="55"/>
    </row>
    <row r="50311" spans="7:9" x14ac:dyDescent="0.25">
      <c r="G50311" s="55"/>
      <c r="H50311" s="56"/>
      <c r="I50311" s="55"/>
    </row>
    <row r="50312" spans="7:9" x14ac:dyDescent="0.25">
      <c r="G50312" s="55"/>
      <c r="H50312" s="56"/>
      <c r="I50312" s="55"/>
    </row>
    <row r="50313" spans="7:9" x14ac:dyDescent="0.25">
      <c r="G50313" s="55"/>
      <c r="H50313" s="56"/>
      <c r="I50313" s="55"/>
    </row>
    <row r="50314" spans="7:9" x14ac:dyDescent="0.25">
      <c r="G50314" s="55"/>
      <c r="H50314" s="56"/>
      <c r="I50314" s="55"/>
    </row>
    <row r="50315" spans="7:9" x14ac:dyDescent="0.25">
      <c r="G50315" s="55"/>
      <c r="H50315" s="56"/>
      <c r="I50315" s="55"/>
    </row>
    <row r="50316" spans="7:9" x14ac:dyDescent="0.25">
      <c r="G50316" s="55"/>
      <c r="H50316" s="56"/>
      <c r="I50316" s="55"/>
    </row>
    <row r="50317" spans="7:9" x14ac:dyDescent="0.25">
      <c r="G50317" s="55"/>
      <c r="H50317" s="56"/>
      <c r="I50317" s="55"/>
    </row>
    <row r="50318" spans="7:9" x14ac:dyDescent="0.25">
      <c r="G50318" s="55"/>
      <c r="H50318" s="56"/>
      <c r="I50318" s="55"/>
    </row>
    <row r="50319" spans="7:9" x14ac:dyDescent="0.25">
      <c r="G50319" s="55"/>
      <c r="H50319" s="56"/>
      <c r="I50319" s="55"/>
    </row>
    <row r="50320" spans="7:9" x14ac:dyDescent="0.25">
      <c r="G50320" s="55"/>
      <c r="H50320" s="56"/>
      <c r="I50320" s="55"/>
    </row>
    <row r="50321" spans="7:9" x14ac:dyDescent="0.25">
      <c r="G50321" s="55"/>
      <c r="H50321" s="56"/>
      <c r="I50321" s="55"/>
    </row>
    <row r="50322" spans="7:9" x14ac:dyDescent="0.25">
      <c r="G50322" s="55"/>
      <c r="H50322" s="56"/>
      <c r="I50322" s="55"/>
    </row>
    <row r="50323" spans="7:9" x14ac:dyDescent="0.25">
      <c r="G50323" s="55"/>
      <c r="H50323" s="56"/>
      <c r="I50323" s="55"/>
    </row>
    <row r="50324" spans="7:9" x14ac:dyDescent="0.25">
      <c r="G50324" s="55"/>
      <c r="H50324" s="56"/>
      <c r="I50324" s="55"/>
    </row>
    <row r="50325" spans="7:9" x14ac:dyDescent="0.25">
      <c r="G50325" s="55"/>
      <c r="H50325" s="56"/>
      <c r="I50325" s="55"/>
    </row>
    <row r="50326" spans="7:9" x14ac:dyDescent="0.25">
      <c r="G50326" s="55"/>
      <c r="H50326" s="56"/>
      <c r="I50326" s="55"/>
    </row>
    <row r="50327" spans="7:9" x14ac:dyDescent="0.25">
      <c r="G50327" s="55"/>
      <c r="H50327" s="56"/>
      <c r="I50327" s="55"/>
    </row>
    <row r="50328" spans="7:9" x14ac:dyDescent="0.25">
      <c r="G50328" s="55"/>
      <c r="H50328" s="56"/>
      <c r="I50328" s="55"/>
    </row>
    <row r="50329" spans="7:9" x14ac:dyDescent="0.25">
      <c r="G50329" s="55"/>
      <c r="H50329" s="56"/>
      <c r="I50329" s="55"/>
    </row>
    <row r="50330" spans="7:9" x14ac:dyDescent="0.25">
      <c r="G50330" s="55"/>
      <c r="H50330" s="56"/>
      <c r="I50330" s="55"/>
    </row>
    <row r="50331" spans="7:9" x14ac:dyDescent="0.25">
      <c r="G50331" s="55"/>
      <c r="H50331" s="56"/>
      <c r="I50331" s="55"/>
    </row>
    <row r="50332" spans="7:9" x14ac:dyDescent="0.25">
      <c r="G50332" s="55"/>
      <c r="H50332" s="56"/>
      <c r="I50332" s="55"/>
    </row>
    <row r="50333" spans="7:9" x14ac:dyDescent="0.25">
      <c r="G50333" s="55"/>
      <c r="H50333" s="56"/>
      <c r="I50333" s="55"/>
    </row>
    <row r="50334" spans="7:9" x14ac:dyDescent="0.25">
      <c r="G50334" s="55"/>
      <c r="H50334" s="56"/>
      <c r="I50334" s="55"/>
    </row>
    <row r="50335" spans="7:9" x14ac:dyDescent="0.25">
      <c r="G50335" s="55"/>
      <c r="H50335" s="56"/>
      <c r="I50335" s="55"/>
    </row>
    <row r="50336" spans="7:9" x14ac:dyDescent="0.25">
      <c r="G50336" s="55"/>
      <c r="H50336" s="56"/>
      <c r="I50336" s="55"/>
    </row>
    <row r="50337" spans="7:9" x14ac:dyDescent="0.25">
      <c r="G50337" s="55"/>
      <c r="H50337" s="56"/>
      <c r="I50337" s="55"/>
    </row>
    <row r="50338" spans="7:9" x14ac:dyDescent="0.25">
      <c r="G50338" s="55"/>
      <c r="H50338" s="56"/>
      <c r="I50338" s="55"/>
    </row>
    <row r="50339" spans="7:9" x14ac:dyDescent="0.25">
      <c r="G50339" s="55"/>
      <c r="H50339" s="56"/>
      <c r="I50339" s="55"/>
    </row>
    <row r="50340" spans="7:9" x14ac:dyDescent="0.25">
      <c r="G50340" s="55"/>
      <c r="H50340" s="56"/>
      <c r="I50340" s="55"/>
    </row>
    <row r="50341" spans="7:9" x14ac:dyDescent="0.25">
      <c r="G50341" s="55"/>
      <c r="H50341" s="56"/>
      <c r="I50341" s="55"/>
    </row>
    <row r="50342" spans="7:9" x14ac:dyDescent="0.25">
      <c r="G50342" s="55"/>
      <c r="H50342" s="56"/>
      <c r="I50342" s="55"/>
    </row>
    <row r="50343" spans="7:9" x14ac:dyDescent="0.25">
      <c r="G50343" s="55"/>
      <c r="H50343" s="56"/>
      <c r="I50343" s="55"/>
    </row>
    <row r="50344" spans="7:9" x14ac:dyDescent="0.25">
      <c r="G50344" s="55"/>
      <c r="H50344" s="56"/>
      <c r="I50344" s="55"/>
    </row>
    <row r="50345" spans="7:9" x14ac:dyDescent="0.25">
      <c r="G50345" s="55"/>
      <c r="H50345" s="56"/>
      <c r="I50345" s="55"/>
    </row>
    <row r="50346" spans="7:9" x14ac:dyDescent="0.25">
      <c r="G50346" s="55"/>
      <c r="H50346" s="56"/>
      <c r="I50346" s="55"/>
    </row>
    <row r="50347" spans="7:9" x14ac:dyDescent="0.25">
      <c r="G50347" s="55"/>
      <c r="H50347" s="56"/>
      <c r="I50347" s="55"/>
    </row>
    <row r="50348" spans="7:9" x14ac:dyDescent="0.25">
      <c r="G50348" s="55"/>
      <c r="H50348" s="56"/>
      <c r="I50348" s="55"/>
    </row>
    <row r="50349" spans="7:9" x14ac:dyDescent="0.25">
      <c r="G50349" s="55"/>
      <c r="H50349" s="56"/>
      <c r="I50349" s="55"/>
    </row>
    <row r="50350" spans="7:9" x14ac:dyDescent="0.25">
      <c r="G50350" s="55"/>
      <c r="H50350" s="56"/>
      <c r="I50350" s="55"/>
    </row>
    <row r="50351" spans="7:9" x14ac:dyDescent="0.25">
      <c r="G50351" s="55"/>
      <c r="H50351" s="56"/>
      <c r="I50351" s="55"/>
    </row>
    <row r="50352" spans="7:9" x14ac:dyDescent="0.25">
      <c r="G50352" s="55"/>
      <c r="H50352" s="56"/>
      <c r="I50352" s="55"/>
    </row>
    <row r="50353" spans="7:9" x14ac:dyDescent="0.25">
      <c r="G50353" s="55"/>
      <c r="H50353" s="56"/>
      <c r="I50353" s="55"/>
    </row>
    <row r="50354" spans="7:9" x14ac:dyDescent="0.25">
      <c r="G50354" s="55"/>
      <c r="H50354" s="56"/>
      <c r="I50354" s="55"/>
    </row>
    <row r="50355" spans="7:9" x14ac:dyDescent="0.25">
      <c r="G50355" s="55"/>
      <c r="H50355" s="56"/>
      <c r="I50355" s="55"/>
    </row>
    <row r="50356" spans="7:9" x14ac:dyDescent="0.25">
      <c r="G50356" s="55"/>
      <c r="H50356" s="56"/>
      <c r="I50356" s="55"/>
    </row>
    <row r="50357" spans="7:9" x14ac:dyDescent="0.25">
      <c r="G50357" s="55"/>
      <c r="H50357" s="56"/>
      <c r="I50357" s="55"/>
    </row>
    <row r="50358" spans="7:9" x14ac:dyDescent="0.25">
      <c r="G50358" s="55"/>
      <c r="H50358" s="56"/>
      <c r="I50358" s="55"/>
    </row>
    <row r="50359" spans="7:9" x14ac:dyDescent="0.25">
      <c r="G50359" s="55"/>
      <c r="H50359" s="56"/>
      <c r="I50359" s="55"/>
    </row>
    <row r="50360" spans="7:9" x14ac:dyDescent="0.25">
      <c r="G50360" s="55"/>
      <c r="H50360" s="56"/>
      <c r="I50360" s="55"/>
    </row>
    <row r="50361" spans="7:9" x14ac:dyDescent="0.25">
      <c r="G50361" s="55"/>
      <c r="H50361" s="56"/>
      <c r="I50361" s="55"/>
    </row>
    <row r="50362" spans="7:9" x14ac:dyDescent="0.25">
      <c r="G50362" s="55"/>
      <c r="H50362" s="56"/>
      <c r="I50362" s="55"/>
    </row>
    <row r="50363" spans="7:9" x14ac:dyDescent="0.25">
      <c r="G50363" s="55"/>
      <c r="H50363" s="56"/>
      <c r="I50363" s="55"/>
    </row>
    <row r="50364" spans="7:9" x14ac:dyDescent="0.25">
      <c r="G50364" s="55"/>
      <c r="H50364" s="56"/>
      <c r="I50364" s="55"/>
    </row>
    <row r="50365" spans="7:9" x14ac:dyDescent="0.25">
      <c r="G50365" s="55"/>
      <c r="H50365" s="56"/>
      <c r="I50365" s="55"/>
    </row>
    <row r="50366" spans="7:9" x14ac:dyDescent="0.25">
      <c r="G50366" s="55"/>
      <c r="H50366" s="56"/>
      <c r="I50366" s="55"/>
    </row>
    <row r="50367" spans="7:9" x14ac:dyDescent="0.25">
      <c r="G50367" s="55"/>
      <c r="H50367" s="56"/>
      <c r="I50367" s="55"/>
    </row>
    <row r="50368" spans="7:9" x14ac:dyDescent="0.25">
      <c r="G50368" s="55"/>
      <c r="H50368" s="56"/>
      <c r="I50368" s="55"/>
    </row>
    <row r="50369" spans="7:9" x14ac:dyDescent="0.25">
      <c r="G50369" s="55"/>
      <c r="H50369" s="56"/>
      <c r="I50369" s="55"/>
    </row>
    <row r="50370" spans="7:9" x14ac:dyDescent="0.25">
      <c r="G50370" s="55"/>
      <c r="H50370" s="56"/>
      <c r="I50370" s="55"/>
    </row>
    <row r="50371" spans="7:9" x14ac:dyDescent="0.25">
      <c r="G50371" s="55"/>
      <c r="H50371" s="56"/>
      <c r="I50371" s="55"/>
    </row>
    <row r="50372" spans="7:9" x14ac:dyDescent="0.25">
      <c r="G50372" s="55"/>
      <c r="H50372" s="56"/>
      <c r="I50372" s="55"/>
    </row>
    <row r="50373" spans="7:9" x14ac:dyDescent="0.25">
      <c r="G50373" s="55"/>
      <c r="H50373" s="56"/>
      <c r="I50373" s="55"/>
    </row>
    <row r="50374" spans="7:9" x14ac:dyDescent="0.25">
      <c r="G50374" s="55"/>
      <c r="H50374" s="56"/>
      <c r="I50374" s="55"/>
    </row>
    <row r="50375" spans="7:9" x14ac:dyDescent="0.25">
      <c r="G50375" s="55"/>
      <c r="H50375" s="56"/>
      <c r="I50375" s="55"/>
    </row>
    <row r="50376" spans="7:9" x14ac:dyDescent="0.25">
      <c r="G50376" s="55"/>
      <c r="H50376" s="56"/>
      <c r="I50376" s="55"/>
    </row>
    <row r="50377" spans="7:9" x14ac:dyDescent="0.25">
      <c r="G50377" s="55"/>
      <c r="H50377" s="56"/>
      <c r="I50377" s="55"/>
    </row>
    <row r="50378" spans="7:9" x14ac:dyDescent="0.25">
      <c r="G50378" s="55"/>
      <c r="H50378" s="56"/>
      <c r="I50378" s="55"/>
    </row>
    <row r="50379" spans="7:9" x14ac:dyDescent="0.25">
      <c r="G50379" s="55"/>
      <c r="H50379" s="56"/>
      <c r="I50379" s="55"/>
    </row>
    <row r="50380" spans="7:9" x14ac:dyDescent="0.25">
      <c r="G50380" s="55"/>
      <c r="H50380" s="56"/>
      <c r="I50380" s="55"/>
    </row>
    <row r="50381" spans="7:9" x14ac:dyDescent="0.25">
      <c r="G50381" s="55"/>
      <c r="H50381" s="56"/>
      <c r="I50381" s="55"/>
    </row>
    <row r="50382" spans="7:9" x14ac:dyDescent="0.25">
      <c r="G50382" s="55"/>
      <c r="H50382" s="56"/>
      <c r="I50382" s="55"/>
    </row>
    <row r="50383" spans="7:9" x14ac:dyDescent="0.25">
      <c r="G50383" s="55"/>
      <c r="H50383" s="56"/>
      <c r="I50383" s="55"/>
    </row>
    <row r="50384" spans="7:9" x14ac:dyDescent="0.25">
      <c r="G50384" s="55"/>
      <c r="H50384" s="56"/>
      <c r="I50384" s="55"/>
    </row>
    <row r="50385" spans="7:9" x14ac:dyDescent="0.25">
      <c r="G50385" s="55"/>
      <c r="H50385" s="56"/>
      <c r="I50385" s="55"/>
    </row>
    <row r="50386" spans="7:9" x14ac:dyDescent="0.25">
      <c r="G50386" s="55"/>
      <c r="H50386" s="56"/>
      <c r="I50386" s="55"/>
    </row>
    <row r="50387" spans="7:9" x14ac:dyDescent="0.25">
      <c r="G50387" s="55"/>
      <c r="H50387" s="56"/>
      <c r="I50387" s="55"/>
    </row>
    <row r="50388" spans="7:9" x14ac:dyDescent="0.25">
      <c r="G50388" s="55"/>
      <c r="H50388" s="56"/>
      <c r="I50388" s="55"/>
    </row>
    <row r="50389" spans="7:9" x14ac:dyDescent="0.25">
      <c r="G50389" s="55"/>
      <c r="H50389" s="56"/>
      <c r="I50389" s="55"/>
    </row>
    <row r="50390" spans="7:9" x14ac:dyDescent="0.25">
      <c r="G50390" s="55"/>
      <c r="H50390" s="56"/>
      <c r="I50390" s="55"/>
    </row>
    <row r="50391" spans="7:9" x14ac:dyDescent="0.25">
      <c r="G50391" s="55"/>
      <c r="H50391" s="56"/>
      <c r="I50391" s="55"/>
    </row>
    <row r="50392" spans="7:9" x14ac:dyDescent="0.25">
      <c r="G50392" s="55"/>
      <c r="H50392" s="56"/>
      <c r="I50392" s="55"/>
    </row>
    <row r="50393" spans="7:9" x14ac:dyDescent="0.25">
      <c r="G50393" s="55"/>
      <c r="H50393" s="56"/>
      <c r="I50393" s="55"/>
    </row>
    <row r="50394" spans="7:9" x14ac:dyDescent="0.25">
      <c r="G50394" s="55"/>
      <c r="H50394" s="56"/>
      <c r="I50394" s="55"/>
    </row>
    <row r="50395" spans="7:9" x14ac:dyDescent="0.25">
      <c r="G50395" s="55"/>
      <c r="H50395" s="56"/>
      <c r="I50395" s="55"/>
    </row>
    <row r="50396" spans="7:9" x14ac:dyDescent="0.25">
      <c r="G50396" s="55"/>
      <c r="H50396" s="56"/>
      <c r="I50396" s="55"/>
    </row>
    <row r="50397" spans="7:9" x14ac:dyDescent="0.25">
      <c r="G50397" s="55"/>
      <c r="H50397" s="56"/>
      <c r="I50397" s="55"/>
    </row>
    <row r="50398" spans="7:9" x14ac:dyDescent="0.25">
      <c r="G50398" s="55"/>
      <c r="H50398" s="56"/>
      <c r="I50398" s="55"/>
    </row>
    <row r="50399" spans="7:9" x14ac:dyDescent="0.25">
      <c r="G50399" s="55"/>
      <c r="H50399" s="56"/>
      <c r="I50399" s="55"/>
    </row>
    <row r="50400" spans="7:9" x14ac:dyDescent="0.25">
      <c r="G50400" s="55"/>
      <c r="H50400" s="56"/>
      <c r="I50400" s="55"/>
    </row>
    <row r="50401" spans="7:9" x14ac:dyDescent="0.25">
      <c r="G50401" s="55"/>
      <c r="H50401" s="56"/>
      <c r="I50401" s="55"/>
    </row>
    <row r="50402" spans="7:9" x14ac:dyDescent="0.25">
      <c r="G50402" s="55"/>
      <c r="H50402" s="56"/>
      <c r="I50402" s="55"/>
    </row>
    <row r="50403" spans="7:9" x14ac:dyDescent="0.25">
      <c r="G50403" s="55"/>
      <c r="H50403" s="56"/>
      <c r="I50403" s="55"/>
    </row>
    <row r="50404" spans="7:9" x14ac:dyDescent="0.25">
      <c r="G50404" s="55"/>
      <c r="H50404" s="56"/>
      <c r="I50404" s="55"/>
    </row>
    <row r="50405" spans="7:9" x14ac:dyDescent="0.25">
      <c r="G50405" s="55"/>
      <c r="H50405" s="56"/>
      <c r="I50405" s="55"/>
    </row>
    <row r="50406" spans="7:9" x14ac:dyDescent="0.25">
      <c r="G50406" s="55"/>
      <c r="H50406" s="56"/>
      <c r="I50406" s="55"/>
    </row>
    <row r="50407" spans="7:9" x14ac:dyDescent="0.25">
      <c r="G50407" s="55"/>
      <c r="H50407" s="56"/>
      <c r="I50407" s="55"/>
    </row>
    <row r="50408" spans="7:9" x14ac:dyDescent="0.25">
      <c r="G50408" s="55"/>
      <c r="H50408" s="56"/>
      <c r="I50408" s="55"/>
    </row>
    <row r="50409" spans="7:9" x14ac:dyDescent="0.25">
      <c r="G50409" s="55"/>
      <c r="H50409" s="56"/>
      <c r="I50409" s="55"/>
    </row>
    <row r="50410" spans="7:9" x14ac:dyDescent="0.25">
      <c r="G50410" s="55"/>
      <c r="H50410" s="56"/>
      <c r="I50410" s="55"/>
    </row>
    <row r="50411" spans="7:9" x14ac:dyDescent="0.25">
      <c r="G50411" s="55"/>
      <c r="H50411" s="56"/>
      <c r="I50411" s="55"/>
    </row>
    <row r="50412" spans="7:9" x14ac:dyDescent="0.25">
      <c r="G50412" s="55"/>
      <c r="H50412" s="56"/>
      <c r="I50412" s="55"/>
    </row>
    <row r="50413" spans="7:9" x14ac:dyDescent="0.25">
      <c r="G50413" s="55"/>
      <c r="H50413" s="56"/>
      <c r="I50413" s="55"/>
    </row>
    <row r="50414" spans="7:9" x14ac:dyDescent="0.25">
      <c r="G50414" s="55"/>
      <c r="H50414" s="56"/>
      <c r="I50414" s="55"/>
    </row>
    <row r="50415" spans="7:9" x14ac:dyDescent="0.25">
      <c r="G50415" s="55"/>
      <c r="H50415" s="56"/>
      <c r="I50415" s="55"/>
    </row>
    <row r="50416" spans="7:9" x14ac:dyDescent="0.25">
      <c r="G50416" s="55"/>
      <c r="H50416" s="56"/>
      <c r="I50416" s="55"/>
    </row>
    <row r="50417" spans="7:9" x14ac:dyDescent="0.25">
      <c r="G50417" s="55"/>
      <c r="H50417" s="56"/>
      <c r="I50417" s="55"/>
    </row>
    <row r="50418" spans="7:9" x14ac:dyDescent="0.25">
      <c r="G50418" s="55"/>
      <c r="H50418" s="56"/>
      <c r="I50418" s="55"/>
    </row>
    <row r="50419" spans="7:9" x14ac:dyDescent="0.25">
      <c r="G50419" s="55"/>
      <c r="H50419" s="56"/>
      <c r="I50419" s="55"/>
    </row>
    <row r="50420" spans="7:9" x14ac:dyDescent="0.25">
      <c r="G50420" s="55"/>
      <c r="H50420" s="56"/>
      <c r="I50420" s="55"/>
    </row>
    <row r="50421" spans="7:9" x14ac:dyDescent="0.25">
      <c r="G50421" s="55"/>
      <c r="H50421" s="56"/>
      <c r="I50421" s="55"/>
    </row>
    <row r="50422" spans="7:9" x14ac:dyDescent="0.25">
      <c r="G50422" s="55"/>
      <c r="H50422" s="56"/>
      <c r="I50422" s="55"/>
    </row>
    <row r="50423" spans="7:9" x14ac:dyDescent="0.25">
      <c r="G50423" s="55"/>
      <c r="H50423" s="56"/>
      <c r="I50423" s="55"/>
    </row>
    <row r="50424" spans="7:9" x14ac:dyDescent="0.25">
      <c r="G50424" s="55"/>
      <c r="H50424" s="56"/>
      <c r="I50424" s="55"/>
    </row>
    <row r="50425" spans="7:9" x14ac:dyDescent="0.25">
      <c r="G50425" s="55"/>
      <c r="H50425" s="56"/>
      <c r="I50425" s="55"/>
    </row>
    <row r="50426" spans="7:9" x14ac:dyDescent="0.25">
      <c r="G50426" s="55"/>
      <c r="H50426" s="56"/>
      <c r="I50426" s="55"/>
    </row>
    <row r="50427" spans="7:9" x14ac:dyDescent="0.25">
      <c r="G50427" s="55"/>
      <c r="H50427" s="56"/>
      <c r="I50427" s="55"/>
    </row>
    <row r="50428" spans="7:9" x14ac:dyDescent="0.25">
      <c r="G50428" s="55"/>
      <c r="H50428" s="56"/>
      <c r="I50428" s="55"/>
    </row>
    <row r="50429" spans="7:9" x14ac:dyDescent="0.25">
      <c r="G50429" s="55"/>
      <c r="H50429" s="56"/>
      <c r="I50429" s="55"/>
    </row>
    <row r="50430" spans="7:9" x14ac:dyDescent="0.25">
      <c r="G50430" s="55"/>
      <c r="H50430" s="56"/>
      <c r="I50430" s="55"/>
    </row>
    <row r="50431" spans="7:9" x14ac:dyDescent="0.25">
      <c r="G50431" s="55"/>
      <c r="H50431" s="56"/>
      <c r="I50431" s="55"/>
    </row>
    <row r="50432" spans="7:9" x14ac:dyDescent="0.25">
      <c r="G50432" s="55"/>
      <c r="H50432" s="56"/>
      <c r="I50432" s="55"/>
    </row>
    <row r="50433" spans="7:9" x14ac:dyDescent="0.25">
      <c r="G50433" s="55"/>
      <c r="H50433" s="56"/>
      <c r="I50433" s="55"/>
    </row>
    <row r="50434" spans="7:9" x14ac:dyDescent="0.25">
      <c r="G50434" s="55"/>
      <c r="H50434" s="56"/>
      <c r="I50434" s="55"/>
    </row>
    <row r="50435" spans="7:9" x14ac:dyDescent="0.25">
      <c r="G50435" s="55"/>
      <c r="H50435" s="56"/>
      <c r="I50435" s="55"/>
    </row>
    <row r="50436" spans="7:9" x14ac:dyDescent="0.25">
      <c r="G50436" s="55"/>
      <c r="H50436" s="56"/>
      <c r="I50436" s="55"/>
    </row>
    <row r="50437" spans="7:9" x14ac:dyDescent="0.25">
      <c r="G50437" s="55"/>
      <c r="H50437" s="56"/>
      <c r="I50437" s="55"/>
    </row>
    <row r="50438" spans="7:9" x14ac:dyDescent="0.25">
      <c r="G50438" s="55"/>
      <c r="H50438" s="56"/>
      <c r="I50438" s="55"/>
    </row>
    <row r="50439" spans="7:9" x14ac:dyDescent="0.25">
      <c r="G50439" s="55"/>
      <c r="H50439" s="56"/>
      <c r="I50439" s="55"/>
    </row>
    <row r="50440" spans="7:9" x14ac:dyDescent="0.25">
      <c r="G50440" s="55"/>
      <c r="H50440" s="56"/>
      <c r="I50440" s="55"/>
    </row>
    <row r="50441" spans="7:9" x14ac:dyDescent="0.25">
      <c r="G50441" s="55"/>
      <c r="H50441" s="56"/>
      <c r="I50441" s="55"/>
    </row>
    <row r="50442" spans="7:9" x14ac:dyDescent="0.25">
      <c r="G50442" s="55"/>
      <c r="H50442" s="56"/>
      <c r="I50442" s="55"/>
    </row>
    <row r="50443" spans="7:9" x14ac:dyDescent="0.25">
      <c r="G50443" s="55"/>
      <c r="H50443" s="56"/>
      <c r="I50443" s="55"/>
    </row>
    <row r="50444" spans="7:9" x14ac:dyDescent="0.25">
      <c r="G50444" s="55"/>
      <c r="H50444" s="56"/>
      <c r="I50444" s="55"/>
    </row>
    <row r="50445" spans="7:9" x14ac:dyDescent="0.25">
      <c r="G50445" s="55"/>
      <c r="H50445" s="56"/>
      <c r="I50445" s="55"/>
    </row>
    <row r="50446" spans="7:9" x14ac:dyDescent="0.25">
      <c r="G50446" s="55"/>
      <c r="H50446" s="56"/>
      <c r="I50446" s="55"/>
    </row>
    <row r="50447" spans="7:9" x14ac:dyDescent="0.25">
      <c r="G50447" s="55"/>
      <c r="H50447" s="56"/>
      <c r="I50447" s="55"/>
    </row>
    <row r="50448" spans="7:9" x14ac:dyDescent="0.25">
      <c r="G50448" s="55"/>
      <c r="H50448" s="56"/>
      <c r="I50448" s="55"/>
    </row>
    <row r="50449" spans="7:9" x14ac:dyDescent="0.25">
      <c r="G50449" s="55"/>
      <c r="H50449" s="56"/>
      <c r="I50449" s="55"/>
    </row>
    <row r="50450" spans="7:9" x14ac:dyDescent="0.25">
      <c r="G50450" s="55"/>
      <c r="H50450" s="56"/>
      <c r="I50450" s="55"/>
    </row>
    <row r="50451" spans="7:9" x14ac:dyDescent="0.25">
      <c r="G50451" s="55"/>
      <c r="H50451" s="56"/>
      <c r="I50451" s="55"/>
    </row>
    <row r="50452" spans="7:9" x14ac:dyDescent="0.25">
      <c r="G50452" s="55"/>
      <c r="H50452" s="56"/>
      <c r="I50452" s="55"/>
    </row>
    <row r="50453" spans="7:9" x14ac:dyDescent="0.25">
      <c r="G50453" s="55"/>
      <c r="H50453" s="56"/>
      <c r="I50453" s="55"/>
    </row>
    <row r="50454" spans="7:9" x14ac:dyDescent="0.25">
      <c r="G50454" s="55"/>
      <c r="H50454" s="56"/>
      <c r="I50454" s="55"/>
    </row>
    <row r="50455" spans="7:9" x14ac:dyDescent="0.25">
      <c r="G50455" s="55"/>
      <c r="H50455" s="56"/>
      <c r="I50455" s="55"/>
    </row>
    <row r="50456" spans="7:9" x14ac:dyDescent="0.25">
      <c r="G50456" s="55"/>
      <c r="H50456" s="56"/>
      <c r="I50456" s="55"/>
    </row>
    <row r="50457" spans="7:9" x14ac:dyDescent="0.25">
      <c r="G50457" s="55"/>
      <c r="H50457" s="56"/>
      <c r="I50457" s="55"/>
    </row>
    <row r="50458" spans="7:9" x14ac:dyDescent="0.25">
      <c r="G50458" s="55"/>
      <c r="H50458" s="56"/>
      <c r="I50458" s="55"/>
    </row>
    <row r="50459" spans="7:9" x14ac:dyDescent="0.25">
      <c r="G50459" s="55"/>
      <c r="H50459" s="56"/>
      <c r="I50459" s="55"/>
    </row>
    <row r="50460" spans="7:9" x14ac:dyDescent="0.25">
      <c r="G50460" s="55"/>
      <c r="H50460" s="56"/>
      <c r="I50460" s="55"/>
    </row>
    <row r="50461" spans="7:9" x14ac:dyDescent="0.25">
      <c r="G50461" s="55"/>
      <c r="H50461" s="56"/>
      <c r="I50461" s="55"/>
    </row>
    <row r="50462" spans="7:9" x14ac:dyDescent="0.25">
      <c r="G50462" s="55"/>
      <c r="H50462" s="56"/>
      <c r="I50462" s="55"/>
    </row>
    <row r="50463" spans="7:9" x14ac:dyDescent="0.25">
      <c r="G50463" s="55"/>
      <c r="H50463" s="56"/>
      <c r="I50463" s="55"/>
    </row>
    <row r="50464" spans="7:9" x14ac:dyDescent="0.25">
      <c r="G50464" s="55"/>
      <c r="H50464" s="56"/>
      <c r="I50464" s="55"/>
    </row>
    <row r="50465" spans="7:9" x14ac:dyDescent="0.25">
      <c r="G50465" s="55"/>
      <c r="H50465" s="56"/>
      <c r="I50465" s="55"/>
    </row>
    <row r="50466" spans="7:9" x14ac:dyDescent="0.25">
      <c r="G50466" s="55"/>
      <c r="H50466" s="56"/>
      <c r="I50466" s="55"/>
    </row>
    <row r="50467" spans="7:9" x14ac:dyDescent="0.25">
      <c r="G50467" s="55"/>
      <c r="H50467" s="56"/>
      <c r="I50467" s="55"/>
    </row>
    <row r="50468" spans="7:9" x14ac:dyDescent="0.25">
      <c r="G50468" s="55"/>
      <c r="H50468" s="56"/>
      <c r="I50468" s="55"/>
    </row>
    <row r="50469" spans="7:9" x14ac:dyDescent="0.25">
      <c r="G50469" s="55"/>
      <c r="H50469" s="56"/>
      <c r="I50469" s="55"/>
    </row>
    <row r="50470" spans="7:9" x14ac:dyDescent="0.25">
      <c r="G50470" s="55"/>
      <c r="H50470" s="56"/>
      <c r="I50470" s="55"/>
    </row>
    <row r="50471" spans="7:9" x14ac:dyDescent="0.25">
      <c r="G50471" s="55"/>
      <c r="H50471" s="56"/>
      <c r="I50471" s="55"/>
    </row>
    <row r="50472" spans="7:9" x14ac:dyDescent="0.25">
      <c r="G50472" s="55"/>
      <c r="H50472" s="56"/>
      <c r="I50472" s="55"/>
    </row>
    <row r="50473" spans="7:9" x14ac:dyDescent="0.25">
      <c r="G50473" s="55"/>
      <c r="H50473" s="56"/>
      <c r="I50473" s="55"/>
    </row>
    <row r="50474" spans="7:9" x14ac:dyDescent="0.25">
      <c r="G50474" s="55"/>
      <c r="H50474" s="56"/>
      <c r="I50474" s="55"/>
    </row>
    <row r="50475" spans="7:9" x14ac:dyDescent="0.25">
      <c r="G50475" s="55"/>
      <c r="H50475" s="56"/>
      <c r="I50475" s="55"/>
    </row>
    <row r="50476" spans="7:9" x14ac:dyDescent="0.25">
      <c r="G50476" s="55"/>
      <c r="H50476" s="56"/>
      <c r="I50476" s="55"/>
    </row>
    <row r="50477" spans="7:9" x14ac:dyDescent="0.25">
      <c r="G50477" s="55"/>
      <c r="H50477" s="56"/>
      <c r="I50477" s="55"/>
    </row>
    <row r="50478" spans="7:9" x14ac:dyDescent="0.25">
      <c r="G50478" s="55"/>
      <c r="H50478" s="56"/>
      <c r="I50478" s="55"/>
    </row>
    <row r="50479" spans="7:9" x14ac:dyDescent="0.25">
      <c r="G50479" s="55"/>
      <c r="H50479" s="56"/>
      <c r="I50479" s="55"/>
    </row>
    <row r="50480" spans="7:9" x14ac:dyDescent="0.25">
      <c r="G50480" s="55"/>
      <c r="H50480" s="56"/>
      <c r="I50480" s="55"/>
    </row>
    <row r="50481" spans="7:9" x14ac:dyDescent="0.25">
      <c r="G50481" s="55"/>
      <c r="H50481" s="56"/>
      <c r="I50481" s="55"/>
    </row>
    <row r="50482" spans="7:9" x14ac:dyDescent="0.25">
      <c r="G50482" s="55"/>
      <c r="H50482" s="56"/>
      <c r="I50482" s="55"/>
    </row>
    <row r="50483" spans="7:9" x14ac:dyDescent="0.25">
      <c r="G50483" s="55"/>
      <c r="H50483" s="56"/>
      <c r="I50483" s="55"/>
    </row>
    <row r="50484" spans="7:9" x14ac:dyDescent="0.25">
      <c r="G50484" s="55"/>
      <c r="H50484" s="56"/>
      <c r="I50484" s="55"/>
    </row>
    <row r="50485" spans="7:9" x14ac:dyDescent="0.25">
      <c r="G50485" s="55"/>
      <c r="H50485" s="56"/>
      <c r="I50485" s="55"/>
    </row>
    <row r="50486" spans="7:9" x14ac:dyDescent="0.25">
      <c r="G50486" s="55"/>
      <c r="H50486" s="56"/>
      <c r="I50486" s="55"/>
    </row>
    <row r="50487" spans="7:9" x14ac:dyDescent="0.25">
      <c r="G50487" s="55"/>
      <c r="H50487" s="56"/>
      <c r="I50487" s="55"/>
    </row>
    <row r="50488" spans="7:9" x14ac:dyDescent="0.25">
      <c r="G50488" s="55"/>
      <c r="H50488" s="56"/>
      <c r="I50488" s="55"/>
    </row>
    <row r="50489" spans="7:9" x14ac:dyDescent="0.25">
      <c r="G50489" s="55"/>
      <c r="H50489" s="56"/>
      <c r="I50489" s="55"/>
    </row>
    <row r="50490" spans="7:9" x14ac:dyDescent="0.25">
      <c r="G50490" s="55"/>
      <c r="H50490" s="56"/>
      <c r="I50490" s="55"/>
    </row>
    <row r="50491" spans="7:9" x14ac:dyDescent="0.25">
      <c r="G50491" s="55"/>
      <c r="H50491" s="56"/>
      <c r="I50491" s="55"/>
    </row>
    <row r="50492" spans="7:9" x14ac:dyDescent="0.25">
      <c r="G50492" s="55"/>
      <c r="H50492" s="56"/>
      <c r="I50492" s="55"/>
    </row>
    <row r="50493" spans="7:9" x14ac:dyDescent="0.25">
      <c r="G50493" s="55"/>
      <c r="H50493" s="56"/>
      <c r="I50493" s="55"/>
    </row>
    <row r="50494" spans="7:9" x14ac:dyDescent="0.25">
      <c r="G50494" s="55"/>
      <c r="H50494" s="56"/>
      <c r="I50494" s="55"/>
    </row>
    <row r="50495" spans="7:9" x14ac:dyDescent="0.25">
      <c r="G50495" s="55"/>
      <c r="H50495" s="56"/>
      <c r="I50495" s="55"/>
    </row>
    <row r="50496" spans="7:9" x14ac:dyDescent="0.25">
      <c r="G50496" s="55"/>
      <c r="H50496" s="56"/>
      <c r="I50496" s="55"/>
    </row>
    <row r="50497" spans="7:9" x14ac:dyDescent="0.25">
      <c r="G50497" s="55"/>
      <c r="H50497" s="56"/>
      <c r="I50497" s="55"/>
    </row>
    <row r="50498" spans="7:9" x14ac:dyDescent="0.25">
      <c r="G50498" s="55"/>
      <c r="H50498" s="56"/>
      <c r="I50498" s="55"/>
    </row>
    <row r="50499" spans="7:9" x14ac:dyDescent="0.25">
      <c r="G50499" s="55"/>
      <c r="H50499" s="56"/>
      <c r="I50499" s="55"/>
    </row>
    <row r="50500" spans="7:9" x14ac:dyDescent="0.25">
      <c r="G50500" s="55"/>
      <c r="H50500" s="56"/>
      <c r="I50500" s="55"/>
    </row>
    <row r="50501" spans="7:9" x14ac:dyDescent="0.25">
      <c r="G50501" s="55"/>
      <c r="H50501" s="56"/>
      <c r="I50501" s="55"/>
    </row>
    <row r="50502" spans="7:9" x14ac:dyDescent="0.25">
      <c r="G50502" s="55"/>
      <c r="H50502" s="56"/>
      <c r="I50502" s="55"/>
    </row>
    <row r="50503" spans="7:9" x14ac:dyDescent="0.25">
      <c r="G50503" s="55"/>
      <c r="H50503" s="56"/>
      <c r="I50503" s="55"/>
    </row>
    <row r="50504" spans="7:9" x14ac:dyDescent="0.25">
      <c r="G50504" s="55"/>
      <c r="H50504" s="56"/>
      <c r="I50504" s="55"/>
    </row>
    <row r="50505" spans="7:9" x14ac:dyDescent="0.25">
      <c r="G50505" s="55"/>
      <c r="H50505" s="56"/>
      <c r="I50505" s="55"/>
    </row>
    <row r="50506" spans="7:9" x14ac:dyDescent="0.25">
      <c r="G50506" s="55"/>
      <c r="H50506" s="56"/>
      <c r="I50506" s="55"/>
    </row>
    <row r="50507" spans="7:9" x14ac:dyDescent="0.25">
      <c r="G50507" s="55"/>
      <c r="H50507" s="56"/>
      <c r="I50507" s="55"/>
    </row>
    <row r="50508" spans="7:9" x14ac:dyDescent="0.25">
      <c r="G50508" s="55"/>
      <c r="H50508" s="56"/>
      <c r="I50508" s="55"/>
    </row>
    <row r="50509" spans="7:9" x14ac:dyDescent="0.25">
      <c r="G50509" s="55"/>
      <c r="H50509" s="56"/>
      <c r="I50509" s="55"/>
    </row>
    <row r="50510" spans="7:9" x14ac:dyDescent="0.25">
      <c r="G50510" s="55"/>
      <c r="H50510" s="56"/>
      <c r="I50510" s="55"/>
    </row>
    <row r="50511" spans="7:9" x14ac:dyDescent="0.25">
      <c r="G50511" s="55"/>
      <c r="H50511" s="56"/>
      <c r="I50511" s="55"/>
    </row>
    <row r="50512" spans="7:9" x14ac:dyDescent="0.25">
      <c r="G50512" s="55"/>
      <c r="H50512" s="56"/>
      <c r="I50512" s="55"/>
    </row>
    <row r="50513" spans="7:9" x14ac:dyDescent="0.25">
      <c r="G50513" s="55"/>
      <c r="H50513" s="56"/>
      <c r="I50513" s="55"/>
    </row>
    <row r="50514" spans="7:9" x14ac:dyDescent="0.25">
      <c r="G50514" s="55"/>
      <c r="H50514" s="56"/>
      <c r="I50514" s="55"/>
    </row>
    <row r="50515" spans="7:9" x14ac:dyDescent="0.25">
      <c r="G50515" s="55"/>
      <c r="H50515" s="56"/>
      <c r="I50515" s="55"/>
    </row>
    <row r="50516" spans="7:9" x14ac:dyDescent="0.25">
      <c r="G50516" s="55"/>
      <c r="H50516" s="56"/>
      <c r="I50516" s="55"/>
    </row>
    <row r="50517" spans="7:9" x14ac:dyDescent="0.25">
      <c r="G50517" s="55"/>
      <c r="H50517" s="56"/>
      <c r="I50517" s="55"/>
    </row>
    <row r="50518" spans="7:9" x14ac:dyDescent="0.25">
      <c r="G50518" s="55"/>
      <c r="H50518" s="56"/>
      <c r="I50518" s="55"/>
    </row>
    <row r="50519" spans="7:9" x14ac:dyDescent="0.25">
      <c r="G50519" s="55"/>
      <c r="H50519" s="56"/>
      <c r="I50519" s="55"/>
    </row>
    <row r="50520" spans="7:9" x14ac:dyDescent="0.25">
      <c r="G50520" s="55"/>
      <c r="H50520" s="56"/>
      <c r="I50520" s="55"/>
    </row>
    <row r="50521" spans="7:9" x14ac:dyDescent="0.25">
      <c r="G50521" s="55"/>
      <c r="H50521" s="56"/>
      <c r="I50521" s="55"/>
    </row>
    <row r="50522" spans="7:9" x14ac:dyDescent="0.25">
      <c r="G50522" s="55"/>
      <c r="H50522" s="56"/>
      <c r="I50522" s="55"/>
    </row>
    <row r="50523" spans="7:9" x14ac:dyDescent="0.25">
      <c r="G50523" s="55"/>
      <c r="H50523" s="56"/>
      <c r="I50523" s="55"/>
    </row>
    <row r="50524" spans="7:9" x14ac:dyDescent="0.25">
      <c r="G50524" s="55"/>
      <c r="H50524" s="56"/>
      <c r="I50524" s="55"/>
    </row>
    <row r="50525" spans="7:9" x14ac:dyDescent="0.25">
      <c r="G50525" s="55"/>
      <c r="H50525" s="56"/>
      <c r="I50525" s="55"/>
    </row>
    <row r="50526" spans="7:9" x14ac:dyDescent="0.25">
      <c r="G50526" s="55"/>
      <c r="H50526" s="56"/>
      <c r="I50526" s="55"/>
    </row>
    <row r="50527" spans="7:9" x14ac:dyDescent="0.25">
      <c r="G50527" s="55"/>
      <c r="H50527" s="56"/>
      <c r="I50527" s="55"/>
    </row>
    <row r="50528" spans="7:9" x14ac:dyDescent="0.25">
      <c r="G50528" s="55"/>
      <c r="H50528" s="56"/>
      <c r="I50528" s="55"/>
    </row>
    <row r="50529" spans="7:9" x14ac:dyDescent="0.25">
      <c r="G50529" s="55"/>
      <c r="H50529" s="56"/>
      <c r="I50529" s="55"/>
    </row>
    <row r="50530" spans="7:9" x14ac:dyDescent="0.25">
      <c r="G50530" s="55"/>
      <c r="H50530" s="56"/>
      <c r="I50530" s="55"/>
    </row>
    <row r="50531" spans="7:9" x14ac:dyDescent="0.25">
      <c r="G50531" s="55"/>
      <c r="H50531" s="56"/>
      <c r="I50531" s="55"/>
    </row>
    <row r="50532" spans="7:9" x14ac:dyDescent="0.25">
      <c r="G50532" s="55"/>
      <c r="H50532" s="56"/>
      <c r="I50532" s="55"/>
    </row>
    <row r="50533" spans="7:9" x14ac:dyDescent="0.25">
      <c r="G50533" s="55"/>
      <c r="H50533" s="56"/>
      <c r="I50533" s="55"/>
    </row>
    <row r="50534" spans="7:9" x14ac:dyDescent="0.25">
      <c r="G50534" s="55"/>
      <c r="H50534" s="56"/>
      <c r="I50534" s="55"/>
    </row>
    <row r="50535" spans="7:9" x14ac:dyDescent="0.25">
      <c r="G50535" s="55"/>
      <c r="H50535" s="56"/>
      <c r="I50535" s="55"/>
    </row>
    <row r="50536" spans="7:9" x14ac:dyDescent="0.25">
      <c r="G50536" s="55"/>
      <c r="H50536" s="56"/>
      <c r="I50536" s="55"/>
    </row>
    <row r="50537" spans="7:9" x14ac:dyDescent="0.25">
      <c r="G50537" s="55"/>
      <c r="H50537" s="56"/>
      <c r="I50537" s="55"/>
    </row>
    <row r="50538" spans="7:9" x14ac:dyDescent="0.25">
      <c r="G50538" s="55"/>
      <c r="H50538" s="56"/>
      <c r="I50538" s="55"/>
    </row>
    <row r="50539" spans="7:9" x14ac:dyDescent="0.25">
      <c r="G50539" s="55"/>
      <c r="H50539" s="56"/>
      <c r="I50539" s="55"/>
    </row>
    <row r="50540" spans="7:9" x14ac:dyDescent="0.25">
      <c r="G50540" s="55"/>
      <c r="H50540" s="56"/>
      <c r="I50540" s="55"/>
    </row>
    <row r="50541" spans="7:9" x14ac:dyDescent="0.25">
      <c r="G50541" s="55"/>
      <c r="H50541" s="56"/>
      <c r="I50541" s="55"/>
    </row>
    <row r="50542" spans="7:9" x14ac:dyDescent="0.25">
      <c r="G50542" s="55"/>
      <c r="H50542" s="56"/>
      <c r="I50542" s="55"/>
    </row>
    <row r="50543" spans="7:9" x14ac:dyDescent="0.25">
      <c r="G50543" s="55"/>
      <c r="H50543" s="56"/>
      <c r="I50543" s="55"/>
    </row>
    <row r="50544" spans="7:9" x14ac:dyDescent="0.25">
      <c r="G50544" s="55"/>
      <c r="H50544" s="56"/>
      <c r="I50544" s="55"/>
    </row>
    <row r="50545" spans="7:9" x14ac:dyDescent="0.25">
      <c r="G50545" s="55"/>
      <c r="H50545" s="56"/>
      <c r="I50545" s="55"/>
    </row>
    <row r="50546" spans="7:9" x14ac:dyDescent="0.25">
      <c r="G50546" s="55"/>
      <c r="H50546" s="56"/>
      <c r="I50546" s="55"/>
    </row>
    <row r="50547" spans="7:9" x14ac:dyDescent="0.25">
      <c r="G50547" s="55"/>
      <c r="H50547" s="56"/>
      <c r="I50547" s="55"/>
    </row>
    <row r="50548" spans="7:9" x14ac:dyDescent="0.25">
      <c r="G50548" s="55"/>
      <c r="H50548" s="56"/>
      <c r="I50548" s="55"/>
    </row>
    <row r="50549" spans="7:9" x14ac:dyDescent="0.25">
      <c r="G50549" s="55"/>
      <c r="H50549" s="56"/>
      <c r="I50549" s="55"/>
    </row>
    <row r="50550" spans="7:9" x14ac:dyDescent="0.25">
      <c r="G50550" s="55"/>
      <c r="H50550" s="56"/>
      <c r="I50550" s="55"/>
    </row>
    <row r="50551" spans="7:9" x14ac:dyDescent="0.25">
      <c r="G50551" s="55"/>
      <c r="H50551" s="56"/>
      <c r="I50551" s="55"/>
    </row>
    <row r="50552" spans="7:9" x14ac:dyDescent="0.25">
      <c r="G50552" s="55"/>
      <c r="H50552" s="56"/>
      <c r="I50552" s="55"/>
    </row>
    <row r="50553" spans="7:9" x14ac:dyDescent="0.25">
      <c r="G50553" s="55"/>
      <c r="H50553" s="56"/>
      <c r="I50553" s="55"/>
    </row>
    <row r="50554" spans="7:9" x14ac:dyDescent="0.25">
      <c r="G50554" s="55"/>
      <c r="H50554" s="56"/>
      <c r="I50554" s="55"/>
    </row>
    <row r="50555" spans="7:9" x14ac:dyDescent="0.25">
      <c r="G50555" s="55"/>
      <c r="H50555" s="56"/>
      <c r="I50555" s="55"/>
    </row>
    <row r="50556" spans="7:9" x14ac:dyDescent="0.25">
      <c r="G50556" s="55"/>
      <c r="H50556" s="56"/>
      <c r="I50556" s="55"/>
    </row>
    <row r="50557" spans="7:9" x14ac:dyDescent="0.25">
      <c r="G50557" s="55"/>
      <c r="H50557" s="56"/>
      <c r="I50557" s="55"/>
    </row>
    <row r="50558" spans="7:9" x14ac:dyDescent="0.25">
      <c r="G50558" s="55"/>
      <c r="H50558" s="56"/>
      <c r="I50558" s="55"/>
    </row>
    <row r="50559" spans="7:9" x14ac:dyDescent="0.25">
      <c r="G50559" s="55"/>
      <c r="H50559" s="56"/>
      <c r="I50559" s="55"/>
    </row>
    <row r="50560" spans="7:9" x14ac:dyDescent="0.25">
      <c r="G50560" s="55"/>
      <c r="H50560" s="56"/>
      <c r="I50560" s="55"/>
    </row>
    <row r="50561" spans="7:9" x14ac:dyDescent="0.25">
      <c r="G50561" s="55"/>
      <c r="H50561" s="56"/>
      <c r="I50561" s="55"/>
    </row>
    <row r="50562" spans="7:9" x14ac:dyDescent="0.25">
      <c r="G50562" s="55"/>
      <c r="H50562" s="56"/>
      <c r="I50562" s="55"/>
    </row>
    <row r="50563" spans="7:9" x14ac:dyDescent="0.25">
      <c r="G50563" s="55"/>
      <c r="H50563" s="56"/>
      <c r="I50563" s="55"/>
    </row>
    <row r="50564" spans="7:9" x14ac:dyDescent="0.25">
      <c r="G50564" s="55"/>
      <c r="H50564" s="56"/>
      <c r="I50564" s="55"/>
    </row>
    <row r="50565" spans="7:9" x14ac:dyDescent="0.25">
      <c r="G50565" s="55"/>
      <c r="H50565" s="56"/>
      <c r="I50565" s="55"/>
    </row>
    <row r="50566" spans="7:9" x14ac:dyDescent="0.25">
      <c r="G50566" s="55"/>
      <c r="H50566" s="56"/>
      <c r="I50566" s="55"/>
    </row>
    <row r="50567" spans="7:9" x14ac:dyDescent="0.25">
      <c r="G50567" s="55"/>
      <c r="H50567" s="56"/>
      <c r="I50567" s="55"/>
    </row>
    <row r="50568" spans="7:9" x14ac:dyDescent="0.25">
      <c r="G50568" s="55"/>
      <c r="H50568" s="56"/>
      <c r="I50568" s="55"/>
    </row>
    <row r="50569" spans="7:9" x14ac:dyDescent="0.25">
      <c r="G50569" s="55"/>
      <c r="H50569" s="56"/>
      <c r="I50569" s="55"/>
    </row>
    <row r="50570" spans="7:9" x14ac:dyDescent="0.25">
      <c r="G50570" s="55"/>
      <c r="H50570" s="56"/>
      <c r="I50570" s="55"/>
    </row>
    <row r="50571" spans="7:9" x14ac:dyDescent="0.25">
      <c r="G50571" s="55"/>
      <c r="H50571" s="56"/>
      <c r="I50571" s="55"/>
    </row>
    <row r="50572" spans="7:9" x14ac:dyDescent="0.25">
      <c r="G50572" s="55"/>
      <c r="H50572" s="56"/>
      <c r="I50572" s="55"/>
    </row>
    <row r="50573" spans="7:9" x14ac:dyDescent="0.25">
      <c r="G50573" s="55"/>
      <c r="H50573" s="56"/>
      <c r="I50573" s="55"/>
    </row>
    <row r="50574" spans="7:9" x14ac:dyDescent="0.25">
      <c r="G50574" s="55"/>
      <c r="H50574" s="56"/>
      <c r="I50574" s="55"/>
    </row>
    <row r="50575" spans="7:9" x14ac:dyDescent="0.25">
      <c r="G50575" s="55"/>
      <c r="H50575" s="56"/>
      <c r="I50575" s="55"/>
    </row>
    <row r="50576" spans="7:9" x14ac:dyDescent="0.25">
      <c r="G50576" s="55"/>
      <c r="H50576" s="56"/>
      <c r="I50576" s="55"/>
    </row>
    <row r="50577" spans="7:9" x14ac:dyDescent="0.25">
      <c r="G50577" s="55"/>
      <c r="H50577" s="56"/>
      <c r="I50577" s="55"/>
    </row>
    <row r="50578" spans="7:9" x14ac:dyDescent="0.25">
      <c r="G50578" s="55"/>
      <c r="H50578" s="56"/>
      <c r="I50578" s="55"/>
    </row>
    <row r="50579" spans="7:9" x14ac:dyDescent="0.25">
      <c r="G50579" s="55"/>
      <c r="H50579" s="56"/>
      <c r="I50579" s="55"/>
    </row>
    <row r="50580" spans="7:9" x14ac:dyDescent="0.25">
      <c r="G50580" s="55"/>
      <c r="H50580" s="56"/>
      <c r="I50580" s="55"/>
    </row>
    <row r="50581" spans="7:9" x14ac:dyDescent="0.25">
      <c r="G50581" s="55"/>
      <c r="H50581" s="56"/>
      <c r="I50581" s="55"/>
    </row>
    <row r="50582" spans="7:9" x14ac:dyDescent="0.25">
      <c r="G50582" s="55"/>
      <c r="H50582" s="56"/>
      <c r="I50582" s="55"/>
    </row>
    <row r="50583" spans="7:9" x14ac:dyDescent="0.25">
      <c r="G50583" s="55"/>
      <c r="H50583" s="56"/>
      <c r="I50583" s="55"/>
    </row>
    <row r="50584" spans="7:9" x14ac:dyDescent="0.25">
      <c r="G50584" s="55"/>
      <c r="H50584" s="56"/>
      <c r="I50584" s="55"/>
    </row>
    <row r="50585" spans="7:9" x14ac:dyDescent="0.25">
      <c r="G50585" s="55"/>
      <c r="H50585" s="56"/>
      <c r="I50585" s="55"/>
    </row>
    <row r="50586" spans="7:9" x14ac:dyDescent="0.25">
      <c r="G50586" s="55"/>
      <c r="H50586" s="56"/>
      <c r="I50586" s="55"/>
    </row>
    <row r="50587" spans="7:9" x14ac:dyDescent="0.25">
      <c r="G50587" s="55"/>
      <c r="H50587" s="56"/>
      <c r="I50587" s="55"/>
    </row>
    <row r="50588" spans="7:9" x14ac:dyDescent="0.25">
      <c r="G50588" s="55"/>
      <c r="H50588" s="56"/>
      <c r="I50588" s="55"/>
    </row>
    <row r="50589" spans="7:9" x14ac:dyDescent="0.25">
      <c r="G50589" s="55"/>
      <c r="H50589" s="56"/>
      <c r="I50589" s="55"/>
    </row>
    <row r="50590" spans="7:9" x14ac:dyDescent="0.25">
      <c r="G50590" s="55"/>
      <c r="H50590" s="56"/>
      <c r="I50590" s="55"/>
    </row>
    <row r="50591" spans="7:9" x14ac:dyDescent="0.25">
      <c r="G50591" s="55"/>
      <c r="H50591" s="56"/>
      <c r="I50591" s="55"/>
    </row>
    <row r="50592" spans="7:9" x14ac:dyDescent="0.25">
      <c r="G50592" s="55"/>
      <c r="H50592" s="56"/>
      <c r="I50592" s="55"/>
    </row>
    <row r="50593" spans="7:9" x14ac:dyDescent="0.25">
      <c r="G50593" s="55"/>
      <c r="H50593" s="56"/>
      <c r="I50593" s="55"/>
    </row>
    <row r="50594" spans="7:9" x14ac:dyDescent="0.25">
      <c r="G50594" s="55"/>
      <c r="H50594" s="56"/>
      <c r="I50594" s="55"/>
    </row>
    <row r="50595" spans="7:9" x14ac:dyDescent="0.25">
      <c r="G50595" s="55"/>
      <c r="H50595" s="56"/>
      <c r="I50595" s="55"/>
    </row>
    <row r="50596" spans="7:9" x14ac:dyDescent="0.25">
      <c r="G50596" s="55"/>
      <c r="H50596" s="56"/>
      <c r="I50596" s="55"/>
    </row>
    <row r="50597" spans="7:9" x14ac:dyDescent="0.25">
      <c r="G50597" s="55"/>
      <c r="H50597" s="56"/>
      <c r="I50597" s="55"/>
    </row>
    <row r="50598" spans="7:9" x14ac:dyDescent="0.25">
      <c r="G50598" s="55"/>
      <c r="H50598" s="56"/>
      <c r="I50598" s="55"/>
    </row>
    <row r="50599" spans="7:9" x14ac:dyDescent="0.25">
      <c r="G50599" s="55"/>
      <c r="H50599" s="56"/>
      <c r="I50599" s="55"/>
    </row>
    <row r="50600" spans="7:9" x14ac:dyDescent="0.25">
      <c r="G50600" s="55"/>
      <c r="H50600" s="56"/>
      <c r="I50600" s="55"/>
    </row>
    <row r="50601" spans="7:9" x14ac:dyDescent="0.25">
      <c r="G50601" s="55"/>
      <c r="H50601" s="56"/>
      <c r="I50601" s="55"/>
    </row>
    <row r="50602" spans="7:9" x14ac:dyDescent="0.25">
      <c r="G50602" s="55"/>
      <c r="H50602" s="56"/>
      <c r="I50602" s="55"/>
    </row>
    <row r="50603" spans="7:9" x14ac:dyDescent="0.25">
      <c r="G50603" s="55"/>
      <c r="H50603" s="56"/>
      <c r="I50603" s="55"/>
    </row>
    <row r="50604" spans="7:9" x14ac:dyDescent="0.25">
      <c r="G50604" s="55"/>
      <c r="H50604" s="56"/>
      <c r="I50604" s="55"/>
    </row>
    <row r="50605" spans="7:9" x14ac:dyDescent="0.25">
      <c r="G50605" s="55"/>
      <c r="H50605" s="56"/>
      <c r="I50605" s="55"/>
    </row>
    <row r="50606" spans="7:9" x14ac:dyDescent="0.25">
      <c r="G50606" s="55"/>
      <c r="H50606" s="56"/>
      <c r="I50606" s="55"/>
    </row>
    <row r="50607" spans="7:9" x14ac:dyDescent="0.25">
      <c r="G50607" s="55"/>
      <c r="H50607" s="56"/>
      <c r="I50607" s="55"/>
    </row>
    <row r="50608" spans="7:9" x14ac:dyDescent="0.25">
      <c r="G50608" s="55"/>
      <c r="H50608" s="56"/>
      <c r="I50608" s="55"/>
    </row>
    <row r="50609" spans="7:9" x14ac:dyDescent="0.25">
      <c r="G50609" s="55"/>
      <c r="H50609" s="56"/>
      <c r="I50609" s="55"/>
    </row>
    <row r="50610" spans="7:9" x14ac:dyDescent="0.25">
      <c r="G50610" s="55"/>
      <c r="H50610" s="56"/>
      <c r="I50610" s="55"/>
    </row>
    <row r="50611" spans="7:9" x14ac:dyDescent="0.25">
      <c r="G50611" s="55"/>
      <c r="H50611" s="56"/>
      <c r="I50611" s="55"/>
    </row>
    <row r="50612" spans="7:9" x14ac:dyDescent="0.25">
      <c r="G50612" s="55"/>
      <c r="H50612" s="56"/>
      <c r="I50612" s="55"/>
    </row>
    <row r="50613" spans="7:9" x14ac:dyDescent="0.25">
      <c r="G50613" s="55"/>
      <c r="H50613" s="56"/>
      <c r="I50613" s="55"/>
    </row>
    <row r="50614" spans="7:9" x14ac:dyDescent="0.25">
      <c r="G50614" s="55"/>
      <c r="H50614" s="56"/>
      <c r="I50614" s="55"/>
    </row>
    <row r="50615" spans="7:9" x14ac:dyDescent="0.25">
      <c r="G50615" s="55"/>
      <c r="H50615" s="56"/>
      <c r="I50615" s="55"/>
    </row>
    <row r="50616" spans="7:9" x14ac:dyDescent="0.25">
      <c r="G50616" s="55"/>
      <c r="H50616" s="56"/>
      <c r="I50616" s="55"/>
    </row>
    <row r="50617" spans="7:9" x14ac:dyDescent="0.25">
      <c r="G50617" s="55"/>
      <c r="H50617" s="56"/>
      <c r="I50617" s="55"/>
    </row>
    <row r="50618" spans="7:9" x14ac:dyDescent="0.25">
      <c r="G50618" s="55"/>
      <c r="H50618" s="56"/>
      <c r="I50618" s="55"/>
    </row>
    <row r="50619" spans="7:9" x14ac:dyDescent="0.25">
      <c r="G50619" s="55"/>
      <c r="H50619" s="56"/>
      <c r="I50619" s="55"/>
    </row>
    <row r="50620" spans="7:9" x14ac:dyDescent="0.25">
      <c r="G50620" s="55"/>
      <c r="H50620" s="56"/>
      <c r="I50620" s="55"/>
    </row>
    <row r="50621" spans="7:9" x14ac:dyDescent="0.25">
      <c r="G50621" s="55"/>
      <c r="H50621" s="56"/>
      <c r="I50621" s="55"/>
    </row>
    <row r="50622" spans="7:9" x14ac:dyDescent="0.25">
      <c r="G50622" s="55"/>
      <c r="H50622" s="56"/>
      <c r="I50622" s="55"/>
    </row>
    <row r="50623" spans="7:9" x14ac:dyDescent="0.25">
      <c r="G50623" s="55"/>
      <c r="H50623" s="56"/>
      <c r="I50623" s="55"/>
    </row>
    <row r="50624" spans="7:9" x14ac:dyDescent="0.25">
      <c r="G50624" s="55"/>
      <c r="H50624" s="56"/>
      <c r="I50624" s="55"/>
    </row>
    <row r="50625" spans="7:9" x14ac:dyDescent="0.25">
      <c r="G50625" s="55"/>
      <c r="H50625" s="56"/>
      <c r="I50625" s="55"/>
    </row>
    <row r="50626" spans="7:9" x14ac:dyDescent="0.25">
      <c r="G50626" s="55"/>
      <c r="H50626" s="56"/>
      <c r="I50626" s="55"/>
    </row>
    <row r="50627" spans="7:9" x14ac:dyDescent="0.25">
      <c r="G50627" s="55"/>
      <c r="H50627" s="56"/>
      <c r="I50627" s="55"/>
    </row>
    <row r="50628" spans="7:9" x14ac:dyDescent="0.25">
      <c r="G50628" s="55"/>
      <c r="H50628" s="56"/>
      <c r="I50628" s="55"/>
    </row>
    <row r="50629" spans="7:9" x14ac:dyDescent="0.25">
      <c r="G50629" s="55"/>
      <c r="H50629" s="56"/>
      <c r="I50629" s="55"/>
    </row>
    <row r="50630" spans="7:9" x14ac:dyDescent="0.25">
      <c r="G50630" s="55"/>
      <c r="H50630" s="56"/>
      <c r="I50630" s="55"/>
    </row>
    <row r="50631" spans="7:9" x14ac:dyDescent="0.25">
      <c r="G50631" s="55"/>
      <c r="H50631" s="56"/>
      <c r="I50631" s="55"/>
    </row>
    <row r="50632" spans="7:9" x14ac:dyDescent="0.25">
      <c r="G50632" s="55"/>
      <c r="H50632" s="56"/>
      <c r="I50632" s="55"/>
    </row>
    <row r="50633" spans="7:9" x14ac:dyDescent="0.25">
      <c r="G50633" s="55"/>
      <c r="H50633" s="56"/>
      <c r="I50633" s="55"/>
    </row>
    <row r="50634" spans="7:9" x14ac:dyDescent="0.25">
      <c r="G50634" s="55"/>
      <c r="H50634" s="56"/>
      <c r="I50634" s="55"/>
    </row>
    <row r="50635" spans="7:9" x14ac:dyDescent="0.25">
      <c r="G50635" s="55"/>
      <c r="H50635" s="56"/>
      <c r="I50635" s="55"/>
    </row>
    <row r="50636" spans="7:9" x14ac:dyDescent="0.25">
      <c r="G50636" s="55"/>
      <c r="H50636" s="56"/>
      <c r="I50636" s="55"/>
    </row>
    <row r="50637" spans="7:9" x14ac:dyDescent="0.25">
      <c r="G50637" s="55"/>
      <c r="H50637" s="56"/>
      <c r="I50637" s="55"/>
    </row>
    <row r="50638" spans="7:9" x14ac:dyDescent="0.25">
      <c r="G50638" s="55"/>
      <c r="H50638" s="56"/>
      <c r="I50638" s="55"/>
    </row>
    <row r="50639" spans="7:9" x14ac:dyDescent="0.25">
      <c r="G50639" s="55"/>
      <c r="H50639" s="56"/>
      <c r="I50639" s="55"/>
    </row>
    <row r="50640" spans="7:9" x14ac:dyDescent="0.25">
      <c r="G50640" s="55"/>
      <c r="H50640" s="56"/>
      <c r="I50640" s="55"/>
    </row>
    <row r="50641" spans="7:9" x14ac:dyDescent="0.25">
      <c r="G50641" s="55"/>
      <c r="H50641" s="56"/>
      <c r="I50641" s="55"/>
    </row>
    <row r="50642" spans="7:9" x14ac:dyDescent="0.25">
      <c r="G50642" s="55"/>
      <c r="H50642" s="56"/>
      <c r="I50642" s="55"/>
    </row>
    <row r="50643" spans="7:9" x14ac:dyDescent="0.25">
      <c r="G50643" s="55"/>
      <c r="H50643" s="56"/>
      <c r="I50643" s="55"/>
    </row>
    <row r="50644" spans="7:9" x14ac:dyDescent="0.25">
      <c r="G50644" s="55"/>
      <c r="H50644" s="56"/>
      <c r="I50644" s="55"/>
    </row>
    <row r="50645" spans="7:9" x14ac:dyDescent="0.25">
      <c r="G50645" s="55"/>
      <c r="H50645" s="56"/>
      <c r="I50645" s="55"/>
    </row>
    <row r="50646" spans="7:9" x14ac:dyDescent="0.25">
      <c r="G50646" s="55"/>
      <c r="H50646" s="56"/>
      <c r="I50646" s="55"/>
    </row>
    <row r="50647" spans="7:9" x14ac:dyDescent="0.25">
      <c r="G50647" s="55"/>
      <c r="H50647" s="56"/>
      <c r="I50647" s="55"/>
    </row>
    <row r="50648" spans="7:9" x14ac:dyDescent="0.25">
      <c r="G50648" s="55"/>
      <c r="H50648" s="56"/>
      <c r="I50648" s="55"/>
    </row>
    <row r="50649" spans="7:9" x14ac:dyDescent="0.25">
      <c r="G50649" s="55"/>
      <c r="H50649" s="56"/>
      <c r="I50649" s="55"/>
    </row>
    <row r="50650" spans="7:9" x14ac:dyDescent="0.25">
      <c r="G50650" s="55"/>
      <c r="H50650" s="56"/>
      <c r="I50650" s="55"/>
    </row>
    <row r="50651" spans="7:9" x14ac:dyDescent="0.25">
      <c r="G50651" s="55"/>
      <c r="H50651" s="56"/>
      <c r="I50651" s="55"/>
    </row>
    <row r="50652" spans="7:9" x14ac:dyDescent="0.25">
      <c r="G50652" s="55"/>
      <c r="H50652" s="56"/>
      <c r="I50652" s="55"/>
    </row>
    <row r="50653" spans="7:9" x14ac:dyDescent="0.25">
      <c r="G50653" s="55"/>
      <c r="H50653" s="56"/>
      <c r="I50653" s="55"/>
    </row>
    <row r="50654" spans="7:9" x14ac:dyDescent="0.25">
      <c r="G50654" s="55"/>
      <c r="H50654" s="56"/>
      <c r="I50654" s="55"/>
    </row>
    <row r="50655" spans="7:9" x14ac:dyDescent="0.25">
      <c r="G50655" s="55"/>
      <c r="H50655" s="56"/>
      <c r="I50655" s="55"/>
    </row>
    <row r="50656" spans="7:9" x14ac:dyDescent="0.25">
      <c r="G50656" s="55"/>
      <c r="H50656" s="56"/>
      <c r="I50656" s="55"/>
    </row>
    <row r="50657" spans="7:9" x14ac:dyDescent="0.25">
      <c r="G50657" s="55"/>
      <c r="H50657" s="56"/>
      <c r="I50657" s="55"/>
    </row>
    <row r="50658" spans="7:9" x14ac:dyDescent="0.25">
      <c r="G50658" s="55"/>
      <c r="H50658" s="56"/>
      <c r="I50658" s="55"/>
    </row>
    <row r="50659" spans="7:9" x14ac:dyDescent="0.25">
      <c r="G50659" s="55"/>
      <c r="H50659" s="56"/>
      <c r="I50659" s="55"/>
    </row>
    <row r="50660" spans="7:9" x14ac:dyDescent="0.25">
      <c r="G50660" s="55"/>
      <c r="H50660" s="56"/>
      <c r="I50660" s="55"/>
    </row>
    <row r="50661" spans="7:9" x14ac:dyDescent="0.25">
      <c r="G50661" s="55"/>
      <c r="H50661" s="56"/>
      <c r="I50661" s="55"/>
    </row>
    <row r="50662" spans="7:9" x14ac:dyDescent="0.25">
      <c r="G50662" s="55"/>
      <c r="H50662" s="56"/>
      <c r="I50662" s="55"/>
    </row>
    <row r="50663" spans="7:9" x14ac:dyDescent="0.25">
      <c r="G50663" s="55"/>
      <c r="H50663" s="56"/>
      <c r="I50663" s="55"/>
    </row>
    <row r="50664" spans="7:9" x14ac:dyDescent="0.25">
      <c r="G50664" s="55"/>
      <c r="H50664" s="56"/>
      <c r="I50664" s="55"/>
    </row>
    <row r="50665" spans="7:9" x14ac:dyDescent="0.25">
      <c r="G50665" s="55"/>
      <c r="H50665" s="56"/>
      <c r="I50665" s="55"/>
    </row>
    <row r="50666" spans="7:9" x14ac:dyDescent="0.25">
      <c r="G50666" s="55"/>
      <c r="H50666" s="56"/>
      <c r="I50666" s="55"/>
    </row>
    <row r="50667" spans="7:9" x14ac:dyDescent="0.25">
      <c r="G50667" s="55"/>
      <c r="H50667" s="56"/>
      <c r="I50667" s="55"/>
    </row>
    <row r="50668" spans="7:9" x14ac:dyDescent="0.25">
      <c r="G50668" s="55"/>
      <c r="H50668" s="56"/>
      <c r="I50668" s="55"/>
    </row>
    <row r="50669" spans="7:9" x14ac:dyDescent="0.25">
      <c r="G50669" s="55"/>
      <c r="H50669" s="56"/>
      <c r="I50669" s="55"/>
    </row>
    <row r="50670" spans="7:9" x14ac:dyDescent="0.25">
      <c r="G50670" s="55"/>
      <c r="H50670" s="56"/>
      <c r="I50670" s="55"/>
    </row>
    <row r="50671" spans="7:9" x14ac:dyDescent="0.25">
      <c r="G50671" s="55"/>
      <c r="H50671" s="56"/>
      <c r="I50671" s="55"/>
    </row>
    <row r="50672" spans="7:9" x14ac:dyDescent="0.25">
      <c r="G50672" s="55"/>
      <c r="H50672" s="56"/>
      <c r="I50672" s="55"/>
    </row>
    <row r="50673" spans="7:9" x14ac:dyDescent="0.25">
      <c r="G50673" s="55"/>
      <c r="H50673" s="56"/>
      <c r="I50673" s="55"/>
    </row>
    <row r="50674" spans="7:9" x14ac:dyDescent="0.25">
      <c r="G50674" s="55"/>
      <c r="H50674" s="56"/>
      <c r="I50674" s="55"/>
    </row>
    <row r="50675" spans="7:9" x14ac:dyDescent="0.25">
      <c r="G50675" s="55"/>
      <c r="H50675" s="56"/>
      <c r="I50675" s="55"/>
    </row>
    <row r="50676" spans="7:9" x14ac:dyDescent="0.25">
      <c r="G50676" s="55"/>
      <c r="H50676" s="56"/>
      <c r="I50676" s="55"/>
    </row>
    <row r="50677" spans="7:9" x14ac:dyDescent="0.25">
      <c r="G50677" s="55"/>
      <c r="H50677" s="56"/>
      <c r="I50677" s="55"/>
    </row>
    <row r="50678" spans="7:9" x14ac:dyDescent="0.25">
      <c r="G50678" s="55"/>
      <c r="H50678" s="56"/>
      <c r="I50678" s="55"/>
    </row>
    <row r="50679" spans="7:9" x14ac:dyDescent="0.25">
      <c r="G50679" s="55"/>
      <c r="H50679" s="56"/>
      <c r="I50679" s="55"/>
    </row>
    <row r="50680" spans="7:9" x14ac:dyDescent="0.25">
      <c r="G50680" s="55"/>
      <c r="H50680" s="56"/>
      <c r="I50680" s="55"/>
    </row>
    <row r="50681" spans="7:9" x14ac:dyDescent="0.25">
      <c r="G50681" s="55"/>
      <c r="H50681" s="56"/>
      <c r="I50681" s="55"/>
    </row>
    <row r="50682" spans="7:9" x14ac:dyDescent="0.25">
      <c r="G50682" s="55"/>
      <c r="H50682" s="56"/>
      <c r="I50682" s="55"/>
    </row>
    <row r="50683" spans="7:9" x14ac:dyDescent="0.25">
      <c r="G50683" s="55"/>
      <c r="H50683" s="56"/>
      <c r="I50683" s="55"/>
    </row>
    <row r="50684" spans="7:9" x14ac:dyDescent="0.25">
      <c r="G50684" s="55"/>
      <c r="H50684" s="56"/>
      <c r="I50684" s="55"/>
    </row>
    <row r="50685" spans="7:9" x14ac:dyDescent="0.25">
      <c r="G50685" s="55"/>
      <c r="H50685" s="56"/>
      <c r="I50685" s="55"/>
    </row>
    <row r="50686" spans="7:9" x14ac:dyDescent="0.25">
      <c r="G50686" s="55"/>
      <c r="H50686" s="56"/>
      <c r="I50686" s="55"/>
    </row>
    <row r="50687" spans="7:9" x14ac:dyDescent="0.25">
      <c r="G50687" s="55"/>
      <c r="H50687" s="56"/>
      <c r="I50687" s="55"/>
    </row>
    <row r="50688" spans="7:9" x14ac:dyDescent="0.25">
      <c r="G50688" s="55"/>
      <c r="H50688" s="56"/>
      <c r="I50688" s="55"/>
    </row>
    <row r="50689" spans="7:9" x14ac:dyDescent="0.25">
      <c r="G50689" s="55"/>
      <c r="H50689" s="56"/>
      <c r="I50689" s="55"/>
    </row>
    <row r="50690" spans="7:9" x14ac:dyDescent="0.25">
      <c r="G50690" s="55"/>
      <c r="H50690" s="56"/>
      <c r="I50690" s="55"/>
    </row>
    <row r="50691" spans="7:9" x14ac:dyDescent="0.25">
      <c r="G50691" s="55"/>
      <c r="H50691" s="56"/>
      <c r="I50691" s="55"/>
    </row>
    <row r="50692" spans="7:9" x14ac:dyDescent="0.25">
      <c r="G50692" s="55"/>
      <c r="H50692" s="56"/>
      <c r="I50692" s="55"/>
    </row>
    <row r="50693" spans="7:9" x14ac:dyDescent="0.25">
      <c r="G50693" s="55"/>
      <c r="H50693" s="56"/>
      <c r="I50693" s="55"/>
    </row>
    <row r="50694" spans="7:9" x14ac:dyDescent="0.25">
      <c r="G50694" s="55"/>
      <c r="H50694" s="56"/>
      <c r="I50694" s="55"/>
    </row>
    <row r="50695" spans="7:9" x14ac:dyDescent="0.25">
      <c r="G50695" s="55"/>
      <c r="H50695" s="56"/>
      <c r="I50695" s="55"/>
    </row>
    <row r="50696" spans="7:9" x14ac:dyDescent="0.25">
      <c r="G50696" s="55"/>
      <c r="H50696" s="56"/>
      <c r="I50696" s="55"/>
    </row>
    <row r="50697" spans="7:9" x14ac:dyDescent="0.25">
      <c r="G50697" s="55"/>
      <c r="H50697" s="56"/>
      <c r="I50697" s="55"/>
    </row>
    <row r="50698" spans="7:9" x14ac:dyDescent="0.25">
      <c r="G50698" s="55"/>
      <c r="H50698" s="56"/>
      <c r="I50698" s="55"/>
    </row>
    <row r="50699" spans="7:9" x14ac:dyDescent="0.25">
      <c r="G50699" s="55"/>
      <c r="H50699" s="56"/>
      <c r="I50699" s="55"/>
    </row>
    <row r="50700" spans="7:9" x14ac:dyDescent="0.25">
      <c r="G50700" s="55"/>
      <c r="H50700" s="56"/>
      <c r="I50700" s="55"/>
    </row>
    <row r="50701" spans="7:9" x14ac:dyDescent="0.25">
      <c r="G50701" s="55"/>
      <c r="H50701" s="56"/>
      <c r="I50701" s="55"/>
    </row>
    <row r="50702" spans="7:9" x14ac:dyDescent="0.25">
      <c r="G50702" s="55"/>
      <c r="H50702" s="56"/>
      <c r="I50702" s="55"/>
    </row>
    <row r="50703" spans="7:9" x14ac:dyDescent="0.25">
      <c r="G50703" s="55"/>
      <c r="H50703" s="56"/>
      <c r="I50703" s="55"/>
    </row>
    <row r="50704" spans="7:9" x14ac:dyDescent="0.25">
      <c r="G50704" s="55"/>
      <c r="H50704" s="56"/>
      <c r="I50704" s="55"/>
    </row>
    <row r="50705" spans="7:9" x14ac:dyDescent="0.25">
      <c r="G50705" s="55"/>
      <c r="H50705" s="56"/>
      <c r="I50705" s="55"/>
    </row>
    <row r="50706" spans="7:9" x14ac:dyDescent="0.25">
      <c r="G50706" s="55"/>
      <c r="H50706" s="56"/>
      <c r="I50706" s="55"/>
    </row>
    <row r="50707" spans="7:9" x14ac:dyDescent="0.25">
      <c r="G50707" s="55"/>
      <c r="H50707" s="56"/>
      <c r="I50707" s="55"/>
    </row>
    <row r="50708" spans="7:9" x14ac:dyDescent="0.25">
      <c r="G50708" s="55"/>
      <c r="H50708" s="56"/>
      <c r="I50708" s="55"/>
    </row>
    <row r="50709" spans="7:9" x14ac:dyDescent="0.25">
      <c r="G50709" s="55"/>
      <c r="H50709" s="56"/>
      <c r="I50709" s="55"/>
    </row>
    <row r="50710" spans="7:9" x14ac:dyDescent="0.25">
      <c r="G50710" s="55"/>
      <c r="H50710" s="56"/>
      <c r="I50710" s="55"/>
    </row>
    <row r="50711" spans="7:9" x14ac:dyDescent="0.25">
      <c r="G50711" s="55"/>
      <c r="H50711" s="56"/>
      <c r="I50711" s="55"/>
    </row>
    <row r="50712" spans="7:9" x14ac:dyDescent="0.25">
      <c r="G50712" s="55"/>
      <c r="H50712" s="56"/>
      <c r="I50712" s="55"/>
    </row>
    <row r="50713" spans="7:9" x14ac:dyDescent="0.25">
      <c r="G50713" s="55"/>
      <c r="H50713" s="56"/>
      <c r="I50713" s="55"/>
    </row>
    <row r="50714" spans="7:9" x14ac:dyDescent="0.25">
      <c r="G50714" s="55"/>
      <c r="H50714" s="56"/>
      <c r="I50714" s="55"/>
    </row>
    <row r="50715" spans="7:9" x14ac:dyDescent="0.25">
      <c r="G50715" s="55"/>
      <c r="H50715" s="56"/>
      <c r="I50715" s="55"/>
    </row>
    <row r="50716" spans="7:9" x14ac:dyDescent="0.25">
      <c r="G50716" s="55"/>
      <c r="H50716" s="56"/>
      <c r="I50716" s="55"/>
    </row>
    <row r="50717" spans="7:9" x14ac:dyDescent="0.25">
      <c r="G50717" s="55"/>
      <c r="H50717" s="56"/>
      <c r="I50717" s="55"/>
    </row>
    <row r="50718" spans="7:9" x14ac:dyDescent="0.25">
      <c r="G50718" s="55"/>
      <c r="H50718" s="56"/>
      <c r="I50718" s="55"/>
    </row>
    <row r="50719" spans="7:9" x14ac:dyDescent="0.25">
      <c r="G50719" s="55"/>
      <c r="H50719" s="56"/>
      <c r="I50719" s="55"/>
    </row>
    <row r="50720" spans="7:9" x14ac:dyDescent="0.25">
      <c r="G50720" s="55"/>
      <c r="H50720" s="56"/>
      <c r="I50720" s="55"/>
    </row>
    <row r="50721" spans="7:9" x14ac:dyDescent="0.25">
      <c r="G50721" s="55"/>
      <c r="H50721" s="56"/>
      <c r="I50721" s="55"/>
    </row>
    <row r="50722" spans="7:9" x14ac:dyDescent="0.25">
      <c r="G50722" s="55"/>
      <c r="H50722" s="56"/>
      <c r="I50722" s="55"/>
    </row>
    <row r="50723" spans="7:9" x14ac:dyDescent="0.25">
      <c r="G50723" s="55"/>
      <c r="H50723" s="56"/>
      <c r="I50723" s="55"/>
    </row>
    <row r="50724" spans="7:9" x14ac:dyDescent="0.25">
      <c r="G50724" s="55"/>
      <c r="H50724" s="56"/>
      <c r="I50724" s="55"/>
    </row>
    <row r="50725" spans="7:9" x14ac:dyDescent="0.25">
      <c r="G50725" s="55"/>
      <c r="H50725" s="56"/>
      <c r="I50725" s="55"/>
    </row>
    <row r="50726" spans="7:9" x14ac:dyDescent="0.25">
      <c r="G50726" s="55"/>
      <c r="H50726" s="56"/>
      <c r="I50726" s="55"/>
    </row>
    <row r="50727" spans="7:9" x14ac:dyDescent="0.25">
      <c r="G50727" s="55"/>
      <c r="H50727" s="56"/>
      <c r="I50727" s="55"/>
    </row>
    <row r="50728" spans="7:9" x14ac:dyDescent="0.25">
      <c r="G50728" s="55"/>
      <c r="H50728" s="56"/>
      <c r="I50728" s="55"/>
    </row>
    <row r="50729" spans="7:9" x14ac:dyDescent="0.25">
      <c r="G50729" s="55"/>
      <c r="H50729" s="56"/>
      <c r="I50729" s="55"/>
    </row>
    <row r="50730" spans="7:9" x14ac:dyDescent="0.25">
      <c r="G50730" s="55"/>
      <c r="H50730" s="56"/>
      <c r="I50730" s="55"/>
    </row>
    <row r="50731" spans="7:9" x14ac:dyDescent="0.25">
      <c r="G50731" s="55"/>
      <c r="H50731" s="56"/>
      <c r="I50731" s="55"/>
    </row>
    <row r="50732" spans="7:9" x14ac:dyDescent="0.25">
      <c r="G50732" s="55"/>
      <c r="H50732" s="56"/>
      <c r="I50732" s="55"/>
    </row>
    <row r="50733" spans="7:9" x14ac:dyDescent="0.25">
      <c r="G50733" s="55"/>
      <c r="H50733" s="56"/>
      <c r="I50733" s="55"/>
    </row>
    <row r="50734" spans="7:9" x14ac:dyDescent="0.25">
      <c r="G50734" s="55"/>
      <c r="H50734" s="56"/>
      <c r="I50734" s="55"/>
    </row>
    <row r="50735" spans="7:9" x14ac:dyDescent="0.25">
      <c r="G50735" s="55"/>
      <c r="H50735" s="56"/>
      <c r="I50735" s="55"/>
    </row>
    <row r="50736" spans="7:9" x14ac:dyDescent="0.25">
      <c r="G50736" s="55"/>
      <c r="H50736" s="56"/>
      <c r="I50736" s="55"/>
    </row>
    <row r="50737" spans="7:9" x14ac:dyDescent="0.25">
      <c r="G50737" s="55"/>
      <c r="H50737" s="56"/>
      <c r="I50737" s="55"/>
    </row>
    <row r="50738" spans="7:9" x14ac:dyDescent="0.25">
      <c r="G50738" s="55"/>
      <c r="H50738" s="56"/>
      <c r="I50738" s="55"/>
    </row>
    <row r="50739" spans="7:9" x14ac:dyDescent="0.25">
      <c r="G50739" s="55"/>
      <c r="H50739" s="56"/>
      <c r="I50739" s="55"/>
    </row>
    <row r="50740" spans="7:9" x14ac:dyDescent="0.25">
      <c r="G50740" s="55"/>
      <c r="H50740" s="56"/>
      <c r="I50740" s="55"/>
    </row>
    <row r="50741" spans="7:9" x14ac:dyDescent="0.25">
      <c r="G50741" s="55"/>
      <c r="H50741" s="56"/>
      <c r="I50741" s="55"/>
    </row>
    <row r="50742" spans="7:9" x14ac:dyDescent="0.25">
      <c r="G50742" s="55"/>
      <c r="H50742" s="56"/>
      <c r="I50742" s="55"/>
    </row>
    <row r="50743" spans="7:9" x14ac:dyDescent="0.25">
      <c r="G50743" s="55"/>
      <c r="H50743" s="56"/>
      <c r="I50743" s="55"/>
    </row>
    <row r="50744" spans="7:9" x14ac:dyDescent="0.25">
      <c r="G50744" s="55"/>
      <c r="H50744" s="56"/>
      <c r="I50744" s="55"/>
    </row>
    <row r="50745" spans="7:9" x14ac:dyDescent="0.25">
      <c r="G50745" s="55"/>
      <c r="H50745" s="56"/>
      <c r="I50745" s="55"/>
    </row>
    <row r="50746" spans="7:9" x14ac:dyDescent="0.25">
      <c r="G50746" s="55"/>
      <c r="H50746" s="56"/>
      <c r="I50746" s="55"/>
    </row>
    <row r="50747" spans="7:9" x14ac:dyDescent="0.25">
      <c r="G50747" s="55"/>
      <c r="H50747" s="56"/>
      <c r="I50747" s="55"/>
    </row>
    <row r="50748" spans="7:9" x14ac:dyDescent="0.25">
      <c r="G50748" s="55"/>
      <c r="H50748" s="56"/>
      <c r="I50748" s="55"/>
    </row>
    <row r="50749" spans="7:9" x14ac:dyDescent="0.25">
      <c r="G50749" s="55"/>
      <c r="H50749" s="56"/>
      <c r="I50749" s="55"/>
    </row>
    <row r="50750" spans="7:9" x14ac:dyDescent="0.25">
      <c r="G50750" s="55"/>
      <c r="H50750" s="56"/>
      <c r="I50750" s="55"/>
    </row>
    <row r="50751" spans="7:9" x14ac:dyDescent="0.25">
      <c r="G50751" s="55"/>
      <c r="H50751" s="56"/>
      <c r="I50751" s="55"/>
    </row>
    <row r="50752" spans="7:9" x14ac:dyDescent="0.25">
      <c r="G50752" s="55"/>
      <c r="H50752" s="56"/>
      <c r="I50752" s="55"/>
    </row>
    <row r="50753" spans="7:9" x14ac:dyDescent="0.25">
      <c r="G50753" s="55"/>
      <c r="H50753" s="56"/>
      <c r="I50753" s="55"/>
    </row>
    <row r="50754" spans="7:9" x14ac:dyDescent="0.25">
      <c r="G50754" s="55"/>
      <c r="H50754" s="56"/>
      <c r="I50754" s="55"/>
    </row>
    <row r="50755" spans="7:9" x14ac:dyDescent="0.25">
      <c r="G50755" s="55"/>
      <c r="H50755" s="56"/>
      <c r="I50755" s="55"/>
    </row>
    <row r="50756" spans="7:9" x14ac:dyDescent="0.25">
      <c r="G50756" s="55"/>
      <c r="H50756" s="56"/>
      <c r="I50756" s="55"/>
    </row>
    <row r="50757" spans="7:9" x14ac:dyDescent="0.25">
      <c r="G50757" s="55"/>
      <c r="H50757" s="56"/>
      <c r="I50757" s="55"/>
    </row>
    <row r="50758" spans="7:9" x14ac:dyDescent="0.25">
      <c r="G50758" s="55"/>
      <c r="H50758" s="56"/>
      <c r="I50758" s="55"/>
    </row>
    <row r="50759" spans="7:9" x14ac:dyDescent="0.25">
      <c r="G50759" s="55"/>
      <c r="H50759" s="56"/>
      <c r="I50759" s="55"/>
    </row>
    <row r="50760" spans="7:9" x14ac:dyDescent="0.25">
      <c r="G50760" s="55"/>
      <c r="H50760" s="56"/>
      <c r="I50760" s="55"/>
    </row>
    <row r="50761" spans="7:9" x14ac:dyDescent="0.25">
      <c r="G50761" s="55"/>
      <c r="H50761" s="56"/>
      <c r="I50761" s="55"/>
    </row>
    <row r="50762" spans="7:9" x14ac:dyDescent="0.25">
      <c r="G50762" s="55"/>
      <c r="H50762" s="56"/>
      <c r="I50762" s="55"/>
    </row>
    <row r="50763" spans="7:9" x14ac:dyDescent="0.25">
      <c r="G50763" s="55"/>
      <c r="H50763" s="56"/>
      <c r="I50763" s="55"/>
    </row>
    <row r="50764" spans="7:9" x14ac:dyDescent="0.25">
      <c r="G50764" s="55"/>
      <c r="H50764" s="56"/>
      <c r="I50764" s="55"/>
    </row>
    <row r="50765" spans="7:9" x14ac:dyDescent="0.25">
      <c r="G50765" s="55"/>
      <c r="H50765" s="56"/>
      <c r="I50765" s="55"/>
    </row>
    <row r="50766" spans="7:9" x14ac:dyDescent="0.25">
      <c r="G50766" s="55"/>
      <c r="H50766" s="56"/>
      <c r="I50766" s="55"/>
    </row>
    <row r="50767" spans="7:9" x14ac:dyDescent="0.25">
      <c r="G50767" s="55"/>
      <c r="H50767" s="56"/>
      <c r="I50767" s="55"/>
    </row>
    <row r="50768" spans="7:9" x14ac:dyDescent="0.25">
      <c r="G50768" s="55"/>
      <c r="H50768" s="56"/>
      <c r="I50768" s="55"/>
    </row>
    <row r="50769" spans="7:9" x14ac:dyDescent="0.25">
      <c r="G50769" s="55"/>
      <c r="H50769" s="56"/>
      <c r="I50769" s="55"/>
    </row>
    <row r="50770" spans="7:9" x14ac:dyDescent="0.25">
      <c r="G50770" s="55"/>
      <c r="H50770" s="56"/>
      <c r="I50770" s="55"/>
    </row>
    <row r="50771" spans="7:9" x14ac:dyDescent="0.25">
      <c r="G50771" s="55"/>
      <c r="H50771" s="56"/>
      <c r="I50771" s="55"/>
    </row>
    <row r="50772" spans="7:9" x14ac:dyDescent="0.25">
      <c r="G50772" s="55"/>
      <c r="H50772" s="56"/>
      <c r="I50772" s="55"/>
    </row>
    <row r="50773" spans="7:9" x14ac:dyDescent="0.25">
      <c r="G50773" s="55"/>
      <c r="H50773" s="56"/>
      <c r="I50773" s="55"/>
    </row>
    <row r="50774" spans="7:9" x14ac:dyDescent="0.25">
      <c r="G50774" s="55"/>
      <c r="H50774" s="56"/>
      <c r="I50774" s="55"/>
    </row>
    <row r="50775" spans="7:9" x14ac:dyDescent="0.25">
      <c r="G50775" s="55"/>
      <c r="H50775" s="56"/>
      <c r="I50775" s="55"/>
    </row>
    <row r="50776" spans="7:9" x14ac:dyDescent="0.25">
      <c r="G50776" s="55"/>
      <c r="H50776" s="56"/>
      <c r="I50776" s="55"/>
    </row>
    <row r="50777" spans="7:9" x14ac:dyDescent="0.25">
      <c r="G50777" s="55"/>
      <c r="H50777" s="56"/>
      <c r="I50777" s="55"/>
    </row>
    <row r="50778" spans="7:9" x14ac:dyDescent="0.25">
      <c r="G50778" s="55"/>
      <c r="H50778" s="56"/>
      <c r="I50778" s="55"/>
    </row>
    <row r="50779" spans="7:9" x14ac:dyDescent="0.25">
      <c r="G50779" s="55"/>
      <c r="H50779" s="56"/>
      <c r="I50779" s="55"/>
    </row>
    <row r="50780" spans="7:9" x14ac:dyDescent="0.25">
      <c r="G50780" s="55"/>
      <c r="H50780" s="56"/>
      <c r="I50780" s="55"/>
    </row>
    <row r="50781" spans="7:9" x14ac:dyDescent="0.25">
      <c r="G50781" s="55"/>
      <c r="H50781" s="56"/>
      <c r="I50781" s="55"/>
    </row>
    <row r="50782" spans="7:9" x14ac:dyDescent="0.25">
      <c r="G50782" s="55"/>
      <c r="H50782" s="56"/>
      <c r="I50782" s="55"/>
    </row>
    <row r="50783" spans="7:9" x14ac:dyDescent="0.25">
      <c r="G50783" s="55"/>
      <c r="H50783" s="56"/>
      <c r="I50783" s="55"/>
    </row>
    <row r="50784" spans="7:9" x14ac:dyDescent="0.25">
      <c r="G50784" s="55"/>
      <c r="H50784" s="56"/>
      <c r="I50784" s="55"/>
    </row>
    <row r="50785" spans="7:9" x14ac:dyDescent="0.25">
      <c r="G50785" s="55"/>
      <c r="H50785" s="56"/>
      <c r="I50785" s="55"/>
    </row>
    <row r="50786" spans="7:9" x14ac:dyDescent="0.25">
      <c r="G50786" s="55"/>
      <c r="H50786" s="56"/>
      <c r="I50786" s="55"/>
    </row>
    <row r="50787" spans="7:9" x14ac:dyDescent="0.25">
      <c r="G50787" s="55"/>
      <c r="H50787" s="56"/>
      <c r="I50787" s="55"/>
    </row>
    <row r="50788" spans="7:9" x14ac:dyDescent="0.25">
      <c r="G50788" s="55"/>
      <c r="H50788" s="56"/>
      <c r="I50788" s="55"/>
    </row>
    <row r="50789" spans="7:9" x14ac:dyDescent="0.25">
      <c r="G50789" s="55"/>
      <c r="H50789" s="56"/>
      <c r="I50789" s="55"/>
    </row>
    <row r="50790" spans="7:9" x14ac:dyDescent="0.25">
      <c r="G50790" s="55"/>
      <c r="H50790" s="56"/>
      <c r="I50790" s="55"/>
    </row>
    <row r="50791" spans="7:9" x14ac:dyDescent="0.25">
      <c r="G50791" s="55"/>
      <c r="H50791" s="56"/>
      <c r="I50791" s="55"/>
    </row>
    <row r="50792" spans="7:9" x14ac:dyDescent="0.25">
      <c r="G50792" s="55"/>
      <c r="H50792" s="56"/>
      <c r="I50792" s="55"/>
    </row>
    <row r="50793" spans="7:9" x14ac:dyDescent="0.25">
      <c r="G50793" s="55"/>
      <c r="H50793" s="56"/>
      <c r="I50793" s="55"/>
    </row>
    <row r="50794" spans="7:9" x14ac:dyDescent="0.25">
      <c r="G50794" s="55"/>
      <c r="H50794" s="56"/>
      <c r="I50794" s="55"/>
    </row>
    <row r="50795" spans="7:9" x14ac:dyDescent="0.25">
      <c r="G50795" s="55"/>
      <c r="H50795" s="56"/>
      <c r="I50795" s="55"/>
    </row>
    <row r="50796" spans="7:9" x14ac:dyDescent="0.25">
      <c r="G50796" s="55"/>
      <c r="H50796" s="56"/>
      <c r="I50796" s="55"/>
    </row>
    <row r="50797" spans="7:9" x14ac:dyDescent="0.25">
      <c r="G50797" s="55"/>
      <c r="H50797" s="56"/>
      <c r="I50797" s="55"/>
    </row>
    <row r="50798" spans="7:9" x14ac:dyDescent="0.25">
      <c r="G50798" s="55"/>
      <c r="H50798" s="56"/>
      <c r="I50798" s="55"/>
    </row>
    <row r="50799" spans="7:9" x14ac:dyDescent="0.25">
      <c r="G50799" s="55"/>
      <c r="H50799" s="56"/>
      <c r="I50799" s="55"/>
    </row>
    <row r="50800" spans="7:9" x14ac:dyDescent="0.25">
      <c r="G50800" s="55"/>
      <c r="H50800" s="56"/>
      <c r="I50800" s="55"/>
    </row>
    <row r="50801" spans="7:9" x14ac:dyDescent="0.25">
      <c r="G50801" s="55"/>
      <c r="H50801" s="56"/>
      <c r="I50801" s="55"/>
    </row>
    <row r="50802" spans="7:9" x14ac:dyDescent="0.25">
      <c r="G50802" s="55"/>
      <c r="H50802" s="56"/>
      <c r="I50802" s="55"/>
    </row>
    <row r="50803" spans="7:9" x14ac:dyDescent="0.25">
      <c r="G50803" s="55"/>
      <c r="H50803" s="56"/>
      <c r="I50803" s="55"/>
    </row>
    <row r="50804" spans="7:9" x14ac:dyDescent="0.25">
      <c r="G50804" s="55"/>
      <c r="H50804" s="56"/>
      <c r="I50804" s="55"/>
    </row>
    <row r="50805" spans="7:9" x14ac:dyDescent="0.25">
      <c r="G50805" s="55"/>
      <c r="H50805" s="56"/>
      <c r="I50805" s="55"/>
    </row>
    <row r="50806" spans="7:9" x14ac:dyDescent="0.25">
      <c r="G50806" s="55"/>
      <c r="H50806" s="56"/>
      <c r="I50806" s="55"/>
    </row>
    <row r="50807" spans="7:9" x14ac:dyDescent="0.25">
      <c r="G50807" s="55"/>
      <c r="H50807" s="56"/>
      <c r="I50807" s="55"/>
    </row>
    <row r="50808" spans="7:9" x14ac:dyDescent="0.25">
      <c r="G50808" s="55"/>
      <c r="H50808" s="56"/>
      <c r="I50808" s="55"/>
    </row>
    <row r="50809" spans="7:9" x14ac:dyDescent="0.25">
      <c r="G50809" s="55"/>
      <c r="H50809" s="56"/>
      <c r="I50809" s="55"/>
    </row>
    <row r="50810" spans="7:9" x14ac:dyDescent="0.25">
      <c r="G50810" s="55"/>
      <c r="H50810" s="56"/>
      <c r="I50810" s="55"/>
    </row>
    <row r="50811" spans="7:9" x14ac:dyDescent="0.25">
      <c r="G50811" s="55"/>
      <c r="H50811" s="56"/>
      <c r="I50811" s="55"/>
    </row>
    <row r="50812" spans="7:9" x14ac:dyDescent="0.25">
      <c r="G50812" s="55"/>
      <c r="H50812" s="56"/>
      <c r="I50812" s="55"/>
    </row>
    <row r="50813" spans="7:9" x14ac:dyDescent="0.25">
      <c r="G50813" s="55"/>
      <c r="H50813" s="56"/>
      <c r="I50813" s="55"/>
    </row>
    <row r="50814" spans="7:9" x14ac:dyDescent="0.25">
      <c r="G50814" s="55"/>
      <c r="H50814" s="56"/>
      <c r="I50814" s="55"/>
    </row>
    <row r="50815" spans="7:9" x14ac:dyDescent="0.25">
      <c r="G50815" s="55"/>
      <c r="H50815" s="56"/>
      <c r="I50815" s="55"/>
    </row>
    <row r="50816" spans="7:9" x14ac:dyDescent="0.25">
      <c r="G50816" s="55"/>
      <c r="H50816" s="56"/>
      <c r="I50816" s="55"/>
    </row>
    <row r="50817" spans="7:9" x14ac:dyDescent="0.25">
      <c r="G50817" s="55"/>
      <c r="H50817" s="56"/>
      <c r="I50817" s="55"/>
    </row>
    <row r="50818" spans="7:9" x14ac:dyDescent="0.25">
      <c r="G50818" s="55"/>
      <c r="H50818" s="56"/>
      <c r="I50818" s="55"/>
    </row>
    <row r="50819" spans="7:9" x14ac:dyDescent="0.25">
      <c r="G50819" s="55"/>
      <c r="H50819" s="56"/>
      <c r="I50819" s="55"/>
    </row>
    <row r="50820" spans="7:9" x14ac:dyDescent="0.25">
      <c r="G50820" s="55"/>
      <c r="H50820" s="56"/>
      <c r="I50820" s="55"/>
    </row>
    <row r="50821" spans="7:9" x14ac:dyDescent="0.25">
      <c r="G50821" s="55"/>
      <c r="H50821" s="56"/>
      <c r="I50821" s="55"/>
    </row>
    <row r="50822" spans="7:9" x14ac:dyDescent="0.25">
      <c r="G50822" s="55"/>
      <c r="H50822" s="56"/>
      <c r="I50822" s="55"/>
    </row>
    <row r="50823" spans="7:9" x14ac:dyDescent="0.25">
      <c r="G50823" s="55"/>
      <c r="H50823" s="56"/>
      <c r="I50823" s="55"/>
    </row>
    <row r="50824" spans="7:9" x14ac:dyDescent="0.25">
      <c r="G50824" s="55"/>
      <c r="H50824" s="56"/>
      <c r="I50824" s="55"/>
    </row>
    <row r="50825" spans="7:9" x14ac:dyDescent="0.25">
      <c r="G50825" s="55"/>
      <c r="H50825" s="56"/>
      <c r="I50825" s="55"/>
    </row>
    <row r="50826" spans="7:9" x14ac:dyDescent="0.25">
      <c r="G50826" s="55"/>
      <c r="H50826" s="56"/>
      <c r="I50826" s="55"/>
    </row>
    <row r="50827" spans="7:9" x14ac:dyDescent="0.25">
      <c r="G50827" s="55"/>
      <c r="H50827" s="56"/>
      <c r="I50827" s="55"/>
    </row>
    <row r="50828" spans="7:9" x14ac:dyDescent="0.25">
      <c r="G50828" s="55"/>
      <c r="H50828" s="56"/>
      <c r="I50828" s="55"/>
    </row>
    <row r="50829" spans="7:9" x14ac:dyDescent="0.25">
      <c r="G50829" s="55"/>
      <c r="H50829" s="56"/>
      <c r="I50829" s="55"/>
    </row>
    <row r="50830" spans="7:9" x14ac:dyDescent="0.25">
      <c r="G50830" s="55"/>
      <c r="H50830" s="56"/>
      <c r="I50830" s="55"/>
    </row>
    <row r="50831" spans="7:9" x14ac:dyDescent="0.25">
      <c r="G50831" s="55"/>
      <c r="H50831" s="56"/>
      <c r="I50831" s="55"/>
    </row>
    <row r="50832" spans="7:9" x14ac:dyDescent="0.25">
      <c r="G50832" s="55"/>
      <c r="H50832" s="56"/>
      <c r="I50832" s="55"/>
    </row>
    <row r="50833" spans="7:9" x14ac:dyDescent="0.25">
      <c r="G50833" s="55"/>
      <c r="H50833" s="56"/>
      <c r="I50833" s="55"/>
    </row>
    <row r="50834" spans="7:9" x14ac:dyDescent="0.25">
      <c r="G50834" s="55"/>
      <c r="H50834" s="56"/>
      <c r="I50834" s="55"/>
    </row>
    <row r="50835" spans="7:9" x14ac:dyDescent="0.25">
      <c r="G50835" s="55"/>
      <c r="H50835" s="56"/>
      <c r="I50835" s="55"/>
    </row>
    <row r="50836" spans="7:9" x14ac:dyDescent="0.25">
      <c r="G50836" s="55"/>
      <c r="H50836" s="56"/>
      <c r="I50836" s="55"/>
    </row>
    <row r="50837" spans="7:9" x14ac:dyDescent="0.25">
      <c r="G50837" s="55"/>
      <c r="H50837" s="56"/>
      <c r="I50837" s="55"/>
    </row>
    <row r="50838" spans="7:9" x14ac:dyDescent="0.25">
      <c r="G50838" s="55"/>
      <c r="H50838" s="56"/>
      <c r="I50838" s="55"/>
    </row>
    <row r="50839" spans="7:9" x14ac:dyDescent="0.25">
      <c r="G50839" s="55"/>
      <c r="H50839" s="56"/>
      <c r="I50839" s="55"/>
    </row>
    <row r="50840" spans="7:9" x14ac:dyDescent="0.25">
      <c r="G50840" s="55"/>
      <c r="H50840" s="56"/>
      <c r="I50840" s="55"/>
    </row>
    <row r="50841" spans="7:9" x14ac:dyDescent="0.25">
      <c r="G50841" s="55"/>
      <c r="H50841" s="56"/>
      <c r="I50841" s="55"/>
    </row>
    <row r="50842" spans="7:9" x14ac:dyDescent="0.25">
      <c r="G50842" s="55"/>
      <c r="H50842" s="56"/>
      <c r="I50842" s="55"/>
    </row>
    <row r="50843" spans="7:9" x14ac:dyDescent="0.25">
      <c r="G50843" s="55"/>
      <c r="H50843" s="56"/>
      <c r="I50843" s="55"/>
    </row>
    <row r="50844" spans="7:9" x14ac:dyDescent="0.25">
      <c r="G50844" s="55"/>
      <c r="H50844" s="56"/>
      <c r="I50844" s="55"/>
    </row>
    <row r="50845" spans="7:9" x14ac:dyDescent="0.25">
      <c r="G50845" s="55"/>
      <c r="H50845" s="56"/>
      <c r="I50845" s="55"/>
    </row>
    <row r="50846" spans="7:9" x14ac:dyDescent="0.25">
      <c r="G50846" s="55"/>
      <c r="H50846" s="56"/>
      <c r="I50846" s="55"/>
    </row>
    <row r="50847" spans="7:9" x14ac:dyDescent="0.25">
      <c r="G50847" s="55"/>
      <c r="H50847" s="56"/>
      <c r="I50847" s="55"/>
    </row>
    <row r="50848" spans="7:9" x14ac:dyDescent="0.25">
      <c r="G50848" s="55"/>
      <c r="H50848" s="56"/>
      <c r="I50848" s="55"/>
    </row>
    <row r="50849" spans="7:9" x14ac:dyDescent="0.25">
      <c r="G50849" s="55"/>
      <c r="H50849" s="56"/>
      <c r="I50849" s="55"/>
    </row>
    <row r="50850" spans="7:9" x14ac:dyDescent="0.25">
      <c r="G50850" s="55"/>
      <c r="H50850" s="56"/>
      <c r="I50850" s="55"/>
    </row>
    <row r="50851" spans="7:9" x14ac:dyDescent="0.25">
      <c r="G50851" s="55"/>
      <c r="H50851" s="56"/>
      <c r="I50851" s="55"/>
    </row>
    <row r="50852" spans="7:9" x14ac:dyDescent="0.25">
      <c r="G50852" s="55"/>
      <c r="H50852" s="56"/>
      <c r="I50852" s="55"/>
    </row>
    <row r="50853" spans="7:9" x14ac:dyDescent="0.25">
      <c r="G50853" s="55"/>
      <c r="H50853" s="56"/>
      <c r="I50853" s="55"/>
    </row>
    <row r="50854" spans="7:9" x14ac:dyDescent="0.25">
      <c r="G50854" s="55"/>
      <c r="H50854" s="56"/>
      <c r="I50854" s="55"/>
    </row>
    <row r="50855" spans="7:9" x14ac:dyDescent="0.25">
      <c r="G50855" s="55"/>
      <c r="H50855" s="56"/>
      <c r="I50855" s="55"/>
    </row>
    <row r="50856" spans="7:9" x14ac:dyDescent="0.25">
      <c r="G50856" s="55"/>
      <c r="H50856" s="56"/>
      <c r="I50856" s="55"/>
    </row>
    <row r="50857" spans="7:9" x14ac:dyDescent="0.25">
      <c r="G50857" s="55"/>
      <c r="H50857" s="56"/>
      <c r="I50857" s="55"/>
    </row>
    <row r="50858" spans="7:9" x14ac:dyDescent="0.25">
      <c r="G50858" s="55"/>
      <c r="H50858" s="56"/>
      <c r="I50858" s="55"/>
    </row>
    <row r="50859" spans="7:9" x14ac:dyDescent="0.25">
      <c r="G50859" s="55"/>
      <c r="H50859" s="56"/>
      <c r="I50859" s="55"/>
    </row>
    <row r="50860" spans="7:9" x14ac:dyDescent="0.25">
      <c r="G50860" s="55"/>
      <c r="H50860" s="56"/>
      <c r="I50860" s="55"/>
    </row>
    <row r="50861" spans="7:9" x14ac:dyDescent="0.25">
      <c r="G50861" s="55"/>
      <c r="H50861" s="56"/>
      <c r="I50861" s="55"/>
    </row>
    <row r="50862" spans="7:9" x14ac:dyDescent="0.25">
      <c r="G50862" s="55"/>
      <c r="H50862" s="56"/>
      <c r="I50862" s="55"/>
    </row>
    <row r="50863" spans="7:9" x14ac:dyDescent="0.25">
      <c r="G50863" s="55"/>
      <c r="H50863" s="56"/>
      <c r="I50863" s="55"/>
    </row>
    <row r="50864" spans="7:9" x14ac:dyDescent="0.25">
      <c r="G50864" s="55"/>
      <c r="H50864" s="56"/>
      <c r="I50864" s="55"/>
    </row>
    <row r="50865" spans="7:9" x14ac:dyDescent="0.25">
      <c r="G50865" s="55"/>
      <c r="H50865" s="56"/>
      <c r="I50865" s="55"/>
    </row>
    <row r="50866" spans="7:9" x14ac:dyDescent="0.25">
      <c r="G50866" s="55"/>
      <c r="H50866" s="56"/>
      <c r="I50866" s="55"/>
    </row>
    <row r="50867" spans="7:9" x14ac:dyDescent="0.25">
      <c r="G50867" s="55"/>
      <c r="H50867" s="56"/>
      <c r="I50867" s="55"/>
    </row>
    <row r="50868" spans="7:9" x14ac:dyDescent="0.25">
      <c r="G50868" s="55"/>
      <c r="H50868" s="56"/>
      <c r="I50868" s="55"/>
    </row>
    <row r="50869" spans="7:9" x14ac:dyDescent="0.25">
      <c r="G50869" s="55"/>
      <c r="H50869" s="56"/>
      <c r="I50869" s="55"/>
    </row>
    <row r="50870" spans="7:9" x14ac:dyDescent="0.25">
      <c r="G50870" s="55"/>
      <c r="H50870" s="56"/>
      <c r="I50870" s="55"/>
    </row>
    <row r="50871" spans="7:9" x14ac:dyDescent="0.25">
      <c r="G50871" s="55"/>
      <c r="H50871" s="56"/>
      <c r="I50871" s="55"/>
    </row>
    <row r="50872" spans="7:9" x14ac:dyDescent="0.25">
      <c r="G50872" s="55"/>
      <c r="H50872" s="56"/>
      <c r="I50872" s="55"/>
    </row>
    <row r="50873" spans="7:9" x14ac:dyDescent="0.25">
      <c r="G50873" s="55"/>
      <c r="H50873" s="56"/>
      <c r="I50873" s="55"/>
    </row>
    <row r="50874" spans="7:9" x14ac:dyDescent="0.25">
      <c r="G50874" s="55"/>
      <c r="H50874" s="56"/>
      <c r="I50874" s="55"/>
    </row>
    <row r="50875" spans="7:9" x14ac:dyDescent="0.25">
      <c r="G50875" s="55"/>
      <c r="H50875" s="56"/>
      <c r="I50875" s="55"/>
    </row>
    <row r="50876" spans="7:9" x14ac:dyDescent="0.25">
      <c r="G50876" s="55"/>
      <c r="H50876" s="56"/>
      <c r="I50876" s="55"/>
    </row>
    <row r="50877" spans="7:9" x14ac:dyDescent="0.25">
      <c r="G50877" s="55"/>
      <c r="H50877" s="56"/>
      <c r="I50877" s="55"/>
    </row>
    <row r="50878" spans="7:9" x14ac:dyDescent="0.25">
      <c r="G50878" s="55"/>
      <c r="H50878" s="56"/>
      <c r="I50878" s="55"/>
    </row>
    <row r="50879" spans="7:9" x14ac:dyDescent="0.25">
      <c r="G50879" s="55"/>
      <c r="H50879" s="56"/>
      <c r="I50879" s="55"/>
    </row>
    <row r="50880" spans="7:9" x14ac:dyDescent="0.25">
      <c r="G50880" s="55"/>
      <c r="H50880" s="56"/>
      <c r="I50880" s="55"/>
    </row>
    <row r="50881" spans="7:9" x14ac:dyDescent="0.25">
      <c r="G50881" s="55"/>
      <c r="H50881" s="56"/>
      <c r="I50881" s="55"/>
    </row>
    <row r="50882" spans="7:9" x14ac:dyDescent="0.25">
      <c r="G50882" s="55"/>
      <c r="H50882" s="56"/>
      <c r="I50882" s="55"/>
    </row>
    <row r="50883" spans="7:9" x14ac:dyDescent="0.25">
      <c r="G50883" s="55"/>
      <c r="H50883" s="56"/>
      <c r="I50883" s="55"/>
    </row>
    <row r="50884" spans="7:9" x14ac:dyDescent="0.25">
      <c r="G50884" s="55"/>
      <c r="H50884" s="56"/>
      <c r="I50884" s="55"/>
    </row>
    <row r="50885" spans="7:9" x14ac:dyDescent="0.25">
      <c r="G50885" s="55"/>
      <c r="H50885" s="56"/>
      <c r="I50885" s="55"/>
    </row>
    <row r="50886" spans="7:9" x14ac:dyDescent="0.25">
      <c r="G50886" s="55"/>
      <c r="H50886" s="56"/>
      <c r="I50886" s="55"/>
    </row>
    <row r="50887" spans="7:9" x14ac:dyDescent="0.25">
      <c r="G50887" s="55"/>
      <c r="H50887" s="56"/>
      <c r="I50887" s="55"/>
    </row>
    <row r="50888" spans="7:9" x14ac:dyDescent="0.25">
      <c r="G50888" s="55"/>
      <c r="H50888" s="56"/>
      <c r="I50888" s="55"/>
    </row>
    <row r="50889" spans="7:9" x14ac:dyDescent="0.25">
      <c r="G50889" s="55"/>
      <c r="H50889" s="56"/>
      <c r="I50889" s="55"/>
    </row>
    <row r="50890" spans="7:9" x14ac:dyDescent="0.25">
      <c r="G50890" s="55"/>
      <c r="H50890" s="56"/>
      <c r="I50890" s="55"/>
    </row>
    <row r="50891" spans="7:9" x14ac:dyDescent="0.25">
      <c r="G50891" s="55"/>
      <c r="H50891" s="56"/>
      <c r="I50891" s="55"/>
    </row>
    <row r="50892" spans="7:9" x14ac:dyDescent="0.25">
      <c r="G50892" s="55"/>
      <c r="H50892" s="56"/>
      <c r="I50892" s="55"/>
    </row>
    <row r="50893" spans="7:9" x14ac:dyDescent="0.25">
      <c r="G50893" s="55"/>
      <c r="H50893" s="56"/>
      <c r="I50893" s="55"/>
    </row>
    <row r="50894" spans="7:9" x14ac:dyDescent="0.25">
      <c r="G50894" s="55"/>
      <c r="H50894" s="56"/>
      <c r="I50894" s="55"/>
    </row>
    <row r="50895" spans="7:9" x14ac:dyDescent="0.25">
      <c r="G50895" s="55"/>
      <c r="H50895" s="56"/>
      <c r="I50895" s="55"/>
    </row>
    <row r="50896" spans="7:9" x14ac:dyDescent="0.25">
      <c r="G50896" s="55"/>
      <c r="H50896" s="56"/>
      <c r="I50896" s="55"/>
    </row>
    <row r="50897" spans="7:9" x14ac:dyDescent="0.25">
      <c r="G50897" s="55"/>
      <c r="H50897" s="56"/>
      <c r="I50897" s="55"/>
    </row>
    <row r="50898" spans="7:9" x14ac:dyDescent="0.25">
      <c r="G50898" s="55"/>
      <c r="H50898" s="56"/>
      <c r="I50898" s="55"/>
    </row>
    <row r="50899" spans="7:9" x14ac:dyDescent="0.25">
      <c r="G50899" s="55"/>
      <c r="H50899" s="56"/>
      <c r="I50899" s="55"/>
    </row>
    <row r="50900" spans="7:9" x14ac:dyDescent="0.25">
      <c r="G50900" s="55"/>
      <c r="H50900" s="56"/>
      <c r="I50900" s="55"/>
    </row>
    <row r="50901" spans="7:9" x14ac:dyDescent="0.25">
      <c r="G50901" s="55"/>
      <c r="H50901" s="56"/>
      <c r="I50901" s="55"/>
    </row>
    <row r="50902" spans="7:9" x14ac:dyDescent="0.25">
      <c r="G50902" s="55"/>
      <c r="H50902" s="56"/>
      <c r="I50902" s="55"/>
    </row>
    <row r="50903" spans="7:9" x14ac:dyDescent="0.25">
      <c r="G50903" s="55"/>
      <c r="H50903" s="56"/>
      <c r="I50903" s="55"/>
    </row>
    <row r="50904" spans="7:9" x14ac:dyDescent="0.25">
      <c r="G50904" s="55"/>
      <c r="H50904" s="56"/>
      <c r="I50904" s="55"/>
    </row>
    <row r="50905" spans="7:9" x14ac:dyDescent="0.25">
      <c r="G50905" s="55"/>
      <c r="H50905" s="56"/>
      <c r="I50905" s="55"/>
    </row>
    <row r="50906" spans="7:9" x14ac:dyDescent="0.25">
      <c r="G50906" s="55"/>
      <c r="H50906" s="56"/>
      <c r="I50906" s="55"/>
    </row>
    <row r="50907" spans="7:9" x14ac:dyDescent="0.25">
      <c r="G50907" s="55"/>
      <c r="H50907" s="56"/>
      <c r="I50907" s="55"/>
    </row>
    <row r="50908" spans="7:9" x14ac:dyDescent="0.25">
      <c r="G50908" s="55"/>
      <c r="H50908" s="56"/>
      <c r="I50908" s="55"/>
    </row>
    <row r="50909" spans="7:9" x14ac:dyDescent="0.25">
      <c r="G50909" s="55"/>
      <c r="H50909" s="56"/>
      <c r="I50909" s="55"/>
    </row>
    <row r="50910" spans="7:9" x14ac:dyDescent="0.25">
      <c r="G50910" s="55"/>
      <c r="H50910" s="56"/>
      <c r="I50910" s="55"/>
    </row>
    <row r="50911" spans="7:9" x14ac:dyDescent="0.25">
      <c r="G50911" s="55"/>
      <c r="H50911" s="56"/>
      <c r="I50911" s="55"/>
    </row>
    <row r="50912" spans="7:9" x14ac:dyDescent="0.25">
      <c r="G50912" s="55"/>
      <c r="H50912" s="56"/>
      <c r="I50912" s="55"/>
    </row>
    <row r="50913" spans="7:9" x14ac:dyDescent="0.25">
      <c r="G50913" s="55"/>
      <c r="H50913" s="56"/>
      <c r="I50913" s="55"/>
    </row>
    <row r="50914" spans="7:9" x14ac:dyDescent="0.25">
      <c r="G50914" s="55"/>
      <c r="H50914" s="56"/>
      <c r="I50914" s="55"/>
    </row>
    <row r="50915" spans="7:9" x14ac:dyDescent="0.25">
      <c r="G50915" s="55"/>
      <c r="H50915" s="56"/>
      <c r="I50915" s="55"/>
    </row>
    <row r="50916" spans="7:9" x14ac:dyDescent="0.25">
      <c r="G50916" s="55"/>
      <c r="H50916" s="56"/>
      <c r="I50916" s="55"/>
    </row>
    <row r="50917" spans="7:9" x14ac:dyDescent="0.25">
      <c r="G50917" s="55"/>
      <c r="H50917" s="56"/>
      <c r="I50917" s="55"/>
    </row>
    <row r="50918" spans="7:9" x14ac:dyDescent="0.25">
      <c r="G50918" s="55"/>
      <c r="H50918" s="56"/>
      <c r="I50918" s="55"/>
    </row>
    <row r="50919" spans="7:9" x14ac:dyDescent="0.25">
      <c r="G50919" s="55"/>
      <c r="H50919" s="56"/>
      <c r="I50919" s="55"/>
    </row>
    <row r="50920" spans="7:9" x14ac:dyDescent="0.25">
      <c r="G50920" s="55"/>
      <c r="H50920" s="56"/>
      <c r="I50920" s="55"/>
    </row>
    <row r="50921" spans="7:9" x14ac:dyDescent="0.25">
      <c r="G50921" s="55"/>
      <c r="H50921" s="56"/>
      <c r="I50921" s="55"/>
    </row>
    <row r="50922" spans="7:9" x14ac:dyDescent="0.25">
      <c r="G50922" s="55"/>
      <c r="H50922" s="56"/>
      <c r="I50922" s="55"/>
    </row>
    <row r="50923" spans="7:9" x14ac:dyDescent="0.25">
      <c r="G50923" s="55"/>
      <c r="H50923" s="56"/>
      <c r="I50923" s="55"/>
    </row>
    <row r="50924" spans="7:9" x14ac:dyDescent="0.25">
      <c r="G50924" s="55"/>
      <c r="H50924" s="56"/>
      <c r="I50924" s="55"/>
    </row>
    <row r="50925" spans="7:9" x14ac:dyDescent="0.25">
      <c r="G50925" s="55"/>
      <c r="H50925" s="56"/>
      <c r="I50925" s="55"/>
    </row>
    <row r="50926" spans="7:9" x14ac:dyDescent="0.25">
      <c r="G50926" s="55"/>
      <c r="H50926" s="56"/>
      <c r="I50926" s="55"/>
    </row>
    <row r="50927" spans="7:9" x14ac:dyDescent="0.25">
      <c r="G50927" s="55"/>
      <c r="H50927" s="56"/>
      <c r="I50927" s="55"/>
    </row>
    <row r="50928" spans="7:9" x14ac:dyDescent="0.25">
      <c r="G50928" s="55"/>
      <c r="H50928" s="56"/>
      <c r="I50928" s="55"/>
    </row>
    <row r="50929" spans="7:9" x14ac:dyDescent="0.25">
      <c r="G50929" s="55"/>
      <c r="H50929" s="56"/>
      <c r="I50929" s="55"/>
    </row>
    <row r="50930" spans="7:9" x14ac:dyDescent="0.25">
      <c r="G50930" s="55"/>
      <c r="H50930" s="56"/>
      <c r="I50930" s="55"/>
    </row>
    <row r="50931" spans="7:9" x14ac:dyDescent="0.25">
      <c r="G50931" s="55"/>
      <c r="H50931" s="56"/>
      <c r="I50931" s="55"/>
    </row>
    <row r="50932" spans="7:9" x14ac:dyDescent="0.25">
      <c r="G50932" s="55"/>
      <c r="H50932" s="56"/>
      <c r="I50932" s="55"/>
    </row>
    <row r="50933" spans="7:9" x14ac:dyDescent="0.25">
      <c r="G50933" s="55"/>
      <c r="H50933" s="56"/>
      <c r="I50933" s="55"/>
    </row>
    <row r="50934" spans="7:9" x14ac:dyDescent="0.25">
      <c r="G50934" s="55"/>
      <c r="H50934" s="56"/>
      <c r="I50934" s="55"/>
    </row>
    <row r="50935" spans="7:9" x14ac:dyDescent="0.25">
      <c r="G50935" s="55"/>
      <c r="H50935" s="56"/>
      <c r="I50935" s="55"/>
    </row>
    <row r="50936" spans="7:9" x14ac:dyDescent="0.25">
      <c r="G50936" s="55"/>
      <c r="H50936" s="56"/>
      <c r="I50936" s="55"/>
    </row>
    <row r="50937" spans="7:9" x14ac:dyDescent="0.25">
      <c r="G50937" s="55"/>
      <c r="H50937" s="56"/>
      <c r="I50937" s="55"/>
    </row>
    <row r="50938" spans="7:9" x14ac:dyDescent="0.25">
      <c r="G50938" s="55"/>
      <c r="H50938" s="56"/>
      <c r="I50938" s="55"/>
    </row>
    <row r="50939" spans="7:9" x14ac:dyDescent="0.25">
      <c r="G50939" s="55"/>
      <c r="H50939" s="56"/>
      <c r="I50939" s="55"/>
    </row>
    <row r="50940" spans="7:9" x14ac:dyDescent="0.25">
      <c r="G50940" s="55"/>
      <c r="H50940" s="56"/>
      <c r="I50940" s="55"/>
    </row>
    <row r="50941" spans="7:9" x14ac:dyDescent="0.25">
      <c r="G50941" s="55"/>
      <c r="H50941" s="56"/>
      <c r="I50941" s="55"/>
    </row>
    <row r="50942" spans="7:9" x14ac:dyDescent="0.25">
      <c r="G50942" s="55"/>
      <c r="H50942" s="56"/>
      <c r="I50942" s="55"/>
    </row>
    <row r="50943" spans="7:9" x14ac:dyDescent="0.25">
      <c r="G50943" s="55"/>
      <c r="H50943" s="56"/>
      <c r="I50943" s="55"/>
    </row>
    <row r="50944" spans="7:9" x14ac:dyDescent="0.25">
      <c r="G50944" s="55"/>
      <c r="H50944" s="56"/>
      <c r="I50944" s="55"/>
    </row>
    <row r="50945" spans="7:9" x14ac:dyDescent="0.25">
      <c r="G50945" s="55"/>
      <c r="H50945" s="56"/>
      <c r="I50945" s="55"/>
    </row>
    <row r="50946" spans="7:9" x14ac:dyDescent="0.25">
      <c r="G50946" s="55"/>
      <c r="H50946" s="56"/>
      <c r="I50946" s="55"/>
    </row>
    <row r="50947" spans="7:9" x14ac:dyDescent="0.25">
      <c r="G50947" s="55"/>
      <c r="H50947" s="56"/>
      <c r="I50947" s="55"/>
    </row>
    <row r="50948" spans="7:9" x14ac:dyDescent="0.25">
      <c r="G50948" s="55"/>
      <c r="H50948" s="56"/>
      <c r="I50948" s="55"/>
    </row>
    <row r="50949" spans="7:9" x14ac:dyDescent="0.25">
      <c r="G50949" s="55"/>
      <c r="H50949" s="56"/>
      <c r="I50949" s="55"/>
    </row>
    <row r="50950" spans="7:9" x14ac:dyDescent="0.25">
      <c r="G50950" s="55"/>
      <c r="H50950" s="56"/>
      <c r="I50950" s="55"/>
    </row>
    <row r="50951" spans="7:9" x14ac:dyDescent="0.25">
      <c r="G50951" s="55"/>
      <c r="H50951" s="56"/>
      <c r="I50951" s="55"/>
    </row>
    <row r="50952" spans="7:9" x14ac:dyDescent="0.25">
      <c r="G50952" s="55"/>
      <c r="H50952" s="56"/>
      <c r="I50952" s="55"/>
    </row>
    <row r="50953" spans="7:9" x14ac:dyDescent="0.25">
      <c r="G50953" s="55"/>
      <c r="H50953" s="56"/>
      <c r="I50953" s="55"/>
    </row>
    <row r="50954" spans="7:9" x14ac:dyDescent="0.25">
      <c r="G50954" s="55"/>
      <c r="H50954" s="56"/>
      <c r="I50954" s="55"/>
    </row>
    <row r="50955" spans="7:9" x14ac:dyDescent="0.25">
      <c r="G50955" s="55"/>
      <c r="H50955" s="56"/>
      <c r="I50955" s="55"/>
    </row>
    <row r="50956" spans="7:9" x14ac:dyDescent="0.25">
      <c r="G50956" s="55"/>
      <c r="H50956" s="56"/>
      <c r="I50956" s="55"/>
    </row>
    <row r="50957" spans="7:9" x14ac:dyDescent="0.25">
      <c r="G50957" s="55"/>
      <c r="H50957" s="56"/>
      <c r="I50957" s="55"/>
    </row>
    <row r="50958" spans="7:9" x14ac:dyDescent="0.25">
      <c r="G50958" s="55"/>
      <c r="H50958" s="56"/>
      <c r="I50958" s="55"/>
    </row>
    <row r="50959" spans="7:9" x14ac:dyDescent="0.25">
      <c r="G50959" s="55"/>
      <c r="H50959" s="56"/>
      <c r="I50959" s="55"/>
    </row>
    <row r="50960" spans="7:9" x14ac:dyDescent="0.25">
      <c r="G50960" s="55"/>
      <c r="H50960" s="56"/>
      <c r="I50960" s="55"/>
    </row>
    <row r="50961" spans="7:9" x14ac:dyDescent="0.25">
      <c r="G50961" s="55"/>
      <c r="H50961" s="56"/>
      <c r="I50961" s="55"/>
    </row>
    <row r="50962" spans="7:9" x14ac:dyDescent="0.25">
      <c r="G50962" s="55"/>
      <c r="H50962" s="56"/>
      <c r="I50962" s="55"/>
    </row>
    <row r="50963" spans="7:9" x14ac:dyDescent="0.25">
      <c r="G50963" s="55"/>
      <c r="H50963" s="56"/>
      <c r="I50963" s="55"/>
    </row>
    <row r="50964" spans="7:9" x14ac:dyDescent="0.25">
      <c r="G50964" s="55"/>
      <c r="H50964" s="56"/>
      <c r="I50964" s="55"/>
    </row>
    <row r="50965" spans="7:9" x14ac:dyDescent="0.25">
      <c r="G50965" s="55"/>
      <c r="H50965" s="56"/>
      <c r="I50965" s="55"/>
    </row>
    <row r="50966" spans="7:9" x14ac:dyDescent="0.25">
      <c r="G50966" s="55"/>
      <c r="H50966" s="56"/>
      <c r="I50966" s="55"/>
    </row>
    <row r="50967" spans="7:9" x14ac:dyDescent="0.25">
      <c r="G50967" s="55"/>
      <c r="H50967" s="56"/>
      <c r="I50967" s="55"/>
    </row>
    <row r="50968" spans="7:9" x14ac:dyDescent="0.25">
      <c r="G50968" s="55"/>
      <c r="H50968" s="56"/>
      <c r="I50968" s="55"/>
    </row>
    <row r="50969" spans="7:9" x14ac:dyDescent="0.25">
      <c r="G50969" s="55"/>
      <c r="H50969" s="56"/>
      <c r="I50969" s="55"/>
    </row>
    <row r="50970" spans="7:9" x14ac:dyDescent="0.25">
      <c r="G50970" s="55"/>
      <c r="H50970" s="56"/>
      <c r="I50970" s="55"/>
    </row>
    <row r="50971" spans="7:9" x14ac:dyDescent="0.25">
      <c r="G50971" s="55"/>
      <c r="H50971" s="56"/>
      <c r="I50971" s="55"/>
    </row>
    <row r="50972" spans="7:9" x14ac:dyDescent="0.25">
      <c r="G50972" s="55"/>
      <c r="H50972" s="56"/>
      <c r="I50972" s="55"/>
    </row>
    <row r="50973" spans="7:9" x14ac:dyDescent="0.25">
      <c r="G50973" s="55"/>
      <c r="H50973" s="56"/>
      <c r="I50973" s="55"/>
    </row>
    <row r="50974" spans="7:9" x14ac:dyDescent="0.25">
      <c r="G50974" s="55"/>
      <c r="H50974" s="56"/>
      <c r="I50974" s="55"/>
    </row>
    <row r="50975" spans="7:9" x14ac:dyDescent="0.25">
      <c r="G50975" s="55"/>
      <c r="H50975" s="56"/>
      <c r="I50975" s="55"/>
    </row>
    <row r="50976" spans="7:9" x14ac:dyDescent="0.25">
      <c r="G50976" s="55"/>
      <c r="H50976" s="56"/>
      <c r="I50976" s="55"/>
    </row>
    <row r="50977" spans="7:9" x14ac:dyDescent="0.25">
      <c r="G50977" s="55"/>
      <c r="H50977" s="56"/>
      <c r="I50977" s="55"/>
    </row>
    <row r="50978" spans="7:9" x14ac:dyDescent="0.25">
      <c r="G50978" s="55"/>
      <c r="H50978" s="56"/>
      <c r="I50978" s="55"/>
    </row>
    <row r="50979" spans="7:9" x14ac:dyDescent="0.25">
      <c r="G50979" s="55"/>
      <c r="H50979" s="56"/>
      <c r="I50979" s="55"/>
    </row>
    <row r="50980" spans="7:9" x14ac:dyDescent="0.25">
      <c r="G50980" s="55"/>
      <c r="H50980" s="56"/>
      <c r="I50980" s="55"/>
    </row>
    <row r="50981" spans="7:9" x14ac:dyDescent="0.25">
      <c r="G50981" s="55"/>
      <c r="H50981" s="56"/>
      <c r="I50981" s="55"/>
    </row>
    <row r="50982" spans="7:9" x14ac:dyDescent="0.25">
      <c r="G50982" s="55"/>
      <c r="H50982" s="56"/>
      <c r="I50982" s="55"/>
    </row>
    <row r="50983" spans="7:9" x14ac:dyDescent="0.25">
      <c r="G50983" s="55"/>
      <c r="H50983" s="56"/>
      <c r="I50983" s="55"/>
    </row>
    <row r="50984" spans="7:9" x14ac:dyDescent="0.25">
      <c r="G50984" s="55"/>
      <c r="H50984" s="56"/>
      <c r="I50984" s="55"/>
    </row>
    <row r="50985" spans="7:9" x14ac:dyDescent="0.25">
      <c r="G50985" s="55"/>
      <c r="H50985" s="56"/>
      <c r="I50985" s="55"/>
    </row>
    <row r="50986" spans="7:9" x14ac:dyDescent="0.25">
      <c r="G50986" s="55"/>
      <c r="H50986" s="56"/>
      <c r="I50986" s="55"/>
    </row>
    <row r="50987" spans="7:9" x14ac:dyDescent="0.25">
      <c r="G50987" s="55"/>
      <c r="H50987" s="56"/>
      <c r="I50987" s="55"/>
    </row>
    <row r="50988" spans="7:9" x14ac:dyDescent="0.25">
      <c r="G50988" s="55"/>
      <c r="H50988" s="56"/>
      <c r="I50988" s="55"/>
    </row>
    <row r="50989" spans="7:9" x14ac:dyDescent="0.25">
      <c r="G50989" s="55"/>
      <c r="H50989" s="56"/>
      <c r="I50989" s="55"/>
    </row>
    <row r="50990" spans="7:9" x14ac:dyDescent="0.25">
      <c r="G50990" s="55"/>
      <c r="H50990" s="56"/>
      <c r="I50990" s="55"/>
    </row>
    <row r="50991" spans="7:9" x14ac:dyDescent="0.25">
      <c r="G50991" s="55"/>
      <c r="H50991" s="56"/>
      <c r="I50991" s="55"/>
    </row>
    <row r="50992" spans="7:9" x14ac:dyDescent="0.25">
      <c r="G50992" s="55"/>
      <c r="H50992" s="56"/>
      <c r="I50992" s="55"/>
    </row>
    <row r="50993" spans="7:9" x14ac:dyDescent="0.25">
      <c r="G50993" s="55"/>
      <c r="H50993" s="56"/>
      <c r="I50993" s="55"/>
    </row>
    <row r="50994" spans="7:9" x14ac:dyDescent="0.25">
      <c r="G50994" s="55"/>
      <c r="H50994" s="56"/>
      <c r="I50994" s="55"/>
    </row>
    <row r="50995" spans="7:9" x14ac:dyDescent="0.25">
      <c r="G50995" s="55"/>
      <c r="H50995" s="56"/>
      <c r="I50995" s="55"/>
    </row>
    <row r="50996" spans="7:9" x14ac:dyDescent="0.25">
      <c r="G50996" s="55"/>
      <c r="H50996" s="56"/>
      <c r="I50996" s="55"/>
    </row>
    <row r="50997" spans="7:9" x14ac:dyDescent="0.25">
      <c r="G50997" s="55"/>
      <c r="H50997" s="56"/>
      <c r="I50997" s="55"/>
    </row>
    <row r="50998" spans="7:9" x14ac:dyDescent="0.25">
      <c r="G50998" s="55"/>
      <c r="H50998" s="56"/>
      <c r="I50998" s="55"/>
    </row>
    <row r="50999" spans="7:9" x14ac:dyDescent="0.25">
      <c r="G50999" s="55"/>
      <c r="H50999" s="56"/>
      <c r="I50999" s="55"/>
    </row>
    <row r="51000" spans="7:9" x14ac:dyDescent="0.25">
      <c r="G51000" s="55"/>
      <c r="H51000" s="56"/>
      <c r="I51000" s="55"/>
    </row>
    <row r="51001" spans="7:9" x14ac:dyDescent="0.25">
      <c r="G51001" s="55"/>
      <c r="H51001" s="56"/>
      <c r="I51001" s="55"/>
    </row>
    <row r="51002" spans="7:9" x14ac:dyDescent="0.25">
      <c r="G51002" s="55"/>
      <c r="H51002" s="56"/>
      <c r="I51002" s="55"/>
    </row>
    <row r="51003" spans="7:9" x14ac:dyDescent="0.25">
      <c r="G51003" s="55"/>
      <c r="H51003" s="56"/>
      <c r="I51003" s="55"/>
    </row>
    <row r="51004" spans="7:9" x14ac:dyDescent="0.25">
      <c r="G51004" s="55"/>
      <c r="H51004" s="56"/>
      <c r="I51004" s="55"/>
    </row>
    <row r="51005" spans="7:9" x14ac:dyDescent="0.25">
      <c r="G51005" s="55"/>
      <c r="H51005" s="56"/>
      <c r="I51005" s="55"/>
    </row>
    <row r="51006" spans="7:9" x14ac:dyDescent="0.25">
      <c r="G51006" s="55"/>
      <c r="H51006" s="56"/>
      <c r="I51006" s="55"/>
    </row>
    <row r="51007" spans="7:9" x14ac:dyDescent="0.25">
      <c r="G51007" s="55"/>
      <c r="H51007" s="56"/>
      <c r="I51007" s="55"/>
    </row>
    <row r="51008" spans="7:9" x14ac:dyDescent="0.25">
      <c r="G51008" s="55"/>
      <c r="H51008" s="56"/>
      <c r="I51008" s="55"/>
    </row>
    <row r="51009" spans="7:9" x14ac:dyDescent="0.25">
      <c r="G51009" s="55"/>
      <c r="H51009" s="56"/>
      <c r="I51009" s="55"/>
    </row>
    <row r="51010" spans="7:9" x14ac:dyDescent="0.25">
      <c r="G51010" s="55"/>
      <c r="H51010" s="56"/>
      <c r="I51010" s="55"/>
    </row>
    <row r="51011" spans="7:9" x14ac:dyDescent="0.25">
      <c r="G51011" s="55"/>
      <c r="H51011" s="56"/>
      <c r="I51011" s="55"/>
    </row>
    <row r="51012" spans="7:9" x14ac:dyDescent="0.25">
      <c r="G51012" s="55"/>
      <c r="H51012" s="56"/>
      <c r="I51012" s="55"/>
    </row>
    <row r="51013" spans="7:9" x14ac:dyDescent="0.25">
      <c r="G51013" s="55"/>
      <c r="H51013" s="56"/>
      <c r="I51013" s="55"/>
    </row>
    <row r="51014" spans="7:9" x14ac:dyDescent="0.25">
      <c r="G51014" s="55"/>
      <c r="H51014" s="56"/>
      <c r="I51014" s="55"/>
    </row>
    <row r="51015" spans="7:9" x14ac:dyDescent="0.25">
      <c r="G51015" s="55"/>
      <c r="H51015" s="56"/>
      <c r="I51015" s="55"/>
    </row>
    <row r="51016" spans="7:9" x14ac:dyDescent="0.25">
      <c r="G51016" s="55"/>
      <c r="H51016" s="56"/>
      <c r="I51016" s="55"/>
    </row>
    <row r="51017" spans="7:9" x14ac:dyDescent="0.25">
      <c r="G51017" s="55"/>
      <c r="H51017" s="56"/>
      <c r="I51017" s="55"/>
    </row>
    <row r="51018" spans="7:9" x14ac:dyDescent="0.25">
      <c r="G51018" s="55"/>
      <c r="H51018" s="56"/>
      <c r="I51018" s="55"/>
    </row>
    <row r="51019" spans="7:9" x14ac:dyDescent="0.25">
      <c r="G51019" s="55"/>
      <c r="H51019" s="56"/>
      <c r="I51019" s="55"/>
    </row>
    <row r="51020" spans="7:9" x14ac:dyDescent="0.25">
      <c r="G51020" s="55"/>
      <c r="H51020" s="56"/>
      <c r="I51020" s="55"/>
    </row>
    <row r="51021" spans="7:9" x14ac:dyDescent="0.25">
      <c r="G51021" s="55"/>
      <c r="H51021" s="56"/>
      <c r="I51021" s="55"/>
    </row>
    <row r="51022" spans="7:9" x14ac:dyDescent="0.25">
      <c r="G51022" s="55"/>
      <c r="H51022" s="56"/>
      <c r="I51022" s="55"/>
    </row>
    <row r="51023" spans="7:9" x14ac:dyDescent="0.25">
      <c r="G51023" s="55"/>
      <c r="H51023" s="56"/>
      <c r="I51023" s="55"/>
    </row>
    <row r="51024" spans="7:9" x14ac:dyDescent="0.25">
      <c r="G51024" s="55"/>
      <c r="H51024" s="56"/>
      <c r="I51024" s="55"/>
    </row>
    <row r="51025" spans="7:9" x14ac:dyDescent="0.25">
      <c r="G51025" s="55"/>
      <c r="H51025" s="56"/>
      <c r="I51025" s="55"/>
    </row>
    <row r="51026" spans="7:9" x14ac:dyDescent="0.25">
      <c r="G51026" s="55"/>
      <c r="H51026" s="56"/>
      <c r="I51026" s="55"/>
    </row>
    <row r="51027" spans="7:9" x14ac:dyDescent="0.25">
      <c r="G51027" s="55"/>
      <c r="H51027" s="56"/>
      <c r="I51027" s="55"/>
    </row>
    <row r="51028" spans="7:9" x14ac:dyDescent="0.25">
      <c r="G51028" s="55"/>
      <c r="H51028" s="56"/>
      <c r="I51028" s="55"/>
    </row>
    <row r="51029" spans="7:9" x14ac:dyDescent="0.25">
      <c r="G51029" s="55"/>
      <c r="H51029" s="56"/>
      <c r="I51029" s="55"/>
    </row>
    <row r="51030" spans="7:9" x14ac:dyDescent="0.25">
      <c r="G51030" s="55"/>
      <c r="H51030" s="56"/>
      <c r="I51030" s="55"/>
    </row>
    <row r="51031" spans="7:9" x14ac:dyDescent="0.25">
      <c r="G51031" s="55"/>
      <c r="H51031" s="56"/>
      <c r="I51031" s="55"/>
    </row>
    <row r="51032" spans="7:9" x14ac:dyDescent="0.25">
      <c r="G51032" s="55"/>
      <c r="H51032" s="56"/>
      <c r="I51032" s="55"/>
    </row>
    <row r="51033" spans="7:9" x14ac:dyDescent="0.25">
      <c r="G51033" s="55"/>
      <c r="H51033" s="56"/>
      <c r="I51033" s="55"/>
    </row>
    <row r="51034" spans="7:9" x14ac:dyDescent="0.25">
      <c r="G51034" s="55"/>
      <c r="H51034" s="56"/>
      <c r="I51034" s="55"/>
    </row>
    <row r="51035" spans="7:9" x14ac:dyDescent="0.25">
      <c r="G51035" s="55"/>
      <c r="H51035" s="56"/>
      <c r="I51035" s="55"/>
    </row>
    <row r="51036" spans="7:9" x14ac:dyDescent="0.25">
      <c r="G51036" s="55"/>
      <c r="H51036" s="56"/>
      <c r="I51036" s="55"/>
    </row>
    <row r="51037" spans="7:9" x14ac:dyDescent="0.25">
      <c r="G51037" s="55"/>
      <c r="H51037" s="56"/>
      <c r="I51037" s="55"/>
    </row>
    <row r="51038" spans="7:9" x14ac:dyDescent="0.25">
      <c r="G51038" s="55"/>
      <c r="H51038" s="56"/>
      <c r="I51038" s="55"/>
    </row>
    <row r="51039" spans="7:9" x14ac:dyDescent="0.25">
      <c r="G51039" s="55"/>
      <c r="H51039" s="56"/>
      <c r="I51039" s="55"/>
    </row>
    <row r="51040" spans="7:9" x14ac:dyDescent="0.25">
      <c r="G51040" s="55"/>
      <c r="H51040" s="56"/>
      <c r="I51040" s="55"/>
    </row>
    <row r="51041" spans="7:9" x14ac:dyDescent="0.25">
      <c r="G51041" s="55"/>
      <c r="H51041" s="56"/>
      <c r="I51041" s="55"/>
    </row>
    <row r="51042" spans="7:9" x14ac:dyDescent="0.25">
      <c r="G51042" s="55"/>
      <c r="H51042" s="56"/>
      <c r="I51042" s="55"/>
    </row>
    <row r="51043" spans="7:9" x14ac:dyDescent="0.25">
      <c r="G51043" s="55"/>
      <c r="H51043" s="56"/>
      <c r="I51043" s="55"/>
    </row>
    <row r="51044" spans="7:9" x14ac:dyDescent="0.25">
      <c r="G51044" s="55"/>
      <c r="H51044" s="56"/>
      <c r="I51044" s="55"/>
    </row>
    <row r="51045" spans="7:9" x14ac:dyDescent="0.25">
      <c r="G51045" s="55"/>
      <c r="H51045" s="56"/>
      <c r="I51045" s="55"/>
    </row>
    <row r="51046" spans="7:9" x14ac:dyDescent="0.25">
      <c r="G51046" s="55"/>
      <c r="H51046" s="56"/>
      <c r="I51046" s="55"/>
    </row>
    <row r="51047" spans="7:9" x14ac:dyDescent="0.25">
      <c r="G51047" s="55"/>
      <c r="H51047" s="56"/>
      <c r="I51047" s="55"/>
    </row>
    <row r="51048" spans="7:9" x14ac:dyDescent="0.25">
      <c r="G51048" s="55"/>
      <c r="H51048" s="56"/>
      <c r="I51048" s="55"/>
    </row>
    <row r="51049" spans="7:9" x14ac:dyDescent="0.25">
      <c r="G51049" s="55"/>
      <c r="H51049" s="56"/>
      <c r="I51049" s="55"/>
    </row>
    <row r="51050" spans="7:9" x14ac:dyDescent="0.25">
      <c r="G51050" s="55"/>
      <c r="H51050" s="56"/>
      <c r="I51050" s="55"/>
    </row>
    <row r="51051" spans="7:9" x14ac:dyDescent="0.25">
      <c r="G51051" s="55"/>
      <c r="H51051" s="56"/>
      <c r="I51051" s="55"/>
    </row>
    <row r="51052" spans="7:9" x14ac:dyDescent="0.25">
      <c r="G51052" s="55"/>
      <c r="H51052" s="56"/>
      <c r="I51052" s="55"/>
    </row>
    <row r="51053" spans="7:9" x14ac:dyDescent="0.25">
      <c r="G51053" s="55"/>
      <c r="H51053" s="56"/>
      <c r="I51053" s="55"/>
    </row>
    <row r="51054" spans="7:9" x14ac:dyDescent="0.25">
      <c r="G51054" s="55"/>
      <c r="H51054" s="56"/>
      <c r="I51054" s="55"/>
    </row>
    <row r="51055" spans="7:9" x14ac:dyDescent="0.25">
      <c r="G51055" s="55"/>
      <c r="H51055" s="56"/>
      <c r="I51055" s="55"/>
    </row>
    <row r="51056" spans="7:9" x14ac:dyDescent="0.25">
      <c r="G51056" s="55"/>
      <c r="H51056" s="56"/>
      <c r="I51056" s="55"/>
    </row>
    <row r="51057" spans="7:9" x14ac:dyDescent="0.25">
      <c r="G51057" s="55"/>
      <c r="H51057" s="56"/>
      <c r="I51057" s="55"/>
    </row>
    <row r="51058" spans="7:9" x14ac:dyDescent="0.25">
      <c r="G51058" s="55"/>
      <c r="H51058" s="56"/>
      <c r="I51058" s="55"/>
    </row>
    <row r="51059" spans="7:9" x14ac:dyDescent="0.25">
      <c r="G51059" s="55"/>
      <c r="H51059" s="56"/>
      <c r="I51059" s="55"/>
    </row>
    <row r="51060" spans="7:9" x14ac:dyDescent="0.25">
      <c r="G51060" s="55"/>
      <c r="H51060" s="56"/>
      <c r="I51060" s="55"/>
    </row>
    <row r="51061" spans="7:9" x14ac:dyDescent="0.25">
      <c r="G51061" s="55"/>
      <c r="H51061" s="56"/>
      <c r="I51061" s="55"/>
    </row>
    <row r="51062" spans="7:9" x14ac:dyDescent="0.25">
      <c r="G51062" s="55"/>
      <c r="H51062" s="56"/>
      <c r="I51062" s="55"/>
    </row>
    <row r="51063" spans="7:9" x14ac:dyDescent="0.25">
      <c r="G51063" s="55"/>
      <c r="H51063" s="56"/>
      <c r="I51063" s="55"/>
    </row>
    <row r="51064" spans="7:9" x14ac:dyDescent="0.25">
      <c r="G51064" s="55"/>
      <c r="H51064" s="56"/>
      <c r="I51064" s="55"/>
    </row>
    <row r="51065" spans="7:9" x14ac:dyDescent="0.25">
      <c r="G51065" s="55"/>
      <c r="H51065" s="56"/>
      <c r="I51065" s="55"/>
    </row>
    <row r="51066" spans="7:9" x14ac:dyDescent="0.25">
      <c r="G51066" s="55"/>
      <c r="H51066" s="56"/>
      <c r="I51066" s="55"/>
    </row>
    <row r="51067" spans="7:9" x14ac:dyDescent="0.25">
      <c r="G51067" s="55"/>
      <c r="H51067" s="56"/>
      <c r="I51067" s="55"/>
    </row>
    <row r="51068" spans="7:9" x14ac:dyDescent="0.25">
      <c r="G51068" s="55"/>
      <c r="H51068" s="56"/>
      <c r="I51068" s="55"/>
    </row>
    <row r="51069" spans="7:9" x14ac:dyDescent="0.25">
      <c r="G51069" s="55"/>
      <c r="H51069" s="56"/>
      <c r="I51069" s="55"/>
    </row>
    <row r="51070" spans="7:9" x14ac:dyDescent="0.25">
      <c r="G51070" s="55"/>
      <c r="H51070" s="56"/>
      <c r="I51070" s="55"/>
    </row>
    <row r="51071" spans="7:9" x14ac:dyDescent="0.25">
      <c r="G51071" s="55"/>
      <c r="H51071" s="56"/>
      <c r="I51071" s="55"/>
    </row>
    <row r="51072" spans="7:9" x14ac:dyDescent="0.25">
      <c r="G51072" s="55"/>
      <c r="H51072" s="56"/>
      <c r="I51072" s="55"/>
    </row>
    <row r="51073" spans="7:9" x14ac:dyDescent="0.25">
      <c r="G51073" s="55"/>
      <c r="H51073" s="56"/>
      <c r="I51073" s="55"/>
    </row>
    <row r="51074" spans="7:9" x14ac:dyDescent="0.25">
      <c r="G51074" s="55"/>
      <c r="H51074" s="56"/>
      <c r="I51074" s="55"/>
    </row>
    <row r="51075" spans="7:9" x14ac:dyDescent="0.25">
      <c r="G51075" s="55"/>
      <c r="H51075" s="56"/>
      <c r="I51075" s="55"/>
    </row>
    <row r="51076" spans="7:9" x14ac:dyDescent="0.25">
      <c r="G51076" s="55"/>
      <c r="H51076" s="56"/>
      <c r="I51076" s="55"/>
    </row>
    <row r="51077" spans="7:9" x14ac:dyDescent="0.25">
      <c r="G51077" s="55"/>
      <c r="H51077" s="56"/>
      <c r="I51077" s="55"/>
    </row>
    <row r="51078" spans="7:9" x14ac:dyDescent="0.25">
      <c r="G51078" s="55"/>
      <c r="H51078" s="56"/>
      <c r="I51078" s="55"/>
    </row>
    <row r="51079" spans="7:9" x14ac:dyDescent="0.25">
      <c r="G51079" s="55"/>
      <c r="H51079" s="56"/>
      <c r="I51079" s="55"/>
    </row>
    <row r="51080" spans="7:9" x14ac:dyDescent="0.25">
      <c r="G51080" s="55"/>
      <c r="H51080" s="56"/>
      <c r="I51080" s="55"/>
    </row>
    <row r="51081" spans="7:9" x14ac:dyDescent="0.25">
      <c r="G51081" s="55"/>
      <c r="H51081" s="56"/>
      <c r="I51081" s="55"/>
    </row>
    <row r="51082" spans="7:9" x14ac:dyDescent="0.25">
      <c r="G51082" s="55"/>
      <c r="H51082" s="56"/>
      <c r="I51082" s="55"/>
    </row>
    <row r="51083" spans="7:9" x14ac:dyDescent="0.25">
      <c r="G51083" s="55"/>
      <c r="H51083" s="56"/>
      <c r="I51083" s="55"/>
    </row>
    <row r="51084" spans="7:9" x14ac:dyDescent="0.25">
      <c r="G51084" s="55"/>
      <c r="H51084" s="56"/>
      <c r="I51084" s="55"/>
    </row>
    <row r="51085" spans="7:9" x14ac:dyDescent="0.25">
      <c r="G51085" s="55"/>
      <c r="H51085" s="56"/>
      <c r="I51085" s="55"/>
    </row>
    <row r="51086" spans="7:9" x14ac:dyDescent="0.25">
      <c r="G51086" s="55"/>
      <c r="H51086" s="56"/>
      <c r="I51086" s="55"/>
    </row>
    <row r="51087" spans="7:9" x14ac:dyDescent="0.25">
      <c r="G51087" s="55"/>
      <c r="H51087" s="56"/>
      <c r="I51087" s="55"/>
    </row>
    <row r="51088" spans="7:9" x14ac:dyDescent="0.25">
      <c r="G51088" s="55"/>
      <c r="H51088" s="56"/>
      <c r="I51088" s="55"/>
    </row>
    <row r="51089" spans="7:9" x14ac:dyDescent="0.25">
      <c r="G51089" s="55"/>
      <c r="H51089" s="56"/>
      <c r="I51089" s="55"/>
    </row>
    <row r="51090" spans="7:9" x14ac:dyDescent="0.25">
      <c r="G51090" s="55"/>
      <c r="H51090" s="56"/>
      <c r="I51090" s="55"/>
    </row>
    <row r="51091" spans="7:9" x14ac:dyDescent="0.25">
      <c r="G51091" s="55"/>
      <c r="H51091" s="56"/>
      <c r="I51091" s="55"/>
    </row>
    <row r="51092" spans="7:9" x14ac:dyDescent="0.25">
      <c r="G51092" s="55"/>
      <c r="H51092" s="56"/>
      <c r="I51092" s="55"/>
    </row>
    <row r="51093" spans="7:9" x14ac:dyDescent="0.25">
      <c r="G51093" s="55"/>
      <c r="H51093" s="56"/>
      <c r="I51093" s="55"/>
    </row>
    <row r="51094" spans="7:9" x14ac:dyDescent="0.25">
      <c r="G51094" s="55"/>
      <c r="H51094" s="56"/>
      <c r="I51094" s="55"/>
    </row>
    <row r="51095" spans="7:9" x14ac:dyDescent="0.25">
      <c r="G51095" s="55"/>
      <c r="H51095" s="56"/>
      <c r="I51095" s="55"/>
    </row>
    <row r="51096" spans="7:9" x14ac:dyDescent="0.25">
      <c r="G51096" s="55"/>
      <c r="H51096" s="56"/>
      <c r="I51096" s="55"/>
    </row>
    <row r="51097" spans="7:9" x14ac:dyDescent="0.25">
      <c r="G51097" s="55"/>
      <c r="H51097" s="56"/>
      <c r="I51097" s="55"/>
    </row>
    <row r="51098" spans="7:9" x14ac:dyDescent="0.25">
      <c r="G51098" s="55"/>
      <c r="H51098" s="56"/>
      <c r="I51098" s="55"/>
    </row>
    <row r="51099" spans="7:9" x14ac:dyDescent="0.25">
      <c r="G51099" s="55"/>
      <c r="H51099" s="56"/>
      <c r="I51099" s="55"/>
    </row>
    <row r="51100" spans="7:9" x14ac:dyDescent="0.25">
      <c r="G51100" s="55"/>
      <c r="H51100" s="56"/>
      <c r="I51100" s="55"/>
    </row>
    <row r="51101" spans="7:9" x14ac:dyDescent="0.25">
      <c r="G51101" s="55"/>
      <c r="H51101" s="56"/>
      <c r="I51101" s="55"/>
    </row>
    <row r="51102" spans="7:9" x14ac:dyDescent="0.25">
      <c r="G51102" s="55"/>
      <c r="H51102" s="56"/>
      <c r="I51102" s="55"/>
    </row>
    <row r="51103" spans="7:9" x14ac:dyDescent="0.25">
      <c r="G51103" s="55"/>
      <c r="H51103" s="56"/>
      <c r="I51103" s="55"/>
    </row>
    <row r="51104" spans="7:9" x14ac:dyDescent="0.25">
      <c r="G51104" s="55"/>
      <c r="H51104" s="56"/>
      <c r="I51104" s="55"/>
    </row>
    <row r="51105" spans="7:9" x14ac:dyDescent="0.25">
      <c r="G51105" s="55"/>
      <c r="H51105" s="56"/>
      <c r="I51105" s="55"/>
    </row>
    <row r="51106" spans="7:9" x14ac:dyDescent="0.25">
      <c r="G51106" s="55"/>
      <c r="H51106" s="56"/>
      <c r="I51106" s="55"/>
    </row>
    <row r="51107" spans="7:9" x14ac:dyDescent="0.25">
      <c r="G51107" s="55"/>
      <c r="H51107" s="56"/>
      <c r="I51107" s="55"/>
    </row>
    <row r="51108" spans="7:9" x14ac:dyDescent="0.25">
      <c r="G51108" s="55"/>
      <c r="H51108" s="56"/>
      <c r="I51108" s="55"/>
    </row>
    <row r="51109" spans="7:9" x14ac:dyDescent="0.25">
      <c r="G51109" s="55"/>
      <c r="H51109" s="56"/>
      <c r="I51109" s="55"/>
    </row>
    <row r="51110" spans="7:9" x14ac:dyDescent="0.25">
      <c r="G51110" s="55"/>
      <c r="H51110" s="56"/>
      <c r="I51110" s="55"/>
    </row>
    <row r="51111" spans="7:9" x14ac:dyDescent="0.25">
      <c r="G51111" s="55"/>
      <c r="H51111" s="56"/>
      <c r="I51111" s="55"/>
    </row>
    <row r="51112" spans="7:9" x14ac:dyDescent="0.25">
      <c r="G51112" s="55"/>
      <c r="H51112" s="56"/>
      <c r="I51112" s="55"/>
    </row>
    <row r="51113" spans="7:9" x14ac:dyDescent="0.25">
      <c r="G51113" s="55"/>
      <c r="H51113" s="56"/>
      <c r="I51113" s="55"/>
    </row>
    <row r="51114" spans="7:9" x14ac:dyDescent="0.25">
      <c r="G51114" s="55"/>
      <c r="H51114" s="56"/>
      <c r="I51114" s="55"/>
    </row>
    <row r="51115" spans="7:9" x14ac:dyDescent="0.25">
      <c r="G51115" s="55"/>
      <c r="H51115" s="56"/>
      <c r="I51115" s="55"/>
    </row>
    <row r="51116" spans="7:9" x14ac:dyDescent="0.25">
      <c r="G51116" s="55"/>
      <c r="H51116" s="56"/>
      <c r="I51116" s="55"/>
    </row>
    <row r="51117" spans="7:9" x14ac:dyDescent="0.25">
      <c r="G51117" s="55"/>
      <c r="H51117" s="56"/>
      <c r="I51117" s="55"/>
    </row>
    <row r="51118" spans="7:9" x14ac:dyDescent="0.25">
      <c r="G51118" s="55"/>
      <c r="H51118" s="56"/>
      <c r="I51118" s="55"/>
    </row>
    <row r="51119" spans="7:9" x14ac:dyDescent="0.25">
      <c r="G51119" s="55"/>
      <c r="H51119" s="56"/>
      <c r="I51119" s="55"/>
    </row>
    <row r="51120" spans="7:9" x14ac:dyDescent="0.25">
      <c r="G51120" s="55"/>
      <c r="H51120" s="56"/>
      <c r="I51120" s="55"/>
    </row>
    <row r="51121" spans="7:9" x14ac:dyDescent="0.25">
      <c r="G51121" s="55"/>
      <c r="H51121" s="56"/>
      <c r="I51121" s="55"/>
    </row>
    <row r="51122" spans="7:9" x14ac:dyDescent="0.25">
      <c r="G51122" s="55"/>
      <c r="H51122" s="56"/>
      <c r="I51122" s="55"/>
    </row>
    <row r="51123" spans="7:9" x14ac:dyDescent="0.25">
      <c r="G51123" s="55"/>
      <c r="H51123" s="56"/>
      <c r="I51123" s="55"/>
    </row>
    <row r="51124" spans="7:9" x14ac:dyDescent="0.25">
      <c r="G51124" s="55"/>
      <c r="H51124" s="56"/>
      <c r="I51124" s="55"/>
    </row>
    <row r="51125" spans="7:9" x14ac:dyDescent="0.25">
      <c r="G51125" s="55"/>
      <c r="H51125" s="56"/>
      <c r="I51125" s="55"/>
    </row>
    <row r="51126" spans="7:9" x14ac:dyDescent="0.25">
      <c r="G51126" s="55"/>
      <c r="H51126" s="56"/>
      <c r="I51126" s="55"/>
    </row>
    <row r="51127" spans="7:9" x14ac:dyDescent="0.25">
      <c r="G51127" s="55"/>
      <c r="H51127" s="56"/>
      <c r="I51127" s="55"/>
    </row>
    <row r="51128" spans="7:9" x14ac:dyDescent="0.25">
      <c r="G51128" s="55"/>
      <c r="H51128" s="56"/>
      <c r="I51128" s="55"/>
    </row>
    <row r="51129" spans="7:9" x14ac:dyDescent="0.25">
      <c r="G51129" s="55"/>
      <c r="H51129" s="56"/>
      <c r="I51129" s="55"/>
    </row>
    <row r="51130" spans="7:9" x14ac:dyDescent="0.25">
      <c r="G51130" s="55"/>
      <c r="H51130" s="56"/>
      <c r="I51130" s="55"/>
    </row>
    <row r="51131" spans="7:9" x14ac:dyDescent="0.25">
      <c r="G51131" s="55"/>
      <c r="H51131" s="56"/>
      <c r="I51131" s="55"/>
    </row>
    <row r="51132" spans="7:9" x14ac:dyDescent="0.25">
      <c r="G51132" s="55"/>
      <c r="H51132" s="56"/>
      <c r="I51132" s="55"/>
    </row>
    <row r="51133" spans="7:9" x14ac:dyDescent="0.25">
      <c r="G51133" s="55"/>
      <c r="H51133" s="56"/>
      <c r="I51133" s="55"/>
    </row>
    <row r="51134" spans="7:9" x14ac:dyDescent="0.25">
      <c r="G51134" s="55"/>
      <c r="H51134" s="56"/>
      <c r="I51134" s="55"/>
    </row>
    <row r="51135" spans="7:9" x14ac:dyDescent="0.25">
      <c r="G51135" s="55"/>
      <c r="H51135" s="56"/>
      <c r="I51135" s="55"/>
    </row>
    <row r="51136" spans="7:9" x14ac:dyDescent="0.25">
      <c r="G51136" s="55"/>
      <c r="H51136" s="56"/>
      <c r="I51136" s="55"/>
    </row>
    <row r="51137" spans="7:9" x14ac:dyDescent="0.25">
      <c r="G51137" s="55"/>
      <c r="H51137" s="56"/>
      <c r="I51137" s="55"/>
    </row>
    <row r="51138" spans="7:9" x14ac:dyDescent="0.25">
      <c r="G51138" s="55"/>
      <c r="H51138" s="56"/>
      <c r="I51138" s="55"/>
    </row>
    <row r="51139" spans="7:9" x14ac:dyDescent="0.25">
      <c r="G51139" s="55"/>
      <c r="H51139" s="56"/>
      <c r="I51139" s="55"/>
    </row>
    <row r="51140" spans="7:9" x14ac:dyDescent="0.25">
      <c r="G51140" s="55"/>
      <c r="H51140" s="56"/>
      <c r="I51140" s="55"/>
    </row>
    <row r="51141" spans="7:9" x14ac:dyDescent="0.25">
      <c r="G51141" s="55"/>
      <c r="H51141" s="56"/>
      <c r="I51141" s="55"/>
    </row>
    <row r="51142" spans="7:9" x14ac:dyDescent="0.25">
      <c r="G51142" s="55"/>
      <c r="H51142" s="56"/>
      <c r="I51142" s="55"/>
    </row>
    <row r="51143" spans="7:9" x14ac:dyDescent="0.25">
      <c r="G51143" s="55"/>
      <c r="H51143" s="56"/>
      <c r="I51143" s="55"/>
    </row>
    <row r="51144" spans="7:9" x14ac:dyDescent="0.25">
      <c r="G51144" s="55"/>
      <c r="H51144" s="56"/>
      <c r="I51144" s="55"/>
    </row>
    <row r="51145" spans="7:9" x14ac:dyDescent="0.25">
      <c r="G51145" s="55"/>
      <c r="H51145" s="56"/>
      <c r="I51145" s="55"/>
    </row>
    <row r="51146" spans="7:9" x14ac:dyDescent="0.25">
      <c r="G51146" s="55"/>
      <c r="H51146" s="56"/>
      <c r="I51146" s="55"/>
    </row>
    <row r="51147" spans="7:9" x14ac:dyDescent="0.25">
      <c r="G51147" s="55"/>
      <c r="H51147" s="56"/>
      <c r="I51147" s="55"/>
    </row>
    <row r="51148" spans="7:9" x14ac:dyDescent="0.25">
      <c r="G51148" s="55"/>
      <c r="H51148" s="56"/>
      <c r="I51148" s="55"/>
    </row>
    <row r="51149" spans="7:9" x14ac:dyDescent="0.25">
      <c r="G51149" s="55"/>
      <c r="H51149" s="56"/>
      <c r="I51149" s="55"/>
    </row>
    <row r="51150" spans="7:9" x14ac:dyDescent="0.25">
      <c r="G51150" s="55"/>
      <c r="H51150" s="56"/>
      <c r="I51150" s="55"/>
    </row>
    <row r="51151" spans="7:9" x14ac:dyDescent="0.25">
      <c r="G51151" s="55"/>
      <c r="H51151" s="56"/>
      <c r="I51151" s="55"/>
    </row>
    <row r="51152" spans="7:9" x14ac:dyDescent="0.25">
      <c r="G51152" s="55"/>
      <c r="H51152" s="56"/>
      <c r="I51152" s="55"/>
    </row>
    <row r="51153" spans="7:9" x14ac:dyDescent="0.25">
      <c r="G51153" s="55"/>
      <c r="H51153" s="56"/>
      <c r="I51153" s="55"/>
    </row>
    <row r="51154" spans="7:9" x14ac:dyDescent="0.25">
      <c r="G51154" s="55"/>
      <c r="H51154" s="56"/>
      <c r="I51154" s="55"/>
    </row>
    <row r="51155" spans="7:9" x14ac:dyDescent="0.25">
      <c r="G51155" s="55"/>
      <c r="H51155" s="56"/>
      <c r="I51155" s="55"/>
    </row>
    <row r="51156" spans="7:9" x14ac:dyDescent="0.25">
      <c r="G51156" s="55"/>
      <c r="H51156" s="56"/>
      <c r="I51156" s="55"/>
    </row>
    <row r="51157" spans="7:9" x14ac:dyDescent="0.25">
      <c r="G51157" s="55"/>
      <c r="H51157" s="56"/>
      <c r="I51157" s="55"/>
    </row>
    <row r="51158" spans="7:9" x14ac:dyDescent="0.25">
      <c r="G51158" s="55"/>
      <c r="H51158" s="56"/>
      <c r="I51158" s="55"/>
    </row>
    <row r="51159" spans="7:9" x14ac:dyDescent="0.25">
      <c r="G51159" s="55"/>
      <c r="H51159" s="56"/>
      <c r="I51159" s="55"/>
    </row>
    <row r="51160" spans="7:9" x14ac:dyDescent="0.25">
      <c r="G51160" s="55"/>
      <c r="H51160" s="56"/>
      <c r="I51160" s="55"/>
    </row>
    <row r="51161" spans="7:9" x14ac:dyDescent="0.25">
      <c r="G51161" s="55"/>
      <c r="H51161" s="56"/>
      <c r="I51161" s="55"/>
    </row>
    <row r="51162" spans="7:9" x14ac:dyDescent="0.25">
      <c r="G51162" s="55"/>
      <c r="H51162" s="56"/>
      <c r="I51162" s="55"/>
    </row>
    <row r="51163" spans="7:9" x14ac:dyDescent="0.25">
      <c r="G51163" s="55"/>
      <c r="H51163" s="56"/>
      <c r="I51163" s="55"/>
    </row>
    <row r="51164" spans="7:9" x14ac:dyDescent="0.25">
      <c r="G51164" s="55"/>
      <c r="H51164" s="56"/>
      <c r="I51164" s="55"/>
    </row>
    <row r="51165" spans="7:9" x14ac:dyDescent="0.25">
      <c r="G51165" s="55"/>
      <c r="H51165" s="56"/>
      <c r="I51165" s="55"/>
    </row>
    <row r="51166" spans="7:9" x14ac:dyDescent="0.25">
      <c r="G51166" s="55"/>
      <c r="H51166" s="56"/>
      <c r="I51166" s="55"/>
    </row>
    <row r="51167" spans="7:9" x14ac:dyDescent="0.25">
      <c r="G51167" s="55"/>
      <c r="H51167" s="56"/>
      <c r="I51167" s="55"/>
    </row>
    <row r="51168" spans="7:9" x14ac:dyDescent="0.25">
      <c r="G51168" s="55"/>
      <c r="H51168" s="56"/>
      <c r="I51168" s="55"/>
    </row>
    <row r="51169" spans="7:9" x14ac:dyDescent="0.25">
      <c r="G51169" s="55"/>
      <c r="H51169" s="56"/>
      <c r="I51169" s="55"/>
    </row>
    <row r="51170" spans="7:9" x14ac:dyDescent="0.25">
      <c r="G51170" s="55"/>
      <c r="H51170" s="56"/>
      <c r="I51170" s="55"/>
    </row>
    <row r="51171" spans="7:9" x14ac:dyDescent="0.25">
      <c r="G51171" s="55"/>
      <c r="H51171" s="56"/>
      <c r="I51171" s="55"/>
    </row>
    <row r="51172" spans="7:9" x14ac:dyDescent="0.25">
      <c r="G51172" s="55"/>
      <c r="H51172" s="56"/>
      <c r="I51172" s="55"/>
    </row>
    <row r="51173" spans="7:9" x14ac:dyDescent="0.25">
      <c r="G51173" s="55"/>
      <c r="H51173" s="56"/>
      <c r="I51173" s="55"/>
    </row>
    <row r="51174" spans="7:9" x14ac:dyDescent="0.25">
      <c r="G51174" s="55"/>
      <c r="H51174" s="56"/>
      <c r="I51174" s="55"/>
    </row>
    <row r="51175" spans="7:9" x14ac:dyDescent="0.25">
      <c r="G51175" s="55"/>
      <c r="H51175" s="56"/>
      <c r="I51175" s="55"/>
    </row>
    <row r="51176" spans="7:9" x14ac:dyDescent="0.25">
      <c r="G51176" s="55"/>
      <c r="H51176" s="56"/>
      <c r="I51176" s="55"/>
    </row>
    <row r="51177" spans="7:9" x14ac:dyDescent="0.25">
      <c r="G51177" s="55"/>
      <c r="H51177" s="56"/>
      <c r="I51177" s="55"/>
    </row>
    <row r="51178" spans="7:9" x14ac:dyDescent="0.25">
      <c r="G51178" s="55"/>
      <c r="H51178" s="56"/>
      <c r="I51178" s="55"/>
    </row>
    <row r="51179" spans="7:9" x14ac:dyDescent="0.25">
      <c r="G51179" s="55"/>
      <c r="H51179" s="56"/>
      <c r="I51179" s="55"/>
    </row>
    <row r="51180" spans="7:9" x14ac:dyDescent="0.25">
      <c r="G51180" s="55"/>
      <c r="H51180" s="56"/>
      <c r="I51180" s="55"/>
    </row>
    <row r="51181" spans="7:9" x14ac:dyDescent="0.25">
      <c r="G51181" s="55"/>
      <c r="H51181" s="56"/>
      <c r="I51181" s="55"/>
    </row>
    <row r="51182" spans="7:9" x14ac:dyDescent="0.25">
      <c r="G51182" s="55"/>
      <c r="H51182" s="56"/>
      <c r="I51182" s="55"/>
    </row>
    <row r="51183" spans="7:9" x14ac:dyDescent="0.25">
      <c r="G51183" s="55"/>
      <c r="H51183" s="56"/>
      <c r="I51183" s="55"/>
    </row>
    <row r="51184" spans="7:9" x14ac:dyDescent="0.25">
      <c r="G51184" s="55"/>
      <c r="H51184" s="56"/>
      <c r="I51184" s="55"/>
    </row>
    <row r="51185" spans="7:9" x14ac:dyDescent="0.25">
      <c r="G51185" s="55"/>
      <c r="H51185" s="56"/>
      <c r="I51185" s="55"/>
    </row>
    <row r="51186" spans="7:9" x14ac:dyDescent="0.25">
      <c r="G51186" s="55"/>
      <c r="H51186" s="56"/>
      <c r="I51186" s="55"/>
    </row>
    <row r="51187" spans="7:9" x14ac:dyDescent="0.25">
      <c r="G51187" s="55"/>
      <c r="H51187" s="56"/>
      <c r="I51187" s="55"/>
    </row>
    <row r="51188" spans="7:9" x14ac:dyDescent="0.25">
      <c r="G51188" s="55"/>
      <c r="H51188" s="56"/>
      <c r="I51188" s="55"/>
    </row>
    <row r="51189" spans="7:9" x14ac:dyDescent="0.25">
      <c r="G51189" s="55"/>
      <c r="H51189" s="56"/>
      <c r="I51189" s="55"/>
    </row>
    <row r="51190" spans="7:9" x14ac:dyDescent="0.25">
      <c r="G51190" s="55"/>
      <c r="H51190" s="56"/>
      <c r="I51190" s="55"/>
    </row>
    <row r="51191" spans="7:9" x14ac:dyDescent="0.25">
      <c r="G51191" s="55"/>
      <c r="H51191" s="56"/>
      <c r="I51191" s="55"/>
    </row>
    <row r="51192" spans="7:9" x14ac:dyDescent="0.25">
      <c r="G51192" s="55"/>
      <c r="H51192" s="56"/>
      <c r="I51192" s="55"/>
    </row>
    <row r="51193" spans="7:9" x14ac:dyDescent="0.25">
      <c r="G51193" s="55"/>
      <c r="H51193" s="56"/>
      <c r="I51193" s="55"/>
    </row>
    <row r="51194" spans="7:9" x14ac:dyDescent="0.25">
      <c r="G51194" s="55"/>
      <c r="H51194" s="56"/>
      <c r="I51194" s="55"/>
    </row>
    <row r="51195" spans="7:9" x14ac:dyDescent="0.25">
      <c r="G51195" s="55"/>
      <c r="H51195" s="56"/>
      <c r="I51195" s="55"/>
    </row>
    <row r="51196" spans="7:9" x14ac:dyDescent="0.25">
      <c r="G51196" s="55"/>
      <c r="H51196" s="56"/>
      <c r="I51196" s="55"/>
    </row>
    <row r="51197" spans="7:9" x14ac:dyDescent="0.25">
      <c r="G51197" s="55"/>
      <c r="H51197" s="56"/>
      <c r="I51197" s="55"/>
    </row>
    <row r="51198" spans="7:9" x14ac:dyDescent="0.25">
      <c r="G51198" s="55"/>
      <c r="H51198" s="56"/>
      <c r="I51198" s="55"/>
    </row>
    <row r="51199" spans="7:9" x14ac:dyDescent="0.25">
      <c r="G51199" s="55"/>
      <c r="H51199" s="56"/>
      <c r="I51199" s="55"/>
    </row>
    <row r="51200" spans="7:9" x14ac:dyDescent="0.25">
      <c r="G51200" s="55"/>
      <c r="H51200" s="56"/>
      <c r="I51200" s="55"/>
    </row>
    <row r="51201" spans="7:9" x14ac:dyDescent="0.25">
      <c r="G51201" s="55"/>
      <c r="H51201" s="56"/>
      <c r="I51201" s="55"/>
    </row>
    <row r="51202" spans="7:9" x14ac:dyDescent="0.25">
      <c r="G51202" s="55"/>
      <c r="H51202" s="56"/>
      <c r="I51202" s="55"/>
    </row>
    <row r="51203" spans="7:9" x14ac:dyDescent="0.25">
      <c r="G51203" s="55"/>
      <c r="H51203" s="56"/>
      <c r="I51203" s="55"/>
    </row>
    <row r="51204" spans="7:9" x14ac:dyDescent="0.25">
      <c r="G51204" s="55"/>
      <c r="H51204" s="56"/>
      <c r="I51204" s="55"/>
    </row>
    <row r="51205" spans="7:9" x14ac:dyDescent="0.25">
      <c r="G51205" s="55"/>
      <c r="H51205" s="56"/>
      <c r="I51205" s="55"/>
    </row>
    <row r="51206" spans="7:9" x14ac:dyDescent="0.25">
      <c r="G51206" s="55"/>
      <c r="H51206" s="56"/>
      <c r="I51206" s="55"/>
    </row>
    <row r="51207" spans="7:9" x14ac:dyDescent="0.25">
      <c r="G51207" s="55"/>
      <c r="H51207" s="56"/>
      <c r="I51207" s="55"/>
    </row>
    <row r="51208" spans="7:9" x14ac:dyDescent="0.25">
      <c r="G51208" s="55"/>
      <c r="H51208" s="56"/>
      <c r="I51208" s="55"/>
    </row>
    <row r="51209" spans="7:9" x14ac:dyDescent="0.25">
      <c r="G51209" s="55"/>
      <c r="H51209" s="56"/>
      <c r="I51209" s="55"/>
    </row>
    <row r="51210" spans="7:9" x14ac:dyDescent="0.25">
      <c r="G51210" s="55"/>
      <c r="H51210" s="56"/>
      <c r="I51210" s="55"/>
    </row>
    <row r="51211" spans="7:9" x14ac:dyDescent="0.25">
      <c r="G51211" s="55"/>
      <c r="H51211" s="56"/>
      <c r="I51211" s="55"/>
    </row>
    <row r="51212" spans="7:9" x14ac:dyDescent="0.25">
      <c r="G51212" s="55"/>
      <c r="H51212" s="56"/>
      <c r="I51212" s="55"/>
    </row>
    <row r="51213" spans="7:9" x14ac:dyDescent="0.25">
      <c r="G51213" s="55"/>
      <c r="H51213" s="56"/>
      <c r="I51213" s="55"/>
    </row>
    <row r="51214" spans="7:9" x14ac:dyDescent="0.25">
      <c r="G51214" s="55"/>
      <c r="H51214" s="56"/>
      <c r="I51214" s="55"/>
    </row>
    <row r="51215" spans="7:9" x14ac:dyDescent="0.25">
      <c r="G51215" s="55"/>
      <c r="H51215" s="56"/>
      <c r="I51215" s="55"/>
    </row>
    <row r="51216" spans="7:9" x14ac:dyDescent="0.25">
      <c r="G51216" s="55"/>
      <c r="H51216" s="56"/>
      <c r="I51216" s="55"/>
    </row>
    <row r="51217" spans="7:9" x14ac:dyDescent="0.25">
      <c r="G51217" s="55"/>
      <c r="H51217" s="56"/>
      <c r="I51217" s="55"/>
    </row>
    <row r="51218" spans="7:9" x14ac:dyDescent="0.25">
      <c r="G51218" s="55"/>
      <c r="H51218" s="56"/>
      <c r="I51218" s="55"/>
    </row>
    <row r="51219" spans="7:9" x14ac:dyDescent="0.25">
      <c r="G51219" s="55"/>
      <c r="H51219" s="56"/>
      <c r="I51219" s="55"/>
    </row>
    <row r="51220" spans="7:9" x14ac:dyDescent="0.25">
      <c r="G51220" s="55"/>
      <c r="H51220" s="56"/>
      <c r="I51220" s="55"/>
    </row>
    <row r="51221" spans="7:9" x14ac:dyDescent="0.25">
      <c r="G51221" s="55"/>
      <c r="H51221" s="56"/>
      <c r="I51221" s="55"/>
    </row>
    <row r="51222" spans="7:9" x14ac:dyDescent="0.25">
      <c r="G51222" s="55"/>
      <c r="H51222" s="56"/>
      <c r="I51222" s="55"/>
    </row>
    <row r="51223" spans="7:9" x14ac:dyDescent="0.25">
      <c r="G51223" s="55"/>
      <c r="H51223" s="56"/>
      <c r="I51223" s="55"/>
    </row>
    <row r="51224" spans="7:9" x14ac:dyDescent="0.25">
      <c r="G51224" s="55"/>
      <c r="H51224" s="56"/>
      <c r="I51224" s="55"/>
    </row>
    <row r="51225" spans="7:9" x14ac:dyDescent="0.25">
      <c r="G51225" s="55"/>
      <c r="H51225" s="56"/>
      <c r="I51225" s="55"/>
    </row>
    <row r="51226" spans="7:9" x14ac:dyDescent="0.25">
      <c r="G51226" s="55"/>
      <c r="H51226" s="56"/>
      <c r="I51226" s="55"/>
    </row>
    <row r="51227" spans="7:9" x14ac:dyDescent="0.25">
      <c r="G51227" s="55"/>
      <c r="H51227" s="56"/>
      <c r="I51227" s="55"/>
    </row>
    <row r="51228" spans="7:9" x14ac:dyDescent="0.25">
      <c r="G51228" s="55"/>
      <c r="H51228" s="56"/>
      <c r="I51228" s="55"/>
    </row>
    <row r="51229" spans="7:9" x14ac:dyDescent="0.25">
      <c r="G51229" s="55"/>
      <c r="H51229" s="56"/>
      <c r="I51229" s="55"/>
    </row>
    <row r="51230" spans="7:9" x14ac:dyDescent="0.25">
      <c r="G51230" s="55"/>
      <c r="H51230" s="56"/>
      <c r="I51230" s="55"/>
    </row>
    <row r="51231" spans="7:9" x14ac:dyDescent="0.25">
      <c r="G51231" s="55"/>
      <c r="H51231" s="56"/>
      <c r="I51231" s="55"/>
    </row>
    <row r="51232" spans="7:9" x14ac:dyDescent="0.25">
      <c r="G51232" s="55"/>
      <c r="H51232" s="56"/>
      <c r="I51232" s="55"/>
    </row>
    <row r="51233" spans="7:9" x14ac:dyDescent="0.25">
      <c r="G51233" s="55"/>
      <c r="H51233" s="56"/>
      <c r="I51233" s="55"/>
    </row>
    <row r="51234" spans="7:9" x14ac:dyDescent="0.25">
      <c r="G51234" s="55"/>
      <c r="H51234" s="56"/>
      <c r="I51234" s="55"/>
    </row>
    <row r="51235" spans="7:9" x14ac:dyDescent="0.25">
      <c r="G51235" s="55"/>
      <c r="H51235" s="56"/>
      <c r="I51235" s="55"/>
    </row>
    <row r="51236" spans="7:9" x14ac:dyDescent="0.25">
      <c r="G51236" s="55"/>
      <c r="H51236" s="56"/>
      <c r="I51236" s="55"/>
    </row>
    <row r="51237" spans="7:9" x14ac:dyDescent="0.25">
      <c r="G51237" s="55"/>
      <c r="H51237" s="56"/>
      <c r="I51237" s="55"/>
    </row>
    <row r="51238" spans="7:9" x14ac:dyDescent="0.25">
      <c r="G51238" s="55"/>
      <c r="H51238" s="56"/>
      <c r="I51238" s="55"/>
    </row>
    <row r="51239" spans="7:9" x14ac:dyDescent="0.25">
      <c r="G51239" s="55"/>
      <c r="H51239" s="56"/>
      <c r="I51239" s="55"/>
    </row>
    <row r="51240" spans="7:9" x14ac:dyDescent="0.25">
      <c r="G51240" s="55"/>
      <c r="H51240" s="56"/>
      <c r="I51240" s="55"/>
    </row>
    <row r="51241" spans="7:9" x14ac:dyDescent="0.25">
      <c r="G51241" s="55"/>
      <c r="H51241" s="56"/>
      <c r="I51241" s="55"/>
    </row>
    <row r="51242" spans="7:9" x14ac:dyDescent="0.25">
      <c r="G51242" s="55"/>
      <c r="H51242" s="56"/>
      <c r="I51242" s="55"/>
    </row>
    <row r="51243" spans="7:9" x14ac:dyDescent="0.25">
      <c r="G51243" s="55"/>
      <c r="H51243" s="56"/>
      <c r="I51243" s="55"/>
    </row>
    <row r="51244" spans="7:9" x14ac:dyDescent="0.25">
      <c r="G51244" s="55"/>
      <c r="H51244" s="56"/>
      <c r="I51244" s="55"/>
    </row>
    <row r="51245" spans="7:9" x14ac:dyDescent="0.25">
      <c r="G51245" s="55"/>
      <c r="H51245" s="56"/>
      <c r="I51245" s="55"/>
    </row>
    <row r="51246" spans="7:9" x14ac:dyDescent="0.25">
      <c r="G51246" s="55"/>
      <c r="H51246" s="56"/>
      <c r="I51246" s="55"/>
    </row>
    <row r="51247" spans="7:9" x14ac:dyDescent="0.25">
      <c r="G51247" s="55"/>
      <c r="H51247" s="56"/>
      <c r="I51247" s="55"/>
    </row>
    <row r="51248" spans="7:9" x14ac:dyDescent="0.25">
      <c r="G51248" s="55"/>
      <c r="H51248" s="56"/>
      <c r="I51248" s="55"/>
    </row>
    <row r="51249" spans="7:9" x14ac:dyDescent="0.25">
      <c r="G51249" s="55"/>
      <c r="H51249" s="56"/>
      <c r="I51249" s="55"/>
    </row>
    <row r="51250" spans="7:9" x14ac:dyDescent="0.25">
      <c r="G51250" s="55"/>
      <c r="H51250" s="56"/>
      <c r="I51250" s="55"/>
    </row>
    <row r="51251" spans="7:9" x14ac:dyDescent="0.25">
      <c r="G51251" s="55"/>
      <c r="H51251" s="56"/>
      <c r="I51251" s="55"/>
    </row>
    <row r="51252" spans="7:9" x14ac:dyDescent="0.25">
      <c r="G51252" s="55"/>
      <c r="H51252" s="56"/>
      <c r="I51252" s="55"/>
    </row>
    <row r="51253" spans="7:9" x14ac:dyDescent="0.25">
      <c r="G51253" s="55"/>
      <c r="H51253" s="56"/>
      <c r="I51253" s="55"/>
    </row>
    <row r="51254" spans="7:9" x14ac:dyDescent="0.25">
      <c r="G51254" s="55"/>
      <c r="H51254" s="56"/>
      <c r="I51254" s="55"/>
    </row>
    <row r="51255" spans="7:9" x14ac:dyDescent="0.25">
      <c r="G51255" s="55"/>
      <c r="H51255" s="56"/>
      <c r="I51255" s="55"/>
    </row>
    <row r="51256" spans="7:9" x14ac:dyDescent="0.25">
      <c r="G51256" s="55"/>
      <c r="H51256" s="56"/>
      <c r="I51256" s="55"/>
    </row>
    <row r="51257" spans="7:9" x14ac:dyDescent="0.25">
      <c r="G51257" s="55"/>
      <c r="H51257" s="56"/>
      <c r="I51257" s="55"/>
    </row>
    <row r="51258" spans="7:9" x14ac:dyDescent="0.25">
      <c r="G51258" s="55"/>
      <c r="H51258" s="56"/>
      <c r="I51258" s="55"/>
    </row>
    <row r="51259" spans="7:9" x14ac:dyDescent="0.25">
      <c r="G51259" s="55"/>
      <c r="H51259" s="56"/>
      <c r="I51259" s="55"/>
    </row>
    <row r="51260" spans="7:9" x14ac:dyDescent="0.25">
      <c r="G51260" s="55"/>
      <c r="H51260" s="56"/>
      <c r="I51260" s="55"/>
    </row>
    <row r="51261" spans="7:9" x14ac:dyDescent="0.25">
      <c r="G51261" s="55"/>
      <c r="H51261" s="56"/>
      <c r="I51261" s="55"/>
    </row>
    <row r="51262" spans="7:9" x14ac:dyDescent="0.25">
      <c r="G51262" s="55"/>
      <c r="H51262" s="56"/>
      <c r="I51262" s="55"/>
    </row>
    <row r="51263" spans="7:9" x14ac:dyDescent="0.25">
      <c r="G51263" s="55"/>
      <c r="H51263" s="56"/>
      <c r="I51263" s="55"/>
    </row>
    <row r="51264" spans="7:9" x14ac:dyDescent="0.25">
      <c r="G51264" s="55"/>
      <c r="H51264" s="56"/>
      <c r="I51264" s="55"/>
    </row>
    <row r="51265" spans="7:9" x14ac:dyDescent="0.25">
      <c r="G51265" s="55"/>
      <c r="H51265" s="56"/>
      <c r="I51265" s="55"/>
    </row>
    <row r="51266" spans="7:9" x14ac:dyDescent="0.25">
      <c r="G51266" s="55"/>
      <c r="H51266" s="56"/>
      <c r="I51266" s="55"/>
    </row>
    <row r="51267" spans="7:9" x14ac:dyDescent="0.25">
      <c r="G51267" s="55"/>
      <c r="H51267" s="56"/>
      <c r="I51267" s="55"/>
    </row>
    <row r="51268" spans="7:9" x14ac:dyDescent="0.25">
      <c r="G51268" s="55"/>
      <c r="H51268" s="56"/>
      <c r="I51268" s="55"/>
    </row>
    <row r="51269" spans="7:9" x14ac:dyDescent="0.25">
      <c r="G51269" s="55"/>
      <c r="H51269" s="56"/>
      <c r="I51269" s="55"/>
    </row>
    <row r="51270" spans="7:9" x14ac:dyDescent="0.25">
      <c r="G51270" s="55"/>
      <c r="H51270" s="56"/>
      <c r="I51270" s="55"/>
    </row>
    <row r="51271" spans="7:9" x14ac:dyDescent="0.25">
      <c r="G51271" s="55"/>
      <c r="H51271" s="56"/>
      <c r="I51271" s="55"/>
    </row>
    <row r="51272" spans="7:9" x14ac:dyDescent="0.25">
      <c r="G51272" s="55"/>
      <c r="H51272" s="56"/>
      <c r="I51272" s="55"/>
    </row>
    <row r="51273" spans="7:9" x14ac:dyDescent="0.25">
      <c r="G51273" s="55"/>
      <c r="H51273" s="56"/>
      <c r="I51273" s="55"/>
    </row>
    <row r="51274" spans="7:9" x14ac:dyDescent="0.25">
      <c r="G51274" s="55"/>
      <c r="H51274" s="56"/>
      <c r="I51274" s="55"/>
    </row>
    <row r="51275" spans="7:9" x14ac:dyDescent="0.25">
      <c r="G51275" s="55"/>
      <c r="H51275" s="56"/>
      <c r="I51275" s="55"/>
    </row>
    <row r="51276" spans="7:9" x14ac:dyDescent="0.25">
      <c r="G51276" s="55"/>
      <c r="H51276" s="56"/>
      <c r="I51276" s="55"/>
    </row>
    <row r="51277" spans="7:9" x14ac:dyDescent="0.25">
      <c r="G51277" s="55"/>
      <c r="H51277" s="56"/>
      <c r="I51277" s="55"/>
    </row>
    <row r="51278" spans="7:9" x14ac:dyDescent="0.25">
      <c r="G51278" s="55"/>
      <c r="H51278" s="56"/>
      <c r="I51278" s="55"/>
    </row>
    <row r="51279" spans="7:9" x14ac:dyDescent="0.25">
      <c r="G51279" s="55"/>
      <c r="H51279" s="56"/>
      <c r="I51279" s="55"/>
    </row>
    <row r="51280" spans="7:9" x14ac:dyDescent="0.25">
      <c r="G51280" s="55"/>
      <c r="H51280" s="56"/>
      <c r="I51280" s="55"/>
    </row>
    <row r="51281" spans="7:9" x14ac:dyDescent="0.25">
      <c r="G51281" s="55"/>
      <c r="H51281" s="56"/>
      <c r="I51281" s="55"/>
    </row>
    <row r="51282" spans="7:9" x14ac:dyDescent="0.25">
      <c r="G51282" s="55"/>
      <c r="H51282" s="56"/>
      <c r="I51282" s="55"/>
    </row>
    <row r="51283" spans="7:9" x14ac:dyDescent="0.25">
      <c r="G51283" s="55"/>
      <c r="H51283" s="56"/>
      <c r="I51283" s="55"/>
    </row>
    <row r="51284" spans="7:9" x14ac:dyDescent="0.25">
      <c r="G51284" s="55"/>
      <c r="H51284" s="56"/>
      <c r="I51284" s="55"/>
    </row>
    <row r="51285" spans="7:9" x14ac:dyDescent="0.25">
      <c r="G51285" s="55"/>
      <c r="H51285" s="56"/>
      <c r="I51285" s="55"/>
    </row>
    <row r="51286" spans="7:9" x14ac:dyDescent="0.25">
      <c r="G51286" s="55"/>
      <c r="H51286" s="56"/>
      <c r="I51286" s="55"/>
    </row>
    <row r="51287" spans="7:9" x14ac:dyDescent="0.25">
      <c r="G51287" s="55"/>
      <c r="H51287" s="56"/>
      <c r="I51287" s="55"/>
    </row>
    <row r="51288" spans="7:9" x14ac:dyDescent="0.25">
      <c r="G51288" s="55"/>
      <c r="H51288" s="56"/>
      <c r="I51288" s="55"/>
    </row>
    <row r="51289" spans="7:9" x14ac:dyDescent="0.25">
      <c r="G51289" s="55"/>
      <c r="H51289" s="56"/>
      <c r="I51289" s="55"/>
    </row>
    <row r="51290" spans="7:9" x14ac:dyDescent="0.25">
      <c r="G51290" s="55"/>
      <c r="H51290" s="56"/>
      <c r="I51290" s="55"/>
    </row>
    <row r="51291" spans="7:9" x14ac:dyDescent="0.25">
      <c r="G51291" s="55"/>
      <c r="H51291" s="56"/>
      <c r="I51291" s="55"/>
    </row>
    <row r="51292" spans="7:9" x14ac:dyDescent="0.25">
      <c r="G51292" s="55"/>
      <c r="H51292" s="56"/>
      <c r="I51292" s="55"/>
    </row>
    <row r="51293" spans="7:9" x14ac:dyDescent="0.25">
      <c r="G51293" s="55"/>
      <c r="H51293" s="56"/>
      <c r="I51293" s="55"/>
    </row>
    <row r="51294" spans="7:9" x14ac:dyDescent="0.25">
      <c r="G51294" s="55"/>
      <c r="H51294" s="56"/>
      <c r="I51294" s="55"/>
    </row>
    <row r="51295" spans="7:9" x14ac:dyDescent="0.25">
      <c r="G51295" s="55"/>
      <c r="H51295" s="56"/>
      <c r="I51295" s="55"/>
    </row>
    <row r="51296" spans="7:9" x14ac:dyDescent="0.25">
      <c r="G51296" s="55"/>
      <c r="H51296" s="56"/>
      <c r="I51296" s="55"/>
    </row>
    <row r="51297" spans="7:9" x14ac:dyDescent="0.25">
      <c r="G51297" s="55"/>
      <c r="H51297" s="56"/>
      <c r="I51297" s="55"/>
    </row>
    <row r="51298" spans="7:9" x14ac:dyDescent="0.25">
      <c r="G51298" s="55"/>
      <c r="H51298" s="56"/>
      <c r="I51298" s="55"/>
    </row>
    <row r="51299" spans="7:9" x14ac:dyDescent="0.25">
      <c r="G51299" s="55"/>
      <c r="H51299" s="56"/>
      <c r="I51299" s="55"/>
    </row>
    <row r="51300" spans="7:9" x14ac:dyDescent="0.25">
      <c r="G51300" s="55"/>
      <c r="H51300" s="56"/>
      <c r="I51300" s="55"/>
    </row>
    <row r="51301" spans="7:9" x14ac:dyDescent="0.25">
      <c r="G51301" s="55"/>
      <c r="H51301" s="56"/>
      <c r="I51301" s="55"/>
    </row>
    <row r="51302" spans="7:9" x14ac:dyDescent="0.25">
      <c r="G51302" s="55"/>
      <c r="H51302" s="56"/>
      <c r="I51302" s="55"/>
    </row>
    <row r="51303" spans="7:9" x14ac:dyDescent="0.25">
      <c r="G51303" s="55"/>
      <c r="H51303" s="56"/>
      <c r="I51303" s="55"/>
    </row>
    <row r="51304" spans="7:9" x14ac:dyDescent="0.25">
      <c r="G51304" s="55"/>
      <c r="H51304" s="56"/>
      <c r="I51304" s="55"/>
    </row>
    <row r="51305" spans="7:9" x14ac:dyDescent="0.25">
      <c r="G51305" s="55"/>
      <c r="H51305" s="56"/>
      <c r="I51305" s="55"/>
    </row>
    <row r="51306" spans="7:9" x14ac:dyDescent="0.25">
      <c r="G51306" s="55"/>
      <c r="H51306" s="56"/>
      <c r="I51306" s="55"/>
    </row>
    <row r="51307" spans="7:9" x14ac:dyDescent="0.25">
      <c r="G51307" s="55"/>
      <c r="H51307" s="56"/>
      <c r="I51307" s="55"/>
    </row>
    <row r="51308" spans="7:9" x14ac:dyDescent="0.25">
      <c r="G51308" s="55"/>
      <c r="H51308" s="56"/>
      <c r="I51308" s="55"/>
    </row>
    <row r="51309" spans="7:9" x14ac:dyDescent="0.25">
      <c r="G51309" s="55"/>
      <c r="H51309" s="56"/>
      <c r="I51309" s="55"/>
    </row>
    <row r="51310" spans="7:9" x14ac:dyDescent="0.25">
      <c r="G51310" s="55"/>
      <c r="H51310" s="56"/>
      <c r="I51310" s="55"/>
    </row>
    <row r="51311" spans="7:9" x14ac:dyDescent="0.25">
      <c r="G51311" s="55"/>
      <c r="H51311" s="56"/>
      <c r="I51311" s="55"/>
    </row>
    <row r="51312" spans="7:9" x14ac:dyDescent="0.25">
      <c r="G51312" s="55"/>
      <c r="H51312" s="56"/>
      <c r="I51312" s="55"/>
    </row>
    <row r="51313" spans="7:9" x14ac:dyDescent="0.25">
      <c r="G51313" s="55"/>
      <c r="H51313" s="56"/>
      <c r="I51313" s="55"/>
    </row>
    <row r="51314" spans="7:9" x14ac:dyDescent="0.25">
      <c r="G51314" s="55"/>
      <c r="H51314" s="56"/>
      <c r="I51314" s="55"/>
    </row>
    <row r="51315" spans="7:9" x14ac:dyDescent="0.25">
      <c r="G51315" s="55"/>
      <c r="H51315" s="56"/>
      <c r="I51315" s="55"/>
    </row>
    <row r="51316" spans="7:9" x14ac:dyDescent="0.25">
      <c r="G51316" s="55"/>
      <c r="H51316" s="56"/>
      <c r="I51316" s="55"/>
    </row>
    <row r="51317" spans="7:9" x14ac:dyDescent="0.25">
      <c r="G51317" s="55"/>
      <c r="H51317" s="56"/>
      <c r="I51317" s="55"/>
    </row>
    <row r="51318" spans="7:9" x14ac:dyDescent="0.25">
      <c r="G51318" s="55"/>
      <c r="H51318" s="56"/>
      <c r="I51318" s="55"/>
    </row>
    <row r="51319" spans="7:9" x14ac:dyDescent="0.25">
      <c r="G51319" s="55"/>
      <c r="H51319" s="56"/>
      <c r="I51319" s="55"/>
    </row>
    <row r="51320" spans="7:9" x14ac:dyDescent="0.25">
      <c r="G51320" s="55"/>
      <c r="H51320" s="56"/>
      <c r="I51320" s="55"/>
    </row>
    <row r="51321" spans="7:9" x14ac:dyDescent="0.25">
      <c r="G51321" s="55"/>
      <c r="H51321" s="56"/>
      <c r="I51321" s="55"/>
    </row>
    <row r="51322" spans="7:9" x14ac:dyDescent="0.25">
      <c r="G51322" s="55"/>
      <c r="H51322" s="56"/>
      <c r="I51322" s="55"/>
    </row>
    <row r="51323" spans="7:9" x14ac:dyDescent="0.25">
      <c r="G51323" s="55"/>
      <c r="H51323" s="56"/>
      <c r="I51323" s="55"/>
    </row>
    <row r="51324" spans="7:9" x14ac:dyDescent="0.25">
      <c r="G51324" s="55"/>
      <c r="H51324" s="56"/>
      <c r="I51324" s="55"/>
    </row>
    <row r="51325" spans="7:9" x14ac:dyDescent="0.25">
      <c r="G51325" s="55"/>
      <c r="H51325" s="56"/>
      <c r="I51325" s="55"/>
    </row>
    <row r="51326" spans="7:9" x14ac:dyDescent="0.25">
      <c r="G51326" s="55"/>
      <c r="H51326" s="56"/>
      <c r="I51326" s="55"/>
    </row>
    <row r="51327" spans="7:9" x14ac:dyDescent="0.25">
      <c r="G51327" s="55"/>
      <c r="H51327" s="56"/>
      <c r="I51327" s="55"/>
    </row>
    <row r="51328" spans="7:9" x14ac:dyDescent="0.25">
      <c r="G51328" s="55"/>
      <c r="H51328" s="56"/>
      <c r="I51328" s="55"/>
    </row>
    <row r="51329" spans="7:9" x14ac:dyDescent="0.25">
      <c r="G51329" s="55"/>
      <c r="H51329" s="56"/>
      <c r="I51329" s="55"/>
    </row>
    <row r="51330" spans="7:9" x14ac:dyDescent="0.25">
      <c r="G51330" s="55"/>
      <c r="H51330" s="56"/>
      <c r="I51330" s="55"/>
    </row>
    <row r="51331" spans="7:9" x14ac:dyDescent="0.25">
      <c r="G51331" s="55"/>
      <c r="H51331" s="56"/>
      <c r="I51331" s="55"/>
    </row>
    <row r="51332" spans="7:9" x14ac:dyDescent="0.25">
      <c r="G51332" s="55"/>
      <c r="H51332" s="56"/>
      <c r="I51332" s="55"/>
    </row>
    <row r="51333" spans="7:9" x14ac:dyDescent="0.25">
      <c r="G51333" s="55"/>
      <c r="H51333" s="56"/>
      <c r="I51333" s="55"/>
    </row>
    <row r="51334" spans="7:9" x14ac:dyDescent="0.25">
      <c r="G51334" s="55"/>
      <c r="H51334" s="56"/>
      <c r="I51334" s="55"/>
    </row>
    <row r="51335" spans="7:9" x14ac:dyDescent="0.25">
      <c r="G51335" s="55"/>
      <c r="H51335" s="56"/>
      <c r="I51335" s="55"/>
    </row>
    <row r="51336" spans="7:9" x14ac:dyDescent="0.25">
      <c r="G51336" s="55"/>
      <c r="H51336" s="56"/>
      <c r="I51336" s="55"/>
    </row>
    <row r="51337" spans="7:9" x14ac:dyDescent="0.25">
      <c r="G51337" s="55"/>
      <c r="H51337" s="56"/>
      <c r="I51337" s="55"/>
    </row>
    <row r="51338" spans="7:9" x14ac:dyDescent="0.25">
      <c r="G51338" s="55"/>
      <c r="H51338" s="56"/>
      <c r="I51338" s="55"/>
    </row>
    <row r="51339" spans="7:9" x14ac:dyDescent="0.25">
      <c r="G51339" s="55"/>
      <c r="H51339" s="56"/>
      <c r="I51339" s="55"/>
    </row>
    <row r="51340" spans="7:9" x14ac:dyDescent="0.25">
      <c r="G51340" s="55"/>
      <c r="H51340" s="56"/>
      <c r="I51340" s="55"/>
    </row>
    <row r="51341" spans="7:9" x14ac:dyDescent="0.25">
      <c r="G51341" s="55"/>
      <c r="H51341" s="56"/>
      <c r="I51341" s="55"/>
    </row>
    <row r="51342" spans="7:9" x14ac:dyDescent="0.25">
      <c r="G51342" s="55"/>
      <c r="H51342" s="56"/>
      <c r="I51342" s="55"/>
    </row>
    <row r="51343" spans="7:9" x14ac:dyDescent="0.25">
      <c r="G51343" s="55"/>
      <c r="H51343" s="56"/>
      <c r="I51343" s="55"/>
    </row>
    <row r="51344" spans="7:9" x14ac:dyDescent="0.25">
      <c r="G51344" s="55"/>
      <c r="H51344" s="56"/>
      <c r="I51344" s="55"/>
    </row>
    <row r="51345" spans="7:9" x14ac:dyDescent="0.25">
      <c r="G51345" s="55"/>
      <c r="H51345" s="56"/>
      <c r="I51345" s="55"/>
    </row>
    <row r="51346" spans="7:9" x14ac:dyDescent="0.25">
      <c r="G51346" s="55"/>
      <c r="H51346" s="56"/>
      <c r="I51346" s="55"/>
    </row>
    <row r="51347" spans="7:9" x14ac:dyDescent="0.25">
      <c r="G51347" s="55"/>
      <c r="H51347" s="56"/>
      <c r="I51347" s="55"/>
    </row>
    <row r="51348" spans="7:9" x14ac:dyDescent="0.25">
      <c r="G51348" s="55"/>
      <c r="H51348" s="56"/>
      <c r="I51348" s="55"/>
    </row>
    <row r="51349" spans="7:9" x14ac:dyDescent="0.25">
      <c r="G51349" s="55"/>
      <c r="H51349" s="56"/>
      <c r="I51349" s="55"/>
    </row>
    <row r="51350" spans="7:9" x14ac:dyDescent="0.25">
      <c r="G51350" s="55"/>
      <c r="H51350" s="56"/>
      <c r="I51350" s="55"/>
    </row>
    <row r="51351" spans="7:9" x14ac:dyDescent="0.25">
      <c r="G51351" s="55"/>
      <c r="H51351" s="56"/>
      <c r="I51351" s="55"/>
    </row>
    <row r="51352" spans="7:9" x14ac:dyDescent="0.25">
      <c r="G51352" s="55"/>
      <c r="H51352" s="56"/>
      <c r="I51352" s="55"/>
    </row>
    <row r="51353" spans="7:9" x14ac:dyDescent="0.25">
      <c r="G51353" s="55"/>
      <c r="H51353" s="56"/>
      <c r="I51353" s="55"/>
    </row>
    <row r="51354" spans="7:9" x14ac:dyDescent="0.25">
      <c r="G51354" s="55"/>
      <c r="H51354" s="56"/>
      <c r="I51354" s="55"/>
    </row>
    <row r="51355" spans="7:9" x14ac:dyDescent="0.25">
      <c r="G51355" s="55"/>
      <c r="H51355" s="56"/>
      <c r="I51355" s="55"/>
    </row>
    <row r="51356" spans="7:9" x14ac:dyDescent="0.25">
      <c r="G51356" s="55"/>
      <c r="H51356" s="56"/>
      <c r="I51356" s="55"/>
    </row>
    <row r="51357" spans="7:9" x14ac:dyDescent="0.25">
      <c r="G51357" s="55"/>
      <c r="H51357" s="56"/>
      <c r="I51357" s="55"/>
    </row>
    <row r="51358" spans="7:9" x14ac:dyDescent="0.25">
      <c r="G51358" s="55"/>
      <c r="H51358" s="56"/>
      <c r="I51358" s="55"/>
    </row>
    <row r="51359" spans="7:9" x14ac:dyDescent="0.25">
      <c r="G51359" s="55"/>
      <c r="H51359" s="56"/>
      <c r="I51359" s="55"/>
    </row>
    <row r="51360" spans="7:9" x14ac:dyDescent="0.25">
      <c r="G51360" s="55"/>
      <c r="H51360" s="56"/>
      <c r="I51360" s="55"/>
    </row>
    <row r="51361" spans="7:9" x14ac:dyDescent="0.25">
      <c r="G51361" s="55"/>
      <c r="H51361" s="56"/>
      <c r="I51361" s="55"/>
    </row>
    <row r="51362" spans="7:9" x14ac:dyDescent="0.25">
      <c r="G51362" s="55"/>
      <c r="H51362" s="56"/>
      <c r="I51362" s="55"/>
    </row>
    <row r="51363" spans="7:9" x14ac:dyDescent="0.25">
      <c r="G51363" s="55"/>
      <c r="H51363" s="56"/>
      <c r="I51363" s="55"/>
    </row>
    <row r="51364" spans="7:9" x14ac:dyDescent="0.25">
      <c r="G51364" s="55"/>
      <c r="H51364" s="56"/>
      <c r="I51364" s="55"/>
    </row>
    <row r="51365" spans="7:9" x14ac:dyDescent="0.25">
      <c r="G51365" s="55"/>
      <c r="H51365" s="56"/>
      <c r="I51365" s="55"/>
    </row>
    <row r="51366" spans="7:9" x14ac:dyDescent="0.25">
      <c r="G51366" s="55"/>
      <c r="H51366" s="56"/>
      <c r="I51366" s="55"/>
    </row>
    <row r="51367" spans="7:9" x14ac:dyDescent="0.25">
      <c r="G51367" s="55"/>
      <c r="H51367" s="56"/>
      <c r="I51367" s="55"/>
    </row>
    <row r="51368" spans="7:9" x14ac:dyDescent="0.25">
      <c r="G51368" s="55"/>
      <c r="H51368" s="56"/>
      <c r="I51368" s="55"/>
    </row>
    <row r="51369" spans="7:9" x14ac:dyDescent="0.25">
      <c r="G51369" s="55"/>
      <c r="H51369" s="56"/>
      <c r="I51369" s="55"/>
    </row>
    <row r="51370" spans="7:9" x14ac:dyDescent="0.25">
      <c r="G51370" s="55"/>
      <c r="H51370" s="56"/>
      <c r="I51370" s="55"/>
    </row>
    <row r="51371" spans="7:9" x14ac:dyDescent="0.25">
      <c r="G51371" s="55"/>
      <c r="H51371" s="56"/>
      <c r="I51371" s="55"/>
    </row>
    <row r="51372" spans="7:9" x14ac:dyDescent="0.25">
      <c r="G51372" s="55"/>
      <c r="H51372" s="56"/>
      <c r="I51372" s="55"/>
    </row>
    <row r="51373" spans="7:9" x14ac:dyDescent="0.25">
      <c r="G51373" s="55"/>
      <c r="H51373" s="56"/>
      <c r="I51373" s="55"/>
    </row>
    <row r="51374" spans="7:9" x14ac:dyDescent="0.25">
      <c r="G51374" s="55"/>
      <c r="H51374" s="56"/>
      <c r="I51374" s="55"/>
    </row>
    <row r="51375" spans="7:9" x14ac:dyDescent="0.25">
      <c r="G51375" s="55"/>
      <c r="H51375" s="56"/>
      <c r="I51375" s="55"/>
    </row>
    <row r="51376" spans="7:9" x14ac:dyDescent="0.25">
      <c r="G51376" s="55"/>
      <c r="H51376" s="56"/>
      <c r="I51376" s="55"/>
    </row>
    <row r="51377" spans="7:9" x14ac:dyDescent="0.25">
      <c r="G51377" s="55"/>
      <c r="H51377" s="56"/>
      <c r="I51377" s="55"/>
    </row>
    <row r="51378" spans="7:9" x14ac:dyDescent="0.25">
      <c r="G51378" s="55"/>
      <c r="H51378" s="56"/>
      <c r="I51378" s="55"/>
    </row>
    <row r="51379" spans="7:9" x14ac:dyDescent="0.25">
      <c r="G51379" s="55"/>
      <c r="H51379" s="56"/>
      <c r="I51379" s="55"/>
    </row>
    <row r="51380" spans="7:9" x14ac:dyDescent="0.25">
      <c r="G51380" s="55"/>
      <c r="H51380" s="56"/>
      <c r="I51380" s="55"/>
    </row>
    <row r="51381" spans="7:9" x14ac:dyDescent="0.25">
      <c r="G51381" s="55"/>
      <c r="H51381" s="56"/>
      <c r="I51381" s="55"/>
    </row>
    <row r="51382" spans="7:9" x14ac:dyDescent="0.25">
      <c r="G51382" s="55"/>
      <c r="H51382" s="56"/>
      <c r="I51382" s="55"/>
    </row>
    <row r="51383" spans="7:9" x14ac:dyDescent="0.25">
      <c r="G51383" s="55"/>
      <c r="H51383" s="56"/>
      <c r="I51383" s="55"/>
    </row>
    <row r="51384" spans="7:9" x14ac:dyDescent="0.25">
      <c r="G51384" s="55"/>
      <c r="H51384" s="56"/>
      <c r="I51384" s="55"/>
    </row>
    <row r="51385" spans="7:9" x14ac:dyDescent="0.25">
      <c r="G51385" s="55"/>
      <c r="H51385" s="56"/>
      <c r="I51385" s="55"/>
    </row>
    <row r="51386" spans="7:9" x14ac:dyDescent="0.25">
      <c r="G51386" s="55"/>
      <c r="H51386" s="56"/>
      <c r="I51386" s="55"/>
    </row>
    <row r="51387" spans="7:9" x14ac:dyDescent="0.25">
      <c r="G51387" s="55"/>
      <c r="H51387" s="56"/>
      <c r="I51387" s="55"/>
    </row>
    <row r="51388" spans="7:9" x14ac:dyDescent="0.25">
      <c r="G51388" s="55"/>
      <c r="H51388" s="56"/>
      <c r="I51388" s="55"/>
    </row>
    <row r="51389" spans="7:9" x14ac:dyDescent="0.25">
      <c r="G51389" s="55"/>
      <c r="H51389" s="56"/>
      <c r="I51389" s="55"/>
    </row>
    <row r="51390" spans="7:9" x14ac:dyDescent="0.25">
      <c r="G51390" s="55"/>
      <c r="H51390" s="56"/>
      <c r="I51390" s="55"/>
    </row>
    <row r="51391" spans="7:9" x14ac:dyDescent="0.25">
      <c r="G51391" s="55"/>
      <c r="H51391" s="56"/>
      <c r="I51391" s="55"/>
    </row>
    <row r="51392" spans="7:9" x14ac:dyDescent="0.25">
      <c r="G51392" s="55"/>
      <c r="H51392" s="56"/>
      <c r="I51392" s="55"/>
    </row>
    <row r="51393" spans="7:9" x14ac:dyDescent="0.25">
      <c r="G51393" s="55"/>
      <c r="H51393" s="56"/>
      <c r="I51393" s="55"/>
    </row>
    <row r="51394" spans="7:9" x14ac:dyDescent="0.25">
      <c r="G51394" s="55"/>
      <c r="H51394" s="56"/>
      <c r="I51394" s="55"/>
    </row>
    <row r="51395" spans="7:9" x14ac:dyDescent="0.25">
      <c r="G51395" s="55"/>
      <c r="H51395" s="56"/>
      <c r="I51395" s="55"/>
    </row>
    <row r="51396" spans="7:9" x14ac:dyDescent="0.25">
      <c r="G51396" s="55"/>
      <c r="H51396" s="56"/>
      <c r="I51396" s="55"/>
    </row>
    <row r="51397" spans="7:9" x14ac:dyDescent="0.25">
      <c r="G51397" s="55"/>
      <c r="H51397" s="56"/>
      <c r="I51397" s="55"/>
    </row>
    <row r="51398" spans="7:9" x14ac:dyDescent="0.25">
      <c r="G51398" s="55"/>
      <c r="H51398" s="56"/>
      <c r="I51398" s="55"/>
    </row>
    <row r="51399" spans="7:9" x14ac:dyDescent="0.25">
      <c r="G51399" s="55"/>
      <c r="H51399" s="56"/>
      <c r="I51399" s="55"/>
    </row>
    <row r="51400" spans="7:9" x14ac:dyDescent="0.25">
      <c r="G51400" s="55"/>
      <c r="H51400" s="56"/>
      <c r="I51400" s="55"/>
    </row>
    <row r="51401" spans="7:9" x14ac:dyDescent="0.25">
      <c r="G51401" s="55"/>
      <c r="H51401" s="56"/>
      <c r="I51401" s="55"/>
    </row>
    <row r="51402" spans="7:9" x14ac:dyDescent="0.25">
      <c r="G51402" s="55"/>
      <c r="H51402" s="56"/>
      <c r="I51402" s="55"/>
    </row>
    <row r="51403" spans="7:9" x14ac:dyDescent="0.25">
      <c r="G51403" s="55"/>
      <c r="H51403" s="56"/>
      <c r="I51403" s="55"/>
    </row>
    <row r="51404" spans="7:9" x14ac:dyDescent="0.25">
      <c r="G51404" s="55"/>
      <c r="H51404" s="56"/>
      <c r="I51404" s="55"/>
    </row>
    <row r="51405" spans="7:9" x14ac:dyDescent="0.25">
      <c r="G51405" s="55"/>
      <c r="H51405" s="56"/>
      <c r="I51405" s="55"/>
    </row>
    <row r="51406" spans="7:9" x14ac:dyDescent="0.25">
      <c r="G51406" s="55"/>
      <c r="H51406" s="56"/>
      <c r="I51406" s="55"/>
    </row>
    <row r="51407" spans="7:9" x14ac:dyDescent="0.25">
      <c r="G51407" s="55"/>
      <c r="H51407" s="56"/>
      <c r="I51407" s="55"/>
    </row>
    <row r="51408" spans="7:9" x14ac:dyDescent="0.25">
      <c r="G51408" s="55"/>
      <c r="H51408" s="56"/>
      <c r="I51408" s="55"/>
    </row>
    <row r="51409" spans="7:9" x14ac:dyDescent="0.25">
      <c r="G51409" s="55"/>
      <c r="H51409" s="56"/>
      <c r="I51409" s="55"/>
    </row>
    <row r="51410" spans="7:9" x14ac:dyDescent="0.25">
      <c r="G51410" s="55"/>
      <c r="H51410" s="56"/>
      <c r="I51410" s="55"/>
    </row>
    <row r="51411" spans="7:9" x14ac:dyDescent="0.25">
      <c r="G51411" s="55"/>
      <c r="H51411" s="56"/>
      <c r="I51411" s="55"/>
    </row>
    <row r="51412" spans="7:9" x14ac:dyDescent="0.25">
      <c r="G51412" s="55"/>
      <c r="H51412" s="56"/>
      <c r="I51412" s="55"/>
    </row>
    <row r="51413" spans="7:9" x14ac:dyDescent="0.25">
      <c r="G51413" s="55"/>
      <c r="H51413" s="56"/>
      <c r="I51413" s="55"/>
    </row>
    <row r="51414" spans="7:9" x14ac:dyDescent="0.25">
      <c r="G51414" s="55"/>
      <c r="H51414" s="56"/>
      <c r="I51414" s="55"/>
    </row>
    <row r="51415" spans="7:9" x14ac:dyDescent="0.25">
      <c r="G51415" s="55"/>
      <c r="H51415" s="56"/>
      <c r="I51415" s="55"/>
    </row>
    <row r="51416" spans="7:9" x14ac:dyDescent="0.25">
      <c r="G51416" s="55"/>
      <c r="H51416" s="56"/>
      <c r="I51416" s="55"/>
    </row>
    <row r="51417" spans="7:9" x14ac:dyDescent="0.25">
      <c r="G51417" s="55"/>
      <c r="H51417" s="56"/>
      <c r="I51417" s="55"/>
    </row>
    <row r="51418" spans="7:9" x14ac:dyDescent="0.25">
      <c r="G51418" s="55"/>
      <c r="H51418" s="56"/>
      <c r="I51418" s="55"/>
    </row>
    <row r="51419" spans="7:9" x14ac:dyDescent="0.25">
      <c r="G51419" s="55"/>
      <c r="H51419" s="56"/>
      <c r="I51419" s="55"/>
    </row>
    <row r="51420" spans="7:9" x14ac:dyDescent="0.25">
      <c r="G51420" s="55"/>
      <c r="H51420" s="56"/>
      <c r="I51420" s="55"/>
    </row>
    <row r="51421" spans="7:9" x14ac:dyDescent="0.25">
      <c r="G51421" s="55"/>
      <c r="H51421" s="56"/>
      <c r="I51421" s="55"/>
    </row>
    <row r="51422" spans="7:9" x14ac:dyDescent="0.25">
      <c r="G51422" s="55"/>
      <c r="H51422" s="56"/>
      <c r="I51422" s="55"/>
    </row>
    <row r="51423" spans="7:9" x14ac:dyDescent="0.25">
      <c r="G51423" s="55"/>
      <c r="H51423" s="56"/>
      <c r="I51423" s="55"/>
    </row>
    <row r="51424" spans="7:9" x14ac:dyDescent="0.25">
      <c r="G51424" s="55"/>
      <c r="H51424" s="56"/>
      <c r="I51424" s="55"/>
    </row>
    <row r="51425" spans="7:9" x14ac:dyDescent="0.25">
      <c r="G51425" s="55"/>
      <c r="H51425" s="56"/>
      <c r="I51425" s="55"/>
    </row>
    <row r="51426" spans="7:9" x14ac:dyDescent="0.25">
      <c r="G51426" s="55"/>
      <c r="H51426" s="56"/>
      <c r="I51426" s="55"/>
    </row>
    <row r="51427" spans="7:9" x14ac:dyDescent="0.25">
      <c r="G51427" s="55"/>
      <c r="H51427" s="56"/>
      <c r="I51427" s="55"/>
    </row>
    <row r="51428" spans="7:9" x14ac:dyDescent="0.25">
      <c r="G51428" s="55"/>
      <c r="H51428" s="56"/>
      <c r="I51428" s="55"/>
    </row>
    <row r="51429" spans="7:9" x14ac:dyDescent="0.25">
      <c r="G51429" s="55"/>
      <c r="H51429" s="56"/>
      <c r="I51429" s="55"/>
    </row>
    <row r="51430" spans="7:9" x14ac:dyDescent="0.25">
      <c r="G51430" s="55"/>
      <c r="H51430" s="56"/>
      <c r="I51430" s="55"/>
    </row>
    <row r="51431" spans="7:9" x14ac:dyDescent="0.25">
      <c r="G51431" s="55"/>
      <c r="H51431" s="56"/>
      <c r="I51431" s="55"/>
    </row>
    <row r="51432" spans="7:9" x14ac:dyDescent="0.25">
      <c r="G51432" s="55"/>
      <c r="H51432" s="56"/>
      <c r="I51432" s="55"/>
    </row>
    <row r="51433" spans="7:9" x14ac:dyDescent="0.25">
      <c r="G51433" s="55"/>
      <c r="H51433" s="56"/>
      <c r="I51433" s="55"/>
    </row>
    <row r="51434" spans="7:9" x14ac:dyDescent="0.25">
      <c r="G51434" s="55"/>
      <c r="H51434" s="56"/>
      <c r="I51434" s="55"/>
    </row>
    <row r="51435" spans="7:9" x14ac:dyDescent="0.25">
      <c r="G51435" s="55"/>
      <c r="H51435" s="56"/>
      <c r="I51435" s="55"/>
    </row>
    <row r="51436" spans="7:9" x14ac:dyDescent="0.25">
      <c r="G51436" s="55"/>
      <c r="H51436" s="56"/>
      <c r="I51436" s="55"/>
    </row>
    <row r="51437" spans="7:9" x14ac:dyDescent="0.25">
      <c r="G51437" s="55"/>
      <c r="H51437" s="56"/>
      <c r="I51437" s="55"/>
    </row>
    <row r="51438" spans="7:9" x14ac:dyDescent="0.25">
      <c r="G51438" s="55"/>
      <c r="H51438" s="56"/>
      <c r="I51438" s="55"/>
    </row>
    <row r="51439" spans="7:9" x14ac:dyDescent="0.25">
      <c r="G51439" s="55"/>
      <c r="H51439" s="56"/>
      <c r="I51439" s="55"/>
    </row>
    <row r="51440" spans="7:9" x14ac:dyDescent="0.25">
      <c r="G51440" s="55"/>
      <c r="H51440" s="56"/>
      <c r="I51440" s="55"/>
    </row>
    <row r="51441" spans="7:9" x14ac:dyDescent="0.25">
      <c r="G51441" s="55"/>
      <c r="H51441" s="56"/>
      <c r="I51441" s="55"/>
    </row>
    <row r="51442" spans="7:9" x14ac:dyDescent="0.25">
      <c r="G51442" s="55"/>
      <c r="H51442" s="56"/>
      <c r="I51442" s="55"/>
    </row>
    <row r="51443" spans="7:9" x14ac:dyDescent="0.25">
      <c r="G51443" s="55"/>
      <c r="H51443" s="56"/>
      <c r="I51443" s="55"/>
    </row>
    <row r="51444" spans="7:9" x14ac:dyDescent="0.25">
      <c r="G51444" s="55"/>
      <c r="H51444" s="56"/>
      <c r="I51444" s="55"/>
    </row>
    <row r="51445" spans="7:9" x14ac:dyDescent="0.25">
      <c r="G51445" s="55"/>
      <c r="H51445" s="56"/>
      <c r="I51445" s="55"/>
    </row>
    <row r="51446" spans="7:9" x14ac:dyDescent="0.25">
      <c r="G51446" s="55"/>
      <c r="H51446" s="56"/>
      <c r="I51446" s="55"/>
    </row>
    <row r="51447" spans="7:9" x14ac:dyDescent="0.25">
      <c r="G51447" s="55"/>
      <c r="H51447" s="56"/>
      <c r="I51447" s="55"/>
    </row>
    <row r="51448" spans="7:9" x14ac:dyDescent="0.25">
      <c r="G51448" s="55"/>
      <c r="H51448" s="56"/>
      <c r="I51448" s="55"/>
    </row>
    <row r="51449" spans="7:9" x14ac:dyDescent="0.25">
      <c r="G51449" s="55"/>
      <c r="H51449" s="56"/>
      <c r="I51449" s="55"/>
    </row>
    <row r="51450" spans="7:9" x14ac:dyDescent="0.25">
      <c r="G51450" s="55"/>
      <c r="H51450" s="56"/>
      <c r="I51450" s="55"/>
    </row>
    <row r="51451" spans="7:9" x14ac:dyDescent="0.25">
      <c r="G51451" s="55"/>
      <c r="H51451" s="56"/>
      <c r="I51451" s="55"/>
    </row>
    <row r="51452" spans="7:9" x14ac:dyDescent="0.25">
      <c r="G51452" s="55"/>
      <c r="H51452" s="56"/>
      <c r="I51452" s="55"/>
    </row>
    <row r="51453" spans="7:9" x14ac:dyDescent="0.25">
      <c r="G51453" s="55"/>
      <c r="H51453" s="56"/>
      <c r="I51453" s="55"/>
    </row>
    <row r="51454" spans="7:9" x14ac:dyDescent="0.25">
      <c r="G51454" s="55"/>
      <c r="H51454" s="56"/>
      <c r="I51454" s="55"/>
    </row>
    <row r="51455" spans="7:9" x14ac:dyDescent="0.25">
      <c r="G51455" s="55"/>
      <c r="H51455" s="56"/>
      <c r="I51455" s="55"/>
    </row>
    <row r="51456" spans="7:9" x14ac:dyDescent="0.25">
      <c r="G51456" s="55"/>
      <c r="H51456" s="56"/>
      <c r="I51456" s="55"/>
    </row>
    <row r="51457" spans="7:9" x14ac:dyDescent="0.25">
      <c r="G51457" s="55"/>
      <c r="H51457" s="56"/>
      <c r="I51457" s="55"/>
    </row>
    <row r="51458" spans="7:9" x14ac:dyDescent="0.25">
      <c r="G51458" s="55"/>
      <c r="H51458" s="56"/>
      <c r="I51458" s="55"/>
    </row>
    <row r="51459" spans="7:9" x14ac:dyDescent="0.25">
      <c r="G51459" s="55"/>
      <c r="H51459" s="56"/>
      <c r="I51459" s="55"/>
    </row>
    <row r="51460" spans="7:9" x14ac:dyDescent="0.25">
      <c r="G51460" s="55"/>
      <c r="H51460" s="56"/>
      <c r="I51460" s="55"/>
    </row>
    <row r="51461" spans="7:9" x14ac:dyDescent="0.25">
      <c r="G51461" s="55"/>
      <c r="H51461" s="56"/>
      <c r="I51461" s="55"/>
    </row>
    <row r="51462" spans="7:9" x14ac:dyDescent="0.25">
      <c r="G51462" s="55"/>
      <c r="H51462" s="56"/>
      <c r="I51462" s="55"/>
    </row>
    <row r="51463" spans="7:9" x14ac:dyDescent="0.25">
      <c r="G51463" s="55"/>
      <c r="H51463" s="56"/>
      <c r="I51463" s="55"/>
    </row>
    <row r="51464" spans="7:9" x14ac:dyDescent="0.25">
      <c r="G51464" s="55"/>
      <c r="H51464" s="56"/>
      <c r="I51464" s="55"/>
    </row>
    <row r="51465" spans="7:9" x14ac:dyDescent="0.25">
      <c r="G51465" s="55"/>
      <c r="H51465" s="56"/>
      <c r="I51465" s="55"/>
    </row>
    <row r="51466" spans="7:9" x14ac:dyDescent="0.25">
      <c r="G51466" s="55"/>
      <c r="H51466" s="56"/>
      <c r="I51466" s="55"/>
    </row>
    <row r="51467" spans="7:9" x14ac:dyDescent="0.25">
      <c r="G51467" s="55"/>
      <c r="H51467" s="56"/>
      <c r="I51467" s="55"/>
    </row>
    <row r="51468" spans="7:9" x14ac:dyDescent="0.25">
      <c r="G51468" s="55"/>
      <c r="H51468" s="56"/>
      <c r="I51468" s="55"/>
    </row>
    <row r="51469" spans="7:9" x14ac:dyDescent="0.25">
      <c r="G51469" s="55"/>
      <c r="H51469" s="56"/>
      <c r="I51469" s="55"/>
    </row>
    <row r="51470" spans="7:9" x14ac:dyDescent="0.25">
      <c r="G51470" s="55"/>
      <c r="H51470" s="56"/>
      <c r="I51470" s="55"/>
    </row>
    <row r="51471" spans="7:9" x14ac:dyDescent="0.25">
      <c r="G51471" s="55"/>
      <c r="H51471" s="56"/>
      <c r="I51471" s="55"/>
    </row>
    <row r="51472" spans="7:9" x14ac:dyDescent="0.25">
      <c r="G51472" s="55"/>
      <c r="H51472" s="56"/>
      <c r="I51472" s="55"/>
    </row>
    <row r="51473" spans="7:9" x14ac:dyDescent="0.25">
      <c r="G51473" s="55"/>
      <c r="H51473" s="56"/>
      <c r="I51473" s="55"/>
    </row>
    <row r="51474" spans="7:9" x14ac:dyDescent="0.25">
      <c r="G51474" s="55"/>
      <c r="H51474" s="56"/>
      <c r="I51474" s="55"/>
    </row>
    <row r="51475" spans="7:9" x14ac:dyDescent="0.25">
      <c r="G51475" s="55"/>
      <c r="H51475" s="56"/>
      <c r="I51475" s="55"/>
    </row>
    <row r="51476" spans="7:9" x14ac:dyDescent="0.25">
      <c r="G51476" s="55"/>
      <c r="H51476" s="56"/>
      <c r="I51476" s="55"/>
    </row>
    <row r="51477" spans="7:9" x14ac:dyDescent="0.25">
      <c r="G51477" s="55"/>
      <c r="H51477" s="56"/>
      <c r="I51477" s="55"/>
    </row>
    <row r="51478" spans="7:9" x14ac:dyDescent="0.25">
      <c r="G51478" s="55"/>
      <c r="H51478" s="56"/>
      <c r="I51478" s="55"/>
    </row>
    <row r="51479" spans="7:9" x14ac:dyDescent="0.25">
      <c r="G51479" s="55"/>
      <c r="H51479" s="56"/>
      <c r="I51479" s="55"/>
    </row>
    <row r="51480" spans="7:9" x14ac:dyDescent="0.25">
      <c r="G51480" s="55"/>
      <c r="H51480" s="56"/>
      <c r="I51480" s="55"/>
    </row>
    <row r="51481" spans="7:9" x14ac:dyDescent="0.25">
      <c r="G51481" s="55"/>
      <c r="H51481" s="56"/>
      <c r="I51481" s="55"/>
    </row>
    <row r="51482" spans="7:9" x14ac:dyDescent="0.25">
      <c r="G51482" s="55"/>
      <c r="H51482" s="56"/>
      <c r="I51482" s="55"/>
    </row>
    <row r="51483" spans="7:9" x14ac:dyDescent="0.25">
      <c r="G51483" s="55"/>
      <c r="H51483" s="56"/>
      <c r="I51483" s="55"/>
    </row>
    <row r="51484" spans="7:9" x14ac:dyDescent="0.25">
      <c r="G51484" s="55"/>
      <c r="H51484" s="56"/>
      <c r="I51484" s="55"/>
    </row>
    <row r="51485" spans="7:9" x14ac:dyDescent="0.25">
      <c r="G51485" s="55"/>
      <c r="H51485" s="56"/>
      <c r="I51485" s="55"/>
    </row>
    <row r="51486" spans="7:9" x14ac:dyDescent="0.25">
      <c r="G51486" s="55"/>
      <c r="H51486" s="56"/>
      <c r="I51486" s="55"/>
    </row>
    <row r="51487" spans="7:9" x14ac:dyDescent="0.25">
      <c r="G51487" s="55"/>
      <c r="H51487" s="56"/>
      <c r="I51487" s="55"/>
    </row>
    <row r="51488" spans="7:9" x14ac:dyDescent="0.25">
      <c r="G51488" s="55"/>
      <c r="H51488" s="56"/>
      <c r="I51488" s="55"/>
    </row>
    <row r="51489" spans="7:9" x14ac:dyDescent="0.25">
      <c r="G51489" s="55"/>
      <c r="H51489" s="56"/>
      <c r="I51489" s="55"/>
    </row>
    <row r="51490" spans="7:9" x14ac:dyDescent="0.25">
      <c r="G51490" s="55"/>
      <c r="H51490" s="56"/>
      <c r="I51490" s="55"/>
    </row>
    <row r="51491" spans="7:9" x14ac:dyDescent="0.25">
      <c r="G51491" s="55"/>
      <c r="H51491" s="56"/>
      <c r="I51491" s="55"/>
    </row>
    <row r="51492" spans="7:9" x14ac:dyDescent="0.25">
      <c r="G51492" s="55"/>
      <c r="H51492" s="56"/>
      <c r="I51492" s="55"/>
    </row>
    <row r="51493" spans="7:9" x14ac:dyDescent="0.25">
      <c r="G51493" s="55"/>
      <c r="H51493" s="56"/>
      <c r="I51493" s="55"/>
    </row>
    <row r="51494" spans="7:9" x14ac:dyDescent="0.25">
      <c r="G51494" s="55"/>
      <c r="H51494" s="56"/>
      <c r="I51494" s="55"/>
    </row>
    <row r="51495" spans="7:9" x14ac:dyDescent="0.25">
      <c r="G51495" s="55"/>
      <c r="H51495" s="56"/>
      <c r="I51495" s="55"/>
    </row>
    <row r="51496" spans="7:9" x14ac:dyDescent="0.25">
      <c r="G51496" s="55"/>
      <c r="H51496" s="56"/>
      <c r="I51496" s="55"/>
    </row>
    <row r="51497" spans="7:9" x14ac:dyDescent="0.25">
      <c r="G51497" s="55"/>
      <c r="H51497" s="56"/>
      <c r="I51497" s="55"/>
    </row>
    <row r="51498" spans="7:9" x14ac:dyDescent="0.25">
      <c r="G51498" s="55"/>
      <c r="H51498" s="56"/>
      <c r="I51498" s="55"/>
    </row>
    <row r="51499" spans="7:9" x14ac:dyDescent="0.25">
      <c r="G51499" s="55"/>
      <c r="H51499" s="56"/>
      <c r="I51499" s="55"/>
    </row>
    <row r="51500" spans="7:9" x14ac:dyDescent="0.25">
      <c r="G51500" s="55"/>
      <c r="H51500" s="56"/>
      <c r="I51500" s="55"/>
    </row>
    <row r="51501" spans="7:9" x14ac:dyDescent="0.25">
      <c r="G51501" s="55"/>
      <c r="H51501" s="56"/>
      <c r="I51501" s="55"/>
    </row>
    <row r="51502" spans="7:9" x14ac:dyDescent="0.25">
      <c r="G51502" s="55"/>
      <c r="H51502" s="56"/>
      <c r="I51502" s="55"/>
    </row>
    <row r="51503" spans="7:9" x14ac:dyDescent="0.25">
      <c r="G51503" s="55"/>
      <c r="H51503" s="56"/>
      <c r="I51503" s="55"/>
    </row>
    <row r="51504" spans="7:9" x14ac:dyDescent="0.25">
      <c r="G51504" s="55"/>
      <c r="H51504" s="56"/>
      <c r="I51504" s="55"/>
    </row>
    <row r="51505" spans="7:9" x14ac:dyDescent="0.25">
      <c r="G51505" s="55"/>
      <c r="H51505" s="56"/>
      <c r="I51505" s="55"/>
    </row>
    <row r="51506" spans="7:9" x14ac:dyDescent="0.25">
      <c r="G51506" s="55"/>
      <c r="H51506" s="56"/>
      <c r="I51506" s="55"/>
    </row>
    <row r="51507" spans="7:9" x14ac:dyDescent="0.25">
      <c r="G51507" s="55"/>
      <c r="H51507" s="56"/>
      <c r="I51507" s="55"/>
    </row>
    <row r="51508" spans="7:9" x14ac:dyDescent="0.25">
      <c r="G51508" s="55"/>
      <c r="H51508" s="56"/>
      <c r="I51508" s="55"/>
    </row>
    <row r="51509" spans="7:9" x14ac:dyDescent="0.25">
      <c r="G51509" s="55"/>
      <c r="H51509" s="56"/>
      <c r="I51509" s="55"/>
    </row>
    <row r="51510" spans="7:9" x14ac:dyDescent="0.25">
      <c r="G51510" s="55"/>
      <c r="H51510" s="56"/>
      <c r="I51510" s="55"/>
    </row>
    <row r="51511" spans="7:9" x14ac:dyDescent="0.25">
      <c r="G51511" s="55"/>
      <c r="H51511" s="56"/>
      <c r="I51511" s="55"/>
    </row>
    <row r="51512" spans="7:9" x14ac:dyDescent="0.25">
      <c r="G51512" s="55"/>
      <c r="H51512" s="56"/>
      <c r="I51512" s="55"/>
    </row>
    <row r="51513" spans="7:9" x14ac:dyDescent="0.25">
      <c r="G51513" s="55"/>
      <c r="H51513" s="56"/>
      <c r="I51513" s="55"/>
    </row>
    <row r="51514" spans="7:9" x14ac:dyDescent="0.25">
      <c r="G51514" s="55"/>
      <c r="H51514" s="56"/>
      <c r="I51514" s="55"/>
    </row>
    <row r="51515" spans="7:9" x14ac:dyDescent="0.25">
      <c r="G51515" s="55"/>
      <c r="H51515" s="56"/>
      <c r="I51515" s="55"/>
    </row>
    <row r="51516" spans="7:9" x14ac:dyDescent="0.25">
      <c r="G51516" s="55"/>
      <c r="H51516" s="56"/>
      <c r="I51516" s="55"/>
    </row>
    <row r="51517" spans="7:9" x14ac:dyDescent="0.25">
      <c r="G51517" s="55"/>
      <c r="H51517" s="56"/>
      <c r="I51517" s="55"/>
    </row>
    <row r="51518" spans="7:9" x14ac:dyDescent="0.25">
      <c r="G51518" s="55"/>
      <c r="H51518" s="56"/>
      <c r="I51518" s="55"/>
    </row>
    <row r="51519" spans="7:9" x14ac:dyDescent="0.25">
      <c r="G51519" s="55"/>
      <c r="H51519" s="56"/>
      <c r="I51519" s="55"/>
    </row>
    <row r="51520" spans="7:9" x14ac:dyDescent="0.25">
      <c r="G51520" s="55"/>
      <c r="H51520" s="56"/>
      <c r="I51520" s="55"/>
    </row>
    <row r="51521" spans="7:9" x14ac:dyDescent="0.25">
      <c r="G51521" s="55"/>
      <c r="H51521" s="56"/>
      <c r="I51521" s="55"/>
    </row>
    <row r="51522" spans="7:9" x14ac:dyDescent="0.25">
      <c r="G51522" s="55"/>
      <c r="H51522" s="56"/>
      <c r="I51522" s="55"/>
    </row>
    <row r="51523" spans="7:9" x14ac:dyDescent="0.25">
      <c r="G51523" s="55"/>
      <c r="H51523" s="56"/>
      <c r="I51523" s="55"/>
    </row>
    <row r="51524" spans="7:9" x14ac:dyDescent="0.25">
      <c r="G51524" s="55"/>
      <c r="H51524" s="56"/>
      <c r="I51524" s="55"/>
    </row>
    <row r="51525" spans="7:9" x14ac:dyDescent="0.25">
      <c r="G51525" s="55"/>
      <c r="H51525" s="56"/>
      <c r="I51525" s="55"/>
    </row>
    <row r="51526" spans="7:9" x14ac:dyDescent="0.25">
      <c r="G51526" s="55"/>
      <c r="H51526" s="56"/>
      <c r="I51526" s="55"/>
    </row>
    <row r="51527" spans="7:9" x14ac:dyDescent="0.25">
      <c r="G51527" s="55"/>
      <c r="H51527" s="56"/>
      <c r="I51527" s="55"/>
    </row>
    <row r="51528" spans="7:9" x14ac:dyDescent="0.25">
      <c r="G51528" s="55"/>
      <c r="H51528" s="56"/>
      <c r="I51528" s="55"/>
    </row>
    <row r="51529" spans="7:9" x14ac:dyDescent="0.25">
      <c r="G51529" s="55"/>
      <c r="H51529" s="56"/>
      <c r="I51529" s="55"/>
    </row>
    <row r="51530" spans="7:9" x14ac:dyDescent="0.25">
      <c r="G51530" s="55"/>
      <c r="H51530" s="56"/>
      <c r="I51530" s="55"/>
    </row>
    <row r="51531" spans="7:9" x14ac:dyDescent="0.25">
      <c r="G51531" s="55"/>
      <c r="H51531" s="56"/>
      <c r="I51531" s="55"/>
    </row>
    <row r="51532" spans="7:9" x14ac:dyDescent="0.25">
      <c r="G51532" s="55"/>
      <c r="H51532" s="56"/>
      <c r="I51532" s="55"/>
    </row>
    <row r="51533" spans="7:9" x14ac:dyDescent="0.25">
      <c r="G51533" s="55"/>
      <c r="H51533" s="56"/>
      <c r="I51533" s="55"/>
    </row>
    <row r="51534" spans="7:9" x14ac:dyDescent="0.25">
      <c r="G51534" s="55"/>
      <c r="H51534" s="56"/>
      <c r="I51534" s="55"/>
    </row>
    <row r="51535" spans="7:9" x14ac:dyDescent="0.25">
      <c r="G51535" s="55"/>
      <c r="H51535" s="56"/>
      <c r="I51535" s="55"/>
    </row>
    <row r="51536" spans="7:9" x14ac:dyDescent="0.25">
      <c r="G51536" s="55"/>
      <c r="H51536" s="56"/>
      <c r="I51536" s="55"/>
    </row>
    <row r="51537" spans="7:9" x14ac:dyDescent="0.25">
      <c r="G51537" s="55"/>
      <c r="H51537" s="56"/>
      <c r="I51537" s="55"/>
    </row>
    <row r="51538" spans="7:9" x14ac:dyDescent="0.25">
      <c r="G51538" s="55"/>
      <c r="H51538" s="56"/>
      <c r="I51538" s="55"/>
    </row>
    <row r="51539" spans="7:9" x14ac:dyDescent="0.25">
      <c r="G51539" s="55"/>
      <c r="H51539" s="56"/>
      <c r="I51539" s="55"/>
    </row>
    <row r="51540" spans="7:9" x14ac:dyDescent="0.25">
      <c r="G51540" s="55"/>
      <c r="H51540" s="56"/>
      <c r="I51540" s="55"/>
    </row>
    <row r="51541" spans="7:9" x14ac:dyDescent="0.25">
      <c r="G51541" s="55"/>
      <c r="H51541" s="56"/>
      <c r="I51541" s="55"/>
    </row>
    <row r="51542" spans="7:9" x14ac:dyDescent="0.25">
      <c r="G51542" s="55"/>
      <c r="H51542" s="56"/>
      <c r="I51542" s="55"/>
    </row>
    <row r="51543" spans="7:9" x14ac:dyDescent="0.25">
      <c r="G51543" s="55"/>
      <c r="H51543" s="56"/>
      <c r="I51543" s="55"/>
    </row>
    <row r="51544" spans="7:9" x14ac:dyDescent="0.25">
      <c r="G51544" s="55"/>
      <c r="H51544" s="56"/>
      <c r="I51544" s="55"/>
    </row>
    <row r="51545" spans="7:9" x14ac:dyDescent="0.25">
      <c r="G51545" s="55"/>
      <c r="H51545" s="56"/>
      <c r="I51545" s="55"/>
    </row>
    <row r="51546" spans="7:9" x14ac:dyDescent="0.25">
      <c r="G51546" s="55"/>
      <c r="H51546" s="56"/>
      <c r="I51546" s="55"/>
    </row>
    <row r="51547" spans="7:9" x14ac:dyDescent="0.25">
      <c r="G51547" s="55"/>
      <c r="H51547" s="56"/>
      <c r="I51547" s="55"/>
    </row>
    <row r="51548" spans="7:9" x14ac:dyDescent="0.25">
      <c r="G51548" s="55"/>
      <c r="H51548" s="56"/>
      <c r="I51548" s="55"/>
    </row>
    <row r="51549" spans="7:9" x14ac:dyDescent="0.25">
      <c r="G51549" s="55"/>
      <c r="H51549" s="56"/>
      <c r="I51549" s="55"/>
    </row>
    <row r="51550" spans="7:9" x14ac:dyDescent="0.25">
      <c r="G51550" s="55"/>
      <c r="H51550" s="56"/>
      <c r="I51550" s="55"/>
    </row>
    <row r="51551" spans="7:9" x14ac:dyDescent="0.25">
      <c r="G51551" s="55"/>
      <c r="H51551" s="56"/>
      <c r="I51551" s="55"/>
    </row>
    <row r="51552" spans="7:9" x14ac:dyDescent="0.25">
      <c r="G51552" s="55"/>
      <c r="H51552" s="56"/>
      <c r="I51552" s="55"/>
    </row>
    <row r="51553" spans="7:9" x14ac:dyDescent="0.25">
      <c r="G51553" s="55"/>
      <c r="H51553" s="56"/>
      <c r="I51553" s="55"/>
    </row>
    <row r="51554" spans="7:9" x14ac:dyDescent="0.25">
      <c r="G51554" s="55"/>
      <c r="H51554" s="56"/>
      <c r="I51554" s="55"/>
    </row>
    <row r="51555" spans="7:9" x14ac:dyDescent="0.25">
      <c r="G51555" s="55"/>
      <c r="H51555" s="56"/>
      <c r="I51555" s="55"/>
    </row>
    <row r="51556" spans="7:9" x14ac:dyDescent="0.25">
      <c r="G51556" s="55"/>
      <c r="H51556" s="56"/>
      <c r="I51556" s="55"/>
    </row>
    <row r="51557" spans="7:9" x14ac:dyDescent="0.25">
      <c r="G51557" s="55"/>
      <c r="H51557" s="56"/>
      <c r="I51557" s="55"/>
    </row>
    <row r="51558" spans="7:9" x14ac:dyDescent="0.25">
      <c r="G51558" s="55"/>
      <c r="H51558" s="56"/>
      <c r="I51558" s="55"/>
    </row>
    <row r="51559" spans="7:9" x14ac:dyDescent="0.25">
      <c r="G51559" s="55"/>
      <c r="H51559" s="56"/>
      <c r="I51559" s="55"/>
    </row>
    <row r="51560" spans="7:9" x14ac:dyDescent="0.25">
      <c r="G51560" s="55"/>
      <c r="H51560" s="56"/>
      <c r="I51560" s="55"/>
    </row>
    <row r="51561" spans="7:9" x14ac:dyDescent="0.25">
      <c r="G51561" s="55"/>
      <c r="H51561" s="56"/>
      <c r="I51561" s="55"/>
    </row>
    <row r="51562" spans="7:9" x14ac:dyDescent="0.25">
      <c r="G51562" s="55"/>
      <c r="H51562" s="56"/>
      <c r="I51562" s="55"/>
    </row>
    <row r="51563" spans="7:9" x14ac:dyDescent="0.25">
      <c r="G51563" s="55"/>
      <c r="H51563" s="56"/>
      <c r="I51563" s="55"/>
    </row>
    <row r="51564" spans="7:9" x14ac:dyDescent="0.25">
      <c r="G51564" s="55"/>
      <c r="H51564" s="56"/>
      <c r="I51564" s="55"/>
    </row>
    <row r="51565" spans="7:9" x14ac:dyDescent="0.25">
      <c r="G51565" s="55"/>
      <c r="H51565" s="56"/>
      <c r="I51565" s="55"/>
    </row>
    <row r="51566" spans="7:9" x14ac:dyDescent="0.25">
      <c r="G51566" s="55"/>
      <c r="H51566" s="56"/>
      <c r="I51566" s="55"/>
    </row>
    <row r="51567" spans="7:9" x14ac:dyDescent="0.25">
      <c r="G51567" s="55"/>
      <c r="H51567" s="56"/>
      <c r="I51567" s="55"/>
    </row>
    <row r="51568" spans="7:9" x14ac:dyDescent="0.25">
      <c r="G51568" s="55"/>
      <c r="H51568" s="56"/>
      <c r="I51568" s="55"/>
    </row>
    <row r="51569" spans="7:9" x14ac:dyDescent="0.25">
      <c r="G51569" s="55"/>
      <c r="H51569" s="56"/>
      <c r="I51569" s="55"/>
    </row>
    <row r="51570" spans="7:9" x14ac:dyDescent="0.25">
      <c r="G51570" s="55"/>
      <c r="H51570" s="56"/>
      <c r="I51570" s="55"/>
    </row>
    <row r="51571" spans="7:9" x14ac:dyDescent="0.25">
      <c r="G51571" s="55"/>
      <c r="H51571" s="56"/>
      <c r="I51571" s="55"/>
    </row>
    <row r="51572" spans="7:9" x14ac:dyDescent="0.25">
      <c r="G51572" s="55"/>
      <c r="H51572" s="56"/>
      <c r="I51572" s="55"/>
    </row>
    <row r="51573" spans="7:9" x14ac:dyDescent="0.25">
      <c r="G51573" s="55"/>
      <c r="H51573" s="56"/>
      <c r="I51573" s="55"/>
    </row>
    <row r="51574" spans="7:9" x14ac:dyDescent="0.25">
      <c r="G51574" s="55"/>
      <c r="H51574" s="56"/>
      <c r="I51574" s="55"/>
    </row>
    <row r="51575" spans="7:9" x14ac:dyDescent="0.25">
      <c r="G51575" s="55"/>
      <c r="H51575" s="56"/>
      <c r="I51575" s="55"/>
    </row>
    <row r="51576" spans="7:9" x14ac:dyDescent="0.25">
      <c r="G51576" s="55"/>
      <c r="H51576" s="56"/>
      <c r="I51576" s="55"/>
    </row>
    <row r="51577" spans="7:9" x14ac:dyDescent="0.25">
      <c r="G51577" s="55"/>
      <c r="H51577" s="56"/>
      <c r="I51577" s="55"/>
    </row>
    <row r="51578" spans="7:9" x14ac:dyDescent="0.25">
      <c r="G51578" s="55"/>
      <c r="H51578" s="56"/>
      <c r="I51578" s="55"/>
    </row>
    <row r="51579" spans="7:9" x14ac:dyDescent="0.25">
      <c r="G51579" s="55"/>
      <c r="H51579" s="56"/>
      <c r="I51579" s="55"/>
    </row>
    <row r="51580" spans="7:9" x14ac:dyDescent="0.25">
      <c r="G51580" s="55"/>
      <c r="H51580" s="56"/>
      <c r="I51580" s="55"/>
    </row>
    <row r="51581" spans="7:9" x14ac:dyDescent="0.25">
      <c r="G51581" s="55"/>
      <c r="H51581" s="56"/>
      <c r="I51581" s="55"/>
    </row>
    <row r="51582" spans="7:9" x14ac:dyDescent="0.25">
      <c r="G51582" s="55"/>
      <c r="H51582" s="56"/>
      <c r="I51582" s="55"/>
    </row>
    <row r="51583" spans="7:9" x14ac:dyDescent="0.25">
      <c r="G51583" s="55"/>
      <c r="H51583" s="56"/>
      <c r="I51583" s="55"/>
    </row>
    <row r="51584" spans="7:9" x14ac:dyDescent="0.25">
      <c r="G51584" s="55"/>
      <c r="H51584" s="56"/>
      <c r="I51584" s="55"/>
    </row>
    <row r="51585" spans="7:9" x14ac:dyDescent="0.25">
      <c r="G51585" s="55"/>
      <c r="H51585" s="56"/>
      <c r="I51585" s="55"/>
    </row>
    <row r="51586" spans="7:9" x14ac:dyDescent="0.25">
      <c r="G51586" s="55"/>
      <c r="H51586" s="56"/>
      <c r="I51586" s="55"/>
    </row>
    <row r="51587" spans="7:9" x14ac:dyDescent="0.25">
      <c r="G51587" s="55"/>
      <c r="H51587" s="56"/>
      <c r="I51587" s="55"/>
    </row>
    <row r="51588" spans="7:9" x14ac:dyDescent="0.25">
      <c r="G51588" s="55"/>
      <c r="H51588" s="56"/>
      <c r="I51588" s="55"/>
    </row>
    <row r="51589" spans="7:9" x14ac:dyDescent="0.25">
      <c r="G51589" s="55"/>
      <c r="H51589" s="56"/>
      <c r="I51589" s="55"/>
    </row>
    <row r="51590" spans="7:9" x14ac:dyDescent="0.25">
      <c r="G51590" s="55"/>
      <c r="H51590" s="56"/>
      <c r="I51590" s="55"/>
    </row>
    <row r="51591" spans="7:9" x14ac:dyDescent="0.25">
      <c r="G51591" s="55"/>
      <c r="H51591" s="56"/>
      <c r="I51591" s="55"/>
    </row>
    <row r="51592" spans="7:9" x14ac:dyDescent="0.25">
      <c r="G51592" s="55"/>
      <c r="H51592" s="56"/>
      <c r="I51592" s="55"/>
    </row>
    <row r="51593" spans="7:9" x14ac:dyDescent="0.25">
      <c r="G51593" s="55"/>
      <c r="H51593" s="56"/>
      <c r="I51593" s="55"/>
    </row>
    <row r="51594" spans="7:9" x14ac:dyDescent="0.25">
      <c r="G51594" s="55"/>
      <c r="H51594" s="56"/>
      <c r="I51594" s="55"/>
    </row>
    <row r="51595" spans="7:9" x14ac:dyDescent="0.25">
      <c r="G51595" s="55"/>
      <c r="H51595" s="56"/>
      <c r="I51595" s="55"/>
    </row>
    <row r="51596" spans="7:9" x14ac:dyDescent="0.25">
      <c r="G51596" s="55"/>
      <c r="H51596" s="56"/>
      <c r="I51596" s="55"/>
    </row>
    <row r="51597" spans="7:9" x14ac:dyDescent="0.25">
      <c r="G51597" s="55"/>
      <c r="H51597" s="56"/>
      <c r="I51597" s="55"/>
    </row>
    <row r="51598" spans="7:9" x14ac:dyDescent="0.25">
      <c r="G51598" s="55"/>
      <c r="H51598" s="56"/>
      <c r="I51598" s="55"/>
    </row>
    <row r="51599" spans="7:9" x14ac:dyDescent="0.25">
      <c r="G51599" s="55"/>
      <c r="H51599" s="56"/>
      <c r="I51599" s="55"/>
    </row>
    <row r="51600" spans="7:9" x14ac:dyDescent="0.25">
      <c r="G51600" s="55"/>
      <c r="H51600" s="56"/>
      <c r="I51600" s="55"/>
    </row>
    <row r="51601" spans="7:9" x14ac:dyDescent="0.25">
      <c r="G51601" s="55"/>
      <c r="H51601" s="56"/>
      <c r="I51601" s="55"/>
    </row>
    <row r="51602" spans="7:9" x14ac:dyDescent="0.25">
      <c r="G51602" s="55"/>
      <c r="H51602" s="56"/>
      <c r="I51602" s="55"/>
    </row>
    <row r="51603" spans="7:9" x14ac:dyDescent="0.25">
      <c r="G51603" s="55"/>
      <c r="H51603" s="56"/>
      <c r="I51603" s="55"/>
    </row>
    <row r="51604" spans="7:9" x14ac:dyDescent="0.25">
      <c r="G51604" s="55"/>
      <c r="H51604" s="56"/>
      <c r="I51604" s="55"/>
    </row>
    <row r="51605" spans="7:9" x14ac:dyDescent="0.25">
      <c r="G51605" s="55"/>
      <c r="H51605" s="56"/>
      <c r="I51605" s="55"/>
    </row>
    <row r="51606" spans="7:9" x14ac:dyDescent="0.25">
      <c r="G51606" s="55"/>
      <c r="H51606" s="56"/>
      <c r="I51606" s="55"/>
    </row>
    <row r="51607" spans="7:9" x14ac:dyDescent="0.25">
      <c r="G51607" s="55"/>
      <c r="H51607" s="56"/>
      <c r="I51607" s="55"/>
    </row>
    <row r="51608" spans="7:9" x14ac:dyDescent="0.25">
      <c r="G51608" s="55"/>
      <c r="H51608" s="56"/>
      <c r="I51608" s="55"/>
    </row>
    <row r="51609" spans="7:9" x14ac:dyDescent="0.25">
      <c r="G51609" s="55"/>
      <c r="H51609" s="56"/>
      <c r="I51609" s="55"/>
    </row>
    <row r="51610" spans="7:9" x14ac:dyDescent="0.25">
      <c r="G51610" s="55"/>
      <c r="H51610" s="56"/>
      <c r="I51610" s="55"/>
    </row>
    <row r="51611" spans="7:9" x14ac:dyDescent="0.25">
      <c r="G51611" s="55"/>
      <c r="H51611" s="56"/>
      <c r="I51611" s="55"/>
    </row>
    <row r="51612" spans="7:9" x14ac:dyDescent="0.25">
      <c r="G51612" s="55"/>
      <c r="H51612" s="56"/>
      <c r="I51612" s="55"/>
    </row>
    <row r="51613" spans="7:9" x14ac:dyDescent="0.25">
      <c r="G51613" s="55"/>
      <c r="H51613" s="56"/>
      <c r="I51613" s="55"/>
    </row>
    <row r="51614" spans="7:9" x14ac:dyDescent="0.25">
      <c r="G51614" s="55"/>
      <c r="H51614" s="56"/>
      <c r="I51614" s="55"/>
    </row>
    <row r="51615" spans="7:9" x14ac:dyDescent="0.25">
      <c r="G51615" s="55"/>
      <c r="H51615" s="56"/>
      <c r="I51615" s="55"/>
    </row>
    <row r="51616" spans="7:9" x14ac:dyDescent="0.25">
      <c r="G51616" s="55"/>
      <c r="H51616" s="56"/>
      <c r="I51616" s="55"/>
    </row>
    <row r="51617" spans="7:9" x14ac:dyDescent="0.25">
      <c r="G51617" s="55"/>
      <c r="H51617" s="56"/>
      <c r="I51617" s="55"/>
    </row>
    <row r="51618" spans="7:9" x14ac:dyDescent="0.25">
      <c r="G51618" s="55"/>
      <c r="H51618" s="56"/>
      <c r="I51618" s="55"/>
    </row>
    <row r="51619" spans="7:9" x14ac:dyDescent="0.25">
      <c r="G51619" s="55"/>
      <c r="H51619" s="56"/>
      <c r="I51619" s="55"/>
    </row>
    <row r="51620" spans="7:9" x14ac:dyDescent="0.25">
      <c r="G51620" s="55"/>
      <c r="H51620" s="56"/>
      <c r="I51620" s="55"/>
    </row>
    <row r="51621" spans="7:9" x14ac:dyDescent="0.25">
      <c r="G51621" s="55"/>
      <c r="H51621" s="56"/>
      <c r="I51621" s="55"/>
    </row>
    <row r="51622" spans="7:9" x14ac:dyDescent="0.25">
      <c r="G51622" s="55"/>
      <c r="H51622" s="56"/>
      <c r="I51622" s="55"/>
    </row>
    <row r="51623" spans="7:9" x14ac:dyDescent="0.25">
      <c r="G51623" s="55"/>
      <c r="H51623" s="56"/>
      <c r="I51623" s="55"/>
    </row>
    <row r="51624" spans="7:9" x14ac:dyDescent="0.25">
      <c r="G51624" s="55"/>
      <c r="H51624" s="56"/>
      <c r="I51624" s="55"/>
    </row>
    <row r="51625" spans="7:9" x14ac:dyDescent="0.25">
      <c r="G51625" s="55"/>
      <c r="H51625" s="56"/>
      <c r="I51625" s="55"/>
    </row>
    <row r="51626" spans="7:9" x14ac:dyDescent="0.25">
      <c r="G51626" s="55"/>
      <c r="H51626" s="56"/>
      <c r="I51626" s="55"/>
    </row>
    <row r="51627" spans="7:9" x14ac:dyDescent="0.25">
      <c r="G51627" s="55"/>
      <c r="H51627" s="56"/>
      <c r="I51627" s="55"/>
    </row>
    <row r="51628" spans="7:9" x14ac:dyDescent="0.25">
      <c r="G51628" s="55"/>
      <c r="H51628" s="56"/>
      <c r="I51628" s="55"/>
    </row>
    <row r="51629" spans="7:9" x14ac:dyDescent="0.25">
      <c r="G51629" s="55"/>
      <c r="H51629" s="56"/>
      <c r="I51629" s="55"/>
    </row>
    <row r="51630" spans="7:9" x14ac:dyDescent="0.25">
      <c r="G51630" s="55"/>
      <c r="H51630" s="56"/>
      <c r="I51630" s="55"/>
    </row>
    <row r="51631" spans="7:9" x14ac:dyDescent="0.25">
      <c r="G51631" s="55"/>
      <c r="H51631" s="56"/>
      <c r="I51631" s="55"/>
    </row>
    <row r="51632" spans="7:9" x14ac:dyDescent="0.25">
      <c r="G51632" s="55"/>
      <c r="H51632" s="56"/>
      <c r="I51632" s="55"/>
    </row>
    <row r="51633" spans="7:9" x14ac:dyDescent="0.25">
      <c r="G51633" s="55"/>
      <c r="H51633" s="56"/>
      <c r="I51633" s="55"/>
    </row>
    <row r="51634" spans="7:9" x14ac:dyDescent="0.25">
      <c r="G51634" s="55"/>
      <c r="H51634" s="56"/>
      <c r="I51634" s="55"/>
    </row>
    <row r="51635" spans="7:9" x14ac:dyDescent="0.25">
      <c r="G51635" s="55"/>
      <c r="H51635" s="56"/>
      <c r="I51635" s="55"/>
    </row>
    <row r="51636" spans="7:9" x14ac:dyDescent="0.25">
      <c r="G51636" s="55"/>
      <c r="H51636" s="56"/>
      <c r="I51636" s="55"/>
    </row>
    <row r="51637" spans="7:9" x14ac:dyDescent="0.25">
      <c r="G51637" s="55"/>
      <c r="H51637" s="56"/>
      <c r="I51637" s="55"/>
    </row>
    <row r="51638" spans="7:9" x14ac:dyDescent="0.25">
      <c r="G51638" s="55"/>
      <c r="H51638" s="56"/>
      <c r="I51638" s="55"/>
    </row>
    <row r="51639" spans="7:9" x14ac:dyDescent="0.25">
      <c r="G51639" s="55"/>
      <c r="H51639" s="56"/>
      <c r="I51639" s="55"/>
    </row>
    <row r="51640" spans="7:9" x14ac:dyDescent="0.25">
      <c r="G51640" s="55"/>
      <c r="H51640" s="56"/>
      <c r="I51640" s="55"/>
    </row>
    <row r="51641" spans="7:9" x14ac:dyDescent="0.25">
      <c r="G51641" s="55"/>
      <c r="H51641" s="56"/>
      <c r="I51641" s="55"/>
    </row>
    <row r="51642" spans="7:9" x14ac:dyDescent="0.25">
      <c r="G51642" s="55"/>
      <c r="H51642" s="56"/>
      <c r="I51642" s="55"/>
    </row>
    <row r="51643" spans="7:9" x14ac:dyDescent="0.25">
      <c r="G51643" s="55"/>
      <c r="H51643" s="56"/>
      <c r="I51643" s="55"/>
    </row>
    <row r="51644" spans="7:9" x14ac:dyDescent="0.25">
      <c r="G51644" s="55"/>
      <c r="H51644" s="56"/>
      <c r="I51644" s="55"/>
    </row>
    <row r="51645" spans="7:9" x14ac:dyDescent="0.25">
      <c r="G51645" s="55"/>
      <c r="H51645" s="56"/>
      <c r="I51645" s="55"/>
    </row>
    <row r="51646" spans="7:9" x14ac:dyDescent="0.25">
      <c r="G51646" s="55"/>
      <c r="H51646" s="56"/>
      <c r="I51646" s="55"/>
    </row>
    <row r="51647" spans="7:9" x14ac:dyDescent="0.25">
      <c r="G51647" s="55"/>
      <c r="H51647" s="56"/>
      <c r="I51647" s="55"/>
    </row>
    <row r="51648" spans="7:9" x14ac:dyDescent="0.25">
      <c r="G51648" s="55"/>
      <c r="H51648" s="56"/>
      <c r="I51648" s="55"/>
    </row>
    <row r="51649" spans="7:9" x14ac:dyDescent="0.25">
      <c r="G51649" s="55"/>
      <c r="H51649" s="56"/>
      <c r="I51649" s="55"/>
    </row>
    <row r="51650" spans="7:9" x14ac:dyDescent="0.25">
      <c r="G51650" s="55"/>
      <c r="H51650" s="56"/>
      <c r="I51650" s="55"/>
    </row>
    <row r="51651" spans="7:9" x14ac:dyDescent="0.25">
      <c r="G51651" s="55"/>
      <c r="H51651" s="56"/>
      <c r="I51651" s="55"/>
    </row>
    <row r="51652" spans="7:9" x14ac:dyDescent="0.25">
      <c r="G51652" s="55"/>
      <c r="H51652" s="56"/>
      <c r="I51652" s="55"/>
    </row>
    <row r="51653" spans="7:9" x14ac:dyDescent="0.25">
      <c r="G51653" s="55"/>
      <c r="H51653" s="56"/>
      <c r="I51653" s="55"/>
    </row>
    <row r="51654" spans="7:9" x14ac:dyDescent="0.25">
      <c r="G51654" s="55"/>
      <c r="H51654" s="56"/>
      <c r="I51654" s="55"/>
    </row>
    <row r="51655" spans="7:9" x14ac:dyDescent="0.25">
      <c r="G51655" s="55"/>
      <c r="H51655" s="56"/>
      <c r="I51655" s="55"/>
    </row>
    <row r="51656" spans="7:9" x14ac:dyDescent="0.25">
      <c r="G51656" s="55"/>
      <c r="H51656" s="56"/>
      <c r="I51656" s="55"/>
    </row>
    <row r="51657" spans="7:9" x14ac:dyDescent="0.25">
      <c r="G51657" s="55"/>
      <c r="H51657" s="56"/>
      <c r="I51657" s="55"/>
    </row>
    <row r="51658" spans="7:9" x14ac:dyDescent="0.25">
      <c r="G51658" s="55"/>
      <c r="H51658" s="56"/>
      <c r="I51658" s="55"/>
    </row>
    <row r="51659" spans="7:9" x14ac:dyDescent="0.25">
      <c r="G51659" s="55"/>
      <c r="H51659" s="56"/>
      <c r="I51659" s="55"/>
    </row>
    <row r="51660" spans="7:9" x14ac:dyDescent="0.25">
      <c r="G51660" s="55"/>
      <c r="H51660" s="56"/>
      <c r="I51660" s="55"/>
    </row>
    <row r="51661" spans="7:9" x14ac:dyDescent="0.25">
      <c r="G51661" s="55"/>
      <c r="H51661" s="56"/>
      <c r="I51661" s="55"/>
    </row>
    <row r="51662" spans="7:9" x14ac:dyDescent="0.25">
      <c r="G51662" s="55"/>
      <c r="H51662" s="56"/>
      <c r="I51662" s="55"/>
    </row>
    <row r="51663" spans="7:9" x14ac:dyDescent="0.25">
      <c r="G51663" s="55"/>
      <c r="H51663" s="56"/>
      <c r="I51663" s="55"/>
    </row>
    <row r="51664" spans="7:9" x14ac:dyDescent="0.25">
      <c r="G51664" s="55"/>
      <c r="H51664" s="56"/>
      <c r="I51664" s="55"/>
    </row>
    <row r="51665" spans="7:9" x14ac:dyDescent="0.25">
      <c r="G51665" s="55"/>
      <c r="H51665" s="56"/>
      <c r="I51665" s="55"/>
    </row>
    <row r="51666" spans="7:9" x14ac:dyDescent="0.25">
      <c r="G51666" s="55"/>
      <c r="H51666" s="56"/>
      <c r="I51666" s="55"/>
    </row>
    <row r="51667" spans="7:9" x14ac:dyDescent="0.25">
      <c r="G51667" s="55"/>
      <c r="H51667" s="56"/>
      <c r="I51667" s="55"/>
    </row>
    <row r="51668" spans="7:9" x14ac:dyDescent="0.25">
      <c r="G51668" s="55"/>
      <c r="H51668" s="56"/>
      <c r="I51668" s="55"/>
    </row>
    <row r="51669" spans="7:9" x14ac:dyDescent="0.25">
      <c r="G51669" s="55"/>
      <c r="H51669" s="56"/>
      <c r="I51669" s="55"/>
    </row>
    <row r="51670" spans="7:9" x14ac:dyDescent="0.25">
      <c r="G51670" s="55"/>
      <c r="H51670" s="56"/>
      <c r="I51670" s="55"/>
    </row>
    <row r="51671" spans="7:9" x14ac:dyDescent="0.25">
      <c r="G51671" s="55"/>
      <c r="H51671" s="56"/>
      <c r="I51671" s="55"/>
    </row>
    <row r="51672" spans="7:9" x14ac:dyDescent="0.25">
      <c r="G51672" s="55"/>
      <c r="H51672" s="56"/>
      <c r="I51672" s="55"/>
    </row>
    <row r="51673" spans="7:9" x14ac:dyDescent="0.25">
      <c r="G51673" s="55"/>
      <c r="H51673" s="56"/>
      <c r="I51673" s="55"/>
    </row>
    <row r="51674" spans="7:9" x14ac:dyDescent="0.25">
      <c r="G51674" s="55"/>
      <c r="H51674" s="56"/>
      <c r="I51674" s="55"/>
    </row>
    <row r="51675" spans="7:9" x14ac:dyDescent="0.25">
      <c r="G51675" s="55"/>
      <c r="H51675" s="56"/>
      <c r="I51675" s="55"/>
    </row>
    <row r="51676" spans="7:9" x14ac:dyDescent="0.25">
      <c r="G51676" s="55"/>
      <c r="H51676" s="56"/>
      <c r="I51676" s="55"/>
    </row>
    <row r="51677" spans="7:9" x14ac:dyDescent="0.25">
      <c r="G51677" s="55"/>
      <c r="H51677" s="56"/>
      <c r="I51677" s="55"/>
    </row>
    <row r="51678" spans="7:9" x14ac:dyDescent="0.25">
      <c r="G51678" s="55"/>
      <c r="H51678" s="56"/>
      <c r="I51678" s="55"/>
    </row>
    <row r="51679" spans="7:9" x14ac:dyDescent="0.25">
      <c r="G51679" s="55"/>
      <c r="H51679" s="56"/>
      <c r="I51679" s="55"/>
    </row>
    <row r="51680" spans="7:9" x14ac:dyDescent="0.25">
      <c r="G51680" s="55"/>
      <c r="H51680" s="56"/>
      <c r="I51680" s="55"/>
    </row>
    <row r="51681" spans="7:9" x14ac:dyDescent="0.25">
      <c r="G51681" s="55"/>
      <c r="H51681" s="56"/>
      <c r="I51681" s="55"/>
    </row>
    <row r="51682" spans="7:9" x14ac:dyDescent="0.25">
      <c r="G51682" s="55"/>
      <c r="H51682" s="56"/>
      <c r="I51682" s="55"/>
    </row>
    <row r="51683" spans="7:9" x14ac:dyDescent="0.25">
      <c r="G51683" s="55"/>
      <c r="H51683" s="56"/>
      <c r="I51683" s="55"/>
    </row>
    <row r="51684" spans="7:9" x14ac:dyDescent="0.25">
      <c r="G51684" s="55"/>
      <c r="H51684" s="56"/>
      <c r="I51684" s="55"/>
    </row>
    <row r="51685" spans="7:9" x14ac:dyDescent="0.25">
      <c r="G51685" s="55"/>
      <c r="H51685" s="56"/>
      <c r="I51685" s="55"/>
    </row>
    <row r="51686" spans="7:9" x14ac:dyDescent="0.25">
      <c r="G51686" s="55"/>
      <c r="H51686" s="56"/>
      <c r="I51686" s="55"/>
    </row>
    <row r="51687" spans="7:9" x14ac:dyDescent="0.25">
      <c r="G51687" s="55"/>
      <c r="H51687" s="56"/>
      <c r="I51687" s="55"/>
    </row>
    <row r="51688" spans="7:9" x14ac:dyDescent="0.25">
      <c r="G51688" s="55"/>
      <c r="H51688" s="56"/>
      <c r="I51688" s="55"/>
    </row>
    <row r="51689" spans="7:9" x14ac:dyDescent="0.25">
      <c r="G51689" s="55"/>
      <c r="H51689" s="56"/>
      <c r="I51689" s="55"/>
    </row>
    <row r="51690" spans="7:9" x14ac:dyDescent="0.25">
      <c r="G51690" s="55"/>
      <c r="H51690" s="56"/>
      <c r="I51690" s="55"/>
    </row>
    <row r="51691" spans="7:9" x14ac:dyDescent="0.25">
      <c r="G51691" s="55"/>
      <c r="H51691" s="56"/>
      <c r="I51691" s="55"/>
    </row>
    <row r="51692" spans="7:9" x14ac:dyDescent="0.25">
      <c r="G51692" s="55"/>
      <c r="H51692" s="56"/>
      <c r="I51692" s="55"/>
    </row>
    <row r="51693" spans="7:9" x14ac:dyDescent="0.25">
      <c r="G51693" s="55"/>
      <c r="H51693" s="56"/>
      <c r="I51693" s="55"/>
    </row>
    <row r="51694" spans="7:9" x14ac:dyDescent="0.25">
      <c r="G51694" s="55"/>
      <c r="H51694" s="56"/>
      <c r="I51694" s="55"/>
    </row>
    <row r="51695" spans="7:9" x14ac:dyDescent="0.25">
      <c r="G51695" s="55"/>
      <c r="H51695" s="56"/>
      <c r="I51695" s="55"/>
    </row>
    <row r="51696" spans="7:9" x14ac:dyDescent="0.25">
      <c r="G51696" s="55"/>
      <c r="H51696" s="56"/>
      <c r="I51696" s="55"/>
    </row>
    <row r="51697" spans="7:9" x14ac:dyDescent="0.25">
      <c r="G51697" s="55"/>
      <c r="H51697" s="56"/>
      <c r="I51697" s="55"/>
    </row>
    <row r="51698" spans="7:9" x14ac:dyDescent="0.25">
      <c r="G51698" s="55"/>
      <c r="H51698" s="56"/>
      <c r="I51698" s="55"/>
    </row>
    <row r="51699" spans="7:9" x14ac:dyDescent="0.25">
      <c r="G51699" s="55"/>
      <c r="H51699" s="56"/>
      <c r="I51699" s="55"/>
    </row>
    <row r="51700" spans="7:9" x14ac:dyDescent="0.25">
      <c r="G51700" s="55"/>
      <c r="H51700" s="56"/>
      <c r="I51700" s="55"/>
    </row>
    <row r="51701" spans="7:9" x14ac:dyDescent="0.25">
      <c r="G51701" s="55"/>
      <c r="H51701" s="56"/>
      <c r="I51701" s="55"/>
    </row>
    <row r="51702" spans="7:9" x14ac:dyDescent="0.25">
      <c r="G51702" s="55"/>
      <c r="H51702" s="56"/>
      <c r="I51702" s="55"/>
    </row>
    <row r="51703" spans="7:9" x14ac:dyDescent="0.25">
      <c r="G51703" s="55"/>
      <c r="H51703" s="56"/>
      <c r="I51703" s="55"/>
    </row>
    <row r="51704" spans="7:9" x14ac:dyDescent="0.25">
      <c r="G51704" s="55"/>
      <c r="H51704" s="56"/>
      <c r="I51704" s="55"/>
    </row>
    <row r="51705" spans="7:9" x14ac:dyDescent="0.25">
      <c r="G51705" s="55"/>
      <c r="H51705" s="56"/>
      <c r="I51705" s="55"/>
    </row>
    <row r="51706" spans="7:9" x14ac:dyDescent="0.25">
      <c r="G51706" s="55"/>
      <c r="H51706" s="56"/>
      <c r="I51706" s="55"/>
    </row>
    <row r="51707" spans="7:9" x14ac:dyDescent="0.25">
      <c r="G51707" s="55"/>
      <c r="H51707" s="56"/>
      <c r="I51707" s="55"/>
    </row>
    <row r="51708" spans="7:9" x14ac:dyDescent="0.25">
      <c r="G51708" s="55"/>
      <c r="H51708" s="56"/>
      <c r="I51708" s="55"/>
    </row>
    <row r="51709" spans="7:9" x14ac:dyDescent="0.25">
      <c r="G51709" s="55"/>
      <c r="H51709" s="56"/>
      <c r="I51709" s="55"/>
    </row>
    <row r="51710" spans="7:9" x14ac:dyDescent="0.25">
      <c r="G51710" s="55"/>
      <c r="H51710" s="56"/>
      <c r="I51710" s="55"/>
    </row>
    <row r="51711" spans="7:9" x14ac:dyDescent="0.25">
      <c r="G51711" s="55"/>
      <c r="H51711" s="56"/>
      <c r="I51711" s="55"/>
    </row>
    <row r="51712" spans="7:9" x14ac:dyDescent="0.25">
      <c r="G51712" s="55"/>
      <c r="H51712" s="56"/>
      <c r="I51712" s="55"/>
    </row>
    <row r="51713" spans="7:9" x14ac:dyDescent="0.25">
      <c r="G51713" s="55"/>
      <c r="H51713" s="56"/>
      <c r="I51713" s="55"/>
    </row>
    <row r="51714" spans="7:9" x14ac:dyDescent="0.25">
      <c r="G51714" s="55"/>
      <c r="H51714" s="56"/>
      <c r="I51714" s="55"/>
    </row>
    <row r="51715" spans="7:9" x14ac:dyDescent="0.25">
      <c r="G51715" s="55"/>
      <c r="H51715" s="56"/>
      <c r="I51715" s="55"/>
    </row>
    <row r="51716" spans="7:9" x14ac:dyDescent="0.25">
      <c r="G51716" s="55"/>
      <c r="H51716" s="56"/>
      <c r="I51716" s="55"/>
    </row>
    <row r="51717" spans="7:9" x14ac:dyDescent="0.25">
      <c r="G51717" s="55"/>
      <c r="H51717" s="56"/>
      <c r="I51717" s="55"/>
    </row>
    <row r="51718" spans="7:9" x14ac:dyDescent="0.25">
      <c r="G51718" s="55"/>
      <c r="H51718" s="56"/>
      <c r="I51718" s="55"/>
    </row>
    <row r="51719" spans="7:9" x14ac:dyDescent="0.25">
      <c r="G51719" s="55"/>
      <c r="H51719" s="56"/>
      <c r="I51719" s="55"/>
    </row>
    <row r="51720" spans="7:9" x14ac:dyDescent="0.25">
      <c r="G51720" s="55"/>
      <c r="H51720" s="56"/>
      <c r="I51720" s="55"/>
    </row>
    <row r="51721" spans="7:9" x14ac:dyDescent="0.25">
      <c r="G51721" s="55"/>
      <c r="H51721" s="56"/>
      <c r="I51721" s="55"/>
    </row>
    <row r="51722" spans="7:9" x14ac:dyDescent="0.25">
      <c r="G51722" s="55"/>
      <c r="H51722" s="56"/>
      <c r="I51722" s="55"/>
    </row>
    <row r="51723" spans="7:9" x14ac:dyDescent="0.25">
      <c r="G51723" s="55"/>
      <c r="H51723" s="56"/>
      <c r="I51723" s="55"/>
    </row>
    <row r="51724" spans="7:9" x14ac:dyDescent="0.25">
      <c r="G51724" s="55"/>
      <c r="H51724" s="56"/>
      <c r="I51724" s="55"/>
    </row>
    <row r="51725" spans="7:9" x14ac:dyDescent="0.25">
      <c r="G51725" s="55"/>
      <c r="H51725" s="56"/>
      <c r="I51725" s="55"/>
    </row>
    <row r="51726" spans="7:9" x14ac:dyDescent="0.25">
      <c r="G51726" s="55"/>
      <c r="H51726" s="56"/>
      <c r="I51726" s="55"/>
    </row>
    <row r="51727" spans="7:9" x14ac:dyDescent="0.25">
      <c r="G51727" s="55"/>
      <c r="H51727" s="56"/>
      <c r="I51727" s="55"/>
    </row>
    <row r="51728" spans="7:9" x14ac:dyDescent="0.25">
      <c r="G51728" s="55"/>
      <c r="H51728" s="56"/>
      <c r="I51728" s="55"/>
    </row>
    <row r="51729" spans="7:9" x14ac:dyDescent="0.25">
      <c r="G51729" s="55"/>
      <c r="H51729" s="56"/>
      <c r="I51729" s="55"/>
    </row>
    <row r="51730" spans="7:9" x14ac:dyDescent="0.25">
      <c r="G51730" s="55"/>
      <c r="H51730" s="56"/>
      <c r="I51730" s="55"/>
    </row>
    <row r="51731" spans="7:9" x14ac:dyDescent="0.25">
      <c r="G51731" s="55"/>
      <c r="H51731" s="56"/>
      <c r="I51731" s="55"/>
    </row>
    <row r="51732" spans="7:9" x14ac:dyDescent="0.25">
      <c r="G51732" s="55"/>
      <c r="H51732" s="56"/>
      <c r="I51732" s="55"/>
    </row>
    <row r="51733" spans="7:9" x14ac:dyDescent="0.25">
      <c r="G51733" s="55"/>
      <c r="H51733" s="56"/>
      <c r="I51733" s="55"/>
    </row>
    <row r="51734" spans="7:9" x14ac:dyDescent="0.25">
      <c r="G51734" s="55"/>
      <c r="H51734" s="56"/>
      <c r="I51734" s="55"/>
    </row>
    <row r="51735" spans="7:9" x14ac:dyDescent="0.25">
      <c r="G51735" s="55"/>
      <c r="H51735" s="56"/>
      <c r="I51735" s="55"/>
    </row>
    <row r="51736" spans="7:9" x14ac:dyDescent="0.25">
      <c r="G51736" s="55"/>
      <c r="H51736" s="56"/>
      <c r="I51736" s="55"/>
    </row>
    <row r="51737" spans="7:9" x14ac:dyDescent="0.25">
      <c r="G51737" s="55"/>
      <c r="H51737" s="56"/>
      <c r="I51737" s="55"/>
    </row>
    <row r="51738" spans="7:9" x14ac:dyDescent="0.25">
      <c r="G51738" s="55"/>
      <c r="H51738" s="56"/>
      <c r="I51738" s="55"/>
    </row>
    <row r="51739" spans="7:9" x14ac:dyDescent="0.25">
      <c r="G51739" s="55"/>
      <c r="H51739" s="56"/>
      <c r="I51739" s="55"/>
    </row>
    <row r="51740" spans="7:9" x14ac:dyDescent="0.25">
      <c r="G51740" s="55"/>
      <c r="H51740" s="56"/>
      <c r="I51740" s="55"/>
    </row>
    <row r="51741" spans="7:9" x14ac:dyDescent="0.25">
      <c r="G51741" s="55"/>
      <c r="H51741" s="56"/>
      <c r="I51741" s="55"/>
    </row>
    <row r="51742" spans="7:9" x14ac:dyDescent="0.25">
      <c r="G51742" s="55"/>
      <c r="H51742" s="56"/>
      <c r="I51742" s="55"/>
    </row>
    <row r="51743" spans="7:9" x14ac:dyDescent="0.25">
      <c r="G51743" s="55"/>
      <c r="H51743" s="56"/>
      <c r="I51743" s="55"/>
    </row>
    <row r="51744" spans="7:9" x14ac:dyDescent="0.25">
      <c r="G51744" s="55"/>
      <c r="H51744" s="56"/>
      <c r="I51744" s="55"/>
    </row>
    <row r="51745" spans="7:9" x14ac:dyDescent="0.25">
      <c r="G51745" s="55"/>
      <c r="H51745" s="56"/>
      <c r="I51745" s="55"/>
    </row>
    <row r="51746" spans="7:9" x14ac:dyDescent="0.25">
      <c r="G51746" s="55"/>
      <c r="H51746" s="56"/>
      <c r="I51746" s="55"/>
    </row>
    <row r="51747" spans="7:9" x14ac:dyDescent="0.25">
      <c r="G51747" s="55"/>
      <c r="H51747" s="56"/>
      <c r="I51747" s="55"/>
    </row>
    <row r="51748" spans="7:9" x14ac:dyDescent="0.25">
      <c r="G51748" s="55"/>
      <c r="H51748" s="56"/>
      <c r="I51748" s="55"/>
    </row>
    <row r="51749" spans="7:9" x14ac:dyDescent="0.25">
      <c r="G51749" s="55"/>
      <c r="H51749" s="56"/>
      <c r="I51749" s="55"/>
    </row>
    <row r="51750" spans="7:9" x14ac:dyDescent="0.25">
      <c r="G51750" s="55"/>
      <c r="H51750" s="56"/>
      <c r="I51750" s="55"/>
    </row>
    <row r="51751" spans="7:9" x14ac:dyDescent="0.25">
      <c r="G51751" s="55"/>
      <c r="H51751" s="56"/>
      <c r="I51751" s="55"/>
    </row>
    <row r="51752" spans="7:9" x14ac:dyDescent="0.25">
      <c r="G51752" s="55"/>
      <c r="H51752" s="56"/>
      <c r="I51752" s="55"/>
    </row>
    <row r="51753" spans="7:9" x14ac:dyDescent="0.25">
      <c r="G51753" s="55"/>
      <c r="H51753" s="56"/>
      <c r="I51753" s="55"/>
    </row>
    <row r="51754" spans="7:9" x14ac:dyDescent="0.25">
      <c r="G51754" s="55"/>
      <c r="H51754" s="56"/>
      <c r="I51754" s="55"/>
    </row>
    <row r="51755" spans="7:9" x14ac:dyDescent="0.25">
      <c r="G51755" s="55"/>
      <c r="H51755" s="56"/>
      <c r="I51755" s="55"/>
    </row>
    <row r="51756" spans="7:9" x14ac:dyDescent="0.25">
      <c r="G51756" s="55"/>
      <c r="H51756" s="56"/>
      <c r="I51756" s="55"/>
    </row>
    <row r="51757" spans="7:9" x14ac:dyDescent="0.25">
      <c r="G51757" s="55"/>
      <c r="H51757" s="56"/>
      <c r="I51757" s="55"/>
    </row>
    <row r="51758" spans="7:9" x14ac:dyDescent="0.25">
      <c r="G51758" s="55"/>
      <c r="H51758" s="56"/>
      <c r="I51758" s="55"/>
    </row>
    <row r="51759" spans="7:9" x14ac:dyDescent="0.25">
      <c r="G51759" s="55"/>
      <c r="H51759" s="56"/>
      <c r="I51759" s="55"/>
    </row>
    <row r="51760" spans="7:9" x14ac:dyDescent="0.25">
      <c r="G51760" s="55"/>
      <c r="H51760" s="56"/>
      <c r="I51760" s="55"/>
    </row>
    <row r="51761" spans="7:9" x14ac:dyDescent="0.25">
      <c r="G51761" s="55"/>
      <c r="H51761" s="56"/>
      <c r="I51761" s="55"/>
    </row>
    <row r="51762" spans="7:9" x14ac:dyDescent="0.25">
      <c r="G51762" s="55"/>
      <c r="H51762" s="56"/>
      <c r="I51762" s="55"/>
    </row>
    <row r="51763" spans="7:9" x14ac:dyDescent="0.25">
      <c r="G51763" s="55"/>
      <c r="H51763" s="56"/>
      <c r="I51763" s="55"/>
    </row>
    <row r="51764" spans="7:9" x14ac:dyDescent="0.25">
      <c r="G51764" s="55"/>
      <c r="H51764" s="56"/>
      <c r="I51764" s="55"/>
    </row>
    <row r="51765" spans="7:9" x14ac:dyDescent="0.25">
      <c r="G51765" s="55"/>
      <c r="H51765" s="56"/>
      <c r="I51765" s="55"/>
    </row>
    <row r="51766" spans="7:9" x14ac:dyDescent="0.25">
      <c r="G51766" s="55"/>
      <c r="H51766" s="56"/>
      <c r="I51766" s="55"/>
    </row>
    <row r="51767" spans="7:9" x14ac:dyDescent="0.25">
      <c r="G51767" s="55"/>
      <c r="H51767" s="56"/>
      <c r="I51767" s="55"/>
    </row>
    <row r="51768" spans="7:9" x14ac:dyDescent="0.25">
      <c r="G51768" s="55"/>
      <c r="H51768" s="56"/>
      <c r="I51768" s="55"/>
    </row>
    <row r="51769" spans="7:9" x14ac:dyDescent="0.25">
      <c r="G51769" s="55"/>
      <c r="H51769" s="56"/>
      <c r="I51769" s="55"/>
    </row>
    <row r="51770" spans="7:9" x14ac:dyDescent="0.25">
      <c r="G51770" s="55"/>
      <c r="H51770" s="56"/>
      <c r="I51770" s="55"/>
    </row>
    <row r="51771" spans="7:9" x14ac:dyDescent="0.25">
      <c r="G51771" s="55"/>
      <c r="H51771" s="56"/>
      <c r="I51771" s="55"/>
    </row>
    <row r="51772" spans="7:9" x14ac:dyDescent="0.25">
      <c r="G51772" s="55"/>
      <c r="H51772" s="56"/>
      <c r="I51772" s="55"/>
    </row>
    <row r="51773" spans="7:9" x14ac:dyDescent="0.25">
      <c r="G51773" s="55"/>
      <c r="H51773" s="56"/>
      <c r="I51773" s="55"/>
    </row>
    <row r="51774" spans="7:9" x14ac:dyDescent="0.25">
      <c r="G51774" s="55"/>
      <c r="H51774" s="56"/>
      <c r="I51774" s="55"/>
    </row>
    <row r="51775" spans="7:9" x14ac:dyDescent="0.25">
      <c r="G51775" s="55"/>
      <c r="H51775" s="56"/>
      <c r="I51775" s="55"/>
    </row>
    <row r="51776" spans="7:9" x14ac:dyDescent="0.25">
      <c r="G51776" s="55"/>
      <c r="H51776" s="56"/>
      <c r="I51776" s="55"/>
    </row>
    <row r="51777" spans="7:9" x14ac:dyDescent="0.25">
      <c r="G51777" s="55"/>
      <c r="H51777" s="56"/>
      <c r="I51777" s="55"/>
    </row>
    <row r="51778" spans="7:9" x14ac:dyDescent="0.25">
      <c r="G51778" s="55"/>
      <c r="H51778" s="56"/>
      <c r="I51778" s="55"/>
    </row>
    <row r="51779" spans="7:9" x14ac:dyDescent="0.25">
      <c r="G51779" s="55"/>
      <c r="H51779" s="56"/>
      <c r="I51779" s="55"/>
    </row>
    <row r="51780" spans="7:9" x14ac:dyDescent="0.25">
      <c r="G51780" s="55"/>
      <c r="H51780" s="56"/>
      <c r="I51780" s="55"/>
    </row>
    <row r="51781" spans="7:9" x14ac:dyDescent="0.25">
      <c r="G51781" s="55"/>
      <c r="H51781" s="56"/>
      <c r="I51781" s="55"/>
    </row>
    <row r="51782" spans="7:9" x14ac:dyDescent="0.25">
      <c r="G51782" s="55"/>
      <c r="H51782" s="56"/>
      <c r="I51782" s="55"/>
    </row>
    <row r="51783" spans="7:9" x14ac:dyDescent="0.25">
      <c r="G51783" s="55"/>
      <c r="H51783" s="56"/>
      <c r="I51783" s="55"/>
    </row>
    <row r="51784" spans="7:9" x14ac:dyDescent="0.25">
      <c r="G51784" s="55"/>
      <c r="H51784" s="56"/>
      <c r="I51784" s="55"/>
    </row>
    <row r="51785" spans="7:9" x14ac:dyDescent="0.25">
      <c r="G51785" s="55"/>
      <c r="H51785" s="56"/>
      <c r="I51785" s="55"/>
    </row>
    <row r="51786" spans="7:9" x14ac:dyDescent="0.25">
      <c r="G51786" s="55"/>
      <c r="H51786" s="56"/>
      <c r="I51786" s="55"/>
    </row>
    <row r="51787" spans="7:9" x14ac:dyDescent="0.25">
      <c r="G51787" s="55"/>
      <c r="H51787" s="56"/>
      <c r="I51787" s="55"/>
    </row>
    <row r="51788" spans="7:9" x14ac:dyDescent="0.25">
      <c r="G51788" s="55"/>
      <c r="H51788" s="56"/>
      <c r="I51788" s="55"/>
    </row>
    <row r="51789" spans="7:9" x14ac:dyDescent="0.25">
      <c r="G51789" s="55"/>
      <c r="H51789" s="56"/>
      <c r="I51789" s="55"/>
    </row>
    <row r="51790" spans="7:9" x14ac:dyDescent="0.25">
      <c r="G51790" s="55"/>
      <c r="H51790" s="56"/>
      <c r="I51790" s="55"/>
    </row>
    <row r="51791" spans="7:9" x14ac:dyDescent="0.25">
      <c r="G51791" s="55"/>
      <c r="H51791" s="56"/>
      <c r="I51791" s="55"/>
    </row>
    <row r="51792" spans="7:9" x14ac:dyDescent="0.25">
      <c r="G51792" s="55"/>
      <c r="H51792" s="56"/>
      <c r="I51792" s="55"/>
    </row>
    <row r="51793" spans="7:9" x14ac:dyDescent="0.25">
      <c r="G51793" s="55"/>
      <c r="H51793" s="56"/>
      <c r="I51793" s="55"/>
    </row>
    <row r="51794" spans="7:9" x14ac:dyDescent="0.25">
      <c r="G51794" s="55"/>
      <c r="H51794" s="56"/>
      <c r="I51794" s="55"/>
    </row>
    <row r="51795" spans="7:9" x14ac:dyDescent="0.25">
      <c r="G51795" s="55"/>
      <c r="H51795" s="56"/>
      <c r="I51795" s="55"/>
    </row>
    <row r="51796" spans="7:9" x14ac:dyDescent="0.25">
      <c r="G51796" s="55"/>
      <c r="H51796" s="56"/>
      <c r="I51796" s="55"/>
    </row>
    <row r="51797" spans="7:9" x14ac:dyDescent="0.25">
      <c r="G51797" s="55"/>
      <c r="H51797" s="56"/>
      <c r="I51797" s="55"/>
    </row>
    <row r="51798" spans="7:9" x14ac:dyDescent="0.25">
      <c r="G51798" s="55"/>
      <c r="H51798" s="56"/>
      <c r="I51798" s="55"/>
    </row>
    <row r="51799" spans="7:9" x14ac:dyDescent="0.25">
      <c r="G51799" s="55"/>
      <c r="H51799" s="56"/>
      <c r="I51799" s="55"/>
    </row>
    <row r="51800" spans="7:9" x14ac:dyDescent="0.25">
      <c r="G51800" s="55"/>
      <c r="H51800" s="56"/>
      <c r="I51800" s="55"/>
    </row>
    <row r="51801" spans="7:9" x14ac:dyDescent="0.25">
      <c r="G51801" s="55"/>
      <c r="H51801" s="56"/>
      <c r="I51801" s="55"/>
    </row>
    <row r="51802" spans="7:9" x14ac:dyDescent="0.25">
      <c r="G51802" s="55"/>
      <c r="H51802" s="56"/>
      <c r="I51802" s="55"/>
    </row>
    <row r="51803" spans="7:9" x14ac:dyDescent="0.25">
      <c r="G51803" s="55"/>
      <c r="H51803" s="56"/>
      <c r="I51803" s="55"/>
    </row>
    <row r="51804" spans="7:9" x14ac:dyDescent="0.25">
      <c r="G51804" s="55"/>
      <c r="H51804" s="56"/>
      <c r="I51804" s="55"/>
    </row>
    <row r="51805" spans="7:9" x14ac:dyDescent="0.25">
      <c r="G51805" s="55"/>
      <c r="H51805" s="56"/>
      <c r="I51805" s="55"/>
    </row>
    <row r="51806" spans="7:9" x14ac:dyDescent="0.25">
      <c r="G51806" s="55"/>
      <c r="H51806" s="56"/>
      <c r="I51806" s="55"/>
    </row>
    <row r="51807" spans="7:9" x14ac:dyDescent="0.25">
      <c r="G51807" s="55"/>
      <c r="H51807" s="56"/>
      <c r="I51807" s="55"/>
    </row>
    <row r="51808" spans="7:9" x14ac:dyDescent="0.25">
      <c r="G51808" s="55"/>
      <c r="H51808" s="56"/>
      <c r="I51808" s="55"/>
    </row>
    <row r="51809" spans="7:9" x14ac:dyDescent="0.25">
      <c r="G51809" s="55"/>
      <c r="H51809" s="56"/>
      <c r="I51809" s="55"/>
    </row>
    <row r="51810" spans="7:9" x14ac:dyDescent="0.25">
      <c r="G51810" s="55"/>
      <c r="H51810" s="56"/>
      <c r="I51810" s="55"/>
    </row>
    <row r="51811" spans="7:9" x14ac:dyDescent="0.25">
      <c r="G51811" s="55"/>
      <c r="H51811" s="56"/>
      <c r="I51811" s="55"/>
    </row>
    <row r="51812" spans="7:9" x14ac:dyDescent="0.25">
      <c r="G51812" s="55"/>
      <c r="H51812" s="56"/>
      <c r="I51812" s="55"/>
    </row>
    <row r="51813" spans="7:9" x14ac:dyDescent="0.25">
      <c r="G51813" s="55"/>
      <c r="H51813" s="56"/>
      <c r="I51813" s="55"/>
    </row>
    <row r="51814" spans="7:9" x14ac:dyDescent="0.25">
      <c r="G51814" s="55"/>
      <c r="H51814" s="56"/>
      <c r="I51814" s="55"/>
    </row>
    <row r="51815" spans="7:9" x14ac:dyDescent="0.25">
      <c r="G51815" s="55"/>
      <c r="H51815" s="56"/>
      <c r="I51815" s="55"/>
    </row>
    <row r="51816" spans="7:9" x14ac:dyDescent="0.25">
      <c r="G51816" s="55"/>
      <c r="H51816" s="56"/>
      <c r="I51816" s="55"/>
    </row>
    <row r="51817" spans="7:9" x14ac:dyDescent="0.25">
      <c r="G51817" s="55"/>
      <c r="H51817" s="56"/>
      <c r="I51817" s="55"/>
    </row>
    <row r="51818" spans="7:9" x14ac:dyDescent="0.25">
      <c r="G51818" s="55"/>
      <c r="H51818" s="56"/>
      <c r="I51818" s="55"/>
    </row>
    <row r="51819" spans="7:9" x14ac:dyDescent="0.25">
      <c r="G51819" s="55"/>
      <c r="H51819" s="56"/>
      <c r="I51819" s="55"/>
    </row>
    <row r="51820" spans="7:9" x14ac:dyDescent="0.25">
      <c r="G51820" s="55"/>
      <c r="H51820" s="56"/>
      <c r="I51820" s="55"/>
    </row>
    <row r="51821" spans="7:9" x14ac:dyDescent="0.25">
      <c r="G51821" s="55"/>
      <c r="H51821" s="56"/>
      <c r="I51821" s="55"/>
    </row>
    <row r="51822" spans="7:9" x14ac:dyDescent="0.25">
      <c r="G51822" s="55"/>
      <c r="H51822" s="56"/>
      <c r="I51822" s="55"/>
    </row>
    <row r="51823" spans="7:9" x14ac:dyDescent="0.25">
      <c r="G51823" s="55"/>
      <c r="H51823" s="56"/>
      <c r="I51823" s="55"/>
    </row>
    <row r="51824" spans="7:9" x14ac:dyDescent="0.25">
      <c r="G51824" s="55"/>
      <c r="H51824" s="56"/>
      <c r="I51824" s="55"/>
    </row>
    <row r="51825" spans="7:9" x14ac:dyDescent="0.25">
      <c r="G51825" s="55"/>
      <c r="H51825" s="56"/>
      <c r="I51825" s="55"/>
    </row>
    <row r="51826" spans="7:9" x14ac:dyDescent="0.25">
      <c r="G51826" s="55"/>
      <c r="H51826" s="56"/>
      <c r="I51826" s="55"/>
    </row>
    <row r="51827" spans="7:9" x14ac:dyDescent="0.25">
      <c r="G51827" s="55"/>
      <c r="H51827" s="56"/>
      <c r="I51827" s="55"/>
    </row>
    <row r="51828" spans="7:9" x14ac:dyDescent="0.25">
      <c r="G51828" s="55"/>
      <c r="H51828" s="56"/>
      <c r="I51828" s="55"/>
    </row>
    <row r="51829" spans="7:9" x14ac:dyDescent="0.25">
      <c r="G51829" s="55"/>
      <c r="H51829" s="56"/>
      <c r="I51829" s="55"/>
    </row>
    <row r="51830" spans="7:9" x14ac:dyDescent="0.25">
      <c r="G51830" s="55"/>
      <c r="H51830" s="56"/>
      <c r="I51830" s="55"/>
    </row>
    <row r="51831" spans="7:9" x14ac:dyDescent="0.25">
      <c r="G51831" s="55"/>
      <c r="H51831" s="56"/>
      <c r="I51831" s="55"/>
    </row>
    <row r="51832" spans="7:9" x14ac:dyDescent="0.25">
      <c r="G51832" s="55"/>
      <c r="H51832" s="56"/>
      <c r="I51832" s="55"/>
    </row>
    <row r="51833" spans="7:9" x14ac:dyDescent="0.25">
      <c r="G51833" s="55"/>
      <c r="H51833" s="56"/>
      <c r="I51833" s="55"/>
    </row>
    <row r="51834" spans="7:9" x14ac:dyDescent="0.25">
      <c r="G51834" s="55"/>
      <c r="H51834" s="56"/>
      <c r="I51834" s="55"/>
    </row>
    <row r="51835" spans="7:9" x14ac:dyDescent="0.25">
      <c r="G51835" s="55"/>
      <c r="H51835" s="56"/>
      <c r="I51835" s="55"/>
    </row>
    <row r="51836" spans="7:9" x14ac:dyDescent="0.25">
      <c r="G51836" s="55"/>
      <c r="H51836" s="56"/>
      <c r="I51836" s="55"/>
    </row>
    <row r="51837" spans="7:9" x14ac:dyDescent="0.25">
      <c r="G51837" s="55"/>
      <c r="H51837" s="56"/>
      <c r="I51837" s="55"/>
    </row>
    <row r="51838" spans="7:9" x14ac:dyDescent="0.25">
      <c r="G51838" s="55"/>
      <c r="H51838" s="56"/>
      <c r="I51838" s="55"/>
    </row>
    <row r="51839" spans="7:9" x14ac:dyDescent="0.25">
      <c r="G51839" s="55"/>
      <c r="H51839" s="56"/>
      <c r="I51839" s="55"/>
    </row>
    <row r="51840" spans="7:9" x14ac:dyDescent="0.25">
      <c r="G51840" s="55"/>
      <c r="H51840" s="56"/>
      <c r="I51840" s="55"/>
    </row>
    <row r="51841" spans="7:9" x14ac:dyDescent="0.25">
      <c r="G51841" s="55"/>
      <c r="H51841" s="56"/>
      <c r="I51841" s="55"/>
    </row>
    <row r="51842" spans="7:9" x14ac:dyDescent="0.25">
      <c r="G51842" s="55"/>
      <c r="H51842" s="56"/>
      <c r="I51842" s="55"/>
    </row>
    <row r="51843" spans="7:9" x14ac:dyDescent="0.25">
      <c r="G51843" s="55"/>
      <c r="H51843" s="56"/>
      <c r="I51843" s="55"/>
    </row>
    <row r="51844" spans="7:9" x14ac:dyDescent="0.25">
      <c r="G51844" s="55"/>
      <c r="H51844" s="56"/>
      <c r="I51844" s="55"/>
    </row>
    <row r="51845" spans="7:9" x14ac:dyDescent="0.25">
      <c r="G51845" s="55"/>
      <c r="H51845" s="56"/>
      <c r="I51845" s="55"/>
    </row>
    <row r="51846" spans="7:9" x14ac:dyDescent="0.25">
      <c r="G51846" s="55"/>
      <c r="H51846" s="56"/>
      <c r="I51846" s="55"/>
    </row>
    <row r="51847" spans="7:9" x14ac:dyDescent="0.25">
      <c r="G51847" s="55"/>
      <c r="H51847" s="56"/>
      <c r="I51847" s="55"/>
    </row>
    <row r="51848" spans="7:9" x14ac:dyDescent="0.25">
      <c r="G51848" s="55"/>
      <c r="H51848" s="56"/>
      <c r="I51848" s="55"/>
    </row>
    <row r="51849" spans="7:9" x14ac:dyDescent="0.25">
      <c r="G51849" s="55"/>
      <c r="H51849" s="56"/>
      <c r="I51849" s="55"/>
    </row>
    <row r="51850" spans="7:9" x14ac:dyDescent="0.25">
      <c r="G51850" s="55"/>
      <c r="H51850" s="56"/>
      <c r="I51850" s="55"/>
    </row>
    <row r="51851" spans="7:9" x14ac:dyDescent="0.25">
      <c r="G51851" s="55"/>
      <c r="H51851" s="56"/>
      <c r="I51851" s="55"/>
    </row>
    <row r="51852" spans="7:9" x14ac:dyDescent="0.25">
      <c r="G51852" s="55"/>
      <c r="H51852" s="56"/>
      <c r="I51852" s="55"/>
    </row>
    <row r="51853" spans="7:9" x14ac:dyDescent="0.25">
      <c r="G51853" s="55"/>
      <c r="H51853" s="56"/>
      <c r="I51853" s="55"/>
    </row>
    <row r="51854" spans="7:9" x14ac:dyDescent="0.25">
      <c r="G51854" s="55"/>
      <c r="H51854" s="56"/>
      <c r="I51854" s="55"/>
    </row>
    <row r="51855" spans="7:9" x14ac:dyDescent="0.25">
      <c r="G51855" s="55"/>
      <c r="H51855" s="56"/>
      <c r="I51855" s="55"/>
    </row>
    <row r="51856" spans="7:9" x14ac:dyDescent="0.25">
      <c r="G51856" s="55"/>
      <c r="H51856" s="56"/>
      <c r="I51856" s="55"/>
    </row>
    <row r="51857" spans="7:9" x14ac:dyDescent="0.25">
      <c r="G51857" s="55"/>
      <c r="H51857" s="56"/>
      <c r="I51857" s="55"/>
    </row>
    <row r="51858" spans="7:9" x14ac:dyDescent="0.25">
      <c r="G51858" s="55"/>
      <c r="H51858" s="56"/>
      <c r="I51858" s="55"/>
    </row>
    <row r="51859" spans="7:9" x14ac:dyDescent="0.25">
      <c r="G51859" s="55"/>
      <c r="H51859" s="56"/>
      <c r="I51859" s="55"/>
    </row>
    <row r="51860" spans="7:9" x14ac:dyDescent="0.25">
      <c r="G51860" s="55"/>
      <c r="H51860" s="56"/>
      <c r="I51860" s="55"/>
    </row>
    <row r="51861" spans="7:9" x14ac:dyDescent="0.25">
      <c r="G51861" s="55"/>
      <c r="H51861" s="56"/>
      <c r="I51861" s="55"/>
    </row>
    <row r="51862" spans="7:9" x14ac:dyDescent="0.25">
      <c r="G51862" s="55"/>
      <c r="H51862" s="56"/>
      <c r="I51862" s="55"/>
    </row>
    <row r="51863" spans="7:9" x14ac:dyDescent="0.25">
      <c r="G51863" s="55"/>
      <c r="H51863" s="56"/>
      <c r="I51863" s="55"/>
    </row>
    <row r="51864" spans="7:9" x14ac:dyDescent="0.25">
      <c r="G51864" s="55"/>
      <c r="H51864" s="56"/>
      <c r="I51864" s="55"/>
    </row>
    <row r="51865" spans="7:9" x14ac:dyDescent="0.25">
      <c r="G51865" s="55"/>
      <c r="H51865" s="56"/>
      <c r="I51865" s="55"/>
    </row>
    <row r="51866" spans="7:9" x14ac:dyDescent="0.25">
      <c r="G51866" s="55"/>
      <c r="H51866" s="56"/>
      <c r="I51866" s="55"/>
    </row>
    <row r="51867" spans="7:9" x14ac:dyDescent="0.25">
      <c r="G51867" s="55"/>
      <c r="H51867" s="56"/>
      <c r="I51867" s="55"/>
    </row>
    <row r="51868" spans="7:9" x14ac:dyDescent="0.25">
      <c r="G51868" s="55"/>
      <c r="H51868" s="56"/>
      <c r="I51868" s="55"/>
    </row>
    <row r="51869" spans="7:9" x14ac:dyDescent="0.25">
      <c r="G51869" s="55"/>
      <c r="H51869" s="56"/>
      <c r="I51869" s="55"/>
    </row>
    <row r="51870" spans="7:9" x14ac:dyDescent="0.25">
      <c r="G51870" s="55"/>
      <c r="H51870" s="56"/>
      <c r="I51870" s="55"/>
    </row>
    <row r="51871" spans="7:9" x14ac:dyDescent="0.25">
      <c r="G51871" s="55"/>
      <c r="H51871" s="56"/>
      <c r="I51871" s="55"/>
    </row>
    <row r="51872" spans="7:9" x14ac:dyDescent="0.25">
      <c r="G51872" s="55"/>
      <c r="H51872" s="56"/>
      <c r="I51872" s="55"/>
    </row>
    <row r="51873" spans="7:9" x14ac:dyDescent="0.25">
      <c r="G51873" s="55"/>
      <c r="H51873" s="56"/>
      <c r="I51873" s="55"/>
    </row>
    <row r="51874" spans="7:9" x14ac:dyDescent="0.25">
      <c r="G51874" s="55"/>
      <c r="H51874" s="56"/>
      <c r="I51874" s="55"/>
    </row>
    <row r="51875" spans="7:9" x14ac:dyDescent="0.25">
      <c r="G51875" s="55"/>
      <c r="H51875" s="56"/>
      <c r="I51875" s="55"/>
    </row>
    <row r="51876" spans="7:9" x14ac:dyDescent="0.25">
      <c r="G51876" s="55"/>
      <c r="H51876" s="56"/>
      <c r="I51876" s="55"/>
    </row>
    <row r="51877" spans="7:9" x14ac:dyDescent="0.25">
      <c r="G51877" s="55"/>
      <c r="H51877" s="56"/>
      <c r="I51877" s="55"/>
    </row>
    <row r="51878" spans="7:9" x14ac:dyDescent="0.25">
      <c r="G51878" s="55"/>
      <c r="H51878" s="56"/>
      <c r="I51878" s="55"/>
    </row>
    <row r="51879" spans="7:9" x14ac:dyDescent="0.25">
      <c r="G51879" s="55"/>
      <c r="H51879" s="56"/>
      <c r="I51879" s="55"/>
    </row>
    <row r="51880" spans="7:9" x14ac:dyDescent="0.25">
      <c r="G51880" s="55"/>
      <c r="H51880" s="56"/>
      <c r="I51880" s="55"/>
    </row>
    <row r="51881" spans="7:9" x14ac:dyDescent="0.25">
      <c r="G51881" s="55"/>
      <c r="H51881" s="56"/>
      <c r="I51881" s="55"/>
    </row>
    <row r="51882" spans="7:9" x14ac:dyDescent="0.25">
      <c r="G51882" s="55"/>
      <c r="H51882" s="56"/>
      <c r="I51882" s="55"/>
    </row>
    <row r="51883" spans="7:9" x14ac:dyDescent="0.25">
      <c r="G51883" s="55"/>
      <c r="H51883" s="56"/>
      <c r="I51883" s="55"/>
    </row>
    <row r="51884" spans="7:9" x14ac:dyDescent="0.25">
      <c r="G51884" s="55"/>
      <c r="H51884" s="56"/>
      <c r="I51884" s="55"/>
    </row>
    <row r="51885" spans="7:9" x14ac:dyDescent="0.25">
      <c r="G51885" s="55"/>
      <c r="H51885" s="56"/>
      <c r="I51885" s="55"/>
    </row>
    <row r="51886" spans="7:9" x14ac:dyDescent="0.25">
      <c r="G51886" s="55"/>
      <c r="H51886" s="56"/>
      <c r="I51886" s="55"/>
    </row>
    <row r="51887" spans="7:9" x14ac:dyDescent="0.25">
      <c r="G51887" s="55"/>
      <c r="H51887" s="56"/>
      <c r="I51887" s="55"/>
    </row>
    <row r="51888" spans="7:9" x14ac:dyDescent="0.25">
      <c r="G51888" s="55"/>
      <c r="H51888" s="56"/>
      <c r="I51888" s="55"/>
    </row>
    <row r="51889" spans="7:9" x14ac:dyDescent="0.25">
      <c r="G51889" s="55"/>
      <c r="H51889" s="56"/>
      <c r="I51889" s="55"/>
    </row>
    <row r="51890" spans="7:9" x14ac:dyDescent="0.25">
      <c r="G51890" s="55"/>
      <c r="H51890" s="56"/>
      <c r="I51890" s="55"/>
    </row>
    <row r="51891" spans="7:9" x14ac:dyDescent="0.25">
      <c r="G51891" s="55"/>
      <c r="H51891" s="56"/>
      <c r="I51891" s="55"/>
    </row>
    <row r="51892" spans="7:9" x14ac:dyDescent="0.25">
      <c r="G51892" s="55"/>
      <c r="H51892" s="56"/>
      <c r="I51892" s="55"/>
    </row>
    <row r="51893" spans="7:9" x14ac:dyDescent="0.25">
      <c r="G51893" s="55"/>
      <c r="H51893" s="56"/>
      <c r="I51893" s="55"/>
    </row>
    <row r="51894" spans="7:9" x14ac:dyDescent="0.25">
      <c r="G51894" s="55"/>
      <c r="H51894" s="56"/>
      <c r="I51894" s="55"/>
    </row>
    <row r="51895" spans="7:9" x14ac:dyDescent="0.25">
      <c r="G51895" s="55"/>
      <c r="H51895" s="56"/>
      <c r="I51895" s="55"/>
    </row>
    <row r="51896" spans="7:9" x14ac:dyDescent="0.25">
      <c r="G51896" s="55"/>
      <c r="H51896" s="56"/>
      <c r="I51896" s="55"/>
    </row>
    <row r="51897" spans="7:9" x14ac:dyDescent="0.25">
      <c r="G51897" s="55"/>
      <c r="H51897" s="56"/>
      <c r="I51897" s="55"/>
    </row>
    <row r="51898" spans="7:9" x14ac:dyDescent="0.25">
      <c r="G51898" s="55"/>
      <c r="H51898" s="56"/>
      <c r="I51898" s="55"/>
    </row>
    <row r="51899" spans="7:9" x14ac:dyDescent="0.25">
      <c r="G51899" s="55"/>
      <c r="H51899" s="56"/>
      <c r="I51899" s="55"/>
    </row>
    <row r="51900" spans="7:9" x14ac:dyDescent="0.25">
      <c r="G51900" s="55"/>
      <c r="H51900" s="56"/>
      <c r="I51900" s="55"/>
    </row>
    <row r="51901" spans="7:9" x14ac:dyDescent="0.25">
      <c r="G51901" s="55"/>
      <c r="H51901" s="56"/>
      <c r="I51901" s="55"/>
    </row>
    <row r="51902" spans="7:9" x14ac:dyDescent="0.25">
      <c r="G51902" s="55"/>
      <c r="H51902" s="56"/>
      <c r="I51902" s="55"/>
    </row>
    <row r="51903" spans="7:9" x14ac:dyDescent="0.25">
      <c r="G51903" s="55"/>
      <c r="H51903" s="56"/>
      <c r="I51903" s="55"/>
    </row>
    <row r="51904" spans="7:9" x14ac:dyDescent="0.25">
      <c r="G51904" s="55"/>
      <c r="H51904" s="56"/>
      <c r="I51904" s="55"/>
    </row>
    <row r="51905" spans="7:9" x14ac:dyDescent="0.25">
      <c r="G51905" s="55"/>
      <c r="H51905" s="56"/>
      <c r="I51905" s="55"/>
    </row>
    <row r="51906" spans="7:9" x14ac:dyDescent="0.25">
      <c r="G51906" s="55"/>
      <c r="H51906" s="56"/>
      <c r="I51906" s="55"/>
    </row>
    <row r="51907" spans="7:9" x14ac:dyDescent="0.25">
      <c r="G51907" s="55"/>
      <c r="H51907" s="56"/>
      <c r="I51907" s="55"/>
    </row>
    <row r="51908" spans="7:9" x14ac:dyDescent="0.25">
      <c r="G51908" s="55"/>
      <c r="H51908" s="56"/>
      <c r="I51908" s="55"/>
    </row>
    <row r="51909" spans="7:9" x14ac:dyDescent="0.25">
      <c r="G51909" s="55"/>
      <c r="H51909" s="56"/>
      <c r="I51909" s="55"/>
    </row>
    <row r="51910" spans="7:9" x14ac:dyDescent="0.25">
      <c r="G51910" s="55"/>
      <c r="H51910" s="56"/>
      <c r="I51910" s="55"/>
    </row>
    <row r="51911" spans="7:9" x14ac:dyDescent="0.25">
      <c r="G51911" s="55"/>
      <c r="H51911" s="56"/>
      <c r="I51911" s="55"/>
    </row>
    <row r="51912" spans="7:9" x14ac:dyDescent="0.25">
      <c r="G51912" s="55"/>
      <c r="H51912" s="56"/>
      <c r="I51912" s="55"/>
    </row>
    <row r="51913" spans="7:9" x14ac:dyDescent="0.25">
      <c r="G51913" s="55"/>
      <c r="H51913" s="56"/>
      <c r="I51913" s="55"/>
    </row>
    <row r="51914" spans="7:9" x14ac:dyDescent="0.25">
      <c r="G51914" s="55"/>
      <c r="H51914" s="56"/>
      <c r="I51914" s="55"/>
    </row>
    <row r="51915" spans="7:9" x14ac:dyDescent="0.25">
      <c r="G51915" s="55"/>
      <c r="H51915" s="56"/>
      <c r="I51915" s="55"/>
    </row>
    <row r="51916" spans="7:9" x14ac:dyDescent="0.25">
      <c r="G51916" s="55"/>
      <c r="H51916" s="56"/>
      <c r="I51916" s="55"/>
    </row>
    <row r="51917" spans="7:9" x14ac:dyDescent="0.25">
      <c r="G51917" s="55"/>
      <c r="H51917" s="56"/>
      <c r="I51917" s="55"/>
    </row>
    <row r="51918" spans="7:9" x14ac:dyDescent="0.25">
      <c r="G51918" s="55"/>
      <c r="H51918" s="56"/>
      <c r="I51918" s="55"/>
    </row>
    <row r="51919" spans="7:9" x14ac:dyDescent="0.25">
      <c r="G51919" s="55"/>
      <c r="H51919" s="56"/>
      <c r="I51919" s="55"/>
    </row>
    <row r="51920" spans="7:9" x14ac:dyDescent="0.25">
      <c r="G51920" s="55"/>
      <c r="H51920" s="56"/>
      <c r="I51920" s="55"/>
    </row>
    <row r="51921" spans="7:9" x14ac:dyDescent="0.25">
      <c r="G51921" s="55"/>
      <c r="H51921" s="56"/>
      <c r="I51921" s="55"/>
    </row>
    <row r="51922" spans="7:9" x14ac:dyDescent="0.25">
      <c r="G51922" s="55"/>
      <c r="H51922" s="56"/>
      <c r="I51922" s="55"/>
    </row>
    <row r="51923" spans="7:9" x14ac:dyDescent="0.25">
      <c r="G51923" s="55"/>
      <c r="H51923" s="56"/>
      <c r="I51923" s="55"/>
    </row>
    <row r="51924" spans="7:9" x14ac:dyDescent="0.25">
      <c r="G51924" s="55"/>
      <c r="H51924" s="56"/>
      <c r="I51924" s="55"/>
    </row>
    <row r="51925" spans="7:9" x14ac:dyDescent="0.25">
      <c r="G51925" s="55"/>
      <c r="H51925" s="56"/>
      <c r="I51925" s="55"/>
    </row>
    <row r="51926" spans="7:9" x14ac:dyDescent="0.25">
      <c r="G51926" s="55"/>
      <c r="H51926" s="56"/>
      <c r="I51926" s="55"/>
    </row>
    <row r="51927" spans="7:9" x14ac:dyDescent="0.25">
      <c r="G51927" s="55"/>
      <c r="H51927" s="56"/>
      <c r="I51927" s="55"/>
    </row>
    <row r="51928" spans="7:9" x14ac:dyDescent="0.25">
      <c r="G51928" s="55"/>
      <c r="H51928" s="56"/>
      <c r="I51928" s="55"/>
    </row>
    <row r="51929" spans="7:9" x14ac:dyDescent="0.25">
      <c r="G51929" s="55"/>
      <c r="H51929" s="56"/>
      <c r="I51929" s="55"/>
    </row>
    <row r="51930" spans="7:9" x14ac:dyDescent="0.25">
      <c r="G51930" s="55"/>
      <c r="H51930" s="56"/>
      <c r="I51930" s="55"/>
    </row>
    <row r="51931" spans="7:9" x14ac:dyDescent="0.25">
      <c r="G51931" s="55"/>
      <c r="H51931" s="56"/>
      <c r="I51931" s="55"/>
    </row>
    <row r="51932" spans="7:9" x14ac:dyDescent="0.25">
      <c r="G51932" s="55"/>
      <c r="H51932" s="56"/>
      <c r="I51932" s="55"/>
    </row>
    <row r="51933" spans="7:9" x14ac:dyDescent="0.25">
      <c r="G51933" s="55"/>
      <c r="H51933" s="56"/>
      <c r="I51933" s="55"/>
    </row>
    <row r="51934" spans="7:9" x14ac:dyDescent="0.25">
      <c r="G51934" s="55"/>
      <c r="H51934" s="56"/>
      <c r="I51934" s="55"/>
    </row>
    <row r="51935" spans="7:9" x14ac:dyDescent="0.25">
      <c r="G51935" s="55"/>
      <c r="H51935" s="56"/>
      <c r="I51935" s="55"/>
    </row>
    <row r="51936" spans="7:9" x14ac:dyDescent="0.25">
      <c r="G51936" s="55"/>
      <c r="H51936" s="56"/>
      <c r="I51936" s="55"/>
    </row>
    <row r="51937" spans="7:9" x14ac:dyDescent="0.25">
      <c r="G51937" s="55"/>
      <c r="H51937" s="56"/>
      <c r="I51937" s="55"/>
    </row>
    <row r="51938" spans="7:9" x14ac:dyDescent="0.25">
      <c r="G51938" s="55"/>
      <c r="H51938" s="56"/>
      <c r="I51938" s="55"/>
    </row>
    <row r="51939" spans="7:9" x14ac:dyDescent="0.25">
      <c r="G51939" s="55"/>
      <c r="H51939" s="56"/>
      <c r="I51939" s="55"/>
    </row>
    <row r="51940" spans="7:9" x14ac:dyDescent="0.25">
      <c r="G51940" s="55"/>
      <c r="H51940" s="56"/>
      <c r="I51940" s="55"/>
    </row>
    <row r="51941" spans="7:9" x14ac:dyDescent="0.25">
      <c r="G51941" s="55"/>
      <c r="H51941" s="56"/>
      <c r="I51941" s="55"/>
    </row>
    <row r="51942" spans="7:9" x14ac:dyDescent="0.25">
      <c r="G51942" s="55"/>
      <c r="H51942" s="56"/>
      <c r="I51942" s="55"/>
    </row>
    <row r="51943" spans="7:9" x14ac:dyDescent="0.25">
      <c r="G51943" s="55"/>
      <c r="H51943" s="56"/>
      <c r="I51943" s="55"/>
    </row>
    <row r="51944" spans="7:9" x14ac:dyDescent="0.25">
      <c r="G51944" s="55"/>
      <c r="H51944" s="56"/>
      <c r="I51944" s="55"/>
    </row>
    <row r="51945" spans="7:9" x14ac:dyDescent="0.25">
      <c r="G51945" s="55"/>
      <c r="H51945" s="56"/>
      <c r="I51945" s="55"/>
    </row>
    <row r="51946" spans="7:9" x14ac:dyDescent="0.25">
      <c r="G51946" s="55"/>
      <c r="H51946" s="56"/>
      <c r="I51946" s="55"/>
    </row>
    <row r="51947" spans="7:9" x14ac:dyDescent="0.25">
      <c r="G51947" s="55"/>
      <c r="H51947" s="56"/>
      <c r="I51947" s="55"/>
    </row>
    <row r="51948" spans="7:9" x14ac:dyDescent="0.25">
      <c r="G51948" s="55"/>
      <c r="H51948" s="56"/>
      <c r="I51948" s="55"/>
    </row>
    <row r="51949" spans="7:9" x14ac:dyDescent="0.25">
      <c r="G51949" s="55"/>
      <c r="H51949" s="56"/>
      <c r="I51949" s="55"/>
    </row>
    <row r="51950" spans="7:9" x14ac:dyDescent="0.25">
      <c r="G51950" s="55"/>
      <c r="H51950" s="56"/>
      <c r="I51950" s="55"/>
    </row>
    <row r="51951" spans="7:9" x14ac:dyDescent="0.25">
      <c r="G51951" s="55"/>
      <c r="H51951" s="56"/>
      <c r="I51951" s="55"/>
    </row>
    <row r="51952" spans="7:9" x14ac:dyDescent="0.25">
      <c r="G51952" s="55"/>
      <c r="H51952" s="56"/>
      <c r="I51952" s="55"/>
    </row>
    <row r="51953" spans="7:9" x14ac:dyDescent="0.25">
      <c r="G51953" s="55"/>
      <c r="H51953" s="56"/>
      <c r="I51953" s="55"/>
    </row>
    <row r="51954" spans="7:9" x14ac:dyDescent="0.25">
      <c r="G51954" s="55"/>
      <c r="H51954" s="56"/>
      <c r="I51954" s="55"/>
    </row>
    <row r="51955" spans="7:9" x14ac:dyDescent="0.25">
      <c r="G51955" s="55"/>
      <c r="H51955" s="56"/>
      <c r="I51955" s="55"/>
    </row>
    <row r="51956" spans="7:9" x14ac:dyDescent="0.25">
      <c r="G51956" s="55"/>
      <c r="H51956" s="56"/>
      <c r="I51956" s="55"/>
    </row>
    <row r="51957" spans="7:9" x14ac:dyDescent="0.25">
      <c r="G51957" s="55"/>
      <c r="H51957" s="56"/>
      <c r="I51957" s="55"/>
    </row>
    <row r="51958" spans="7:9" x14ac:dyDescent="0.25">
      <c r="G51958" s="55"/>
      <c r="H51958" s="56"/>
      <c r="I51958" s="55"/>
    </row>
    <row r="51959" spans="7:9" x14ac:dyDescent="0.25">
      <c r="G51959" s="55"/>
      <c r="H51959" s="56"/>
      <c r="I51959" s="55"/>
    </row>
    <row r="51960" spans="7:9" x14ac:dyDescent="0.25">
      <c r="G51960" s="55"/>
      <c r="H51960" s="56"/>
      <c r="I51960" s="55"/>
    </row>
    <row r="51961" spans="7:9" x14ac:dyDescent="0.25">
      <c r="G51961" s="55"/>
      <c r="H51961" s="56"/>
      <c r="I51961" s="55"/>
    </row>
    <row r="51962" spans="7:9" x14ac:dyDescent="0.25">
      <c r="G51962" s="55"/>
      <c r="H51962" s="56"/>
      <c r="I51962" s="55"/>
    </row>
    <row r="51963" spans="7:9" x14ac:dyDescent="0.25">
      <c r="G51963" s="55"/>
      <c r="H51963" s="56"/>
      <c r="I51963" s="55"/>
    </row>
    <row r="51964" spans="7:9" x14ac:dyDescent="0.25">
      <c r="G51964" s="55"/>
      <c r="H51964" s="56"/>
      <c r="I51964" s="55"/>
    </row>
    <row r="51965" spans="7:9" x14ac:dyDescent="0.25">
      <c r="G51965" s="55"/>
      <c r="H51965" s="56"/>
      <c r="I51965" s="55"/>
    </row>
    <row r="51966" spans="7:9" x14ac:dyDescent="0.25">
      <c r="G51966" s="55"/>
      <c r="H51966" s="56"/>
      <c r="I51966" s="55"/>
    </row>
    <row r="51967" spans="7:9" x14ac:dyDescent="0.25">
      <c r="G51967" s="55"/>
      <c r="H51967" s="56"/>
      <c r="I51967" s="55"/>
    </row>
    <row r="51968" spans="7:9" x14ac:dyDescent="0.25">
      <c r="G51968" s="55"/>
      <c r="H51968" s="56"/>
      <c r="I51968" s="55"/>
    </row>
    <row r="51969" spans="7:9" x14ac:dyDescent="0.25">
      <c r="G51969" s="55"/>
      <c r="H51969" s="56"/>
      <c r="I51969" s="55"/>
    </row>
    <row r="51970" spans="7:9" x14ac:dyDescent="0.25">
      <c r="G51970" s="55"/>
      <c r="H51970" s="56"/>
      <c r="I51970" s="55"/>
    </row>
    <row r="51971" spans="7:9" x14ac:dyDescent="0.25">
      <c r="G51971" s="55"/>
      <c r="H51971" s="56"/>
      <c r="I51971" s="55"/>
    </row>
    <row r="51972" spans="7:9" x14ac:dyDescent="0.25">
      <c r="G51972" s="55"/>
      <c r="H51972" s="56"/>
      <c r="I51972" s="55"/>
    </row>
    <row r="51973" spans="7:9" x14ac:dyDescent="0.25">
      <c r="G51973" s="55"/>
      <c r="H51973" s="56"/>
      <c r="I51973" s="55"/>
    </row>
    <row r="51974" spans="7:9" x14ac:dyDescent="0.25">
      <c r="G51974" s="55"/>
      <c r="H51974" s="56"/>
      <c r="I51974" s="55"/>
    </row>
    <row r="51975" spans="7:9" x14ac:dyDescent="0.25">
      <c r="G51975" s="55"/>
      <c r="H51975" s="56"/>
      <c r="I51975" s="55"/>
    </row>
    <row r="51976" spans="7:9" x14ac:dyDescent="0.25">
      <c r="G51976" s="55"/>
      <c r="H51976" s="56"/>
      <c r="I51976" s="55"/>
    </row>
    <row r="51977" spans="7:9" x14ac:dyDescent="0.25">
      <c r="G51977" s="55"/>
      <c r="H51977" s="56"/>
      <c r="I51977" s="55"/>
    </row>
    <row r="51978" spans="7:9" x14ac:dyDescent="0.25">
      <c r="G51978" s="55"/>
      <c r="H51978" s="56"/>
      <c r="I51978" s="55"/>
    </row>
    <row r="51979" spans="7:9" x14ac:dyDescent="0.25">
      <c r="G51979" s="55"/>
      <c r="H51979" s="56"/>
      <c r="I51979" s="55"/>
    </row>
    <row r="51980" spans="7:9" x14ac:dyDescent="0.25">
      <c r="G51980" s="55"/>
      <c r="H51980" s="56"/>
      <c r="I51980" s="55"/>
    </row>
    <row r="51981" spans="7:9" x14ac:dyDescent="0.25">
      <c r="G51981" s="55"/>
      <c r="H51981" s="56"/>
      <c r="I51981" s="55"/>
    </row>
    <row r="51982" spans="7:9" x14ac:dyDescent="0.25">
      <c r="G51982" s="55"/>
      <c r="H51982" s="56"/>
      <c r="I51982" s="55"/>
    </row>
    <row r="51983" spans="7:9" x14ac:dyDescent="0.25">
      <c r="G51983" s="55"/>
      <c r="H51983" s="56"/>
      <c r="I51983" s="55"/>
    </row>
    <row r="51984" spans="7:9" x14ac:dyDescent="0.25">
      <c r="G51984" s="55"/>
      <c r="H51984" s="56"/>
      <c r="I51984" s="55"/>
    </row>
    <row r="51985" spans="7:9" x14ac:dyDescent="0.25">
      <c r="G51985" s="55"/>
      <c r="H51985" s="56"/>
      <c r="I51985" s="55"/>
    </row>
    <row r="51986" spans="7:9" x14ac:dyDescent="0.25">
      <c r="G51986" s="55"/>
      <c r="H51986" s="56"/>
      <c r="I51986" s="55"/>
    </row>
    <row r="51987" spans="7:9" x14ac:dyDescent="0.25">
      <c r="G51987" s="55"/>
      <c r="H51987" s="56"/>
      <c r="I51987" s="55"/>
    </row>
    <row r="51988" spans="7:9" x14ac:dyDescent="0.25">
      <c r="G51988" s="55"/>
      <c r="H51988" s="56"/>
      <c r="I51988" s="55"/>
    </row>
    <row r="51989" spans="7:9" x14ac:dyDescent="0.25">
      <c r="G51989" s="55"/>
      <c r="H51989" s="56"/>
      <c r="I51989" s="55"/>
    </row>
    <row r="51990" spans="7:9" x14ac:dyDescent="0.25">
      <c r="G51990" s="55"/>
      <c r="H51990" s="56"/>
      <c r="I51990" s="55"/>
    </row>
    <row r="51991" spans="7:9" x14ac:dyDescent="0.25">
      <c r="G51991" s="55"/>
      <c r="H51991" s="56"/>
      <c r="I51991" s="55"/>
    </row>
    <row r="51992" spans="7:9" x14ac:dyDescent="0.25">
      <c r="G51992" s="55"/>
      <c r="H51992" s="56"/>
      <c r="I51992" s="55"/>
    </row>
    <row r="51993" spans="7:9" x14ac:dyDescent="0.25">
      <c r="G51993" s="55"/>
      <c r="H51993" s="56"/>
      <c r="I51993" s="55"/>
    </row>
    <row r="51994" spans="7:9" x14ac:dyDescent="0.25">
      <c r="G51994" s="55"/>
      <c r="H51994" s="56"/>
      <c r="I51994" s="55"/>
    </row>
    <row r="51995" spans="7:9" x14ac:dyDescent="0.25">
      <c r="G51995" s="55"/>
      <c r="H51995" s="56"/>
      <c r="I51995" s="55"/>
    </row>
    <row r="51996" spans="7:9" x14ac:dyDescent="0.25">
      <c r="G51996" s="55"/>
      <c r="H51996" s="56"/>
      <c r="I51996" s="55"/>
    </row>
    <row r="51997" spans="7:9" x14ac:dyDescent="0.25">
      <c r="G51997" s="55"/>
      <c r="H51997" s="56"/>
      <c r="I51997" s="55"/>
    </row>
    <row r="51998" spans="7:9" x14ac:dyDescent="0.25">
      <c r="G51998" s="55"/>
      <c r="H51998" s="56"/>
      <c r="I51998" s="55"/>
    </row>
    <row r="51999" spans="7:9" x14ac:dyDescent="0.25">
      <c r="G51999" s="55"/>
      <c r="H51999" s="56"/>
      <c r="I51999" s="55"/>
    </row>
    <row r="52000" spans="7:9" x14ac:dyDescent="0.25">
      <c r="G52000" s="55"/>
      <c r="H52000" s="56"/>
      <c r="I52000" s="55"/>
    </row>
    <row r="52001" spans="7:9" x14ac:dyDescent="0.25">
      <c r="G52001" s="55"/>
      <c r="H52001" s="56"/>
      <c r="I52001" s="55"/>
    </row>
    <row r="52002" spans="7:9" x14ac:dyDescent="0.25">
      <c r="G52002" s="55"/>
      <c r="H52002" s="56"/>
      <c r="I52002" s="55"/>
    </row>
    <row r="52003" spans="7:9" x14ac:dyDescent="0.25">
      <c r="G52003" s="55"/>
      <c r="H52003" s="56"/>
      <c r="I52003" s="55"/>
    </row>
    <row r="52004" spans="7:9" x14ac:dyDescent="0.25">
      <c r="G52004" s="55"/>
      <c r="H52004" s="56"/>
      <c r="I52004" s="55"/>
    </row>
    <row r="52005" spans="7:9" x14ac:dyDescent="0.25">
      <c r="G52005" s="55"/>
      <c r="H52005" s="56"/>
      <c r="I52005" s="55"/>
    </row>
    <row r="52006" spans="7:9" x14ac:dyDescent="0.25">
      <c r="G52006" s="55"/>
      <c r="H52006" s="56"/>
      <c r="I52006" s="55"/>
    </row>
    <row r="52007" spans="7:9" x14ac:dyDescent="0.25">
      <c r="G52007" s="55"/>
      <c r="H52007" s="56"/>
      <c r="I52007" s="55"/>
    </row>
    <row r="52008" spans="7:9" x14ac:dyDescent="0.25">
      <c r="G52008" s="55"/>
      <c r="H52008" s="56"/>
      <c r="I52008" s="55"/>
    </row>
    <row r="52009" spans="7:9" x14ac:dyDescent="0.25">
      <c r="G52009" s="55"/>
      <c r="H52009" s="56"/>
      <c r="I52009" s="55"/>
    </row>
    <row r="52010" spans="7:9" x14ac:dyDescent="0.25">
      <c r="G52010" s="55"/>
      <c r="H52010" s="56"/>
      <c r="I52010" s="55"/>
    </row>
    <row r="52011" spans="7:9" x14ac:dyDescent="0.25">
      <c r="G52011" s="55"/>
      <c r="H52011" s="56"/>
      <c r="I52011" s="55"/>
    </row>
    <row r="52012" spans="7:9" x14ac:dyDescent="0.25">
      <c r="G52012" s="55"/>
      <c r="H52012" s="56"/>
      <c r="I52012" s="55"/>
    </row>
    <row r="52013" spans="7:9" x14ac:dyDescent="0.25">
      <c r="G52013" s="55"/>
      <c r="H52013" s="56"/>
      <c r="I52013" s="55"/>
    </row>
    <row r="52014" spans="7:9" x14ac:dyDescent="0.25">
      <c r="G52014" s="55"/>
      <c r="H52014" s="56"/>
      <c r="I52014" s="55"/>
    </row>
    <row r="52015" spans="7:9" x14ac:dyDescent="0.25">
      <c r="G52015" s="55"/>
      <c r="H52015" s="56"/>
      <c r="I52015" s="55"/>
    </row>
    <row r="52016" spans="7:9" x14ac:dyDescent="0.25">
      <c r="G52016" s="55"/>
      <c r="H52016" s="56"/>
      <c r="I52016" s="55"/>
    </row>
    <row r="52017" spans="7:9" x14ac:dyDescent="0.25">
      <c r="G52017" s="55"/>
      <c r="H52017" s="56"/>
      <c r="I52017" s="55"/>
    </row>
    <row r="52018" spans="7:9" x14ac:dyDescent="0.25">
      <c r="G52018" s="55"/>
      <c r="H52018" s="56"/>
      <c r="I52018" s="55"/>
    </row>
    <row r="52019" spans="7:9" x14ac:dyDescent="0.25">
      <c r="G52019" s="55"/>
      <c r="H52019" s="56"/>
      <c r="I52019" s="55"/>
    </row>
    <row r="52020" spans="7:9" x14ac:dyDescent="0.25">
      <c r="G52020" s="55"/>
      <c r="H52020" s="56"/>
      <c r="I52020" s="55"/>
    </row>
    <row r="52021" spans="7:9" x14ac:dyDescent="0.25">
      <c r="G52021" s="55"/>
      <c r="H52021" s="56"/>
      <c r="I52021" s="55"/>
    </row>
    <row r="52022" spans="7:9" x14ac:dyDescent="0.25">
      <c r="G52022" s="55"/>
      <c r="H52022" s="56"/>
      <c r="I52022" s="55"/>
    </row>
    <row r="52023" spans="7:9" x14ac:dyDescent="0.25">
      <c r="G52023" s="55"/>
      <c r="H52023" s="56"/>
      <c r="I52023" s="55"/>
    </row>
    <row r="52024" spans="7:9" x14ac:dyDescent="0.25">
      <c r="G52024" s="55"/>
      <c r="H52024" s="56"/>
      <c r="I52024" s="55"/>
    </row>
    <row r="52025" spans="7:9" x14ac:dyDescent="0.25">
      <c r="G52025" s="55"/>
      <c r="H52025" s="56"/>
      <c r="I52025" s="55"/>
    </row>
    <row r="52026" spans="7:9" x14ac:dyDescent="0.25">
      <c r="G52026" s="55"/>
      <c r="H52026" s="56"/>
      <c r="I52026" s="55"/>
    </row>
    <row r="52027" spans="7:9" x14ac:dyDescent="0.25">
      <c r="G52027" s="55"/>
      <c r="H52027" s="56"/>
      <c r="I52027" s="55"/>
    </row>
    <row r="52028" spans="7:9" x14ac:dyDescent="0.25">
      <c r="G52028" s="55"/>
      <c r="H52028" s="56"/>
      <c r="I52028" s="55"/>
    </row>
    <row r="52029" spans="7:9" x14ac:dyDescent="0.25">
      <c r="G52029" s="55"/>
      <c r="H52029" s="56"/>
      <c r="I52029" s="55"/>
    </row>
    <row r="52030" spans="7:9" x14ac:dyDescent="0.25">
      <c r="G52030" s="55"/>
      <c r="H52030" s="56"/>
      <c r="I52030" s="55"/>
    </row>
    <row r="52031" spans="7:9" x14ac:dyDescent="0.25">
      <c r="G52031" s="55"/>
      <c r="H52031" s="56"/>
      <c r="I52031" s="55"/>
    </row>
    <row r="52032" spans="7:9" x14ac:dyDescent="0.25">
      <c r="G52032" s="55"/>
      <c r="H52032" s="56"/>
      <c r="I52032" s="55"/>
    </row>
    <row r="52033" spans="7:9" x14ac:dyDescent="0.25">
      <c r="G52033" s="55"/>
      <c r="H52033" s="56"/>
      <c r="I52033" s="55"/>
    </row>
    <row r="52034" spans="7:9" x14ac:dyDescent="0.25">
      <c r="G52034" s="55"/>
      <c r="H52034" s="56"/>
      <c r="I52034" s="55"/>
    </row>
    <row r="52035" spans="7:9" x14ac:dyDescent="0.25">
      <c r="G52035" s="55"/>
      <c r="H52035" s="56"/>
      <c r="I52035" s="55"/>
    </row>
    <row r="52036" spans="7:9" x14ac:dyDescent="0.25">
      <c r="G52036" s="55"/>
      <c r="H52036" s="56"/>
      <c r="I52036" s="55"/>
    </row>
    <row r="52037" spans="7:9" x14ac:dyDescent="0.25">
      <c r="G52037" s="55"/>
      <c r="H52037" s="56"/>
      <c r="I52037" s="55"/>
    </row>
    <row r="52038" spans="7:9" x14ac:dyDescent="0.25">
      <c r="G52038" s="55"/>
      <c r="H52038" s="56"/>
      <c r="I52038" s="55"/>
    </row>
    <row r="52039" spans="7:9" x14ac:dyDescent="0.25">
      <c r="G52039" s="55"/>
      <c r="H52039" s="56"/>
      <c r="I52039" s="55"/>
    </row>
    <row r="52040" spans="7:9" x14ac:dyDescent="0.25">
      <c r="G52040" s="55"/>
      <c r="H52040" s="56"/>
      <c r="I52040" s="55"/>
    </row>
    <row r="52041" spans="7:9" x14ac:dyDescent="0.25">
      <c r="G52041" s="55"/>
      <c r="H52041" s="56"/>
      <c r="I52041" s="55"/>
    </row>
    <row r="52042" spans="7:9" x14ac:dyDescent="0.25">
      <c r="G52042" s="55"/>
      <c r="H52042" s="56"/>
      <c r="I52042" s="55"/>
    </row>
    <row r="52043" spans="7:9" x14ac:dyDescent="0.25">
      <c r="G52043" s="55"/>
      <c r="H52043" s="56"/>
      <c r="I52043" s="55"/>
    </row>
    <row r="52044" spans="7:9" x14ac:dyDescent="0.25">
      <c r="G52044" s="55"/>
      <c r="H52044" s="56"/>
      <c r="I52044" s="55"/>
    </row>
    <row r="52045" spans="7:9" x14ac:dyDescent="0.25">
      <c r="G52045" s="55"/>
      <c r="H52045" s="56"/>
      <c r="I52045" s="55"/>
    </row>
    <row r="52046" spans="7:9" x14ac:dyDescent="0.25">
      <c r="G52046" s="55"/>
      <c r="H52046" s="56"/>
      <c r="I52046" s="55"/>
    </row>
    <row r="52047" spans="7:9" x14ac:dyDescent="0.25">
      <c r="G52047" s="55"/>
      <c r="H52047" s="56"/>
      <c r="I52047" s="55"/>
    </row>
    <row r="52048" spans="7:9" x14ac:dyDescent="0.25">
      <c r="G52048" s="55"/>
      <c r="H52048" s="56"/>
      <c r="I52048" s="55"/>
    </row>
    <row r="52049" spans="7:9" x14ac:dyDescent="0.25">
      <c r="G52049" s="55"/>
      <c r="H52049" s="56"/>
      <c r="I52049" s="55"/>
    </row>
    <row r="52050" spans="7:9" x14ac:dyDescent="0.25">
      <c r="G52050" s="55"/>
      <c r="H52050" s="56"/>
      <c r="I52050" s="55"/>
    </row>
    <row r="52051" spans="7:9" x14ac:dyDescent="0.25">
      <c r="G52051" s="55"/>
      <c r="H52051" s="56"/>
      <c r="I52051" s="55"/>
    </row>
    <row r="52052" spans="7:9" x14ac:dyDescent="0.25">
      <c r="G52052" s="55"/>
      <c r="H52052" s="56"/>
      <c r="I52052" s="55"/>
    </row>
    <row r="52053" spans="7:9" x14ac:dyDescent="0.25">
      <c r="G52053" s="55"/>
      <c r="H52053" s="56"/>
      <c r="I52053" s="55"/>
    </row>
    <row r="52054" spans="7:9" x14ac:dyDescent="0.25">
      <c r="G52054" s="55"/>
      <c r="H52054" s="56"/>
      <c r="I52054" s="55"/>
    </row>
    <row r="52055" spans="7:9" x14ac:dyDescent="0.25">
      <c r="G52055" s="55"/>
      <c r="H52055" s="56"/>
      <c r="I52055" s="55"/>
    </row>
    <row r="52056" spans="7:9" x14ac:dyDescent="0.25">
      <c r="G52056" s="55"/>
      <c r="H52056" s="56"/>
      <c r="I52056" s="55"/>
    </row>
    <row r="52057" spans="7:9" x14ac:dyDescent="0.25">
      <c r="G52057" s="55"/>
      <c r="H52057" s="56"/>
      <c r="I52057" s="55"/>
    </row>
    <row r="52058" spans="7:9" x14ac:dyDescent="0.25">
      <c r="G52058" s="55"/>
      <c r="H52058" s="56"/>
      <c r="I52058" s="55"/>
    </row>
    <row r="52059" spans="7:9" x14ac:dyDescent="0.25">
      <c r="G52059" s="55"/>
      <c r="H52059" s="56"/>
      <c r="I52059" s="55"/>
    </row>
    <row r="52060" spans="7:9" x14ac:dyDescent="0.25">
      <c r="G52060" s="55"/>
      <c r="H52060" s="56"/>
      <c r="I52060" s="55"/>
    </row>
    <row r="52061" spans="7:9" x14ac:dyDescent="0.25">
      <c r="G52061" s="55"/>
      <c r="H52061" s="56"/>
      <c r="I52061" s="55"/>
    </row>
    <row r="52062" spans="7:9" x14ac:dyDescent="0.25">
      <c r="G52062" s="55"/>
      <c r="H52062" s="56"/>
      <c r="I52062" s="55"/>
    </row>
    <row r="52063" spans="7:9" x14ac:dyDescent="0.25">
      <c r="G52063" s="55"/>
      <c r="H52063" s="56"/>
      <c r="I52063" s="55"/>
    </row>
    <row r="52064" spans="7:9" x14ac:dyDescent="0.25">
      <c r="G52064" s="55"/>
      <c r="H52064" s="56"/>
      <c r="I52064" s="55"/>
    </row>
    <row r="52065" spans="7:9" x14ac:dyDescent="0.25">
      <c r="G52065" s="55"/>
      <c r="H52065" s="56"/>
      <c r="I52065" s="55"/>
    </row>
    <row r="52066" spans="7:9" x14ac:dyDescent="0.25">
      <c r="G52066" s="55"/>
      <c r="H52066" s="56"/>
      <c r="I52066" s="55"/>
    </row>
    <row r="52067" spans="7:9" x14ac:dyDescent="0.25">
      <c r="G52067" s="55"/>
      <c r="H52067" s="56"/>
      <c r="I52067" s="55"/>
    </row>
    <row r="52068" spans="7:9" x14ac:dyDescent="0.25">
      <c r="G52068" s="55"/>
      <c r="H52068" s="56"/>
      <c r="I52068" s="55"/>
    </row>
    <row r="52069" spans="7:9" x14ac:dyDescent="0.25">
      <c r="G52069" s="55"/>
      <c r="H52069" s="56"/>
      <c r="I52069" s="55"/>
    </row>
    <row r="52070" spans="7:9" x14ac:dyDescent="0.25">
      <c r="G52070" s="55"/>
      <c r="H52070" s="56"/>
      <c r="I52070" s="55"/>
    </row>
    <row r="52071" spans="7:9" x14ac:dyDescent="0.25">
      <c r="G52071" s="55"/>
      <c r="H52071" s="56"/>
      <c r="I52071" s="55"/>
    </row>
    <row r="52072" spans="7:9" x14ac:dyDescent="0.25">
      <c r="G52072" s="55"/>
      <c r="H52072" s="56"/>
      <c r="I52072" s="55"/>
    </row>
    <row r="52073" spans="7:9" x14ac:dyDescent="0.25">
      <c r="G52073" s="55"/>
      <c r="H52073" s="56"/>
      <c r="I52073" s="55"/>
    </row>
    <row r="52074" spans="7:9" x14ac:dyDescent="0.25">
      <c r="G52074" s="55"/>
      <c r="H52074" s="56"/>
      <c r="I52074" s="55"/>
    </row>
    <row r="52075" spans="7:9" x14ac:dyDescent="0.25">
      <c r="G52075" s="55"/>
      <c r="H52075" s="56"/>
      <c r="I52075" s="55"/>
    </row>
    <row r="52076" spans="7:9" x14ac:dyDescent="0.25">
      <c r="G52076" s="55"/>
      <c r="H52076" s="56"/>
      <c r="I52076" s="55"/>
    </row>
    <row r="52077" spans="7:9" x14ac:dyDescent="0.25">
      <c r="G52077" s="55"/>
      <c r="H52077" s="56"/>
      <c r="I52077" s="55"/>
    </row>
    <row r="52078" spans="7:9" x14ac:dyDescent="0.25">
      <c r="G52078" s="55"/>
      <c r="H52078" s="56"/>
      <c r="I52078" s="55"/>
    </row>
    <row r="52079" spans="7:9" x14ac:dyDescent="0.25">
      <c r="G52079" s="55"/>
      <c r="H52079" s="56"/>
      <c r="I52079" s="55"/>
    </row>
    <row r="52080" spans="7:9" x14ac:dyDescent="0.25">
      <c r="G52080" s="55"/>
      <c r="H52080" s="56"/>
      <c r="I52080" s="55"/>
    </row>
    <row r="52081" spans="7:9" x14ac:dyDescent="0.25">
      <c r="G52081" s="55"/>
      <c r="H52081" s="56"/>
      <c r="I52081" s="55"/>
    </row>
    <row r="52082" spans="7:9" x14ac:dyDescent="0.25">
      <c r="G52082" s="55"/>
      <c r="H52082" s="56"/>
      <c r="I52082" s="55"/>
    </row>
    <row r="52083" spans="7:9" x14ac:dyDescent="0.25">
      <c r="G52083" s="55"/>
      <c r="H52083" s="56"/>
      <c r="I52083" s="55"/>
    </row>
    <row r="52084" spans="7:9" x14ac:dyDescent="0.25">
      <c r="G52084" s="55"/>
      <c r="H52084" s="56"/>
      <c r="I52084" s="55"/>
    </row>
    <row r="52085" spans="7:9" x14ac:dyDescent="0.25">
      <c r="G52085" s="55"/>
      <c r="H52085" s="56"/>
      <c r="I52085" s="55"/>
    </row>
    <row r="52086" spans="7:9" x14ac:dyDescent="0.25">
      <c r="G52086" s="55"/>
      <c r="H52086" s="56"/>
      <c r="I52086" s="55"/>
    </row>
    <row r="52087" spans="7:9" x14ac:dyDescent="0.25">
      <c r="G52087" s="55"/>
      <c r="H52087" s="56"/>
      <c r="I52087" s="55"/>
    </row>
    <row r="52088" spans="7:9" x14ac:dyDescent="0.25">
      <c r="G52088" s="55"/>
      <c r="H52088" s="56"/>
      <c r="I52088" s="55"/>
    </row>
    <row r="52089" spans="7:9" x14ac:dyDescent="0.25">
      <c r="G52089" s="55"/>
      <c r="H52089" s="56"/>
      <c r="I52089" s="55"/>
    </row>
    <row r="52090" spans="7:9" x14ac:dyDescent="0.25">
      <c r="G52090" s="55"/>
      <c r="H52090" s="56"/>
      <c r="I52090" s="55"/>
    </row>
    <row r="52091" spans="7:9" x14ac:dyDescent="0.25">
      <c r="G52091" s="55"/>
      <c r="H52091" s="56"/>
      <c r="I52091" s="55"/>
    </row>
    <row r="52092" spans="7:9" x14ac:dyDescent="0.25">
      <c r="G52092" s="55"/>
      <c r="H52092" s="56"/>
      <c r="I52092" s="55"/>
    </row>
    <row r="52093" spans="7:9" x14ac:dyDescent="0.25">
      <c r="G52093" s="55"/>
      <c r="H52093" s="56"/>
      <c r="I52093" s="55"/>
    </row>
    <row r="52094" spans="7:9" x14ac:dyDescent="0.25">
      <c r="G52094" s="55"/>
      <c r="H52094" s="56"/>
      <c r="I52094" s="55"/>
    </row>
    <row r="52095" spans="7:9" x14ac:dyDescent="0.25">
      <c r="G52095" s="55"/>
      <c r="H52095" s="56"/>
      <c r="I52095" s="55"/>
    </row>
    <row r="52096" spans="7:9" x14ac:dyDescent="0.25">
      <c r="G52096" s="55"/>
      <c r="H52096" s="56"/>
      <c r="I52096" s="55"/>
    </row>
    <row r="52097" spans="7:9" x14ac:dyDescent="0.25">
      <c r="G52097" s="55"/>
      <c r="H52097" s="56"/>
      <c r="I52097" s="55"/>
    </row>
    <row r="52098" spans="7:9" x14ac:dyDescent="0.25">
      <c r="G52098" s="55"/>
      <c r="H52098" s="56"/>
      <c r="I52098" s="55"/>
    </row>
    <row r="52099" spans="7:9" x14ac:dyDescent="0.25">
      <c r="G52099" s="55"/>
      <c r="H52099" s="56"/>
      <c r="I52099" s="55"/>
    </row>
    <row r="52100" spans="7:9" x14ac:dyDescent="0.25">
      <c r="G52100" s="55"/>
      <c r="H52100" s="56"/>
      <c r="I52100" s="55"/>
    </row>
    <row r="52101" spans="7:9" x14ac:dyDescent="0.25">
      <c r="G52101" s="55"/>
      <c r="H52101" s="56"/>
      <c r="I52101" s="55"/>
    </row>
    <row r="52102" spans="7:9" x14ac:dyDescent="0.25">
      <c r="G52102" s="55"/>
      <c r="H52102" s="56"/>
      <c r="I52102" s="55"/>
    </row>
    <row r="52103" spans="7:9" x14ac:dyDescent="0.25">
      <c r="G52103" s="55"/>
      <c r="H52103" s="56"/>
      <c r="I52103" s="55"/>
    </row>
    <row r="52104" spans="7:9" x14ac:dyDescent="0.25">
      <c r="G52104" s="55"/>
      <c r="H52104" s="56"/>
      <c r="I52104" s="55"/>
    </row>
    <row r="52105" spans="7:9" x14ac:dyDescent="0.25">
      <c r="G52105" s="55"/>
      <c r="H52105" s="56"/>
      <c r="I52105" s="55"/>
    </row>
    <row r="52106" spans="7:9" x14ac:dyDescent="0.25">
      <c r="G52106" s="55"/>
      <c r="H52106" s="56"/>
      <c r="I52106" s="55"/>
    </row>
    <row r="52107" spans="7:9" x14ac:dyDescent="0.25">
      <c r="G52107" s="55"/>
      <c r="H52107" s="56"/>
      <c r="I52107" s="55"/>
    </row>
    <row r="52108" spans="7:9" x14ac:dyDescent="0.25">
      <c r="G52108" s="55"/>
      <c r="H52108" s="56"/>
      <c r="I52108" s="55"/>
    </row>
    <row r="52109" spans="7:9" x14ac:dyDescent="0.25">
      <c r="G52109" s="55"/>
      <c r="H52109" s="56"/>
      <c r="I52109" s="55"/>
    </row>
    <row r="52110" spans="7:9" x14ac:dyDescent="0.25">
      <c r="G52110" s="55"/>
      <c r="H52110" s="56"/>
      <c r="I52110" s="55"/>
    </row>
    <row r="52111" spans="7:9" x14ac:dyDescent="0.25">
      <c r="G52111" s="55"/>
      <c r="H52111" s="56"/>
      <c r="I52111" s="55"/>
    </row>
    <row r="52112" spans="7:9" x14ac:dyDescent="0.25">
      <c r="G52112" s="55"/>
      <c r="H52112" s="56"/>
      <c r="I52112" s="55"/>
    </row>
    <row r="52113" spans="7:9" x14ac:dyDescent="0.25">
      <c r="G52113" s="55"/>
      <c r="H52113" s="56"/>
      <c r="I52113" s="55"/>
    </row>
    <row r="52114" spans="7:9" x14ac:dyDescent="0.25">
      <c r="G52114" s="55"/>
      <c r="H52114" s="56"/>
      <c r="I52114" s="55"/>
    </row>
    <row r="52115" spans="7:9" x14ac:dyDescent="0.25">
      <c r="G52115" s="55"/>
      <c r="H52115" s="56"/>
      <c r="I52115" s="55"/>
    </row>
    <row r="52116" spans="7:9" x14ac:dyDescent="0.25">
      <c r="G52116" s="55"/>
      <c r="H52116" s="56"/>
      <c r="I52116" s="55"/>
    </row>
    <row r="52117" spans="7:9" x14ac:dyDescent="0.25">
      <c r="G52117" s="55"/>
      <c r="H52117" s="56"/>
      <c r="I52117" s="55"/>
    </row>
    <row r="52118" spans="7:9" x14ac:dyDescent="0.25">
      <c r="G52118" s="55"/>
      <c r="H52118" s="56"/>
      <c r="I52118" s="55"/>
    </row>
    <row r="52119" spans="7:9" x14ac:dyDescent="0.25">
      <c r="G52119" s="55"/>
      <c r="H52119" s="56"/>
      <c r="I52119" s="55"/>
    </row>
    <row r="52120" spans="7:9" x14ac:dyDescent="0.25">
      <c r="G52120" s="55"/>
      <c r="H52120" s="56"/>
      <c r="I52120" s="55"/>
    </row>
    <row r="52121" spans="7:9" x14ac:dyDescent="0.25">
      <c r="G52121" s="55"/>
      <c r="H52121" s="56"/>
      <c r="I52121" s="55"/>
    </row>
    <row r="52122" spans="7:9" x14ac:dyDescent="0.25">
      <c r="G52122" s="55"/>
      <c r="H52122" s="56"/>
      <c r="I52122" s="55"/>
    </row>
    <row r="52123" spans="7:9" x14ac:dyDescent="0.25">
      <c r="G52123" s="55"/>
      <c r="H52123" s="56"/>
      <c r="I52123" s="55"/>
    </row>
    <row r="52124" spans="7:9" x14ac:dyDescent="0.25">
      <c r="G52124" s="55"/>
      <c r="H52124" s="56"/>
      <c r="I52124" s="55"/>
    </row>
    <row r="52125" spans="7:9" x14ac:dyDescent="0.25">
      <c r="G52125" s="55"/>
      <c r="H52125" s="56"/>
      <c r="I52125" s="55"/>
    </row>
    <row r="52126" spans="7:9" x14ac:dyDescent="0.25">
      <c r="G52126" s="55"/>
      <c r="H52126" s="56"/>
      <c r="I52126" s="55"/>
    </row>
    <row r="52127" spans="7:9" x14ac:dyDescent="0.25">
      <c r="G52127" s="55"/>
      <c r="H52127" s="56"/>
      <c r="I52127" s="55"/>
    </row>
    <row r="52128" spans="7:9" x14ac:dyDescent="0.25">
      <c r="G52128" s="55"/>
      <c r="H52128" s="56"/>
      <c r="I52128" s="55"/>
    </row>
    <row r="52129" spans="7:9" x14ac:dyDescent="0.25">
      <c r="G52129" s="55"/>
      <c r="H52129" s="56"/>
      <c r="I52129" s="55"/>
    </row>
    <row r="52130" spans="7:9" x14ac:dyDescent="0.25">
      <c r="G52130" s="55"/>
      <c r="H52130" s="56"/>
      <c r="I52130" s="55"/>
    </row>
    <row r="52131" spans="7:9" x14ac:dyDescent="0.25">
      <c r="G52131" s="55"/>
      <c r="H52131" s="56"/>
      <c r="I52131" s="55"/>
    </row>
    <row r="52132" spans="7:9" x14ac:dyDescent="0.25">
      <c r="G52132" s="55"/>
      <c r="H52132" s="56"/>
      <c r="I52132" s="55"/>
    </row>
    <row r="52133" spans="7:9" x14ac:dyDescent="0.25">
      <c r="G52133" s="55"/>
      <c r="H52133" s="56"/>
      <c r="I52133" s="55"/>
    </row>
    <row r="52134" spans="7:9" x14ac:dyDescent="0.25">
      <c r="G52134" s="55"/>
      <c r="H52134" s="56"/>
      <c r="I52134" s="55"/>
    </row>
    <row r="52135" spans="7:9" x14ac:dyDescent="0.25">
      <c r="G52135" s="55"/>
      <c r="H52135" s="56"/>
      <c r="I52135" s="55"/>
    </row>
    <row r="52136" spans="7:9" x14ac:dyDescent="0.25">
      <c r="G52136" s="55"/>
      <c r="H52136" s="56"/>
      <c r="I52136" s="55"/>
    </row>
    <row r="52137" spans="7:9" x14ac:dyDescent="0.25">
      <c r="G52137" s="55"/>
      <c r="H52137" s="56"/>
      <c r="I52137" s="55"/>
    </row>
    <row r="52138" spans="7:9" x14ac:dyDescent="0.25">
      <c r="G52138" s="55"/>
      <c r="H52138" s="56"/>
      <c r="I52138" s="55"/>
    </row>
    <row r="52139" spans="7:9" x14ac:dyDescent="0.25">
      <c r="G52139" s="55"/>
      <c r="H52139" s="56"/>
      <c r="I52139" s="55"/>
    </row>
    <row r="52140" spans="7:9" x14ac:dyDescent="0.25">
      <c r="G52140" s="55"/>
      <c r="H52140" s="56"/>
      <c r="I52140" s="55"/>
    </row>
    <row r="52141" spans="7:9" x14ac:dyDescent="0.25">
      <c r="G52141" s="55"/>
      <c r="H52141" s="56"/>
      <c r="I52141" s="55"/>
    </row>
    <row r="52142" spans="7:9" x14ac:dyDescent="0.25">
      <c r="G52142" s="55"/>
      <c r="H52142" s="56"/>
      <c r="I52142" s="55"/>
    </row>
    <row r="52143" spans="7:9" x14ac:dyDescent="0.25">
      <c r="G52143" s="55"/>
      <c r="H52143" s="56"/>
      <c r="I52143" s="55"/>
    </row>
    <row r="52144" spans="7:9" x14ac:dyDescent="0.25">
      <c r="G52144" s="55"/>
      <c r="H52144" s="56"/>
      <c r="I52144" s="55"/>
    </row>
    <row r="52145" spans="7:9" x14ac:dyDescent="0.25">
      <c r="G52145" s="55"/>
      <c r="H52145" s="56"/>
      <c r="I52145" s="55"/>
    </row>
    <row r="52146" spans="7:9" x14ac:dyDescent="0.25">
      <c r="G52146" s="55"/>
      <c r="H52146" s="56"/>
      <c r="I52146" s="55"/>
    </row>
    <row r="52147" spans="7:9" x14ac:dyDescent="0.25">
      <c r="G52147" s="55"/>
      <c r="H52147" s="56"/>
      <c r="I52147" s="55"/>
    </row>
    <row r="52148" spans="7:9" x14ac:dyDescent="0.25">
      <c r="G52148" s="55"/>
      <c r="H52148" s="56"/>
      <c r="I52148" s="55"/>
    </row>
    <row r="52149" spans="7:9" x14ac:dyDescent="0.25">
      <c r="G52149" s="55"/>
      <c r="H52149" s="56"/>
      <c r="I52149" s="55"/>
    </row>
    <row r="52150" spans="7:9" x14ac:dyDescent="0.25">
      <c r="G52150" s="55"/>
      <c r="H52150" s="56"/>
      <c r="I52150" s="55"/>
    </row>
    <row r="52151" spans="7:9" x14ac:dyDescent="0.25">
      <c r="G52151" s="55"/>
      <c r="H52151" s="56"/>
      <c r="I52151" s="55"/>
    </row>
    <row r="52152" spans="7:9" x14ac:dyDescent="0.25">
      <c r="G52152" s="55"/>
      <c r="H52152" s="56"/>
      <c r="I52152" s="55"/>
    </row>
    <row r="52153" spans="7:9" x14ac:dyDescent="0.25">
      <c r="G52153" s="55"/>
      <c r="H52153" s="56"/>
      <c r="I52153" s="55"/>
    </row>
    <row r="52154" spans="7:9" x14ac:dyDescent="0.25">
      <c r="G52154" s="55"/>
      <c r="H52154" s="56"/>
      <c r="I52154" s="55"/>
    </row>
    <row r="52155" spans="7:9" x14ac:dyDescent="0.25">
      <c r="G52155" s="55"/>
      <c r="H52155" s="56"/>
      <c r="I52155" s="55"/>
    </row>
    <row r="52156" spans="7:9" x14ac:dyDescent="0.25">
      <c r="G52156" s="55"/>
      <c r="H52156" s="56"/>
      <c r="I52156" s="55"/>
    </row>
    <row r="52157" spans="7:9" x14ac:dyDescent="0.25">
      <c r="G52157" s="55"/>
      <c r="H52157" s="56"/>
      <c r="I52157" s="55"/>
    </row>
    <row r="52158" spans="7:9" x14ac:dyDescent="0.25">
      <c r="G52158" s="55"/>
      <c r="H52158" s="56"/>
      <c r="I52158" s="55"/>
    </row>
    <row r="52159" spans="7:9" x14ac:dyDescent="0.25">
      <c r="G52159" s="55"/>
      <c r="H52159" s="56"/>
      <c r="I52159" s="55"/>
    </row>
    <row r="52160" spans="7:9" x14ac:dyDescent="0.25">
      <c r="G52160" s="55"/>
      <c r="H52160" s="56"/>
      <c r="I52160" s="55"/>
    </row>
    <row r="52161" spans="7:9" x14ac:dyDescent="0.25">
      <c r="G52161" s="55"/>
      <c r="H52161" s="56"/>
      <c r="I52161" s="55"/>
    </row>
    <row r="52162" spans="7:9" x14ac:dyDescent="0.25">
      <c r="G52162" s="55"/>
      <c r="H52162" s="56"/>
      <c r="I52162" s="55"/>
    </row>
    <row r="52163" spans="7:9" x14ac:dyDescent="0.25">
      <c r="G52163" s="55"/>
      <c r="H52163" s="56"/>
      <c r="I52163" s="55"/>
    </row>
    <row r="52164" spans="7:9" x14ac:dyDescent="0.25">
      <c r="G52164" s="55"/>
      <c r="H52164" s="56"/>
      <c r="I52164" s="55"/>
    </row>
    <row r="52165" spans="7:9" x14ac:dyDescent="0.25">
      <c r="G52165" s="55"/>
      <c r="H52165" s="56"/>
      <c r="I52165" s="55"/>
    </row>
    <row r="52166" spans="7:9" x14ac:dyDescent="0.25">
      <c r="G52166" s="55"/>
      <c r="H52166" s="56"/>
      <c r="I52166" s="55"/>
    </row>
    <row r="52167" spans="7:9" x14ac:dyDescent="0.25">
      <c r="G52167" s="55"/>
      <c r="H52167" s="56"/>
      <c r="I52167" s="55"/>
    </row>
    <row r="52168" spans="7:9" x14ac:dyDescent="0.25">
      <c r="G52168" s="55"/>
      <c r="H52168" s="56"/>
      <c r="I52168" s="55"/>
    </row>
    <row r="52169" spans="7:9" x14ac:dyDescent="0.25">
      <c r="G52169" s="55"/>
      <c r="H52169" s="56"/>
      <c r="I52169" s="55"/>
    </row>
    <row r="52170" spans="7:9" x14ac:dyDescent="0.25">
      <c r="G52170" s="55"/>
      <c r="H52170" s="56"/>
      <c r="I52170" s="55"/>
    </row>
    <row r="52171" spans="7:9" x14ac:dyDescent="0.25">
      <c r="G52171" s="55"/>
      <c r="H52171" s="56"/>
      <c r="I52171" s="55"/>
    </row>
    <row r="52172" spans="7:9" x14ac:dyDescent="0.25">
      <c r="G52172" s="55"/>
      <c r="H52172" s="56"/>
      <c r="I52172" s="55"/>
    </row>
    <row r="52173" spans="7:9" x14ac:dyDescent="0.25">
      <c r="G52173" s="55"/>
      <c r="H52173" s="56"/>
      <c r="I52173" s="55"/>
    </row>
    <row r="52174" spans="7:9" x14ac:dyDescent="0.25">
      <c r="G52174" s="55"/>
      <c r="H52174" s="56"/>
      <c r="I52174" s="55"/>
    </row>
    <row r="52175" spans="7:9" x14ac:dyDescent="0.25">
      <c r="G52175" s="55"/>
      <c r="H52175" s="56"/>
      <c r="I52175" s="55"/>
    </row>
    <row r="52176" spans="7:9" x14ac:dyDescent="0.25">
      <c r="G52176" s="55"/>
      <c r="H52176" s="56"/>
      <c r="I52176" s="55"/>
    </row>
    <row r="52177" spans="7:9" x14ac:dyDescent="0.25">
      <c r="G52177" s="55"/>
      <c r="H52177" s="56"/>
      <c r="I52177" s="55"/>
    </row>
    <row r="52178" spans="7:9" x14ac:dyDescent="0.25">
      <c r="G52178" s="55"/>
      <c r="H52178" s="56"/>
      <c r="I52178" s="55"/>
    </row>
    <row r="52179" spans="7:9" x14ac:dyDescent="0.25">
      <c r="G52179" s="55"/>
      <c r="H52179" s="56"/>
      <c r="I52179" s="55"/>
    </row>
    <row r="52180" spans="7:9" x14ac:dyDescent="0.25">
      <c r="G52180" s="55"/>
      <c r="H52180" s="56"/>
      <c r="I52180" s="55"/>
    </row>
    <row r="52181" spans="7:9" x14ac:dyDescent="0.25">
      <c r="G52181" s="55"/>
      <c r="H52181" s="56"/>
      <c r="I52181" s="55"/>
    </row>
    <row r="52182" spans="7:9" x14ac:dyDescent="0.25">
      <c r="G52182" s="55"/>
      <c r="H52182" s="56"/>
      <c r="I52182" s="55"/>
    </row>
    <row r="52183" spans="7:9" x14ac:dyDescent="0.25">
      <c r="G52183" s="55"/>
      <c r="H52183" s="56"/>
      <c r="I52183" s="55"/>
    </row>
    <row r="52184" spans="7:9" x14ac:dyDescent="0.25">
      <c r="G52184" s="55"/>
      <c r="H52184" s="56"/>
      <c r="I52184" s="55"/>
    </row>
    <row r="52185" spans="7:9" x14ac:dyDescent="0.25">
      <c r="G52185" s="55"/>
      <c r="H52185" s="56"/>
      <c r="I52185" s="55"/>
    </row>
    <row r="52186" spans="7:9" x14ac:dyDescent="0.25">
      <c r="G52186" s="55"/>
      <c r="H52186" s="56"/>
      <c r="I52186" s="55"/>
    </row>
    <row r="52187" spans="7:9" x14ac:dyDescent="0.25">
      <c r="G52187" s="55"/>
      <c r="H52187" s="56"/>
      <c r="I52187" s="55"/>
    </row>
    <row r="52188" spans="7:9" x14ac:dyDescent="0.25">
      <c r="G52188" s="55"/>
      <c r="H52188" s="56"/>
      <c r="I52188" s="55"/>
    </row>
    <row r="52189" spans="7:9" x14ac:dyDescent="0.25">
      <c r="G52189" s="55"/>
      <c r="H52189" s="56"/>
      <c r="I52189" s="55"/>
    </row>
    <row r="52190" spans="7:9" x14ac:dyDescent="0.25">
      <c r="G52190" s="55"/>
      <c r="H52190" s="56"/>
      <c r="I52190" s="55"/>
    </row>
    <row r="52191" spans="7:9" x14ac:dyDescent="0.25">
      <c r="G52191" s="55"/>
      <c r="H52191" s="56"/>
      <c r="I52191" s="55"/>
    </row>
    <row r="52192" spans="7:9" x14ac:dyDescent="0.25">
      <c r="G52192" s="55"/>
      <c r="H52192" s="56"/>
      <c r="I52192" s="55"/>
    </row>
    <row r="52193" spans="7:9" x14ac:dyDescent="0.25">
      <c r="G52193" s="55"/>
      <c r="H52193" s="56"/>
      <c r="I52193" s="55"/>
    </row>
    <row r="52194" spans="7:9" x14ac:dyDescent="0.25">
      <c r="G52194" s="55"/>
      <c r="H52194" s="56"/>
      <c r="I52194" s="55"/>
    </row>
    <row r="52195" spans="7:9" x14ac:dyDescent="0.25">
      <c r="G52195" s="55"/>
      <c r="H52195" s="56"/>
      <c r="I52195" s="55"/>
    </row>
    <row r="52196" spans="7:9" x14ac:dyDescent="0.25">
      <c r="G52196" s="55"/>
      <c r="H52196" s="56"/>
      <c r="I52196" s="55"/>
    </row>
    <row r="52197" spans="7:9" x14ac:dyDescent="0.25">
      <c r="G52197" s="55"/>
      <c r="H52197" s="56"/>
      <c r="I52197" s="55"/>
    </row>
    <row r="52198" spans="7:9" x14ac:dyDescent="0.25">
      <c r="G52198" s="55"/>
      <c r="H52198" s="56"/>
      <c r="I52198" s="55"/>
    </row>
    <row r="52199" spans="7:9" x14ac:dyDescent="0.25">
      <c r="G52199" s="55"/>
      <c r="H52199" s="56"/>
      <c r="I52199" s="55"/>
    </row>
    <row r="52200" spans="7:9" x14ac:dyDescent="0.25">
      <c r="G52200" s="55"/>
      <c r="H52200" s="56"/>
      <c r="I52200" s="55"/>
    </row>
    <row r="52201" spans="7:9" x14ac:dyDescent="0.25">
      <c r="G52201" s="55"/>
      <c r="H52201" s="56"/>
      <c r="I52201" s="55"/>
    </row>
    <row r="52202" spans="7:9" x14ac:dyDescent="0.25">
      <c r="G52202" s="55"/>
      <c r="H52202" s="56"/>
      <c r="I52202" s="55"/>
    </row>
    <row r="52203" spans="7:9" x14ac:dyDescent="0.25">
      <c r="G52203" s="55"/>
      <c r="H52203" s="56"/>
      <c r="I52203" s="55"/>
    </row>
    <row r="52204" spans="7:9" x14ac:dyDescent="0.25">
      <c r="G52204" s="55"/>
      <c r="H52204" s="56"/>
      <c r="I52204" s="55"/>
    </row>
    <row r="52205" spans="7:9" x14ac:dyDescent="0.25">
      <c r="G52205" s="55"/>
      <c r="H52205" s="56"/>
      <c r="I52205" s="55"/>
    </row>
    <row r="52206" spans="7:9" x14ac:dyDescent="0.25">
      <c r="G52206" s="55"/>
      <c r="H52206" s="56"/>
      <c r="I52206" s="55"/>
    </row>
    <row r="52207" spans="7:9" x14ac:dyDescent="0.25">
      <c r="G52207" s="55"/>
      <c r="H52207" s="56"/>
      <c r="I52207" s="55"/>
    </row>
    <row r="52208" spans="7:9" x14ac:dyDescent="0.25">
      <c r="G52208" s="55"/>
      <c r="H52208" s="56"/>
      <c r="I52208" s="55"/>
    </row>
    <row r="52209" spans="7:9" x14ac:dyDescent="0.25">
      <c r="G52209" s="55"/>
      <c r="H52209" s="56"/>
      <c r="I52209" s="55"/>
    </row>
    <row r="52210" spans="7:9" x14ac:dyDescent="0.25">
      <c r="G52210" s="55"/>
      <c r="H52210" s="56"/>
      <c r="I52210" s="55"/>
    </row>
    <row r="52211" spans="7:9" x14ac:dyDescent="0.25">
      <c r="G52211" s="55"/>
      <c r="H52211" s="56"/>
      <c r="I52211" s="55"/>
    </row>
    <row r="52212" spans="7:9" x14ac:dyDescent="0.25">
      <c r="G52212" s="55"/>
      <c r="H52212" s="56"/>
      <c r="I52212" s="55"/>
    </row>
    <row r="52213" spans="7:9" x14ac:dyDescent="0.25">
      <c r="G52213" s="55"/>
      <c r="H52213" s="56"/>
      <c r="I52213" s="55"/>
    </row>
    <row r="52214" spans="7:9" x14ac:dyDescent="0.25">
      <c r="G52214" s="55"/>
      <c r="H52214" s="56"/>
      <c r="I52214" s="55"/>
    </row>
    <row r="52215" spans="7:9" x14ac:dyDescent="0.25">
      <c r="G52215" s="55"/>
      <c r="H52215" s="56"/>
      <c r="I52215" s="55"/>
    </row>
    <row r="52216" spans="7:9" x14ac:dyDescent="0.25">
      <c r="G52216" s="55"/>
      <c r="H52216" s="56"/>
      <c r="I52216" s="55"/>
    </row>
    <row r="52217" spans="7:9" x14ac:dyDescent="0.25">
      <c r="G52217" s="55"/>
      <c r="H52217" s="56"/>
      <c r="I52217" s="55"/>
    </row>
    <row r="52218" spans="7:9" x14ac:dyDescent="0.25">
      <c r="G52218" s="55"/>
      <c r="H52218" s="56"/>
      <c r="I52218" s="55"/>
    </row>
    <row r="52219" spans="7:9" x14ac:dyDescent="0.25">
      <c r="G52219" s="55"/>
      <c r="H52219" s="56"/>
      <c r="I52219" s="55"/>
    </row>
    <row r="52220" spans="7:9" x14ac:dyDescent="0.25">
      <c r="G52220" s="55"/>
      <c r="H52220" s="56"/>
      <c r="I52220" s="55"/>
    </row>
    <row r="52221" spans="7:9" x14ac:dyDescent="0.25">
      <c r="G52221" s="55"/>
      <c r="H52221" s="56"/>
      <c r="I52221" s="55"/>
    </row>
    <row r="52222" spans="7:9" x14ac:dyDescent="0.25">
      <c r="G52222" s="55"/>
      <c r="H52222" s="56"/>
      <c r="I52222" s="55"/>
    </row>
    <row r="52223" spans="7:9" x14ac:dyDescent="0.25">
      <c r="G52223" s="55"/>
      <c r="H52223" s="56"/>
      <c r="I52223" s="55"/>
    </row>
    <row r="52224" spans="7:9" x14ac:dyDescent="0.25">
      <c r="G52224" s="55"/>
      <c r="H52224" s="56"/>
      <c r="I52224" s="55"/>
    </row>
    <row r="52225" spans="7:9" x14ac:dyDescent="0.25">
      <c r="G52225" s="55"/>
      <c r="H52225" s="56"/>
      <c r="I52225" s="55"/>
    </row>
    <row r="52226" spans="7:9" x14ac:dyDescent="0.25">
      <c r="G52226" s="55"/>
      <c r="H52226" s="56"/>
      <c r="I52226" s="55"/>
    </row>
    <row r="52227" spans="7:9" x14ac:dyDescent="0.25">
      <c r="G52227" s="55"/>
      <c r="H52227" s="56"/>
      <c r="I52227" s="55"/>
    </row>
    <row r="52228" spans="7:9" x14ac:dyDescent="0.25">
      <c r="G52228" s="55"/>
      <c r="H52228" s="56"/>
      <c r="I52228" s="55"/>
    </row>
    <row r="52229" spans="7:9" x14ac:dyDescent="0.25">
      <c r="G52229" s="55"/>
      <c r="H52229" s="56"/>
      <c r="I52229" s="55"/>
    </row>
    <row r="52230" spans="7:9" x14ac:dyDescent="0.25">
      <c r="G52230" s="55"/>
      <c r="H52230" s="56"/>
      <c r="I52230" s="55"/>
    </row>
    <row r="52231" spans="7:9" x14ac:dyDescent="0.25">
      <c r="G52231" s="55"/>
      <c r="H52231" s="56"/>
      <c r="I52231" s="55"/>
    </row>
    <row r="52232" spans="7:9" x14ac:dyDescent="0.25">
      <c r="G52232" s="55"/>
      <c r="H52232" s="56"/>
      <c r="I52232" s="55"/>
    </row>
    <row r="52233" spans="7:9" x14ac:dyDescent="0.25">
      <c r="G52233" s="55"/>
      <c r="H52233" s="56"/>
      <c r="I52233" s="55"/>
    </row>
    <row r="52234" spans="7:9" x14ac:dyDescent="0.25">
      <c r="G52234" s="55"/>
      <c r="H52234" s="56"/>
      <c r="I52234" s="55"/>
    </row>
    <row r="52235" spans="7:9" x14ac:dyDescent="0.25">
      <c r="G52235" s="55"/>
      <c r="H52235" s="56"/>
      <c r="I52235" s="55"/>
    </row>
    <row r="52236" spans="7:9" x14ac:dyDescent="0.25">
      <c r="G52236" s="55"/>
      <c r="H52236" s="56"/>
      <c r="I52236" s="55"/>
    </row>
    <row r="52237" spans="7:9" x14ac:dyDescent="0.25">
      <c r="G52237" s="55"/>
      <c r="H52237" s="56"/>
      <c r="I52237" s="55"/>
    </row>
    <row r="52238" spans="7:9" x14ac:dyDescent="0.25">
      <c r="G52238" s="55"/>
      <c r="H52238" s="56"/>
      <c r="I52238" s="55"/>
    </row>
    <row r="52239" spans="7:9" x14ac:dyDescent="0.25">
      <c r="G52239" s="55"/>
      <c r="H52239" s="56"/>
      <c r="I52239" s="55"/>
    </row>
    <row r="52240" spans="7:9" x14ac:dyDescent="0.25">
      <c r="G52240" s="55"/>
      <c r="H52240" s="56"/>
      <c r="I52240" s="55"/>
    </row>
    <row r="52241" spans="7:9" x14ac:dyDescent="0.25">
      <c r="G52241" s="55"/>
      <c r="H52241" s="56"/>
      <c r="I52241" s="55"/>
    </row>
    <row r="52242" spans="7:9" x14ac:dyDescent="0.25">
      <c r="G52242" s="55"/>
      <c r="H52242" s="56"/>
      <c r="I52242" s="55"/>
    </row>
    <row r="52243" spans="7:9" x14ac:dyDescent="0.25">
      <c r="G52243" s="55"/>
      <c r="H52243" s="56"/>
      <c r="I52243" s="55"/>
    </row>
    <row r="52244" spans="7:9" x14ac:dyDescent="0.25">
      <c r="G52244" s="55"/>
      <c r="H52244" s="56"/>
      <c r="I52244" s="55"/>
    </row>
    <row r="52245" spans="7:9" x14ac:dyDescent="0.25">
      <c r="G52245" s="55"/>
      <c r="H52245" s="56"/>
      <c r="I52245" s="55"/>
    </row>
    <row r="52246" spans="7:9" x14ac:dyDescent="0.25">
      <c r="G52246" s="55"/>
      <c r="H52246" s="56"/>
      <c r="I52246" s="55"/>
    </row>
    <row r="52247" spans="7:9" x14ac:dyDescent="0.25">
      <c r="G52247" s="55"/>
      <c r="H52247" s="56"/>
      <c r="I52247" s="55"/>
    </row>
    <row r="52248" spans="7:9" x14ac:dyDescent="0.25">
      <c r="G52248" s="55"/>
      <c r="H52248" s="56"/>
      <c r="I52248" s="55"/>
    </row>
    <row r="52249" spans="7:9" x14ac:dyDescent="0.25">
      <c r="G52249" s="55"/>
      <c r="H52249" s="56"/>
      <c r="I52249" s="55"/>
    </row>
    <row r="52250" spans="7:9" x14ac:dyDescent="0.25">
      <c r="G52250" s="55"/>
      <c r="H52250" s="56"/>
      <c r="I52250" s="55"/>
    </row>
    <row r="52251" spans="7:9" x14ac:dyDescent="0.25">
      <c r="G52251" s="55"/>
      <c r="H52251" s="56"/>
      <c r="I52251" s="55"/>
    </row>
    <row r="52252" spans="7:9" x14ac:dyDescent="0.25">
      <c r="G52252" s="55"/>
      <c r="H52252" s="56"/>
      <c r="I52252" s="55"/>
    </row>
    <row r="52253" spans="7:9" x14ac:dyDescent="0.25">
      <c r="G52253" s="55"/>
      <c r="H52253" s="56"/>
      <c r="I52253" s="55"/>
    </row>
    <row r="52254" spans="7:9" x14ac:dyDescent="0.25">
      <c r="G52254" s="55"/>
      <c r="H52254" s="56"/>
      <c r="I52254" s="55"/>
    </row>
    <row r="52255" spans="7:9" x14ac:dyDescent="0.25">
      <c r="G52255" s="55"/>
      <c r="H52255" s="56"/>
      <c r="I52255" s="55"/>
    </row>
    <row r="52256" spans="7:9" x14ac:dyDescent="0.25">
      <c r="G52256" s="55"/>
      <c r="H52256" s="56"/>
      <c r="I52256" s="55"/>
    </row>
    <row r="52257" spans="7:9" x14ac:dyDescent="0.25">
      <c r="G52257" s="55"/>
      <c r="H52257" s="56"/>
      <c r="I52257" s="55"/>
    </row>
    <row r="52258" spans="7:9" x14ac:dyDescent="0.25">
      <c r="G52258" s="55"/>
      <c r="H52258" s="56"/>
      <c r="I52258" s="55"/>
    </row>
    <row r="52259" spans="7:9" x14ac:dyDescent="0.25">
      <c r="G52259" s="55"/>
      <c r="H52259" s="56"/>
      <c r="I52259" s="55"/>
    </row>
    <row r="52260" spans="7:9" x14ac:dyDescent="0.25">
      <c r="G52260" s="55"/>
      <c r="H52260" s="56"/>
      <c r="I52260" s="55"/>
    </row>
    <row r="52261" spans="7:9" x14ac:dyDescent="0.25">
      <c r="G52261" s="55"/>
      <c r="H52261" s="56"/>
      <c r="I52261" s="55"/>
    </row>
    <row r="52262" spans="7:9" x14ac:dyDescent="0.25">
      <c r="G52262" s="55"/>
      <c r="H52262" s="56"/>
      <c r="I52262" s="55"/>
    </row>
    <row r="52263" spans="7:9" x14ac:dyDescent="0.25">
      <c r="G52263" s="55"/>
      <c r="H52263" s="56"/>
      <c r="I52263" s="55"/>
    </row>
    <row r="52264" spans="7:9" x14ac:dyDescent="0.25">
      <c r="G52264" s="55"/>
      <c r="H52264" s="56"/>
      <c r="I52264" s="55"/>
    </row>
    <row r="52265" spans="7:9" x14ac:dyDescent="0.25">
      <c r="G52265" s="55"/>
      <c r="H52265" s="56"/>
      <c r="I52265" s="55"/>
    </row>
    <row r="52266" spans="7:9" x14ac:dyDescent="0.25">
      <c r="G52266" s="55"/>
      <c r="H52266" s="56"/>
      <c r="I52266" s="55"/>
    </row>
    <row r="52267" spans="7:9" x14ac:dyDescent="0.25">
      <c r="G52267" s="55"/>
      <c r="H52267" s="56"/>
      <c r="I52267" s="55"/>
    </row>
    <row r="52268" spans="7:9" x14ac:dyDescent="0.25">
      <c r="G52268" s="55"/>
      <c r="H52268" s="56"/>
      <c r="I52268" s="55"/>
    </row>
    <row r="52269" spans="7:9" x14ac:dyDescent="0.25">
      <c r="G52269" s="55"/>
      <c r="H52269" s="56"/>
      <c r="I52269" s="55"/>
    </row>
    <row r="52270" spans="7:9" x14ac:dyDescent="0.25">
      <c r="G52270" s="55"/>
      <c r="H52270" s="56"/>
      <c r="I52270" s="55"/>
    </row>
    <row r="52271" spans="7:9" x14ac:dyDescent="0.25">
      <c r="G52271" s="55"/>
      <c r="H52271" s="56"/>
      <c r="I52271" s="55"/>
    </row>
    <row r="52272" spans="7:9" x14ac:dyDescent="0.25">
      <c r="G52272" s="55"/>
      <c r="H52272" s="56"/>
      <c r="I52272" s="55"/>
    </row>
    <row r="52273" spans="7:9" x14ac:dyDescent="0.25">
      <c r="G52273" s="55"/>
      <c r="H52273" s="56"/>
      <c r="I52273" s="55"/>
    </row>
    <row r="52274" spans="7:9" x14ac:dyDescent="0.25">
      <c r="G52274" s="55"/>
      <c r="H52274" s="56"/>
      <c r="I52274" s="55"/>
    </row>
    <row r="52275" spans="7:9" x14ac:dyDescent="0.25">
      <c r="G52275" s="55"/>
      <c r="H52275" s="56"/>
      <c r="I52275" s="55"/>
    </row>
    <row r="52276" spans="7:9" x14ac:dyDescent="0.25">
      <c r="G52276" s="55"/>
      <c r="H52276" s="56"/>
      <c r="I52276" s="55"/>
    </row>
    <row r="52277" spans="7:9" x14ac:dyDescent="0.25">
      <c r="G52277" s="55"/>
      <c r="H52277" s="56"/>
      <c r="I52277" s="55"/>
    </row>
    <row r="52278" spans="7:9" x14ac:dyDescent="0.25">
      <c r="G52278" s="55"/>
      <c r="H52278" s="56"/>
      <c r="I52278" s="55"/>
    </row>
    <row r="52279" spans="7:9" x14ac:dyDescent="0.25">
      <c r="G52279" s="55"/>
      <c r="H52279" s="56"/>
      <c r="I52279" s="55"/>
    </row>
    <row r="52280" spans="7:9" x14ac:dyDescent="0.25">
      <c r="G52280" s="55"/>
      <c r="H52280" s="56"/>
      <c r="I52280" s="55"/>
    </row>
    <row r="52281" spans="7:9" x14ac:dyDescent="0.25">
      <c r="G52281" s="55"/>
      <c r="H52281" s="56"/>
      <c r="I52281" s="55"/>
    </row>
    <row r="52282" spans="7:9" x14ac:dyDescent="0.25">
      <c r="G52282" s="55"/>
      <c r="H52282" s="56"/>
      <c r="I52282" s="55"/>
    </row>
    <row r="52283" spans="7:9" x14ac:dyDescent="0.25">
      <c r="G52283" s="55"/>
      <c r="H52283" s="56"/>
      <c r="I52283" s="55"/>
    </row>
    <row r="52284" spans="7:9" x14ac:dyDescent="0.25">
      <c r="G52284" s="55"/>
      <c r="H52284" s="56"/>
      <c r="I52284" s="55"/>
    </row>
    <row r="52285" spans="7:9" x14ac:dyDescent="0.25">
      <c r="G52285" s="55"/>
      <c r="H52285" s="56"/>
      <c r="I52285" s="55"/>
    </row>
    <row r="52286" spans="7:9" x14ac:dyDescent="0.25">
      <c r="G52286" s="55"/>
      <c r="H52286" s="56"/>
      <c r="I52286" s="55"/>
    </row>
    <row r="52287" spans="7:9" x14ac:dyDescent="0.25">
      <c r="G52287" s="55"/>
      <c r="H52287" s="56"/>
      <c r="I52287" s="55"/>
    </row>
    <row r="52288" spans="7:9" x14ac:dyDescent="0.25">
      <c r="G52288" s="55"/>
      <c r="H52288" s="56"/>
      <c r="I52288" s="55"/>
    </row>
    <row r="52289" spans="7:9" x14ac:dyDescent="0.25">
      <c r="G52289" s="55"/>
      <c r="H52289" s="56"/>
      <c r="I52289" s="55"/>
    </row>
    <row r="52290" spans="7:9" x14ac:dyDescent="0.25">
      <c r="G52290" s="55"/>
      <c r="H52290" s="56"/>
      <c r="I52290" s="55"/>
    </row>
    <row r="52291" spans="7:9" x14ac:dyDescent="0.25">
      <c r="G52291" s="55"/>
      <c r="H52291" s="56"/>
      <c r="I52291" s="55"/>
    </row>
    <row r="52292" spans="7:9" x14ac:dyDescent="0.25">
      <c r="G52292" s="55"/>
      <c r="H52292" s="56"/>
      <c r="I52292" s="55"/>
    </row>
    <row r="52293" spans="7:9" x14ac:dyDescent="0.25">
      <c r="G52293" s="55"/>
      <c r="H52293" s="56"/>
      <c r="I52293" s="55"/>
    </row>
    <row r="52294" spans="7:9" x14ac:dyDescent="0.25">
      <c r="G52294" s="55"/>
      <c r="H52294" s="56"/>
      <c r="I52294" s="55"/>
    </row>
    <row r="52295" spans="7:9" x14ac:dyDescent="0.25">
      <c r="G52295" s="55"/>
      <c r="H52295" s="56"/>
      <c r="I52295" s="55"/>
    </row>
    <row r="52296" spans="7:9" x14ac:dyDescent="0.25">
      <c r="G52296" s="55"/>
      <c r="H52296" s="56"/>
      <c r="I52296" s="55"/>
    </row>
    <row r="52297" spans="7:9" x14ac:dyDescent="0.25">
      <c r="G52297" s="55"/>
      <c r="H52297" s="56"/>
      <c r="I52297" s="55"/>
    </row>
    <row r="52298" spans="7:9" x14ac:dyDescent="0.25">
      <c r="G52298" s="55"/>
      <c r="H52298" s="56"/>
      <c r="I52298" s="55"/>
    </row>
    <row r="52299" spans="7:9" x14ac:dyDescent="0.25">
      <c r="G52299" s="55"/>
      <c r="H52299" s="56"/>
      <c r="I52299" s="55"/>
    </row>
    <row r="52300" spans="7:9" x14ac:dyDescent="0.25">
      <c r="G52300" s="55"/>
      <c r="H52300" s="56"/>
      <c r="I52300" s="55"/>
    </row>
    <row r="52301" spans="7:9" x14ac:dyDescent="0.25">
      <c r="G52301" s="55"/>
      <c r="H52301" s="56"/>
      <c r="I52301" s="55"/>
    </row>
    <row r="52302" spans="7:9" x14ac:dyDescent="0.25">
      <c r="G52302" s="55"/>
      <c r="H52302" s="56"/>
      <c r="I52302" s="55"/>
    </row>
    <row r="52303" spans="7:9" x14ac:dyDescent="0.25">
      <c r="G52303" s="55"/>
      <c r="H52303" s="56"/>
      <c r="I52303" s="55"/>
    </row>
    <row r="52304" spans="7:9" x14ac:dyDescent="0.25">
      <c r="G52304" s="55"/>
      <c r="H52304" s="56"/>
      <c r="I52304" s="55"/>
    </row>
    <row r="52305" spans="7:9" x14ac:dyDescent="0.25">
      <c r="G52305" s="55"/>
      <c r="H52305" s="56"/>
      <c r="I52305" s="55"/>
    </row>
    <row r="52306" spans="7:9" x14ac:dyDescent="0.25">
      <c r="G52306" s="55"/>
      <c r="H52306" s="56"/>
      <c r="I52306" s="55"/>
    </row>
    <row r="52307" spans="7:9" x14ac:dyDescent="0.25">
      <c r="G52307" s="55"/>
      <c r="H52307" s="56"/>
      <c r="I52307" s="55"/>
    </row>
    <row r="52308" spans="7:9" x14ac:dyDescent="0.25">
      <c r="G52308" s="55"/>
      <c r="H52308" s="56"/>
      <c r="I52308" s="55"/>
    </row>
    <row r="52309" spans="7:9" x14ac:dyDescent="0.25">
      <c r="G52309" s="55"/>
      <c r="H52309" s="56"/>
      <c r="I52309" s="55"/>
    </row>
    <row r="52310" spans="7:9" x14ac:dyDescent="0.25">
      <c r="G52310" s="55"/>
      <c r="H52310" s="56"/>
      <c r="I52310" s="55"/>
    </row>
    <row r="52311" spans="7:9" x14ac:dyDescent="0.25">
      <c r="G52311" s="55"/>
      <c r="H52311" s="56"/>
      <c r="I52311" s="55"/>
    </row>
    <row r="52312" spans="7:9" x14ac:dyDescent="0.25">
      <c r="G52312" s="55"/>
      <c r="H52312" s="56"/>
      <c r="I52312" s="55"/>
    </row>
    <row r="52313" spans="7:9" x14ac:dyDescent="0.25">
      <c r="G52313" s="55"/>
      <c r="H52313" s="56"/>
      <c r="I52313" s="55"/>
    </row>
    <row r="52314" spans="7:9" x14ac:dyDescent="0.25">
      <c r="G52314" s="55"/>
      <c r="H52314" s="56"/>
      <c r="I52314" s="55"/>
    </row>
    <row r="52315" spans="7:9" x14ac:dyDescent="0.25">
      <c r="G52315" s="55"/>
      <c r="H52315" s="56"/>
      <c r="I52315" s="55"/>
    </row>
    <row r="52316" spans="7:9" x14ac:dyDescent="0.25">
      <c r="G52316" s="55"/>
      <c r="H52316" s="56"/>
      <c r="I52316" s="55"/>
    </row>
    <row r="52317" spans="7:9" x14ac:dyDescent="0.25">
      <c r="G52317" s="55"/>
      <c r="H52317" s="56"/>
      <c r="I52317" s="55"/>
    </row>
    <row r="52318" spans="7:9" x14ac:dyDescent="0.25">
      <c r="G52318" s="55"/>
      <c r="H52318" s="56"/>
      <c r="I52318" s="55"/>
    </row>
    <row r="52319" spans="7:9" x14ac:dyDescent="0.25">
      <c r="G52319" s="55"/>
      <c r="H52319" s="56"/>
      <c r="I52319" s="55"/>
    </row>
    <row r="52320" spans="7:9" x14ac:dyDescent="0.25">
      <c r="G52320" s="55"/>
      <c r="H52320" s="56"/>
      <c r="I52320" s="55"/>
    </row>
    <row r="52321" spans="7:9" x14ac:dyDescent="0.25">
      <c r="G52321" s="55"/>
      <c r="H52321" s="56"/>
      <c r="I52321" s="55"/>
    </row>
    <row r="52322" spans="7:9" x14ac:dyDescent="0.25">
      <c r="G52322" s="55"/>
      <c r="H52322" s="56"/>
      <c r="I52322" s="55"/>
    </row>
    <row r="52323" spans="7:9" x14ac:dyDescent="0.25">
      <c r="G52323" s="55"/>
      <c r="H52323" s="56"/>
      <c r="I52323" s="55"/>
    </row>
    <row r="52324" spans="7:9" x14ac:dyDescent="0.25">
      <c r="G52324" s="55"/>
      <c r="H52324" s="56"/>
      <c r="I52324" s="55"/>
    </row>
    <row r="52325" spans="7:9" x14ac:dyDescent="0.25">
      <c r="G52325" s="55"/>
      <c r="H52325" s="56"/>
      <c r="I52325" s="55"/>
    </row>
    <row r="52326" spans="7:9" x14ac:dyDescent="0.25">
      <c r="G52326" s="55"/>
      <c r="H52326" s="56"/>
      <c r="I52326" s="55"/>
    </row>
    <row r="52327" spans="7:9" x14ac:dyDescent="0.25">
      <c r="G52327" s="55"/>
      <c r="H52327" s="56"/>
      <c r="I52327" s="55"/>
    </row>
    <row r="52328" spans="7:9" x14ac:dyDescent="0.25">
      <c r="G52328" s="55"/>
      <c r="H52328" s="56"/>
      <c r="I52328" s="55"/>
    </row>
    <row r="52329" spans="7:9" x14ac:dyDescent="0.25">
      <c r="G52329" s="55"/>
      <c r="H52329" s="56"/>
      <c r="I52329" s="55"/>
    </row>
    <row r="52330" spans="7:9" x14ac:dyDescent="0.25">
      <c r="G52330" s="55"/>
      <c r="H52330" s="56"/>
      <c r="I52330" s="55"/>
    </row>
    <row r="52331" spans="7:9" x14ac:dyDescent="0.25">
      <c r="G52331" s="55"/>
      <c r="H52331" s="56"/>
      <c r="I52331" s="55"/>
    </row>
    <row r="52332" spans="7:9" x14ac:dyDescent="0.25">
      <c r="G52332" s="55"/>
      <c r="H52332" s="56"/>
      <c r="I52332" s="55"/>
    </row>
    <row r="52333" spans="7:9" x14ac:dyDescent="0.25">
      <c r="G52333" s="55"/>
      <c r="H52333" s="56"/>
      <c r="I52333" s="55"/>
    </row>
    <row r="52334" spans="7:9" x14ac:dyDescent="0.25">
      <c r="G52334" s="55"/>
      <c r="H52334" s="56"/>
      <c r="I52334" s="55"/>
    </row>
    <row r="52335" spans="7:9" x14ac:dyDescent="0.25">
      <c r="G52335" s="55"/>
      <c r="H52335" s="56"/>
      <c r="I52335" s="55"/>
    </row>
    <row r="52336" spans="7:9" x14ac:dyDescent="0.25">
      <c r="G52336" s="55"/>
      <c r="H52336" s="56"/>
      <c r="I52336" s="55"/>
    </row>
    <row r="52337" spans="7:9" x14ac:dyDescent="0.25">
      <c r="G52337" s="55"/>
      <c r="H52337" s="56"/>
      <c r="I52337" s="55"/>
    </row>
    <row r="52338" spans="7:9" x14ac:dyDescent="0.25">
      <c r="G52338" s="55"/>
      <c r="H52338" s="56"/>
      <c r="I52338" s="55"/>
    </row>
    <row r="52339" spans="7:9" x14ac:dyDescent="0.25">
      <c r="G52339" s="55"/>
      <c r="H52339" s="56"/>
      <c r="I52339" s="55"/>
    </row>
    <row r="52340" spans="7:9" x14ac:dyDescent="0.25">
      <c r="G52340" s="55"/>
      <c r="H52340" s="56"/>
      <c r="I52340" s="55"/>
    </row>
    <row r="52341" spans="7:9" x14ac:dyDescent="0.25">
      <c r="G52341" s="55"/>
      <c r="H52341" s="56"/>
      <c r="I52341" s="55"/>
    </row>
    <row r="52342" spans="7:9" x14ac:dyDescent="0.25">
      <c r="G52342" s="55"/>
      <c r="H52342" s="56"/>
      <c r="I52342" s="55"/>
    </row>
    <row r="52343" spans="7:9" x14ac:dyDescent="0.25">
      <c r="G52343" s="55"/>
      <c r="H52343" s="56"/>
      <c r="I52343" s="55"/>
    </row>
    <row r="52344" spans="7:9" x14ac:dyDescent="0.25">
      <c r="G52344" s="55"/>
      <c r="H52344" s="56"/>
      <c r="I52344" s="55"/>
    </row>
    <row r="52345" spans="7:9" x14ac:dyDescent="0.25">
      <c r="G52345" s="55"/>
      <c r="H52345" s="56"/>
      <c r="I52345" s="55"/>
    </row>
    <row r="52346" spans="7:9" x14ac:dyDescent="0.25">
      <c r="G52346" s="55"/>
      <c r="H52346" s="56"/>
      <c r="I52346" s="55"/>
    </row>
    <row r="52347" spans="7:9" x14ac:dyDescent="0.25">
      <c r="G52347" s="55"/>
      <c r="H52347" s="56"/>
      <c r="I52347" s="55"/>
    </row>
    <row r="52348" spans="7:9" x14ac:dyDescent="0.25">
      <c r="G52348" s="55"/>
      <c r="H52348" s="56"/>
      <c r="I52348" s="55"/>
    </row>
    <row r="52349" spans="7:9" x14ac:dyDescent="0.25">
      <c r="G52349" s="55"/>
      <c r="H52349" s="56"/>
      <c r="I52349" s="55"/>
    </row>
    <row r="52350" spans="7:9" x14ac:dyDescent="0.25">
      <c r="G52350" s="55"/>
      <c r="H52350" s="56"/>
      <c r="I52350" s="55"/>
    </row>
    <row r="52351" spans="7:9" x14ac:dyDescent="0.25">
      <c r="G52351" s="55"/>
      <c r="H52351" s="56"/>
      <c r="I52351" s="55"/>
    </row>
    <row r="52352" spans="7:9" x14ac:dyDescent="0.25">
      <c r="G52352" s="55"/>
      <c r="H52352" s="56"/>
      <c r="I52352" s="55"/>
    </row>
    <row r="52353" spans="7:9" x14ac:dyDescent="0.25">
      <c r="G52353" s="55"/>
      <c r="H52353" s="56"/>
      <c r="I52353" s="55"/>
    </row>
    <row r="52354" spans="7:9" x14ac:dyDescent="0.25">
      <c r="G52354" s="55"/>
      <c r="H52354" s="56"/>
      <c r="I52354" s="55"/>
    </row>
    <row r="52355" spans="7:9" x14ac:dyDescent="0.25">
      <c r="G52355" s="55"/>
      <c r="H52355" s="56"/>
      <c r="I52355" s="55"/>
    </row>
    <row r="52356" spans="7:9" x14ac:dyDescent="0.25">
      <c r="G52356" s="55"/>
      <c r="H52356" s="56"/>
      <c r="I52356" s="55"/>
    </row>
    <row r="52357" spans="7:9" x14ac:dyDescent="0.25">
      <c r="G52357" s="55"/>
      <c r="H52357" s="56"/>
      <c r="I52357" s="55"/>
    </row>
    <row r="52358" spans="7:9" x14ac:dyDescent="0.25">
      <c r="G52358" s="55"/>
      <c r="H52358" s="56"/>
      <c r="I52358" s="55"/>
    </row>
    <row r="52359" spans="7:9" x14ac:dyDescent="0.25">
      <c r="G52359" s="55"/>
      <c r="H52359" s="56"/>
      <c r="I52359" s="55"/>
    </row>
    <row r="52360" spans="7:9" x14ac:dyDescent="0.25">
      <c r="G52360" s="55"/>
      <c r="H52360" s="56"/>
      <c r="I52360" s="55"/>
    </row>
    <row r="52361" spans="7:9" x14ac:dyDescent="0.25">
      <c r="G52361" s="55"/>
      <c r="H52361" s="56"/>
      <c r="I52361" s="55"/>
    </row>
    <row r="52362" spans="7:9" x14ac:dyDescent="0.25">
      <c r="G52362" s="55"/>
      <c r="H52362" s="56"/>
      <c r="I52362" s="55"/>
    </row>
    <row r="52363" spans="7:9" x14ac:dyDescent="0.25">
      <c r="G52363" s="55"/>
      <c r="H52363" s="56"/>
      <c r="I52363" s="55"/>
    </row>
    <row r="52364" spans="7:9" x14ac:dyDescent="0.25">
      <c r="G52364" s="55"/>
      <c r="H52364" s="56"/>
      <c r="I52364" s="55"/>
    </row>
    <row r="52365" spans="7:9" x14ac:dyDescent="0.25">
      <c r="G52365" s="55"/>
      <c r="H52365" s="56"/>
      <c r="I52365" s="55"/>
    </row>
    <row r="52366" spans="7:9" x14ac:dyDescent="0.25">
      <c r="G52366" s="55"/>
      <c r="H52366" s="56"/>
      <c r="I52366" s="55"/>
    </row>
    <row r="52367" spans="7:9" x14ac:dyDescent="0.25">
      <c r="G52367" s="55"/>
      <c r="H52367" s="56"/>
      <c r="I52367" s="55"/>
    </row>
    <row r="52368" spans="7:9" x14ac:dyDescent="0.25">
      <c r="G52368" s="55"/>
      <c r="H52368" s="56"/>
      <c r="I52368" s="55"/>
    </row>
    <row r="52369" spans="7:9" x14ac:dyDescent="0.25">
      <c r="G52369" s="55"/>
      <c r="H52369" s="56"/>
      <c r="I52369" s="55"/>
    </row>
    <row r="52370" spans="7:9" x14ac:dyDescent="0.25">
      <c r="G52370" s="55"/>
      <c r="H52370" s="56"/>
      <c r="I52370" s="55"/>
    </row>
    <row r="52371" spans="7:9" x14ac:dyDescent="0.25">
      <c r="G52371" s="55"/>
      <c r="H52371" s="56"/>
      <c r="I52371" s="55"/>
    </row>
    <row r="52372" spans="7:9" x14ac:dyDescent="0.25">
      <c r="G52372" s="55"/>
      <c r="H52372" s="56"/>
      <c r="I52372" s="55"/>
    </row>
    <row r="52373" spans="7:9" x14ac:dyDescent="0.25">
      <c r="G52373" s="55"/>
      <c r="H52373" s="56"/>
      <c r="I52373" s="55"/>
    </row>
    <row r="52374" spans="7:9" x14ac:dyDescent="0.25">
      <c r="G52374" s="55"/>
      <c r="H52374" s="56"/>
      <c r="I52374" s="55"/>
    </row>
    <row r="52375" spans="7:9" x14ac:dyDescent="0.25">
      <c r="G52375" s="55"/>
      <c r="H52375" s="56"/>
      <c r="I52375" s="55"/>
    </row>
    <row r="52376" spans="7:9" x14ac:dyDescent="0.25">
      <c r="G52376" s="55"/>
      <c r="H52376" s="56"/>
      <c r="I52376" s="55"/>
    </row>
    <row r="52377" spans="7:9" x14ac:dyDescent="0.25">
      <c r="G52377" s="55"/>
      <c r="H52377" s="56"/>
      <c r="I52377" s="55"/>
    </row>
    <row r="52378" spans="7:9" x14ac:dyDescent="0.25">
      <c r="G52378" s="55"/>
      <c r="H52378" s="56"/>
      <c r="I52378" s="55"/>
    </row>
    <row r="52379" spans="7:9" x14ac:dyDescent="0.25">
      <c r="G52379" s="55"/>
      <c r="H52379" s="56"/>
      <c r="I52379" s="55"/>
    </row>
    <row r="52380" spans="7:9" x14ac:dyDescent="0.25">
      <c r="G52380" s="55"/>
      <c r="H52380" s="56"/>
      <c r="I52380" s="55"/>
    </row>
    <row r="52381" spans="7:9" x14ac:dyDescent="0.25">
      <c r="G52381" s="55"/>
      <c r="H52381" s="56"/>
      <c r="I52381" s="55"/>
    </row>
    <row r="52382" spans="7:9" x14ac:dyDescent="0.25">
      <c r="G52382" s="55"/>
      <c r="H52382" s="56"/>
      <c r="I52382" s="55"/>
    </row>
    <row r="52383" spans="7:9" x14ac:dyDescent="0.25">
      <c r="G52383" s="55"/>
      <c r="H52383" s="56"/>
      <c r="I52383" s="55"/>
    </row>
    <row r="52384" spans="7:9" x14ac:dyDescent="0.25">
      <c r="G52384" s="55"/>
      <c r="H52384" s="56"/>
      <c r="I52384" s="55"/>
    </row>
    <row r="52385" spans="7:9" x14ac:dyDescent="0.25">
      <c r="G52385" s="55"/>
      <c r="H52385" s="56"/>
      <c r="I52385" s="55"/>
    </row>
    <row r="52386" spans="7:9" x14ac:dyDescent="0.25">
      <c r="G52386" s="55"/>
      <c r="H52386" s="56"/>
      <c r="I52386" s="55"/>
    </row>
    <row r="52387" spans="7:9" x14ac:dyDescent="0.25">
      <c r="G52387" s="55"/>
      <c r="H52387" s="56"/>
      <c r="I52387" s="55"/>
    </row>
    <row r="52388" spans="7:9" x14ac:dyDescent="0.25">
      <c r="G52388" s="55"/>
      <c r="H52388" s="56"/>
      <c r="I52388" s="55"/>
    </row>
    <row r="52389" spans="7:9" x14ac:dyDescent="0.25">
      <c r="G52389" s="55"/>
      <c r="H52389" s="56"/>
      <c r="I52389" s="55"/>
    </row>
    <row r="52390" spans="7:9" x14ac:dyDescent="0.25">
      <c r="G52390" s="55"/>
      <c r="H52390" s="56"/>
      <c r="I52390" s="55"/>
    </row>
    <row r="52391" spans="7:9" x14ac:dyDescent="0.25">
      <c r="G52391" s="55"/>
      <c r="H52391" s="56"/>
      <c r="I52391" s="55"/>
    </row>
    <row r="52392" spans="7:9" x14ac:dyDescent="0.25">
      <c r="G52392" s="55"/>
      <c r="H52392" s="56"/>
      <c r="I52392" s="55"/>
    </row>
    <row r="52393" spans="7:9" x14ac:dyDescent="0.25">
      <c r="G52393" s="55"/>
      <c r="H52393" s="56"/>
      <c r="I52393" s="55"/>
    </row>
    <row r="52394" spans="7:9" x14ac:dyDescent="0.25">
      <c r="G52394" s="55"/>
      <c r="H52394" s="56"/>
      <c r="I52394" s="55"/>
    </row>
    <row r="52395" spans="7:9" x14ac:dyDescent="0.25">
      <c r="G52395" s="55"/>
      <c r="H52395" s="56"/>
      <c r="I52395" s="55"/>
    </row>
    <row r="52396" spans="7:9" x14ac:dyDescent="0.25">
      <c r="G52396" s="55"/>
      <c r="H52396" s="56"/>
      <c r="I52396" s="55"/>
    </row>
    <row r="52397" spans="7:9" x14ac:dyDescent="0.25">
      <c r="G52397" s="55"/>
      <c r="H52397" s="56"/>
      <c r="I52397" s="55"/>
    </row>
    <row r="52398" spans="7:9" x14ac:dyDescent="0.25">
      <c r="G52398" s="55"/>
      <c r="H52398" s="56"/>
      <c r="I52398" s="55"/>
    </row>
    <row r="52399" spans="7:9" x14ac:dyDescent="0.25">
      <c r="G52399" s="55"/>
      <c r="H52399" s="56"/>
      <c r="I52399" s="55"/>
    </row>
    <row r="52400" spans="7:9" x14ac:dyDescent="0.25">
      <c r="G52400" s="55"/>
      <c r="H52400" s="56"/>
      <c r="I52400" s="55"/>
    </row>
    <row r="52401" spans="7:9" x14ac:dyDescent="0.25">
      <c r="G52401" s="55"/>
      <c r="H52401" s="56"/>
      <c r="I52401" s="55"/>
    </row>
    <row r="52402" spans="7:9" x14ac:dyDescent="0.25">
      <c r="G52402" s="55"/>
      <c r="H52402" s="56"/>
      <c r="I52402" s="55"/>
    </row>
    <row r="52403" spans="7:9" x14ac:dyDescent="0.25">
      <c r="G52403" s="55"/>
      <c r="H52403" s="56"/>
      <c r="I52403" s="55"/>
    </row>
    <row r="52404" spans="7:9" x14ac:dyDescent="0.25">
      <c r="G52404" s="55"/>
      <c r="H52404" s="56"/>
      <c r="I52404" s="55"/>
    </row>
    <row r="52405" spans="7:9" x14ac:dyDescent="0.25">
      <c r="G52405" s="55"/>
      <c r="H52405" s="56"/>
      <c r="I52405" s="55"/>
    </row>
    <row r="52406" spans="7:9" x14ac:dyDescent="0.25">
      <c r="G52406" s="55"/>
      <c r="H52406" s="56"/>
      <c r="I52406" s="55"/>
    </row>
    <row r="52407" spans="7:9" x14ac:dyDescent="0.25">
      <c r="G52407" s="55"/>
      <c r="H52407" s="56"/>
      <c r="I52407" s="55"/>
    </row>
    <row r="52408" spans="7:9" x14ac:dyDescent="0.25">
      <c r="G52408" s="55"/>
      <c r="H52408" s="56"/>
      <c r="I52408" s="55"/>
    </row>
    <row r="52409" spans="7:9" x14ac:dyDescent="0.25">
      <c r="G52409" s="55"/>
      <c r="H52409" s="56"/>
      <c r="I52409" s="55"/>
    </row>
    <row r="52410" spans="7:9" x14ac:dyDescent="0.25">
      <c r="G52410" s="55"/>
      <c r="H52410" s="56"/>
      <c r="I52410" s="55"/>
    </row>
    <row r="52411" spans="7:9" x14ac:dyDescent="0.25">
      <c r="G52411" s="55"/>
      <c r="H52411" s="56"/>
      <c r="I52411" s="55"/>
    </row>
    <row r="52412" spans="7:9" x14ac:dyDescent="0.25">
      <c r="G52412" s="55"/>
      <c r="H52412" s="56"/>
      <c r="I52412" s="55"/>
    </row>
    <row r="52413" spans="7:9" x14ac:dyDescent="0.25">
      <c r="G52413" s="55"/>
      <c r="H52413" s="56"/>
      <c r="I52413" s="55"/>
    </row>
    <row r="52414" spans="7:9" x14ac:dyDescent="0.25">
      <c r="G52414" s="55"/>
      <c r="H52414" s="56"/>
      <c r="I52414" s="55"/>
    </row>
    <row r="52415" spans="7:9" x14ac:dyDescent="0.25">
      <c r="G52415" s="55"/>
      <c r="H52415" s="56"/>
      <c r="I52415" s="55"/>
    </row>
    <row r="52416" spans="7:9" x14ac:dyDescent="0.25">
      <c r="G52416" s="55"/>
      <c r="H52416" s="56"/>
      <c r="I52416" s="55"/>
    </row>
    <row r="52417" spans="7:9" x14ac:dyDescent="0.25">
      <c r="G52417" s="55"/>
      <c r="H52417" s="56"/>
      <c r="I52417" s="55"/>
    </row>
    <row r="52418" spans="7:9" x14ac:dyDescent="0.25">
      <c r="G52418" s="55"/>
      <c r="H52418" s="56"/>
      <c r="I52418" s="55"/>
    </row>
    <row r="52419" spans="7:9" x14ac:dyDescent="0.25">
      <c r="G52419" s="55"/>
      <c r="H52419" s="56"/>
      <c r="I52419" s="55"/>
    </row>
    <row r="52420" spans="7:9" x14ac:dyDescent="0.25">
      <c r="G52420" s="55"/>
      <c r="H52420" s="56"/>
      <c r="I52420" s="55"/>
    </row>
    <row r="52421" spans="7:9" x14ac:dyDescent="0.25">
      <c r="G52421" s="55"/>
      <c r="H52421" s="56"/>
      <c r="I52421" s="55"/>
    </row>
    <row r="52422" spans="7:9" x14ac:dyDescent="0.25">
      <c r="G52422" s="55"/>
      <c r="H52422" s="56"/>
      <c r="I52422" s="55"/>
    </row>
    <row r="52423" spans="7:9" x14ac:dyDescent="0.25">
      <c r="G52423" s="55"/>
      <c r="H52423" s="56"/>
      <c r="I52423" s="55"/>
    </row>
    <row r="52424" spans="7:9" x14ac:dyDescent="0.25">
      <c r="G52424" s="55"/>
      <c r="H52424" s="56"/>
      <c r="I52424" s="55"/>
    </row>
    <row r="52425" spans="7:9" x14ac:dyDescent="0.25">
      <c r="G52425" s="55"/>
      <c r="H52425" s="56"/>
      <c r="I52425" s="55"/>
    </row>
    <row r="52426" spans="7:9" x14ac:dyDescent="0.25">
      <c r="G52426" s="55"/>
      <c r="H52426" s="56"/>
      <c r="I52426" s="55"/>
    </row>
    <row r="52427" spans="7:9" x14ac:dyDescent="0.25">
      <c r="G52427" s="55"/>
      <c r="H52427" s="56"/>
      <c r="I52427" s="55"/>
    </row>
    <row r="52428" spans="7:9" x14ac:dyDescent="0.25">
      <c r="G52428" s="55"/>
      <c r="H52428" s="56"/>
      <c r="I52428" s="55"/>
    </row>
    <row r="52429" spans="7:9" x14ac:dyDescent="0.25">
      <c r="G52429" s="55"/>
      <c r="H52429" s="56"/>
      <c r="I52429" s="55"/>
    </row>
    <row r="52430" spans="7:9" x14ac:dyDescent="0.25">
      <c r="G52430" s="55"/>
      <c r="H52430" s="56"/>
      <c r="I52430" s="55"/>
    </row>
    <row r="52431" spans="7:9" x14ac:dyDescent="0.25">
      <c r="G52431" s="55"/>
      <c r="H52431" s="56"/>
      <c r="I52431" s="55"/>
    </row>
    <row r="52432" spans="7:9" x14ac:dyDescent="0.25">
      <c r="G52432" s="55"/>
      <c r="H52432" s="56"/>
      <c r="I52432" s="55"/>
    </row>
    <row r="52433" spans="7:9" x14ac:dyDescent="0.25">
      <c r="G52433" s="55"/>
      <c r="H52433" s="56"/>
      <c r="I52433" s="55"/>
    </row>
    <row r="52434" spans="7:9" x14ac:dyDescent="0.25">
      <c r="G52434" s="55"/>
      <c r="H52434" s="56"/>
      <c r="I52434" s="55"/>
    </row>
    <row r="52435" spans="7:9" x14ac:dyDescent="0.25">
      <c r="G52435" s="55"/>
      <c r="H52435" s="56"/>
      <c r="I52435" s="55"/>
    </row>
    <row r="52436" spans="7:9" x14ac:dyDescent="0.25">
      <c r="G52436" s="55"/>
      <c r="H52436" s="56"/>
      <c r="I52436" s="55"/>
    </row>
    <row r="52437" spans="7:9" x14ac:dyDescent="0.25">
      <c r="G52437" s="55"/>
      <c r="H52437" s="56"/>
      <c r="I52437" s="55"/>
    </row>
    <row r="52438" spans="7:9" x14ac:dyDescent="0.25">
      <c r="G52438" s="55"/>
      <c r="H52438" s="56"/>
      <c r="I52438" s="55"/>
    </row>
    <row r="52439" spans="7:9" x14ac:dyDescent="0.25">
      <c r="G52439" s="55"/>
      <c r="H52439" s="56"/>
      <c r="I52439" s="55"/>
    </row>
    <row r="52440" spans="7:9" x14ac:dyDescent="0.25">
      <c r="G52440" s="55"/>
      <c r="H52440" s="56"/>
      <c r="I52440" s="55"/>
    </row>
    <row r="52441" spans="7:9" x14ac:dyDescent="0.25">
      <c r="G52441" s="55"/>
      <c r="H52441" s="56"/>
      <c r="I52441" s="55"/>
    </row>
    <row r="52442" spans="7:9" x14ac:dyDescent="0.25">
      <c r="G52442" s="55"/>
      <c r="H52442" s="56"/>
      <c r="I52442" s="55"/>
    </row>
    <row r="52443" spans="7:9" x14ac:dyDescent="0.25">
      <c r="G52443" s="55"/>
      <c r="H52443" s="56"/>
      <c r="I52443" s="55"/>
    </row>
    <row r="52444" spans="7:9" x14ac:dyDescent="0.25">
      <c r="G52444" s="55"/>
      <c r="H52444" s="56"/>
      <c r="I52444" s="55"/>
    </row>
    <row r="52445" spans="7:9" x14ac:dyDescent="0.25">
      <c r="G52445" s="55"/>
      <c r="H52445" s="56"/>
      <c r="I52445" s="55"/>
    </row>
    <row r="52446" spans="7:9" x14ac:dyDescent="0.25">
      <c r="G52446" s="55"/>
      <c r="H52446" s="56"/>
      <c r="I52446" s="55"/>
    </row>
    <row r="52447" spans="7:9" x14ac:dyDescent="0.25">
      <c r="G52447" s="55"/>
      <c r="H52447" s="56"/>
      <c r="I52447" s="55"/>
    </row>
    <row r="52448" spans="7:9" x14ac:dyDescent="0.25">
      <c r="G52448" s="55"/>
      <c r="H52448" s="56"/>
      <c r="I52448" s="55"/>
    </row>
    <row r="52449" spans="7:9" x14ac:dyDescent="0.25">
      <c r="G52449" s="55"/>
      <c r="H52449" s="56"/>
      <c r="I52449" s="55"/>
    </row>
    <row r="52450" spans="7:9" x14ac:dyDescent="0.25">
      <c r="G52450" s="55"/>
      <c r="H52450" s="56"/>
      <c r="I52450" s="55"/>
    </row>
    <row r="52451" spans="7:9" x14ac:dyDescent="0.25">
      <c r="G52451" s="55"/>
      <c r="H52451" s="56"/>
      <c r="I52451" s="55"/>
    </row>
    <row r="52452" spans="7:9" x14ac:dyDescent="0.25">
      <c r="G52452" s="55"/>
      <c r="H52452" s="56"/>
      <c r="I52452" s="55"/>
    </row>
    <row r="52453" spans="7:9" x14ac:dyDescent="0.25">
      <c r="G52453" s="55"/>
      <c r="H52453" s="56"/>
      <c r="I52453" s="55"/>
    </row>
    <row r="52454" spans="7:9" x14ac:dyDescent="0.25">
      <c r="G52454" s="55"/>
      <c r="H52454" s="56"/>
      <c r="I52454" s="55"/>
    </row>
    <row r="52455" spans="7:9" x14ac:dyDescent="0.25">
      <c r="G52455" s="55"/>
      <c r="H52455" s="56"/>
      <c r="I52455" s="55"/>
    </row>
    <row r="52456" spans="7:9" x14ac:dyDescent="0.25">
      <c r="G52456" s="55"/>
      <c r="H52456" s="56"/>
      <c r="I52456" s="55"/>
    </row>
    <row r="52457" spans="7:9" x14ac:dyDescent="0.25">
      <c r="G52457" s="55"/>
      <c r="H52457" s="56"/>
      <c r="I52457" s="55"/>
    </row>
    <row r="52458" spans="7:9" x14ac:dyDescent="0.25">
      <c r="G52458" s="55"/>
      <c r="H52458" s="56"/>
      <c r="I52458" s="55"/>
    </row>
    <row r="52459" spans="7:9" x14ac:dyDescent="0.25">
      <c r="G52459" s="55"/>
      <c r="H52459" s="56"/>
      <c r="I52459" s="55"/>
    </row>
    <row r="52460" spans="7:9" x14ac:dyDescent="0.25">
      <c r="G52460" s="55"/>
      <c r="H52460" s="56"/>
      <c r="I52460" s="55"/>
    </row>
    <row r="52461" spans="7:9" x14ac:dyDescent="0.25">
      <c r="G52461" s="55"/>
      <c r="H52461" s="56"/>
      <c r="I52461" s="55"/>
    </row>
    <row r="52462" spans="7:9" x14ac:dyDescent="0.25">
      <c r="G52462" s="55"/>
      <c r="H52462" s="56"/>
      <c r="I52462" s="55"/>
    </row>
    <row r="52463" spans="7:9" x14ac:dyDescent="0.25">
      <c r="G52463" s="55"/>
      <c r="H52463" s="56"/>
      <c r="I52463" s="55"/>
    </row>
    <row r="52464" spans="7:9" x14ac:dyDescent="0.25">
      <c r="G52464" s="55"/>
      <c r="H52464" s="56"/>
      <c r="I52464" s="55"/>
    </row>
    <row r="52465" spans="7:9" x14ac:dyDescent="0.25">
      <c r="G52465" s="55"/>
      <c r="H52465" s="56"/>
      <c r="I52465" s="55"/>
    </row>
    <row r="52466" spans="7:9" x14ac:dyDescent="0.25">
      <c r="G52466" s="55"/>
      <c r="H52466" s="56"/>
      <c r="I52466" s="55"/>
    </row>
    <row r="52467" spans="7:9" x14ac:dyDescent="0.25">
      <c r="G52467" s="55"/>
      <c r="H52467" s="56"/>
      <c r="I52467" s="55"/>
    </row>
    <row r="52468" spans="7:9" x14ac:dyDescent="0.25">
      <c r="G52468" s="55"/>
      <c r="H52468" s="56"/>
      <c r="I52468" s="55"/>
    </row>
    <row r="52469" spans="7:9" x14ac:dyDescent="0.25">
      <c r="G52469" s="55"/>
      <c r="H52469" s="56"/>
      <c r="I52469" s="55"/>
    </row>
    <row r="52470" spans="7:9" x14ac:dyDescent="0.25">
      <c r="G52470" s="55"/>
      <c r="H52470" s="56"/>
      <c r="I52470" s="55"/>
    </row>
    <row r="52471" spans="7:9" x14ac:dyDescent="0.25">
      <c r="G52471" s="55"/>
      <c r="H52471" s="56"/>
      <c r="I52471" s="55"/>
    </row>
    <row r="52472" spans="7:9" x14ac:dyDescent="0.25">
      <c r="G52472" s="55"/>
      <c r="H52472" s="56"/>
      <c r="I52472" s="55"/>
    </row>
    <row r="52473" spans="7:9" x14ac:dyDescent="0.25">
      <c r="G52473" s="55"/>
      <c r="H52473" s="56"/>
      <c r="I52473" s="55"/>
    </row>
    <row r="52474" spans="7:9" x14ac:dyDescent="0.25">
      <c r="G52474" s="55"/>
      <c r="H52474" s="56"/>
      <c r="I52474" s="55"/>
    </row>
    <row r="52475" spans="7:9" x14ac:dyDescent="0.25">
      <c r="G52475" s="55"/>
      <c r="H52475" s="56"/>
      <c r="I52475" s="55"/>
    </row>
    <row r="52476" spans="7:9" x14ac:dyDescent="0.25">
      <c r="G52476" s="55"/>
      <c r="H52476" s="56"/>
      <c r="I52476" s="55"/>
    </row>
    <row r="52477" spans="7:9" x14ac:dyDescent="0.25">
      <c r="G52477" s="55"/>
      <c r="H52477" s="56"/>
      <c r="I52477" s="55"/>
    </row>
    <row r="52478" spans="7:9" x14ac:dyDescent="0.25">
      <c r="G52478" s="55"/>
      <c r="H52478" s="56"/>
      <c r="I52478" s="55"/>
    </row>
    <row r="52479" spans="7:9" x14ac:dyDescent="0.25">
      <c r="G52479" s="55"/>
      <c r="H52479" s="56"/>
      <c r="I52479" s="55"/>
    </row>
    <row r="52480" spans="7:9" x14ac:dyDescent="0.25">
      <c r="G52480" s="55"/>
      <c r="H52480" s="56"/>
      <c r="I52480" s="55"/>
    </row>
    <row r="52481" spans="7:9" x14ac:dyDescent="0.25">
      <c r="G52481" s="55"/>
      <c r="H52481" s="56"/>
      <c r="I52481" s="55"/>
    </row>
    <row r="52482" spans="7:9" x14ac:dyDescent="0.25">
      <c r="G52482" s="55"/>
      <c r="H52482" s="56"/>
      <c r="I52482" s="55"/>
    </row>
    <row r="52483" spans="7:9" x14ac:dyDescent="0.25">
      <c r="G52483" s="55"/>
      <c r="H52483" s="56"/>
      <c r="I52483" s="55"/>
    </row>
    <row r="52484" spans="7:9" x14ac:dyDescent="0.25">
      <c r="G52484" s="55"/>
      <c r="H52484" s="56"/>
      <c r="I52484" s="55"/>
    </row>
    <row r="52485" spans="7:9" x14ac:dyDescent="0.25">
      <c r="G52485" s="55"/>
      <c r="H52485" s="56"/>
      <c r="I52485" s="55"/>
    </row>
    <row r="52486" spans="7:9" x14ac:dyDescent="0.25">
      <c r="G52486" s="55"/>
      <c r="H52486" s="56"/>
      <c r="I52486" s="55"/>
    </row>
    <row r="52487" spans="7:9" x14ac:dyDescent="0.25">
      <c r="G52487" s="55"/>
      <c r="H52487" s="56"/>
      <c r="I52487" s="55"/>
    </row>
    <row r="52488" spans="7:9" x14ac:dyDescent="0.25">
      <c r="G52488" s="55"/>
      <c r="H52488" s="56"/>
      <c r="I52488" s="55"/>
    </row>
    <row r="52489" spans="7:9" x14ac:dyDescent="0.25">
      <c r="G52489" s="55"/>
      <c r="H52489" s="56"/>
      <c r="I52489" s="55"/>
    </row>
    <row r="52490" spans="7:9" x14ac:dyDescent="0.25">
      <c r="G52490" s="55"/>
      <c r="H52490" s="56"/>
      <c r="I52490" s="55"/>
    </row>
    <row r="52491" spans="7:9" x14ac:dyDescent="0.25">
      <c r="G52491" s="55"/>
      <c r="H52491" s="56"/>
      <c r="I52491" s="55"/>
    </row>
    <row r="52492" spans="7:9" x14ac:dyDescent="0.25">
      <c r="G52492" s="55"/>
      <c r="H52492" s="56"/>
      <c r="I52492" s="55"/>
    </row>
    <row r="52493" spans="7:9" x14ac:dyDescent="0.25">
      <c r="G52493" s="55"/>
      <c r="H52493" s="56"/>
      <c r="I52493" s="55"/>
    </row>
    <row r="52494" spans="7:9" x14ac:dyDescent="0.25">
      <c r="G52494" s="55"/>
      <c r="H52494" s="56"/>
      <c r="I52494" s="55"/>
    </row>
    <row r="52495" spans="7:9" x14ac:dyDescent="0.25">
      <c r="G52495" s="55"/>
      <c r="H52495" s="56"/>
      <c r="I52495" s="55"/>
    </row>
    <row r="52496" spans="7:9" x14ac:dyDescent="0.25">
      <c r="G52496" s="55"/>
      <c r="H52496" s="56"/>
      <c r="I52496" s="55"/>
    </row>
    <row r="52497" spans="7:9" x14ac:dyDescent="0.25">
      <c r="G52497" s="55"/>
      <c r="H52497" s="56"/>
      <c r="I52497" s="55"/>
    </row>
    <row r="52498" spans="7:9" x14ac:dyDescent="0.25">
      <c r="G52498" s="55"/>
      <c r="H52498" s="56"/>
      <c r="I52498" s="55"/>
    </row>
    <row r="52499" spans="7:9" x14ac:dyDescent="0.25">
      <c r="G52499" s="55"/>
      <c r="H52499" s="56"/>
      <c r="I52499" s="55"/>
    </row>
    <row r="52500" spans="7:9" x14ac:dyDescent="0.25">
      <c r="G52500" s="55"/>
      <c r="H52500" s="56"/>
      <c r="I52500" s="55"/>
    </row>
    <row r="52501" spans="7:9" x14ac:dyDescent="0.25">
      <c r="G52501" s="55"/>
      <c r="H52501" s="56"/>
      <c r="I52501" s="55"/>
    </row>
    <row r="52502" spans="7:9" x14ac:dyDescent="0.25">
      <c r="G52502" s="55"/>
      <c r="H52502" s="56"/>
      <c r="I52502" s="55"/>
    </row>
    <row r="52503" spans="7:9" x14ac:dyDescent="0.25">
      <c r="G52503" s="55"/>
      <c r="H52503" s="56"/>
      <c r="I52503" s="55"/>
    </row>
    <row r="52504" spans="7:9" x14ac:dyDescent="0.25">
      <c r="G52504" s="55"/>
      <c r="H52504" s="56"/>
      <c r="I52504" s="55"/>
    </row>
    <row r="52505" spans="7:9" x14ac:dyDescent="0.25">
      <c r="G52505" s="55"/>
      <c r="H52505" s="56"/>
      <c r="I52505" s="55"/>
    </row>
    <row r="52506" spans="7:9" x14ac:dyDescent="0.25">
      <c r="G52506" s="55"/>
      <c r="H52506" s="56"/>
      <c r="I52506" s="55"/>
    </row>
    <row r="52507" spans="7:9" x14ac:dyDescent="0.25">
      <c r="G52507" s="55"/>
      <c r="H52507" s="56"/>
      <c r="I52507" s="55"/>
    </row>
    <row r="52508" spans="7:9" x14ac:dyDescent="0.25">
      <c r="G52508" s="55"/>
      <c r="H52508" s="56"/>
      <c r="I52508" s="55"/>
    </row>
    <row r="52509" spans="7:9" x14ac:dyDescent="0.25">
      <c r="G52509" s="55"/>
      <c r="H52509" s="56"/>
      <c r="I52509" s="55"/>
    </row>
    <row r="52510" spans="7:9" x14ac:dyDescent="0.25">
      <c r="G52510" s="55"/>
      <c r="H52510" s="56"/>
      <c r="I52510" s="55"/>
    </row>
    <row r="52511" spans="7:9" x14ac:dyDescent="0.25">
      <c r="G52511" s="55"/>
      <c r="H52511" s="56"/>
      <c r="I52511" s="55"/>
    </row>
    <row r="52512" spans="7:9" x14ac:dyDescent="0.25">
      <c r="G52512" s="55"/>
      <c r="H52512" s="56"/>
      <c r="I52512" s="55"/>
    </row>
    <row r="52513" spans="7:9" x14ac:dyDescent="0.25">
      <c r="G52513" s="55"/>
      <c r="H52513" s="56"/>
      <c r="I52513" s="55"/>
    </row>
    <row r="52514" spans="7:9" x14ac:dyDescent="0.25">
      <c r="G52514" s="55"/>
      <c r="H52514" s="56"/>
      <c r="I52514" s="55"/>
    </row>
    <row r="52515" spans="7:9" x14ac:dyDescent="0.25">
      <c r="G52515" s="55"/>
      <c r="H52515" s="56"/>
      <c r="I52515" s="55"/>
    </row>
    <row r="52516" spans="7:9" x14ac:dyDescent="0.25">
      <c r="G52516" s="55"/>
      <c r="H52516" s="56"/>
      <c r="I52516" s="55"/>
    </row>
    <row r="52517" spans="7:9" x14ac:dyDescent="0.25">
      <c r="G52517" s="55"/>
      <c r="H52517" s="56"/>
      <c r="I52517" s="55"/>
    </row>
    <row r="52518" spans="7:9" x14ac:dyDescent="0.25">
      <c r="G52518" s="55"/>
      <c r="H52518" s="56"/>
      <c r="I52518" s="55"/>
    </row>
    <row r="52519" spans="7:9" x14ac:dyDescent="0.25">
      <c r="G52519" s="55"/>
      <c r="H52519" s="56"/>
      <c r="I52519" s="55"/>
    </row>
    <row r="52520" spans="7:9" x14ac:dyDescent="0.25">
      <c r="G52520" s="55"/>
      <c r="H52520" s="56"/>
      <c r="I52520" s="55"/>
    </row>
    <row r="52521" spans="7:9" x14ac:dyDescent="0.25">
      <c r="G52521" s="55"/>
      <c r="H52521" s="56"/>
      <c r="I52521" s="55"/>
    </row>
    <row r="52522" spans="7:9" x14ac:dyDescent="0.25">
      <c r="G52522" s="55"/>
      <c r="H52522" s="56"/>
      <c r="I52522" s="55"/>
    </row>
    <row r="52523" spans="7:9" x14ac:dyDescent="0.25">
      <c r="G52523" s="55"/>
      <c r="H52523" s="56"/>
      <c r="I52523" s="55"/>
    </row>
    <row r="52524" spans="7:9" x14ac:dyDescent="0.25">
      <c r="G52524" s="55"/>
      <c r="H52524" s="56"/>
      <c r="I52524" s="55"/>
    </row>
    <row r="52525" spans="7:9" x14ac:dyDescent="0.25">
      <c r="G52525" s="55"/>
      <c r="H52525" s="56"/>
      <c r="I52525" s="55"/>
    </row>
    <row r="52526" spans="7:9" x14ac:dyDescent="0.25">
      <c r="G52526" s="55"/>
      <c r="H52526" s="56"/>
      <c r="I52526" s="55"/>
    </row>
    <row r="52527" spans="7:9" x14ac:dyDescent="0.25">
      <c r="G52527" s="55"/>
      <c r="H52527" s="56"/>
      <c r="I52527" s="55"/>
    </row>
    <row r="52528" spans="7:9" x14ac:dyDescent="0.25">
      <c r="G52528" s="55"/>
      <c r="H52528" s="56"/>
      <c r="I52528" s="55"/>
    </row>
    <row r="52529" spans="7:9" x14ac:dyDescent="0.25">
      <c r="G52529" s="55"/>
      <c r="H52529" s="56"/>
      <c r="I52529" s="55"/>
    </row>
    <row r="52530" spans="7:9" x14ac:dyDescent="0.25">
      <c r="G52530" s="55"/>
      <c r="H52530" s="56"/>
      <c r="I52530" s="55"/>
    </row>
    <row r="52531" spans="7:9" x14ac:dyDescent="0.25">
      <c r="G52531" s="55"/>
      <c r="H52531" s="56"/>
      <c r="I52531" s="55"/>
    </row>
    <row r="52532" spans="7:9" x14ac:dyDescent="0.25">
      <c r="G52532" s="55"/>
      <c r="H52532" s="56"/>
      <c r="I52532" s="55"/>
    </row>
    <row r="52533" spans="7:9" x14ac:dyDescent="0.25">
      <c r="G52533" s="55"/>
      <c r="H52533" s="56"/>
      <c r="I52533" s="55"/>
    </row>
    <row r="52534" spans="7:9" x14ac:dyDescent="0.25">
      <c r="G52534" s="55"/>
      <c r="H52534" s="56"/>
      <c r="I52534" s="55"/>
    </row>
    <row r="52535" spans="7:9" x14ac:dyDescent="0.25">
      <c r="G52535" s="55"/>
      <c r="H52535" s="56"/>
      <c r="I52535" s="55"/>
    </row>
    <row r="52536" spans="7:9" x14ac:dyDescent="0.25">
      <c r="G52536" s="55"/>
      <c r="H52536" s="56"/>
      <c r="I52536" s="55"/>
    </row>
    <row r="52537" spans="7:9" x14ac:dyDescent="0.25">
      <c r="G52537" s="55"/>
      <c r="H52537" s="56"/>
      <c r="I52537" s="55"/>
    </row>
    <row r="52538" spans="7:9" x14ac:dyDescent="0.25">
      <c r="G52538" s="55"/>
      <c r="H52538" s="56"/>
      <c r="I52538" s="55"/>
    </row>
    <row r="52539" spans="7:9" x14ac:dyDescent="0.25">
      <c r="G52539" s="55"/>
      <c r="H52539" s="56"/>
      <c r="I52539" s="55"/>
    </row>
    <row r="52540" spans="7:9" x14ac:dyDescent="0.25">
      <c r="G52540" s="55"/>
      <c r="H52540" s="56"/>
      <c r="I52540" s="55"/>
    </row>
    <row r="52541" spans="7:9" x14ac:dyDescent="0.25">
      <c r="G52541" s="55"/>
      <c r="H52541" s="56"/>
      <c r="I52541" s="55"/>
    </row>
    <row r="52542" spans="7:9" x14ac:dyDescent="0.25">
      <c r="G52542" s="55"/>
      <c r="H52542" s="56"/>
      <c r="I52542" s="55"/>
    </row>
    <row r="52543" spans="7:9" x14ac:dyDescent="0.25">
      <c r="G52543" s="55"/>
      <c r="H52543" s="56"/>
      <c r="I52543" s="55"/>
    </row>
    <row r="52544" spans="7:9" x14ac:dyDescent="0.25">
      <c r="G52544" s="55"/>
      <c r="H52544" s="56"/>
      <c r="I52544" s="55"/>
    </row>
    <row r="52545" spans="7:9" x14ac:dyDescent="0.25">
      <c r="G52545" s="55"/>
      <c r="H52545" s="56"/>
      <c r="I52545" s="55"/>
    </row>
    <row r="52546" spans="7:9" x14ac:dyDescent="0.25">
      <c r="G52546" s="55"/>
      <c r="H52546" s="56"/>
      <c r="I52546" s="55"/>
    </row>
    <row r="52547" spans="7:9" x14ac:dyDescent="0.25">
      <c r="G52547" s="55"/>
      <c r="H52547" s="56"/>
      <c r="I52547" s="55"/>
    </row>
    <row r="52548" spans="7:9" x14ac:dyDescent="0.25">
      <c r="G52548" s="55"/>
      <c r="H52548" s="56"/>
      <c r="I52548" s="55"/>
    </row>
    <row r="52549" spans="7:9" x14ac:dyDescent="0.25">
      <c r="G52549" s="55"/>
      <c r="H52549" s="56"/>
      <c r="I52549" s="55"/>
    </row>
    <row r="52550" spans="7:9" x14ac:dyDescent="0.25">
      <c r="G52550" s="55"/>
      <c r="H52550" s="56"/>
      <c r="I52550" s="55"/>
    </row>
    <row r="52551" spans="7:9" x14ac:dyDescent="0.25">
      <c r="G52551" s="55"/>
      <c r="H52551" s="56"/>
      <c r="I52551" s="55"/>
    </row>
    <row r="52552" spans="7:9" x14ac:dyDescent="0.25">
      <c r="G52552" s="55"/>
      <c r="H52552" s="56"/>
      <c r="I52552" s="55"/>
    </row>
    <row r="52553" spans="7:9" x14ac:dyDescent="0.25">
      <c r="G52553" s="55"/>
      <c r="H52553" s="56"/>
      <c r="I52553" s="55"/>
    </row>
    <row r="52554" spans="7:9" x14ac:dyDescent="0.25">
      <c r="G52554" s="55"/>
      <c r="H52554" s="56"/>
      <c r="I52554" s="55"/>
    </row>
    <row r="52555" spans="7:9" x14ac:dyDescent="0.25">
      <c r="G52555" s="55"/>
      <c r="H52555" s="56"/>
      <c r="I52555" s="55"/>
    </row>
    <row r="52556" spans="7:9" x14ac:dyDescent="0.25">
      <c r="G52556" s="55"/>
      <c r="H52556" s="56"/>
      <c r="I52556" s="55"/>
    </row>
    <row r="52557" spans="7:9" x14ac:dyDescent="0.25">
      <c r="G52557" s="55"/>
      <c r="H52557" s="56"/>
      <c r="I52557" s="55"/>
    </row>
    <row r="52558" spans="7:9" x14ac:dyDescent="0.25">
      <c r="G52558" s="55"/>
      <c r="H52558" s="56"/>
      <c r="I52558" s="55"/>
    </row>
    <row r="52559" spans="7:9" x14ac:dyDescent="0.25">
      <c r="G52559" s="55"/>
      <c r="H52559" s="56"/>
      <c r="I52559" s="55"/>
    </row>
    <row r="52560" spans="7:9" x14ac:dyDescent="0.25">
      <c r="G52560" s="55"/>
      <c r="H52560" s="56"/>
      <c r="I52560" s="55"/>
    </row>
    <row r="52561" spans="7:9" x14ac:dyDescent="0.25">
      <c r="G52561" s="55"/>
      <c r="H52561" s="56"/>
      <c r="I52561" s="55"/>
    </row>
    <row r="52562" spans="7:9" x14ac:dyDescent="0.25">
      <c r="G52562" s="55"/>
      <c r="H52562" s="56"/>
      <c r="I52562" s="55"/>
    </row>
    <row r="52563" spans="7:9" x14ac:dyDescent="0.25">
      <c r="G52563" s="55"/>
      <c r="H52563" s="56"/>
      <c r="I52563" s="55"/>
    </row>
    <row r="52564" spans="7:9" x14ac:dyDescent="0.25">
      <c r="G52564" s="55"/>
      <c r="H52564" s="56"/>
      <c r="I52564" s="55"/>
    </row>
    <row r="52565" spans="7:9" x14ac:dyDescent="0.25">
      <c r="G52565" s="55"/>
      <c r="H52565" s="56"/>
      <c r="I52565" s="55"/>
    </row>
    <row r="52566" spans="7:9" x14ac:dyDescent="0.25">
      <c r="G52566" s="55"/>
      <c r="H52566" s="56"/>
      <c r="I52566" s="55"/>
    </row>
    <row r="52567" spans="7:9" x14ac:dyDescent="0.25">
      <c r="G52567" s="55"/>
      <c r="H52567" s="56"/>
      <c r="I52567" s="55"/>
    </row>
    <row r="52568" spans="7:9" x14ac:dyDescent="0.25">
      <c r="G52568" s="55"/>
      <c r="H52568" s="56"/>
      <c r="I52568" s="55"/>
    </row>
    <row r="52569" spans="7:9" x14ac:dyDescent="0.25">
      <c r="G52569" s="55"/>
      <c r="H52569" s="56"/>
      <c r="I52569" s="55"/>
    </row>
    <row r="52570" spans="7:9" x14ac:dyDescent="0.25">
      <c r="G52570" s="55"/>
      <c r="H52570" s="56"/>
      <c r="I52570" s="55"/>
    </row>
    <row r="52571" spans="7:9" x14ac:dyDescent="0.25">
      <c r="G52571" s="55"/>
      <c r="H52571" s="56"/>
      <c r="I52571" s="55"/>
    </row>
    <row r="52572" spans="7:9" x14ac:dyDescent="0.25">
      <c r="G52572" s="55"/>
      <c r="H52572" s="56"/>
      <c r="I52572" s="55"/>
    </row>
    <row r="52573" spans="7:9" x14ac:dyDescent="0.25">
      <c r="G52573" s="55"/>
      <c r="H52573" s="56"/>
      <c r="I52573" s="55"/>
    </row>
    <row r="52574" spans="7:9" x14ac:dyDescent="0.25">
      <c r="G52574" s="55"/>
      <c r="H52574" s="56"/>
      <c r="I52574" s="55"/>
    </row>
    <row r="52575" spans="7:9" x14ac:dyDescent="0.25">
      <c r="G52575" s="55"/>
      <c r="H52575" s="56"/>
      <c r="I52575" s="55"/>
    </row>
    <row r="52576" spans="7:9" x14ac:dyDescent="0.25">
      <c r="G52576" s="55"/>
      <c r="H52576" s="56"/>
      <c r="I52576" s="55"/>
    </row>
    <row r="52577" spans="7:9" x14ac:dyDescent="0.25">
      <c r="G52577" s="55"/>
      <c r="H52577" s="56"/>
      <c r="I52577" s="55"/>
    </row>
    <row r="52578" spans="7:9" x14ac:dyDescent="0.25">
      <c r="G52578" s="55"/>
      <c r="H52578" s="56"/>
      <c r="I52578" s="55"/>
    </row>
    <row r="52579" spans="7:9" x14ac:dyDescent="0.25">
      <c r="G52579" s="55"/>
      <c r="H52579" s="56"/>
      <c r="I52579" s="55"/>
    </row>
    <row r="52580" spans="7:9" x14ac:dyDescent="0.25">
      <c r="G52580" s="55"/>
      <c r="H52580" s="56"/>
      <c r="I52580" s="55"/>
    </row>
    <row r="52581" spans="7:9" x14ac:dyDescent="0.25">
      <c r="G52581" s="55"/>
      <c r="H52581" s="56"/>
      <c r="I52581" s="55"/>
    </row>
    <row r="52582" spans="7:9" x14ac:dyDescent="0.25">
      <c r="G52582" s="55"/>
      <c r="H52582" s="56"/>
      <c r="I52582" s="55"/>
    </row>
    <row r="52583" spans="7:9" x14ac:dyDescent="0.25">
      <c r="G52583" s="55"/>
      <c r="H52583" s="56"/>
      <c r="I52583" s="55"/>
    </row>
    <row r="52584" spans="7:9" x14ac:dyDescent="0.25">
      <c r="G52584" s="55"/>
      <c r="H52584" s="56"/>
      <c r="I52584" s="55"/>
    </row>
    <row r="52585" spans="7:9" x14ac:dyDescent="0.25">
      <c r="G52585" s="55"/>
      <c r="H52585" s="56"/>
      <c r="I52585" s="55"/>
    </row>
    <row r="52586" spans="7:9" x14ac:dyDescent="0.25">
      <c r="G52586" s="55"/>
      <c r="H52586" s="56"/>
      <c r="I52586" s="55"/>
    </row>
    <row r="52587" spans="7:9" x14ac:dyDescent="0.25">
      <c r="G52587" s="55"/>
      <c r="H52587" s="56"/>
      <c r="I52587" s="55"/>
    </row>
    <row r="52588" spans="7:9" x14ac:dyDescent="0.25">
      <c r="G52588" s="55"/>
      <c r="H52588" s="56"/>
      <c r="I52588" s="55"/>
    </row>
    <row r="52589" spans="7:9" x14ac:dyDescent="0.25">
      <c r="G52589" s="55"/>
      <c r="H52589" s="56"/>
      <c r="I52589" s="55"/>
    </row>
    <row r="52590" spans="7:9" x14ac:dyDescent="0.25">
      <c r="G52590" s="55"/>
      <c r="H52590" s="56"/>
      <c r="I52590" s="55"/>
    </row>
    <row r="52591" spans="7:9" x14ac:dyDescent="0.25">
      <c r="G52591" s="55"/>
      <c r="H52591" s="56"/>
      <c r="I52591" s="55"/>
    </row>
    <row r="52592" spans="7:9" x14ac:dyDescent="0.25">
      <c r="G52592" s="55"/>
      <c r="H52592" s="56"/>
      <c r="I52592" s="55"/>
    </row>
    <row r="52593" spans="7:9" x14ac:dyDescent="0.25">
      <c r="G52593" s="55"/>
      <c r="H52593" s="56"/>
      <c r="I52593" s="55"/>
    </row>
    <row r="52594" spans="7:9" x14ac:dyDescent="0.25">
      <c r="G52594" s="55"/>
      <c r="H52594" s="56"/>
      <c r="I52594" s="55"/>
    </row>
    <row r="52595" spans="7:9" x14ac:dyDescent="0.25">
      <c r="G52595" s="55"/>
      <c r="H52595" s="56"/>
      <c r="I52595" s="55"/>
    </row>
    <row r="52596" spans="7:9" x14ac:dyDescent="0.25">
      <c r="G52596" s="55"/>
      <c r="H52596" s="56"/>
      <c r="I52596" s="55"/>
    </row>
    <row r="52597" spans="7:9" x14ac:dyDescent="0.25">
      <c r="G52597" s="55"/>
      <c r="H52597" s="56"/>
      <c r="I52597" s="55"/>
    </row>
    <row r="52598" spans="7:9" x14ac:dyDescent="0.25">
      <c r="G52598" s="55"/>
      <c r="H52598" s="56"/>
      <c r="I52598" s="55"/>
    </row>
    <row r="52599" spans="7:9" x14ac:dyDescent="0.25">
      <c r="G52599" s="55"/>
      <c r="H52599" s="56"/>
      <c r="I52599" s="55"/>
    </row>
    <row r="52600" spans="7:9" x14ac:dyDescent="0.25">
      <c r="G52600" s="55"/>
      <c r="H52600" s="56"/>
      <c r="I52600" s="55"/>
    </row>
    <row r="52601" spans="7:9" x14ac:dyDescent="0.25">
      <c r="G52601" s="55"/>
      <c r="H52601" s="56"/>
      <c r="I52601" s="55"/>
    </row>
    <row r="52602" spans="7:9" x14ac:dyDescent="0.25">
      <c r="G52602" s="55"/>
      <c r="H52602" s="56"/>
      <c r="I52602" s="55"/>
    </row>
    <row r="52603" spans="7:9" x14ac:dyDescent="0.25">
      <c r="G52603" s="55"/>
      <c r="H52603" s="56"/>
      <c r="I52603" s="55"/>
    </row>
    <row r="52604" spans="7:9" x14ac:dyDescent="0.25">
      <c r="G52604" s="55"/>
      <c r="H52604" s="56"/>
      <c r="I52604" s="55"/>
    </row>
    <row r="52605" spans="7:9" x14ac:dyDescent="0.25">
      <c r="G52605" s="55"/>
      <c r="H52605" s="56"/>
      <c r="I52605" s="55"/>
    </row>
    <row r="52606" spans="7:9" x14ac:dyDescent="0.25">
      <c r="G52606" s="55"/>
      <c r="H52606" s="56"/>
      <c r="I52606" s="55"/>
    </row>
    <row r="52607" spans="7:9" x14ac:dyDescent="0.25">
      <c r="G52607" s="55"/>
      <c r="H52607" s="56"/>
      <c r="I52607" s="55"/>
    </row>
    <row r="52608" spans="7:9" x14ac:dyDescent="0.25">
      <c r="G52608" s="55"/>
      <c r="H52608" s="56"/>
      <c r="I52608" s="55"/>
    </row>
    <row r="52609" spans="7:9" x14ac:dyDescent="0.25">
      <c r="G52609" s="55"/>
      <c r="H52609" s="56"/>
      <c r="I52609" s="55"/>
    </row>
    <row r="52610" spans="7:9" x14ac:dyDescent="0.25">
      <c r="G52610" s="55"/>
      <c r="H52610" s="56"/>
      <c r="I52610" s="55"/>
    </row>
    <row r="52611" spans="7:9" x14ac:dyDescent="0.25">
      <c r="G52611" s="55"/>
      <c r="H52611" s="56"/>
      <c r="I52611" s="55"/>
    </row>
    <row r="52612" spans="7:9" x14ac:dyDescent="0.25">
      <c r="G52612" s="55"/>
      <c r="H52612" s="56"/>
      <c r="I52612" s="55"/>
    </row>
    <row r="52613" spans="7:9" x14ac:dyDescent="0.25">
      <c r="G52613" s="55"/>
      <c r="H52613" s="56"/>
      <c r="I52613" s="55"/>
    </row>
    <row r="52614" spans="7:9" x14ac:dyDescent="0.25">
      <c r="G52614" s="55"/>
      <c r="H52614" s="56"/>
      <c r="I52614" s="55"/>
    </row>
    <row r="52615" spans="7:9" x14ac:dyDescent="0.25">
      <c r="G52615" s="55"/>
      <c r="H52615" s="56"/>
      <c r="I52615" s="55"/>
    </row>
    <row r="52616" spans="7:9" x14ac:dyDescent="0.25">
      <c r="G52616" s="55"/>
      <c r="H52616" s="56"/>
      <c r="I52616" s="55"/>
    </row>
    <row r="52617" spans="7:9" x14ac:dyDescent="0.25">
      <c r="G52617" s="55"/>
      <c r="H52617" s="56"/>
      <c r="I52617" s="55"/>
    </row>
    <row r="52618" spans="7:9" x14ac:dyDescent="0.25">
      <c r="G52618" s="55"/>
      <c r="H52618" s="56"/>
      <c r="I52618" s="55"/>
    </row>
    <row r="52619" spans="7:9" x14ac:dyDescent="0.25">
      <c r="G52619" s="55"/>
      <c r="H52619" s="56"/>
      <c r="I52619" s="55"/>
    </row>
    <row r="52620" spans="7:9" x14ac:dyDescent="0.25">
      <c r="G52620" s="55"/>
      <c r="H52620" s="56"/>
      <c r="I52620" s="55"/>
    </row>
    <row r="52621" spans="7:9" x14ac:dyDescent="0.25">
      <c r="G52621" s="55"/>
      <c r="H52621" s="56"/>
      <c r="I52621" s="55"/>
    </row>
    <row r="52622" spans="7:9" x14ac:dyDescent="0.25">
      <c r="G52622" s="55"/>
      <c r="H52622" s="56"/>
      <c r="I52622" s="55"/>
    </row>
    <row r="52623" spans="7:9" x14ac:dyDescent="0.25">
      <c r="G52623" s="55"/>
      <c r="H52623" s="56"/>
      <c r="I52623" s="55"/>
    </row>
    <row r="52624" spans="7:9" x14ac:dyDescent="0.25">
      <c r="G52624" s="55"/>
      <c r="H52624" s="56"/>
      <c r="I52624" s="55"/>
    </row>
    <row r="52625" spans="7:9" x14ac:dyDescent="0.25">
      <c r="G52625" s="55"/>
      <c r="H52625" s="56"/>
      <c r="I52625" s="55"/>
    </row>
    <row r="52626" spans="7:9" x14ac:dyDescent="0.25">
      <c r="G52626" s="55"/>
      <c r="H52626" s="56"/>
      <c r="I52626" s="55"/>
    </row>
    <row r="52627" spans="7:9" x14ac:dyDescent="0.25">
      <c r="G52627" s="55"/>
      <c r="H52627" s="56"/>
      <c r="I52627" s="55"/>
    </row>
    <row r="52628" spans="7:9" x14ac:dyDescent="0.25">
      <c r="G52628" s="55"/>
      <c r="H52628" s="56"/>
      <c r="I52628" s="55"/>
    </row>
    <row r="52629" spans="7:9" x14ac:dyDescent="0.25">
      <c r="G52629" s="55"/>
      <c r="H52629" s="56"/>
      <c r="I52629" s="55"/>
    </row>
    <row r="52630" spans="7:9" x14ac:dyDescent="0.25">
      <c r="G52630" s="55"/>
      <c r="H52630" s="56"/>
      <c r="I52630" s="55"/>
    </row>
    <row r="52631" spans="7:9" x14ac:dyDescent="0.25">
      <c r="G52631" s="55"/>
      <c r="H52631" s="56"/>
      <c r="I52631" s="55"/>
    </row>
    <row r="52632" spans="7:9" x14ac:dyDescent="0.25">
      <c r="G52632" s="55"/>
      <c r="H52632" s="56"/>
      <c r="I52632" s="55"/>
    </row>
    <row r="52633" spans="7:9" x14ac:dyDescent="0.25">
      <c r="G52633" s="55"/>
      <c r="H52633" s="56"/>
      <c r="I52633" s="55"/>
    </row>
    <row r="52634" spans="7:9" x14ac:dyDescent="0.25">
      <c r="G52634" s="55"/>
      <c r="H52634" s="56"/>
      <c r="I52634" s="55"/>
    </row>
    <row r="52635" spans="7:9" x14ac:dyDescent="0.25">
      <c r="G52635" s="55"/>
      <c r="H52635" s="56"/>
      <c r="I52635" s="55"/>
    </row>
    <row r="52636" spans="7:9" x14ac:dyDescent="0.25">
      <c r="G52636" s="55"/>
      <c r="H52636" s="56"/>
      <c r="I52636" s="55"/>
    </row>
    <row r="52637" spans="7:9" x14ac:dyDescent="0.25">
      <c r="G52637" s="55"/>
      <c r="H52637" s="56"/>
      <c r="I52637" s="55"/>
    </row>
    <row r="52638" spans="7:9" x14ac:dyDescent="0.25">
      <c r="G52638" s="55"/>
      <c r="H52638" s="56"/>
      <c r="I52638" s="55"/>
    </row>
    <row r="52639" spans="7:9" x14ac:dyDescent="0.25">
      <c r="G52639" s="55"/>
      <c r="H52639" s="56"/>
      <c r="I52639" s="55"/>
    </row>
    <row r="52640" spans="7:9" x14ac:dyDescent="0.25">
      <c r="G52640" s="55"/>
      <c r="H52640" s="56"/>
      <c r="I52640" s="55"/>
    </row>
    <row r="52641" spans="7:9" x14ac:dyDescent="0.25">
      <c r="G52641" s="55"/>
      <c r="H52641" s="56"/>
      <c r="I52641" s="55"/>
    </row>
    <row r="52642" spans="7:9" x14ac:dyDescent="0.25">
      <c r="G52642" s="55"/>
      <c r="H52642" s="56"/>
      <c r="I52642" s="55"/>
    </row>
    <row r="52643" spans="7:9" x14ac:dyDescent="0.25">
      <c r="G52643" s="55"/>
      <c r="H52643" s="56"/>
      <c r="I52643" s="55"/>
    </row>
    <row r="52644" spans="7:9" x14ac:dyDescent="0.25">
      <c r="G52644" s="55"/>
      <c r="H52644" s="56"/>
      <c r="I52644" s="55"/>
    </row>
    <row r="52645" spans="7:9" x14ac:dyDescent="0.25">
      <c r="G52645" s="55"/>
      <c r="H52645" s="56"/>
      <c r="I52645" s="55"/>
    </row>
    <row r="52646" spans="7:9" x14ac:dyDescent="0.25">
      <c r="G52646" s="55"/>
      <c r="H52646" s="56"/>
      <c r="I52646" s="55"/>
    </row>
    <row r="52647" spans="7:9" x14ac:dyDescent="0.25">
      <c r="G52647" s="55"/>
      <c r="H52647" s="56"/>
      <c r="I52647" s="55"/>
    </row>
    <row r="52648" spans="7:9" x14ac:dyDescent="0.25">
      <c r="G52648" s="55"/>
      <c r="H52648" s="56"/>
      <c r="I52648" s="55"/>
    </row>
    <row r="52649" spans="7:9" x14ac:dyDescent="0.25">
      <c r="G52649" s="55"/>
      <c r="H52649" s="56"/>
      <c r="I52649" s="55"/>
    </row>
    <row r="52650" spans="7:9" x14ac:dyDescent="0.25">
      <c r="G52650" s="55"/>
      <c r="H52650" s="56"/>
      <c r="I52650" s="55"/>
    </row>
    <row r="52651" spans="7:9" x14ac:dyDescent="0.25">
      <c r="G52651" s="55"/>
      <c r="H52651" s="56"/>
      <c r="I52651" s="55"/>
    </row>
    <row r="52652" spans="7:9" x14ac:dyDescent="0.25">
      <c r="G52652" s="55"/>
      <c r="H52652" s="56"/>
      <c r="I52652" s="55"/>
    </row>
    <row r="52653" spans="7:9" x14ac:dyDescent="0.25">
      <c r="G52653" s="55"/>
      <c r="H52653" s="56"/>
      <c r="I52653" s="55"/>
    </row>
    <row r="52654" spans="7:9" x14ac:dyDescent="0.25">
      <c r="G52654" s="55"/>
      <c r="H52654" s="56"/>
      <c r="I52654" s="55"/>
    </row>
    <row r="52655" spans="7:9" x14ac:dyDescent="0.25">
      <c r="G52655" s="55"/>
      <c r="H52655" s="56"/>
      <c r="I52655" s="55"/>
    </row>
    <row r="52656" spans="7:9" x14ac:dyDescent="0.25">
      <c r="G52656" s="55"/>
      <c r="H52656" s="56"/>
      <c r="I52656" s="55"/>
    </row>
    <row r="52657" spans="7:9" x14ac:dyDescent="0.25">
      <c r="G52657" s="55"/>
      <c r="H52657" s="56"/>
      <c r="I52657" s="55"/>
    </row>
    <row r="52658" spans="7:9" x14ac:dyDescent="0.25">
      <c r="G52658" s="55"/>
      <c r="H52658" s="56"/>
      <c r="I52658" s="55"/>
    </row>
    <row r="52659" spans="7:9" x14ac:dyDescent="0.25">
      <c r="G52659" s="55"/>
      <c r="H52659" s="56"/>
      <c r="I52659" s="55"/>
    </row>
    <row r="52660" spans="7:9" x14ac:dyDescent="0.25">
      <c r="G52660" s="55"/>
      <c r="H52660" s="56"/>
      <c r="I52660" s="55"/>
    </row>
    <row r="52661" spans="7:9" x14ac:dyDescent="0.25">
      <c r="G52661" s="55"/>
      <c r="H52661" s="56"/>
      <c r="I52661" s="55"/>
    </row>
    <row r="52662" spans="7:9" x14ac:dyDescent="0.25">
      <c r="G52662" s="55"/>
      <c r="H52662" s="56"/>
      <c r="I52662" s="55"/>
    </row>
    <row r="52663" spans="7:9" x14ac:dyDescent="0.25">
      <c r="G52663" s="55"/>
      <c r="H52663" s="56"/>
      <c r="I52663" s="55"/>
    </row>
    <row r="52664" spans="7:9" x14ac:dyDescent="0.25">
      <c r="G52664" s="55"/>
      <c r="H52664" s="56"/>
      <c r="I52664" s="55"/>
    </row>
    <row r="52665" spans="7:9" x14ac:dyDescent="0.25">
      <c r="G52665" s="55"/>
      <c r="H52665" s="56"/>
      <c r="I52665" s="55"/>
    </row>
    <row r="52666" spans="7:9" x14ac:dyDescent="0.25">
      <c r="G52666" s="55"/>
      <c r="H52666" s="56"/>
      <c r="I52666" s="55"/>
    </row>
    <row r="52667" spans="7:9" x14ac:dyDescent="0.25">
      <c r="G52667" s="55"/>
      <c r="H52667" s="56"/>
      <c r="I52667" s="55"/>
    </row>
    <row r="52668" spans="7:9" x14ac:dyDescent="0.25">
      <c r="G52668" s="55"/>
      <c r="H52668" s="56"/>
      <c r="I52668" s="55"/>
    </row>
    <row r="52669" spans="7:9" x14ac:dyDescent="0.25">
      <c r="G52669" s="55"/>
      <c r="H52669" s="56"/>
      <c r="I52669" s="55"/>
    </row>
    <row r="52670" spans="7:9" x14ac:dyDescent="0.25">
      <c r="G52670" s="55"/>
      <c r="H52670" s="56"/>
      <c r="I52670" s="55"/>
    </row>
    <row r="52671" spans="7:9" x14ac:dyDescent="0.25">
      <c r="G52671" s="55"/>
      <c r="H52671" s="56"/>
      <c r="I52671" s="55"/>
    </row>
    <row r="52672" spans="7:9" x14ac:dyDescent="0.25">
      <c r="G52672" s="55"/>
      <c r="H52672" s="56"/>
      <c r="I52672" s="55"/>
    </row>
    <row r="52673" spans="7:9" x14ac:dyDescent="0.25">
      <c r="G52673" s="55"/>
      <c r="H52673" s="56"/>
      <c r="I52673" s="55"/>
    </row>
    <row r="52674" spans="7:9" x14ac:dyDescent="0.25">
      <c r="G52674" s="55"/>
      <c r="H52674" s="56"/>
      <c r="I52674" s="55"/>
    </row>
    <row r="52675" spans="7:9" x14ac:dyDescent="0.25">
      <c r="G52675" s="55"/>
      <c r="H52675" s="56"/>
      <c r="I52675" s="55"/>
    </row>
    <row r="52676" spans="7:9" x14ac:dyDescent="0.25">
      <c r="G52676" s="55"/>
      <c r="H52676" s="56"/>
      <c r="I52676" s="55"/>
    </row>
    <row r="52677" spans="7:9" x14ac:dyDescent="0.25">
      <c r="G52677" s="55"/>
      <c r="H52677" s="56"/>
      <c r="I52677" s="55"/>
    </row>
    <row r="52678" spans="7:9" x14ac:dyDescent="0.25">
      <c r="G52678" s="55"/>
      <c r="H52678" s="56"/>
      <c r="I52678" s="55"/>
    </row>
    <row r="52679" spans="7:9" x14ac:dyDescent="0.25">
      <c r="G52679" s="55"/>
      <c r="H52679" s="56"/>
      <c r="I52679" s="55"/>
    </row>
    <row r="52680" spans="7:9" x14ac:dyDescent="0.25">
      <c r="G52680" s="55"/>
      <c r="H52680" s="56"/>
      <c r="I52680" s="55"/>
    </row>
    <row r="52681" spans="7:9" x14ac:dyDescent="0.25">
      <c r="G52681" s="55"/>
      <c r="H52681" s="56"/>
      <c r="I52681" s="55"/>
    </row>
    <row r="52682" spans="7:9" x14ac:dyDescent="0.25">
      <c r="G52682" s="55"/>
      <c r="H52682" s="56"/>
      <c r="I52682" s="55"/>
    </row>
    <row r="52683" spans="7:9" x14ac:dyDescent="0.25">
      <c r="G52683" s="55"/>
      <c r="H52683" s="56"/>
      <c r="I52683" s="55"/>
    </row>
    <row r="52684" spans="7:9" x14ac:dyDescent="0.25">
      <c r="G52684" s="55"/>
      <c r="H52684" s="56"/>
      <c r="I52684" s="55"/>
    </row>
    <row r="52685" spans="7:9" x14ac:dyDescent="0.25">
      <c r="G52685" s="55"/>
      <c r="H52685" s="56"/>
      <c r="I52685" s="55"/>
    </row>
    <row r="52686" spans="7:9" x14ac:dyDescent="0.25">
      <c r="G52686" s="55"/>
      <c r="H52686" s="56"/>
      <c r="I52686" s="55"/>
    </row>
    <row r="52687" spans="7:9" x14ac:dyDescent="0.25">
      <c r="G52687" s="55"/>
      <c r="H52687" s="56"/>
      <c r="I52687" s="55"/>
    </row>
    <row r="52688" spans="7:9" x14ac:dyDescent="0.25">
      <c r="G52688" s="55"/>
      <c r="H52688" s="56"/>
      <c r="I52688" s="55"/>
    </row>
    <row r="52689" spans="7:9" x14ac:dyDescent="0.25">
      <c r="G52689" s="55"/>
      <c r="H52689" s="56"/>
      <c r="I52689" s="55"/>
    </row>
    <row r="52690" spans="7:9" x14ac:dyDescent="0.25">
      <c r="G52690" s="55"/>
      <c r="H52690" s="56"/>
      <c r="I52690" s="55"/>
    </row>
    <row r="52691" spans="7:9" x14ac:dyDescent="0.25">
      <c r="G52691" s="55"/>
      <c r="H52691" s="56"/>
      <c r="I52691" s="55"/>
    </row>
    <row r="52692" spans="7:9" x14ac:dyDescent="0.25">
      <c r="G52692" s="55"/>
      <c r="H52692" s="56"/>
      <c r="I52692" s="55"/>
    </row>
    <row r="52693" spans="7:9" x14ac:dyDescent="0.25">
      <c r="G52693" s="55"/>
      <c r="H52693" s="56"/>
      <c r="I52693" s="55"/>
    </row>
    <row r="52694" spans="7:9" x14ac:dyDescent="0.25">
      <c r="G52694" s="55"/>
      <c r="H52694" s="56"/>
      <c r="I52694" s="55"/>
    </row>
    <row r="52695" spans="7:9" x14ac:dyDescent="0.25">
      <c r="G52695" s="55"/>
      <c r="H52695" s="56"/>
      <c r="I52695" s="55"/>
    </row>
    <row r="52696" spans="7:9" x14ac:dyDescent="0.25">
      <c r="G52696" s="55"/>
      <c r="H52696" s="56"/>
      <c r="I52696" s="55"/>
    </row>
    <row r="52697" spans="7:9" x14ac:dyDescent="0.25">
      <c r="G52697" s="55"/>
      <c r="H52697" s="56"/>
      <c r="I52697" s="55"/>
    </row>
    <row r="52698" spans="7:9" x14ac:dyDescent="0.25">
      <c r="G52698" s="55"/>
      <c r="H52698" s="56"/>
      <c r="I52698" s="55"/>
    </row>
    <row r="52699" spans="7:9" x14ac:dyDescent="0.25">
      <c r="G52699" s="55"/>
      <c r="H52699" s="56"/>
      <c r="I52699" s="55"/>
    </row>
    <row r="52700" spans="7:9" x14ac:dyDescent="0.25">
      <c r="G52700" s="55"/>
      <c r="H52700" s="56"/>
      <c r="I52700" s="55"/>
    </row>
    <row r="52701" spans="7:9" x14ac:dyDescent="0.25">
      <c r="G52701" s="55"/>
      <c r="H52701" s="56"/>
      <c r="I52701" s="55"/>
    </row>
    <row r="52702" spans="7:9" x14ac:dyDescent="0.25">
      <c r="G52702" s="55"/>
      <c r="H52702" s="56"/>
      <c r="I52702" s="55"/>
    </row>
    <row r="52703" spans="7:9" x14ac:dyDescent="0.25">
      <c r="G52703" s="55"/>
      <c r="H52703" s="56"/>
      <c r="I52703" s="55"/>
    </row>
    <row r="52704" spans="7:9" x14ac:dyDescent="0.25">
      <c r="G52704" s="55"/>
      <c r="H52704" s="56"/>
      <c r="I52704" s="55"/>
    </row>
    <row r="52705" spans="7:9" x14ac:dyDescent="0.25">
      <c r="G52705" s="55"/>
      <c r="H52705" s="56"/>
      <c r="I52705" s="55"/>
    </row>
    <row r="52706" spans="7:9" x14ac:dyDescent="0.25">
      <c r="G52706" s="55"/>
      <c r="H52706" s="56"/>
      <c r="I52706" s="55"/>
    </row>
    <row r="52707" spans="7:9" x14ac:dyDescent="0.25">
      <c r="G52707" s="55"/>
      <c r="H52707" s="56"/>
      <c r="I52707" s="55"/>
    </row>
    <row r="52708" spans="7:9" x14ac:dyDescent="0.25">
      <c r="G52708" s="55"/>
      <c r="H52708" s="56"/>
      <c r="I52708" s="55"/>
    </row>
    <row r="52709" spans="7:9" x14ac:dyDescent="0.25">
      <c r="G52709" s="55"/>
      <c r="H52709" s="56"/>
      <c r="I52709" s="55"/>
    </row>
    <row r="52710" spans="7:9" x14ac:dyDescent="0.25">
      <c r="G52710" s="55"/>
      <c r="H52710" s="56"/>
      <c r="I52710" s="55"/>
    </row>
    <row r="52711" spans="7:9" x14ac:dyDescent="0.25">
      <c r="G52711" s="55"/>
      <c r="H52711" s="56"/>
      <c r="I52711" s="55"/>
    </row>
    <row r="52712" spans="7:9" x14ac:dyDescent="0.25">
      <c r="G52712" s="55"/>
      <c r="H52712" s="56"/>
      <c r="I52712" s="55"/>
    </row>
    <row r="52713" spans="7:9" x14ac:dyDescent="0.25">
      <c r="G52713" s="55"/>
      <c r="H52713" s="56"/>
      <c r="I52713" s="55"/>
    </row>
    <row r="52714" spans="7:9" x14ac:dyDescent="0.25">
      <c r="G52714" s="55"/>
      <c r="H52714" s="56"/>
      <c r="I52714" s="55"/>
    </row>
    <row r="52715" spans="7:9" x14ac:dyDescent="0.25">
      <c r="G52715" s="55"/>
      <c r="H52715" s="56"/>
      <c r="I52715" s="55"/>
    </row>
    <row r="52716" spans="7:9" x14ac:dyDescent="0.25">
      <c r="G52716" s="55"/>
      <c r="H52716" s="56"/>
      <c r="I52716" s="55"/>
    </row>
    <row r="52717" spans="7:9" x14ac:dyDescent="0.25">
      <c r="G52717" s="55"/>
      <c r="H52717" s="56"/>
      <c r="I52717" s="55"/>
    </row>
    <row r="52718" spans="7:9" x14ac:dyDescent="0.25">
      <c r="G52718" s="55"/>
      <c r="H52718" s="56"/>
      <c r="I52718" s="55"/>
    </row>
    <row r="52719" spans="7:9" x14ac:dyDescent="0.25">
      <c r="G52719" s="55"/>
      <c r="H52719" s="56"/>
      <c r="I52719" s="55"/>
    </row>
    <row r="52720" spans="7:9" x14ac:dyDescent="0.25">
      <c r="G52720" s="55"/>
      <c r="H52720" s="56"/>
      <c r="I52720" s="55"/>
    </row>
    <row r="52721" spans="7:9" x14ac:dyDescent="0.25">
      <c r="G52721" s="55"/>
      <c r="H52721" s="56"/>
      <c r="I52721" s="55"/>
    </row>
    <row r="52722" spans="7:9" x14ac:dyDescent="0.25">
      <c r="G52722" s="55"/>
      <c r="H52722" s="56"/>
      <c r="I52722" s="55"/>
    </row>
    <row r="52723" spans="7:9" x14ac:dyDescent="0.25">
      <c r="G52723" s="55"/>
      <c r="H52723" s="56"/>
      <c r="I52723" s="55"/>
    </row>
    <row r="52724" spans="7:9" x14ac:dyDescent="0.25">
      <c r="G52724" s="55"/>
      <c r="H52724" s="56"/>
      <c r="I52724" s="55"/>
    </row>
    <row r="52725" spans="7:9" x14ac:dyDescent="0.25">
      <c r="G52725" s="55"/>
      <c r="H52725" s="56"/>
      <c r="I52725" s="55"/>
    </row>
    <row r="52726" spans="7:9" x14ac:dyDescent="0.25">
      <c r="G52726" s="55"/>
      <c r="H52726" s="56"/>
      <c r="I52726" s="55"/>
    </row>
    <row r="52727" spans="7:9" x14ac:dyDescent="0.25">
      <c r="G52727" s="55"/>
      <c r="H52727" s="56"/>
      <c r="I52727" s="55"/>
    </row>
    <row r="52728" spans="7:9" x14ac:dyDescent="0.25">
      <c r="G52728" s="55"/>
      <c r="H52728" s="56"/>
      <c r="I52728" s="55"/>
    </row>
    <row r="52729" spans="7:9" x14ac:dyDescent="0.25">
      <c r="G52729" s="55"/>
      <c r="H52729" s="56"/>
      <c r="I52729" s="55"/>
    </row>
    <row r="52730" spans="7:9" x14ac:dyDescent="0.25">
      <c r="G52730" s="55"/>
      <c r="H52730" s="56"/>
      <c r="I52730" s="55"/>
    </row>
    <row r="52731" spans="7:9" x14ac:dyDescent="0.25">
      <c r="G52731" s="55"/>
      <c r="H52731" s="56"/>
      <c r="I52731" s="55"/>
    </row>
    <row r="52732" spans="7:9" x14ac:dyDescent="0.25">
      <c r="G52732" s="55"/>
      <c r="H52732" s="56"/>
      <c r="I52732" s="55"/>
    </row>
    <row r="52733" spans="7:9" x14ac:dyDescent="0.25">
      <c r="G52733" s="55"/>
      <c r="H52733" s="56"/>
      <c r="I52733" s="55"/>
    </row>
    <row r="52734" spans="7:9" x14ac:dyDescent="0.25">
      <c r="G52734" s="55"/>
      <c r="H52734" s="56"/>
      <c r="I52734" s="55"/>
    </row>
    <row r="52735" spans="7:9" x14ac:dyDescent="0.25">
      <c r="G52735" s="55"/>
      <c r="H52735" s="56"/>
      <c r="I52735" s="55"/>
    </row>
    <row r="52736" spans="7:9" x14ac:dyDescent="0.25">
      <c r="G52736" s="55"/>
      <c r="H52736" s="56"/>
      <c r="I52736" s="55"/>
    </row>
    <row r="52737" spans="7:9" x14ac:dyDescent="0.25">
      <c r="G52737" s="55"/>
      <c r="H52737" s="56"/>
      <c r="I52737" s="55"/>
    </row>
    <row r="52738" spans="7:9" x14ac:dyDescent="0.25">
      <c r="G52738" s="55"/>
      <c r="H52738" s="56"/>
      <c r="I52738" s="55"/>
    </row>
    <row r="52739" spans="7:9" x14ac:dyDescent="0.25">
      <c r="G52739" s="55"/>
      <c r="H52739" s="56"/>
      <c r="I52739" s="55"/>
    </row>
    <row r="52740" spans="7:9" x14ac:dyDescent="0.25">
      <c r="G52740" s="55"/>
      <c r="H52740" s="56"/>
      <c r="I52740" s="55"/>
    </row>
    <row r="52741" spans="7:9" x14ac:dyDescent="0.25">
      <c r="G52741" s="55"/>
      <c r="H52741" s="56"/>
      <c r="I52741" s="55"/>
    </row>
    <row r="52742" spans="7:9" x14ac:dyDescent="0.25">
      <c r="G52742" s="55"/>
      <c r="H52742" s="56"/>
      <c r="I52742" s="55"/>
    </row>
    <row r="52743" spans="7:9" x14ac:dyDescent="0.25">
      <c r="G52743" s="55"/>
      <c r="H52743" s="56"/>
      <c r="I52743" s="55"/>
    </row>
    <row r="52744" spans="7:9" x14ac:dyDescent="0.25">
      <c r="G52744" s="55"/>
      <c r="H52744" s="56"/>
      <c r="I52744" s="55"/>
    </row>
    <row r="52745" spans="7:9" x14ac:dyDescent="0.25">
      <c r="G52745" s="55"/>
      <c r="H52745" s="56"/>
      <c r="I52745" s="55"/>
    </row>
    <row r="52746" spans="7:9" x14ac:dyDescent="0.25">
      <c r="G52746" s="55"/>
      <c r="H52746" s="56"/>
      <c r="I52746" s="55"/>
    </row>
    <row r="52747" spans="7:9" x14ac:dyDescent="0.25">
      <c r="G52747" s="55"/>
      <c r="H52747" s="56"/>
      <c r="I52747" s="55"/>
    </row>
    <row r="52748" spans="7:9" x14ac:dyDescent="0.25">
      <c r="G52748" s="55"/>
      <c r="H52748" s="56"/>
      <c r="I52748" s="55"/>
    </row>
    <row r="52749" spans="7:9" x14ac:dyDescent="0.25">
      <c r="G52749" s="55"/>
      <c r="H52749" s="56"/>
      <c r="I52749" s="55"/>
    </row>
    <row r="52750" spans="7:9" x14ac:dyDescent="0.25">
      <c r="G52750" s="55"/>
      <c r="H52750" s="56"/>
      <c r="I52750" s="55"/>
    </row>
    <row r="52751" spans="7:9" x14ac:dyDescent="0.25">
      <c r="G52751" s="55"/>
      <c r="H52751" s="56"/>
      <c r="I52751" s="55"/>
    </row>
    <row r="52752" spans="7:9" x14ac:dyDescent="0.25">
      <c r="G52752" s="55"/>
      <c r="H52752" s="56"/>
      <c r="I52752" s="55"/>
    </row>
    <row r="52753" spans="7:9" x14ac:dyDescent="0.25">
      <c r="G52753" s="55"/>
      <c r="H52753" s="56"/>
      <c r="I52753" s="55"/>
    </row>
    <row r="52754" spans="7:9" x14ac:dyDescent="0.25">
      <c r="G52754" s="55"/>
      <c r="H52754" s="56"/>
      <c r="I52754" s="55"/>
    </row>
    <row r="52755" spans="7:9" x14ac:dyDescent="0.25">
      <c r="G52755" s="55"/>
      <c r="H52755" s="56"/>
      <c r="I52755" s="55"/>
    </row>
    <row r="52756" spans="7:9" x14ac:dyDescent="0.25">
      <c r="G52756" s="55"/>
      <c r="H52756" s="56"/>
      <c r="I52756" s="55"/>
    </row>
    <row r="52757" spans="7:9" x14ac:dyDescent="0.25">
      <c r="G52757" s="55"/>
      <c r="H52757" s="56"/>
      <c r="I52757" s="55"/>
    </row>
    <row r="52758" spans="7:9" x14ac:dyDescent="0.25">
      <c r="G52758" s="55"/>
      <c r="H52758" s="56"/>
      <c r="I52758" s="55"/>
    </row>
    <row r="52759" spans="7:9" x14ac:dyDescent="0.25">
      <c r="G52759" s="55"/>
      <c r="H52759" s="56"/>
      <c r="I52759" s="55"/>
    </row>
    <row r="52760" spans="7:9" x14ac:dyDescent="0.25">
      <c r="G52760" s="55"/>
      <c r="H52760" s="56"/>
      <c r="I52760" s="55"/>
    </row>
    <row r="52761" spans="7:9" x14ac:dyDescent="0.25">
      <c r="G52761" s="55"/>
      <c r="H52761" s="56"/>
      <c r="I52761" s="55"/>
    </row>
    <row r="52762" spans="7:9" x14ac:dyDescent="0.25">
      <c r="G52762" s="55"/>
      <c r="H52762" s="56"/>
      <c r="I52762" s="55"/>
    </row>
    <row r="52763" spans="7:9" x14ac:dyDescent="0.25">
      <c r="G52763" s="55"/>
      <c r="H52763" s="56"/>
      <c r="I52763" s="55"/>
    </row>
    <row r="52764" spans="7:9" x14ac:dyDescent="0.25">
      <c r="G52764" s="55"/>
      <c r="H52764" s="56"/>
      <c r="I52764" s="55"/>
    </row>
    <row r="52765" spans="7:9" x14ac:dyDescent="0.25">
      <c r="G52765" s="55"/>
      <c r="H52765" s="56"/>
      <c r="I52765" s="55"/>
    </row>
    <row r="52766" spans="7:9" x14ac:dyDescent="0.25">
      <c r="G52766" s="55"/>
      <c r="H52766" s="56"/>
      <c r="I52766" s="55"/>
    </row>
    <row r="52767" spans="7:9" x14ac:dyDescent="0.25">
      <c r="G52767" s="55"/>
      <c r="H52767" s="56"/>
      <c r="I52767" s="55"/>
    </row>
    <row r="52768" spans="7:9" x14ac:dyDescent="0.25">
      <c r="G52768" s="55"/>
      <c r="H52768" s="56"/>
      <c r="I52768" s="55"/>
    </row>
    <row r="52769" spans="7:9" x14ac:dyDescent="0.25">
      <c r="G52769" s="55"/>
      <c r="H52769" s="56"/>
      <c r="I52769" s="55"/>
    </row>
    <row r="52770" spans="7:9" x14ac:dyDescent="0.25">
      <c r="G52770" s="55"/>
      <c r="H52770" s="56"/>
      <c r="I52770" s="55"/>
    </row>
    <row r="52771" spans="7:9" x14ac:dyDescent="0.25">
      <c r="G52771" s="55"/>
      <c r="H52771" s="56"/>
      <c r="I52771" s="55"/>
    </row>
    <row r="52772" spans="7:9" x14ac:dyDescent="0.25">
      <c r="G52772" s="55"/>
      <c r="H52772" s="56"/>
      <c r="I52772" s="55"/>
    </row>
    <row r="52773" spans="7:9" x14ac:dyDescent="0.25">
      <c r="G52773" s="55"/>
      <c r="H52773" s="56"/>
      <c r="I52773" s="55"/>
    </row>
    <row r="52774" spans="7:9" x14ac:dyDescent="0.25">
      <c r="G52774" s="55"/>
      <c r="H52774" s="56"/>
      <c r="I52774" s="55"/>
    </row>
    <row r="52775" spans="7:9" x14ac:dyDescent="0.25">
      <c r="G52775" s="55"/>
      <c r="H52775" s="56"/>
      <c r="I52775" s="55"/>
    </row>
    <row r="52776" spans="7:9" x14ac:dyDescent="0.25">
      <c r="G52776" s="55"/>
      <c r="H52776" s="56"/>
      <c r="I52776" s="55"/>
    </row>
    <row r="52777" spans="7:9" x14ac:dyDescent="0.25">
      <c r="G52777" s="55"/>
      <c r="H52777" s="56"/>
      <c r="I52777" s="55"/>
    </row>
    <row r="52778" spans="7:9" x14ac:dyDescent="0.25">
      <c r="G52778" s="55"/>
      <c r="H52778" s="56"/>
      <c r="I52778" s="55"/>
    </row>
    <row r="52779" spans="7:9" x14ac:dyDescent="0.25">
      <c r="G52779" s="55"/>
      <c r="H52779" s="56"/>
      <c r="I52779" s="55"/>
    </row>
    <row r="52780" spans="7:9" x14ac:dyDescent="0.25">
      <c r="G52780" s="55"/>
      <c r="H52780" s="56"/>
      <c r="I52780" s="55"/>
    </row>
    <row r="52781" spans="7:9" x14ac:dyDescent="0.25">
      <c r="G52781" s="55"/>
      <c r="H52781" s="56"/>
      <c r="I52781" s="55"/>
    </row>
    <row r="52782" spans="7:9" x14ac:dyDescent="0.25">
      <c r="G52782" s="55"/>
      <c r="H52782" s="56"/>
      <c r="I52782" s="55"/>
    </row>
    <row r="52783" spans="7:9" x14ac:dyDescent="0.25">
      <c r="G52783" s="55"/>
      <c r="H52783" s="56"/>
      <c r="I52783" s="55"/>
    </row>
    <row r="52784" spans="7:9" x14ac:dyDescent="0.25">
      <c r="G52784" s="55"/>
      <c r="H52784" s="56"/>
      <c r="I52784" s="55"/>
    </row>
    <row r="52785" spans="7:9" x14ac:dyDescent="0.25">
      <c r="G52785" s="55"/>
      <c r="H52785" s="56"/>
      <c r="I52785" s="55"/>
    </row>
    <row r="52786" spans="7:9" x14ac:dyDescent="0.25">
      <c r="G52786" s="55"/>
      <c r="H52786" s="56"/>
      <c r="I52786" s="55"/>
    </row>
    <row r="52787" spans="7:9" x14ac:dyDescent="0.25">
      <c r="G52787" s="55"/>
      <c r="H52787" s="56"/>
      <c r="I52787" s="55"/>
    </row>
    <row r="52788" spans="7:9" x14ac:dyDescent="0.25">
      <c r="G52788" s="55"/>
      <c r="H52788" s="56"/>
      <c r="I52788" s="55"/>
    </row>
    <row r="52789" spans="7:9" x14ac:dyDescent="0.25">
      <c r="G52789" s="55"/>
      <c r="H52789" s="56"/>
      <c r="I52789" s="55"/>
    </row>
    <row r="52790" spans="7:9" x14ac:dyDescent="0.25">
      <c r="G52790" s="55"/>
      <c r="H52790" s="56"/>
      <c r="I52790" s="55"/>
    </row>
    <row r="52791" spans="7:9" x14ac:dyDescent="0.25">
      <c r="G52791" s="55"/>
      <c r="H52791" s="56"/>
      <c r="I52791" s="55"/>
    </row>
    <row r="52792" spans="7:9" x14ac:dyDescent="0.25">
      <c r="G52792" s="55"/>
      <c r="H52792" s="56"/>
      <c r="I52792" s="55"/>
    </row>
    <row r="52793" spans="7:9" x14ac:dyDescent="0.25">
      <c r="G52793" s="55"/>
      <c r="H52793" s="56"/>
      <c r="I52793" s="55"/>
    </row>
    <row r="52794" spans="7:9" x14ac:dyDescent="0.25">
      <c r="G52794" s="55"/>
      <c r="H52794" s="56"/>
      <c r="I52794" s="55"/>
    </row>
    <row r="52795" spans="7:9" x14ac:dyDescent="0.25">
      <c r="G52795" s="55"/>
      <c r="H52795" s="56"/>
      <c r="I52795" s="55"/>
    </row>
    <row r="52796" spans="7:9" x14ac:dyDescent="0.25">
      <c r="G52796" s="55"/>
      <c r="H52796" s="56"/>
      <c r="I52796" s="55"/>
    </row>
    <row r="52797" spans="7:9" x14ac:dyDescent="0.25">
      <c r="G52797" s="55"/>
      <c r="H52797" s="56"/>
      <c r="I52797" s="55"/>
    </row>
    <row r="52798" spans="7:9" x14ac:dyDescent="0.25">
      <c r="G52798" s="55"/>
      <c r="H52798" s="56"/>
      <c r="I52798" s="55"/>
    </row>
    <row r="52799" spans="7:9" x14ac:dyDescent="0.25">
      <c r="G52799" s="55"/>
      <c r="H52799" s="56"/>
      <c r="I52799" s="55"/>
    </row>
    <row r="52800" spans="7:9" x14ac:dyDescent="0.25">
      <c r="G52800" s="55"/>
      <c r="H52800" s="56"/>
      <c r="I52800" s="55"/>
    </row>
    <row r="52801" spans="7:9" x14ac:dyDescent="0.25">
      <c r="G52801" s="55"/>
      <c r="H52801" s="56"/>
      <c r="I52801" s="55"/>
    </row>
    <row r="52802" spans="7:9" x14ac:dyDescent="0.25">
      <c r="G52802" s="55"/>
      <c r="H52802" s="56"/>
      <c r="I52802" s="55"/>
    </row>
    <row r="52803" spans="7:9" x14ac:dyDescent="0.25">
      <c r="G52803" s="55"/>
      <c r="H52803" s="56"/>
      <c r="I52803" s="55"/>
    </row>
    <row r="52804" spans="7:9" x14ac:dyDescent="0.25">
      <c r="G52804" s="55"/>
      <c r="H52804" s="56"/>
      <c r="I52804" s="55"/>
    </row>
    <row r="52805" spans="7:9" x14ac:dyDescent="0.25">
      <c r="G52805" s="55"/>
      <c r="H52805" s="56"/>
      <c r="I52805" s="55"/>
    </row>
    <row r="52806" spans="7:9" x14ac:dyDescent="0.25">
      <c r="G52806" s="55"/>
      <c r="H52806" s="56"/>
      <c r="I52806" s="55"/>
    </row>
    <row r="52807" spans="7:9" x14ac:dyDescent="0.25">
      <c r="G52807" s="55"/>
      <c r="H52807" s="56"/>
      <c r="I52807" s="55"/>
    </row>
    <row r="52808" spans="7:9" x14ac:dyDescent="0.25">
      <c r="G52808" s="55"/>
      <c r="H52808" s="56"/>
      <c r="I52808" s="55"/>
    </row>
    <row r="52809" spans="7:9" x14ac:dyDescent="0.25">
      <c r="G52809" s="55"/>
      <c r="H52809" s="56"/>
      <c r="I52809" s="55"/>
    </row>
    <row r="52810" spans="7:9" x14ac:dyDescent="0.25">
      <c r="G52810" s="55"/>
      <c r="H52810" s="56"/>
      <c r="I52810" s="55"/>
    </row>
    <row r="52811" spans="7:9" x14ac:dyDescent="0.25">
      <c r="G52811" s="55"/>
      <c r="H52811" s="56"/>
      <c r="I52811" s="55"/>
    </row>
    <row r="52812" spans="7:9" x14ac:dyDescent="0.25">
      <c r="G52812" s="55"/>
      <c r="H52812" s="56"/>
      <c r="I52812" s="55"/>
    </row>
    <row r="52813" spans="7:9" x14ac:dyDescent="0.25">
      <c r="G52813" s="55"/>
      <c r="H52813" s="56"/>
      <c r="I52813" s="55"/>
    </row>
    <row r="52814" spans="7:9" x14ac:dyDescent="0.25">
      <c r="G52814" s="55"/>
      <c r="H52814" s="56"/>
      <c r="I52814" s="55"/>
    </row>
    <row r="52815" spans="7:9" x14ac:dyDescent="0.25">
      <c r="G52815" s="55"/>
      <c r="H52815" s="56"/>
      <c r="I52815" s="55"/>
    </row>
    <row r="52816" spans="7:9" x14ac:dyDescent="0.25">
      <c r="G52816" s="55"/>
      <c r="H52816" s="56"/>
      <c r="I52816" s="55"/>
    </row>
    <row r="52817" spans="7:9" x14ac:dyDescent="0.25">
      <c r="G52817" s="55"/>
      <c r="H52817" s="56"/>
      <c r="I52817" s="55"/>
    </row>
    <row r="52818" spans="7:9" x14ac:dyDescent="0.25">
      <c r="G52818" s="55"/>
      <c r="H52818" s="56"/>
      <c r="I52818" s="55"/>
    </row>
    <row r="52819" spans="7:9" x14ac:dyDescent="0.25">
      <c r="G52819" s="55"/>
      <c r="H52819" s="56"/>
      <c r="I52819" s="55"/>
    </row>
    <row r="52820" spans="7:9" x14ac:dyDescent="0.25">
      <c r="G52820" s="55"/>
      <c r="H52820" s="56"/>
      <c r="I52820" s="55"/>
    </row>
    <row r="52821" spans="7:9" x14ac:dyDescent="0.25">
      <c r="G52821" s="55"/>
      <c r="H52821" s="56"/>
      <c r="I52821" s="55"/>
    </row>
    <row r="52822" spans="7:9" x14ac:dyDescent="0.25">
      <c r="G52822" s="55"/>
      <c r="H52822" s="56"/>
      <c r="I52822" s="55"/>
    </row>
    <row r="52823" spans="7:9" x14ac:dyDescent="0.25">
      <c r="G52823" s="55"/>
      <c r="H52823" s="56"/>
      <c r="I52823" s="55"/>
    </row>
    <row r="52824" spans="7:9" x14ac:dyDescent="0.25">
      <c r="G52824" s="55"/>
      <c r="H52824" s="56"/>
      <c r="I52824" s="55"/>
    </row>
    <row r="52825" spans="7:9" x14ac:dyDescent="0.25">
      <c r="G52825" s="55"/>
      <c r="H52825" s="56"/>
      <c r="I52825" s="55"/>
    </row>
    <row r="52826" spans="7:9" x14ac:dyDescent="0.25">
      <c r="G52826" s="55"/>
      <c r="H52826" s="56"/>
      <c r="I52826" s="55"/>
    </row>
    <row r="52827" spans="7:9" x14ac:dyDescent="0.25">
      <c r="G52827" s="55"/>
      <c r="H52827" s="56"/>
      <c r="I52827" s="55"/>
    </row>
    <row r="52828" spans="7:9" x14ac:dyDescent="0.25">
      <c r="G52828" s="55"/>
      <c r="H52828" s="56"/>
      <c r="I52828" s="55"/>
    </row>
    <row r="52829" spans="7:9" x14ac:dyDescent="0.25">
      <c r="G52829" s="55"/>
      <c r="H52829" s="56"/>
      <c r="I52829" s="55"/>
    </row>
    <row r="52830" spans="7:9" x14ac:dyDescent="0.25">
      <c r="G52830" s="55"/>
      <c r="H52830" s="56"/>
      <c r="I52830" s="55"/>
    </row>
    <row r="52831" spans="7:9" x14ac:dyDescent="0.25">
      <c r="G52831" s="55"/>
      <c r="H52831" s="56"/>
      <c r="I52831" s="55"/>
    </row>
    <row r="52832" spans="7:9" x14ac:dyDescent="0.25">
      <c r="G52832" s="55"/>
      <c r="H52832" s="56"/>
      <c r="I52832" s="55"/>
    </row>
    <row r="52833" spans="7:9" x14ac:dyDescent="0.25">
      <c r="G52833" s="55"/>
      <c r="H52833" s="56"/>
      <c r="I52833" s="55"/>
    </row>
    <row r="52834" spans="7:9" x14ac:dyDescent="0.25">
      <c r="G52834" s="55"/>
      <c r="H52834" s="56"/>
      <c r="I52834" s="55"/>
    </row>
    <row r="52835" spans="7:9" x14ac:dyDescent="0.25">
      <c r="G52835" s="55"/>
      <c r="H52835" s="56"/>
      <c r="I52835" s="55"/>
    </row>
    <row r="52836" spans="7:9" x14ac:dyDescent="0.25">
      <c r="G52836" s="55"/>
      <c r="H52836" s="56"/>
      <c r="I52836" s="55"/>
    </row>
    <row r="52837" spans="7:9" x14ac:dyDescent="0.25">
      <c r="G52837" s="55"/>
      <c r="H52837" s="56"/>
      <c r="I52837" s="55"/>
    </row>
    <row r="52838" spans="7:9" x14ac:dyDescent="0.25">
      <c r="G52838" s="55"/>
      <c r="H52838" s="56"/>
      <c r="I52838" s="55"/>
    </row>
    <row r="52839" spans="7:9" x14ac:dyDescent="0.25">
      <c r="G52839" s="55"/>
      <c r="H52839" s="56"/>
      <c r="I52839" s="55"/>
    </row>
    <row r="52840" spans="7:9" x14ac:dyDescent="0.25">
      <c r="G52840" s="55"/>
      <c r="H52840" s="56"/>
      <c r="I52840" s="55"/>
    </row>
    <row r="52841" spans="7:9" x14ac:dyDescent="0.25">
      <c r="G52841" s="55"/>
      <c r="H52841" s="56"/>
      <c r="I52841" s="55"/>
    </row>
    <row r="52842" spans="7:9" x14ac:dyDescent="0.25">
      <c r="G52842" s="55"/>
      <c r="H52842" s="56"/>
      <c r="I52842" s="55"/>
    </row>
    <row r="52843" spans="7:9" x14ac:dyDescent="0.25">
      <c r="G52843" s="55"/>
      <c r="H52843" s="56"/>
      <c r="I52843" s="55"/>
    </row>
    <row r="52844" spans="7:9" x14ac:dyDescent="0.25">
      <c r="G52844" s="55"/>
      <c r="H52844" s="56"/>
      <c r="I52844" s="55"/>
    </row>
    <row r="52845" spans="7:9" x14ac:dyDescent="0.25">
      <c r="G52845" s="55"/>
      <c r="H52845" s="56"/>
      <c r="I52845" s="55"/>
    </row>
    <row r="52846" spans="7:9" x14ac:dyDescent="0.25">
      <c r="G52846" s="55"/>
      <c r="H52846" s="56"/>
      <c r="I52846" s="55"/>
    </row>
    <row r="52847" spans="7:9" x14ac:dyDescent="0.25">
      <c r="G52847" s="55"/>
      <c r="H52847" s="56"/>
      <c r="I52847" s="55"/>
    </row>
    <row r="52848" spans="7:9" x14ac:dyDescent="0.25">
      <c r="G52848" s="55"/>
      <c r="H52848" s="56"/>
      <c r="I52848" s="55"/>
    </row>
    <row r="52849" spans="7:9" x14ac:dyDescent="0.25">
      <c r="G52849" s="55"/>
      <c r="H52849" s="56"/>
      <c r="I52849" s="55"/>
    </row>
    <row r="52850" spans="7:9" x14ac:dyDescent="0.25">
      <c r="G52850" s="55"/>
      <c r="H52850" s="56"/>
      <c r="I52850" s="55"/>
    </row>
    <row r="52851" spans="7:9" x14ac:dyDescent="0.25">
      <c r="G52851" s="55"/>
      <c r="H52851" s="56"/>
      <c r="I52851" s="55"/>
    </row>
    <row r="52852" spans="7:9" x14ac:dyDescent="0.25">
      <c r="G52852" s="55"/>
      <c r="H52852" s="56"/>
      <c r="I52852" s="55"/>
    </row>
    <row r="52853" spans="7:9" x14ac:dyDescent="0.25">
      <c r="G52853" s="55"/>
      <c r="H52853" s="56"/>
      <c r="I52853" s="55"/>
    </row>
    <row r="52854" spans="7:9" x14ac:dyDescent="0.25">
      <c r="G52854" s="55"/>
      <c r="H52854" s="56"/>
      <c r="I52854" s="55"/>
    </row>
    <row r="52855" spans="7:9" x14ac:dyDescent="0.25">
      <c r="G52855" s="55"/>
      <c r="H52855" s="56"/>
      <c r="I52855" s="55"/>
    </row>
    <row r="52856" spans="7:9" x14ac:dyDescent="0.25">
      <c r="G52856" s="55"/>
      <c r="H52856" s="56"/>
      <c r="I52856" s="55"/>
    </row>
    <row r="52857" spans="7:9" x14ac:dyDescent="0.25">
      <c r="G52857" s="55"/>
      <c r="H52857" s="56"/>
      <c r="I52857" s="55"/>
    </row>
    <row r="52858" spans="7:9" x14ac:dyDescent="0.25">
      <c r="G52858" s="55"/>
      <c r="H52858" s="56"/>
      <c r="I52858" s="55"/>
    </row>
    <row r="52859" spans="7:9" x14ac:dyDescent="0.25">
      <c r="G52859" s="55"/>
      <c r="H52859" s="56"/>
      <c r="I52859" s="55"/>
    </row>
    <row r="52860" spans="7:9" x14ac:dyDescent="0.25">
      <c r="G52860" s="55"/>
      <c r="H52860" s="56"/>
      <c r="I52860" s="55"/>
    </row>
    <row r="52861" spans="7:9" x14ac:dyDescent="0.25">
      <c r="G52861" s="55"/>
      <c r="H52861" s="56"/>
      <c r="I52861" s="55"/>
    </row>
    <row r="52862" spans="7:9" x14ac:dyDescent="0.25">
      <c r="G52862" s="55"/>
      <c r="H52862" s="56"/>
      <c r="I52862" s="55"/>
    </row>
    <row r="52863" spans="7:9" x14ac:dyDescent="0.25">
      <c r="G52863" s="55"/>
      <c r="H52863" s="56"/>
      <c r="I52863" s="55"/>
    </row>
    <row r="52864" spans="7:9" x14ac:dyDescent="0.25">
      <c r="G52864" s="55"/>
      <c r="H52864" s="56"/>
      <c r="I52864" s="55"/>
    </row>
    <row r="52865" spans="7:9" x14ac:dyDescent="0.25">
      <c r="G52865" s="55"/>
      <c r="H52865" s="56"/>
      <c r="I52865" s="55"/>
    </row>
    <row r="52866" spans="7:9" x14ac:dyDescent="0.25">
      <c r="G52866" s="55"/>
      <c r="H52866" s="56"/>
      <c r="I52866" s="55"/>
    </row>
    <row r="52867" spans="7:9" x14ac:dyDescent="0.25">
      <c r="G52867" s="55"/>
      <c r="H52867" s="56"/>
      <c r="I52867" s="55"/>
    </row>
    <row r="52868" spans="7:9" x14ac:dyDescent="0.25">
      <c r="G52868" s="55"/>
      <c r="H52868" s="56"/>
      <c r="I52868" s="55"/>
    </row>
    <row r="52869" spans="7:9" x14ac:dyDescent="0.25">
      <c r="G52869" s="55"/>
      <c r="H52869" s="56"/>
      <c r="I52869" s="55"/>
    </row>
    <row r="52870" spans="7:9" x14ac:dyDescent="0.25">
      <c r="G52870" s="55"/>
      <c r="H52870" s="56"/>
      <c r="I52870" s="55"/>
    </row>
    <row r="52871" spans="7:9" x14ac:dyDescent="0.25">
      <c r="G52871" s="55"/>
      <c r="H52871" s="56"/>
      <c r="I52871" s="55"/>
    </row>
    <row r="52872" spans="7:9" x14ac:dyDescent="0.25">
      <c r="G52872" s="55"/>
      <c r="H52872" s="56"/>
      <c r="I52872" s="55"/>
    </row>
    <row r="52873" spans="7:9" x14ac:dyDescent="0.25">
      <c r="G52873" s="55"/>
      <c r="H52873" s="56"/>
      <c r="I52873" s="55"/>
    </row>
    <row r="52874" spans="7:9" x14ac:dyDescent="0.25">
      <c r="G52874" s="55"/>
      <c r="H52874" s="56"/>
      <c r="I52874" s="55"/>
    </row>
    <row r="52875" spans="7:9" x14ac:dyDescent="0.25">
      <c r="G52875" s="55"/>
      <c r="H52875" s="56"/>
      <c r="I52875" s="55"/>
    </row>
    <row r="52876" spans="7:9" x14ac:dyDescent="0.25">
      <c r="G52876" s="55"/>
      <c r="H52876" s="56"/>
      <c r="I52876" s="55"/>
    </row>
    <row r="52877" spans="7:9" x14ac:dyDescent="0.25">
      <c r="G52877" s="55"/>
      <c r="H52877" s="56"/>
      <c r="I52877" s="55"/>
    </row>
    <row r="52878" spans="7:9" x14ac:dyDescent="0.25">
      <c r="G52878" s="55"/>
      <c r="H52878" s="56"/>
      <c r="I52878" s="55"/>
    </row>
    <row r="52879" spans="7:9" x14ac:dyDescent="0.25">
      <c r="G52879" s="55"/>
      <c r="H52879" s="56"/>
      <c r="I52879" s="55"/>
    </row>
    <row r="52880" spans="7:9" x14ac:dyDescent="0.25">
      <c r="G52880" s="55"/>
      <c r="H52880" s="56"/>
      <c r="I52880" s="55"/>
    </row>
    <row r="52881" spans="7:9" x14ac:dyDescent="0.25">
      <c r="G52881" s="55"/>
      <c r="H52881" s="56"/>
      <c r="I52881" s="55"/>
    </row>
    <row r="52882" spans="7:9" x14ac:dyDescent="0.25">
      <c r="G52882" s="55"/>
      <c r="H52882" s="56"/>
      <c r="I52882" s="55"/>
    </row>
    <row r="52883" spans="7:9" x14ac:dyDescent="0.25">
      <c r="G52883" s="55"/>
      <c r="H52883" s="56"/>
      <c r="I52883" s="55"/>
    </row>
    <row r="52884" spans="7:9" x14ac:dyDescent="0.25">
      <c r="G52884" s="55"/>
      <c r="H52884" s="56"/>
      <c r="I52884" s="55"/>
    </row>
    <row r="52885" spans="7:9" x14ac:dyDescent="0.25">
      <c r="G52885" s="55"/>
      <c r="H52885" s="56"/>
      <c r="I52885" s="55"/>
    </row>
    <row r="52886" spans="7:9" x14ac:dyDescent="0.25">
      <c r="G52886" s="55"/>
      <c r="H52886" s="56"/>
      <c r="I52886" s="55"/>
    </row>
    <row r="52887" spans="7:9" x14ac:dyDescent="0.25">
      <c r="G52887" s="55"/>
      <c r="H52887" s="56"/>
      <c r="I52887" s="55"/>
    </row>
    <row r="52888" spans="7:9" x14ac:dyDescent="0.25">
      <c r="G52888" s="55"/>
      <c r="H52888" s="56"/>
      <c r="I52888" s="55"/>
    </row>
    <row r="52889" spans="7:9" x14ac:dyDescent="0.25">
      <c r="G52889" s="55"/>
      <c r="H52889" s="56"/>
      <c r="I52889" s="55"/>
    </row>
    <row r="52890" spans="7:9" x14ac:dyDescent="0.25">
      <c r="G52890" s="55"/>
      <c r="H52890" s="56"/>
      <c r="I52890" s="55"/>
    </row>
    <row r="52891" spans="7:9" x14ac:dyDescent="0.25">
      <c r="G52891" s="55"/>
      <c r="H52891" s="56"/>
      <c r="I52891" s="55"/>
    </row>
    <row r="52892" spans="7:9" x14ac:dyDescent="0.25">
      <c r="G52892" s="55"/>
      <c r="H52892" s="56"/>
      <c r="I52892" s="55"/>
    </row>
    <row r="52893" spans="7:9" x14ac:dyDescent="0.25">
      <c r="G52893" s="55"/>
      <c r="H52893" s="56"/>
      <c r="I52893" s="55"/>
    </row>
    <row r="52894" spans="7:9" x14ac:dyDescent="0.25">
      <c r="G52894" s="55"/>
      <c r="H52894" s="56"/>
      <c r="I52894" s="55"/>
    </row>
    <row r="52895" spans="7:9" x14ac:dyDescent="0.25">
      <c r="G52895" s="55"/>
      <c r="H52895" s="56"/>
      <c r="I52895" s="55"/>
    </row>
    <row r="52896" spans="7:9" x14ac:dyDescent="0.25">
      <c r="G52896" s="55"/>
      <c r="H52896" s="56"/>
      <c r="I52896" s="55"/>
    </row>
    <row r="52897" spans="7:9" x14ac:dyDescent="0.25">
      <c r="G52897" s="55"/>
      <c r="H52897" s="56"/>
      <c r="I52897" s="55"/>
    </row>
    <row r="52898" spans="7:9" x14ac:dyDescent="0.25">
      <c r="G52898" s="55"/>
      <c r="H52898" s="56"/>
      <c r="I52898" s="55"/>
    </row>
    <row r="52899" spans="7:9" x14ac:dyDescent="0.25">
      <c r="G52899" s="55"/>
      <c r="H52899" s="56"/>
      <c r="I52899" s="55"/>
    </row>
    <row r="52900" spans="7:9" x14ac:dyDescent="0.25">
      <c r="G52900" s="55"/>
      <c r="H52900" s="56"/>
      <c r="I52900" s="55"/>
    </row>
    <row r="52901" spans="7:9" x14ac:dyDescent="0.25">
      <c r="G52901" s="55"/>
      <c r="H52901" s="56"/>
      <c r="I52901" s="55"/>
    </row>
    <row r="52902" spans="7:9" x14ac:dyDescent="0.25">
      <c r="G52902" s="55"/>
      <c r="H52902" s="56"/>
      <c r="I52902" s="55"/>
    </row>
    <row r="52903" spans="7:9" x14ac:dyDescent="0.25">
      <c r="G52903" s="55"/>
      <c r="H52903" s="56"/>
      <c r="I52903" s="55"/>
    </row>
    <row r="52904" spans="7:9" x14ac:dyDescent="0.25">
      <c r="G52904" s="55"/>
      <c r="H52904" s="56"/>
      <c r="I52904" s="55"/>
    </row>
    <row r="52905" spans="7:9" x14ac:dyDescent="0.25">
      <c r="G52905" s="55"/>
      <c r="H52905" s="56"/>
      <c r="I52905" s="55"/>
    </row>
    <row r="52906" spans="7:9" x14ac:dyDescent="0.25">
      <c r="G52906" s="55"/>
      <c r="H52906" s="56"/>
      <c r="I52906" s="55"/>
    </row>
    <row r="52907" spans="7:9" x14ac:dyDescent="0.25">
      <c r="G52907" s="55"/>
      <c r="H52907" s="56"/>
      <c r="I52907" s="55"/>
    </row>
    <row r="52908" spans="7:9" x14ac:dyDescent="0.25">
      <c r="G52908" s="55"/>
      <c r="H52908" s="56"/>
      <c r="I52908" s="55"/>
    </row>
    <row r="52909" spans="7:9" x14ac:dyDescent="0.25">
      <c r="G52909" s="55"/>
      <c r="H52909" s="56"/>
      <c r="I52909" s="55"/>
    </row>
    <row r="52910" spans="7:9" x14ac:dyDescent="0.25">
      <c r="G52910" s="55"/>
      <c r="H52910" s="56"/>
      <c r="I52910" s="55"/>
    </row>
    <row r="52911" spans="7:9" x14ac:dyDescent="0.25">
      <c r="G52911" s="55"/>
      <c r="H52911" s="56"/>
      <c r="I52911" s="55"/>
    </row>
    <row r="52912" spans="7:9" x14ac:dyDescent="0.25">
      <c r="G52912" s="55"/>
      <c r="H52912" s="56"/>
      <c r="I52912" s="55"/>
    </row>
    <row r="52913" spans="7:9" x14ac:dyDescent="0.25">
      <c r="G52913" s="55"/>
      <c r="H52913" s="56"/>
      <c r="I52913" s="55"/>
    </row>
    <row r="52914" spans="7:9" x14ac:dyDescent="0.25">
      <c r="G52914" s="55"/>
      <c r="H52914" s="56"/>
      <c r="I52914" s="55"/>
    </row>
    <row r="52915" spans="7:9" x14ac:dyDescent="0.25">
      <c r="G52915" s="55"/>
      <c r="H52915" s="56"/>
      <c r="I52915" s="55"/>
    </row>
    <row r="52916" spans="7:9" x14ac:dyDescent="0.25">
      <c r="G52916" s="55"/>
      <c r="H52916" s="56"/>
      <c r="I52916" s="55"/>
    </row>
    <row r="52917" spans="7:9" x14ac:dyDescent="0.25">
      <c r="G52917" s="55"/>
      <c r="H52917" s="56"/>
      <c r="I52917" s="55"/>
    </row>
    <row r="52918" spans="7:9" x14ac:dyDescent="0.25">
      <c r="G52918" s="55"/>
      <c r="H52918" s="56"/>
      <c r="I52918" s="55"/>
    </row>
    <row r="52919" spans="7:9" x14ac:dyDescent="0.25">
      <c r="G52919" s="55"/>
      <c r="H52919" s="56"/>
      <c r="I52919" s="55"/>
    </row>
    <row r="52920" spans="7:9" x14ac:dyDescent="0.25">
      <c r="G52920" s="55"/>
      <c r="H52920" s="56"/>
      <c r="I52920" s="55"/>
    </row>
    <row r="52921" spans="7:9" x14ac:dyDescent="0.25">
      <c r="G52921" s="55"/>
      <c r="H52921" s="56"/>
      <c r="I52921" s="55"/>
    </row>
    <row r="52922" spans="7:9" x14ac:dyDescent="0.25">
      <c r="G52922" s="55"/>
      <c r="H52922" s="56"/>
      <c r="I52922" s="55"/>
    </row>
    <row r="52923" spans="7:9" x14ac:dyDescent="0.25">
      <c r="G52923" s="55"/>
      <c r="H52923" s="56"/>
      <c r="I52923" s="55"/>
    </row>
    <row r="52924" spans="7:9" x14ac:dyDescent="0.25">
      <c r="G52924" s="55"/>
      <c r="H52924" s="56"/>
      <c r="I52924" s="55"/>
    </row>
    <row r="52925" spans="7:9" x14ac:dyDescent="0.25">
      <c r="G52925" s="55"/>
      <c r="H52925" s="56"/>
      <c r="I52925" s="55"/>
    </row>
    <row r="52926" spans="7:9" x14ac:dyDescent="0.25">
      <c r="G52926" s="55"/>
      <c r="H52926" s="56"/>
      <c r="I52926" s="55"/>
    </row>
    <row r="52927" spans="7:9" x14ac:dyDescent="0.25">
      <c r="G52927" s="55"/>
      <c r="H52927" s="56"/>
      <c r="I52927" s="55"/>
    </row>
    <row r="52928" spans="7:9" x14ac:dyDescent="0.25">
      <c r="G52928" s="55"/>
      <c r="H52928" s="56"/>
      <c r="I52928" s="55"/>
    </row>
    <row r="52929" spans="7:9" x14ac:dyDescent="0.25">
      <c r="G52929" s="55"/>
      <c r="H52929" s="56"/>
      <c r="I52929" s="55"/>
    </row>
    <row r="52930" spans="7:9" x14ac:dyDescent="0.25">
      <c r="G52930" s="55"/>
      <c r="H52930" s="56"/>
      <c r="I52930" s="55"/>
    </row>
    <row r="52931" spans="7:9" x14ac:dyDescent="0.25">
      <c r="G52931" s="55"/>
      <c r="H52931" s="56"/>
      <c r="I52931" s="55"/>
    </row>
    <row r="52932" spans="7:9" x14ac:dyDescent="0.25">
      <c r="G52932" s="55"/>
      <c r="H52932" s="56"/>
      <c r="I52932" s="55"/>
    </row>
    <row r="52933" spans="7:9" x14ac:dyDescent="0.25">
      <c r="G52933" s="55"/>
      <c r="H52933" s="56"/>
      <c r="I52933" s="55"/>
    </row>
    <row r="52934" spans="7:9" x14ac:dyDescent="0.25">
      <c r="G52934" s="55"/>
      <c r="H52934" s="56"/>
      <c r="I52934" s="55"/>
    </row>
    <row r="52935" spans="7:9" x14ac:dyDescent="0.25">
      <c r="G52935" s="55"/>
      <c r="H52935" s="56"/>
      <c r="I52935" s="55"/>
    </row>
    <row r="52936" spans="7:9" x14ac:dyDescent="0.25">
      <c r="G52936" s="55"/>
      <c r="H52936" s="56"/>
      <c r="I52936" s="55"/>
    </row>
    <row r="52937" spans="7:9" x14ac:dyDescent="0.25">
      <c r="G52937" s="55"/>
      <c r="H52937" s="56"/>
      <c r="I52937" s="55"/>
    </row>
    <row r="52938" spans="7:9" x14ac:dyDescent="0.25">
      <c r="G52938" s="55"/>
      <c r="H52938" s="56"/>
      <c r="I52938" s="55"/>
    </row>
    <row r="52939" spans="7:9" x14ac:dyDescent="0.25">
      <c r="G52939" s="55"/>
      <c r="H52939" s="56"/>
      <c r="I52939" s="55"/>
    </row>
    <row r="52940" spans="7:9" x14ac:dyDescent="0.25">
      <c r="G52940" s="55"/>
      <c r="H52940" s="56"/>
      <c r="I52940" s="55"/>
    </row>
    <row r="52941" spans="7:9" x14ac:dyDescent="0.25">
      <c r="G52941" s="55"/>
      <c r="H52941" s="56"/>
      <c r="I52941" s="55"/>
    </row>
    <row r="52942" spans="7:9" x14ac:dyDescent="0.25">
      <c r="G52942" s="55"/>
      <c r="H52942" s="56"/>
      <c r="I52942" s="55"/>
    </row>
    <row r="52943" spans="7:9" x14ac:dyDescent="0.25">
      <c r="G52943" s="55"/>
      <c r="H52943" s="56"/>
      <c r="I52943" s="55"/>
    </row>
    <row r="52944" spans="7:9" x14ac:dyDescent="0.25">
      <c r="G52944" s="55"/>
      <c r="H52944" s="56"/>
      <c r="I52944" s="55"/>
    </row>
    <row r="52945" spans="7:9" x14ac:dyDescent="0.25">
      <c r="G52945" s="55"/>
      <c r="H52945" s="56"/>
      <c r="I52945" s="55"/>
    </row>
    <row r="52946" spans="7:9" x14ac:dyDescent="0.25">
      <c r="G52946" s="55"/>
      <c r="H52946" s="56"/>
      <c r="I52946" s="55"/>
    </row>
    <row r="52947" spans="7:9" x14ac:dyDescent="0.25">
      <c r="G52947" s="55"/>
      <c r="H52947" s="56"/>
      <c r="I52947" s="55"/>
    </row>
    <row r="52948" spans="7:9" x14ac:dyDescent="0.25">
      <c r="G52948" s="55"/>
      <c r="H52948" s="56"/>
      <c r="I52948" s="55"/>
    </row>
    <row r="52949" spans="7:9" x14ac:dyDescent="0.25">
      <c r="G52949" s="55"/>
      <c r="H52949" s="56"/>
      <c r="I52949" s="55"/>
    </row>
    <row r="52950" spans="7:9" x14ac:dyDescent="0.25">
      <c r="G52950" s="55"/>
      <c r="H52950" s="56"/>
      <c r="I52950" s="55"/>
    </row>
    <row r="52951" spans="7:9" x14ac:dyDescent="0.25">
      <c r="G52951" s="55"/>
      <c r="H52951" s="56"/>
      <c r="I52951" s="55"/>
    </row>
    <row r="52952" spans="7:9" x14ac:dyDescent="0.25">
      <c r="G52952" s="55"/>
      <c r="H52952" s="56"/>
      <c r="I52952" s="55"/>
    </row>
    <row r="52953" spans="7:9" x14ac:dyDescent="0.25">
      <c r="G52953" s="55"/>
      <c r="H52953" s="56"/>
      <c r="I52953" s="55"/>
    </row>
    <row r="52954" spans="7:9" x14ac:dyDescent="0.25">
      <c r="G52954" s="55"/>
      <c r="H52954" s="56"/>
      <c r="I52954" s="55"/>
    </row>
    <row r="52955" spans="7:9" x14ac:dyDescent="0.25">
      <c r="G52955" s="55"/>
      <c r="H52955" s="56"/>
      <c r="I52955" s="55"/>
    </row>
    <row r="52956" spans="7:9" x14ac:dyDescent="0.25">
      <c r="G52956" s="55"/>
      <c r="H52956" s="56"/>
      <c r="I52956" s="55"/>
    </row>
    <row r="52957" spans="7:9" x14ac:dyDescent="0.25">
      <c r="G52957" s="55"/>
      <c r="H52957" s="56"/>
      <c r="I52957" s="55"/>
    </row>
    <row r="52958" spans="7:9" x14ac:dyDescent="0.25">
      <c r="G52958" s="55"/>
      <c r="H52958" s="56"/>
      <c r="I52958" s="55"/>
    </row>
    <row r="52959" spans="7:9" x14ac:dyDescent="0.25">
      <c r="G52959" s="55"/>
      <c r="H52959" s="56"/>
      <c r="I52959" s="55"/>
    </row>
    <row r="52960" spans="7:9" x14ac:dyDescent="0.25">
      <c r="G52960" s="55"/>
      <c r="H52960" s="56"/>
      <c r="I52960" s="55"/>
    </row>
    <row r="52961" spans="7:9" x14ac:dyDescent="0.25">
      <c r="G52961" s="55"/>
      <c r="H52961" s="56"/>
      <c r="I52961" s="55"/>
    </row>
    <row r="52962" spans="7:9" x14ac:dyDescent="0.25">
      <c r="G52962" s="55"/>
      <c r="H52962" s="56"/>
      <c r="I52962" s="55"/>
    </row>
    <row r="52963" spans="7:9" x14ac:dyDescent="0.25">
      <c r="G52963" s="55"/>
      <c r="H52963" s="56"/>
      <c r="I52963" s="55"/>
    </row>
    <row r="52964" spans="7:9" x14ac:dyDescent="0.25">
      <c r="G52964" s="55"/>
      <c r="H52964" s="56"/>
      <c r="I52964" s="55"/>
    </row>
    <row r="52965" spans="7:9" x14ac:dyDescent="0.25">
      <c r="G52965" s="55"/>
      <c r="H52965" s="56"/>
      <c r="I52965" s="55"/>
    </row>
    <row r="52966" spans="7:9" x14ac:dyDescent="0.25">
      <c r="G52966" s="55"/>
      <c r="H52966" s="56"/>
      <c r="I52966" s="55"/>
    </row>
    <row r="52967" spans="7:9" x14ac:dyDescent="0.25">
      <c r="G52967" s="55"/>
      <c r="H52967" s="56"/>
      <c r="I52967" s="55"/>
    </row>
    <row r="52968" spans="7:9" x14ac:dyDescent="0.25">
      <c r="G52968" s="55"/>
      <c r="H52968" s="56"/>
      <c r="I52968" s="55"/>
    </row>
    <row r="52969" spans="7:9" x14ac:dyDescent="0.25">
      <c r="G52969" s="55"/>
      <c r="H52969" s="56"/>
      <c r="I52969" s="55"/>
    </row>
    <row r="52970" spans="7:9" x14ac:dyDescent="0.25">
      <c r="G52970" s="55"/>
      <c r="H52970" s="56"/>
      <c r="I52970" s="55"/>
    </row>
    <row r="52971" spans="7:9" x14ac:dyDescent="0.25">
      <c r="G52971" s="55"/>
      <c r="H52971" s="56"/>
      <c r="I52971" s="55"/>
    </row>
    <row r="52972" spans="7:9" x14ac:dyDescent="0.25">
      <c r="G52972" s="55"/>
      <c r="H52972" s="56"/>
      <c r="I52972" s="55"/>
    </row>
    <row r="52973" spans="7:9" x14ac:dyDescent="0.25">
      <c r="G52973" s="55"/>
      <c r="H52973" s="56"/>
      <c r="I52973" s="55"/>
    </row>
    <row r="52974" spans="7:9" x14ac:dyDescent="0.25">
      <c r="G52974" s="55"/>
      <c r="H52974" s="56"/>
      <c r="I52974" s="55"/>
    </row>
    <row r="52975" spans="7:9" x14ac:dyDescent="0.25">
      <c r="G52975" s="55"/>
      <c r="H52975" s="56"/>
      <c r="I52975" s="55"/>
    </row>
    <row r="52976" spans="7:9" x14ac:dyDescent="0.25">
      <c r="G52976" s="55"/>
      <c r="H52976" s="56"/>
      <c r="I52976" s="55"/>
    </row>
    <row r="52977" spans="7:9" x14ac:dyDescent="0.25">
      <c r="G52977" s="55"/>
      <c r="H52977" s="56"/>
      <c r="I52977" s="55"/>
    </row>
    <row r="52978" spans="7:9" x14ac:dyDescent="0.25">
      <c r="G52978" s="55"/>
      <c r="H52978" s="56"/>
      <c r="I52978" s="55"/>
    </row>
    <row r="52979" spans="7:9" x14ac:dyDescent="0.25">
      <c r="G52979" s="55"/>
      <c r="H52979" s="56"/>
      <c r="I52979" s="55"/>
    </row>
    <row r="52980" spans="7:9" x14ac:dyDescent="0.25">
      <c r="G52980" s="55"/>
      <c r="H52980" s="56"/>
      <c r="I52980" s="55"/>
    </row>
    <row r="52981" spans="7:9" x14ac:dyDescent="0.25">
      <c r="G52981" s="55"/>
      <c r="H52981" s="56"/>
      <c r="I52981" s="55"/>
    </row>
    <row r="52982" spans="7:9" x14ac:dyDescent="0.25">
      <c r="G52982" s="55"/>
      <c r="H52982" s="56"/>
      <c r="I52982" s="55"/>
    </row>
    <row r="52983" spans="7:9" x14ac:dyDescent="0.25">
      <c r="G52983" s="55"/>
      <c r="H52983" s="56"/>
      <c r="I52983" s="55"/>
    </row>
    <row r="52984" spans="7:9" x14ac:dyDescent="0.25">
      <c r="G52984" s="55"/>
      <c r="H52984" s="56"/>
      <c r="I52984" s="55"/>
    </row>
    <row r="52985" spans="7:9" x14ac:dyDescent="0.25">
      <c r="G52985" s="55"/>
      <c r="H52985" s="56"/>
      <c r="I52985" s="55"/>
    </row>
    <row r="52986" spans="7:9" x14ac:dyDescent="0.25">
      <c r="G52986" s="55"/>
      <c r="H52986" s="56"/>
      <c r="I52986" s="55"/>
    </row>
    <row r="52987" spans="7:9" x14ac:dyDescent="0.25">
      <c r="G52987" s="55"/>
      <c r="H52987" s="56"/>
      <c r="I52987" s="55"/>
    </row>
    <row r="52988" spans="7:9" x14ac:dyDescent="0.25">
      <c r="G52988" s="55"/>
      <c r="H52988" s="56"/>
      <c r="I52988" s="55"/>
    </row>
    <row r="52989" spans="7:9" x14ac:dyDescent="0.25">
      <c r="G52989" s="55"/>
      <c r="H52989" s="56"/>
      <c r="I52989" s="55"/>
    </row>
    <row r="52990" spans="7:9" x14ac:dyDescent="0.25">
      <c r="G52990" s="55"/>
      <c r="H52990" s="56"/>
      <c r="I52990" s="55"/>
    </row>
    <row r="52991" spans="7:9" x14ac:dyDescent="0.25">
      <c r="G52991" s="55"/>
      <c r="H52991" s="56"/>
      <c r="I52991" s="55"/>
    </row>
    <row r="52992" spans="7:9" x14ac:dyDescent="0.25">
      <c r="G52992" s="55"/>
      <c r="H52992" s="56"/>
      <c r="I52992" s="55"/>
    </row>
    <row r="52993" spans="7:9" x14ac:dyDescent="0.25">
      <c r="G52993" s="55"/>
      <c r="H52993" s="56"/>
      <c r="I52993" s="55"/>
    </row>
    <row r="52994" spans="7:9" x14ac:dyDescent="0.25">
      <c r="G52994" s="55"/>
      <c r="H52994" s="56"/>
      <c r="I52994" s="55"/>
    </row>
    <row r="52995" spans="7:9" x14ac:dyDescent="0.25">
      <c r="G52995" s="55"/>
      <c r="H52995" s="56"/>
      <c r="I52995" s="55"/>
    </row>
    <row r="52996" spans="7:9" x14ac:dyDescent="0.25">
      <c r="G52996" s="55"/>
      <c r="H52996" s="56"/>
      <c r="I52996" s="55"/>
    </row>
    <row r="52997" spans="7:9" x14ac:dyDescent="0.25">
      <c r="G52997" s="55"/>
      <c r="H52997" s="56"/>
      <c r="I52997" s="55"/>
    </row>
    <row r="52998" spans="7:9" x14ac:dyDescent="0.25">
      <c r="G52998" s="55"/>
      <c r="H52998" s="56"/>
      <c r="I52998" s="55"/>
    </row>
    <row r="52999" spans="7:9" x14ac:dyDescent="0.25">
      <c r="G52999" s="55"/>
      <c r="H52999" s="56"/>
      <c r="I52999" s="55"/>
    </row>
    <row r="53000" spans="7:9" x14ac:dyDescent="0.25">
      <c r="G53000" s="55"/>
      <c r="H53000" s="56"/>
      <c r="I53000" s="55"/>
    </row>
    <row r="53001" spans="7:9" x14ac:dyDescent="0.25">
      <c r="G53001" s="55"/>
      <c r="H53001" s="56"/>
      <c r="I53001" s="55"/>
    </row>
    <row r="53002" spans="7:9" x14ac:dyDescent="0.25">
      <c r="G53002" s="55"/>
      <c r="H53002" s="56"/>
      <c r="I53002" s="55"/>
    </row>
    <row r="53003" spans="7:9" x14ac:dyDescent="0.25">
      <c r="G53003" s="55"/>
      <c r="H53003" s="56"/>
      <c r="I53003" s="55"/>
    </row>
    <row r="53004" spans="7:9" x14ac:dyDescent="0.25">
      <c r="G53004" s="55"/>
      <c r="H53004" s="56"/>
      <c r="I53004" s="55"/>
    </row>
    <row r="53005" spans="7:9" x14ac:dyDescent="0.25">
      <c r="G53005" s="55"/>
      <c r="H53005" s="56"/>
      <c r="I53005" s="55"/>
    </row>
    <row r="53006" spans="7:9" x14ac:dyDescent="0.25">
      <c r="G53006" s="55"/>
      <c r="H53006" s="56"/>
      <c r="I53006" s="55"/>
    </row>
    <row r="53007" spans="7:9" x14ac:dyDescent="0.25">
      <c r="G53007" s="55"/>
      <c r="H53007" s="56"/>
      <c r="I53007" s="55"/>
    </row>
    <row r="53008" spans="7:9" x14ac:dyDescent="0.25">
      <c r="G53008" s="55"/>
      <c r="H53008" s="56"/>
      <c r="I53008" s="55"/>
    </row>
    <row r="53009" spans="7:9" x14ac:dyDescent="0.25">
      <c r="G53009" s="55"/>
      <c r="H53009" s="56"/>
      <c r="I53009" s="55"/>
    </row>
    <row r="53010" spans="7:9" x14ac:dyDescent="0.25">
      <c r="G53010" s="55"/>
      <c r="H53010" s="56"/>
      <c r="I53010" s="55"/>
    </row>
    <row r="53011" spans="7:9" x14ac:dyDescent="0.25">
      <c r="G53011" s="55"/>
      <c r="H53011" s="56"/>
      <c r="I53011" s="55"/>
    </row>
    <row r="53012" spans="7:9" x14ac:dyDescent="0.25">
      <c r="G53012" s="55"/>
      <c r="H53012" s="56"/>
      <c r="I53012" s="55"/>
    </row>
    <row r="53013" spans="7:9" x14ac:dyDescent="0.25">
      <c r="G53013" s="55"/>
      <c r="H53013" s="56"/>
      <c r="I53013" s="55"/>
    </row>
    <row r="53014" spans="7:9" x14ac:dyDescent="0.25">
      <c r="G53014" s="55"/>
      <c r="H53014" s="56"/>
      <c r="I53014" s="55"/>
    </row>
    <row r="53015" spans="7:9" x14ac:dyDescent="0.25">
      <c r="G53015" s="55"/>
      <c r="H53015" s="56"/>
      <c r="I53015" s="55"/>
    </row>
    <row r="53016" spans="7:9" x14ac:dyDescent="0.25">
      <c r="G53016" s="55"/>
      <c r="H53016" s="56"/>
      <c r="I53016" s="55"/>
    </row>
    <row r="53017" spans="7:9" x14ac:dyDescent="0.25">
      <c r="G53017" s="55"/>
      <c r="H53017" s="56"/>
      <c r="I53017" s="55"/>
    </row>
    <row r="53018" spans="7:9" x14ac:dyDescent="0.25">
      <c r="G53018" s="55"/>
      <c r="H53018" s="56"/>
      <c r="I53018" s="55"/>
    </row>
    <row r="53019" spans="7:9" x14ac:dyDescent="0.25">
      <c r="G53019" s="55"/>
      <c r="H53019" s="56"/>
      <c r="I53019" s="55"/>
    </row>
    <row r="53020" spans="7:9" x14ac:dyDescent="0.25">
      <c r="G53020" s="55"/>
      <c r="H53020" s="56"/>
      <c r="I53020" s="55"/>
    </row>
    <row r="53021" spans="7:9" x14ac:dyDescent="0.25">
      <c r="G53021" s="55"/>
      <c r="H53021" s="56"/>
      <c r="I53021" s="55"/>
    </row>
    <row r="53022" spans="7:9" x14ac:dyDescent="0.25">
      <c r="G53022" s="55"/>
      <c r="H53022" s="56"/>
      <c r="I53022" s="55"/>
    </row>
    <row r="53023" spans="7:9" x14ac:dyDescent="0.25">
      <c r="G53023" s="55"/>
      <c r="H53023" s="56"/>
      <c r="I53023" s="55"/>
    </row>
    <row r="53024" spans="7:9" x14ac:dyDescent="0.25">
      <c r="G53024" s="55"/>
      <c r="H53024" s="56"/>
      <c r="I53024" s="55"/>
    </row>
    <row r="53025" spans="7:9" x14ac:dyDescent="0.25">
      <c r="G53025" s="55"/>
      <c r="H53025" s="56"/>
      <c r="I53025" s="55"/>
    </row>
    <row r="53026" spans="7:9" x14ac:dyDescent="0.25">
      <c r="G53026" s="55"/>
      <c r="H53026" s="56"/>
      <c r="I53026" s="55"/>
    </row>
    <row r="53027" spans="7:9" x14ac:dyDescent="0.25">
      <c r="G53027" s="55"/>
      <c r="H53027" s="56"/>
      <c r="I53027" s="55"/>
    </row>
    <row r="53028" spans="7:9" x14ac:dyDescent="0.25">
      <c r="G53028" s="55"/>
      <c r="H53028" s="56"/>
      <c r="I53028" s="55"/>
    </row>
    <row r="53029" spans="7:9" x14ac:dyDescent="0.25">
      <c r="G53029" s="55"/>
      <c r="H53029" s="56"/>
      <c r="I53029" s="55"/>
    </row>
    <row r="53030" spans="7:9" x14ac:dyDescent="0.25">
      <c r="G53030" s="55"/>
      <c r="H53030" s="56"/>
      <c r="I53030" s="55"/>
    </row>
    <row r="53031" spans="7:9" x14ac:dyDescent="0.25">
      <c r="G53031" s="55"/>
      <c r="H53031" s="56"/>
      <c r="I53031" s="55"/>
    </row>
    <row r="53032" spans="7:9" x14ac:dyDescent="0.25">
      <c r="G53032" s="55"/>
      <c r="H53032" s="56"/>
      <c r="I53032" s="55"/>
    </row>
    <row r="53033" spans="7:9" x14ac:dyDescent="0.25">
      <c r="G53033" s="55"/>
      <c r="H53033" s="56"/>
      <c r="I53033" s="55"/>
    </row>
    <row r="53034" spans="7:9" x14ac:dyDescent="0.25">
      <c r="G53034" s="55"/>
      <c r="H53034" s="56"/>
      <c r="I53034" s="55"/>
    </row>
    <row r="53035" spans="7:9" x14ac:dyDescent="0.25">
      <c r="G53035" s="55"/>
      <c r="H53035" s="56"/>
      <c r="I53035" s="55"/>
    </row>
    <row r="53036" spans="7:9" x14ac:dyDescent="0.25">
      <c r="G53036" s="55"/>
      <c r="H53036" s="56"/>
      <c r="I53036" s="55"/>
    </row>
    <row r="53037" spans="7:9" x14ac:dyDescent="0.25">
      <c r="G53037" s="55"/>
      <c r="H53037" s="56"/>
      <c r="I53037" s="55"/>
    </row>
    <row r="53038" spans="7:9" x14ac:dyDescent="0.25">
      <c r="G53038" s="55"/>
      <c r="H53038" s="56"/>
      <c r="I53038" s="55"/>
    </row>
    <row r="53039" spans="7:9" x14ac:dyDescent="0.25">
      <c r="G53039" s="55"/>
      <c r="H53039" s="56"/>
      <c r="I53039" s="55"/>
    </row>
    <row r="53040" spans="7:9" x14ac:dyDescent="0.25">
      <c r="G53040" s="55"/>
      <c r="H53040" s="56"/>
      <c r="I53040" s="55"/>
    </row>
    <row r="53041" spans="7:9" x14ac:dyDescent="0.25">
      <c r="G53041" s="55"/>
      <c r="H53041" s="56"/>
      <c r="I53041" s="55"/>
    </row>
    <row r="53042" spans="7:9" x14ac:dyDescent="0.25">
      <c r="G53042" s="55"/>
      <c r="H53042" s="56"/>
      <c r="I53042" s="55"/>
    </row>
    <row r="53043" spans="7:9" x14ac:dyDescent="0.25">
      <c r="G53043" s="55"/>
      <c r="H53043" s="56"/>
      <c r="I53043" s="55"/>
    </row>
    <row r="53044" spans="7:9" x14ac:dyDescent="0.25">
      <c r="G53044" s="55"/>
      <c r="H53044" s="56"/>
      <c r="I53044" s="55"/>
    </row>
    <row r="53045" spans="7:9" x14ac:dyDescent="0.25">
      <c r="G53045" s="55"/>
      <c r="H53045" s="56"/>
      <c r="I53045" s="55"/>
    </row>
    <row r="53046" spans="7:9" x14ac:dyDescent="0.25">
      <c r="G53046" s="55"/>
      <c r="H53046" s="56"/>
      <c r="I53046" s="55"/>
    </row>
    <row r="53047" spans="7:9" x14ac:dyDescent="0.25">
      <c r="G53047" s="55"/>
      <c r="H53047" s="56"/>
      <c r="I53047" s="55"/>
    </row>
    <row r="53048" spans="7:9" x14ac:dyDescent="0.25">
      <c r="G53048" s="55"/>
      <c r="H53048" s="56"/>
      <c r="I53048" s="55"/>
    </row>
    <row r="53049" spans="7:9" x14ac:dyDescent="0.25">
      <c r="G53049" s="55"/>
      <c r="H53049" s="56"/>
      <c r="I53049" s="55"/>
    </row>
    <row r="53050" spans="7:9" x14ac:dyDescent="0.25">
      <c r="G53050" s="55"/>
      <c r="H53050" s="56"/>
      <c r="I53050" s="55"/>
    </row>
    <row r="53051" spans="7:9" x14ac:dyDescent="0.25">
      <c r="G53051" s="55"/>
      <c r="H53051" s="56"/>
      <c r="I53051" s="55"/>
    </row>
    <row r="53052" spans="7:9" x14ac:dyDescent="0.25">
      <c r="G53052" s="55"/>
      <c r="H53052" s="56"/>
      <c r="I53052" s="55"/>
    </row>
    <row r="53053" spans="7:9" x14ac:dyDescent="0.25">
      <c r="G53053" s="55"/>
      <c r="H53053" s="56"/>
      <c r="I53053" s="55"/>
    </row>
    <row r="53054" spans="7:9" x14ac:dyDescent="0.25">
      <c r="G53054" s="55"/>
      <c r="H53054" s="56"/>
      <c r="I53054" s="55"/>
    </row>
    <row r="53055" spans="7:9" x14ac:dyDescent="0.25">
      <c r="G53055" s="55"/>
      <c r="H53055" s="56"/>
      <c r="I53055" s="55"/>
    </row>
    <row r="53056" spans="7:9" x14ac:dyDescent="0.25">
      <c r="G53056" s="55"/>
      <c r="H53056" s="56"/>
      <c r="I53056" s="55"/>
    </row>
    <row r="53057" spans="7:9" x14ac:dyDescent="0.25">
      <c r="G53057" s="55"/>
      <c r="H53057" s="56"/>
      <c r="I53057" s="55"/>
    </row>
    <row r="53058" spans="7:9" x14ac:dyDescent="0.25">
      <c r="G53058" s="55"/>
      <c r="H53058" s="56"/>
      <c r="I53058" s="55"/>
    </row>
    <row r="53059" spans="7:9" x14ac:dyDescent="0.25">
      <c r="G53059" s="55"/>
      <c r="H53059" s="56"/>
      <c r="I53059" s="55"/>
    </row>
    <row r="53060" spans="7:9" x14ac:dyDescent="0.25">
      <c r="G53060" s="55"/>
      <c r="H53060" s="56"/>
      <c r="I53060" s="55"/>
    </row>
    <row r="53061" spans="7:9" x14ac:dyDescent="0.25">
      <c r="G53061" s="55"/>
      <c r="H53061" s="56"/>
      <c r="I53061" s="55"/>
    </row>
    <row r="53062" spans="7:9" x14ac:dyDescent="0.25">
      <c r="G53062" s="55"/>
      <c r="H53062" s="56"/>
      <c r="I53062" s="55"/>
    </row>
    <row r="53063" spans="7:9" x14ac:dyDescent="0.25">
      <c r="G53063" s="55"/>
      <c r="H53063" s="56"/>
      <c r="I53063" s="55"/>
    </row>
    <row r="53064" spans="7:9" x14ac:dyDescent="0.25">
      <c r="G53064" s="55"/>
      <c r="H53064" s="56"/>
      <c r="I53064" s="55"/>
    </row>
    <row r="53065" spans="7:9" x14ac:dyDescent="0.25">
      <c r="G53065" s="55"/>
      <c r="H53065" s="56"/>
      <c r="I53065" s="55"/>
    </row>
    <row r="53066" spans="7:9" x14ac:dyDescent="0.25">
      <c r="G53066" s="55"/>
      <c r="H53066" s="56"/>
      <c r="I53066" s="55"/>
    </row>
    <row r="53067" spans="7:9" x14ac:dyDescent="0.25">
      <c r="G53067" s="55"/>
      <c r="H53067" s="56"/>
      <c r="I53067" s="55"/>
    </row>
    <row r="53068" spans="7:9" x14ac:dyDescent="0.25">
      <c r="G53068" s="55"/>
      <c r="H53068" s="56"/>
      <c r="I53068" s="55"/>
    </row>
    <row r="53069" spans="7:9" x14ac:dyDescent="0.25">
      <c r="G53069" s="55"/>
      <c r="H53069" s="56"/>
      <c r="I53069" s="55"/>
    </row>
    <row r="53070" spans="7:9" x14ac:dyDescent="0.25">
      <c r="G53070" s="55"/>
      <c r="H53070" s="56"/>
      <c r="I53070" s="55"/>
    </row>
    <row r="53071" spans="7:9" x14ac:dyDescent="0.25">
      <c r="G53071" s="55"/>
      <c r="H53071" s="56"/>
      <c r="I53071" s="55"/>
    </row>
    <row r="53072" spans="7:9" x14ac:dyDescent="0.25">
      <c r="G53072" s="55"/>
      <c r="H53072" s="56"/>
      <c r="I53072" s="55"/>
    </row>
    <row r="53073" spans="7:9" x14ac:dyDescent="0.25">
      <c r="G53073" s="55"/>
      <c r="H53073" s="56"/>
      <c r="I53073" s="55"/>
    </row>
    <row r="53074" spans="7:9" x14ac:dyDescent="0.25">
      <c r="G53074" s="55"/>
      <c r="H53074" s="56"/>
      <c r="I53074" s="55"/>
    </row>
    <row r="53075" spans="7:9" x14ac:dyDescent="0.25">
      <c r="G53075" s="55"/>
      <c r="H53075" s="56"/>
      <c r="I53075" s="55"/>
    </row>
    <row r="53076" spans="7:9" x14ac:dyDescent="0.25">
      <c r="G53076" s="55"/>
      <c r="H53076" s="56"/>
      <c r="I53076" s="55"/>
    </row>
    <row r="53077" spans="7:9" x14ac:dyDescent="0.25">
      <c r="G53077" s="55"/>
      <c r="H53077" s="56"/>
      <c r="I53077" s="55"/>
    </row>
    <row r="53078" spans="7:9" x14ac:dyDescent="0.25">
      <c r="G53078" s="55"/>
      <c r="H53078" s="56"/>
      <c r="I53078" s="55"/>
    </row>
    <row r="53079" spans="7:9" x14ac:dyDescent="0.25">
      <c r="G53079" s="55"/>
      <c r="H53079" s="56"/>
      <c r="I53079" s="55"/>
    </row>
    <row r="53080" spans="7:9" x14ac:dyDescent="0.25">
      <c r="G53080" s="55"/>
      <c r="H53080" s="56"/>
      <c r="I53080" s="55"/>
    </row>
    <row r="53081" spans="7:9" x14ac:dyDescent="0.25">
      <c r="G53081" s="55"/>
      <c r="H53081" s="56"/>
      <c r="I53081" s="55"/>
    </row>
    <row r="53082" spans="7:9" x14ac:dyDescent="0.25">
      <c r="G53082" s="55"/>
      <c r="H53082" s="56"/>
      <c r="I53082" s="55"/>
    </row>
    <row r="53083" spans="7:9" x14ac:dyDescent="0.25">
      <c r="G53083" s="55"/>
      <c r="H53083" s="56"/>
      <c r="I53083" s="55"/>
    </row>
    <row r="53084" spans="7:9" x14ac:dyDescent="0.25">
      <c r="G53084" s="55"/>
      <c r="H53084" s="56"/>
      <c r="I53084" s="55"/>
    </row>
    <row r="53085" spans="7:9" x14ac:dyDescent="0.25">
      <c r="G53085" s="55"/>
      <c r="H53085" s="56"/>
      <c r="I53085" s="55"/>
    </row>
    <row r="53086" spans="7:9" x14ac:dyDescent="0.25">
      <c r="G53086" s="55"/>
      <c r="H53086" s="56"/>
      <c r="I53086" s="55"/>
    </row>
    <row r="53087" spans="7:9" x14ac:dyDescent="0.25">
      <c r="G53087" s="55"/>
      <c r="H53087" s="56"/>
      <c r="I53087" s="55"/>
    </row>
    <row r="53088" spans="7:9" x14ac:dyDescent="0.25">
      <c r="G53088" s="55"/>
      <c r="H53088" s="56"/>
      <c r="I53088" s="55"/>
    </row>
    <row r="53089" spans="7:9" x14ac:dyDescent="0.25">
      <c r="G53089" s="55"/>
      <c r="H53089" s="56"/>
      <c r="I53089" s="55"/>
    </row>
    <row r="53090" spans="7:9" x14ac:dyDescent="0.25">
      <c r="G53090" s="55"/>
      <c r="H53090" s="56"/>
      <c r="I53090" s="55"/>
    </row>
    <row r="53091" spans="7:9" x14ac:dyDescent="0.25">
      <c r="G53091" s="55"/>
      <c r="H53091" s="56"/>
      <c r="I53091" s="55"/>
    </row>
    <row r="53092" spans="7:9" x14ac:dyDescent="0.25">
      <c r="G53092" s="55"/>
      <c r="H53092" s="56"/>
      <c r="I53092" s="55"/>
    </row>
    <row r="53093" spans="7:9" x14ac:dyDescent="0.25">
      <c r="G53093" s="55"/>
      <c r="H53093" s="56"/>
      <c r="I53093" s="55"/>
    </row>
    <row r="53094" spans="7:9" x14ac:dyDescent="0.25">
      <c r="G53094" s="55"/>
      <c r="H53094" s="56"/>
      <c r="I53094" s="55"/>
    </row>
    <row r="53095" spans="7:9" x14ac:dyDescent="0.25">
      <c r="G53095" s="55"/>
      <c r="H53095" s="56"/>
      <c r="I53095" s="55"/>
    </row>
    <row r="53096" spans="7:9" x14ac:dyDescent="0.25">
      <c r="G53096" s="55"/>
      <c r="H53096" s="56"/>
      <c r="I53096" s="55"/>
    </row>
    <row r="53097" spans="7:9" x14ac:dyDescent="0.25">
      <c r="G53097" s="55"/>
      <c r="H53097" s="56"/>
      <c r="I53097" s="55"/>
    </row>
    <row r="53098" spans="7:9" x14ac:dyDescent="0.25">
      <c r="G53098" s="55"/>
      <c r="H53098" s="56"/>
      <c r="I53098" s="55"/>
    </row>
    <row r="53099" spans="7:9" x14ac:dyDescent="0.25">
      <c r="G53099" s="55"/>
      <c r="H53099" s="56"/>
      <c r="I53099" s="55"/>
    </row>
    <row r="53100" spans="7:9" x14ac:dyDescent="0.25">
      <c r="G53100" s="55"/>
      <c r="H53100" s="56"/>
      <c r="I53100" s="55"/>
    </row>
    <row r="53101" spans="7:9" x14ac:dyDescent="0.25">
      <c r="G53101" s="55"/>
      <c r="H53101" s="56"/>
      <c r="I53101" s="55"/>
    </row>
    <row r="53102" spans="7:9" x14ac:dyDescent="0.25">
      <c r="G53102" s="55"/>
      <c r="H53102" s="56"/>
      <c r="I53102" s="55"/>
    </row>
    <row r="53103" spans="7:9" x14ac:dyDescent="0.25">
      <c r="G53103" s="55"/>
      <c r="H53103" s="56"/>
      <c r="I53103" s="55"/>
    </row>
    <row r="53104" spans="7:9" x14ac:dyDescent="0.25">
      <c r="G53104" s="55"/>
      <c r="H53104" s="56"/>
      <c r="I53104" s="55"/>
    </row>
    <row r="53105" spans="7:9" x14ac:dyDescent="0.25">
      <c r="G53105" s="55"/>
      <c r="H53105" s="56"/>
      <c r="I53105" s="55"/>
    </row>
    <row r="53106" spans="7:9" x14ac:dyDescent="0.25">
      <c r="G53106" s="55"/>
      <c r="H53106" s="56"/>
      <c r="I53106" s="55"/>
    </row>
    <row r="53107" spans="7:9" x14ac:dyDescent="0.25">
      <c r="G53107" s="55"/>
      <c r="H53107" s="56"/>
      <c r="I53107" s="55"/>
    </row>
    <row r="53108" spans="7:9" x14ac:dyDescent="0.25">
      <c r="G53108" s="55"/>
      <c r="H53108" s="56"/>
      <c r="I53108" s="55"/>
    </row>
    <row r="53109" spans="7:9" x14ac:dyDescent="0.25">
      <c r="G53109" s="55"/>
      <c r="H53109" s="56"/>
      <c r="I53109" s="55"/>
    </row>
    <row r="53110" spans="7:9" x14ac:dyDescent="0.25">
      <c r="G53110" s="55"/>
      <c r="H53110" s="56"/>
      <c r="I53110" s="55"/>
    </row>
    <row r="53111" spans="7:9" x14ac:dyDescent="0.25">
      <c r="G53111" s="55"/>
      <c r="H53111" s="56"/>
      <c r="I53111" s="55"/>
    </row>
    <row r="53112" spans="7:9" x14ac:dyDescent="0.25">
      <c r="G53112" s="55"/>
      <c r="H53112" s="56"/>
      <c r="I53112" s="55"/>
    </row>
    <row r="53113" spans="7:9" x14ac:dyDescent="0.25">
      <c r="G53113" s="55"/>
      <c r="H53113" s="56"/>
      <c r="I53113" s="55"/>
    </row>
    <row r="53114" spans="7:9" x14ac:dyDescent="0.25">
      <c r="G53114" s="55"/>
      <c r="H53114" s="56"/>
      <c r="I53114" s="55"/>
    </row>
    <row r="53115" spans="7:9" x14ac:dyDescent="0.25">
      <c r="G53115" s="55"/>
      <c r="H53115" s="56"/>
      <c r="I53115" s="55"/>
    </row>
    <row r="53116" spans="7:9" x14ac:dyDescent="0.25">
      <c r="G53116" s="55"/>
      <c r="H53116" s="56"/>
      <c r="I53116" s="55"/>
    </row>
    <row r="53117" spans="7:9" x14ac:dyDescent="0.25">
      <c r="G53117" s="55"/>
      <c r="H53117" s="56"/>
      <c r="I53117" s="55"/>
    </row>
    <row r="53118" spans="7:9" x14ac:dyDescent="0.25">
      <c r="G53118" s="55"/>
      <c r="H53118" s="56"/>
      <c r="I53118" s="55"/>
    </row>
    <row r="53119" spans="7:9" x14ac:dyDescent="0.25">
      <c r="G53119" s="55"/>
      <c r="H53119" s="56"/>
      <c r="I53119" s="55"/>
    </row>
    <row r="53120" spans="7:9" x14ac:dyDescent="0.25">
      <c r="G53120" s="55"/>
      <c r="H53120" s="56"/>
      <c r="I53120" s="55"/>
    </row>
    <row r="53121" spans="7:9" x14ac:dyDescent="0.25">
      <c r="G53121" s="55"/>
      <c r="H53121" s="56"/>
      <c r="I53121" s="55"/>
    </row>
    <row r="53122" spans="7:9" x14ac:dyDescent="0.25">
      <c r="G53122" s="55"/>
      <c r="H53122" s="56"/>
      <c r="I53122" s="55"/>
    </row>
    <row r="53123" spans="7:9" x14ac:dyDescent="0.25">
      <c r="G53123" s="55"/>
      <c r="H53123" s="56"/>
      <c r="I53123" s="55"/>
    </row>
    <row r="53124" spans="7:9" x14ac:dyDescent="0.25">
      <c r="G53124" s="55"/>
      <c r="H53124" s="56"/>
      <c r="I53124" s="55"/>
    </row>
    <row r="53125" spans="7:9" x14ac:dyDescent="0.25">
      <c r="G53125" s="55"/>
      <c r="H53125" s="56"/>
      <c r="I53125" s="55"/>
    </row>
    <row r="53126" spans="7:9" x14ac:dyDescent="0.25">
      <c r="G53126" s="55"/>
      <c r="H53126" s="56"/>
      <c r="I53126" s="55"/>
    </row>
    <row r="53127" spans="7:9" x14ac:dyDescent="0.25">
      <c r="G53127" s="55"/>
      <c r="H53127" s="56"/>
      <c r="I53127" s="55"/>
    </row>
    <row r="53128" spans="7:9" x14ac:dyDescent="0.25">
      <c r="G53128" s="55"/>
      <c r="H53128" s="56"/>
      <c r="I53128" s="55"/>
    </row>
    <row r="53129" spans="7:9" x14ac:dyDescent="0.25">
      <c r="G53129" s="55"/>
      <c r="H53129" s="56"/>
      <c r="I53129" s="55"/>
    </row>
    <row r="53130" spans="7:9" x14ac:dyDescent="0.25">
      <c r="G53130" s="55"/>
      <c r="H53130" s="56"/>
      <c r="I53130" s="55"/>
    </row>
    <row r="53131" spans="7:9" x14ac:dyDescent="0.25">
      <c r="G53131" s="55"/>
      <c r="H53131" s="56"/>
      <c r="I53131" s="55"/>
    </row>
    <row r="53132" spans="7:9" x14ac:dyDescent="0.25">
      <c r="G53132" s="55"/>
      <c r="H53132" s="56"/>
      <c r="I53132" s="55"/>
    </row>
    <row r="53133" spans="7:9" x14ac:dyDescent="0.25">
      <c r="G53133" s="55"/>
      <c r="H53133" s="56"/>
      <c r="I53133" s="55"/>
    </row>
    <row r="53134" spans="7:9" x14ac:dyDescent="0.25">
      <c r="G53134" s="55"/>
      <c r="H53134" s="56"/>
      <c r="I53134" s="55"/>
    </row>
    <row r="53135" spans="7:9" x14ac:dyDescent="0.25">
      <c r="G53135" s="55"/>
      <c r="H53135" s="56"/>
      <c r="I53135" s="55"/>
    </row>
    <row r="53136" spans="7:9" x14ac:dyDescent="0.25">
      <c r="G53136" s="55"/>
      <c r="H53136" s="56"/>
      <c r="I53136" s="55"/>
    </row>
    <row r="53137" spans="7:9" x14ac:dyDescent="0.25">
      <c r="G53137" s="55"/>
      <c r="H53137" s="56"/>
      <c r="I53137" s="55"/>
    </row>
    <row r="53138" spans="7:9" x14ac:dyDescent="0.25">
      <c r="G53138" s="55"/>
      <c r="H53138" s="56"/>
      <c r="I53138" s="55"/>
    </row>
    <row r="53139" spans="7:9" x14ac:dyDescent="0.25">
      <c r="G53139" s="55"/>
      <c r="H53139" s="56"/>
      <c r="I53139" s="55"/>
    </row>
    <row r="53140" spans="7:9" x14ac:dyDescent="0.25">
      <c r="G53140" s="55"/>
      <c r="H53140" s="56"/>
      <c r="I53140" s="55"/>
    </row>
    <row r="53141" spans="7:9" x14ac:dyDescent="0.25">
      <c r="G53141" s="55"/>
      <c r="H53141" s="56"/>
      <c r="I53141" s="55"/>
    </row>
    <row r="53142" spans="7:9" x14ac:dyDescent="0.25">
      <c r="G53142" s="55"/>
      <c r="H53142" s="56"/>
      <c r="I53142" s="55"/>
    </row>
    <row r="53143" spans="7:9" x14ac:dyDescent="0.25">
      <c r="G53143" s="55"/>
      <c r="H53143" s="56"/>
      <c r="I53143" s="55"/>
    </row>
    <row r="53144" spans="7:9" x14ac:dyDescent="0.25">
      <c r="G53144" s="55"/>
      <c r="H53144" s="56"/>
      <c r="I53144" s="55"/>
    </row>
    <row r="53145" spans="7:9" x14ac:dyDescent="0.25">
      <c r="G53145" s="55"/>
      <c r="H53145" s="56"/>
      <c r="I53145" s="55"/>
    </row>
    <row r="53146" spans="7:9" x14ac:dyDescent="0.25">
      <c r="G53146" s="55"/>
      <c r="H53146" s="56"/>
      <c r="I53146" s="55"/>
    </row>
    <row r="53147" spans="7:9" x14ac:dyDescent="0.25">
      <c r="G53147" s="55"/>
      <c r="H53147" s="56"/>
      <c r="I53147" s="55"/>
    </row>
    <row r="53148" spans="7:9" x14ac:dyDescent="0.25">
      <c r="G53148" s="55"/>
      <c r="H53148" s="56"/>
      <c r="I53148" s="55"/>
    </row>
    <row r="53149" spans="7:9" x14ac:dyDescent="0.25">
      <c r="G53149" s="55"/>
      <c r="H53149" s="56"/>
      <c r="I53149" s="55"/>
    </row>
    <row r="53150" spans="7:9" x14ac:dyDescent="0.25">
      <c r="G53150" s="55"/>
      <c r="H53150" s="56"/>
      <c r="I53150" s="55"/>
    </row>
    <row r="53151" spans="7:9" x14ac:dyDescent="0.25">
      <c r="G53151" s="55"/>
      <c r="H53151" s="56"/>
      <c r="I53151" s="55"/>
    </row>
    <row r="53152" spans="7:9" x14ac:dyDescent="0.25">
      <c r="G53152" s="55"/>
      <c r="H53152" s="56"/>
      <c r="I53152" s="55"/>
    </row>
    <row r="53153" spans="7:9" x14ac:dyDescent="0.25">
      <c r="G53153" s="55"/>
      <c r="H53153" s="56"/>
      <c r="I53153" s="55"/>
    </row>
    <row r="53154" spans="7:9" x14ac:dyDescent="0.25">
      <c r="G53154" s="55"/>
      <c r="H53154" s="56"/>
      <c r="I53154" s="55"/>
    </row>
    <row r="53155" spans="7:9" x14ac:dyDescent="0.25">
      <c r="G53155" s="55"/>
      <c r="H53155" s="56"/>
      <c r="I53155" s="55"/>
    </row>
    <row r="53156" spans="7:9" x14ac:dyDescent="0.25">
      <c r="G53156" s="55"/>
      <c r="H53156" s="56"/>
      <c r="I53156" s="55"/>
    </row>
    <row r="53157" spans="7:9" x14ac:dyDescent="0.25">
      <c r="G53157" s="55"/>
      <c r="H53157" s="56"/>
      <c r="I53157" s="55"/>
    </row>
    <row r="53158" spans="7:9" x14ac:dyDescent="0.25">
      <c r="G53158" s="55"/>
      <c r="H53158" s="56"/>
      <c r="I53158" s="55"/>
    </row>
    <row r="53159" spans="7:9" x14ac:dyDescent="0.25">
      <c r="G53159" s="55"/>
      <c r="H53159" s="56"/>
      <c r="I53159" s="55"/>
    </row>
    <row r="53160" spans="7:9" x14ac:dyDescent="0.25">
      <c r="G53160" s="55"/>
      <c r="H53160" s="56"/>
      <c r="I53160" s="55"/>
    </row>
    <row r="53161" spans="7:9" x14ac:dyDescent="0.25">
      <c r="G53161" s="55"/>
      <c r="H53161" s="56"/>
      <c r="I53161" s="55"/>
    </row>
    <row r="53162" spans="7:9" x14ac:dyDescent="0.25">
      <c r="G53162" s="55"/>
      <c r="H53162" s="56"/>
      <c r="I53162" s="55"/>
    </row>
    <row r="53163" spans="7:9" x14ac:dyDescent="0.25">
      <c r="G53163" s="55"/>
      <c r="H53163" s="56"/>
      <c r="I53163" s="55"/>
    </row>
    <row r="53164" spans="7:9" x14ac:dyDescent="0.25">
      <c r="G53164" s="55"/>
      <c r="H53164" s="56"/>
      <c r="I53164" s="55"/>
    </row>
    <row r="53165" spans="7:9" x14ac:dyDescent="0.25">
      <c r="G53165" s="55"/>
      <c r="H53165" s="56"/>
      <c r="I53165" s="55"/>
    </row>
    <row r="53166" spans="7:9" x14ac:dyDescent="0.25">
      <c r="G53166" s="55"/>
      <c r="H53166" s="56"/>
      <c r="I53166" s="55"/>
    </row>
    <row r="53167" spans="7:9" x14ac:dyDescent="0.25">
      <c r="G53167" s="55"/>
      <c r="H53167" s="56"/>
      <c r="I53167" s="55"/>
    </row>
    <row r="53168" spans="7:9" x14ac:dyDescent="0.25">
      <c r="G53168" s="55"/>
      <c r="H53168" s="56"/>
      <c r="I53168" s="55"/>
    </row>
    <row r="53169" spans="7:9" x14ac:dyDescent="0.25">
      <c r="G53169" s="55"/>
      <c r="H53169" s="56"/>
      <c r="I53169" s="55"/>
    </row>
    <row r="53170" spans="7:9" x14ac:dyDescent="0.25">
      <c r="G53170" s="55"/>
      <c r="H53170" s="56"/>
      <c r="I53170" s="55"/>
    </row>
    <row r="53171" spans="7:9" x14ac:dyDescent="0.25">
      <c r="G53171" s="55"/>
      <c r="H53171" s="56"/>
      <c r="I53171" s="55"/>
    </row>
    <row r="53172" spans="7:9" x14ac:dyDescent="0.25">
      <c r="G53172" s="55"/>
      <c r="H53172" s="56"/>
      <c r="I53172" s="55"/>
    </row>
    <row r="53173" spans="7:9" x14ac:dyDescent="0.25">
      <c r="G53173" s="55"/>
      <c r="H53173" s="56"/>
      <c r="I53173" s="55"/>
    </row>
    <row r="53174" spans="7:9" x14ac:dyDescent="0.25">
      <c r="G53174" s="55"/>
      <c r="H53174" s="56"/>
      <c r="I53174" s="55"/>
    </row>
    <row r="53175" spans="7:9" x14ac:dyDescent="0.25">
      <c r="G53175" s="55"/>
      <c r="H53175" s="56"/>
      <c r="I53175" s="55"/>
    </row>
    <row r="53176" spans="7:9" x14ac:dyDescent="0.25">
      <c r="G53176" s="55"/>
      <c r="H53176" s="56"/>
      <c r="I53176" s="55"/>
    </row>
    <row r="53177" spans="7:9" x14ac:dyDescent="0.25">
      <c r="G53177" s="55"/>
      <c r="H53177" s="56"/>
      <c r="I53177" s="55"/>
    </row>
    <row r="53178" spans="7:9" x14ac:dyDescent="0.25">
      <c r="G53178" s="55"/>
      <c r="H53178" s="56"/>
      <c r="I53178" s="55"/>
    </row>
    <row r="53179" spans="7:9" x14ac:dyDescent="0.25">
      <c r="G53179" s="55"/>
      <c r="H53179" s="56"/>
      <c r="I53179" s="55"/>
    </row>
    <row r="53180" spans="7:9" x14ac:dyDescent="0.25">
      <c r="G53180" s="55"/>
      <c r="H53180" s="56"/>
      <c r="I53180" s="55"/>
    </row>
    <row r="53181" spans="7:9" x14ac:dyDescent="0.25">
      <c r="G53181" s="55"/>
      <c r="H53181" s="56"/>
      <c r="I53181" s="55"/>
    </row>
    <row r="53182" spans="7:9" x14ac:dyDescent="0.25">
      <c r="G53182" s="55"/>
      <c r="H53182" s="56"/>
      <c r="I53182" s="55"/>
    </row>
    <row r="53183" spans="7:9" x14ac:dyDescent="0.25">
      <c r="G53183" s="55"/>
      <c r="H53183" s="56"/>
      <c r="I53183" s="55"/>
    </row>
    <row r="53184" spans="7:9" x14ac:dyDescent="0.25">
      <c r="G53184" s="55"/>
      <c r="H53184" s="56"/>
      <c r="I53184" s="55"/>
    </row>
    <row r="53185" spans="7:9" x14ac:dyDescent="0.25">
      <c r="G53185" s="55"/>
      <c r="H53185" s="56"/>
      <c r="I53185" s="55"/>
    </row>
    <row r="53186" spans="7:9" x14ac:dyDescent="0.25">
      <c r="G53186" s="55"/>
      <c r="H53186" s="56"/>
      <c r="I53186" s="55"/>
    </row>
    <row r="53187" spans="7:9" x14ac:dyDescent="0.25">
      <c r="G53187" s="55"/>
      <c r="H53187" s="56"/>
      <c r="I53187" s="55"/>
    </row>
    <row r="53188" spans="7:9" x14ac:dyDescent="0.25">
      <c r="G53188" s="55"/>
      <c r="H53188" s="56"/>
      <c r="I53188" s="55"/>
    </row>
    <row r="53189" spans="7:9" x14ac:dyDescent="0.25">
      <c r="G53189" s="55"/>
      <c r="H53189" s="56"/>
      <c r="I53189" s="55"/>
    </row>
    <row r="53190" spans="7:9" x14ac:dyDescent="0.25">
      <c r="G53190" s="55"/>
      <c r="H53190" s="56"/>
      <c r="I53190" s="55"/>
    </row>
    <row r="53191" spans="7:9" x14ac:dyDescent="0.25">
      <c r="G53191" s="55"/>
      <c r="H53191" s="56"/>
      <c r="I53191" s="55"/>
    </row>
    <row r="53192" spans="7:9" x14ac:dyDescent="0.25">
      <c r="G53192" s="55"/>
      <c r="H53192" s="56"/>
      <c r="I53192" s="55"/>
    </row>
    <row r="53193" spans="7:9" x14ac:dyDescent="0.25">
      <c r="G53193" s="55"/>
      <c r="H53193" s="56"/>
      <c r="I53193" s="55"/>
    </row>
    <row r="53194" spans="7:9" x14ac:dyDescent="0.25">
      <c r="G53194" s="55"/>
      <c r="H53194" s="56"/>
      <c r="I53194" s="55"/>
    </row>
    <row r="53195" spans="7:9" x14ac:dyDescent="0.25">
      <c r="G53195" s="55"/>
      <c r="H53195" s="56"/>
      <c r="I53195" s="55"/>
    </row>
    <row r="53196" spans="7:9" x14ac:dyDescent="0.25">
      <c r="G53196" s="55"/>
      <c r="H53196" s="56"/>
      <c r="I53196" s="55"/>
    </row>
    <row r="53197" spans="7:9" x14ac:dyDescent="0.25">
      <c r="G53197" s="55"/>
      <c r="H53197" s="56"/>
      <c r="I53197" s="55"/>
    </row>
    <row r="53198" spans="7:9" x14ac:dyDescent="0.25">
      <c r="G53198" s="55"/>
      <c r="H53198" s="56"/>
      <c r="I53198" s="55"/>
    </row>
    <row r="53199" spans="7:9" x14ac:dyDescent="0.25">
      <c r="G53199" s="55"/>
      <c r="H53199" s="56"/>
      <c r="I53199" s="55"/>
    </row>
    <row r="53200" spans="7:9" x14ac:dyDescent="0.25">
      <c r="G53200" s="55"/>
      <c r="H53200" s="56"/>
      <c r="I53200" s="55"/>
    </row>
    <row r="53201" spans="7:9" x14ac:dyDescent="0.25">
      <c r="G53201" s="55"/>
      <c r="H53201" s="56"/>
      <c r="I53201" s="55"/>
    </row>
    <row r="53202" spans="7:9" x14ac:dyDescent="0.25">
      <c r="G53202" s="55"/>
      <c r="H53202" s="56"/>
      <c r="I53202" s="55"/>
    </row>
    <row r="53203" spans="7:9" x14ac:dyDescent="0.25">
      <c r="G53203" s="55"/>
      <c r="H53203" s="56"/>
      <c r="I53203" s="55"/>
    </row>
    <row r="53204" spans="7:9" x14ac:dyDescent="0.25">
      <c r="G53204" s="55"/>
      <c r="H53204" s="56"/>
      <c r="I53204" s="55"/>
    </row>
    <row r="53205" spans="7:9" x14ac:dyDescent="0.25">
      <c r="G53205" s="55"/>
      <c r="H53205" s="56"/>
      <c r="I53205" s="55"/>
    </row>
    <row r="53206" spans="7:9" x14ac:dyDescent="0.25">
      <c r="G53206" s="55"/>
      <c r="H53206" s="56"/>
      <c r="I53206" s="55"/>
    </row>
    <row r="53207" spans="7:9" x14ac:dyDescent="0.25">
      <c r="G53207" s="55"/>
      <c r="H53207" s="56"/>
      <c r="I53207" s="55"/>
    </row>
    <row r="53208" spans="7:9" x14ac:dyDescent="0.25">
      <c r="G53208" s="55"/>
      <c r="H53208" s="56"/>
      <c r="I53208" s="55"/>
    </row>
    <row r="53209" spans="7:9" x14ac:dyDescent="0.25">
      <c r="G53209" s="55"/>
      <c r="H53209" s="56"/>
      <c r="I53209" s="55"/>
    </row>
    <row r="53210" spans="7:9" x14ac:dyDescent="0.25">
      <c r="G53210" s="55"/>
      <c r="H53210" s="56"/>
      <c r="I53210" s="55"/>
    </row>
    <row r="53211" spans="7:9" x14ac:dyDescent="0.25">
      <c r="G53211" s="55"/>
      <c r="H53211" s="56"/>
      <c r="I53211" s="55"/>
    </row>
    <row r="53212" spans="7:9" x14ac:dyDescent="0.25">
      <c r="G53212" s="55"/>
      <c r="H53212" s="56"/>
      <c r="I53212" s="55"/>
    </row>
    <row r="53213" spans="7:9" x14ac:dyDescent="0.25">
      <c r="G53213" s="55"/>
      <c r="H53213" s="56"/>
      <c r="I53213" s="55"/>
    </row>
    <row r="53214" spans="7:9" x14ac:dyDescent="0.25">
      <c r="G53214" s="55"/>
      <c r="H53214" s="56"/>
      <c r="I53214" s="55"/>
    </row>
    <row r="53215" spans="7:9" x14ac:dyDescent="0.25">
      <c r="G53215" s="55"/>
      <c r="H53215" s="56"/>
      <c r="I53215" s="55"/>
    </row>
    <row r="53216" spans="7:9" x14ac:dyDescent="0.25">
      <c r="G53216" s="55"/>
      <c r="H53216" s="56"/>
      <c r="I53216" s="55"/>
    </row>
    <row r="53217" spans="7:9" x14ac:dyDescent="0.25">
      <c r="G53217" s="55"/>
      <c r="H53217" s="56"/>
      <c r="I53217" s="55"/>
    </row>
    <row r="53218" spans="7:9" x14ac:dyDescent="0.25">
      <c r="G53218" s="55"/>
      <c r="H53218" s="56"/>
      <c r="I53218" s="55"/>
    </row>
    <row r="53219" spans="7:9" x14ac:dyDescent="0.25">
      <c r="G53219" s="55"/>
      <c r="H53219" s="56"/>
      <c r="I53219" s="55"/>
    </row>
    <row r="53220" spans="7:9" x14ac:dyDescent="0.25">
      <c r="G53220" s="55"/>
      <c r="H53220" s="56"/>
      <c r="I53220" s="55"/>
    </row>
    <row r="53221" spans="7:9" x14ac:dyDescent="0.25">
      <c r="G53221" s="55"/>
      <c r="H53221" s="56"/>
      <c r="I53221" s="55"/>
    </row>
    <row r="53222" spans="7:9" x14ac:dyDescent="0.25">
      <c r="G53222" s="55"/>
      <c r="H53222" s="56"/>
      <c r="I53222" s="55"/>
    </row>
    <row r="53223" spans="7:9" x14ac:dyDescent="0.25">
      <c r="G53223" s="55"/>
      <c r="H53223" s="56"/>
      <c r="I53223" s="55"/>
    </row>
    <row r="53224" spans="7:9" x14ac:dyDescent="0.25">
      <c r="G53224" s="55"/>
      <c r="H53224" s="56"/>
      <c r="I53224" s="55"/>
    </row>
    <row r="53225" spans="7:9" x14ac:dyDescent="0.25">
      <c r="G53225" s="55"/>
      <c r="H53225" s="56"/>
      <c r="I53225" s="55"/>
    </row>
    <row r="53226" spans="7:9" x14ac:dyDescent="0.25">
      <c r="G53226" s="55"/>
      <c r="H53226" s="56"/>
      <c r="I53226" s="55"/>
    </row>
    <row r="53227" spans="7:9" x14ac:dyDescent="0.25">
      <c r="G53227" s="55"/>
      <c r="H53227" s="56"/>
      <c r="I53227" s="55"/>
    </row>
    <row r="53228" spans="7:9" x14ac:dyDescent="0.25">
      <c r="G53228" s="55"/>
      <c r="H53228" s="56"/>
      <c r="I53228" s="55"/>
    </row>
    <row r="53229" spans="7:9" x14ac:dyDescent="0.25">
      <c r="G53229" s="55"/>
      <c r="H53229" s="56"/>
      <c r="I53229" s="55"/>
    </row>
    <row r="53230" spans="7:9" x14ac:dyDescent="0.25">
      <c r="G53230" s="55"/>
      <c r="H53230" s="56"/>
      <c r="I53230" s="55"/>
    </row>
    <row r="53231" spans="7:9" x14ac:dyDescent="0.25">
      <c r="G53231" s="55"/>
      <c r="H53231" s="56"/>
      <c r="I53231" s="55"/>
    </row>
    <row r="53232" spans="7:9" x14ac:dyDescent="0.25">
      <c r="G53232" s="55"/>
      <c r="H53232" s="56"/>
      <c r="I53232" s="55"/>
    </row>
    <row r="53233" spans="7:9" x14ac:dyDescent="0.25">
      <c r="G53233" s="55"/>
      <c r="H53233" s="56"/>
      <c r="I53233" s="55"/>
    </row>
    <row r="53234" spans="7:9" x14ac:dyDescent="0.25">
      <c r="G53234" s="55"/>
      <c r="H53234" s="56"/>
      <c r="I53234" s="55"/>
    </row>
    <row r="53235" spans="7:9" x14ac:dyDescent="0.25">
      <c r="G53235" s="55"/>
      <c r="H53235" s="56"/>
      <c r="I53235" s="55"/>
    </row>
    <row r="53236" spans="7:9" x14ac:dyDescent="0.25">
      <c r="G53236" s="55"/>
      <c r="H53236" s="56"/>
      <c r="I53236" s="55"/>
    </row>
    <row r="53237" spans="7:9" x14ac:dyDescent="0.25">
      <c r="G53237" s="55"/>
      <c r="H53237" s="56"/>
      <c r="I53237" s="55"/>
    </row>
    <row r="53238" spans="7:9" x14ac:dyDescent="0.25">
      <c r="G53238" s="55"/>
      <c r="H53238" s="56"/>
      <c r="I53238" s="55"/>
    </row>
    <row r="53239" spans="7:9" x14ac:dyDescent="0.25">
      <c r="G53239" s="55"/>
      <c r="H53239" s="56"/>
      <c r="I53239" s="55"/>
    </row>
    <row r="53240" spans="7:9" x14ac:dyDescent="0.25">
      <c r="G53240" s="55"/>
      <c r="H53240" s="56"/>
      <c r="I53240" s="55"/>
    </row>
    <row r="53241" spans="7:9" x14ac:dyDescent="0.25">
      <c r="G53241" s="55"/>
      <c r="H53241" s="56"/>
      <c r="I53241" s="55"/>
    </row>
    <row r="53242" spans="7:9" x14ac:dyDescent="0.25">
      <c r="G53242" s="55"/>
      <c r="H53242" s="56"/>
      <c r="I53242" s="55"/>
    </row>
    <row r="53243" spans="7:9" x14ac:dyDescent="0.25">
      <c r="G53243" s="55"/>
      <c r="H53243" s="56"/>
      <c r="I53243" s="55"/>
    </row>
    <row r="53244" spans="7:9" x14ac:dyDescent="0.25">
      <c r="G53244" s="55"/>
      <c r="H53244" s="56"/>
      <c r="I53244" s="55"/>
    </row>
    <row r="53245" spans="7:9" x14ac:dyDescent="0.25">
      <c r="G53245" s="55"/>
      <c r="H53245" s="56"/>
      <c r="I53245" s="55"/>
    </row>
    <row r="53246" spans="7:9" x14ac:dyDescent="0.25">
      <c r="G53246" s="55"/>
      <c r="H53246" s="56"/>
      <c r="I53246" s="55"/>
    </row>
    <row r="53247" spans="7:9" x14ac:dyDescent="0.25">
      <c r="G53247" s="55"/>
      <c r="H53247" s="56"/>
      <c r="I53247" s="55"/>
    </row>
    <row r="53248" spans="7:9" x14ac:dyDescent="0.25">
      <c r="G53248" s="55"/>
      <c r="H53248" s="56"/>
      <c r="I53248" s="55"/>
    </row>
    <row r="53249" spans="7:9" x14ac:dyDescent="0.25">
      <c r="G53249" s="55"/>
      <c r="H53249" s="56"/>
      <c r="I53249" s="55"/>
    </row>
    <row r="53250" spans="7:9" x14ac:dyDescent="0.25">
      <c r="G53250" s="55"/>
      <c r="H53250" s="56"/>
      <c r="I53250" s="55"/>
    </row>
    <row r="53251" spans="7:9" x14ac:dyDescent="0.25">
      <c r="G53251" s="55"/>
      <c r="H53251" s="56"/>
      <c r="I53251" s="55"/>
    </row>
    <row r="53252" spans="7:9" x14ac:dyDescent="0.25">
      <c r="G53252" s="55"/>
      <c r="H53252" s="56"/>
      <c r="I53252" s="55"/>
    </row>
    <row r="53253" spans="7:9" x14ac:dyDescent="0.25">
      <c r="G53253" s="55"/>
      <c r="H53253" s="56"/>
      <c r="I53253" s="55"/>
    </row>
    <row r="53254" spans="7:9" x14ac:dyDescent="0.25">
      <c r="G53254" s="55"/>
      <c r="H53254" s="56"/>
      <c r="I53254" s="55"/>
    </row>
    <row r="53255" spans="7:9" x14ac:dyDescent="0.25">
      <c r="G53255" s="55"/>
      <c r="H53255" s="56"/>
      <c r="I53255" s="55"/>
    </row>
    <row r="53256" spans="7:9" x14ac:dyDescent="0.25">
      <c r="G53256" s="55"/>
      <c r="H53256" s="56"/>
      <c r="I53256" s="55"/>
    </row>
    <row r="53257" spans="7:9" x14ac:dyDescent="0.25">
      <c r="G53257" s="55"/>
      <c r="H53257" s="56"/>
      <c r="I53257" s="55"/>
    </row>
    <row r="53258" spans="7:9" x14ac:dyDescent="0.25">
      <c r="G53258" s="55"/>
      <c r="H53258" s="56"/>
      <c r="I53258" s="55"/>
    </row>
    <row r="53259" spans="7:9" x14ac:dyDescent="0.25">
      <c r="G53259" s="55"/>
      <c r="H53259" s="56"/>
      <c r="I53259" s="55"/>
    </row>
    <row r="53260" spans="7:9" x14ac:dyDescent="0.25">
      <c r="G53260" s="55"/>
      <c r="H53260" s="56"/>
      <c r="I53260" s="55"/>
    </row>
    <row r="53261" spans="7:9" x14ac:dyDescent="0.25">
      <c r="G53261" s="55"/>
      <c r="H53261" s="56"/>
      <c r="I53261" s="55"/>
    </row>
    <row r="53262" spans="7:9" x14ac:dyDescent="0.25">
      <c r="G53262" s="55"/>
      <c r="H53262" s="56"/>
      <c r="I53262" s="55"/>
    </row>
    <row r="53263" spans="7:9" x14ac:dyDescent="0.25">
      <c r="G53263" s="55"/>
      <c r="H53263" s="56"/>
      <c r="I53263" s="55"/>
    </row>
    <row r="53264" spans="7:9" x14ac:dyDescent="0.25">
      <c r="G53264" s="55"/>
      <c r="H53264" s="56"/>
      <c r="I53264" s="55"/>
    </row>
    <row r="53265" spans="7:9" x14ac:dyDescent="0.25">
      <c r="G53265" s="55"/>
      <c r="H53265" s="56"/>
      <c r="I53265" s="55"/>
    </row>
    <row r="53266" spans="7:9" x14ac:dyDescent="0.25">
      <c r="G53266" s="55"/>
      <c r="H53266" s="56"/>
      <c r="I53266" s="55"/>
    </row>
    <row r="53267" spans="7:9" x14ac:dyDescent="0.25">
      <c r="G53267" s="55"/>
      <c r="H53267" s="56"/>
      <c r="I53267" s="55"/>
    </row>
    <row r="53268" spans="7:9" x14ac:dyDescent="0.25">
      <c r="G53268" s="55"/>
      <c r="H53268" s="56"/>
      <c r="I53268" s="55"/>
    </row>
    <row r="53269" spans="7:9" x14ac:dyDescent="0.25">
      <c r="G53269" s="55"/>
      <c r="H53269" s="56"/>
      <c r="I53269" s="55"/>
    </row>
    <row r="53270" spans="7:9" x14ac:dyDescent="0.25">
      <c r="G53270" s="55"/>
      <c r="H53270" s="56"/>
      <c r="I53270" s="55"/>
    </row>
    <row r="53271" spans="7:9" x14ac:dyDescent="0.25">
      <c r="G53271" s="55"/>
      <c r="H53271" s="56"/>
      <c r="I53271" s="55"/>
    </row>
    <row r="53272" spans="7:9" x14ac:dyDescent="0.25">
      <c r="G53272" s="55"/>
      <c r="H53272" s="56"/>
      <c r="I53272" s="55"/>
    </row>
    <row r="53273" spans="7:9" x14ac:dyDescent="0.25">
      <c r="G53273" s="55"/>
      <c r="H53273" s="56"/>
      <c r="I53273" s="55"/>
    </row>
    <row r="53274" spans="7:9" x14ac:dyDescent="0.25">
      <c r="G53274" s="55"/>
      <c r="H53274" s="56"/>
      <c r="I53274" s="55"/>
    </row>
    <row r="53275" spans="7:9" x14ac:dyDescent="0.25">
      <c r="G53275" s="55"/>
      <c r="H53275" s="56"/>
      <c r="I53275" s="55"/>
    </row>
    <row r="53276" spans="7:9" x14ac:dyDescent="0.25">
      <c r="G53276" s="55"/>
      <c r="H53276" s="56"/>
      <c r="I53276" s="55"/>
    </row>
    <row r="53277" spans="7:9" x14ac:dyDescent="0.25">
      <c r="G53277" s="55"/>
      <c r="H53277" s="56"/>
      <c r="I53277" s="55"/>
    </row>
    <row r="53278" spans="7:9" x14ac:dyDescent="0.25">
      <c r="G53278" s="55"/>
      <c r="H53278" s="56"/>
      <c r="I53278" s="55"/>
    </row>
    <row r="53279" spans="7:9" x14ac:dyDescent="0.25">
      <c r="G53279" s="55"/>
      <c r="H53279" s="56"/>
      <c r="I53279" s="55"/>
    </row>
    <row r="53280" spans="7:9" x14ac:dyDescent="0.25">
      <c r="G53280" s="55"/>
      <c r="H53280" s="56"/>
      <c r="I53280" s="55"/>
    </row>
    <row r="53281" spans="7:9" x14ac:dyDescent="0.25">
      <c r="G53281" s="55"/>
      <c r="H53281" s="56"/>
      <c r="I53281" s="55"/>
    </row>
    <row r="53282" spans="7:9" x14ac:dyDescent="0.25">
      <c r="G53282" s="55"/>
      <c r="H53282" s="56"/>
      <c r="I53282" s="55"/>
    </row>
    <row r="53283" spans="7:9" x14ac:dyDescent="0.25">
      <c r="G53283" s="55"/>
      <c r="H53283" s="56"/>
      <c r="I53283" s="55"/>
    </row>
    <row r="53284" spans="7:9" x14ac:dyDescent="0.25">
      <c r="G53284" s="55"/>
      <c r="H53284" s="56"/>
      <c r="I53284" s="55"/>
    </row>
    <row r="53285" spans="7:9" x14ac:dyDescent="0.25">
      <c r="G53285" s="55"/>
      <c r="H53285" s="56"/>
      <c r="I53285" s="55"/>
    </row>
    <row r="53286" spans="7:9" x14ac:dyDescent="0.25">
      <c r="G53286" s="55"/>
      <c r="H53286" s="56"/>
      <c r="I53286" s="55"/>
    </row>
    <row r="53287" spans="7:9" x14ac:dyDescent="0.25">
      <c r="G53287" s="55"/>
      <c r="H53287" s="56"/>
      <c r="I53287" s="55"/>
    </row>
    <row r="53288" spans="7:9" x14ac:dyDescent="0.25">
      <c r="G53288" s="55"/>
      <c r="H53288" s="56"/>
      <c r="I53288" s="55"/>
    </row>
    <row r="53289" spans="7:9" x14ac:dyDescent="0.25">
      <c r="G53289" s="55"/>
      <c r="H53289" s="56"/>
      <c r="I53289" s="55"/>
    </row>
    <row r="53290" spans="7:9" x14ac:dyDescent="0.25">
      <c r="G53290" s="55"/>
      <c r="H53290" s="56"/>
      <c r="I53290" s="55"/>
    </row>
    <row r="53291" spans="7:9" x14ac:dyDescent="0.25">
      <c r="G53291" s="55"/>
      <c r="H53291" s="56"/>
      <c r="I53291" s="55"/>
    </row>
    <row r="53292" spans="7:9" x14ac:dyDescent="0.25">
      <c r="G53292" s="55"/>
      <c r="H53292" s="56"/>
      <c r="I53292" s="55"/>
    </row>
    <row r="53293" spans="7:9" x14ac:dyDescent="0.25">
      <c r="G53293" s="55"/>
      <c r="H53293" s="56"/>
      <c r="I53293" s="55"/>
    </row>
    <row r="53294" spans="7:9" x14ac:dyDescent="0.25">
      <c r="G53294" s="55"/>
      <c r="H53294" s="56"/>
      <c r="I53294" s="55"/>
    </row>
    <row r="53295" spans="7:9" x14ac:dyDescent="0.25">
      <c r="G53295" s="55"/>
      <c r="H53295" s="56"/>
      <c r="I53295" s="55"/>
    </row>
    <row r="53296" spans="7:9" x14ac:dyDescent="0.25">
      <c r="G53296" s="55"/>
      <c r="H53296" s="56"/>
      <c r="I53296" s="55"/>
    </row>
    <row r="53297" spans="7:9" x14ac:dyDescent="0.25">
      <c r="G53297" s="55"/>
      <c r="H53297" s="56"/>
      <c r="I53297" s="55"/>
    </row>
    <row r="53298" spans="7:9" x14ac:dyDescent="0.25">
      <c r="G53298" s="55"/>
      <c r="H53298" s="56"/>
      <c r="I53298" s="55"/>
    </row>
    <row r="53299" spans="7:9" x14ac:dyDescent="0.25">
      <c r="G53299" s="55"/>
      <c r="H53299" s="56"/>
      <c r="I53299" s="55"/>
    </row>
    <row r="53300" spans="7:9" x14ac:dyDescent="0.25">
      <c r="G53300" s="55"/>
      <c r="H53300" s="56"/>
      <c r="I53300" s="55"/>
    </row>
    <row r="53301" spans="7:9" x14ac:dyDescent="0.25">
      <c r="G53301" s="55"/>
      <c r="H53301" s="56"/>
      <c r="I53301" s="55"/>
    </row>
    <row r="53302" spans="7:9" x14ac:dyDescent="0.25">
      <c r="G53302" s="55"/>
      <c r="H53302" s="56"/>
      <c r="I53302" s="55"/>
    </row>
    <row r="53303" spans="7:9" x14ac:dyDescent="0.25">
      <c r="G53303" s="55"/>
      <c r="H53303" s="56"/>
      <c r="I53303" s="55"/>
    </row>
    <row r="53304" spans="7:9" x14ac:dyDescent="0.25">
      <c r="G53304" s="55"/>
      <c r="H53304" s="56"/>
      <c r="I53304" s="55"/>
    </row>
    <row r="53305" spans="7:9" x14ac:dyDescent="0.25">
      <c r="G53305" s="55"/>
      <c r="H53305" s="56"/>
      <c r="I53305" s="55"/>
    </row>
    <row r="53306" spans="7:9" x14ac:dyDescent="0.25">
      <c r="G53306" s="55"/>
      <c r="H53306" s="56"/>
      <c r="I53306" s="55"/>
    </row>
    <row r="53307" spans="7:9" x14ac:dyDescent="0.25">
      <c r="G53307" s="55"/>
      <c r="H53307" s="56"/>
      <c r="I53307" s="55"/>
    </row>
    <row r="53308" spans="7:9" x14ac:dyDescent="0.25">
      <c r="G53308" s="55"/>
      <c r="H53308" s="56"/>
      <c r="I53308" s="55"/>
    </row>
    <row r="53309" spans="7:9" x14ac:dyDescent="0.25">
      <c r="G53309" s="55"/>
      <c r="H53309" s="56"/>
      <c r="I53309" s="55"/>
    </row>
    <row r="53310" spans="7:9" x14ac:dyDescent="0.25">
      <c r="G53310" s="55"/>
      <c r="H53310" s="56"/>
      <c r="I53310" s="55"/>
    </row>
    <row r="53311" spans="7:9" x14ac:dyDescent="0.25">
      <c r="G53311" s="55"/>
      <c r="H53311" s="56"/>
      <c r="I53311" s="55"/>
    </row>
    <row r="53312" spans="7:9" x14ac:dyDescent="0.25">
      <c r="G53312" s="55"/>
      <c r="H53312" s="56"/>
      <c r="I53312" s="55"/>
    </row>
    <row r="53313" spans="7:9" x14ac:dyDescent="0.25">
      <c r="G53313" s="55"/>
      <c r="H53313" s="56"/>
      <c r="I53313" s="55"/>
    </row>
    <row r="53314" spans="7:9" x14ac:dyDescent="0.25">
      <c r="G53314" s="55"/>
      <c r="H53314" s="56"/>
      <c r="I53314" s="55"/>
    </row>
    <row r="53315" spans="7:9" x14ac:dyDescent="0.25">
      <c r="G53315" s="55"/>
      <c r="H53315" s="56"/>
      <c r="I53315" s="55"/>
    </row>
    <row r="53316" spans="7:9" x14ac:dyDescent="0.25">
      <c r="G53316" s="55"/>
      <c r="H53316" s="56"/>
      <c r="I53316" s="55"/>
    </row>
    <row r="53317" spans="7:9" x14ac:dyDescent="0.25">
      <c r="G53317" s="55"/>
      <c r="H53317" s="56"/>
      <c r="I53317" s="55"/>
    </row>
    <row r="53318" spans="7:9" x14ac:dyDescent="0.25">
      <c r="G53318" s="55"/>
      <c r="H53318" s="56"/>
      <c r="I53318" s="55"/>
    </row>
    <row r="53319" spans="7:9" x14ac:dyDescent="0.25">
      <c r="G53319" s="55"/>
      <c r="H53319" s="56"/>
      <c r="I53319" s="55"/>
    </row>
    <row r="53320" spans="7:9" x14ac:dyDescent="0.25">
      <c r="G53320" s="55"/>
      <c r="H53320" s="56"/>
      <c r="I53320" s="55"/>
    </row>
    <row r="53321" spans="7:9" x14ac:dyDescent="0.25">
      <c r="G53321" s="55"/>
      <c r="H53321" s="56"/>
      <c r="I53321" s="55"/>
    </row>
    <row r="53322" spans="7:9" x14ac:dyDescent="0.25">
      <c r="G53322" s="55"/>
      <c r="H53322" s="56"/>
      <c r="I53322" s="55"/>
    </row>
    <row r="53323" spans="7:9" x14ac:dyDescent="0.25">
      <c r="G53323" s="55"/>
      <c r="H53323" s="56"/>
      <c r="I53323" s="55"/>
    </row>
    <row r="53324" spans="7:9" x14ac:dyDescent="0.25">
      <c r="G53324" s="55"/>
      <c r="H53324" s="56"/>
      <c r="I53324" s="55"/>
    </row>
    <row r="53325" spans="7:9" x14ac:dyDescent="0.25">
      <c r="G53325" s="55"/>
      <c r="H53325" s="56"/>
      <c r="I53325" s="55"/>
    </row>
    <row r="53326" spans="7:9" x14ac:dyDescent="0.25">
      <c r="G53326" s="55"/>
      <c r="H53326" s="56"/>
      <c r="I53326" s="55"/>
    </row>
    <row r="53327" spans="7:9" x14ac:dyDescent="0.25">
      <c r="G53327" s="55"/>
      <c r="H53327" s="56"/>
      <c r="I53327" s="55"/>
    </row>
    <row r="53328" spans="7:9" x14ac:dyDescent="0.25">
      <c r="G53328" s="55"/>
      <c r="H53328" s="56"/>
      <c r="I53328" s="55"/>
    </row>
    <row r="53329" spans="7:9" x14ac:dyDescent="0.25">
      <c r="G53329" s="55"/>
      <c r="H53329" s="56"/>
      <c r="I53329" s="55"/>
    </row>
    <row r="53330" spans="7:9" x14ac:dyDescent="0.25">
      <c r="G53330" s="55"/>
      <c r="H53330" s="56"/>
      <c r="I53330" s="55"/>
    </row>
    <row r="53331" spans="7:9" x14ac:dyDescent="0.25">
      <c r="G53331" s="55"/>
      <c r="H53331" s="56"/>
      <c r="I53331" s="55"/>
    </row>
    <row r="53332" spans="7:9" x14ac:dyDescent="0.25">
      <c r="G53332" s="55"/>
      <c r="H53332" s="56"/>
      <c r="I53332" s="55"/>
    </row>
    <row r="53333" spans="7:9" x14ac:dyDescent="0.25">
      <c r="G53333" s="55"/>
      <c r="H53333" s="56"/>
      <c r="I53333" s="55"/>
    </row>
    <row r="53334" spans="7:9" x14ac:dyDescent="0.25">
      <c r="G53334" s="55"/>
      <c r="H53334" s="56"/>
      <c r="I53334" s="55"/>
    </row>
    <row r="53335" spans="7:9" x14ac:dyDescent="0.25">
      <c r="G53335" s="55"/>
      <c r="H53335" s="56"/>
      <c r="I53335" s="55"/>
    </row>
    <row r="53336" spans="7:9" x14ac:dyDescent="0.25">
      <c r="G53336" s="55"/>
      <c r="H53336" s="56"/>
      <c r="I53336" s="55"/>
    </row>
    <row r="53337" spans="7:9" x14ac:dyDescent="0.25">
      <c r="G53337" s="55"/>
      <c r="H53337" s="56"/>
      <c r="I53337" s="55"/>
    </row>
    <row r="53338" spans="7:9" x14ac:dyDescent="0.25">
      <c r="G53338" s="55"/>
      <c r="H53338" s="56"/>
      <c r="I53338" s="55"/>
    </row>
    <row r="53339" spans="7:9" x14ac:dyDescent="0.25">
      <c r="G53339" s="55"/>
      <c r="H53339" s="56"/>
      <c r="I53339" s="55"/>
    </row>
    <row r="53340" spans="7:9" x14ac:dyDescent="0.25">
      <c r="G53340" s="55"/>
      <c r="H53340" s="56"/>
      <c r="I53340" s="55"/>
    </row>
    <row r="53341" spans="7:9" x14ac:dyDescent="0.25">
      <c r="G53341" s="55"/>
      <c r="H53341" s="56"/>
      <c r="I53341" s="55"/>
    </row>
    <row r="53342" spans="7:9" x14ac:dyDescent="0.25">
      <c r="G53342" s="55"/>
      <c r="H53342" s="56"/>
      <c r="I53342" s="55"/>
    </row>
    <row r="53343" spans="7:9" x14ac:dyDescent="0.25">
      <c r="G53343" s="55"/>
      <c r="H53343" s="56"/>
      <c r="I53343" s="55"/>
    </row>
    <row r="53344" spans="7:9" x14ac:dyDescent="0.25">
      <c r="G53344" s="55"/>
      <c r="H53344" s="56"/>
      <c r="I53344" s="55"/>
    </row>
    <row r="53345" spans="7:9" x14ac:dyDescent="0.25">
      <c r="G53345" s="55"/>
      <c r="H53345" s="56"/>
      <c r="I53345" s="55"/>
    </row>
    <row r="53346" spans="7:9" x14ac:dyDescent="0.25">
      <c r="G53346" s="55"/>
      <c r="H53346" s="56"/>
      <c r="I53346" s="55"/>
    </row>
    <row r="53347" spans="7:9" x14ac:dyDescent="0.25">
      <c r="G53347" s="55"/>
      <c r="H53347" s="56"/>
      <c r="I53347" s="55"/>
    </row>
    <row r="53348" spans="7:9" x14ac:dyDescent="0.25">
      <c r="G53348" s="55"/>
      <c r="H53348" s="56"/>
      <c r="I53348" s="55"/>
    </row>
    <row r="53349" spans="7:9" x14ac:dyDescent="0.25">
      <c r="G53349" s="55"/>
      <c r="H53349" s="56"/>
      <c r="I53349" s="55"/>
    </row>
    <row r="53350" spans="7:9" x14ac:dyDescent="0.25">
      <c r="G53350" s="55"/>
      <c r="H53350" s="56"/>
      <c r="I53350" s="55"/>
    </row>
    <row r="53351" spans="7:9" x14ac:dyDescent="0.25">
      <c r="G53351" s="55"/>
      <c r="H53351" s="56"/>
      <c r="I53351" s="55"/>
    </row>
    <row r="53352" spans="7:9" x14ac:dyDescent="0.25">
      <c r="G53352" s="55"/>
      <c r="H53352" s="56"/>
      <c r="I53352" s="55"/>
    </row>
    <row r="53353" spans="7:9" x14ac:dyDescent="0.25">
      <c r="G53353" s="55"/>
      <c r="H53353" s="56"/>
      <c r="I53353" s="55"/>
    </row>
    <row r="53354" spans="7:9" x14ac:dyDescent="0.25">
      <c r="G53354" s="55"/>
      <c r="H53354" s="56"/>
      <c r="I53354" s="55"/>
    </row>
    <row r="53355" spans="7:9" x14ac:dyDescent="0.25">
      <c r="G53355" s="55"/>
      <c r="H53355" s="56"/>
      <c r="I53355" s="55"/>
    </row>
    <row r="53356" spans="7:9" x14ac:dyDescent="0.25">
      <c r="G53356" s="55"/>
      <c r="H53356" s="56"/>
      <c r="I53356" s="55"/>
    </row>
    <row r="53357" spans="7:9" x14ac:dyDescent="0.25">
      <c r="G53357" s="55"/>
      <c r="H53357" s="56"/>
      <c r="I53357" s="55"/>
    </row>
    <row r="53358" spans="7:9" x14ac:dyDescent="0.25">
      <c r="G53358" s="55"/>
      <c r="H53358" s="56"/>
      <c r="I53358" s="55"/>
    </row>
    <row r="53359" spans="7:9" x14ac:dyDescent="0.25">
      <c r="G53359" s="55"/>
      <c r="H53359" s="56"/>
      <c r="I53359" s="55"/>
    </row>
    <row r="53360" spans="7:9" x14ac:dyDescent="0.25">
      <c r="G53360" s="55"/>
      <c r="H53360" s="56"/>
      <c r="I53360" s="55"/>
    </row>
    <row r="53361" spans="7:9" x14ac:dyDescent="0.25">
      <c r="G53361" s="55"/>
      <c r="H53361" s="56"/>
      <c r="I53361" s="55"/>
    </row>
    <row r="53362" spans="7:9" x14ac:dyDescent="0.25">
      <c r="G53362" s="55"/>
      <c r="H53362" s="56"/>
      <c r="I53362" s="55"/>
    </row>
    <row r="53363" spans="7:9" x14ac:dyDescent="0.25">
      <c r="G53363" s="55"/>
      <c r="H53363" s="56"/>
      <c r="I53363" s="55"/>
    </row>
    <row r="53364" spans="7:9" x14ac:dyDescent="0.25">
      <c r="G53364" s="55"/>
      <c r="H53364" s="56"/>
      <c r="I53364" s="55"/>
    </row>
    <row r="53365" spans="7:9" x14ac:dyDescent="0.25">
      <c r="G53365" s="55"/>
      <c r="H53365" s="56"/>
      <c r="I53365" s="55"/>
    </row>
    <row r="53366" spans="7:9" x14ac:dyDescent="0.25">
      <c r="G53366" s="55"/>
      <c r="H53366" s="56"/>
      <c r="I53366" s="55"/>
    </row>
    <row r="53367" spans="7:9" x14ac:dyDescent="0.25">
      <c r="G53367" s="55"/>
      <c r="H53367" s="56"/>
      <c r="I53367" s="55"/>
    </row>
    <row r="53368" spans="7:9" x14ac:dyDescent="0.25">
      <c r="G53368" s="55"/>
      <c r="H53368" s="56"/>
      <c r="I53368" s="55"/>
    </row>
    <row r="53369" spans="7:9" x14ac:dyDescent="0.25">
      <c r="G53369" s="55"/>
      <c r="H53369" s="56"/>
      <c r="I53369" s="55"/>
    </row>
    <row r="53370" spans="7:9" x14ac:dyDescent="0.25">
      <c r="G53370" s="55"/>
      <c r="H53370" s="56"/>
      <c r="I53370" s="55"/>
    </row>
    <row r="53371" spans="7:9" x14ac:dyDescent="0.25">
      <c r="G53371" s="55"/>
      <c r="H53371" s="56"/>
      <c r="I53371" s="55"/>
    </row>
    <row r="53372" spans="7:9" x14ac:dyDescent="0.25">
      <c r="G53372" s="55"/>
      <c r="H53372" s="56"/>
      <c r="I53372" s="55"/>
    </row>
    <row r="53373" spans="7:9" x14ac:dyDescent="0.25">
      <c r="G53373" s="55"/>
      <c r="H53373" s="56"/>
      <c r="I53373" s="55"/>
    </row>
    <row r="53374" spans="7:9" x14ac:dyDescent="0.25">
      <c r="G53374" s="55"/>
      <c r="H53374" s="56"/>
      <c r="I53374" s="55"/>
    </row>
    <row r="53375" spans="7:9" x14ac:dyDescent="0.25">
      <c r="G53375" s="55"/>
      <c r="H53375" s="56"/>
      <c r="I53375" s="55"/>
    </row>
    <row r="53376" spans="7:9" x14ac:dyDescent="0.25">
      <c r="G53376" s="55"/>
      <c r="H53376" s="56"/>
      <c r="I53376" s="55"/>
    </row>
    <row r="53377" spans="7:9" x14ac:dyDescent="0.25">
      <c r="G53377" s="55"/>
      <c r="H53377" s="56"/>
      <c r="I53377" s="55"/>
    </row>
    <row r="53378" spans="7:9" x14ac:dyDescent="0.25">
      <c r="G53378" s="55"/>
      <c r="H53378" s="56"/>
      <c r="I53378" s="55"/>
    </row>
    <row r="53379" spans="7:9" x14ac:dyDescent="0.25">
      <c r="G53379" s="55"/>
      <c r="H53379" s="56"/>
      <c r="I53379" s="55"/>
    </row>
    <row r="53380" spans="7:9" x14ac:dyDescent="0.25">
      <c r="G53380" s="55"/>
      <c r="H53380" s="56"/>
      <c r="I53380" s="55"/>
    </row>
    <row r="53381" spans="7:9" x14ac:dyDescent="0.25">
      <c r="G53381" s="55"/>
      <c r="H53381" s="56"/>
      <c r="I53381" s="55"/>
    </row>
    <row r="53382" spans="7:9" x14ac:dyDescent="0.25">
      <c r="G53382" s="55"/>
      <c r="H53382" s="56"/>
      <c r="I53382" s="55"/>
    </row>
    <row r="53383" spans="7:9" x14ac:dyDescent="0.25">
      <c r="G53383" s="55"/>
      <c r="H53383" s="56"/>
      <c r="I53383" s="55"/>
    </row>
    <row r="53384" spans="7:9" x14ac:dyDescent="0.25">
      <c r="G53384" s="55"/>
      <c r="H53384" s="56"/>
      <c r="I53384" s="55"/>
    </row>
    <row r="53385" spans="7:9" x14ac:dyDescent="0.25">
      <c r="G53385" s="55"/>
      <c r="H53385" s="56"/>
      <c r="I53385" s="55"/>
    </row>
    <row r="53386" spans="7:9" x14ac:dyDescent="0.25">
      <c r="G53386" s="55"/>
      <c r="H53386" s="56"/>
      <c r="I53386" s="55"/>
    </row>
    <row r="53387" spans="7:9" x14ac:dyDescent="0.25">
      <c r="G53387" s="55"/>
      <c r="H53387" s="56"/>
      <c r="I53387" s="55"/>
    </row>
    <row r="53388" spans="7:9" x14ac:dyDescent="0.25">
      <c r="G53388" s="55"/>
      <c r="H53388" s="56"/>
      <c r="I53388" s="55"/>
    </row>
    <row r="53389" spans="7:9" x14ac:dyDescent="0.25">
      <c r="G53389" s="55"/>
      <c r="H53389" s="56"/>
      <c r="I53389" s="55"/>
    </row>
    <row r="53390" spans="7:9" x14ac:dyDescent="0.25">
      <c r="G53390" s="55"/>
      <c r="H53390" s="56"/>
      <c r="I53390" s="55"/>
    </row>
    <row r="53391" spans="7:9" x14ac:dyDescent="0.25">
      <c r="G53391" s="55"/>
      <c r="H53391" s="56"/>
      <c r="I53391" s="55"/>
    </row>
    <row r="53392" spans="7:9" x14ac:dyDescent="0.25">
      <c r="G53392" s="55"/>
      <c r="H53392" s="56"/>
      <c r="I53392" s="55"/>
    </row>
    <row r="53393" spans="7:9" x14ac:dyDescent="0.25">
      <c r="G53393" s="55"/>
      <c r="H53393" s="56"/>
      <c r="I53393" s="55"/>
    </row>
    <row r="53394" spans="7:9" x14ac:dyDescent="0.25">
      <c r="G53394" s="55"/>
      <c r="H53394" s="56"/>
      <c r="I53394" s="55"/>
    </row>
    <row r="53395" spans="7:9" x14ac:dyDescent="0.25">
      <c r="G53395" s="55"/>
      <c r="H53395" s="56"/>
      <c r="I53395" s="55"/>
    </row>
    <row r="53396" spans="7:9" x14ac:dyDescent="0.25">
      <c r="G53396" s="55"/>
      <c r="H53396" s="56"/>
      <c r="I53396" s="55"/>
    </row>
    <row r="53397" spans="7:9" x14ac:dyDescent="0.25">
      <c r="G53397" s="55"/>
      <c r="H53397" s="56"/>
      <c r="I53397" s="55"/>
    </row>
    <row r="53398" spans="7:9" x14ac:dyDescent="0.25">
      <c r="G53398" s="55"/>
      <c r="H53398" s="56"/>
      <c r="I53398" s="55"/>
    </row>
    <row r="53399" spans="7:9" x14ac:dyDescent="0.25">
      <c r="G53399" s="55"/>
      <c r="H53399" s="56"/>
      <c r="I53399" s="55"/>
    </row>
    <row r="53400" spans="7:9" x14ac:dyDescent="0.25">
      <c r="G53400" s="55"/>
      <c r="H53400" s="56"/>
      <c r="I53400" s="55"/>
    </row>
    <row r="53401" spans="7:9" x14ac:dyDescent="0.25">
      <c r="G53401" s="55"/>
      <c r="H53401" s="56"/>
      <c r="I53401" s="55"/>
    </row>
    <row r="53402" spans="7:9" x14ac:dyDescent="0.25">
      <c r="G53402" s="55"/>
      <c r="H53402" s="56"/>
      <c r="I53402" s="55"/>
    </row>
    <row r="53403" spans="7:9" x14ac:dyDescent="0.25">
      <c r="G53403" s="55"/>
      <c r="H53403" s="56"/>
      <c r="I53403" s="55"/>
    </row>
    <row r="53404" spans="7:9" x14ac:dyDescent="0.25">
      <c r="G53404" s="55"/>
      <c r="H53404" s="56"/>
      <c r="I53404" s="55"/>
    </row>
    <row r="53405" spans="7:9" x14ac:dyDescent="0.25">
      <c r="G53405" s="55"/>
      <c r="H53405" s="56"/>
      <c r="I53405" s="55"/>
    </row>
    <row r="53406" spans="7:9" x14ac:dyDescent="0.25">
      <c r="G53406" s="55"/>
      <c r="H53406" s="56"/>
      <c r="I53406" s="55"/>
    </row>
    <row r="53407" spans="7:9" x14ac:dyDescent="0.25">
      <c r="G53407" s="55"/>
      <c r="H53407" s="56"/>
      <c r="I53407" s="55"/>
    </row>
    <row r="53408" spans="7:9" x14ac:dyDescent="0.25">
      <c r="G53408" s="55"/>
      <c r="H53408" s="56"/>
      <c r="I53408" s="55"/>
    </row>
    <row r="53409" spans="7:9" x14ac:dyDescent="0.25">
      <c r="G53409" s="55"/>
      <c r="H53409" s="56"/>
      <c r="I53409" s="55"/>
    </row>
    <row r="53410" spans="7:9" x14ac:dyDescent="0.25">
      <c r="G53410" s="55"/>
      <c r="H53410" s="56"/>
      <c r="I53410" s="55"/>
    </row>
    <row r="53411" spans="7:9" x14ac:dyDescent="0.25">
      <c r="G53411" s="55"/>
      <c r="H53411" s="56"/>
      <c r="I53411" s="55"/>
    </row>
    <row r="53412" spans="7:9" x14ac:dyDescent="0.25">
      <c r="G53412" s="55"/>
      <c r="H53412" s="56"/>
      <c r="I53412" s="55"/>
    </row>
    <row r="53413" spans="7:9" x14ac:dyDescent="0.25">
      <c r="G53413" s="55"/>
      <c r="H53413" s="56"/>
      <c r="I53413" s="55"/>
    </row>
    <row r="53414" spans="7:9" x14ac:dyDescent="0.25">
      <c r="G53414" s="55"/>
      <c r="H53414" s="56"/>
      <c r="I53414" s="55"/>
    </row>
    <row r="53415" spans="7:9" x14ac:dyDescent="0.25">
      <c r="G53415" s="55"/>
      <c r="H53415" s="56"/>
      <c r="I53415" s="55"/>
    </row>
    <row r="53416" spans="7:9" x14ac:dyDescent="0.25">
      <c r="G53416" s="55"/>
      <c r="H53416" s="56"/>
      <c r="I53416" s="55"/>
    </row>
    <row r="53417" spans="7:9" x14ac:dyDescent="0.25">
      <c r="G53417" s="55"/>
      <c r="H53417" s="56"/>
      <c r="I53417" s="55"/>
    </row>
    <row r="53418" spans="7:9" x14ac:dyDescent="0.25">
      <c r="G53418" s="55"/>
      <c r="H53418" s="56"/>
      <c r="I53418" s="55"/>
    </row>
    <row r="53419" spans="7:9" x14ac:dyDescent="0.25">
      <c r="G53419" s="55"/>
      <c r="H53419" s="56"/>
      <c r="I53419" s="55"/>
    </row>
    <row r="53420" spans="7:9" x14ac:dyDescent="0.25">
      <c r="G53420" s="55"/>
      <c r="H53420" s="56"/>
      <c r="I53420" s="55"/>
    </row>
    <row r="53421" spans="7:9" x14ac:dyDescent="0.25">
      <c r="G53421" s="55"/>
      <c r="H53421" s="56"/>
      <c r="I53421" s="55"/>
    </row>
    <row r="53422" spans="7:9" x14ac:dyDescent="0.25">
      <c r="G53422" s="55"/>
      <c r="H53422" s="56"/>
      <c r="I53422" s="55"/>
    </row>
    <row r="53423" spans="7:9" x14ac:dyDescent="0.25">
      <c r="G53423" s="55"/>
      <c r="H53423" s="56"/>
      <c r="I53423" s="55"/>
    </row>
    <row r="53424" spans="7:9" x14ac:dyDescent="0.25">
      <c r="G53424" s="55"/>
      <c r="H53424" s="56"/>
      <c r="I53424" s="55"/>
    </row>
    <row r="53425" spans="7:9" x14ac:dyDescent="0.25">
      <c r="G53425" s="55"/>
      <c r="H53425" s="56"/>
      <c r="I53425" s="55"/>
    </row>
    <row r="53426" spans="7:9" x14ac:dyDescent="0.25">
      <c r="G53426" s="55"/>
      <c r="H53426" s="56"/>
      <c r="I53426" s="55"/>
    </row>
    <row r="53427" spans="7:9" x14ac:dyDescent="0.25">
      <c r="G53427" s="55"/>
      <c r="H53427" s="56"/>
      <c r="I53427" s="55"/>
    </row>
    <row r="53428" spans="7:9" x14ac:dyDescent="0.25">
      <c r="G53428" s="55"/>
      <c r="H53428" s="56"/>
      <c r="I53428" s="55"/>
    </row>
    <row r="53429" spans="7:9" x14ac:dyDescent="0.25">
      <c r="G53429" s="55"/>
      <c r="H53429" s="56"/>
      <c r="I53429" s="55"/>
    </row>
    <row r="53430" spans="7:9" x14ac:dyDescent="0.25">
      <c r="G53430" s="55"/>
      <c r="H53430" s="56"/>
      <c r="I53430" s="55"/>
    </row>
    <row r="53431" spans="7:9" x14ac:dyDescent="0.25">
      <c r="G53431" s="55"/>
      <c r="H53431" s="56"/>
      <c r="I53431" s="55"/>
    </row>
    <row r="53432" spans="7:9" x14ac:dyDescent="0.25">
      <c r="G53432" s="55"/>
      <c r="H53432" s="56"/>
      <c r="I53432" s="55"/>
    </row>
    <row r="53433" spans="7:9" x14ac:dyDescent="0.25">
      <c r="G53433" s="55"/>
      <c r="H53433" s="56"/>
      <c r="I53433" s="55"/>
    </row>
    <row r="53434" spans="7:9" x14ac:dyDescent="0.25">
      <c r="G53434" s="55"/>
      <c r="H53434" s="56"/>
      <c r="I53434" s="55"/>
    </row>
    <row r="53435" spans="7:9" x14ac:dyDescent="0.25">
      <c r="G53435" s="55"/>
      <c r="H53435" s="56"/>
      <c r="I53435" s="55"/>
    </row>
    <row r="53436" spans="7:9" x14ac:dyDescent="0.25">
      <c r="G53436" s="55"/>
      <c r="H53436" s="56"/>
      <c r="I53436" s="55"/>
    </row>
    <row r="53437" spans="7:9" x14ac:dyDescent="0.25">
      <c r="G53437" s="55"/>
      <c r="H53437" s="56"/>
      <c r="I53437" s="55"/>
    </row>
    <row r="53438" spans="7:9" x14ac:dyDescent="0.25">
      <c r="G53438" s="55"/>
      <c r="H53438" s="56"/>
      <c r="I53438" s="55"/>
    </row>
    <row r="53439" spans="7:9" x14ac:dyDescent="0.25">
      <c r="G53439" s="55"/>
      <c r="H53439" s="56"/>
      <c r="I53439" s="55"/>
    </row>
    <row r="53440" spans="7:9" x14ac:dyDescent="0.25">
      <c r="G53440" s="55"/>
      <c r="H53440" s="56"/>
      <c r="I53440" s="55"/>
    </row>
    <row r="53441" spans="7:9" x14ac:dyDescent="0.25">
      <c r="G53441" s="55"/>
      <c r="H53441" s="56"/>
      <c r="I53441" s="55"/>
    </row>
    <row r="53442" spans="7:9" x14ac:dyDescent="0.25">
      <c r="G53442" s="55"/>
      <c r="H53442" s="56"/>
      <c r="I53442" s="55"/>
    </row>
    <row r="53443" spans="7:9" x14ac:dyDescent="0.25">
      <c r="G53443" s="55"/>
      <c r="H53443" s="56"/>
      <c r="I53443" s="55"/>
    </row>
    <row r="53444" spans="7:9" x14ac:dyDescent="0.25">
      <c r="G53444" s="55"/>
      <c r="H53444" s="56"/>
      <c r="I53444" s="55"/>
    </row>
    <row r="53445" spans="7:9" x14ac:dyDescent="0.25">
      <c r="G53445" s="55"/>
      <c r="H53445" s="56"/>
      <c r="I53445" s="55"/>
    </row>
    <row r="53446" spans="7:9" x14ac:dyDescent="0.25">
      <c r="G53446" s="55"/>
      <c r="H53446" s="56"/>
      <c r="I53446" s="55"/>
    </row>
    <row r="53447" spans="7:9" x14ac:dyDescent="0.25">
      <c r="G53447" s="55"/>
      <c r="H53447" s="56"/>
      <c r="I53447" s="55"/>
    </row>
    <row r="53448" spans="7:9" x14ac:dyDescent="0.25">
      <c r="G53448" s="55"/>
      <c r="H53448" s="56"/>
      <c r="I53448" s="55"/>
    </row>
    <row r="53449" spans="7:9" x14ac:dyDescent="0.25">
      <c r="G53449" s="55"/>
      <c r="H53449" s="56"/>
      <c r="I53449" s="55"/>
    </row>
    <row r="53450" spans="7:9" x14ac:dyDescent="0.25">
      <c r="G53450" s="55"/>
      <c r="H53450" s="56"/>
      <c r="I53450" s="55"/>
    </row>
    <row r="53451" spans="7:9" x14ac:dyDescent="0.25">
      <c r="G53451" s="55"/>
      <c r="H53451" s="56"/>
      <c r="I53451" s="55"/>
    </row>
    <row r="53452" spans="7:9" x14ac:dyDescent="0.25">
      <c r="G53452" s="55"/>
      <c r="H53452" s="56"/>
      <c r="I53452" s="55"/>
    </row>
    <row r="53453" spans="7:9" x14ac:dyDescent="0.25">
      <c r="G53453" s="55"/>
      <c r="H53453" s="56"/>
      <c r="I53453" s="55"/>
    </row>
    <row r="53454" spans="7:9" x14ac:dyDescent="0.25">
      <c r="G53454" s="55"/>
      <c r="H53454" s="56"/>
      <c r="I53454" s="55"/>
    </row>
    <row r="53455" spans="7:9" x14ac:dyDescent="0.25">
      <c r="G53455" s="55"/>
      <c r="H53455" s="56"/>
      <c r="I53455" s="55"/>
    </row>
    <row r="53456" spans="7:9" x14ac:dyDescent="0.25">
      <c r="G53456" s="55"/>
      <c r="H53456" s="56"/>
      <c r="I53456" s="55"/>
    </row>
    <row r="53457" spans="7:9" x14ac:dyDescent="0.25">
      <c r="G53457" s="55"/>
      <c r="H53457" s="56"/>
      <c r="I53457" s="55"/>
    </row>
    <row r="53458" spans="7:9" x14ac:dyDescent="0.25">
      <c r="G53458" s="55"/>
      <c r="H53458" s="56"/>
      <c r="I53458" s="55"/>
    </row>
    <row r="53459" spans="7:9" x14ac:dyDescent="0.25">
      <c r="G53459" s="55"/>
      <c r="H53459" s="56"/>
      <c r="I53459" s="55"/>
    </row>
    <row r="53460" spans="7:9" x14ac:dyDescent="0.25">
      <c r="G53460" s="55"/>
      <c r="H53460" s="56"/>
      <c r="I53460" s="55"/>
    </row>
    <row r="53461" spans="7:9" x14ac:dyDescent="0.25">
      <c r="G53461" s="55"/>
      <c r="H53461" s="56"/>
      <c r="I53461" s="55"/>
    </row>
    <row r="53462" spans="7:9" x14ac:dyDescent="0.25">
      <c r="G53462" s="55"/>
      <c r="H53462" s="56"/>
      <c r="I53462" s="55"/>
    </row>
    <row r="53463" spans="7:9" x14ac:dyDescent="0.25">
      <c r="G53463" s="55"/>
      <c r="H53463" s="56"/>
      <c r="I53463" s="55"/>
    </row>
    <row r="53464" spans="7:9" x14ac:dyDescent="0.25">
      <c r="G53464" s="55"/>
      <c r="H53464" s="56"/>
      <c r="I53464" s="55"/>
    </row>
    <row r="53465" spans="7:9" x14ac:dyDescent="0.25">
      <c r="G53465" s="55"/>
      <c r="H53465" s="56"/>
      <c r="I53465" s="55"/>
    </row>
    <row r="53466" spans="7:9" x14ac:dyDescent="0.25">
      <c r="G53466" s="55"/>
      <c r="H53466" s="56"/>
      <c r="I53466" s="55"/>
    </row>
    <row r="53467" spans="7:9" x14ac:dyDescent="0.25">
      <c r="G53467" s="55"/>
      <c r="H53467" s="56"/>
      <c r="I53467" s="55"/>
    </row>
    <row r="53468" spans="7:9" x14ac:dyDescent="0.25">
      <c r="G53468" s="55"/>
      <c r="H53468" s="56"/>
      <c r="I53468" s="55"/>
    </row>
    <row r="53469" spans="7:9" x14ac:dyDescent="0.25">
      <c r="G53469" s="55"/>
      <c r="H53469" s="56"/>
      <c r="I53469" s="55"/>
    </row>
    <row r="53470" spans="7:9" x14ac:dyDescent="0.25">
      <c r="G53470" s="55"/>
      <c r="H53470" s="56"/>
      <c r="I53470" s="55"/>
    </row>
    <row r="53471" spans="7:9" x14ac:dyDescent="0.25">
      <c r="G53471" s="55"/>
      <c r="H53471" s="56"/>
      <c r="I53471" s="55"/>
    </row>
    <row r="53472" spans="7:9" x14ac:dyDescent="0.25">
      <c r="G53472" s="55"/>
      <c r="H53472" s="56"/>
      <c r="I53472" s="55"/>
    </row>
    <row r="53473" spans="7:9" x14ac:dyDescent="0.25">
      <c r="G53473" s="55"/>
      <c r="H53473" s="56"/>
      <c r="I53473" s="55"/>
    </row>
    <row r="53474" spans="7:9" x14ac:dyDescent="0.25">
      <c r="G53474" s="55"/>
      <c r="H53474" s="56"/>
      <c r="I53474" s="55"/>
    </row>
    <row r="53475" spans="7:9" x14ac:dyDescent="0.25">
      <c r="G53475" s="55"/>
      <c r="H53475" s="56"/>
      <c r="I53475" s="55"/>
    </row>
    <row r="53476" spans="7:9" x14ac:dyDescent="0.25">
      <c r="G53476" s="55"/>
      <c r="H53476" s="56"/>
      <c r="I53476" s="55"/>
    </row>
    <row r="53477" spans="7:9" x14ac:dyDescent="0.25">
      <c r="G53477" s="55"/>
      <c r="H53477" s="56"/>
      <c r="I53477" s="55"/>
    </row>
    <row r="53478" spans="7:9" x14ac:dyDescent="0.25">
      <c r="G53478" s="55"/>
      <c r="H53478" s="56"/>
      <c r="I53478" s="55"/>
    </row>
    <row r="53479" spans="7:9" x14ac:dyDescent="0.25">
      <c r="G53479" s="55"/>
      <c r="H53479" s="56"/>
      <c r="I53479" s="55"/>
    </row>
    <row r="53480" spans="7:9" x14ac:dyDescent="0.25">
      <c r="G53480" s="55"/>
      <c r="H53480" s="56"/>
      <c r="I53480" s="55"/>
    </row>
    <row r="53481" spans="7:9" x14ac:dyDescent="0.25">
      <c r="G53481" s="55"/>
      <c r="H53481" s="56"/>
      <c r="I53481" s="55"/>
    </row>
    <row r="53482" spans="7:9" x14ac:dyDescent="0.25">
      <c r="G53482" s="55"/>
      <c r="H53482" s="56"/>
      <c r="I53482" s="55"/>
    </row>
    <row r="53483" spans="7:9" x14ac:dyDescent="0.25">
      <c r="G53483" s="55"/>
      <c r="H53483" s="56"/>
      <c r="I53483" s="55"/>
    </row>
    <row r="53484" spans="7:9" x14ac:dyDescent="0.25">
      <c r="G53484" s="55"/>
      <c r="H53484" s="56"/>
      <c r="I53484" s="55"/>
    </row>
    <row r="53485" spans="7:9" x14ac:dyDescent="0.25">
      <c r="G53485" s="55"/>
      <c r="H53485" s="56"/>
      <c r="I53485" s="55"/>
    </row>
    <row r="53486" spans="7:9" x14ac:dyDescent="0.25">
      <c r="G53486" s="55"/>
      <c r="H53486" s="56"/>
      <c r="I53486" s="55"/>
    </row>
    <row r="53487" spans="7:9" x14ac:dyDescent="0.25">
      <c r="G53487" s="55"/>
      <c r="H53487" s="56"/>
      <c r="I53487" s="55"/>
    </row>
    <row r="53488" spans="7:9" x14ac:dyDescent="0.25">
      <c r="G53488" s="55"/>
      <c r="H53488" s="56"/>
      <c r="I53488" s="55"/>
    </row>
    <row r="53489" spans="7:9" x14ac:dyDescent="0.25">
      <c r="G53489" s="55"/>
      <c r="H53489" s="56"/>
      <c r="I53489" s="55"/>
    </row>
    <row r="53490" spans="7:9" x14ac:dyDescent="0.25">
      <c r="G53490" s="55"/>
      <c r="H53490" s="56"/>
      <c r="I53490" s="55"/>
    </row>
    <row r="53491" spans="7:9" x14ac:dyDescent="0.25">
      <c r="G53491" s="55"/>
      <c r="H53491" s="56"/>
      <c r="I53491" s="55"/>
    </row>
    <row r="53492" spans="7:9" x14ac:dyDescent="0.25">
      <c r="G53492" s="55"/>
      <c r="H53492" s="56"/>
      <c r="I53492" s="55"/>
    </row>
    <row r="53493" spans="7:9" x14ac:dyDescent="0.25">
      <c r="G53493" s="55"/>
      <c r="H53493" s="56"/>
      <c r="I53493" s="55"/>
    </row>
    <row r="53494" spans="7:9" x14ac:dyDescent="0.25">
      <c r="G53494" s="55"/>
      <c r="H53494" s="56"/>
      <c r="I53494" s="55"/>
    </row>
    <row r="53495" spans="7:9" x14ac:dyDescent="0.25">
      <c r="G53495" s="55"/>
      <c r="H53495" s="56"/>
      <c r="I53495" s="55"/>
    </row>
    <row r="53496" spans="7:9" x14ac:dyDescent="0.25">
      <c r="G53496" s="55"/>
      <c r="H53496" s="56"/>
      <c r="I53496" s="55"/>
    </row>
    <row r="53497" spans="7:9" x14ac:dyDescent="0.25">
      <c r="G53497" s="55"/>
      <c r="H53497" s="56"/>
      <c r="I53497" s="55"/>
    </row>
    <row r="53498" spans="7:9" x14ac:dyDescent="0.25">
      <c r="G53498" s="55"/>
      <c r="H53498" s="56"/>
      <c r="I53498" s="55"/>
    </row>
    <row r="53499" spans="7:9" x14ac:dyDescent="0.25">
      <c r="G53499" s="55"/>
      <c r="H53499" s="56"/>
      <c r="I53499" s="55"/>
    </row>
    <row r="53500" spans="7:9" x14ac:dyDescent="0.25">
      <c r="G53500" s="55"/>
      <c r="H53500" s="56"/>
      <c r="I53500" s="55"/>
    </row>
    <row r="53501" spans="7:9" x14ac:dyDescent="0.25">
      <c r="G53501" s="55"/>
      <c r="H53501" s="56"/>
      <c r="I53501" s="55"/>
    </row>
    <row r="53502" spans="7:9" x14ac:dyDescent="0.25">
      <c r="G53502" s="55"/>
      <c r="H53502" s="56"/>
      <c r="I53502" s="55"/>
    </row>
    <row r="53503" spans="7:9" x14ac:dyDescent="0.25">
      <c r="G53503" s="55"/>
      <c r="H53503" s="56"/>
      <c r="I53503" s="55"/>
    </row>
    <row r="53504" spans="7:9" x14ac:dyDescent="0.25">
      <c r="G53504" s="55"/>
      <c r="H53504" s="56"/>
      <c r="I53504" s="55"/>
    </row>
    <row r="53505" spans="7:9" x14ac:dyDescent="0.25">
      <c r="G53505" s="55"/>
      <c r="H53505" s="56"/>
      <c r="I53505" s="55"/>
    </row>
    <row r="53506" spans="7:9" x14ac:dyDescent="0.25">
      <c r="G53506" s="55"/>
      <c r="H53506" s="56"/>
      <c r="I53506" s="55"/>
    </row>
    <row r="53507" spans="7:9" x14ac:dyDescent="0.25">
      <c r="G53507" s="55"/>
      <c r="H53507" s="56"/>
      <c r="I53507" s="55"/>
    </row>
    <row r="53508" spans="7:9" x14ac:dyDescent="0.25">
      <c r="G53508" s="55"/>
      <c r="H53508" s="56"/>
      <c r="I53508" s="55"/>
    </row>
    <row r="53509" spans="7:9" x14ac:dyDescent="0.25">
      <c r="G53509" s="55"/>
      <c r="H53509" s="56"/>
      <c r="I53509" s="55"/>
    </row>
    <row r="53510" spans="7:9" x14ac:dyDescent="0.25">
      <c r="G53510" s="55"/>
      <c r="H53510" s="56"/>
      <c r="I53510" s="55"/>
    </row>
    <row r="53511" spans="7:9" x14ac:dyDescent="0.25">
      <c r="G53511" s="55"/>
      <c r="H53511" s="56"/>
      <c r="I53511" s="55"/>
    </row>
    <row r="53512" spans="7:9" x14ac:dyDescent="0.25">
      <c r="G53512" s="55"/>
      <c r="H53512" s="56"/>
      <c r="I53512" s="55"/>
    </row>
    <row r="53513" spans="7:9" x14ac:dyDescent="0.25">
      <c r="G53513" s="55"/>
      <c r="H53513" s="56"/>
      <c r="I53513" s="55"/>
    </row>
    <row r="53514" spans="7:9" x14ac:dyDescent="0.25">
      <c r="G53514" s="55"/>
      <c r="H53514" s="56"/>
      <c r="I53514" s="55"/>
    </row>
    <row r="53515" spans="7:9" x14ac:dyDescent="0.25">
      <c r="G53515" s="55"/>
      <c r="H53515" s="56"/>
      <c r="I53515" s="55"/>
    </row>
    <row r="53516" spans="7:9" x14ac:dyDescent="0.25">
      <c r="G53516" s="55"/>
      <c r="H53516" s="56"/>
      <c r="I53516" s="55"/>
    </row>
    <row r="53517" spans="7:9" x14ac:dyDescent="0.25">
      <c r="G53517" s="55"/>
      <c r="H53517" s="56"/>
      <c r="I53517" s="55"/>
    </row>
    <row r="53518" spans="7:9" x14ac:dyDescent="0.25">
      <c r="G53518" s="55"/>
      <c r="H53518" s="56"/>
      <c r="I53518" s="55"/>
    </row>
    <row r="53519" spans="7:9" x14ac:dyDescent="0.25">
      <c r="G53519" s="55"/>
      <c r="H53519" s="56"/>
      <c r="I53519" s="55"/>
    </row>
    <row r="53520" spans="7:9" x14ac:dyDescent="0.25">
      <c r="G53520" s="55"/>
      <c r="H53520" s="56"/>
      <c r="I53520" s="55"/>
    </row>
    <row r="53521" spans="7:9" x14ac:dyDescent="0.25">
      <c r="G53521" s="55"/>
      <c r="H53521" s="56"/>
      <c r="I53521" s="55"/>
    </row>
    <row r="53522" spans="7:9" x14ac:dyDescent="0.25">
      <c r="G53522" s="55"/>
      <c r="H53522" s="56"/>
      <c r="I53522" s="55"/>
    </row>
    <row r="53523" spans="7:9" x14ac:dyDescent="0.25">
      <c r="G53523" s="55"/>
      <c r="H53523" s="56"/>
      <c r="I53523" s="55"/>
    </row>
    <row r="53524" spans="7:9" x14ac:dyDescent="0.25">
      <c r="G53524" s="55"/>
      <c r="H53524" s="56"/>
      <c r="I53524" s="55"/>
    </row>
    <row r="53525" spans="7:9" x14ac:dyDescent="0.25">
      <c r="G53525" s="55"/>
      <c r="H53525" s="56"/>
      <c r="I53525" s="55"/>
    </row>
    <row r="53526" spans="7:9" x14ac:dyDescent="0.25">
      <c r="G53526" s="55"/>
      <c r="H53526" s="56"/>
      <c r="I53526" s="55"/>
    </row>
    <row r="53527" spans="7:9" x14ac:dyDescent="0.25">
      <c r="G53527" s="55"/>
      <c r="H53527" s="56"/>
      <c r="I53527" s="55"/>
    </row>
    <row r="53528" spans="7:9" x14ac:dyDescent="0.25">
      <c r="G53528" s="55"/>
      <c r="H53528" s="56"/>
      <c r="I53528" s="55"/>
    </row>
    <row r="53529" spans="7:9" x14ac:dyDescent="0.25">
      <c r="G53529" s="55"/>
      <c r="H53529" s="56"/>
      <c r="I53529" s="55"/>
    </row>
    <row r="53530" spans="7:9" x14ac:dyDescent="0.25">
      <c r="G53530" s="55"/>
      <c r="H53530" s="56"/>
      <c r="I53530" s="55"/>
    </row>
    <row r="53531" spans="7:9" x14ac:dyDescent="0.25">
      <c r="G53531" s="55"/>
      <c r="H53531" s="56"/>
      <c r="I53531" s="55"/>
    </row>
    <row r="53532" spans="7:9" x14ac:dyDescent="0.25">
      <c r="G53532" s="55"/>
      <c r="H53532" s="56"/>
      <c r="I53532" s="55"/>
    </row>
    <row r="53533" spans="7:9" x14ac:dyDescent="0.25">
      <c r="G53533" s="55"/>
      <c r="H53533" s="56"/>
      <c r="I53533" s="55"/>
    </row>
    <row r="53534" spans="7:9" x14ac:dyDescent="0.25">
      <c r="G53534" s="55"/>
      <c r="H53534" s="56"/>
      <c r="I53534" s="55"/>
    </row>
    <row r="53535" spans="7:9" x14ac:dyDescent="0.25">
      <c r="G53535" s="55"/>
      <c r="H53535" s="56"/>
      <c r="I53535" s="55"/>
    </row>
    <row r="53536" spans="7:9" x14ac:dyDescent="0.25">
      <c r="G53536" s="55"/>
      <c r="H53536" s="56"/>
      <c r="I53536" s="55"/>
    </row>
    <row r="53537" spans="7:9" x14ac:dyDescent="0.25">
      <c r="G53537" s="55"/>
      <c r="H53537" s="56"/>
      <c r="I53537" s="55"/>
    </row>
    <row r="53538" spans="7:9" x14ac:dyDescent="0.25">
      <c r="G53538" s="55"/>
      <c r="H53538" s="56"/>
      <c r="I53538" s="55"/>
    </row>
    <row r="53539" spans="7:9" x14ac:dyDescent="0.25">
      <c r="G53539" s="55"/>
      <c r="H53539" s="56"/>
      <c r="I53539" s="55"/>
    </row>
    <row r="53540" spans="7:9" x14ac:dyDescent="0.25">
      <c r="G53540" s="55"/>
      <c r="H53540" s="56"/>
      <c r="I53540" s="55"/>
    </row>
    <row r="53541" spans="7:9" x14ac:dyDescent="0.25">
      <c r="G53541" s="55"/>
      <c r="H53541" s="56"/>
      <c r="I53541" s="55"/>
    </row>
    <row r="53542" spans="7:9" x14ac:dyDescent="0.25">
      <c r="G53542" s="55"/>
      <c r="H53542" s="56"/>
      <c r="I53542" s="55"/>
    </row>
    <row r="53543" spans="7:9" x14ac:dyDescent="0.25">
      <c r="G53543" s="55"/>
      <c r="H53543" s="56"/>
      <c r="I53543" s="55"/>
    </row>
    <row r="53544" spans="7:9" x14ac:dyDescent="0.25">
      <c r="G53544" s="55"/>
      <c r="H53544" s="56"/>
      <c r="I53544" s="55"/>
    </row>
    <row r="53545" spans="7:9" x14ac:dyDescent="0.25">
      <c r="G53545" s="55"/>
      <c r="H53545" s="56"/>
      <c r="I53545" s="55"/>
    </row>
    <row r="53546" spans="7:9" x14ac:dyDescent="0.25">
      <c r="G53546" s="55"/>
      <c r="H53546" s="56"/>
      <c r="I53546" s="55"/>
    </row>
    <row r="53547" spans="7:9" x14ac:dyDescent="0.25">
      <c r="G53547" s="55"/>
      <c r="H53547" s="56"/>
      <c r="I53547" s="55"/>
    </row>
    <row r="53548" spans="7:9" x14ac:dyDescent="0.25">
      <c r="G53548" s="55"/>
      <c r="H53548" s="56"/>
      <c r="I53548" s="55"/>
    </row>
    <row r="53549" spans="7:9" x14ac:dyDescent="0.25">
      <c r="G53549" s="55"/>
      <c r="H53549" s="56"/>
      <c r="I53549" s="55"/>
    </row>
    <row r="53550" spans="7:9" x14ac:dyDescent="0.25">
      <c r="G53550" s="55"/>
      <c r="H53550" s="56"/>
      <c r="I53550" s="55"/>
    </row>
    <row r="53551" spans="7:9" x14ac:dyDescent="0.25">
      <c r="G53551" s="55"/>
      <c r="H53551" s="56"/>
      <c r="I53551" s="55"/>
    </row>
    <row r="53552" spans="7:9" x14ac:dyDescent="0.25">
      <c r="G53552" s="55"/>
      <c r="H53552" s="56"/>
      <c r="I53552" s="55"/>
    </row>
    <row r="53553" spans="7:9" x14ac:dyDescent="0.25">
      <c r="G53553" s="55"/>
      <c r="H53553" s="56"/>
      <c r="I53553" s="55"/>
    </row>
    <row r="53554" spans="7:9" x14ac:dyDescent="0.25">
      <c r="G53554" s="55"/>
      <c r="H53554" s="56"/>
      <c r="I53554" s="55"/>
    </row>
    <row r="53555" spans="7:9" x14ac:dyDescent="0.25">
      <c r="G53555" s="55"/>
      <c r="H53555" s="56"/>
      <c r="I53555" s="55"/>
    </row>
    <row r="53556" spans="7:9" x14ac:dyDescent="0.25">
      <c r="G53556" s="55"/>
      <c r="H53556" s="56"/>
      <c r="I53556" s="55"/>
    </row>
    <row r="53557" spans="7:9" x14ac:dyDescent="0.25">
      <c r="G53557" s="55"/>
      <c r="H53557" s="56"/>
      <c r="I53557" s="55"/>
    </row>
    <row r="53558" spans="7:9" x14ac:dyDescent="0.25">
      <c r="G53558" s="55"/>
      <c r="H53558" s="56"/>
      <c r="I53558" s="55"/>
    </row>
    <row r="53559" spans="7:9" x14ac:dyDescent="0.25">
      <c r="G53559" s="55"/>
      <c r="H53559" s="56"/>
      <c r="I53559" s="55"/>
    </row>
    <row r="53560" spans="7:9" x14ac:dyDescent="0.25">
      <c r="G53560" s="55"/>
      <c r="H53560" s="56"/>
      <c r="I53560" s="55"/>
    </row>
    <row r="53561" spans="7:9" x14ac:dyDescent="0.25">
      <c r="G53561" s="55"/>
      <c r="H53561" s="56"/>
      <c r="I53561" s="55"/>
    </row>
    <row r="53562" spans="7:9" x14ac:dyDescent="0.25">
      <c r="G53562" s="55"/>
      <c r="H53562" s="56"/>
      <c r="I53562" s="55"/>
    </row>
    <row r="53563" spans="7:9" x14ac:dyDescent="0.25">
      <c r="G53563" s="55"/>
      <c r="H53563" s="56"/>
      <c r="I53563" s="55"/>
    </row>
    <row r="53564" spans="7:9" x14ac:dyDescent="0.25">
      <c r="G53564" s="55"/>
      <c r="H53564" s="56"/>
      <c r="I53564" s="55"/>
    </row>
    <row r="53565" spans="7:9" x14ac:dyDescent="0.25">
      <c r="G53565" s="55"/>
      <c r="H53565" s="56"/>
      <c r="I53565" s="55"/>
    </row>
    <row r="53566" spans="7:9" x14ac:dyDescent="0.25">
      <c r="G53566" s="55"/>
      <c r="H53566" s="56"/>
      <c r="I53566" s="55"/>
    </row>
    <row r="53567" spans="7:9" x14ac:dyDescent="0.25">
      <c r="G53567" s="55"/>
      <c r="H53567" s="56"/>
      <c r="I53567" s="55"/>
    </row>
    <row r="53568" spans="7:9" x14ac:dyDescent="0.25">
      <c r="G53568" s="55"/>
      <c r="H53568" s="56"/>
      <c r="I53568" s="55"/>
    </row>
    <row r="53569" spans="7:9" x14ac:dyDescent="0.25">
      <c r="G53569" s="55"/>
      <c r="H53569" s="56"/>
      <c r="I53569" s="55"/>
    </row>
    <row r="53570" spans="7:9" x14ac:dyDescent="0.25">
      <c r="G53570" s="55"/>
      <c r="H53570" s="56"/>
      <c r="I53570" s="55"/>
    </row>
    <row r="53571" spans="7:9" x14ac:dyDescent="0.25">
      <c r="G53571" s="55"/>
      <c r="H53571" s="56"/>
      <c r="I53571" s="55"/>
    </row>
    <row r="53572" spans="7:9" x14ac:dyDescent="0.25">
      <c r="G53572" s="55"/>
      <c r="H53572" s="56"/>
      <c r="I53572" s="55"/>
    </row>
    <row r="53573" spans="7:9" x14ac:dyDescent="0.25">
      <c r="G53573" s="55"/>
      <c r="H53573" s="56"/>
      <c r="I53573" s="55"/>
    </row>
    <row r="53574" spans="7:9" x14ac:dyDescent="0.25">
      <c r="G53574" s="55"/>
      <c r="H53574" s="56"/>
      <c r="I53574" s="55"/>
    </row>
    <row r="53575" spans="7:9" x14ac:dyDescent="0.25">
      <c r="G53575" s="55"/>
      <c r="H53575" s="56"/>
      <c r="I53575" s="55"/>
    </row>
    <row r="53576" spans="7:9" x14ac:dyDescent="0.25">
      <c r="G53576" s="55"/>
      <c r="H53576" s="56"/>
      <c r="I53576" s="55"/>
    </row>
    <row r="53577" spans="7:9" x14ac:dyDescent="0.25">
      <c r="G53577" s="55"/>
      <c r="H53577" s="56"/>
      <c r="I53577" s="55"/>
    </row>
    <row r="53578" spans="7:9" x14ac:dyDescent="0.25">
      <c r="G53578" s="55"/>
      <c r="H53578" s="56"/>
      <c r="I53578" s="55"/>
    </row>
    <row r="53579" spans="7:9" x14ac:dyDescent="0.25">
      <c r="G53579" s="55"/>
      <c r="H53579" s="56"/>
      <c r="I53579" s="55"/>
    </row>
    <row r="53580" spans="7:9" x14ac:dyDescent="0.25">
      <c r="G53580" s="55"/>
      <c r="H53580" s="56"/>
      <c r="I53580" s="55"/>
    </row>
    <row r="53581" spans="7:9" x14ac:dyDescent="0.25">
      <c r="G53581" s="55"/>
      <c r="H53581" s="56"/>
      <c r="I53581" s="55"/>
    </row>
    <row r="53582" spans="7:9" x14ac:dyDescent="0.25">
      <c r="G53582" s="55"/>
      <c r="H53582" s="56"/>
      <c r="I53582" s="55"/>
    </row>
    <row r="53583" spans="7:9" x14ac:dyDescent="0.25">
      <c r="G53583" s="55"/>
      <c r="H53583" s="56"/>
      <c r="I53583" s="55"/>
    </row>
    <row r="53584" spans="7:9" x14ac:dyDescent="0.25">
      <c r="G53584" s="55"/>
      <c r="H53584" s="56"/>
      <c r="I53584" s="55"/>
    </row>
    <row r="53585" spans="7:9" x14ac:dyDescent="0.25">
      <c r="G53585" s="55"/>
      <c r="H53585" s="56"/>
      <c r="I53585" s="55"/>
    </row>
    <row r="53586" spans="7:9" x14ac:dyDescent="0.25">
      <c r="G53586" s="55"/>
      <c r="H53586" s="56"/>
      <c r="I53586" s="55"/>
    </row>
    <row r="53587" spans="7:9" x14ac:dyDescent="0.25">
      <c r="G53587" s="55"/>
      <c r="H53587" s="56"/>
      <c r="I53587" s="55"/>
    </row>
    <row r="53588" spans="7:9" x14ac:dyDescent="0.25">
      <c r="G53588" s="55"/>
      <c r="H53588" s="56"/>
      <c r="I53588" s="55"/>
    </row>
    <row r="53589" spans="7:9" x14ac:dyDescent="0.25">
      <c r="G53589" s="55"/>
      <c r="H53589" s="56"/>
      <c r="I53589" s="55"/>
    </row>
    <row r="53590" spans="7:9" x14ac:dyDescent="0.25">
      <c r="G53590" s="55"/>
      <c r="H53590" s="56"/>
      <c r="I53590" s="55"/>
    </row>
    <row r="53591" spans="7:9" x14ac:dyDescent="0.25">
      <c r="G53591" s="55"/>
      <c r="H53591" s="56"/>
      <c r="I53591" s="55"/>
    </row>
    <row r="53592" spans="7:9" x14ac:dyDescent="0.25">
      <c r="G53592" s="55"/>
      <c r="H53592" s="56"/>
      <c r="I53592" s="55"/>
    </row>
    <row r="53593" spans="7:9" x14ac:dyDescent="0.25">
      <c r="G53593" s="55"/>
      <c r="H53593" s="56"/>
      <c r="I53593" s="55"/>
    </row>
    <row r="53594" spans="7:9" x14ac:dyDescent="0.25">
      <c r="G53594" s="55"/>
      <c r="H53594" s="56"/>
      <c r="I53594" s="55"/>
    </row>
    <row r="53595" spans="7:9" x14ac:dyDescent="0.25">
      <c r="G53595" s="55"/>
      <c r="H53595" s="56"/>
      <c r="I53595" s="55"/>
    </row>
    <row r="53596" spans="7:9" x14ac:dyDescent="0.25">
      <c r="G53596" s="55"/>
      <c r="H53596" s="56"/>
      <c r="I53596" s="55"/>
    </row>
    <row r="53597" spans="7:9" x14ac:dyDescent="0.25">
      <c r="G53597" s="55"/>
      <c r="H53597" s="56"/>
      <c r="I53597" s="55"/>
    </row>
    <row r="53598" spans="7:9" x14ac:dyDescent="0.25">
      <c r="G53598" s="55"/>
      <c r="H53598" s="56"/>
      <c r="I53598" s="55"/>
    </row>
    <row r="53599" spans="7:9" x14ac:dyDescent="0.25">
      <c r="G53599" s="55"/>
      <c r="H53599" s="56"/>
      <c r="I53599" s="55"/>
    </row>
    <row r="53600" spans="7:9" x14ac:dyDescent="0.25">
      <c r="G53600" s="55"/>
      <c r="H53600" s="56"/>
      <c r="I53600" s="55"/>
    </row>
    <row r="53601" spans="7:9" x14ac:dyDescent="0.25">
      <c r="G53601" s="55"/>
      <c r="H53601" s="56"/>
      <c r="I53601" s="55"/>
    </row>
    <row r="53602" spans="7:9" x14ac:dyDescent="0.25">
      <c r="G53602" s="55"/>
      <c r="H53602" s="56"/>
      <c r="I53602" s="55"/>
    </row>
    <row r="53603" spans="7:9" x14ac:dyDescent="0.25">
      <c r="G53603" s="55"/>
      <c r="H53603" s="56"/>
      <c r="I53603" s="55"/>
    </row>
    <row r="53604" spans="7:9" x14ac:dyDescent="0.25">
      <c r="G53604" s="55"/>
      <c r="H53604" s="56"/>
      <c r="I53604" s="55"/>
    </row>
    <row r="53605" spans="7:9" x14ac:dyDescent="0.25">
      <c r="G53605" s="55"/>
      <c r="H53605" s="56"/>
      <c r="I53605" s="55"/>
    </row>
    <row r="53606" spans="7:9" x14ac:dyDescent="0.25">
      <c r="G53606" s="55"/>
      <c r="H53606" s="56"/>
      <c r="I53606" s="55"/>
    </row>
    <row r="53607" spans="7:9" x14ac:dyDescent="0.25">
      <c r="G53607" s="55"/>
      <c r="H53607" s="56"/>
      <c r="I53607" s="55"/>
    </row>
    <row r="53608" spans="7:9" x14ac:dyDescent="0.25">
      <c r="G53608" s="55"/>
      <c r="H53608" s="56"/>
      <c r="I53608" s="55"/>
    </row>
    <row r="53609" spans="7:9" x14ac:dyDescent="0.25">
      <c r="G53609" s="55"/>
      <c r="H53609" s="56"/>
      <c r="I53609" s="55"/>
    </row>
    <row r="53610" spans="7:9" x14ac:dyDescent="0.25">
      <c r="G53610" s="55"/>
      <c r="H53610" s="56"/>
      <c r="I53610" s="55"/>
    </row>
    <row r="53611" spans="7:9" x14ac:dyDescent="0.25">
      <c r="G53611" s="55"/>
      <c r="H53611" s="56"/>
      <c r="I53611" s="55"/>
    </row>
    <row r="53612" spans="7:9" x14ac:dyDescent="0.25">
      <c r="G53612" s="55"/>
      <c r="H53612" s="56"/>
      <c r="I53612" s="55"/>
    </row>
    <row r="53613" spans="7:9" x14ac:dyDescent="0.25">
      <c r="G53613" s="55"/>
      <c r="H53613" s="56"/>
      <c r="I53613" s="55"/>
    </row>
    <row r="53614" spans="7:9" x14ac:dyDescent="0.25">
      <c r="G53614" s="55"/>
      <c r="H53614" s="56"/>
      <c r="I53614" s="55"/>
    </row>
    <row r="53615" spans="7:9" x14ac:dyDescent="0.25">
      <c r="G53615" s="55"/>
      <c r="H53615" s="56"/>
      <c r="I53615" s="55"/>
    </row>
    <row r="53616" spans="7:9" x14ac:dyDescent="0.25">
      <c r="G53616" s="55"/>
      <c r="H53616" s="56"/>
      <c r="I53616" s="55"/>
    </row>
    <row r="53617" spans="7:9" x14ac:dyDescent="0.25">
      <c r="G53617" s="55"/>
      <c r="H53617" s="56"/>
      <c r="I53617" s="55"/>
    </row>
    <row r="53618" spans="7:9" x14ac:dyDescent="0.25">
      <c r="G53618" s="55"/>
      <c r="H53618" s="56"/>
      <c r="I53618" s="55"/>
    </row>
    <row r="53619" spans="7:9" x14ac:dyDescent="0.25">
      <c r="G53619" s="55"/>
      <c r="H53619" s="56"/>
      <c r="I53619" s="55"/>
    </row>
    <row r="53620" spans="7:9" x14ac:dyDescent="0.25">
      <c r="G53620" s="55"/>
      <c r="H53620" s="56"/>
      <c r="I53620" s="55"/>
    </row>
    <row r="53621" spans="7:9" x14ac:dyDescent="0.25">
      <c r="G53621" s="55"/>
      <c r="H53621" s="56"/>
      <c r="I53621" s="55"/>
    </row>
    <row r="53622" spans="7:9" x14ac:dyDescent="0.25">
      <c r="G53622" s="55"/>
      <c r="H53622" s="56"/>
      <c r="I53622" s="55"/>
    </row>
    <row r="53623" spans="7:9" x14ac:dyDescent="0.25">
      <c r="G53623" s="55"/>
      <c r="H53623" s="56"/>
      <c r="I53623" s="55"/>
    </row>
    <row r="53624" spans="7:9" x14ac:dyDescent="0.25">
      <c r="G53624" s="55"/>
      <c r="H53624" s="56"/>
      <c r="I53624" s="55"/>
    </row>
    <row r="53625" spans="7:9" x14ac:dyDescent="0.25">
      <c r="G53625" s="55"/>
      <c r="H53625" s="56"/>
      <c r="I53625" s="55"/>
    </row>
    <row r="53626" spans="7:9" x14ac:dyDescent="0.25">
      <c r="G53626" s="55"/>
      <c r="H53626" s="56"/>
      <c r="I53626" s="55"/>
    </row>
    <row r="53627" spans="7:9" x14ac:dyDescent="0.25">
      <c r="G53627" s="55"/>
      <c r="H53627" s="56"/>
      <c r="I53627" s="55"/>
    </row>
    <row r="53628" spans="7:9" x14ac:dyDescent="0.25">
      <c r="G53628" s="55"/>
      <c r="H53628" s="56"/>
      <c r="I53628" s="55"/>
    </row>
    <row r="53629" spans="7:9" x14ac:dyDescent="0.25">
      <c r="G53629" s="55"/>
      <c r="H53629" s="56"/>
      <c r="I53629" s="55"/>
    </row>
    <row r="53630" spans="7:9" x14ac:dyDescent="0.25">
      <c r="G53630" s="55"/>
      <c r="H53630" s="56"/>
      <c r="I53630" s="55"/>
    </row>
    <row r="53631" spans="7:9" x14ac:dyDescent="0.25">
      <c r="G53631" s="55"/>
      <c r="H53631" s="56"/>
      <c r="I53631" s="55"/>
    </row>
    <row r="53632" spans="7:9" x14ac:dyDescent="0.25">
      <c r="G53632" s="55"/>
      <c r="H53632" s="56"/>
      <c r="I53632" s="55"/>
    </row>
    <row r="53633" spans="7:9" x14ac:dyDescent="0.25">
      <c r="G53633" s="55"/>
      <c r="H53633" s="56"/>
      <c r="I53633" s="55"/>
    </row>
    <row r="53634" spans="7:9" x14ac:dyDescent="0.25">
      <c r="G53634" s="55"/>
      <c r="H53634" s="56"/>
      <c r="I53634" s="55"/>
    </row>
    <row r="53635" spans="7:9" x14ac:dyDescent="0.25">
      <c r="G53635" s="55"/>
      <c r="H53635" s="56"/>
      <c r="I53635" s="55"/>
    </row>
    <row r="53636" spans="7:9" x14ac:dyDescent="0.25">
      <c r="G53636" s="55"/>
      <c r="H53636" s="56"/>
      <c r="I53636" s="55"/>
    </row>
    <row r="53637" spans="7:9" x14ac:dyDescent="0.25">
      <c r="G53637" s="55"/>
      <c r="H53637" s="56"/>
      <c r="I53637" s="55"/>
    </row>
    <row r="53638" spans="7:9" x14ac:dyDescent="0.25">
      <c r="G53638" s="55"/>
      <c r="H53638" s="56"/>
      <c r="I53638" s="55"/>
    </row>
    <row r="53639" spans="7:9" x14ac:dyDescent="0.25">
      <c r="G53639" s="55"/>
      <c r="H53639" s="56"/>
      <c r="I53639" s="55"/>
    </row>
    <row r="53640" spans="7:9" x14ac:dyDescent="0.25">
      <c r="G53640" s="55"/>
      <c r="H53640" s="56"/>
      <c r="I53640" s="55"/>
    </row>
    <row r="53641" spans="7:9" x14ac:dyDescent="0.25">
      <c r="G53641" s="55"/>
      <c r="H53641" s="56"/>
      <c r="I53641" s="55"/>
    </row>
    <row r="53642" spans="7:9" x14ac:dyDescent="0.25">
      <c r="G53642" s="55"/>
      <c r="H53642" s="56"/>
      <c r="I53642" s="55"/>
    </row>
    <row r="53643" spans="7:9" x14ac:dyDescent="0.25">
      <c r="G53643" s="55"/>
      <c r="H53643" s="56"/>
      <c r="I53643" s="55"/>
    </row>
    <row r="53644" spans="7:9" x14ac:dyDescent="0.25">
      <c r="G53644" s="55"/>
      <c r="H53644" s="56"/>
      <c r="I53644" s="55"/>
    </row>
    <row r="53645" spans="7:9" x14ac:dyDescent="0.25">
      <c r="G53645" s="55"/>
      <c r="H53645" s="56"/>
      <c r="I53645" s="55"/>
    </row>
    <row r="53646" spans="7:9" x14ac:dyDescent="0.25">
      <c r="G53646" s="55"/>
      <c r="H53646" s="56"/>
      <c r="I53646" s="55"/>
    </row>
    <row r="53647" spans="7:9" x14ac:dyDescent="0.25">
      <c r="G53647" s="55"/>
      <c r="H53647" s="56"/>
      <c r="I53647" s="55"/>
    </row>
    <row r="53648" spans="7:9" x14ac:dyDescent="0.25">
      <c r="G53648" s="55"/>
      <c r="H53648" s="56"/>
      <c r="I53648" s="55"/>
    </row>
    <row r="53649" spans="7:9" x14ac:dyDescent="0.25">
      <c r="G53649" s="55"/>
      <c r="H53649" s="56"/>
      <c r="I53649" s="55"/>
    </row>
    <row r="53650" spans="7:9" x14ac:dyDescent="0.25">
      <c r="G53650" s="55"/>
      <c r="H53650" s="56"/>
      <c r="I53650" s="55"/>
    </row>
    <row r="53651" spans="7:9" x14ac:dyDescent="0.25">
      <c r="G53651" s="55"/>
      <c r="H53651" s="56"/>
      <c r="I53651" s="55"/>
    </row>
    <row r="53652" spans="7:9" x14ac:dyDescent="0.25">
      <c r="G53652" s="55"/>
      <c r="H53652" s="56"/>
      <c r="I53652" s="55"/>
    </row>
    <row r="53653" spans="7:9" x14ac:dyDescent="0.25">
      <c r="G53653" s="55"/>
      <c r="H53653" s="56"/>
      <c r="I53653" s="55"/>
    </row>
    <row r="53654" spans="7:9" x14ac:dyDescent="0.25">
      <c r="G53654" s="55"/>
      <c r="H53654" s="56"/>
      <c r="I53654" s="55"/>
    </row>
    <row r="53655" spans="7:9" x14ac:dyDescent="0.25">
      <c r="G53655" s="55"/>
      <c r="H53655" s="56"/>
      <c r="I53655" s="55"/>
    </row>
    <row r="53656" spans="7:9" x14ac:dyDescent="0.25">
      <c r="G53656" s="55"/>
      <c r="H53656" s="56"/>
      <c r="I53656" s="55"/>
    </row>
    <row r="53657" spans="7:9" x14ac:dyDescent="0.25">
      <c r="G53657" s="55"/>
      <c r="H53657" s="56"/>
      <c r="I53657" s="55"/>
    </row>
    <row r="53658" spans="7:9" x14ac:dyDescent="0.25">
      <c r="G53658" s="55"/>
      <c r="H53658" s="56"/>
      <c r="I53658" s="55"/>
    </row>
    <row r="53659" spans="7:9" x14ac:dyDescent="0.25">
      <c r="G53659" s="55"/>
      <c r="H53659" s="56"/>
      <c r="I53659" s="55"/>
    </row>
    <row r="53660" spans="7:9" x14ac:dyDescent="0.25">
      <c r="G53660" s="55"/>
      <c r="H53660" s="56"/>
      <c r="I53660" s="55"/>
    </row>
    <row r="53661" spans="7:9" x14ac:dyDescent="0.25">
      <c r="G53661" s="55"/>
      <c r="H53661" s="56"/>
      <c r="I53661" s="55"/>
    </row>
    <row r="53662" spans="7:9" x14ac:dyDescent="0.25">
      <c r="G53662" s="55"/>
      <c r="H53662" s="56"/>
      <c r="I53662" s="55"/>
    </row>
    <row r="53663" spans="7:9" x14ac:dyDescent="0.25">
      <c r="G53663" s="55"/>
      <c r="H53663" s="56"/>
      <c r="I53663" s="55"/>
    </row>
    <row r="53664" spans="7:9" x14ac:dyDescent="0.25">
      <c r="G53664" s="55"/>
      <c r="H53664" s="56"/>
      <c r="I53664" s="55"/>
    </row>
    <row r="53665" spans="7:9" x14ac:dyDescent="0.25">
      <c r="G53665" s="55"/>
      <c r="H53665" s="56"/>
      <c r="I53665" s="55"/>
    </row>
    <row r="53666" spans="7:9" x14ac:dyDescent="0.25">
      <c r="G53666" s="55"/>
      <c r="H53666" s="56"/>
      <c r="I53666" s="55"/>
    </row>
    <row r="53667" spans="7:9" x14ac:dyDescent="0.25">
      <c r="G53667" s="55"/>
      <c r="H53667" s="56"/>
      <c r="I53667" s="55"/>
    </row>
    <row r="53668" spans="7:9" x14ac:dyDescent="0.25">
      <c r="G53668" s="55"/>
      <c r="H53668" s="56"/>
      <c r="I53668" s="55"/>
    </row>
    <row r="53669" spans="7:9" x14ac:dyDescent="0.25">
      <c r="G53669" s="55"/>
      <c r="H53669" s="56"/>
      <c r="I53669" s="55"/>
    </row>
    <row r="53670" spans="7:9" x14ac:dyDescent="0.25">
      <c r="G53670" s="55"/>
      <c r="H53670" s="56"/>
      <c r="I53670" s="55"/>
    </row>
    <row r="53671" spans="7:9" x14ac:dyDescent="0.25">
      <c r="G53671" s="55"/>
      <c r="H53671" s="56"/>
      <c r="I53671" s="55"/>
    </row>
    <row r="53672" spans="7:9" x14ac:dyDescent="0.25">
      <c r="G53672" s="55"/>
      <c r="H53672" s="56"/>
      <c r="I53672" s="55"/>
    </row>
    <row r="53673" spans="7:9" x14ac:dyDescent="0.25">
      <c r="G53673" s="55"/>
      <c r="H53673" s="56"/>
      <c r="I53673" s="55"/>
    </row>
    <row r="53674" spans="7:9" x14ac:dyDescent="0.25">
      <c r="G53674" s="55"/>
      <c r="H53674" s="56"/>
      <c r="I53674" s="55"/>
    </row>
    <row r="53675" spans="7:9" x14ac:dyDescent="0.25">
      <c r="G53675" s="55"/>
      <c r="H53675" s="56"/>
      <c r="I53675" s="55"/>
    </row>
    <row r="53676" spans="7:9" x14ac:dyDescent="0.25">
      <c r="G53676" s="55"/>
      <c r="H53676" s="56"/>
      <c r="I53676" s="55"/>
    </row>
    <row r="53677" spans="7:9" x14ac:dyDescent="0.25">
      <c r="G53677" s="55"/>
      <c r="H53677" s="56"/>
      <c r="I53677" s="55"/>
    </row>
    <row r="53678" spans="7:9" x14ac:dyDescent="0.25">
      <c r="G53678" s="55"/>
      <c r="H53678" s="56"/>
      <c r="I53678" s="55"/>
    </row>
    <row r="53679" spans="7:9" x14ac:dyDescent="0.25">
      <c r="G53679" s="55"/>
      <c r="H53679" s="56"/>
      <c r="I53679" s="55"/>
    </row>
    <row r="53680" spans="7:9" x14ac:dyDescent="0.25">
      <c r="G53680" s="55"/>
      <c r="H53680" s="56"/>
      <c r="I53680" s="55"/>
    </row>
    <row r="53681" spans="7:9" x14ac:dyDescent="0.25">
      <c r="G53681" s="55"/>
      <c r="H53681" s="56"/>
      <c r="I53681" s="55"/>
    </row>
    <row r="53682" spans="7:9" x14ac:dyDescent="0.25">
      <c r="G53682" s="55"/>
      <c r="H53682" s="56"/>
      <c r="I53682" s="55"/>
    </row>
    <row r="53683" spans="7:9" x14ac:dyDescent="0.25">
      <c r="G53683" s="55"/>
      <c r="H53683" s="56"/>
      <c r="I53683" s="55"/>
    </row>
    <row r="53684" spans="7:9" x14ac:dyDescent="0.25">
      <c r="G53684" s="55"/>
      <c r="H53684" s="56"/>
      <c r="I53684" s="55"/>
    </row>
    <row r="53685" spans="7:9" x14ac:dyDescent="0.25">
      <c r="G53685" s="55"/>
      <c r="H53685" s="56"/>
      <c r="I53685" s="55"/>
    </row>
    <row r="53686" spans="7:9" x14ac:dyDescent="0.25">
      <c r="G53686" s="55"/>
      <c r="H53686" s="56"/>
      <c r="I53686" s="55"/>
    </row>
    <row r="53687" spans="7:9" x14ac:dyDescent="0.25">
      <c r="G53687" s="55"/>
      <c r="H53687" s="56"/>
      <c r="I53687" s="55"/>
    </row>
    <row r="53688" spans="7:9" x14ac:dyDescent="0.25">
      <c r="G53688" s="55"/>
      <c r="H53688" s="56"/>
      <c r="I53688" s="55"/>
    </row>
    <row r="53689" spans="7:9" x14ac:dyDescent="0.25">
      <c r="G53689" s="55"/>
      <c r="H53689" s="56"/>
      <c r="I53689" s="55"/>
    </row>
    <row r="53690" spans="7:9" x14ac:dyDescent="0.25">
      <c r="G53690" s="55"/>
      <c r="H53690" s="56"/>
      <c r="I53690" s="55"/>
    </row>
    <row r="53691" spans="7:9" x14ac:dyDescent="0.25">
      <c r="G53691" s="55"/>
      <c r="H53691" s="56"/>
      <c r="I53691" s="55"/>
    </row>
    <row r="53692" spans="7:9" x14ac:dyDescent="0.25">
      <c r="G53692" s="55"/>
      <c r="H53692" s="56"/>
      <c r="I53692" s="55"/>
    </row>
    <row r="53693" spans="7:9" x14ac:dyDescent="0.25">
      <c r="G53693" s="55"/>
      <c r="H53693" s="56"/>
      <c r="I53693" s="55"/>
    </row>
    <row r="53694" spans="7:9" x14ac:dyDescent="0.25">
      <c r="G53694" s="55"/>
      <c r="H53694" s="56"/>
      <c r="I53694" s="55"/>
    </row>
    <row r="53695" spans="7:9" x14ac:dyDescent="0.25">
      <c r="G53695" s="55"/>
      <c r="H53695" s="56"/>
      <c r="I53695" s="55"/>
    </row>
    <row r="53696" spans="7:9" x14ac:dyDescent="0.25">
      <c r="G53696" s="55"/>
      <c r="H53696" s="56"/>
      <c r="I53696" s="55"/>
    </row>
    <row r="53697" spans="7:9" x14ac:dyDescent="0.25">
      <c r="G53697" s="55"/>
      <c r="H53697" s="56"/>
      <c r="I53697" s="55"/>
    </row>
    <row r="53698" spans="7:9" x14ac:dyDescent="0.25">
      <c r="G53698" s="55"/>
      <c r="H53698" s="56"/>
      <c r="I53698" s="55"/>
    </row>
    <row r="53699" spans="7:9" x14ac:dyDescent="0.25">
      <c r="G53699" s="55"/>
      <c r="H53699" s="56"/>
      <c r="I53699" s="55"/>
    </row>
    <row r="53700" spans="7:9" x14ac:dyDescent="0.25">
      <c r="G53700" s="55"/>
      <c r="H53700" s="56"/>
      <c r="I53700" s="55"/>
    </row>
    <row r="53701" spans="7:9" x14ac:dyDescent="0.25">
      <c r="G53701" s="55"/>
      <c r="H53701" s="56"/>
      <c r="I53701" s="55"/>
    </row>
    <row r="53702" spans="7:9" x14ac:dyDescent="0.25">
      <c r="G53702" s="55"/>
      <c r="H53702" s="56"/>
      <c r="I53702" s="55"/>
    </row>
    <row r="53703" spans="7:9" x14ac:dyDescent="0.25">
      <c r="G53703" s="55"/>
      <c r="H53703" s="56"/>
      <c r="I53703" s="55"/>
    </row>
    <row r="53704" spans="7:9" x14ac:dyDescent="0.25">
      <c r="G53704" s="55"/>
      <c r="H53704" s="56"/>
      <c r="I53704" s="55"/>
    </row>
    <row r="53705" spans="7:9" x14ac:dyDescent="0.25">
      <c r="G53705" s="55"/>
      <c r="H53705" s="56"/>
      <c r="I53705" s="55"/>
    </row>
    <row r="53706" spans="7:9" x14ac:dyDescent="0.25">
      <c r="G53706" s="55"/>
      <c r="H53706" s="56"/>
      <c r="I53706" s="55"/>
    </row>
    <row r="53707" spans="7:9" x14ac:dyDescent="0.25">
      <c r="G53707" s="55"/>
      <c r="H53707" s="56"/>
      <c r="I53707" s="55"/>
    </row>
    <row r="53708" spans="7:9" x14ac:dyDescent="0.25">
      <c r="G53708" s="55"/>
      <c r="H53708" s="56"/>
      <c r="I53708" s="55"/>
    </row>
    <row r="53709" spans="7:9" x14ac:dyDescent="0.25">
      <c r="G53709" s="55"/>
      <c r="H53709" s="56"/>
      <c r="I53709" s="55"/>
    </row>
    <row r="53710" spans="7:9" x14ac:dyDescent="0.25">
      <c r="G53710" s="55"/>
      <c r="H53710" s="56"/>
      <c r="I53710" s="55"/>
    </row>
    <row r="53711" spans="7:9" x14ac:dyDescent="0.25">
      <c r="G53711" s="55"/>
      <c r="H53711" s="56"/>
      <c r="I53711" s="55"/>
    </row>
    <row r="53712" spans="7:9" x14ac:dyDescent="0.25">
      <c r="G53712" s="55"/>
      <c r="H53712" s="56"/>
      <c r="I53712" s="55"/>
    </row>
    <row r="53713" spans="7:9" x14ac:dyDescent="0.25">
      <c r="G53713" s="55"/>
      <c r="H53713" s="56"/>
      <c r="I53713" s="55"/>
    </row>
    <row r="53714" spans="7:9" x14ac:dyDescent="0.25">
      <c r="G53714" s="55"/>
      <c r="H53714" s="56"/>
      <c r="I53714" s="55"/>
    </row>
    <row r="53715" spans="7:9" x14ac:dyDescent="0.25">
      <c r="G53715" s="55"/>
      <c r="H53715" s="56"/>
      <c r="I53715" s="55"/>
    </row>
    <row r="53716" spans="7:9" x14ac:dyDescent="0.25">
      <c r="G53716" s="55"/>
      <c r="H53716" s="56"/>
      <c r="I53716" s="55"/>
    </row>
    <row r="53717" spans="7:9" x14ac:dyDescent="0.25">
      <c r="G53717" s="55"/>
      <c r="H53717" s="56"/>
      <c r="I53717" s="55"/>
    </row>
    <row r="53718" spans="7:9" x14ac:dyDescent="0.25">
      <c r="G53718" s="55"/>
      <c r="H53718" s="56"/>
      <c r="I53718" s="55"/>
    </row>
    <row r="53719" spans="7:9" x14ac:dyDescent="0.25">
      <c r="G53719" s="55"/>
      <c r="H53719" s="56"/>
      <c r="I53719" s="55"/>
    </row>
    <row r="53720" spans="7:9" x14ac:dyDescent="0.25">
      <c r="G53720" s="55"/>
      <c r="H53720" s="56"/>
      <c r="I53720" s="55"/>
    </row>
    <row r="53721" spans="7:9" x14ac:dyDescent="0.25">
      <c r="G53721" s="55"/>
      <c r="H53721" s="56"/>
      <c r="I53721" s="55"/>
    </row>
    <row r="53722" spans="7:9" x14ac:dyDescent="0.25">
      <c r="G53722" s="55"/>
      <c r="H53722" s="56"/>
      <c r="I53722" s="55"/>
    </row>
    <row r="53723" spans="7:9" x14ac:dyDescent="0.25">
      <c r="G53723" s="55"/>
      <c r="H53723" s="56"/>
      <c r="I53723" s="55"/>
    </row>
    <row r="53724" spans="7:9" x14ac:dyDescent="0.25">
      <c r="G53724" s="55"/>
      <c r="H53724" s="56"/>
      <c r="I53724" s="55"/>
    </row>
    <row r="53725" spans="7:9" x14ac:dyDescent="0.25">
      <c r="G53725" s="55"/>
      <c r="H53725" s="56"/>
      <c r="I53725" s="55"/>
    </row>
    <row r="53726" spans="7:9" x14ac:dyDescent="0.25">
      <c r="G53726" s="55"/>
      <c r="H53726" s="56"/>
      <c r="I53726" s="55"/>
    </row>
    <row r="53727" spans="7:9" x14ac:dyDescent="0.25">
      <c r="G53727" s="55"/>
      <c r="H53727" s="56"/>
      <c r="I53727" s="55"/>
    </row>
    <row r="53728" spans="7:9" x14ac:dyDescent="0.25">
      <c r="G53728" s="55"/>
      <c r="H53728" s="56"/>
      <c r="I53728" s="55"/>
    </row>
    <row r="53729" spans="7:9" x14ac:dyDescent="0.25">
      <c r="G53729" s="55"/>
      <c r="H53729" s="56"/>
      <c r="I53729" s="55"/>
    </row>
    <row r="53730" spans="7:9" x14ac:dyDescent="0.25">
      <c r="G53730" s="55"/>
      <c r="H53730" s="56"/>
      <c r="I53730" s="55"/>
    </row>
    <row r="53731" spans="7:9" x14ac:dyDescent="0.25">
      <c r="G53731" s="55"/>
      <c r="H53731" s="56"/>
      <c r="I53731" s="55"/>
    </row>
    <row r="53732" spans="7:9" x14ac:dyDescent="0.25">
      <c r="G53732" s="55"/>
      <c r="H53732" s="56"/>
      <c r="I53732" s="55"/>
    </row>
    <row r="53733" spans="7:9" x14ac:dyDescent="0.25">
      <c r="G53733" s="55"/>
      <c r="H53733" s="56"/>
      <c r="I53733" s="55"/>
    </row>
    <row r="53734" spans="7:9" x14ac:dyDescent="0.25">
      <c r="G53734" s="55"/>
      <c r="H53734" s="56"/>
      <c r="I53734" s="55"/>
    </row>
    <row r="53735" spans="7:9" x14ac:dyDescent="0.25">
      <c r="G53735" s="55"/>
      <c r="H53735" s="56"/>
      <c r="I53735" s="55"/>
    </row>
    <row r="53736" spans="7:9" x14ac:dyDescent="0.25">
      <c r="G53736" s="55"/>
      <c r="H53736" s="56"/>
      <c r="I53736" s="55"/>
    </row>
    <row r="53737" spans="7:9" x14ac:dyDescent="0.25">
      <c r="G53737" s="55"/>
      <c r="H53737" s="56"/>
      <c r="I53737" s="55"/>
    </row>
    <row r="53738" spans="7:9" x14ac:dyDescent="0.25">
      <c r="G53738" s="55"/>
      <c r="H53738" s="56"/>
      <c r="I53738" s="55"/>
    </row>
    <row r="53739" spans="7:9" x14ac:dyDescent="0.25">
      <c r="G53739" s="55"/>
      <c r="H53739" s="56"/>
      <c r="I53739" s="55"/>
    </row>
    <row r="53740" spans="7:9" x14ac:dyDescent="0.25">
      <c r="G53740" s="55"/>
      <c r="H53740" s="56"/>
      <c r="I53740" s="55"/>
    </row>
    <row r="53741" spans="7:9" x14ac:dyDescent="0.25">
      <c r="G53741" s="55"/>
      <c r="H53741" s="56"/>
      <c r="I53741" s="55"/>
    </row>
    <row r="53742" spans="7:9" x14ac:dyDescent="0.25">
      <c r="G53742" s="55"/>
      <c r="H53742" s="56"/>
      <c r="I53742" s="55"/>
    </row>
    <row r="53743" spans="7:9" x14ac:dyDescent="0.25">
      <c r="G53743" s="55"/>
      <c r="H53743" s="56"/>
      <c r="I53743" s="55"/>
    </row>
    <row r="53744" spans="7:9" x14ac:dyDescent="0.25">
      <c r="G53744" s="55"/>
      <c r="H53744" s="56"/>
      <c r="I53744" s="55"/>
    </row>
    <row r="53745" spans="7:9" x14ac:dyDescent="0.25">
      <c r="G53745" s="55"/>
      <c r="H53745" s="56"/>
      <c r="I53745" s="55"/>
    </row>
    <row r="53746" spans="7:9" x14ac:dyDescent="0.25">
      <c r="G53746" s="55"/>
      <c r="H53746" s="56"/>
      <c r="I53746" s="55"/>
    </row>
    <row r="53747" spans="7:9" x14ac:dyDescent="0.25">
      <c r="G53747" s="55"/>
      <c r="H53747" s="56"/>
      <c r="I53747" s="55"/>
    </row>
    <row r="53748" spans="7:9" x14ac:dyDescent="0.25">
      <c r="G53748" s="55"/>
      <c r="H53748" s="56"/>
      <c r="I53748" s="55"/>
    </row>
    <row r="53749" spans="7:9" x14ac:dyDescent="0.25">
      <c r="G53749" s="55"/>
      <c r="H53749" s="56"/>
      <c r="I53749" s="55"/>
    </row>
    <row r="53750" spans="7:9" x14ac:dyDescent="0.25">
      <c r="G53750" s="55"/>
      <c r="H53750" s="56"/>
      <c r="I53750" s="55"/>
    </row>
    <row r="53751" spans="7:9" x14ac:dyDescent="0.25">
      <c r="G53751" s="55"/>
      <c r="H53751" s="56"/>
      <c r="I53751" s="55"/>
    </row>
    <row r="53752" spans="7:9" x14ac:dyDescent="0.25">
      <c r="G53752" s="55"/>
      <c r="H53752" s="56"/>
      <c r="I53752" s="55"/>
    </row>
    <row r="53753" spans="7:9" x14ac:dyDescent="0.25">
      <c r="G53753" s="55"/>
      <c r="H53753" s="56"/>
      <c r="I53753" s="55"/>
    </row>
    <row r="53754" spans="7:9" x14ac:dyDescent="0.25">
      <c r="G53754" s="55"/>
      <c r="H53754" s="56"/>
      <c r="I53754" s="55"/>
    </row>
    <row r="53755" spans="7:9" x14ac:dyDescent="0.25">
      <c r="G53755" s="55"/>
      <c r="H53755" s="56"/>
      <c r="I53755" s="55"/>
    </row>
    <row r="53756" spans="7:9" x14ac:dyDescent="0.25">
      <c r="G53756" s="55"/>
      <c r="H53756" s="56"/>
      <c r="I53756" s="55"/>
    </row>
    <row r="53757" spans="7:9" x14ac:dyDescent="0.25">
      <c r="G53757" s="55"/>
      <c r="H53757" s="56"/>
      <c r="I53757" s="55"/>
    </row>
    <row r="53758" spans="7:9" x14ac:dyDescent="0.25">
      <c r="G53758" s="55"/>
      <c r="H53758" s="56"/>
      <c r="I53758" s="55"/>
    </row>
    <row r="53759" spans="7:9" x14ac:dyDescent="0.25">
      <c r="G53759" s="55"/>
      <c r="H53759" s="56"/>
      <c r="I53759" s="55"/>
    </row>
    <row r="53760" spans="7:9" x14ac:dyDescent="0.25">
      <c r="G53760" s="55"/>
      <c r="H53760" s="56"/>
      <c r="I53760" s="55"/>
    </row>
    <row r="53761" spans="7:9" x14ac:dyDescent="0.25">
      <c r="G53761" s="55"/>
      <c r="H53761" s="56"/>
      <c r="I53761" s="55"/>
    </row>
    <row r="53762" spans="7:9" x14ac:dyDescent="0.25">
      <c r="G53762" s="55"/>
      <c r="H53762" s="56"/>
      <c r="I53762" s="55"/>
    </row>
    <row r="53763" spans="7:9" x14ac:dyDescent="0.25">
      <c r="G53763" s="55"/>
      <c r="H53763" s="56"/>
      <c r="I53763" s="55"/>
    </row>
    <row r="53764" spans="7:9" x14ac:dyDescent="0.25">
      <c r="G53764" s="55"/>
      <c r="H53764" s="56"/>
      <c r="I53764" s="55"/>
    </row>
    <row r="53765" spans="7:9" x14ac:dyDescent="0.25">
      <c r="G53765" s="55"/>
      <c r="H53765" s="56"/>
      <c r="I53765" s="55"/>
    </row>
    <row r="53766" spans="7:9" x14ac:dyDescent="0.25">
      <c r="G53766" s="55"/>
      <c r="H53766" s="56"/>
      <c r="I53766" s="55"/>
    </row>
    <row r="53767" spans="7:9" x14ac:dyDescent="0.25">
      <c r="G53767" s="55"/>
      <c r="H53767" s="56"/>
      <c r="I53767" s="55"/>
    </row>
    <row r="53768" spans="7:9" x14ac:dyDescent="0.25">
      <c r="G53768" s="55"/>
      <c r="H53768" s="56"/>
      <c r="I53768" s="55"/>
    </row>
    <row r="53769" spans="7:9" x14ac:dyDescent="0.25">
      <c r="G53769" s="55"/>
      <c r="H53769" s="56"/>
      <c r="I53769" s="55"/>
    </row>
    <row r="53770" spans="7:9" x14ac:dyDescent="0.25">
      <c r="G53770" s="55"/>
      <c r="H53770" s="56"/>
      <c r="I53770" s="55"/>
    </row>
    <row r="53771" spans="7:9" x14ac:dyDescent="0.25">
      <c r="G53771" s="55"/>
      <c r="H53771" s="56"/>
      <c r="I53771" s="55"/>
    </row>
    <row r="53772" spans="7:9" x14ac:dyDescent="0.25">
      <c r="G53772" s="55"/>
      <c r="H53772" s="56"/>
      <c r="I53772" s="55"/>
    </row>
    <row r="53773" spans="7:9" x14ac:dyDescent="0.25">
      <c r="G53773" s="55"/>
      <c r="H53773" s="56"/>
      <c r="I53773" s="55"/>
    </row>
    <row r="53774" spans="7:9" x14ac:dyDescent="0.25">
      <c r="G53774" s="55"/>
      <c r="H53774" s="56"/>
      <c r="I53774" s="55"/>
    </row>
    <row r="53775" spans="7:9" x14ac:dyDescent="0.25">
      <c r="G53775" s="55"/>
      <c r="H53775" s="56"/>
      <c r="I53775" s="55"/>
    </row>
    <row r="53776" spans="7:9" x14ac:dyDescent="0.25">
      <c r="G53776" s="55"/>
      <c r="H53776" s="56"/>
      <c r="I53776" s="55"/>
    </row>
    <row r="53777" spans="7:9" x14ac:dyDescent="0.25">
      <c r="G53777" s="55"/>
      <c r="H53777" s="56"/>
      <c r="I53777" s="55"/>
    </row>
    <row r="53778" spans="7:9" x14ac:dyDescent="0.25">
      <c r="G53778" s="55"/>
      <c r="H53778" s="56"/>
      <c r="I53778" s="55"/>
    </row>
    <row r="53779" spans="7:9" x14ac:dyDescent="0.25">
      <c r="G53779" s="55"/>
      <c r="H53779" s="56"/>
      <c r="I53779" s="55"/>
    </row>
    <row r="53780" spans="7:9" x14ac:dyDescent="0.25">
      <c r="G53780" s="55"/>
      <c r="H53780" s="56"/>
      <c r="I53780" s="55"/>
    </row>
    <row r="53781" spans="7:9" x14ac:dyDescent="0.25">
      <c r="G53781" s="55"/>
      <c r="H53781" s="56"/>
      <c r="I53781" s="55"/>
    </row>
    <row r="53782" spans="7:9" x14ac:dyDescent="0.25">
      <c r="G53782" s="55"/>
      <c r="H53782" s="56"/>
      <c r="I53782" s="55"/>
    </row>
    <row r="53783" spans="7:9" x14ac:dyDescent="0.25">
      <c r="G53783" s="55"/>
      <c r="H53783" s="56"/>
      <c r="I53783" s="55"/>
    </row>
    <row r="53784" spans="7:9" x14ac:dyDescent="0.25">
      <c r="G53784" s="55"/>
      <c r="H53784" s="56"/>
      <c r="I53784" s="55"/>
    </row>
    <row r="53785" spans="7:9" x14ac:dyDescent="0.25">
      <c r="G53785" s="55"/>
      <c r="H53785" s="56"/>
      <c r="I53785" s="55"/>
    </row>
    <row r="53786" spans="7:9" x14ac:dyDescent="0.25">
      <c r="G53786" s="55"/>
      <c r="H53786" s="56"/>
      <c r="I53786" s="55"/>
    </row>
    <row r="53787" spans="7:9" x14ac:dyDescent="0.25">
      <c r="G53787" s="55"/>
      <c r="H53787" s="56"/>
      <c r="I53787" s="55"/>
    </row>
    <row r="53788" spans="7:9" x14ac:dyDescent="0.25">
      <c r="G53788" s="55"/>
      <c r="H53788" s="56"/>
      <c r="I53788" s="55"/>
    </row>
    <row r="53789" spans="7:9" x14ac:dyDescent="0.25">
      <c r="G53789" s="55"/>
      <c r="H53789" s="56"/>
      <c r="I53789" s="55"/>
    </row>
    <row r="53790" spans="7:9" x14ac:dyDescent="0.25">
      <c r="G53790" s="55"/>
      <c r="H53790" s="56"/>
      <c r="I53790" s="55"/>
    </row>
    <row r="53791" spans="7:9" x14ac:dyDescent="0.25">
      <c r="G53791" s="55"/>
      <c r="H53791" s="56"/>
      <c r="I53791" s="55"/>
    </row>
    <row r="53792" spans="7:9" x14ac:dyDescent="0.25">
      <c r="G53792" s="55"/>
      <c r="H53792" s="56"/>
      <c r="I53792" s="55"/>
    </row>
    <row r="53793" spans="7:9" x14ac:dyDescent="0.25">
      <c r="G53793" s="55"/>
      <c r="H53793" s="56"/>
      <c r="I53793" s="55"/>
    </row>
    <row r="53794" spans="7:9" x14ac:dyDescent="0.25">
      <c r="G53794" s="55"/>
      <c r="H53794" s="56"/>
      <c r="I53794" s="55"/>
    </row>
    <row r="53795" spans="7:9" x14ac:dyDescent="0.25">
      <c r="G53795" s="55"/>
      <c r="H53795" s="56"/>
      <c r="I53795" s="55"/>
    </row>
    <row r="53796" spans="7:9" x14ac:dyDescent="0.25">
      <c r="G53796" s="55"/>
      <c r="H53796" s="56"/>
      <c r="I53796" s="55"/>
    </row>
    <row r="53797" spans="7:9" x14ac:dyDescent="0.25">
      <c r="G53797" s="55"/>
      <c r="H53797" s="56"/>
      <c r="I53797" s="55"/>
    </row>
    <row r="53798" spans="7:9" x14ac:dyDescent="0.25">
      <c r="G53798" s="55"/>
      <c r="H53798" s="56"/>
      <c r="I53798" s="55"/>
    </row>
    <row r="53799" spans="7:9" x14ac:dyDescent="0.25">
      <c r="G53799" s="55"/>
      <c r="H53799" s="56"/>
      <c r="I53799" s="55"/>
    </row>
    <row r="53800" spans="7:9" x14ac:dyDescent="0.25">
      <c r="G53800" s="55"/>
      <c r="H53800" s="56"/>
      <c r="I53800" s="55"/>
    </row>
    <row r="53801" spans="7:9" x14ac:dyDescent="0.25">
      <c r="G53801" s="55"/>
      <c r="H53801" s="56"/>
      <c r="I53801" s="55"/>
    </row>
    <row r="53802" spans="7:9" x14ac:dyDescent="0.25">
      <c r="G53802" s="55"/>
      <c r="H53802" s="56"/>
      <c r="I53802" s="55"/>
    </row>
    <row r="53803" spans="7:9" x14ac:dyDescent="0.25">
      <c r="G53803" s="55"/>
      <c r="H53803" s="56"/>
      <c r="I53803" s="55"/>
    </row>
    <row r="53804" spans="7:9" x14ac:dyDescent="0.25">
      <c r="G53804" s="55"/>
      <c r="H53804" s="56"/>
      <c r="I53804" s="55"/>
    </row>
    <row r="53805" spans="7:9" x14ac:dyDescent="0.25">
      <c r="G53805" s="55"/>
      <c r="H53805" s="56"/>
      <c r="I53805" s="55"/>
    </row>
    <row r="53806" spans="7:9" x14ac:dyDescent="0.25">
      <c r="G53806" s="55"/>
      <c r="H53806" s="56"/>
      <c r="I53806" s="55"/>
    </row>
    <row r="53807" spans="7:9" x14ac:dyDescent="0.25">
      <c r="G53807" s="55"/>
      <c r="H53807" s="56"/>
      <c r="I53807" s="55"/>
    </row>
    <row r="53808" spans="7:9" x14ac:dyDescent="0.25">
      <c r="G53808" s="55"/>
      <c r="H53808" s="56"/>
      <c r="I53808" s="55"/>
    </row>
    <row r="53809" spans="7:9" x14ac:dyDescent="0.25">
      <c r="G53809" s="55"/>
      <c r="H53809" s="56"/>
      <c r="I53809" s="55"/>
    </row>
    <row r="53810" spans="7:9" x14ac:dyDescent="0.25">
      <c r="G53810" s="55"/>
      <c r="H53810" s="56"/>
      <c r="I53810" s="55"/>
    </row>
    <row r="53811" spans="7:9" x14ac:dyDescent="0.25">
      <c r="G53811" s="55"/>
      <c r="H53811" s="56"/>
      <c r="I53811" s="55"/>
    </row>
    <row r="53812" spans="7:9" x14ac:dyDescent="0.25">
      <c r="G53812" s="55"/>
      <c r="H53812" s="56"/>
      <c r="I53812" s="55"/>
    </row>
    <row r="53813" spans="7:9" x14ac:dyDescent="0.25">
      <c r="G53813" s="55"/>
      <c r="H53813" s="56"/>
      <c r="I53813" s="55"/>
    </row>
    <row r="53814" spans="7:9" x14ac:dyDescent="0.25">
      <c r="G53814" s="55"/>
      <c r="H53814" s="56"/>
      <c r="I53814" s="55"/>
    </row>
    <row r="53815" spans="7:9" x14ac:dyDescent="0.25">
      <c r="G53815" s="55"/>
      <c r="H53815" s="56"/>
      <c r="I53815" s="55"/>
    </row>
    <row r="53816" spans="7:9" x14ac:dyDescent="0.25">
      <c r="G53816" s="55"/>
      <c r="H53816" s="56"/>
      <c r="I53816" s="55"/>
    </row>
    <row r="53817" spans="7:9" x14ac:dyDescent="0.25">
      <c r="G53817" s="55"/>
      <c r="H53817" s="56"/>
      <c r="I53817" s="55"/>
    </row>
    <row r="53818" spans="7:9" x14ac:dyDescent="0.25">
      <c r="G53818" s="55"/>
      <c r="H53818" s="56"/>
      <c r="I53818" s="55"/>
    </row>
    <row r="53819" spans="7:9" x14ac:dyDescent="0.25">
      <c r="G53819" s="55"/>
      <c r="H53819" s="56"/>
      <c r="I53819" s="55"/>
    </row>
    <row r="53820" spans="7:9" x14ac:dyDescent="0.25">
      <c r="G53820" s="55"/>
      <c r="H53820" s="56"/>
      <c r="I53820" s="55"/>
    </row>
    <row r="53821" spans="7:9" x14ac:dyDescent="0.25">
      <c r="G53821" s="55"/>
      <c r="H53821" s="56"/>
      <c r="I53821" s="55"/>
    </row>
    <row r="53822" spans="7:9" x14ac:dyDescent="0.25">
      <c r="G53822" s="55"/>
      <c r="H53822" s="56"/>
      <c r="I53822" s="55"/>
    </row>
    <row r="53823" spans="7:9" x14ac:dyDescent="0.25">
      <c r="G53823" s="55"/>
      <c r="H53823" s="56"/>
      <c r="I53823" s="55"/>
    </row>
    <row r="53824" spans="7:9" x14ac:dyDescent="0.25">
      <c r="G53824" s="55"/>
      <c r="H53824" s="56"/>
      <c r="I53824" s="55"/>
    </row>
    <row r="53825" spans="7:9" x14ac:dyDescent="0.25">
      <c r="G53825" s="55"/>
      <c r="H53825" s="56"/>
      <c r="I53825" s="55"/>
    </row>
    <row r="53826" spans="7:9" x14ac:dyDescent="0.25">
      <c r="G53826" s="55"/>
      <c r="H53826" s="56"/>
      <c r="I53826" s="55"/>
    </row>
    <row r="53827" spans="7:9" x14ac:dyDescent="0.25">
      <c r="G53827" s="55"/>
      <c r="H53827" s="56"/>
      <c r="I53827" s="55"/>
    </row>
    <row r="53828" spans="7:9" x14ac:dyDescent="0.25">
      <c r="G53828" s="55"/>
      <c r="H53828" s="56"/>
      <c r="I53828" s="55"/>
    </row>
    <row r="53829" spans="7:9" x14ac:dyDescent="0.25">
      <c r="G53829" s="55"/>
      <c r="H53829" s="56"/>
      <c r="I53829" s="55"/>
    </row>
    <row r="53830" spans="7:9" x14ac:dyDescent="0.25">
      <c r="G53830" s="55"/>
      <c r="H53830" s="56"/>
      <c r="I53830" s="55"/>
    </row>
    <row r="53831" spans="7:9" x14ac:dyDescent="0.25">
      <c r="G53831" s="55"/>
      <c r="H53831" s="56"/>
      <c r="I53831" s="55"/>
    </row>
    <row r="53832" spans="7:9" x14ac:dyDescent="0.25">
      <c r="G53832" s="55"/>
      <c r="H53832" s="56"/>
      <c r="I53832" s="55"/>
    </row>
    <row r="53833" spans="7:9" x14ac:dyDescent="0.25">
      <c r="G53833" s="55"/>
      <c r="H53833" s="56"/>
      <c r="I53833" s="55"/>
    </row>
    <row r="53834" spans="7:9" x14ac:dyDescent="0.25">
      <c r="G53834" s="55"/>
      <c r="H53834" s="56"/>
      <c r="I53834" s="55"/>
    </row>
    <row r="53835" spans="7:9" x14ac:dyDescent="0.25">
      <c r="G53835" s="55"/>
      <c r="H53835" s="56"/>
      <c r="I53835" s="55"/>
    </row>
    <row r="53836" spans="7:9" x14ac:dyDescent="0.25">
      <c r="G53836" s="55"/>
      <c r="H53836" s="56"/>
      <c r="I53836" s="55"/>
    </row>
    <row r="53837" spans="7:9" x14ac:dyDescent="0.25">
      <c r="G53837" s="55"/>
      <c r="H53837" s="56"/>
      <c r="I53837" s="55"/>
    </row>
    <row r="53838" spans="7:9" x14ac:dyDescent="0.25">
      <c r="G53838" s="55"/>
      <c r="H53838" s="56"/>
      <c r="I53838" s="55"/>
    </row>
    <row r="53839" spans="7:9" x14ac:dyDescent="0.25">
      <c r="G53839" s="55"/>
      <c r="H53839" s="56"/>
      <c r="I53839" s="55"/>
    </row>
    <row r="53840" spans="7:9" x14ac:dyDescent="0.25">
      <c r="G53840" s="55"/>
      <c r="H53840" s="56"/>
      <c r="I53840" s="55"/>
    </row>
    <row r="53841" spans="7:9" x14ac:dyDescent="0.25">
      <c r="G53841" s="55"/>
      <c r="H53841" s="56"/>
      <c r="I53841" s="55"/>
    </row>
    <row r="53842" spans="7:9" x14ac:dyDescent="0.25">
      <c r="G53842" s="55"/>
      <c r="H53842" s="56"/>
      <c r="I53842" s="55"/>
    </row>
    <row r="53843" spans="7:9" x14ac:dyDescent="0.25">
      <c r="G53843" s="55"/>
      <c r="H53843" s="56"/>
      <c r="I53843" s="55"/>
    </row>
    <row r="53844" spans="7:9" x14ac:dyDescent="0.25">
      <c r="G53844" s="55"/>
      <c r="H53844" s="56"/>
      <c r="I53844" s="55"/>
    </row>
    <row r="53845" spans="7:9" x14ac:dyDescent="0.25">
      <c r="G53845" s="55"/>
      <c r="H53845" s="56"/>
      <c r="I53845" s="55"/>
    </row>
    <row r="53846" spans="7:9" x14ac:dyDescent="0.25">
      <c r="G53846" s="55"/>
      <c r="H53846" s="56"/>
      <c r="I53846" s="55"/>
    </row>
    <row r="53847" spans="7:9" x14ac:dyDescent="0.25">
      <c r="G53847" s="55"/>
      <c r="H53847" s="56"/>
      <c r="I53847" s="55"/>
    </row>
    <row r="53848" spans="7:9" x14ac:dyDescent="0.25">
      <c r="G53848" s="55"/>
      <c r="H53848" s="56"/>
      <c r="I53848" s="55"/>
    </row>
    <row r="53849" spans="7:9" x14ac:dyDescent="0.25">
      <c r="G53849" s="55"/>
      <c r="H53849" s="56"/>
      <c r="I53849" s="55"/>
    </row>
    <row r="53850" spans="7:9" x14ac:dyDescent="0.25">
      <c r="G53850" s="55"/>
      <c r="H53850" s="56"/>
      <c r="I53850" s="55"/>
    </row>
    <row r="53851" spans="7:9" x14ac:dyDescent="0.25">
      <c r="G53851" s="55"/>
      <c r="H53851" s="56"/>
      <c r="I53851" s="55"/>
    </row>
    <row r="53852" spans="7:9" x14ac:dyDescent="0.25">
      <c r="G53852" s="55"/>
      <c r="H53852" s="56"/>
      <c r="I53852" s="55"/>
    </row>
    <row r="53853" spans="7:9" x14ac:dyDescent="0.25">
      <c r="G53853" s="55"/>
      <c r="H53853" s="56"/>
      <c r="I53853" s="55"/>
    </row>
    <row r="53854" spans="7:9" x14ac:dyDescent="0.25">
      <c r="G53854" s="55"/>
      <c r="H53854" s="56"/>
      <c r="I53854" s="55"/>
    </row>
    <row r="53855" spans="7:9" x14ac:dyDescent="0.25">
      <c r="G53855" s="55"/>
      <c r="H53855" s="56"/>
      <c r="I53855" s="55"/>
    </row>
    <row r="53856" spans="7:9" x14ac:dyDescent="0.25">
      <c r="G53856" s="55"/>
      <c r="H53856" s="56"/>
      <c r="I53856" s="55"/>
    </row>
    <row r="53857" spans="7:9" x14ac:dyDescent="0.25">
      <c r="G53857" s="55"/>
      <c r="H53857" s="56"/>
      <c r="I53857" s="55"/>
    </row>
    <row r="53858" spans="7:9" x14ac:dyDescent="0.25">
      <c r="G53858" s="55"/>
      <c r="H53858" s="56"/>
      <c r="I53858" s="55"/>
    </row>
    <row r="53859" spans="7:9" x14ac:dyDescent="0.25">
      <c r="G53859" s="55"/>
      <c r="H53859" s="56"/>
      <c r="I53859" s="55"/>
    </row>
    <row r="53860" spans="7:9" x14ac:dyDescent="0.25">
      <c r="G53860" s="55"/>
      <c r="H53860" s="56"/>
      <c r="I53860" s="55"/>
    </row>
    <row r="53861" spans="7:9" x14ac:dyDescent="0.25">
      <c r="G53861" s="55"/>
      <c r="H53861" s="56"/>
      <c r="I53861" s="55"/>
    </row>
    <row r="53862" spans="7:9" x14ac:dyDescent="0.25">
      <c r="G53862" s="55"/>
      <c r="H53862" s="56"/>
      <c r="I53862" s="55"/>
    </row>
    <row r="53863" spans="7:9" x14ac:dyDescent="0.25">
      <c r="G53863" s="55"/>
      <c r="H53863" s="56"/>
      <c r="I53863" s="55"/>
    </row>
    <row r="53864" spans="7:9" x14ac:dyDescent="0.25">
      <c r="G53864" s="55"/>
      <c r="H53864" s="56"/>
      <c r="I53864" s="55"/>
    </row>
    <row r="53865" spans="7:9" x14ac:dyDescent="0.25">
      <c r="G53865" s="55"/>
      <c r="H53865" s="56"/>
      <c r="I53865" s="55"/>
    </row>
    <row r="53866" spans="7:9" x14ac:dyDescent="0.25">
      <c r="G53866" s="55"/>
      <c r="H53866" s="56"/>
      <c r="I53866" s="55"/>
    </row>
    <row r="53867" spans="7:9" x14ac:dyDescent="0.25">
      <c r="G53867" s="55"/>
      <c r="H53867" s="56"/>
      <c r="I53867" s="55"/>
    </row>
    <row r="53868" spans="7:9" x14ac:dyDescent="0.25">
      <c r="G53868" s="55"/>
      <c r="H53868" s="56"/>
      <c r="I53868" s="55"/>
    </row>
    <row r="53869" spans="7:9" x14ac:dyDescent="0.25">
      <c r="G53869" s="55"/>
      <c r="H53869" s="56"/>
      <c r="I53869" s="55"/>
    </row>
    <row r="53870" spans="7:9" x14ac:dyDescent="0.25">
      <c r="G53870" s="55"/>
      <c r="H53870" s="56"/>
      <c r="I53870" s="55"/>
    </row>
    <row r="53871" spans="7:9" x14ac:dyDescent="0.25">
      <c r="G53871" s="55"/>
      <c r="H53871" s="56"/>
      <c r="I53871" s="55"/>
    </row>
    <row r="53872" spans="7:9" x14ac:dyDescent="0.25">
      <c r="G53872" s="55"/>
      <c r="H53872" s="56"/>
      <c r="I53872" s="55"/>
    </row>
    <row r="53873" spans="7:9" x14ac:dyDescent="0.25">
      <c r="G53873" s="55"/>
      <c r="H53873" s="56"/>
      <c r="I53873" s="55"/>
    </row>
    <row r="53874" spans="7:9" x14ac:dyDescent="0.25">
      <c r="G53874" s="55"/>
      <c r="H53874" s="56"/>
      <c r="I53874" s="55"/>
    </row>
    <row r="53875" spans="7:9" x14ac:dyDescent="0.25">
      <c r="G53875" s="55"/>
      <c r="H53875" s="56"/>
      <c r="I53875" s="55"/>
    </row>
    <row r="53876" spans="7:9" x14ac:dyDescent="0.25">
      <c r="G53876" s="55"/>
      <c r="H53876" s="56"/>
      <c r="I53876" s="55"/>
    </row>
    <row r="53877" spans="7:9" x14ac:dyDescent="0.25">
      <c r="G53877" s="55"/>
      <c r="H53877" s="56"/>
      <c r="I53877" s="55"/>
    </row>
    <row r="53878" spans="7:9" x14ac:dyDescent="0.25">
      <c r="G53878" s="55"/>
      <c r="H53878" s="56"/>
      <c r="I53878" s="55"/>
    </row>
    <row r="53879" spans="7:9" x14ac:dyDescent="0.25">
      <c r="G53879" s="55"/>
      <c r="H53879" s="56"/>
      <c r="I53879" s="55"/>
    </row>
    <row r="53880" spans="7:9" x14ac:dyDescent="0.25">
      <c r="G53880" s="55"/>
      <c r="H53880" s="56"/>
      <c r="I53880" s="55"/>
    </row>
    <row r="53881" spans="7:9" x14ac:dyDescent="0.25">
      <c r="G53881" s="55"/>
      <c r="H53881" s="56"/>
      <c r="I53881" s="55"/>
    </row>
    <row r="53882" spans="7:9" x14ac:dyDescent="0.25">
      <c r="G53882" s="55"/>
      <c r="H53882" s="56"/>
      <c r="I53882" s="55"/>
    </row>
    <row r="53883" spans="7:9" x14ac:dyDescent="0.25">
      <c r="G53883" s="55"/>
      <c r="H53883" s="56"/>
      <c r="I53883" s="55"/>
    </row>
    <row r="53884" spans="7:9" x14ac:dyDescent="0.25">
      <c r="G53884" s="55"/>
      <c r="H53884" s="56"/>
      <c r="I53884" s="55"/>
    </row>
    <row r="53885" spans="7:9" x14ac:dyDescent="0.25">
      <c r="G53885" s="55"/>
      <c r="H53885" s="56"/>
      <c r="I53885" s="55"/>
    </row>
    <row r="53886" spans="7:9" x14ac:dyDescent="0.25">
      <c r="G53886" s="55"/>
      <c r="H53886" s="56"/>
      <c r="I53886" s="55"/>
    </row>
    <row r="53887" spans="7:9" x14ac:dyDescent="0.25">
      <c r="G53887" s="55"/>
      <c r="H53887" s="56"/>
      <c r="I53887" s="55"/>
    </row>
    <row r="53888" spans="7:9" x14ac:dyDescent="0.25">
      <c r="G53888" s="55"/>
      <c r="H53888" s="56"/>
      <c r="I53888" s="55"/>
    </row>
    <row r="53889" spans="7:9" x14ac:dyDescent="0.25">
      <c r="G53889" s="55"/>
      <c r="H53889" s="56"/>
      <c r="I53889" s="55"/>
    </row>
    <row r="53890" spans="7:9" x14ac:dyDescent="0.25">
      <c r="G53890" s="55"/>
      <c r="H53890" s="56"/>
      <c r="I53890" s="55"/>
    </row>
    <row r="53891" spans="7:9" x14ac:dyDescent="0.25">
      <c r="G53891" s="55"/>
      <c r="H53891" s="56"/>
      <c r="I53891" s="55"/>
    </row>
    <row r="53892" spans="7:9" x14ac:dyDescent="0.25">
      <c r="G53892" s="55"/>
      <c r="H53892" s="56"/>
      <c r="I53892" s="55"/>
    </row>
    <row r="53893" spans="7:9" x14ac:dyDescent="0.25">
      <c r="G53893" s="55"/>
      <c r="H53893" s="56"/>
      <c r="I53893" s="55"/>
    </row>
    <row r="53894" spans="7:9" x14ac:dyDescent="0.25">
      <c r="G53894" s="55"/>
      <c r="H53894" s="56"/>
      <c r="I53894" s="55"/>
    </row>
    <row r="53895" spans="7:9" x14ac:dyDescent="0.25">
      <c r="G53895" s="55"/>
      <c r="H53895" s="56"/>
      <c r="I53895" s="55"/>
    </row>
    <row r="53896" spans="7:9" x14ac:dyDescent="0.25">
      <c r="G53896" s="55"/>
      <c r="H53896" s="56"/>
      <c r="I53896" s="55"/>
    </row>
    <row r="53897" spans="7:9" x14ac:dyDescent="0.25">
      <c r="G53897" s="55"/>
      <c r="H53897" s="56"/>
      <c r="I53897" s="55"/>
    </row>
    <row r="53898" spans="7:9" x14ac:dyDescent="0.25">
      <c r="G53898" s="55"/>
      <c r="H53898" s="56"/>
      <c r="I53898" s="55"/>
    </row>
    <row r="53899" spans="7:9" x14ac:dyDescent="0.25">
      <c r="G53899" s="55"/>
      <c r="H53899" s="56"/>
      <c r="I53899" s="55"/>
    </row>
    <row r="53900" spans="7:9" x14ac:dyDescent="0.25">
      <c r="G53900" s="55"/>
      <c r="H53900" s="56"/>
      <c r="I53900" s="55"/>
    </row>
    <row r="53901" spans="7:9" x14ac:dyDescent="0.25">
      <c r="G53901" s="55"/>
      <c r="H53901" s="56"/>
      <c r="I53901" s="55"/>
    </row>
    <row r="53902" spans="7:9" x14ac:dyDescent="0.25">
      <c r="G53902" s="55"/>
      <c r="H53902" s="56"/>
      <c r="I53902" s="55"/>
    </row>
    <row r="53903" spans="7:9" x14ac:dyDescent="0.25">
      <c r="G53903" s="55"/>
      <c r="H53903" s="56"/>
      <c r="I53903" s="55"/>
    </row>
    <row r="53904" spans="7:9" x14ac:dyDescent="0.25">
      <c r="G53904" s="55"/>
      <c r="H53904" s="56"/>
      <c r="I53904" s="55"/>
    </row>
    <row r="53905" spans="7:9" x14ac:dyDescent="0.25">
      <c r="G53905" s="55"/>
      <c r="H53905" s="56"/>
      <c r="I53905" s="55"/>
    </row>
    <row r="53906" spans="7:9" x14ac:dyDescent="0.25">
      <c r="G53906" s="55"/>
      <c r="H53906" s="56"/>
      <c r="I53906" s="55"/>
    </row>
    <row r="53907" spans="7:9" x14ac:dyDescent="0.25">
      <c r="G53907" s="55"/>
      <c r="H53907" s="56"/>
      <c r="I53907" s="55"/>
    </row>
    <row r="53908" spans="7:9" x14ac:dyDescent="0.25">
      <c r="G53908" s="55"/>
      <c r="H53908" s="56"/>
      <c r="I53908" s="55"/>
    </row>
    <row r="53909" spans="7:9" x14ac:dyDescent="0.25">
      <c r="G53909" s="55"/>
      <c r="H53909" s="56"/>
      <c r="I53909" s="55"/>
    </row>
    <row r="53910" spans="7:9" x14ac:dyDescent="0.25">
      <c r="G53910" s="55"/>
      <c r="H53910" s="56"/>
      <c r="I53910" s="55"/>
    </row>
    <row r="53911" spans="7:9" x14ac:dyDescent="0.25">
      <c r="G53911" s="55"/>
      <c r="H53911" s="56"/>
      <c r="I53911" s="55"/>
    </row>
    <row r="53912" spans="7:9" x14ac:dyDescent="0.25">
      <c r="G53912" s="55"/>
      <c r="H53912" s="56"/>
      <c r="I53912" s="55"/>
    </row>
    <row r="53913" spans="7:9" x14ac:dyDescent="0.25">
      <c r="G53913" s="55"/>
      <c r="H53913" s="56"/>
      <c r="I53913" s="55"/>
    </row>
    <row r="53914" spans="7:9" x14ac:dyDescent="0.25">
      <c r="G53914" s="55"/>
      <c r="H53914" s="56"/>
      <c r="I53914" s="55"/>
    </row>
    <row r="53915" spans="7:9" x14ac:dyDescent="0.25">
      <c r="G53915" s="55"/>
      <c r="H53915" s="56"/>
      <c r="I53915" s="55"/>
    </row>
    <row r="53916" spans="7:9" x14ac:dyDescent="0.25">
      <c r="G53916" s="55"/>
      <c r="H53916" s="56"/>
      <c r="I53916" s="55"/>
    </row>
    <row r="53917" spans="7:9" x14ac:dyDescent="0.25">
      <c r="G53917" s="55"/>
      <c r="H53917" s="56"/>
      <c r="I53917" s="55"/>
    </row>
    <row r="53918" spans="7:9" x14ac:dyDescent="0.25">
      <c r="G53918" s="55"/>
      <c r="H53918" s="56"/>
      <c r="I53918" s="55"/>
    </row>
    <row r="53919" spans="7:9" x14ac:dyDescent="0.25">
      <c r="G53919" s="55"/>
      <c r="H53919" s="56"/>
      <c r="I53919" s="55"/>
    </row>
    <row r="53920" spans="7:9" x14ac:dyDescent="0.25">
      <c r="G53920" s="55"/>
      <c r="H53920" s="56"/>
      <c r="I53920" s="55"/>
    </row>
    <row r="53921" spans="7:9" x14ac:dyDescent="0.25">
      <c r="G53921" s="55"/>
      <c r="H53921" s="56"/>
      <c r="I53921" s="55"/>
    </row>
    <row r="53922" spans="7:9" x14ac:dyDescent="0.25">
      <c r="G53922" s="55"/>
      <c r="H53922" s="56"/>
      <c r="I53922" s="55"/>
    </row>
    <row r="53923" spans="7:9" x14ac:dyDescent="0.25">
      <c r="G53923" s="55"/>
      <c r="H53923" s="56"/>
      <c r="I53923" s="55"/>
    </row>
    <row r="53924" spans="7:9" x14ac:dyDescent="0.25">
      <c r="G53924" s="55"/>
      <c r="H53924" s="56"/>
      <c r="I53924" s="55"/>
    </row>
    <row r="53925" spans="7:9" x14ac:dyDescent="0.25">
      <c r="G53925" s="55"/>
      <c r="H53925" s="56"/>
      <c r="I53925" s="55"/>
    </row>
    <row r="53926" spans="7:9" x14ac:dyDescent="0.25">
      <c r="G53926" s="55"/>
      <c r="H53926" s="56"/>
      <c r="I53926" s="55"/>
    </row>
    <row r="53927" spans="7:9" x14ac:dyDescent="0.25">
      <c r="G53927" s="55"/>
      <c r="H53927" s="56"/>
      <c r="I53927" s="55"/>
    </row>
    <row r="53928" spans="7:9" x14ac:dyDescent="0.25">
      <c r="G53928" s="55"/>
      <c r="H53928" s="56"/>
      <c r="I53928" s="55"/>
    </row>
    <row r="53929" spans="7:9" x14ac:dyDescent="0.25">
      <c r="G53929" s="55"/>
      <c r="H53929" s="56"/>
      <c r="I53929" s="55"/>
    </row>
    <row r="53930" spans="7:9" x14ac:dyDescent="0.25">
      <c r="G53930" s="55"/>
      <c r="H53930" s="56"/>
      <c r="I53930" s="55"/>
    </row>
    <row r="53931" spans="7:9" x14ac:dyDescent="0.25">
      <c r="G53931" s="55"/>
      <c r="H53931" s="56"/>
      <c r="I53931" s="55"/>
    </row>
    <row r="53932" spans="7:9" x14ac:dyDescent="0.25">
      <c r="G53932" s="55"/>
      <c r="H53932" s="56"/>
      <c r="I53932" s="55"/>
    </row>
    <row r="53933" spans="7:9" x14ac:dyDescent="0.25">
      <c r="G53933" s="55"/>
      <c r="H53933" s="56"/>
      <c r="I53933" s="55"/>
    </row>
    <row r="53934" spans="7:9" x14ac:dyDescent="0.25">
      <c r="G53934" s="55"/>
      <c r="H53934" s="56"/>
      <c r="I53934" s="55"/>
    </row>
    <row r="53935" spans="7:9" x14ac:dyDescent="0.25">
      <c r="G53935" s="55"/>
      <c r="H53935" s="56"/>
      <c r="I53935" s="55"/>
    </row>
    <row r="53936" spans="7:9" x14ac:dyDescent="0.25">
      <c r="G53936" s="55"/>
      <c r="H53936" s="56"/>
      <c r="I53936" s="55"/>
    </row>
    <row r="53937" spans="7:9" x14ac:dyDescent="0.25">
      <c r="G53937" s="55"/>
      <c r="H53937" s="56"/>
      <c r="I53937" s="55"/>
    </row>
    <row r="53938" spans="7:9" x14ac:dyDescent="0.25">
      <c r="G53938" s="55"/>
      <c r="H53938" s="56"/>
      <c r="I53938" s="55"/>
    </row>
    <row r="53939" spans="7:9" x14ac:dyDescent="0.25">
      <c r="G53939" s="55"/>
      <c r="H53939" s="56"/>
      <c r="I53939" s="55"/>
    </row>
    <row r="53940" spans="7:9" x14ac:dyDescent="0.25">
      <c r="G53940" s="55"/>
      <c r="H53940" s="56"/>
      <c r="I53940" s="55"/>
    </row>
    <row r="53941" spans="7:9" x14ac:dyDescent="0.25">
      <c r="G53941" s="55"/>
      <c r="H53941" s="56"/>
      <c r="I53941" s="55"/>
    </row>
    <row r="53942" spans="7:9" x14ac:dyDescent="0.25">
      <c r="G53942" s="55"/>
      <c r="H53942" s="56"/>
      <c r="I53942" s="55"/>
    </row>
    <row r="53943" spans="7:9" x14ac:dyDescent="0.25">
      <c r="G53943" s="55"/>
      <c r="H53943" s="56"/>
      <c r="I53943" s="55"/>
    </row>
    <row r="53944" spans="7:9" x14ac:dyDescent="0.25">
      <c r="G53944" s="55"/>
      <c r="H53944" s="56"/>
      <c r="I53944" s="55"/>
    </row>
    <row r="53945" spans="7:9" x14ac:dyDescent="0.25">
      <c r="G53945" s="55"/>
      <c r="H53945" s="56"/>
      <c r="I53945" s="55"/>
    </row>
    <row r="53946" spans="7:9" x14ac:dyDescent="0.25">
      <c r="G53946" s="55"/>
      <c r="H53946" s="56"/>
      <c r="I53946" s="55"/>
    </row>
    <row r="53947" spans="7:9" x14ac:dyDescent="0.25">
      <c r="G53947" s="55"/>
      <c r="H53947" s="56"/>
      <c r="I53947" s="55"/>
    </row>
    <row r="53948" spans="7:9" x14ac:dyDescent="0.25">
      <c r="G53948" s="55"/>
      <c r="H53948" s="56"/>
      <c r="I53948" s="55"/>
    </row>
    <row r="53949" spans="7:9" x14ac:dyDescent="0.25">
      <c r="G53949" s="55"/>
      <c r="H53949" s="56"/>
      <c r="I53949" s="55"/>
    </row>
    <row r="53950" spans="7:9" x14ac:dyDescent="0.25">
      <c r="G53950" s="55"/>
      <c r="H53950" s="56"/>
      <c r="I53950" s="55"/>
    </row>
    <row r="53951" spans="7:9" x14ac:dyDescent="0.25">
      <c r="G53951" s="55"/>
      <c r="H53951" s="56"/>
      <c r="I53951" s="55"/>
    </row>
    <row r="53952" spans="7:9" x14ac:dyDescent="0.25">
      <c r="G53952" s="55"/>
      <c r="H53952" s="56"/>
      <c r="I53952" s="55"/>
    </row>
    <row r="53953" spans="7:9" x14ac:dyDescent="0.25">
      <c r="G53953" s="55"/>
      <c r="H53953" s="56"/>
      <c r="I53953" s="55"/>
    </row>
    <row r="53954" spans="7:9" x14ac:dyDescent="0.25">
      <c r="G53954" s="55"/>
      <c r="H53954" s="56"/>
      <c r="I53954" s="55"/>
    </row>
    <row r="53955" spans="7:9" x14ac:dyDescent="0.25">
      <c r="G53955" s="55"/>
      <c r="H53955" s="56"/>
      <c r="I53955" s="55"/>
    </row>
    <row r="53956" spans="7:9" x14ac:dyDescent="0.25">
      <c r="G53956" s="55"/>
      <c r="H53956" s="56"/>
      <c r="I53956" s="55"/>
    </row>
    <row r="53957" spans="7:9" x14ac:dyDescent="0.25">
      <c r="G53957" s="55"/>
      <c r="H53957" s="56"/>
      <c r="I53957" s="55"/>
    </row>
    <row r="53958" spans="7:9" x14ac:dyDescent="0.25">
      <c r="G53958" s="55"/>
      <c r="H53958" s="56"/>
      <c r="I53958" s="55"/>
    </row>
    <row r="53959" spans="7:9" x14ac:dyDescent="0.25">
      <c r="G53959" s="55"/>
      <c r="H53959" s="56"/>
      <c r="I53959" s="55"/>
    </row>
    <row r="53960" spans="7:9" x14ac:dyDescent="0.25">
      <c r="G53960" s="55"/>
      <c r="H53960" s="56"/>
      <c r="I53960" s="55"/>
    </row>
    <row r="53961" spans="7:9" x14ac:dyDescent="0.25">
      <c r="G53961" s="55"/>
      <c r="H53961" s="56"/>
      <c r="I53961" s="55"/>
    </row>
    <row r="53962" spans="7:9" x14ac:dyDescent="0.25">
      <c r="G53962" s="55"/>
      <c r="H53962" s="56"/>
      <c r="I53962" s="55"/>
    </row>
    <row r="53963" spans="7:9" x14ac:dyDescent="0.25">
      <c r="G53963" s="55"/>
      <c r="H53963" s="56"/>
      <c r="I53963" s="55"/>
    </row>
    <row r="53964" spans="7:9" x14ac:dyDescent="0.25">
      <c r="G53964" s="55"/>
      <c r="H53964" s="56"/>
      <c r="I53964" s="55"/>
    </row>
    <row r="53965" spans="7:9" x14ac:dyDescent="0.25">
      <c r="G53965" s="55"/>
      <c r="H53965" s="56"/>
      <c r="I53965" s="55"/>
    </row>
    <row r="53966" spans="7:9" x14ac:dyDescent="0.25">
      <c r="G53966" s="55"/>
      <c r="H53966" s="56"/>
      <c r="I53966" s="55"/>
    </row>
    <row r="53967" spans="7:9" x14ac:dyDescent="0.25">
      <c r="G53967" s="55"/>
      <c r="H53967" s="56"/>
      <c r="I53967" s="55"/>
    </row>
    <row r="53968" spans="7:9" x14ac:dyDescent="0.25">
      <c r="G53968" s="55"/>
      <c r="H53968" s="56"/>
      <c r="I53968" s="55"/>
    </row>
    <row r="53969" spans="7:9" x14ac:dyDescent="0.25">
      <c r="G53969" s="55"/>
      <c r="H53969" s="56"/>
      <c r="I53969" s="55"/>
    </row>
    <row r="53970" spans="7:9" x14ac:dyDescent="0.25">
      <c r="G53970" s="55"/>
      <c r="H53970" s="56"/>
      <c r="I53970" s="55"/>
    </row>
    <row r="53971" spans="7:9" x14ac:dyDescent="0.25">
      <c r="G53971" s="55"/>
      <c r="H53971" s="56"/>
      <c r="I53971" s="55"/>
    </row>
    <row r="53972" spans="7:9" x14ac:dyDescent="0.25">
      <c r="G53972" s="55"/>
      <c r="H53972" s="56"/>
      <c r="I53972" s="55"/>
    </row>
    <row r="53973" spans="7:9" x14ac:dyDescent="0.25">
      <c r="G53973" s="55"/>
      <c r="H53973" s="56"/>
      <c r="I53973" s="55"/>
    </row>
    <row r="53974" spans="7:9" x14ac:dyDescent="0.25">
      <c r="G53974" s="55"/>
      <c r="H53974" s="56"/>
      <c r="I53974" s="55"/>
    </row>
    <row r="53975" spans="7:9" x14ac:dyDescent="0.25">
      <c r="G53975" s="55"/>
      <c r="H53975" s="56"/>
      <c r="I53975" s="55"/>
    </row>
    <row r="53976" spans="7:9" x14ac:dyDescent="0.25">
      <c r="G53976" s="55"/>
      <c r="H53976" s="56"/>
      <c r="I53976" s="55"/>
    </row>
    <row r="53977" spans="7:9" x14ac:dyDescent="0.25">
      <c r="G53977" s="55"/>
      <c r="H53977" s="56"/>
      <c r="I53977" s="55"/>
    </row>
    <row r="53978" spans="7:9" x14ac:dyDescent="0.25">
      <c r="G53978" s="55"/>
      <c r="H53978" s="56"/>
      <c r="I53978" s="55"/>
    </row>
    <row r="53979" spans="7:9" x14ac:dyDescent="0.25">
      <c r="G53979" s="55"/>
      <c r="H53979" s="56"/>
      <c r="I53979" s="55"/>
    </row>
    <row r="53980" spans="7:9" x14ac:dyDescent="0.25">
      <c r="G53980" s="55"/>
      <c r="H53980" s="56"/>
      <c r="I53980" s="55"/>
    </row>
    <row r="53981" spans="7:9" x14ac:dyDescent="0.25">
      <c r="G53981" s="55"/>
      <c r="H53981" s="56"/>
      <c r="I53981" s="55"/>
    </row>
    <row r="53982" spans="7:9" x14ac:dyDescent="0.25">
      <c r="G53982" s="55"/>
      <c r="H53982" s="56"/>
      <c r="I53982" s="55"/>
    </row>
    <row r="53983" spans="7:9" x14ac:dyDescent="0.25">
      <c r="G53983" s="55"/>
      <c r="H53983" s="56"/>
      <c r="I53983" s="55"/>
    </row>
    <row r="53984" spans="7:9" x14ac:dyDescent="0.25">
      <c r="G53984" s="55"/>
      <c r="H53984" s="56"/>
      <c r="I53984" s="55"/>
    </row>
    <row r="53985" spans="7:9" x14ac:dyDescent="0.25">
      <c r="G53985" s="55"/>
      <c r="H53985" s="56"/>
      <c r="I53985" s="55"/>
    </row>
    <row r="53986" spans="7:9" x14ac:dyDescent="0.25">
      <c r="G53986" s="55"/>
      <c r="H53986" s="56"/>
      <c r="I53986" s="55"/>
    </row>
    <row r="53987" spans="7:9" x14ac:dyDescent="0.25">
      <c r="G53987" s="55"/>
      <c r="H53987" s="56"/>
      <c r="I53987" s="55"/>
    </row>
    <row r="53988" spans="7:9" x14ac:dyDescent="0.25">
      <c r="G53988" s="55"/>
      <c r="H53988" s="56"/>
      <c r="I53988" s="55"/>
    </row>
    <row r="53989" spans="7:9" x14ac:dyDescent="0.25">
      <c r="G53989" s="55"/>
      <c r="H53989" s="56"/>
      <c r="I53989" s="55"/>
    </row>
    <row r="53990" spans="7:9" x14ac:dyDescent="0.25">
      <c r="G53990" s="55"/>
      <c r="H53990" s="56"/>
      <c r="I53990" s="55"/>
    </row>
    <row r="53991" spans="7:9" x14ac:dyDescent="0.25">
      <c r="G53991" s="55"/>
      <c r="H53991" s="56"/>
      <c r="I53991" s="55"/>
    </row>
    <row r="53992" spans="7:9" x14ac:dyDescent="0.25">
      <c r="G53992" s="55"/>
      <c r="H53992" s="56"/>
      <c r="I53992" s="55"/>
    </row>
    <row r="53993" spans="7:9" x14ac:dyDescent="0.25">
      <c r="G53993" s="55"/>
      <c r="H53993" s="56"/>
      <c r="I53993" s="55"/>
    </row>
    <row r="53994" spans="7:9" x14ac:dyDescent="0.25">
      <c r="G53994" s="55"/>
      <c r="H53994" s="56"/>
      <c r="I53994" s="55"/>
    </row>
    <row r="53995" spans="7:9" x14ac:dyDescent="0.25">
      <c r="G53995" s="55"/>
      <c r="H53995" s="56"/>
      <c r="I53995" s="55"/>
    </row>
    <row r="53996" spans="7:9" x14ac:dyDescent="0.25">
      <c r="G53996" s="55"/>
      <c r="H53996" s="56"/>
      <c r="I53996" s="55"/>
    </row>
    <row r="53997" spans="7:9" x14ac:dyDescent="0.25">
      <c r="G53997" s="55"/>
      <c r="H53997" s="56"/>
      <c r="I53997" s="55"/>
    </row>
    <row r="53998" spans="7:9" x14ac:dyDescent="0.25">
      <c r="G53998" s="55"/>
      <c r="H53998" s="56"/>
      <c r="I53998" s="55"/>
    </row>
    <row r="53999" spans="7:9" x14ac:dyDescent="0.25">
      <c r="G53999" s="55"/>
      <c r="H53999" s="56"/>
      <c r="I53999" s="55"/>
    </row>
    <row r="54000" spans="7:9" x14ac:dyDescent="0.25">
      <c r="G54000" s="55"/>
      <c r="H54000" s="56"/>
      <c r="I54000" s="55"/>
    </row>
    <row r="54001" spans="7:9" x14ac:dyDescent="0.25">
      <c r="G54001" s="55"/>
      <c r="H54001" s="56"/>
      <c r="I54001" s="55"/>
    </row>
    <row r="54002" spans="7:9" x14ac:dyDescent="0.25">
      <c r="G54002" s="55"/>
      <c r="H54002" s="56"/>
      <c r="I54002" s="55"/>
    </row>
    <row r="54003" spans="7:9" x14ac:dyDescent="0.25">
      <c r="G54003" s="55"/>
      <c r="H54003" s="56"/>
      <c r="I54003" s="55"/>
    </row>
    <row r="54004" spans="7:9" x14ac:dyDescent="0.25">
      <c r="G54004" s="55"/>
      <c r="H54004" s="56"/>
      <c r="I54004" s="55"/>
    </row>
    <row r="54005" spans="7:9" x14ac:dyDescent="0.25">
      <c r="G54005" s="55"/>
      <c r="H54005" s="56"/>
      <c r="I54005" s="55"/>
    </row>
    <row r="54006" spans="7:9" x14ac:dyDescent="0.25">
      <c r="G54006" s="55"/>
      <c r="H54006" s="56"/>
      <c r="I54006" s="55"/>
    </row>
    <row r="54007" spans="7:9" x14ac:dyDescent="0.25">
      <c r="G54007" s="55"/>
      <c r="H54007" s="56"/>
      <c r="I54007" s="55"/>
    </row>
    <row r="54008" spans="7:9" x14ac:dyDescent="0.25">
      <c r="G54008" s="55"/>
      <c r="H54008" s="56"/>
      <c r="I54008" s="55"/>
    </row>
    <row r="54009" spans="7:9" x14ac:dyDescent="0.25">
      <c r="G54009" s="55"/>
      <c r="H54009" s="56"/>
      <c r="I54009" s="55"/>
    </row>
    <row r="54010" spans="7:9" x14ac:dyDescent="0.25">
      <c r="G54010" s="55"/>
      <c r="H54010" s="56"/>
      <c r="I54010" s="55"/>
    </row>
    <row r="54011" spans="7:9" x14ac:dyDescent="0.25">
      <c r="G54011" s="55"/>
      <c r="H54011" s="56"/>
      <c r="I54011" s="55"/>
    </row>
    <row r="54012" spans="7:9" x14ac:dyDescent="0.25">
      <c r="G54012" s="55"/>
      <c r="H54012" s="56"/>
      <c r="I54012" s="55"/>
    </row>
    <row r="54013" spans="7:9" x14ac:dyDescent="0.25">
      <c r="G54013" s="55"/>
      <c r="H54013" s="56"/>
      <c r="I54013" s="55"/>
    </row>
    <row r="54014" spans="7:9" x14ac:dyDescent="0.25">
      <c r="G54014" s="55"/>
      <c r="H54014" s="56"/>
      <c r="I54014" s="55"/>
    </row>
    <row r="54015" spans="7:9" x14ac:dyDescent="0.25">
      <c r="G54015" s="55"/>
      <c r="H54015" s="56"/>
      <c r="I54015" s="55"/>
    </row>
    <row r="54016" spans="7:9" x14ac:dyDescent="0.25">
      <c r="G54016" s="55"/>
      <c r="H54016" s="56"/>
      <c r="I54016" s="55"/>
    </row>
    <row r="54017" spans="7:9" x14ac:dyDescent="0.25">
      <c r="G54017" s="55"/>
      <c r="H54017" s="56"/>
      <c r="I54017" s="55"/>
    </row>
    <row r="54018" spans="7:9" x14ac:dyDescent="0.25">
      <c r="G54018" s="55"/>
      <c r="H54018" s="56"/>
      <c r="I54018" s="55"/>
    </row>
    <row r="54019" spans="7:9" x14ac:dyDescent="0.25">
      <c r="G54019" s="55"/>
      <c r="H54019" s="56"/>
      <c r="I54019" s="55"/>
    </row>
    <row r="54020" spans="7:9" x14ac:dyDescent="0.25">
      <c r="G54020" s="55"/>
      <c r="H54020" s="56"/>
      <c r="I54020" s="55"/>
    </row>
    <row r="54021" spans="7:9" x14ac:dyDescent="0.25">
      <c r="G54021" s="55"/>
      <c r="H54021" s="56"/>
      <c r="I54021" s="55"/>
    </row>
    <row r="54022" spans="7:9" x14ac:dyDescent="0.25">
      <c r="G54022" s="55"/>
      <c r="H54022" s="56"/>
      <c r="I54022" s="55"/>
    </row>
    <row r="54023" spans="7:9" x14ac:dyDescent="0.25">
      <c r="G54023" s="55"/>
      <c r="H54023" s="56"/>
      <c r="I54023" s="55"/>
    </row>
    <row r="54024" spans="7:9" x14ac:dyDescent="0.25">
      <c r="G54024" s="55"/>
      <c r="H54024" s="56"/>
      <c r="I54024" s="55"/>
    </row>
    <row r="54025" spans="7:9" x14ac:dyDescent="0.25">
      <c r="G54025" s="55"/>
      <c r="H54025" s="56"/>
      <c r="I54025" s="55"/>
    </row>
    <row r="54026" spans="7:9" x14ac:dyDescent="0.25">
      <c r="G54026" s="55"/>
      <c r="H54026" s="56"/>
      <c r="I54026" s="55"/>
    </row>
    <row r="54027" spans="7:9" x14ac:dyDescent="0.25">
      <c r="G54027" s="55"/>
      <c r="H54027" s="56"/>
      <c r="I54027" s="55"/>
    </row>
    <row r="54028" spans="7:9" x14ac:dyDescent="0.25">
      <c r="G54028" s="55"/>
      <c r="H54028" s="56"/>
      <c r="I54028" s="55"/>
    </row>
    <row r="54029" spans="7:9" x14ac:dyDescent="0.25">
      <c r="G54029" s="55"/>
      <c r="H54029" s="56"/>
      <c r="I54029" s="55"/>
    </row>
    <row r="54030" spans="7:9" x14ac:dyDescent="0.25">
      <c r="G54030" s="55"/>
      <c r="H54030" s="56"/>
      <c r="I54030" s="55"/>
    </row>
    <row r="54031" spans="7:9" x14ac:dyDescent="0.25">
      <c r="G54031" s="55"/>
      <c r="H54031" s="56"/>
      <c r="I54031" s="55"/>
    </row>
    <row r="54032" spans="7:9" x14ac:dyDescent="0.25">
      <c r="G54032" s="55"/>
      <c r="H54032" s="56"/>
      <c r="I54032" s="55"/>
    </row>
    <row r="54033" spans="7:9" x14ac:dyDescent="0.25">
      <c r="G54033" s="55"/>
      <c r="H54033" s="56"/>
      <c r="I54033" s="55"/>
    </row>
    <row r="54034" spans="7:9" x14ac:dyDescent="0.25">
      <c r="G54034" s="55"/>
      <c r="H54034" s="56"/>
      <c r="I54034" s="55"/>
    </row>
    <row r="54035" spans="7:9" x14ac:dyDescent="0.25">
      <c r="G54035" s="55"/>
      <c r="H54035" s="56"/>
      <c r="I54035" s="55"/>
    </row>
    <row r="54036" spans="7:9" x14ac:dyDescent="0.25">
      <c r="G54036" s="55"/>
      <c r="H54036" s="56"/>
      <c r="I54036" s="55"/>
    </row>
    <row r="54037" spans="7:9" x14ac:dyDescent="0.25">
      <c r="G54037" s="55"/>
      <c r="H54037" s="56"/>
      <c r="I54037" s="55"/>
    </row>
    <row r="54038" spans="7:9" x14ac:dyDescent="0.25">
      <c r="G54038" s="55"/>
      <c r="H54038" s="56"/>
      <c r="I54038" s="55"/>
    </row>
    <row r="54039" spans="7:9" x14ac:dyDescent="0.25">
      <c r="G54039" s="55"/>
      <c r="H54039" s="56"/>
      <c r="I54039" s="55"/>
    </row>
    <row r="54040" spans="7:9" x14ac:dyDescent="0.25">
      <c r="G54040" s="55"/>
      <c r="H54040" s="56"/>
      <c r="I54040" s="55"/>
    </row>
    <row r="54041" spans="7:9" x14ac:dyDescent="0.25">
      <c r="G54041" s="55"/>
      <c r="H54041" s="56"/>
      <c r="I54041" s="55"/>
    </row>
    <row r="54042" spans="7:9" x14ac:dyDescent="0.25">
      <c r="G54042" s="55"/>
      <c r="H54042" s="56"/>
      <c r="I54042" s="55"/>
    </row>
    <row r="54043" spans="7:9" x14ac:dyDescent="0.25">
      <c r="G54043" s="55"/>
      <c r="H54043" s="56"/>
      <c r="I54043" s="55"/>
    </row>
    <row r="54044" spans="7:9" x14ac:dyDescent="0.25">
      <c r="G54044" s="55"/>
      <c r="H54044" s="56"/>
      <c r="I54044" s="55"/>
    </row>
    <row r="54045" spans="7:9" x14ac:dyDescent="0.25">
      <c r="G54045" s="55"/>
      <c r="H54045" s="56"/>
      <c r="I54045" s="55"/>
    </row>
    <row r="54046" spans="7:9" x14ac:dyDescent="0.25">
      <c r="G54046" s="55"/>
      <c r="H54046" s="56"/>
      <c r="I54046" s="55"/>
    </row>
    <row r="54047" spans="7:9" x14ac:dyDescent="0.25">
      <c r="G54047" s="55"/>
      <c r="H54047" s="56"/>
      <c r="I54047" s="55"/>
    </row>
    <row r="54048" spans="7:9" x14ac:dyDescent="0.25">
      <c r="G54048" s="55"/>
      <c r="H54048" s="56"/>
      <c r="I54048" s="55"/>
    </row>
    <row r="54049" spans="7:9" x14ac:dyDescent="0.25">
      <c r="G54049" s="55"/>
      <c r="H54049" s="56"/>
      <c r="I54049" s="55"/>
    </row>
    <row r="54050" spans="7:9" x14ac:dyDescent="0.25">
      <c r="G54050" s="55"/>
      <c r="H54050" s="56"/>
      <c r="I54050" s="55"/>
    </row>
    <row r="54051" spans="7:9" x14ac:dyDescent="0.25">
      <c r="G54051" s="55"/>
      <c r="H54051" s="56"/>
      <c r="I54051" s="55"/>
    </row>
    <row r="54052" spans="7:9" x14ac:dyDescent="0.25">
      <c r="G54052" s="55"/>
      <c r="H54052" s="56"/>
      <c r="I54052" s="55"/>
    </row>
    <row r="54053" spans="7:9" x14ac:dyDescent="0.25">
      <c r="G54053" s="55"/>
      <c r="H54053" s="56"/>
      <c r="I54053" s="55"/>
    </row>
    <row r="54054" spans="7:9" x14ac:dyDescent="0.25">
      <c r="G54054" s="55"/>
      <c r="H54054" s="56"/>
      <c r="I54054" s="55"/>
    </row>
    <row r="54055" spans="7:9" x14ac:dyDescent="0.25">
      <c r="G54055" s="55"/>
      <c r="H54055" s="56"/>
      <c r="I54055" s="55"/>
    </row>
    <row r="54056" spans="7:9" x14ac:dyDescent="0.25">
      <c r="G54056" s="55"/>
      <c r="H54056" s="56"/>
      <c r="I54056" s="55"/>
    </row>
    <row r="54057" spans="7:9" x14ac:dyDescent="0.25">
      <c r="G54057" s="55"/>
      <c r="H54057" s="56"/>
      <c r="I54057" s="55"/>
    </row>
    <row r="54058" spans="7:9" x14ac:dyDescent="0.25">
      <c r="G54058" s="55"/>
      <c r="H54058" s="56"/>
      <c r="I54058" s="55"/>
    </row>
    <row r="54059" spans="7:9" x14ac:dyDescent="0.25">
      <c r="G54059" s="55"/>
      <c r="H54059" s="56"/>
      <c r="I54059" s="55"/>
    </row>
    <row r="54060" spans="7:9" x14ac:dyDescent="0.25">
      <c r="G54060" s="55"/>
      <c r="H54060" s="56"/>
      <c r="I54060" s="55"/>
    </row>
    <row r="54061" spans="7:9" x14ac:dyDescent="0.25">
      <c r="G54061" s="55"/>
      <c r="H54061" s="56"/>
      <c r="I54061" s="55"/>
    </row>
    <row r="54062" spans="7:9" x14ac:dyDescent="0.25">
      <c r="G54062" s="55"/>
      <c r="H54062" s="56"/>
      <c r="I54062" s="55"/>
    </row>
    <row r="54063" spans="7:9" x14ac:dyDescent="0.25">
      <c r="G54063" s="55"/>
      <c r="H54063" s="56"/>
      <c r="I54063" s="55"/>
    </row>
    <row r="54064" spans="7:9" x14ac:dyDescent="0.25">
      <c r="G54064" s="55"/>
      <c r="H54064" s="56"/>
      <c r="I54064" s="55"/>
    </row>
    <row r="54065" spans="7:9" x14ac:dyDescent="0.25">
      <c r="G54065" s="55"/>
      <c r="H54065" s="56"/>
      <c r="I54065" s="55"/>
    </row>
    <row r="54066" spans="7:9" x14ac:dyDescent="0.25">
      <c r="G54066" s="55"/>
      <c r="H54066" s="56"/>
      <c r="I54066" s="55"/>
    </row>
    <row r="54067" spans="7:9" x14ac:dyDescent="0.25">
      <c r="G54067" s="55"/>
      <c r="H54067" s="56"/>
      <c r="I54067" s="55"/>
    </row>
    <row r="54068" spans="7:9" x14ac:dyDescent="0.25">
      <c r="G54068" s="55"/>
      <c r="H54068" s="56"/>
      <c r="I54068" s="55"/>
    </row>
    <row r="54069" spans="7:9" x14ac:dyDescent="0.25">
      <c r="G54069" s="55"/>
      <c r="H54069" s="56"/>
      <c r="I54069" s="55"/>
    </row>
    <row r="54070" spans="7:9" x14ac:dyDescent="0.25">
      <c r="G54070" s="55"/>
      <c r="H54070" s="56"/>
      <c r="I54070" s="55"/>
    </row>
    <row r="54071" spans="7:9" x14ac:dyDescent="0.25">
      <c r="G54071" s="55"/>
      <c r="H54071" s="56"/>
      <c r="I54071" s="55"/>
    </row>
    <row r="54072" spans="7:9" x14ac:dyDescent="0.25">
      <c r="G54072" s="55"/>
      <c r="H54072" s="56"/>
      <c r="I54072" s="55"/>
    </row>
    <row r="54073" spans="7:9" x14ac:dyDescent="0.25">
      <c r="G54073" s="55"/>
      <c r="H54073" s="56"/>
      <c r="I54073" s="55"/>
    </row>
    <row r="54074" spans="7:9" x14ac:dyDescent="0.25">
      <c r="G54074" s="55"/>
      <c r="H54074" s="56"/>
      <c r="I54074" s="55"/>
    </row>
    <row r="54075" spans="7:9" x14ac:dyDescent="0.25">
      <c r="G54075" s="55"/>
      <c r="H54075" s="56"/>
      <c r="I54075" s="55"/>
    </row>
    <row r="54076" spans="7:9" x14ac:dyDescent="0.25">
      <c r="G54076" s="55"/>
      <c r="H54076" s="56"/>
      <c r="I54076" s="55"/>
    </row>
    <row r="54077" spans="7:9" x14ac:dyDescent="0.25">
      <c r="G54077" s="55"/>
      <c r="H54077" s="56"/>
      <c r="I54077" s="55"/>
    </row>
    <row r="54078" spans="7:9" x14ac:dyDescent="0.25">
      <c r="G54078" s="55"/>
      <c r="H54078" s="56"/>
      <c r="I54078" s="55"/>
    </row>
    <row r="54079" spans="7:9" x14ac:dyDescent="0.25">
      <c r="G54079" s="55"/>
      <c r="H54079" s="56"/>
      <c r="I54079" s="55"/>
    </row>
    <row r="54080" spans="7:9" x14ac:dyDescent="0.25">
      <c r="G54080" s="55"/>
      <c r="H54080" s="56"/>
      <c r="I54080" s="55"/>
    </row>
    <row r="54081" spans="7:9" x14ac:dyDescent="0.25">
      <c r="G54081" s="55"/>
      <c r="H54081" s="56"/>
      <c r="I54081" s="55"/>
    </row>
    <row r="54082" spans="7:9" x14ac:dyDescent="0.25">
      <c r="G54082" s="55"/>
      <c r="H54082" s="56"/>
      <c r="I54082" s="55"/>
    </row>
    <row r="54083" spans="7:9" x14ac:dyDescent="0.25">
      <c r="G54083" s="55"/>
      <c r="H54083" s="56"/>
      <c r="I54083" s="55"/>
    </row>
    <row r="54084" spans="7:9" x14ac:dyDescent="0.25">
      <c r="G54084" s="55"/>
      <c r="H54084" s="56"/>
      <c r="I54084" s="55"/>
    </row>
    <row r="54085" spans="7:9" x14ac:dyDescent="0.25">
      <c r="G54085" s="55"/>
      <c r="H54085" s="56"/>
      <c r="I54085" s="55"/>
    </row>
    <row r="54086" spans="7:9" x14ac:dyDescent="0.25">
      <c r="G54086" s="55"/>
      <c r="H54086" s="56"/>
      <c r="I54086" s="55"/>
    </row>
    <row r="54087" spans="7:9" x14ac:dyDescent="0.25">
      <c r="G54087" s="55"/>
      <c r="H54087" s="56"/>
      <c r="I54087" s="55"/>
    </row>
    <row r="54088" spans="7:9" x14ac:dyDescent="0.25">
      <c r="G54088" s="55"/>
      <c r="H54088" s="56"/>
      <c r="I54088" s="55"/>
    </row>
    <row r="54089" spans="7:9" x14ac:dyDescent="0.25">
      <c r="G54089" s="55"/>
      <c r="H54089" s="56"/>
      <c r="I54089" s="55"/>
    </row>
    <row r="54090" spans="7:9" x14ac:dyDescent="0.25">
      <c r="G54090" s="55"/>
      <c r="H54090" s="56"/>
      <c r="I54090" s="55"/>
    </row>
    <row r="54091" spans="7:9" x14ac:dyDescent="0.25">
      <c r="G54091" s="55"/>
      <c r="H54091" s="56"/>
      <c r="I54091" s="55"/>
    </row>
    <row r="54092" spans="7:9" x14ac:dyDescent="0.25">
      <c r="G54092" s="55"/>
      <c r="H54092" s="56"/>
      <c r="I54092" s="55"/>
    </row>
    <row r="54093" spans="7:9" x14ac:dyDescent="0.25">
      <c r="G54093" s="55"/>
      <c r="H54093" s="56"/>
      <c r="I54093" s="55"/>
    </row>
    <row r="54094" spans="7:9" x14ac:dyDescent="0.25">
      <c r="G54094" s="55"/>
      <c r="H54094" s="56"/>
      <c r="I54094" s="55"/>
    </row>
    <row r="54095" spans="7:9" x14ac:dyDescent="0.25">
      <c r="G54095" s="55"/>
      <c r="H54095" s="56"/>
      <c r="I54095" s="55"/>
    </row>
    <row r="54096" spans="7:9" x14ac:dyDescent="0.25">
      <c r="G54096" s="55"/>
      <c r="H54096" s="56"/>
      <c r="I54096" s="55"/>
    </row>
    <row r="54097" spans="7:9" x14ac:dyDescent="0.25">
      <c r="G54097" s="55"/>
      <c r="H54097" s="56"/>
      <c r="I54097" s="55"/>
    </row>
    <row r="54098" spans="7:9" x14ac:dyDescent="0.25">
      <c r="G54098" s="55"/>
      <c r="H54098" s="56"/>
      <c r="I54098" s="55"/>
    </row>
    <row r="54099" spans="7:9" x14ac:dyDescent="0.25">
      <c r="G54099" s="55"/>
      <c r="H54099" s="56"/>
      <c r="I54099" s="55"/>
    </row>
    <row r="54100" spans="7:9" x14ac:dyDescent="0.25">
      <c r="G54100" s="55"/>
      <c r="H54100" s="56"/>
      <c r="I54100" s="55"/>
    </row>
    <row r="54101" spans="7:9" x14ac:dyDescent="0.25">
      <c r="G54101" s="55"/>
      <c r="H54101" s="56"/>
      <c r="I54101" s="55"/>
    </row>
    <row r="54102" spans="7:9" x14ac:dyDescent="0.25">
      <c r="G54102" s="55"/>
      <c r="H54102" s="56"/>
      <c r="I54102" s="55"/>
    </row>
    <row r="54103" spans="7:9" x14ac:dyDescent="0.25">
      <c r="G54103" s="55"/>
      <c r="H54103" s="56"/>
      <c r="I54103" s="55"/>
    </row>
    <row r="54104" spans="7:9" x14ac:dyDescent="0.25">
      <c r="G54104" s="55"/>
      <c r="H54104" s="56"/>
      <c r="I54104" s="55"/>
    </row>
    <row r="54105" spans="7:9" x14ac:dyDescent="0.25">
      <c r="G54105" s="55"/>
      <c r="H54105" s="56"/>
      <c r="I54105" s="55"/>
    </row>
    <row r="54106" spans="7:9" x14ac:dyDescent="0.25">
      <c r="G54106" s="55"/>
      <c r="H54106" s="56"/>
      <c r="I54106" s="55"/>
    </row>
    <row r="54107" spans="7:9" x14ac:dyDescent="0.25">
      <c r="G54107" s="55"/>
      <c r="H54107" s="56"/>
      <c r="I54107" s="55"/>
    </row>
    <row r="54108" spans="7:9" x14ac:dyDescent="0.25">
      <c r="G54108" s="55"/>
      <c r="H54108" s="56"/>
      <c r="I54108" s="55"/>
    </row>
    <row r="54109" spans="7:9" x14ac:dyDescent="0.25">
      <c r="G54109" s="55"/>
      <c r="H54109" s="56"/>
      <c r="I54109" s="55"/>
    </row>
    <row r="54110" spans="7:9" x14ac:dyDescent="0.25">
      <c r="G54110" s="55"/>
      <c r="H54110" s="56"/>
      <c r="I54110" s="55"/>
    </row>
    <row r="54111" spans="7:9" x14ac:dyDescent="0.25">
      <c r="G54111" s="55"/>
      <c r="H54111" s="56"/>
      <c r="I54111" s="55"/>
    </row>
    <row r="54112" spans="7:9" x14ac:dyDescent="0.25">
      <c r="G54112" s="55"/>
      <c r="H54112" s="56"/>
      <c r="I54112" s="55"/>
    </row>
    <row r="54113" spans="7:9" x14ac:dyDescent="0.25">
      <c r="G54113" s="55"/>
      <c r="H54113" s="56"/>
      <c r="I54113" s="55"/>
    </row>
    <row r="54114" spans="7:9" x14ac:dyDescent="0.25">
      <c r="G54114" s="55"/>
      <c r="H54114" s="56"/>
      <c r="I54114" s="55"/>
    </row>
    <row r="54115" spans="7:9" x14ac:dyDescent="0.25">
      <c r="G54115" s="55"/>
      <c r="H54115" s="56"/>
      <c r="I54115" s="55"/>
    </row>
    <row r="54116" spans="7:9" x14ac:dyDescent="0.25">
      <c r="G54116" s="55"/>
      <c r="H54116" s="56"/>
      <c r="I54116" s="55"/>
    </row>
    <row r="54117" spans="7:9" x14ac:dyDescent="0.25">
      <c r="G54117" s="55"/>
      <c r="H54117" s="56"/>
      <c r="I54117" s="55"/>
    </row>
    <row r="54118" spans="7:9" x14ac:dyDescent="0.25">
      <c r="G54118" s="55"/>
      <c r="H54118" s="56"/>
      <c r="I54118" s="55"/>
    </row>
    <row r="54119" spans="7:9" x14ac:dyDescent="0.25">
      <c r="G54119" s="55"/>
      <c r="H54119" s="56"/>
      <c r="I54119" s="55"/>
    </row>
    <row r="54120" spans="7:9" x14ac:dyDescent="0.25">
      <c r="G54120" s="55"/>
      <c r="H54120" s="56"/>
      <c r="I54120" s="55"/>
    </row>
    <row r="54121" spans="7:9" x14ac:dyDescent="0.25">
      <c r="G54121" s="55"/>
      <c r="H54121" s="56"/>
      <c r="I54121" s="55"/>
    </row>
    <row r="54122" spans="7:9" x14ac:dyDescent="0.25">
      <c r="G54122" s="55"/>
      <c r="H54122" s="56"/>
      <c r="I54122" s="55"/>
    </row>
    <row r="54123" spans="7:9" x14ac:dyDescent="0.25">
      <c r="G54123" s="55"/>
      <c r="H54123" s="56"/>
      <c r="I54123" s="55"/>
    </row>
    <row r="54124" spans="7:9" x14ac:dyDescent="0.25">
      <c r="G54124" s="55"/>
      <c r="H54124" s="56"/>
      <c r="I54124" s="55"/>
    </row>
    <row r="54125" spans="7:9" x14ac:dyDescent="0.25">
      <c r="G54125" s="55"/>
      <c r="H54125" s="56"/>
      <c r="I54125" s="55"/>
    </row>
    <row r="54126" spans="7:9" x14ac:dyDescent="0.25">
      <c r="G54126" s="55"/>
      <c r="H54126" s="56"/>
      <c r="I54126" s="55"/>
    </row>
    <row r="54127" spans="7:9" x14ac:dyDescent="0.25">
      <c r="G54127" s="55"/>
      <c r="H54127" s="56"/>
      <c r="I54127" s="55"/>
    </row>
    <row r="54128" spans="7:9" x14ac:dyDescent="0.25">
      <c r="G54128" s="55"/>
      <c r="H54128" s="56"/>
      <c r="I54128" s="55"/>
    </row>
    <row r="54129" spans="7:9" x14ac:dyDescent="0.25">
      <c r="G54129" s="55"/>
      <c r="H54129" s="56"/>
      <c r="I54129" s="55"/>
    </row>
    <row r="54130" spans="7:9" x14ac:dyDescent="0.25">
      <c r="G54130" s="55"/>
      <c r="H54130" s="56"/>
      <c r="I54130" s="55"/>
    </row>
    <row r="54131" spans="7:9" x14ac:dyDescent="0.25">
      <c r="G54131" s="55"/>
      <c r="H54131" s="56"/>
      <c r="I54131" s="55"/>
    </row>
    <row r="54132" spans="7:9" x14ac:dyDescent="0.25">
      <c r="G54132" s="55"/>
      <c r="H54132" s="56"/>
      <c r="I54132" s="55"/>
    </row>
    <row r="54133" spans="7:9" x14ac:dyDescent="0.25">
      <c r="G54133" s="55"/>
      <c r="H54133" s="56"/>
      <c r="I54133" s="55"/>
    </row>
    <row r="54134" spans="7:9" x14ac:dyDescent="0.25">
      <c r="G54134" s="55"/>
      <c r="H54134" s="56"/>
      <c r="I54134" s="55"/>
    </row>
    <row r="54135" spans="7:9" x14ac:dyDescent="0.25">
      <c r="G54135" s="55"/>
      <c r="H54135" s="56"/>
      <c r="I54135" s="55"/>
    </row>
    <row r="54136" spans="7:9" x14ac:dyDescent="0.25">
      <c r="G54136" s="55"/>
      <c r="H54136" s="56"/>
      <c r="I54136" s="55"/>
    </row>
    <row r="54137" spans="7:9" x14ac:dyDescent="0.25">
      <c r="G54137" s="55"/>
      <c r="H54137" s="56"/>
      <c r="I54137" s="55"/>
    </row>
    <row r="54138" spans="7:9" x14ac:dyDescent="0.25">
      <c r="G54138" s="55"/>
      <c r="H54138" s="56"/>
      <c r="I54138" s="55"/>
    </row>
    <row r="54139" spans="7:9" x14ac:dyDescent="0.25">
      <c r="G54139" s="55"/>
      <c r="H54139" s="56"/>
      <c r="I54139" s="55"/>
    </row>
    <row r="54140" spans="7:9" x14ac:dyDescent="0.25">
      <c r="G54140" s="55"/>
      <c r="H54140" s="56"/>
      <c r="I54140" s="55"/>
    </row>
    <row r="54141" spans="7:9" x14ac:dyDescent="0.25">
      <c r="G54141" s="55"/>
      <c r="H54141" s="56"/>
      <c r="I54141" s="55"/>
    </row>
    <row r="54142" spans="7:9" x14ac:dyDescent="0.25">
      <c r="G54142" s="55"/>
      <c r="H54142" s="56"/>
      <c r="I54142" s="55"/>
    </row>
    <row r="54143" spans="7:9" x14ac:dyDescent="0.25">
      <c r="G54143" s="55"/>
      <c r="H54143" s="56"/>
      <c r="I54143" s="55"/>
    </row>
    <row r="54144" spans="7:9" x14ac:dyDescent="0.25">
      <c r="G54144" s="55"/>
      <c r="H54144" s="56"/>
      <c r="I54144" s="55"/>
    </row>
    <row r="54145" spans="7:9" x14ac:dyDescent="0.25">
      <c r="G54145" s="55"/>
      <c r="H54145" s="56"/>
      <c r="I54145" s="55"/>
    </row>
    <row r="54146" spans="7:9" x14ac:dyDescent="0.25">
      <c r="G54146" s="55"/>
      <c r="H54146" s="56"/>
      <c r="I54146" s="55"/>
    </row>
    <row r="54147" spans="7:9" x14ac:dyDescent="0.25">
      <c r="G54147" s="55"/>
      <c r="H54147" s="56"/>
      <c r="I54147" s="55"/>
    </row>
    <row r="54148" spans="7:9" x14ac:dyDescent="0.25">
      <c r="G54148" s="55"/>
      <c r="H54148" s="56"/>
      <c r="I54148" s="55"/>
    </row>
    <row r="54149" spans="7:9" x14ac:dyDescent="0.25">
      <c r="G54149" s="55"/>
      <c r="H54149" s="56"/>
      <c r="I54149" s="55"/>
    </row>
    <row r="54150" spans="7:9" x14ac:dyDescent="0.25">
      <c r="G54150" s="55"/>
      <c r="H54150" s="56"/>
      <c r="I54150" s="55"/>
    </row>
    <row r="54151" spans="7:9" x14ac:dyDescent="0.25">
      <c r="G54151" s="55"/>
      <c r="H54151" s="56"/>
      <c r="I54151" s="55"/>
    </row>
    <row r="54152" spans="7:9" x14ac:dyDescent="0.25">
      <c r="G54152" s="55"/>
      <c r="H54152" s="56"/>
      <c r="I54152" s="55"/>
    </row>
    <row r="54153" spans="7:9" x14ac:dyDescent="0.25">
      <c r="G54153" s="55"/>
      <c r="H54153" s="56"/>
      <c r="I54153" s="55"/>
    </row>
    <row r="54154" spans="7:9" x14ac:dyDescent="0.25">
      <c r="G54154" s="55"/>
      <c r="H54154" s="56"/>
      <c r="I54154" s="55"/>
    </row>
    <row r="54155" spans="7:9" x14ac:dyDescent="0.25">
      <c r="G54155" s="55"/>
      <c r="H54155" s="56"/>
      <c r="I54155" s="55"/>
    </row>
    <row r="54156" spans="7:9" x14ac:dyDescent="0.25">
      <c r="G54156" s="55"/>
      <c r="H54156" s="56"/>
      <c r="I54156" s="55"/>
    </row>
    <row r="54157" spans="7:9" x14ac:dyDescent="0.25">
      <c r="G54157" s="55"/>
      <c r="H54157" s="56"/>
      <c r="I54157" s="55"/>
    </row>
    <row r="54158" spans="7:9" x14ac:dyDescent="0.25">
      <c r="G54158" s="55"/>
      <c r="H54158" s="56"/>
      <c r="I54158" s="55"/>
    </row>
    <row r="54159" spans="7:9" x14ac:dyDescent="0.25">
      <c r="G54159" s="55"/>
      <c r="H54159" s="56"/>
      <c r="I54159" s="55"/>
    </row>
    <row r="54160" spans="7:9" x14ac:dyDescent="0.25">
      <c r="G54160" s="55"/>
      <c r="H54160" s="56"/>
      <c r="I54160" s="55"/>
    </row>
    <row r="54161" spans="7:9" x14ac:dyDescent="0.25">
      <c r="G54161" s="55"/>
      <c r="H54161" s="56"/>
      <c r="I54161" s="55"/>
    </row>
    <row r="54162" spans="7:9" x14ac:dyDescent="0.25">
      <c r="G54162" s="55"/>
      <c r="H54162" s="56"/>
      <c r="I54162" s="55"/>
    </row>
    <row r="54163" spans="7:9" x14ac:dyDescent="0.25">
      <c r="G54163" s="55"/>
      <c r="H54163" s="56"/>
      <c r="I54163" s="55"/>
    </row>
    <row r="54164" spans="7:9" x14ac:dyDescent="0.25">
      <c r="G54164" s="55"/>
      <c r="H54164" s="56"/>
      <c r="I54164" s="55"/>
    </row>
    <row r="54165" spans="7:9" x14ac:dyDescent="0.25">
      <c r="G54165" s="55"/>
      <c r="H54165" s="56"/>
      <c r="I54165" s="55"/>
    </row>
    <row r="54166" spans="7:9" x14ac:dyDescent="0.25">
      <c r="G54166" s="55"/>
      <c r="H54166" s="56"/>
      <c r="I54166" s="55"/>
    </row>
    <row r="54167" spans="7:9" x14ac:dyDescent="0.25">
      <c r="G54167" s="55"/>
      <c r="H54167" s="56"/>
      <c r="I54167" s="55"/>
    </row>
    <row r="54168" spans="7:9" x14ac:dyDescent="0.25">
      <c r="G54168" s="55"/>
      <c r="H54168" s="56"/>
      <c r="I54168" s="55"/>
    </row>
    <row r="54169" spans="7:9" x14ac:dyDescent="0.25">
      <c r="G54169" s="55"/>
      <c r="H54169" s="56"/>
      <c r="I54169" s="55"/>
    </row>
    <row r="54170" spans="7:9" x14ac:dyDescent="0.25">
      <c r="G54170" s="55"/>
      <c r="H54170" s="56"/>
      <c r="I54170" s="55"/>
    </row>
    <row r="54171" spans="7:9" x14ac:dyDescent="0.25">
      <c r="G54171" s="55"/>
      <c r="H54171" s="56"/>
      <c r="I54171" s="55"/>
    </row>
    <row r="54172" spans="7:9" x14ac:dyDescent="0.25">
      <c r="G54172" s="55"/>
      <c r="H54172" s="56"/>
      <c r="I54172" s="55"/>
    </row>
    <row r="54173" spans="7:9" x14ac:dyDescent="0.25">
      <c r="G54173" s="55"/>
      <c r="H54173" s="56"/>
      <c r="I54173" s="55"/>
    </row>
    <row r="54174" spans="7:9" x14ac:dyDescent="0.25">
      <c r="G54174" s="55"/>
      <c r="H54174" s="56"/>
      <c r="I54174" s="55"/>
    </row>
    <row r="54175" spans="7:9" x14ac:dyDescent="0.25">
      <c r="G54175" s="55"/>
      <c r="H54175" s="56"/>
      <c r="I54175" s="55"/>
    </row>
    <row r="54176" spans="7:9" x14ac:dyDescent="0.25">
      <c r="G54176" s="55"/>
      <c r="H54176" s="56"/>
      <c r="I54176" s="55"/>
    </row>
    <row r="54177" spans="7:9" x14ac:dyDescent="0.25">
      <c r="G54177" s="55"/>
      <c r="H54177" s="56"/>
      <c r="I54177" s="55"/>
    </row>
    <row r="54178" spans="7:9" x14ac:dyDescent="0.25">
      <c r="G54178" s="55"/>
      <c r="H54178" s="56"/>
      <c r="I54178" s="55"/>
    </row>
    <row r="54179" spans="7:9" x14ac:dyDescent="0.25">
      <c r="G54179" s="55"/>
      <c r="H54179" s="56"/>
      <c r="I54179" s="55"/>
    </row>
    <row r="54180" spans="7:9" x14ac:dyDescent="0.25">
      <c r="G54180" s="55"/>
      <c r="H54180" s="56"/>
      <c r="I54180" s="55"/>
    </row>
    <row r="54181" spans="7:9" x14ac:dyDescent="0.25">
      <c r="G54181" s="55"/>
      <c r="H54181" s="56"/>
      <c r="I54181" s="55"/>
    </row>
    <row r="54182" spans="7:9" x14ac:dyDescent="0.25">
      <c r="G54182" s="55"/>
      <c r="H54182" s="56"/>
      <c r="I54182" s="55"/>
    </row>
    <row r="54183" spans="7:9" x14ac:dyDescent="0.25">
      <c r="G54183" s="55"/>
      <c r="H54183" s="56"/>
      <c r="I54183" s="55"/>
    </row>
    <row r="54184" spans="7:9" x14ac:dyDescent="0.25">
      <c r="G54184" s="55"/>
      <c r="H54184" s="56"/>
      <c r="I54184" s="55"/>
    </row>
    <row r="54185" spans="7:9" x14ac:dyDescent="0.25">
      <c r="G54185" s="55"/>
      <c r="H54185" s="56"/>
      <c r="I54185" s="55"/>
    </row>
    <row r="54186" spans="7:9" x14ac:dyDescent="0.25">
      <c r="G54186" s="55"/>
      <c r="H54186" s="56"/>
      <c r="I54186" s="55"/>
    </row>
    <row r="54187" spans="7:9" x14ac:dyDescent="0.25">
      <c r="G54187" s="55"/>
      <c r="H54187" s="56"/>
      <c r="I54187" s="55"/>
    </row>
    <row r="54188" spans="7:9" x14ac:dyDescent="0.25">
      <c r="G54188" s="55"/>
      <c r="H54188" s="56"/>
      <c r="I54188" s="55"/>
    </row>
    <row r="54189" spans="7:9" x14ac:dyDescent="0.25">
      <c r="G54189" s="55"/>
      <c r="H54189" s="56"/>
      <c r="I54189" s="55"/>
    </row>
    <row r="54190" spans="7:9" x14ac:dyDescent="0.25">
      <c r="G54190" s="55"/>
      <c r="H54190" s="56"/>
      <c r="I54190" s="55"/>
    </row>
    <row r="54191" spans="7:9" x14ac:dyDescent="0.25">
      <c r="G54191" s="55"/>
      <c r="H54191" s="56"/>
      <c r="I54191" s="55"/>
    </row>
    <row r="54192" spans="7:9" x14ac:dyDescent="0.25">
      <c r="G54192" s="55"/>
      <c r="H54192" s="56"/>
      <c r="I54192" s="55"/>
    </row>
    <row r="54193" spans="7:9" x14ac:dyDescent="0.25">
      <c r="G54193" s="55"/>
      <c r="H54193" s="56"/>
      <c r="I54193" s="55"/>
    </row>
    <row r="54194" spans="7:9" x14ac:dyDescent="0.25">
      <c r="G54194" s="55"/>
      <c r="H54194" s="56"/>
      <c r="I54194" s="55"/>
    </row>
    <row r="54195" spans="7:9" x14ac:dyDescent="0.25">
      <c r="G54195" s="55"/>
      <c r="H54195" s="56"/>
      <c r="I54195" s="55"/>
    </row>
    <row r="54196" spans="7:9" x14ac:dyDescent="0.25">
      <c r="G54196" s="55"/>
      <c r="H54196" s="56"/>
      <c r="I54196" s="55"/>
    </row>
    <row r="54197" spans="7:9" x14ac:dyDescent="0.25">
      <c r="G54197" s="55"/>
      <c r="H54197" s="56"/>
      <c r="I54197" s="55"/>
    </row>
    <row r="54198" spans="7:9" x14ac:dyDescent="0.25">
      <c r="G54198" s="55"/>
      <c r="H54198" s="56"/>
      <c r="I54198" s="55"/>
    </row>
    <row r="54199" spans="7:9" x14ac:dyDescent="0.25">
      <c r="G54199" s="55"/>
      <c r="H54199" s="56"/>
      <c r="I54199" s="55"/>
    </row>
    <row r="54200" spans="7:9" x14ac:dyDescent="0.25">
      <c r="G54200" s="55"/>
      <c r="H54200" s="56"/>
      <c r="I54200" s="55"/>
    </row>
    <row r="54201" spans="7:9" x14ac:dyDescent="0.25">
      <c r="G54201" s="55"/>
      <c r="H54201" s="56"/>
      <c r="I54201" s="55"/>
    </row>
    <row r="54202" spans="7:9" x14ac:dyDescent="0.25">
      <c r="G54202" s="55"/>
      <c r="H54202" s="56"/>
      <c r="I54202" s="55"/>
    </row>
    <row r="54203" spans="7:9" x14ac:dyDescent="0.25">
      <c r="G54203" s="55"/>
      <c r="H54203" s="56"/>
      <c r="I54203" s="55"/>
    </row>
    <row r="54204" spans="7:9" x14ac:dyDescent="0.25">
      <c r="G54204" s="55"/>
      <c r="H54204" s="56"/>
      <c r="I54204" s="55"/>
    </row>
    <row r="54205" spans="7:9" x14ac:dyDescent="0.25">
      <c r="G54205" s="55"/>
      <c r="H54205" s="56"/>
      <c r="I54205" s="55"/>
    </row>
    <row r="54206" spans="7:9" x14ac:dyDescent="0.25">
      <c r="G54206" s="55"/>
      <c r="H54206" s="56"/>
      <c r="I54206" s="55"/>
    </row>
    <row r="54207" spans="7:9" x14ac:dyDescent="0.25">
      <c r="G54207" s="55"/>
      <c r="H54207" s="56"/>
      <c r="I54207" s="55"/>
    </row>
    <row r="54208" spans="7:9" x14ac:dyDescent="0.25">
      <c r="G54208" s="55"/>
      <c r="H54208" s="56"/>
      <c r="I54208" s="55"/>
    </row>
    <row r="54209" spans="7:9" x14ac:dyDescent="0.25">
      <c r="G54209" s="55"/>
      <c r="H54209" s="56"/>
      <c r="I54209" s="55"/>
    </row>
    <row r="54210" spans="7:9" x14ac:dyDescent="0.25">
      <c r="G54210" s="55"/>
      <c r="H54210" s="56"/>
      <c r="I54210" s="55"/>
    </row>
    <row r="54211" spans="7:9" x14ac:dyDescent="0.25">
      <c r="G54211" s="55"/>
      <c r="H54211" s="56"/>
      <c r="I54211" s="55"/>
    </row>
    <row r="54212" spans="7:9" x14ac:dyDescent="0.25">
      <c r="G54212" s="55"/>
      <c r="H54212" s="56"/>
      <c r="I54212" s="55"/>
    </row>
    <row r="54213" spans="7:9" x14ac:dyDescent="0.25">
      <c r="G54213" s="55"/>
      <c r="H54213" s="56"/>
      <c r="I54213" s="55"/>
    </row>
    <row r="54214" spans="7:9" x14ac:dyDescent="0.25">
      <c r="G54214" s="55"/>
      <c r="H54214" s="56"/>
      <c r="I54214" s="55"/>
    </row>
    <row r="54215" spans="7:9" x14ac:dyDescent="0.25">
      <c r="G54215" s="55"/>
      <c r="H54215" s="56"/>
      <c r="I54215" s="55"/>
    </row>
    <row r="54216" spans="7:9" x14ac:dyDescent="0.25">
      <c r="G54216" s="55"/>
      <c r="H54216" s="56"/>
      <c r="I54216" s="55"/>
    </row>
    <row r="54217" spans="7:9" x14ac:dyDescent="0.25">
      <c r="G54217" s="55"/>
      <c r="H54217" s="56"/>
      <c r="I54217" s="55"/>
    </row>
    <row r="54218" spans="7:9" x14ac:dyDescent="0.25">
      <c r="G54218" s="55"/>
      <c r="H54218" s="56"/>
      <c r="I54218" s="55"/>
    </row>
    <row r="54219" spans="7:9" x14ac:dyDescent="0.25">
      <c r="G54219" s="55"/>
      <c r="H54219" s="56"/>
      <c r="I54219" s="55"/>
    </row>
    <row r="54220" spans="7:9" x14ac:dyDescent="0.25">
      <c r="G54220" s="55"/>
      <c r="H54220" s="56"/>
      <c r="I54220" s="55"/>
    </row>
    <row r="54221" spans="7:9" x14ac:dyDescent="0.25">
      <c r="G54221" s="55"/>
      <c r="H54221" s="56"/>
      <c r="I54221" s="55"/>
    </row>
    <row r="54222" spans="7:9" x14ac:dyDescent="0.25">
      <c r="G54222" s="55"/>
      <c r="H54222" s="56"/>
      <c r="I54222" s="55"/>
    </row>
    <row r="54223" spans="7:9" x14ac:dyDescent="0.25">
      <c r="G54223" s="55"/>
      <c r="H54223" s="56"/>
      <c r="I54223" s="55"/>
    </row>
    <row r="54224" spans="7:9" x14ac:dyDescent="0.25">
      <c r="G54224" s="55"/>
      <c r="H54224" s="56"/>
      <c r="I54224" s="55"/>
    </row>
    <row r="54225" spans="7:9" x14ac:dyDescent="0.25">
      <c r="G54225" s="55"/>
      <c r="H54225" s="56"/>
      <c r="I54225" s="55"/>
    </row>
    <row r="54226" spans="7:9" x14ac:dyDescent="0.25">
      <c r="G54226" s="55"/>
      <c r="H54226" s="56"/>
      <c r="I54226" s="55"/>
    </row>
    <row r="54227" spans="7:9" x14ac:dyDescent="0.25">
      <c r="G54227" s="55"/>
      <c r="H54227" s="56"/>
      <c r="I54227" s="55"/>
    </row>
    <row r="54228" spans="7:9" x14ac:dyDescent="0.25">
      <c r="G54228" s="55"/>
      <c r="H54228" s="56"/>
      <c r="I54228" s="55"/>
    </row>
    <row r="54229" spans="7:9" x14ac:dyDescent="0.25">
      <c r="G54229" s="55"/>
      <c r="H54229" s="56"/>
      <c r="I54229" s="55"/>
    </row>
    <row r="54230" spans="7:9" x14ac:dyDescent="0.25">
      <c r="G54230" s="55"/>
      <c r="H54230" s="56"/>
      <c r="I54230" s="55"/>
    </row>
    <row r="54231" spans="7:9" x14ac:dyDescent="0.25">
      <c r="G54231" s="55"/>
      <c r="H54231" s="56"/>
      <c r="I54231" s="55"/>
    </row>
    <row r="54232" spans="7:9" x14ac:dyDescent="0.25">
      <c r="G54232" s="55"/>
      <c r="H54232" s="56"/>
      <c r="I54232" s="55"/>
    </row>
    <row r="54233" spans="7:9" x14ac:dyDescent="0.25">
      <c r="G54233" s="55"/>
      <c r="H54233" s="56"/>
      <c r="I54233" s="55"/>
    </row>
    <row r="54234" spans="7:9" x14ac:dyDescent="0.25">
      <c r="G54234" s="55"/>
      <c r="H54234" s="56"/>
      <c r="I54234" s="55"/>
    </row>
    <row r="54235" spans="7:9" x14ac:dyDescent="0.25">
      <c r="G54235" s="55"/>
      <c r="H54235" s="56"/>
      <c r="I54235" s="55"/>
    </row>
    <row r="54236" spans="7:9" x14ac:dyDescent="0.25">
      <c r="G54236" s="55"/>
      <c r="H54236" s="56"/>
      <c r="I54236" s="55"/>
    </row>
    <row r="54237" spans="7:9" x14ac:dyDescent="0.25">
      <c r="G54237" s="55"/>
      <c r="H54237" s="56"/>
      <c r="I54237" s="55"/>
    </row>
    <row r="54238" spans="7:9" x14ac:dyDescent="0.25">
      <c r="G54238" s="55"/>
      <c r="H54238" s="56"/>
      <c r="I54238" s="55"/>
    </row>
    <row r="54239" spans="7:9" x14ac:dyDescent="0.25">
      <c r="G54239" s="55"/>
      <c r="H54239" s="56"/>
      <c r="I54239" s="55"/>
    </row>
    <row r="54240" spans="7:9" x14ac:dyDescent="0.25">
      <c r="G54240" s="55"/>
      <c r="H54240" s="56"/>
      <c r="I54240" s="55"/>
    </row>
    <row r="54241" spans="7:9" x14ac:dyDescent="0.25">
      <c r="G54241" s="55"/>
      <c r="H54241" s="56"/>
      <c r="I54241" s="55"/>
    </row>
    <row r="54242" spans="7:9" x14ac:dyDescent="0.25">
      <c r="G54242" s="55"/>
      <c r="H54242" s="56"/>
      <c r="I54242" s="55"/>
    </row>
    <row r="54243" spans="7:9" x14ac:dyDescent="0.25">
      <c r="G54243" s="55"/>
      <c r="H54243" s="56"/>
      <c r="I54243" s="55"/>
    </row>
    <row r="54244" spans="7:9" x14ac:dyDescent="0.25">
      <c r="G54244" s="55"/>
      <c r="H54244" s="56"/>
      <c r="I54244" s="55"/>
    </row>
    <row r="54245" spans="7:9" x14ac:dyDescent="0.25">
      <c r="G54245" s="55"/>
      <c r="H54245" s="56"/>
      <c r="I54245" s="55"/>
    </row>
    <row r="54246" spans="7:9" x14ac:dyDescent="0.25">
      <c r="G54246" s="55"/>
      <c r="H54246" s="56"/>
      <c r="I54246" s="55"/>
    </row>
    <row r="54247" spans="7:9" x14ac:dyDescent="0.25">
      <c r="G54247" s="55"/>
      <c r="H54247" s="56"/>
      <c r="I54247" s="55"/>
    </row>
    <row r="54248" spans="7:9" x14ac:dyDescent="0.25">
      <c r="G54248" s="55"/>
      <c r="H54248" s="56"/>
      <c r="I54248" s="55"/>
    </row>
    <row r="54249" spans="7:9" x14ac:dyDescent="0.25">
      <c r="G54249" s="55"/>
      <c r="H54249" s="56"/>
      <c r="I54249" s="55"/>
    </row>
    <row r="54250" spans="7:9" x14ac:dyDescent="0.25">
      <c r="G54250" s="55"/>
      <c r="H54250" s="56"/>
      <c r="I54250" s="55"/>
    </row>
    <row r="54251" spans="7:9" x14ac:dyDescent="0.25">
      <c r="G54251" s="55"/>
      <c r="H54251" s="56"/>
      <c r="I54251" s="55"/>
    </row>
    <row r="54252" spans="7:9" x14ac:dyDescent="0.25">
      <c r="G54252" s="55"/>
      <c r="H54252" s="56"/>
      <c r="I54252" s="55"/>
    </row>
    <row r="54253" spans="7:9" x14ac:dyDescent="0.25">
      <c r="G54253" s="55"/>
      <c r="H54253" s="56"/>
      <c r="I54253" s="55"/>
    </row>
    <row r="54254" spans="7:9" x14ac:dyDescent="0.25">
      <c r="G54254" s="55"/>
      <c r="H54254" s="56"/>
      <c r="I54254" s="55"/>
    </row>
    <row r="54255" spans="7:9" x14ac:dyDescent="0.25">
      <c r="G54255" s="55"/>
      <c r="H54255" s="56"/>
      <c r="I54255" s="55"/>
    </row>
    <row r="54256" spans="7:9" x14ac:dyDescent="0.25">
      <c r="G54256" s="55"/>
      <c r="H54256" s="56"/>
      <c r="I54256" s="55"/>
    </row>
    <row r="54257" spans="7:9" x14ac:dyDescent="0.25">
      <c r="G54257" s="55"/>
      <c r="H54257" s="56"/>
      <c r="I54257" s="55"/>
    </row>
    <row r="54258" spans="7:9" x14ac:dyDescent="0.25">
      <c r="G54258" s="55"/>
      <c r="H54258" s="56"/>
      <c r="I54258" s="55"/>
    </row>
    <row r="54259" spans="7:9" x14ac:dyDescent="0.25">
      <c r="G54259" s="55"/>
      <c r="H54259" s="56"/>
      <c r="I54259" s="55"/>
    </row>
    <row r="54260" spans="7:9" x14ac:dyDescent="0.25">
      <c r="G54260" s="55"/>
      <c r="H54260" s="56"/>
      <c r="I54260" s="55"/>
    </row>
    <row r="54261" spans="7:9" x14ac:dyDescent="0.25">
      <c r="G54261" s="55"/>
      <c r="H54261" s="56"/>
      <c r="I54261" s="55"/>
    </row>
    <row r="54262" spans="7:9" x14ac:dyDescent="0.25">
      <c r="G54262" s="55"/>
      <c r="H54262" s="56"/>
      <c r="I54262" s="55"/>
    </row>
    <row r="54263" spans="7:9" x14ac:dyDescent="0.25">
      <c r="G54263" s="55"/>
      <c r="H54263" s="56"/>
      <c r="I54263" s="55"/>
    </row>
    <row r="54264" spans="7:9" x14ac:dyDescent="0.25">
      <c r="G54264" s="55"/>
      <c r="H54264" s="56"/>
      <c r="I54264" s="55"/>
    </row>
    <row r="54265" spans="7:9" x14ac:dyDescent="0.25">
      <c r="G54265" s="55"/>
      <c r="H54265" s="56"/>
      <c r="I54265" s="55"/>
    </row>
    <row r="54266" spans="7:9" x14ac:dyDescent="0.25">
      <c r="G54266" s="55"/>
      <c r="H54266" s="56"/>
      <c r="I54266" s="55"/>
    </row>
    <row r="54267" spans="7:9" x14ac:dyDescent="0.25">
      <c r="G54267" s="55"/>
      <c r="H54267" s="56"/>
      <c r="I54267" s="55"/>
    </row>
    <row r="54268" spans="7:9" x14ac:dyDescent="0.25">
      <c r="G54268" s="55"/>
      <c r="H54268" s="56"/>
      <c r="I54268" s="55"/>
    </row>
    <row r="54269" spans="7:9" x14ac:dyDescent="0.25">
      <c r="G54269" s="55"/>
      <c r="H54269" s="56"/>
      <c r="I54269" s="55"/>
    </row>
    <row r="54270" spans="7:9" x14ac:dyDescent="0.25">
      <c r="G54270" s="55"/>
      <c r="H54270" s="56"/>
      <c r="I54270" s="55"/>
    </row>
    <row r="54271" spans="7:9" x14ac:dyDescent="0.25">
      <c r="G54271" s="55"/>
      <c r="H54271" s="56"/>
      <c r="I54271" s="55"/>
    </row>
    <row r="54272" spans="7:9" x14ac:dyDescent="0.25">
      <c r="G54272" s="55"/>
      <c r="H54272" s="56"/>
      <c r="I54272" s="55"/>
    </row>
    <row r="54273" spans="7:9" x14ac:dyDescent="0.25">
      <c r="G54273" s="55"/>
      <c r="H54273" s="56"/>
      <c r="I54273" s="55"/>
    </row>
    <row r="54274" spans="7:9" x14ac:dyDescent="0.25">
      <c r="G54274" s="55"/>
      <c r="H54274" s="56"/>
      <c r="I54274" s="55"/>
    </row>
    <row r="54275" spans="7:9" x14ac:dyDescent="0.25">
      <c r="G54275" s="55"/>
      <c r="H54275" s="56"/>
      <c r="I54275" s="55"/>
    </row>
    <row r="54276" spans="7:9" x14ac:dyDescent="0.25">
      <c r="G54276" s="55"/>
      <c r="H54276" s="56"/>
      <c r="I54276" s="55"/>
    </row>
    <row r="54277" spans="7:9" x14ac:dyDescent="0.25">
      <c r="G54277" s="55"/>
      <c r="H54277" s="56"/>
      <c r="I54277" s="55"/>
    </row>
    <row r="54278" spans="7:9" x14ac:dyDescent="0.25">
      <c r="G54278" s="55"/>
      <c r="H54278" s="56"/>
      <c r="I54278" s="55"/>
    </row>
    <row r="54279" spans="7:9" x14ac:dyDescent="0.25">
      <c r="G54279" s="55"/>
      <c r="H54279" s="56"/>
      <c r="I54279" s="55"/>
    </row>
    <row r="54280" spans="7:9" x14ac:dyDescent="0.25">
      <c r="G54280" s="55"/>
      <c r="H54280" s="56"/>
      <c r="I54280" s="55"/>
    </row>
    <row r="54281" spans="7:9" x14ac:dyDescent="0.25">
      <c r="G54281" s="55"/>
      <c r="H54281" s="56"/>
      <c r="I54281" s="55"/>
    </row>
    <row r="54282" spans="7:9" x14ac:dyDescent="0.25">
      <c r="G54282" s="55"/>
      <c r="H54282" s="56"/>
      <c r="I54282" s="55"/>
    </row>
    <row r="54283" spans="7:9" x14ac:dyDescent="0.25">
      <c r="G54283" s="55"/>
      <c r="H54283" s="56"/>
      <c r="I54283" s="55"/>
    </row>
    <row r="54284" spans="7:9" x14ac:dyDescent="0.25">
      <c r="G54284" s="55"/>
      <c r="H54284" s="56"/>
      <c r="I54284" s="55"/>
    </row>
    <row r="54285" spans="7:9" x14ac:dyDescent="0.25">
      <c r="G54285" s="55"/>
      <c r="H54285" s="56"/>
      <c r="I54285" s="55"/>
    </row>
    <row r="54286" spans="7:9" x14ac:dyDescent="0.25">
      <c r="G54286" s="55"/>
      <c r="H54286" s="56"/>
      <c r="I54286" s="55"/>
    </row>
    <row r="54287" spans="7:9" x14ac:dyDescent="0.25">
      <c r="G54287" s="55"/>
      <c r="H54287" s="56"/>
      <c r="I54287" s="55"/>
    </row>
    <row r="54288" spans="7:9" x14ac:dyDescent="0.25">
      <c r="G54288" s="55"/>
      <c r="H54288" s="56"/>
      <c r="I54288" s="55"/>
    </row>
    <row r="54289" spans="7:9" x14ac:dyDescent="0.25">
      <c r="G54289" s="55"/>
      <c r="H54289" s="56"/>
      <c r="I54289" s="55"/>
    </row>
    <row r="54290" spans="7:9" x14ac:dyDescent="0.25">
      <c r="G54290" s="55"/>
      <c r="H54290" s="56"/>
      <c r="I54290" s="55"/>
    </row>
    <row r="54291" spans="7:9" x14ac:dyDescent="0.25">
      <c r="G54291" s="55"/>
      <c r="H54291" s="56"/>
      <c r="I54291" s="55"/>
    </row>
    <row r="54292" spans="7:9" x14ac:dyDescent="0.25">
      <c r="G54292" s="55"/>
      <c r="H54292" s="56"/>
      <c r="I54292" s="55"/>
    </row>
    <row r="54293" spans="7:9" x14ac:dyDescent="0.25">
      <c r="G54293" s="55"/>
      <c r="H54293" s="56"/>
      <c r="I54293" s="55"/>
    </row>
    <row r="54294" spans="7:9" x14ac:dyDescent="0.25">
      <c r="G54294" s="55"/>
      <c r="H54294" s="56"/>
      <c r="I54294" s="55"/>
    </row>
    <row r="54295" spans="7:9" x14ac:dyDescent="0.25">
      <c r="G54295" s="55"/>
      <c r="H54295" s="56"/>
      <c r="I54295" s="55"/>
    </row>
    <row r="54296" spans="7:9" x14ac:dyDescent="0.25">
      <c r="G54296" s="55"/>
      <c r="H54296" s="56"/>
      <c r="I54296" s="55"/>
    </row>
    <row r="54297" spans="7:9" x14ac:dyDescent="0.25">
      <c r="G54297" s="55"/>
      <c r="H54297" s="56"/>
      <c r="I54297" s="55"/>
    </row>
    <row r="54298" spans="7:9" x14ac:dyDescent="0.25">
      <c r="G54298" s="55"/>
      <c r="H54298" s="56"/>
      <c r="I54298" s="55"/>
    </row>
    <row r="54299" spans="7:9" x14ac:dyDescent="0.25">
      <c r="G54299" s="55"/>
      <c r="H54299" s="56"/>
      <c r="I54299" s="55"/>
    </row>
    <row r="54300" spans="7:9" x14ac:dyDescent="0.25">
      <c r="G54300" s="55"/>
      <c r="H54300" s="56"/>
      <c r="I54300" s="55"/>
    </row>
    <row r="54301" spans="7:9" x14ac:dyDescent="0.25">
      <c r="G54301" s="55"/>
      <c r="H54301" s="56"/>
      <c r="I54301" s="55"/>
    </row>
    <row r="54302" spans="7:9" x14ac:dyDescent="0.25">
      <c r="G54302" s="55"/>
      <c r="H54302" s="56"/>
      <c r="I54302" s="55"/>
    </row>
    <row r="54303" spans="7:9" x14ac:dyDescent="0.25">
      <c r="G54303" s="55"/>
      <c r="H54303" s="56"/>
      <c r="I54303" s="55"/>
    </row>
    <row r="54304" spans="7:9" x14ac:dyDescent="0.25">
      <c r="G54304" s="55"/>
      <c r="H54304" s="56"/>
      <c r="I54304" s="55"/>
    </row>
    <row r="54305" spans="7:9" x14ac:dyDescent="0.25">
      <c r="G54305" s="55"/>
      <c r="H54305" s="56"/>
      <c r="I54305" s="55"/>
    </row>
    <row r="54306" spans="7:9" x14ac:dyDescent="0.25">
      <c r="G54306" s="55"/>
      <c r="H54306" s="56"/>
      <c r="I54306" s="55"/>
    </row>
    <row r="54307" spans="7:9" x14ac:dyDescent="0.25">
      <c r="G54307" s="55"/>
      <c r="H54307" s="56"/>
      <c r="I54307" s="55"/>
    </row>
    <row r="54308" spans="7:9" x14ac:dyDescent="0.25">
      <c r="G54308" s="55"/>
      <c r="H54308" s="56"/>
      <c r="I54308" s="55"/>
    </row>
    <row r="54309" spans="7:9" x14ac:dyDescent="0.25">
      <c r="G54309" s="55"/>
      <c r="H54309" s="56"/>
      <c r="I54309" s="55"/>
    </row>
    <row r="54310" spans="7:9" x14ac:dyDescent="0.25">
      <c r="G54310" s="55"/>
      <c r="H54310" s="56"/>
      <c r="I54310" s="55"/>
    </row>
    <row r="54311" spans="7:9" x14ac:dyDescent="0.25">
      <c r="G54311" s="55"/>
      <c r="H54311" s="56"/>
      <c r="I54311" s="55"/>
    </row>
    <row r="54312" spans="7:9" x14ac:dyDescent="0.25">
      <c r="G54312" s="55"/>
      <c r="H54312" s="56"/>
      <c r="I54312" s="55"/>
    </row>
    <row r="54313" spans="7:9" x14ac:dyDescent="0.25">
      <c r="G54313" s="55"/>
      <c r="H54313" s="56"/>
      <c r="I54313" s="55"/>
    </row>
    <row r="54314" spans="7:9" x14ac:dyDescent="0.25">
      <c r="G54314" s="55"/>
      <c r="H54314" s="56"/>
      <c r="I54314" s="55"/>
    </row>
    <row r="54315" spans="7:9" x14ac:dyDescent="0.25">
      <c r="G54315" s="55"/>
      <c r="H54315" s="56"/>
      <c r="I54315" s="55"/>
    </row>
    <row r="54316" spans="7:9" x14ac:dyDescent="0.25">
      <c r="G54316" s="55"/>
      <c r="H54316" s="56"/>
      <c r="I54316" s="55"/>
    </row>
    <row r="54317" spans="7:9" x14ac:dyDescent="0.25">
      <c r="G54317" s="55"/>
      <c r="H54317" s="56"/>
      <c r="I54317" s="55"/>
    </row>
    <row r="54318" spans="7:9" x14ac:dyDescent="0.25">
      <c r="G54318" s="55"/>
      <c r="H54318" s="56"/>
      <c r="I54318" s="55"/>
    </row>
    <row r="54319" spans="7:9" x14ac:dyDescent="0.25">
      <c r="G54319" s="55"/>
      <c r="H54319" s="56"/>
      <c r="I54319" s="55"/>
    </row>
    <row r="54320" spans="7:9" x14ac:dyDescent="0.25">
      <c r="G54320" s="55"/>
      <c r="H54320" s="56"/>
      <c r="I54320" s="55"/>
    </row>
    <row r="54321" spans="7:9" x14ac:dyDescent="0.25">
      <c r="G54321" s="55"/>
      <c r="H54321" s="56"/>
      <c r="I54321" s="55"/>
    </row>
    <row r="54322" spans="7:9" x14ac:dyDescent="0.25">
      <c r="G54322" s="55"/>
      <c r="H54322" s="56"/>
      <c r="I54322" s="55"/>
    </row>
    <row r="54323" spans="7:9" x14ac:dyDescent="0.25">
      <c r="G54323" s="55"/>
      <c r="H54323" s="56"/>
      <c r="I54323" s="55"/>
    </row>
    <row r="54324" spans="7:9" x14ac:dyDescent="0.25">
      <c r="G54324" s="55"/>
      <c r="H54324" s="56"/>
      <c r="I54324" s="55"/>
    </row>
    <row r="54325" spans="7:9" x14ac:dyDescent="0.25">
      <c r="G54325" s="55"/>
      <c r="H54325" s="56"/>
      <c r="I54325" s="55"/>
    </row>
    <row r="54326" spans="7:9" x14ac:dyDescent="0.25">
      <c r="G54326" s="55"/>
      <c r="H54326" s="56"/>
      <c r="I54326" s="55"/>
    </row>
    <row r="54327" spans="7:9" x14ac:dyDescent="0.25">
      <c r="G54327" s="55"/>
      <c r="H54327" s="56"/>
      <c r="I54327" s="55"/>
    </row>
    <row r="54328" spans="7:9" x14ac:dyDescent="0.25">
      <c r="G54328" s="55"/>
      <c r="H54328" s="56"/>
      <c r="I54328" s="55"/>
    </row>
    <row r="54329" spans="7:9" x14ac:dyDescent="0.25">
      <c r="G54329" s="55"/>
      <c r="H54329" s="56"/>
      <c r="I54329" s="55"/>
    </row>
    <row r="54330" spans="7:9" x14ac:dyDescent="0.25">
      <c r="G54330" s="55"/>
      <c r="H54330" s="56"/>
      <c r="I54330" s="55"/>
    </row>
    <row r="54331" spans="7:9" x14ac:dyDescent="0.25">
      <c r="G54331" s="55"/>
      <c r="H54331" s="56"/>
      <c r="I54331" s="55"/>
    </row>
    <row r="54332" spans="7:9" x14ac:dyDescent="0.25">
      <c r="G54332" s="55"/>
      <c r="H54332" s="56"/>
      <c r="I54332" s="55"/>
    </row>
    <row r="54333" spans="7:9" x14ac:dyDescent="0.25">
      <c r="G54333" s="55"/>
      <c r="H54333" s="56"/>
      <c r="I54333" s="55"/>
    </row>
    <row r="54334" spans="7:9" x14ac:dyDescent="0.25">
      <c r="G54334" s="55"/>
      <c r="H54334" s="56"/>
      <c r="I54334" s="55"/>
    </row>
    <row r="54335" spans="7:9" x14ac:dyDescent="0.25">
      <c r="G54335" s="55"/>
      <c r="H54335" s="56"/>
      <c r="I54335" s="55"/>
    </row>
    <row r="54336" spans="7:9" x14ac:dyDescent="0.25">
      <c r="G54336" s="55"/>
      <c r="H54336" s="56"/>
      <c r="I54336" s="55"/>
    </row>
    <row r="54337" spans="7:9" x14ac:dyDescent="0.25">
      <c r="G54337" s="55"/>
      <c r="H54337" s="56"/>
      <c r="I54337" s="55"/>
    </row>
    <row r="54338" spans="7:9" x14ac:dyDescent="0.25">
      <c r="G54338" s="55"/>
      <c r="H54338" s="56"/>
      <c r="I54338" s="55"/>
    </row>
    <row r="54339" spans="7:9" x14ac:dyDescent="0.25">
      <c r="G54339" s="55"/>
      <c r="H54339" s="56"/>
      <c r="I54339" s="55"/>
    </row>
    <row r="54340" spans="7:9" x14ac:dyDescent="0.25">
      <c r="G54340" s="55"/>
      <c r="H54340" s="56"/>
      <c r="I54340" s="55"/>
    </row>
    <row r="54341" spans="7:9" x14ac:dyDescent="0.25">
      <c r="G54341" s="55"/>
      <c r="H54341" s="56"/>
      <c r="I54341" s="55"/>
    </row>
    <row r="54342" spans="7:9" x14ac:dyDescent="0.25">
      <c r="G54342" s="55"/>
      <c r="H54342" s="56"/>
      <c r="I54342" s="55"/>
    </row>
    <row r="54343" spans="7:9" x14ac:dyDescent="0.25">
      <c r="G54343" s="55"/>
      <c r="H54343" s="56"/>
      <c r="I54343" s="55"/>
    </row>
    <row r="54344" spans="7:9" x14ac:dyDescent="0.25">
      <c r="G54344" s="55"/>
      <c r="H54344" s="56"/>
      <c r="I54344" s="55"/>
    </row>
    <row r="54345" spans="7:9" x14ac:dyDescent="0.25">
      <c r="G54345" s="55"/>
      <c r="H54345" s="56"/>
      <c r="I54345" s="55"/>
    </row>
    <row r="54346" spans="7:9" x14ac:dyDescent="0.25">
      <c r="G54346" s="55"/>
      <c r="H54346" s="56"/>
      <c r="I54346" s="55"/>
    </row>
    <row r="54347" spans="7:9" x14ac:dyDescent="0.25">
      <c r="G54347" s="55"/>
      <c r="H54347" s="56"/>
      <c r="I54347" s="55"/>
    </row>
    <row r="54348" spans="7:9" x14ac:dyDescent="0.25">
      <c r="G54348" s="55"/>
      <c r="H54348" s="56"/>
      <c r="I54348" s="55"/>
    </row>
    <row r="54349" spans="7:9" x14ac:dyDescent="0.25">
      <c r="G54349" s="55"/>
      <c r="H54349" s="56"/>
      <c r="I54349" s="55"/>
    </row>
    <row r="54350" spans="7:9" x14ac:dyDescent="0.25">
      <c r="G54350" s="55"/>
      <c r="H54350" s="56"/>
      <c r="I54350" s="55"/>
    </row>
    <row r="54351" spans="7:9" x14ac:dyDescent="0.25">
      <c r="G54351" s="55"/>
      <c r="H54351" s="56"/>
      <c r="I54351" s="55"/>
    </row>
    <row r="54352" spans="7:9" x14ac:dyDescent="0.25">
      <c r="G54352" s="55"/>
      <c r="H54352" s="56"/>
      <c r="I54352" s="55"/>
    </row>
    <row r="54353" spans="7:9" x14ac:dyDescent="0.25">
      <c r="G54353" s="55"/>
      <c r="H54353" s="56"/>
      <c r="I54353" s="55"/>
    </row>
    <row r="54354" spans="7:9" x14ac:dyDescent="0.25">
      <c r="G54354" s="55"/>
      <c r="H54354" s="56"/>
      <c r="I54354" s="55"/>
    </row>
    <row r="54355" spans="7:9" x14ac:dyDescent="0.25">
      <c r="G54355" s="55"/>
      <c r="H54355" s="56"/>
      <c r="I54355" s="55"/>
    </row>
    <row r="54356" spans="7:9" x14ac:dyDescent="0.25">
      <c r="G54356" s="55"/>
      <c r="H54356" s="56"/>
      <c r="I54356" s="55"/>
    </row>
    <row r="54357" spans="7:9" x14ac:dyDescent="0.25">
      <c r="G54357" s="55"/>
      <c r="H54357" s="56"/>
      <c r="I54357" s="55"/>
    </row>
    <row r="54358" spans="7:9" x14ac:dyDescent="0.25">
      <c r="G54358" s="55"/>
      <c r="H54358" s="56"/>
      <c r="I54358" s="55"/>
    </row>
    <row r="54359" spans="7:9" x14ac:dyDescent="0.25">
      <c r="G54359" s="55"/>
      <c r="H54359" s="56"/>
      <c r="I54359" s="55"/>
    </row>
    <row r="54360" spans="7:9" x14ac:dyDescent="0.25">
      <c r="G54360" s="55"/>
      <c r="H54360" s="56"/>
      <c r="I54360" s="55"/>
    </row>
    <row r="54361" spans="7:9" x14ac:dyDescent="0.25">
      <c r="G54361" s="55"/>
      <c r="H54361" s="56"/>
      <c r="I54361" s="55"/>
    </row>
    <row r="54362" spans="7:9" x14ac:dyDescent="0.25">
      <c r="G54362" s="55"/>
      <c r="H54362" s="56"/>
      <c r="I54362" s="55"/>
    </row>
    <row r="54363" spans="7:9" x14ac:dyDescent="0.25">
      <c r="G54363" s="55"/>
      <c r="H54363" s="56"/>
      <c r="I54363" s="55"/>
    </row>
    <row r="54364" spans="7:9" x14ac:dyDescent="0.25">
      <c r="G54364" s="55"/>
      <c r="H54364" s="56"/>
      <c r="I54364" s="55"/>
    </row>
    <row r="54365" spans="7:9" x14ac:dyDescent="0.25">
      <c r="G54365" s="55"/>
      <c r="H54365" s="56"/>
      <c r="I54365" s="55"/>
    </row>
    <row r="54366" spans="7:9" x14ac:dyDescent="0.25">
      <c r="G54366" s="55"/>
      <c r="H54366" s="56"/>
      <c r="I54366" s="55"/>
    </row>
    <row r="54367" spans="7:9" x14ac:dyDescent="0.25">
      <c r="G54367" s="55"/>
      <c r="H54367" s="56"/>
      <c r="I54367" s="55"/>
    </row>
    <row r="54368" spans="7:9" x14ac:dyDescent="0.25">
      <c r="G54368" s="55"/>
      <c r="H54368" s="56"/>
      <c r="I54368" s="55"/>
    </row>
    <row r="54369" spans="7:9" x14ac:dyDescent="0.25">
      <c r="G54369" s="55"/>
      <c r="H54369" s="56"/>
      <c r="I54369" s="55"/>
    </row>
    <row r="54370" spans="7:9" x14ac:dyDescent="0.25">
      <c r="G54370" s="55"/>
      <c r="H54370" s="56"/>
      <c r="I54370" s="55"/>
    </row>
    <row r="54371" spans="7:9" x14ac:dyDescent="0.25">
      <c r="G54371" s="55"/>
      <c r="H54371" s="56"/>
      <c r="I54371" s="55"/>
    </row>
    <row r="54372" spans="7:9" x14ac:dyDescent="0.25">
      <c r="G54372" s="55"/>
      <c r="H54372" s="56"/>
      <c r="I54372" s="55"/>
    </row>
    <row r="54373" spans="7:9" x14ac:dyDescent="0.25">
      <c r="G54373" s="55"/>
      <c r="H54373" s="56"/>
      <c r="I54373" s="55"/>
    </row>
    <row r="54374" spans="7:9" x14ac:dyDescent="0.25">
      <c r="G54374" s="55"/>
      <c r="H54374" s="56"/>
      <c r="I54374" s="55"/>
    </row>
    <row r="54375" spans="7:9" x14ac:dyDescent="0.25">
      <c r="G54375" s="55"/>
      <c r="H54375" s="56"/>
      <c r="I54375" s="55"/>
    </row>
    <row r="54376" spans="7:9" x14ac:dyDescent="0.25">
      <c r="G54376" s="55"/>
      <c r="H54376" s="56"/>
      <c r="I54376" s="55"/>
    </row>
    <row r="54377" spans="7:9" x14ac:dyDescent="0.25">
      <c r="G54377" s="55"/>
      <c r="H54377" s="56"/>
      <c r="I54377" s="55"/>
    </row>
    <row r="54378" spans="7:9" x14ac:dyDescent="0.25">
      <c r="G54378" s="55"/>
      <c r="H54378" s="56"/>
      <c r="I54378" s="55"/>
    </row>
    <row r="54379" spans="7:9" x14ac:dyDescent="0.25">
      <c r="G54379" s="55"/>
      <c r="H54379" s="56"/>
      <c r="I54379" s="55"/>
    </row>
    <row r="54380" spans="7:9" x14ac:dyDescent="0.25">
      <c r="G54380" s="55"/>
      <c r="H54380" s="56"/>
      <c r="I54380" s="55"/>
    </row>
    <row r="54381" spans="7:9" x14ac:dyDescent="0.25">
      <c r="G54381" s="55"/>
      <c r="H54381" s="56"/>
      <c r="I54381" s="55"/>
    </row>
    <row r="54382" spans="7:9" x14ac:dyDescent="0.25">
      <c r="G54382" s="55"/>
      <c r="H54382" s="56"/>
      <c r="I54382" s="55"/>
    </row>
    <row r="54383" spans="7:9" x14ac:dyDescent="0.25">
      <c r="G54383" s="55"/>
      <c r="H54383" s="56"/>
      <c r="I54383" s="55"/>
    </row>
    <row r="54384" spans="7:9" x14ac:dyDescent="0.25">
      <c r="G54384" s="55"/>
      <c r="H54384" s="56"/>
      <c r="I54384" s="55"/>
    </row>
    <row r="54385" spans="7:9" x14ac:dyDescent="0.25">
      <c r="G54385" s="55"/>
      <c r="H54385" s="56"/>
      <c r="I54385" s="55"/>
    </row>
    <row r="54386" spans="7:9" x14ac:dyDescent="0.25">
      <c r="G54386" s="55"/>
      <c r="H54386" s="56"/>
      <c r="I54386" s="55"/>
    </row>
    <row r="54387" spans="7:9" x14ac:dyDescent="0.25">
      <c r="G54387" s="55"/>
      <c r="H54387" s="56"/>
      <c r="I54387" s="55"/>
    </row>
    <row r="54388" spans="7:9" x14ac:dyDescent="0.25">
      <c r="G54388" s="55"/>
      <c r="H54388" s="56"/>
      <c r="I54388" s="55"/>
    </row>
    <row r="54389" spans="7:9" x14ac:dyDescent="0.25">
      <c r="G54389" s="55"/>
      <c r="H54389" s="56"/>
      <c r="I54389" s="55"/>
    </row>
    <row r="54390" spans="7:9" x14ac:dyDescent="0.25">
      <c r="G54390" s="55"/>
      <c r="H54390" s="56"/>
      <c r="I54390" s="55"/>
    </row>
    <row r="54391" spans="7:9" x14ac:dyDescent="0.25">
      <c r="G54391" s="55"/>
      <c r="H54391" s="56"/>
      <c r="I54391" s="55"/>
    </row>
    <row r="54392" spans="7:9" x14ac:dyDescent="0.25">
      <c r="G54392" s="55"/>
      <c r="H54392" s="56"/>
      <c r="I54392" s="55"/>
    </row>
    <row r="54393" spans="7:9" x14ac:dyDescent="0.25">
      <c r="G54393" s="55"/>
      <c r="H54393" s="56"/>
      <c r="I54393" s="55"/>
    </row>
    <row r="54394" spans="7:9" x14ac:dyDescent="0.25">
      <c r="G54394" s="55"/>
      <c r="H54394" s="56"/>
      <c r="I54394" s="55"/>
    </row>
    <row r="54395" spans="7:9" x14ac:dyDescent="0.25">
      <c r="G54395" s="55"/>
      <c r="H54395" s="56"/>
      <c r="I54395" s="55"/>
    </row>
    <row r="54396" spans="7:9" x14ac:dyDescent="0.25">
      <c r="G54396" s="55"/>
      <c r="H54396" s="56"/>
      <c r="I54396" s="55"/>
    </row>
    <row r="54397" spans="7:9" x14ac:dyDescent="0.25">
      <c r="G54397" s="55"/>
      <c r="H54397" s="56"/>
      <c r="I54397" s="55"/>
    </row>
    <row r="54398" spans="7:9" x14ac:dyDescent="0.25">
      <c r="G54398" s="55"/>
      <c r="H54398" s="56"/>
      <c r="I54398" s="55"/>
    </row>
    <row r="54399" spans="7:9" x14ac:dyDescent="0.25">
      <c r="G54399" s="55"/>
      <c r="H54399" s="56"/>
      <c r="I54399" s="55"/>
    </row>
    <row r="54400" spans="7:9" x14ac:dyDescent="0.25">
      <c r="G54400" s="55"/>
      <c r="H54400" s="56"/>
      <c r="I54400" s="55"/>
    </row>
    <row r="54401" spans="7:9" x14ac:dyDescent="0.25">
      <c r="G54401" s="55"/>
      <c r="H54401" s="56"/>
      <c r="I54401" s="55"/>
    </row>
    <row r="54402" spans="7:9" x14ac:dyDescent="0.25">
      <c r="G54402" s="55"/>
      <c r="H54402" s="56"/>
      <c r="I54402" s="55"/>
    </row>
    <row r="54403" spans="7:9" x14ac:dyDescent="0.25">
      <c r="G54403" s="55"/>
      <c r="H54403" s="56"/>
      <c r="I54403" s="55"/>
    </row>
    <row r="54404" spans="7:9" x14ac:dyDescent="0.25">
      <c r="G54404" s="55"/>
      <c r="H54404" s="56"/>
      <c r="I54404" s="55"/>
    </row>
    <row r="54405" spans="7:9" x14ac:dyDescent="0.25">
      <c r="G54405" s="55"/>
      <c r="H54405" s="56"/>
      <c r="I54405" s="55"/>
    </row>
    <row r="54406" spans="7:9" x14ac:dyDescent="0.25">
      <c r="G54406" s="55"/>
      <c r="H54406" s="56"/>
      <c r="I54406" s="55"/>
    </row>
    <row r="54407" spans="7:9" x14ac:dyDescent="0.25">
      <c r="G54407" s="55"/>
      <c r="H54407" s="56"/>
      <c r="I54407" s="55"/>
    </row>
    <row r="54408" spans="7:9" x14ac:dyDescent="0.25">
      <c r="G54408" s="55"/>
      <c r="H54408" s="56"/>
      <c r="I54408" s="55"/>
    </row>
    <row r="54409" spans="7:9" x14ac:dyDescent="0.25">
      <c r="G54409" s="55"/>
      <c r="H54409" s="56"/>
      <c r="I54409" s="55"/>
    </row>
    <row r="54410" spans="7:9" x14ac:dyDescent="0.25">
      <c r="G54410" s="55"/>
      <c r="H54410" s="56"/>
      <c r="I54410" s="55"/>
    </row>
    <row r="54411" spans="7:9" x14ac:dyDescent="0.25">
      <c r="G54411" s="55"/>
      <c r="H54411" s="56"/>
      <c r="I54411" s="55"/>
    </row>
    <row r="54412" spans="7:9" x14ac:dyDescent="0.25">
      <c r="G54412" s="55"/>
      <c r="H54412" s="56"/>
      <c r="I54412" s="55"/>
    </row>
    <row r="54413" spans="7:9" x14ac:dyDescent="0.25">
      <c r="G54413" s="55"/>
      <c r="H54413" s="56"/>
      <c r="I54413" s="55"/>
    </row>
    <row r="54414" spans="7:9" x14ac:dyDescent="0.25">
      <c r="G54414" s="55"/>
      <c r="H54414" s="56"/>
      <c r="I54414" s="55"/>
    </row>
    <row r="54415" spans="7:9" x14ac:dyDescent="0.25">
      <c r="G54415" s="55"/>
      <c r="H54415" s="56"/>
      <c r="I54415" s="55"/>
    </row>
    <row r="54416" spans="7:9" x14ac:dyDescent="0.25">
      <c r="G54416" s="55"/>
      <c r="H54416" s="56"/>
      <c r="I54416" s="55"/>
    </row>
    <row r="54417" spans="7:9" x14ac:dyDescent="0.25">
      <c r="G54417" s="55"/>
      <c r="H54417" s="56"/>
      <c r="I54417" s="55"/>
    </row>
    <row r="54418" spans="7:9" x14ac:dyDescent="0.25">
      <c r="G54418" s="55"/>
      <c r="H54418" s="56"/>
      <c r="I54418" s="55"/>
    </row>
    <row r="54419" spans="7:9" x14ac:dyDescent="0.25">
      <c r="G54419" s="55"/>
      <c r="H54419" s="56"/>
      <c r="I54419" s="55"/>
    </row>
    <row r="54420" spans="7:9" x14ac:dyDescent="0.25">
      <c r="G54420" s="55"/>
      <c r="H54420" s="56"/>
      <c r="I54420" s="55"/>
    </row>
    <row r="54421" spans="7:9" x14ac:dyDescent="0.25">
      <c r="G54421" s="55"/>
      <c r="H54421" s="56"/>
      <c r="I54421" s="55"/>
    </row>
    <row r="54422" spans="7:9" x14ac:dyDescent="0.25">
      <c r="G54422" s="55"/>
      <c r="H54422" s="56"/>
      <c r="I54422" s="55"/>
    </row>
    <row r="54423" spans="7:9" x14ac:dyDescent="0.25">
      <c r="G54423" s="55"/>
      <c r="H54423" s="56"/>
      <c r="I54423" s="55"/>
    </row>
    <row r="54424" spans="7:9" x14ac:dyDescent="0.25">
      <c r="G54424" s="55"/>
      <c r="H54424" s="56"/>
      <c r="I54424" s="55"/>
    </row>
    <row r="54425" spans="7:9" x14ac:dyDescent="0.25">
      <c r="G54425" s="55"/>
      <c r="H54425" s="56"/>
      <c r="I54425" s="55"/>
    </row>
    <row r="54426" spans="7:9" x14ac:dyDescent="0.25">
      <c r="G54426" s="55"/>
      <c r="H54426" s="56"/>
      <c r="I54426" s="55"/>
    </row>
    <row r="54427" spans="7:9" x14ac:dyDescent="0.25">
      <c r="G54427" s="55"/>
      <c r="H54427" s="56"/>
      <c r="I54427" s="55"/>
    </row>
    <row r="54428" spans="7:9" x14ac:dyDescent="0.25">
      <c r="G54428" s="55"/>
      <c r="H54428" s="56"/>
      <c r="I54428" s="55"/>
    </row>
    <row r="54429" spans="7:9" x14ac:dyDescent="0.25">
      <c r="G54429" s="55"/>
      <c r="H54429" s="56"/>
      <c r="I54429" s="55"/>
    </row>
    <row r="54430" spans="7:9" x14ac:dyDescent="0.25">
      <c r="G54430" s="55"/>
      <c r="H54430" s="56"/>
      <c r="I54430" s="55"/>
    </row>
    <row r="54431" spans="7:9" x14ac:dyDescent="0.25">
      <c r="G54431" s="55"/>
      <c r="H54431" s="56"/>
      <c r="I54431" s="55"/>
    </row>
    <row r="54432" spans="7:9" x14ac:dyDescent="0.25">
      <c r="G54432" s="55"/>
      <c r="H54432" s="56"/>
      <c r="I54432" s="55"/>
    </row>
    <row r="54433" spans="7:9" x14ac:dyDescent="0.25">
      <c r="G54433" s="55"/>
      <c r="H54433" s="56"/>
      <c r="I54433" s="55"/>
    </row>
    <row r="54434" spans="7:9" x14ac:dyDescent="0.25">
      <c r="G54434" s="55"/>
      <c r="H54434" s="56"/>
      <c r="I54434" s="55"/>
    </row>
    <row r="54435" spans="7:9" x14ac:dyDescent="0.25">
      <c r="G54435" s="55"/>
      <c r="H54435" s="56"/>
      <c r="I54435" s="55"/>
    </row>
    <row r="54436" spans="7:9" x14ac:dyDescent="0.25">
      <c r="G54436" s="55"/>
      <c r="H54436" s="56"/>
      <c r="I54436" s="55"/>
    </row>
    <row r="54437" spans="7:9" x14ac:dyDescent="0.25">
      <c r="G54437" s="55"/>
      <c r="H54437" s="56"/>
      <c r="I54437" s="55"/>
    </row>
    <row r="54438" spans="7:9" x14ac:dyDescent="0.25">
      <c r="G54438" s="55"/>
      <c r="H54438" s="56"/>
      <c r="I54438" s="55"/>
    </row>
    <row r="54439" spans="7:9" x14ac:dyDescent="0.25">
      <c r="G54439" s="55"/>
      <c r="H54439" s="56"/>
      <c r="I54439" s="55"/>
    </row>
    <row r="54440" spans="7:9" x14ac:dyDescent="0.25">
      <c r="G54440" s="55"/>
      <c r="H54440" s="56"/>
      <c r="I54440" s="55"/>
    </row>
    <row r="54441" spans="7:9" x14ac:dyDescent="0.25">
      <c r="G54441" s="55"/>
      <c r="H54441" s="56"/>
      <c r="I54441" s="55"/>
    </row>
    <row r="54442" spans="7:9" x14ac:dyDescent="0.25">
      <c r="G54442" s="55"/>
      <c r="H54442" s="56"/>
      <c r="I54442" s="55"/>
    </row>
    <row r="54443" spans="7:9" x14ac:dyDescent="0.25">
      <c r="G54443" s="55"/>
      <c r="H54443" s="56"/>
      <c r="I54443" s="55"/>
    </row>
    <row r="54444" spans="7:9" x14ac:dyDescent="0.25">
      <c r="G54444" s="55"/>
      <c r="H54444" s="56"/>
      <c r="I54444" s="55"/>
    </row>
    <row r="54445" spans="7:9" x14ac:dyDescent="0.25">
      <c r="G54445" s="55"/>
      <c r="H54445" s="56"/>
      <c r="I54445" s="55"/>
    </row>
    <row r="54446" spans="7:9" x14ac:dyDescent="0.25">
      <c r="G54446" s="55"/>
      <c r="H54446" s="56"/>
      <c r="I54446" s="55"/>
    </row>
    <row r="54447" spans="7:9" x14ac:dyDescent="0.25">
      <c r="G54447" s="55"/>
      <c r="H54447" s="56"/>
      <c r="I54447" s="55"/>
    </row>
    <row r="54448" spans="7:9" x14ac:dyDescent="0.25">
      <c r="G54448" s="55"/>
      <c r="H54448" s="56"/>
      <c r="I54448" s="55"/>
    </row>
    <row r="54449" spans="7:9" x14ac:dyDescent="0.25">
      <c r="G54449" s="55"/>
      <c r="H54449" s="56"/>
      <c r="I54449" s="55"/>
    </row>
    <row r="54450" spans="7:9" x14ac:dyDescent="0.25">
      <c r="G54450" s="55"/>
      <c r="H54450" s="56"/>
      <c r="I54450" s="55"/>
    </row>
    <row r="54451" spans="7:9" x14ac:dyDescent="0.25">
      <c r="G54451" s="55"/>
      <c r="H54451" s="56"/>
      <c r="I54451" s="55"/>
    </row>
    <row r="54452" spans="7:9" x14ac:dyDescent="0.25">
      <c r="G54452" s="55"/>
      <c r="H54452" s="56"/>
      <c r="I54452" s="55"/>
    </row>
    <row r="54453" spans="7:9" x14ac:dyDescent="0.25">
      <c r="G54453" s="55"/>
      <c r="H54453" s="56"/>
      <c r="I54453" s="55"/>
    </row>
    <row r="54454" spans="7:9" x14ac:dyDescent="0.25">
      <c r="G54454" s="55"/>
      <c r="H54454" s="56"/>
      <c r="I54454" s="55"/>
    </row>
    <row r="54455" spans="7:9" x14ac:dyDescent="0.25">
      <c r="G54455" s="55"/>
      <c r="H54455" s="56"/>
      <c r="I54455" s="55"/>
    </row>
    <row r="54456" spans="7:9" x14ac:dyDescent="0.25">
      <c r="G54456" s="55"/>
      <c r="H54456" s="56"/>
      <c r="I54456" s="55"/>
    </row>
    <row r="54457" spans="7:9" x14ac:dyDescent="0.25">
      <c r="G54457" s="55"/>
      <c r="H54457" s="56"/>
      <c r="I54457" s="55"/>
    </row>
    <row r="54458" spans="7:9" x14ac:dyDescent="0.25">
      <c r="G54458" s="55"/>
      <c r="H54458" s="56"/>
      <c r="I54458" s="55"/>
    </row>
    <row r="54459" spans="7:9" x14ac:dyDescent="0.25">
      <c r="G54459" s="55"/>
      <c r="H54459" s="56"/>
      <c r="I54459" s="55"/>
    </row>
    <row r="54460" spans="7:9" x14ac:dyDescent="0.25">
      <c r="G54460" s="55"/>
      <c r="H54460" s="56"/>
      <c r="I54460" s="55"/>
    </row>
    <row r="54461" spans="7:9" x14ac:dyDescent="0.25">
      <c r="G54461" s="55"/>
      <c r="H54461" s="56"/>
      <c r="I54461" s="55"/>
    </row>
    <row r="54462" spans="7:9" x14ac:dyDescent="0.25">
      <c r="G54462" s="55"/>
      <c r="H54462" s="56"/>
      <c r="I54462" s="55"/>
    </row>
    <row r="54463" spans="7:9" x14ac:dyDescent="0.25">
      <c r="G54463" s="55"/>
      <c r="H54463" s="56"/>
      <c r="I54463" s="55"/>
    </row>
    <row r="54464" spans="7:9" x14ac:dyDescent="0.25">
      <c r="G54464" s="55"/>
      <c r="H54464" s="56"/>
      <c r="I54464" s="55"/>
    </row>
    <row r="54465" spans="7:9" x14ac:dyDescent="0.25">
      <c r="G54465" s="55"/>
      <c r="H54465" s="56"/>
      <c r="I54465" s="55"/>
    </row>
    <row r="54466" spans="7:9" x14ac:dyDescent="0.25">
      <c r="G54466" s="55"/>
      <c r="H54466" s="56"/>
      <c r="I54466" s="55"/>
    </row>
    <row r="54467" spans="7:9" x14ac:dyDescent="0.25">
      <c r="G54467" s="55"/>
      <c r="H54467" s="56"/>
      <c r="I54467" s="55"/>
    </row>
    <row r="54468" spans="7:9" x14ac:dyDescent="0.25">
      <c r="G54468" s="55"/>
      <c r="H54468" s="56"/>
      <c r="I54468" s="55"/>
    </row>
    <row r="54469" spans="7:9" x14ac:dyDescent="0.25">
      <c r="G54469" s="55"/>
      <c r="H54469" s="56"/>
      <c r="I54469" s="55"/>
    </row>
    <row r="54470" spans="7:9" x14ac:dyDescent="0.25">
      <c r="G54470" s="55"/>
      <c r="H54470" s="56"/>
      <c r="I54470" s="55"/>
    </row>
    <row r="54471" spans="7:9" x14ac:dyDescent="0.25">
      <c r="G54471" s="55"/>
      <c r="H54471" s="56"/>
      <c r="I54471" s="55"/>
    </row>
    <row r="54472" spans="7:9" x14ac:dyDescent="0.25">
      <c r="G54472" s="55"/>
      <c r="H54472" s="56"/>
      <c r="I54472" s="55"/>
    </row>
    <row r="54473" spans="7:9" x14ac:dyDescent="0.25">
      <c r="G54473" s="55"/>
      <c r="H54473" s="56"/>
      <c r="I54473" s="55"/>
    </row>
    <row r="54474" spans="7:9" x14ac:dyDescent="0.25">
      <c r="G54474" s="55"/>
      <c r="H54474" s="56"/>
      <c r="I54474" s="55"/>
    </row>
    <row r="54475" spans="7:9" x14ac:dyDescent="0.25">
      <c r="G54475" s="55"/>
      <c r="H54475" s="56"/>
      <c r="I54475" s="55"/>
    </row>
    <row r="54476" spans="7:9" x14ac:dyDescent="0.25">
      <c r="G54476" s="55"/>
      <c r="H54476" s="56"/>
      <c r="I54476" s="55"/>
    </row>
    <row r="54477" spans="7:9" x14ac:dyDescent="0.25">
      <c r="G54477" s="55"/>
      <c r="H54477" s="56"/>
      <c r="I54477" s="55"/>
    </row>
    <row r="54478" spans="7:9" x14ac:dyDescent="0.25">
      <c r="G54478" s="55"/>
      <c r="H54478" s="56"/>
      <c r="I54478" s="55"/>
    </row>
    <row r="54479" spans="7:9" x14ac:dyDescent="0.25">
      <c r="G54479" s="55"/>
      <c r="H54479" s="56"/>
      <c r="I54479" s="55"/>
    </row>
    <row r="54480" spans="7:9" x14ac:dyDescent="0.25">
      <c r="G54480" s="55"/>
      <c r="H54480" s="56"/>
      <c r="I54480" s="55"/>
    </row>
    <row r="54481" spans="7:9" x14ac:dyDescent="0.25">
      <c r="G54481" s="55"/>
      <c r="H54481" s="56"/>
      <c r="I54481" s="55"/>
    </row>
    <row r="54482" spans="7:9" x14ac:dyDescent="0.25">
      <c r="G54482" s="55"/>
      <c r="H54482" s="56"/>
      <c r="I54482" s="55"/>
    </row>
    <row r="54483" spans="7:9" x14ac:dyDescent="0.25">
      <c r="G54483" s="55"/>
      <c r="H54483" s="56"/>
      <c r="I54483" s="55"/>
    </row>
    <row r="54484" spans="7:9" x14ac:dyDescent="0.25">
      <c r="G54484" s="55"/>
      <c r="H54484" s="56"/>
      <c r="I54484" s="55"/>
    </row>
    <row r="54485" spans="7:9" x14ac:dyDescent="0.25">
      <c r="G54485" s="55"/>
      <c r="H54485" s="56"/>
      <c r="I54485" s="55"/>
    </row>
    <row r="54486" spans="7:9" x14ac:dyDescent="0.25">
      <c r="G54486" s="55"/>
      <c r="H54486" s="56"/>
      <c r="I54486" s="55"/>
    </row>
    <row r="54487" spans="7:9" x14ac:dyDescent="0.25">
      <c r="G54487" s="55"/>
      <c r="H54487" s="56"/>
      <c r="I54487" s="55"/>
    </row>
    <row r="54488" spans="7:9" x14ac:dyDescent="0.25">
      <c r="G54488" s="55"/>
      <c r="H54488" s="56"/>
      <c r="I54488" s="55"/>
    </row>
    <row r="54489" spans="7:9" x14ac:dyDescent="0.25">
      <c r="G54489" s="55"/>
      <c r="H54489" s="56"/>
      <c r="I54489" s="55"/>
    </row>
    <row r="54490" spans="7:9" x14ac:dyDescent="0.25">
      <c r="G54490" s="55"/>
      <c r="H54490" s="56"/>
      <c r="I54490" s="55"/>
    </row>
    <row r="54491" spans="7:9" x14ac:dyDescent="0.25">
      <c r="G54491" s="55"/>
      <c r="H54491" s="56"/>
      <c r="I54491" s="55"/>
    </row>
    <row r="54492" spans="7:9" x14ac:dyDescent="0.25">
      <c r="G54492" s="55"/>
      <c r="H54492" s="56"/>
      <c r="I54492" s="55"/>
    </row>
    <row r="54493" spans="7:9" x14ac:dyDescent="0.25">
      <c r="G54493" s="55"/>
      <c r="H54493" s="56"/>
      <c r="I54493" s="55"/>
    </row>
    <row r="54494" spans="7:9" x14ac:dyDescent="0.25">
      <c r="G54494" s="55"/>
      <c r="H54494" s="56"/>
      <c r="I54494" s="55"/>
    </row>
    <row r="54495" spans="7:9" x14ac:dyDescent="0.25">
      <c r="G54495" s="55"/>
      <c r="H54495" s="56"/>
      <c r="I54495" s="55"/>
    </row>
    <row r="54496" spans="7:9" x14ac:dyDescent="0.25">
      <c r="G54496" s="55"/>
      <c r="H54496" s="56"/>
      <c r="I54496" s="55"/>
    </row>
    <row r="54497" spans="7:9" x14ac:dyDescent="0.25">
      <c r="G54497" s="55"/>
      <c r="H54497" s="56"/>
      <c r="I54497" s="55"/>
    </row>
    <row r="54498" spans="7:9" x14ac:dyDescent="0.25">
      <c r="G54498" s="55"/>
      <c r="H54498" s="56"/>
      <c r="I54498" s="55"/>
    </row>
    <row r="54499" spans="7:9" x14ac:dyDescent="0.25">
      <c r="G54499" s="55"/>
      <c r="H54499" s="56"/>
      <c r="I54499" s="55"/>
    </row>
    <row r="54500" spans="7:9" x14ac:dyDescent="0.25">
      <c r="G54500" s="55"/>
      <c r="H54500" s="56"/>
      <c r="I54500" s="55"/>
    </row>
    <row r="54501" spans="7:9" x14ac:dyDescent="0.25">
      <c r="G54501" s="55"/>
      <c r="H54501" s="56"/>
      <c r="I54501" s="55"/>
    </row>
    <row r="54502" spans="7:9" x14ac:dyDescent="0.25">
      <c r="G54502" s="55"/>
      <c r="H54502" s="56"/>
      <c r="I54502" s="55"/>
    </row>
    <row r="54503" spans="7:9" x14ac:dyDescent="0.25">
      <c r="G54503" s="55"/>
      <c r="H54503" s="56"/>
      <c r="I54503" s="55"/>
    </row>
    <row r="54504" spans="7:9" x14ac:dyDescent="0.25">
      <c r="G54504" s="55"/>
      <c r="H54504" s="56"/>
      <c r="I54504" s="55"/>
    </row>
    <row r="54505" spans="7:9" x14ac:dyDescent="0.25">
      <c r="G54505" s="55"/>
      <c r="H54505" s="56"/>
      <c r="I54505" s="55"/>
    </row>
    <row r="54506" spans="7:9" x14ac:dyDescent="0.25">
      <c r="G54506" s="55"/>
      <c r="H54506" s="56"/>
      <c r="I54506" s="55"/>
    </row>
    <row r="54507" spans="7:9" x14ac:dyDescent="0.25">
      <c r="G54507" s="55"/>
      <c r="H54507" s="56"/>
      <c r="I54507" s="55"/>
    </row>
    <row r="54508" spans="7:9" x14ac:dyDescent="0.25">
      <c r="G54508" s="55"/>
      <c r="H54508" s="56"/>
      <c r="I54508" s="55"/>
    </row>
    <row r="54509" spans="7:9" x14ac:dyDescent="0.25">
      <c r="G54509" s="55"/>
      <c r="H54509" s="56"/>
      <c r="I54509" s="55"/>
    </row>
    <row r="54510" spans="7:9" x14ac:dyDescent="0.25">
      <c r="G54510" s="55"/>
      <c r="H54510" s="56"/>
      <c r="I54510" s="55"/>
    </row>
    <row r="54511" spans="7:9" x14ac:dyDescent="0.25">
      <c r="G54511" s="55"/>
      <c r="H54511" s="56"/>
      <c r="I54511" s="55"/>
    </row>
    <row r="54512" spans="7:9" x14ac:dyDescent="0.25">
      <c r="G54512" s="55"/>
      <c r="H54512" s="56"/>
      <c r="I54512" s="55"/>
    </row>
    <row r="54513" spans="7:9" x14ac:dyDescent="0.25">
      <c r="G54513" s="55"/>
      <c r="H54513" s="56"/>
      <c r="I54513" s="55"/>
    </row>
    <row r="54514" spans="7:9" x14ac:dyDescent="0.25">
      <c r="G54514" s="55"/>
      <c r="H54514" s="56"/>
      <c r="I54514" s="55"/>
    </row>
    <row r="54515" spans="7:9" x14ac:dyDescent="0.25">
      <c r="G54515" s="55"/>
      <c r="H54515" s="56"/>
      <c r="I54515" s="55"/>
    </row>
    <row r="54516" spans="7:9" x14ac:dyDescent="0.25">
      <c r="G54516" s="55"/>
      <c r="H54516" s="56"/>
      <c r="I54516" s="55"/>
    </row>
    <row r="54517" spans="7:9" x14ac:dyDescent="0.25">
      <c r="G54517" s="55"/>
      <c r="H54517" s="56"/>
      <c r="I54517" s="55"/>
    </row>
    <row r="54518" spans="7:9" x14ac:dyDescent="0.25">
      <c r="G54518" s="55"/>
      <c r="H54518" s="56"/>
      <c r="I54518" s="55"/>
    </row>
    <row r="54519" spans="7:9" x14ac:dyDescent="0.25">
      <c r="G54519" s="55"/>
      <c r="H54519" s="56"/>
      <c r="I54519" s="55"/>
    </row>
    <row r="54520" spans="7:9" x14ac:dyDescent="0.25">
      <c r="G54520" s="55"/>
      <c r="H54520" s="56"/>
      <c r="I54520" s="55"/>
    </row>
    <row r="54521" spans="7:9" x14ac:dyDescent="0.25">
      <c r="G54521" s="55"/>
      <c r="H54521" s="56"/>
      <c r="I54521" s="55"/>
    </row>
    <row r="54522" spans="7:9" x14ac:dyDescent="0.25">
      <c r="G54522" s="55"/>
      <c r="H54522" s="56"/>
      <c r="I54522" s="55"/>
    </row>
    <row r="54523" spans="7:9" x14ac:dyDescent="0.25">
      <c r="G54523" s="55"/>
      <c r="H54523" s="56"/>
      <c r="I54523" s="55"/>
    </row>
    <row r="54524" spans="7:9" x14ac:dyDescent="0.25">
      <c r="G54524" s="55"/>
      <c r="H54524" s="56"/>
      <c r="I54524" s="55"/>
    </row>
    <row r="54525" spans="7:9" x14ac:dyDescent="0.25">
      <c r="G54525" s="55"/>
      <c r="H54525" s="56"/>
      <c r="I54525" s="55"/>
    </row>
    <row r="54526" spans="7:9" x14ac:dyDescent="0.25">
      <c r="G54526" s="55"/>
      <c r="H54526" s="56"/>
      <c r="I54526" s="55"/>
    </row>
    <row r="54527" spans="7:9" x14ac:dyDescent="0.25">
      <c r="G54527" s="55"/>
      <c r="H54527" s="56"/>
      <c r="I54527" s="55"/>
    </row>
    <row r="54528" spans="7:9" x14ac:dyDescent="0.25">
      <c r="G54528" s="55"/>
      <c r="H54528" s="56"/>
      <c r="I54528" s="55"/>
    </row>
    <row r="54529" spans="7:9" x14ac:dyDescent="0.25">
      <c r="G54529" s="55"/>
      <c r="H54529" s="56"/>
      <c r="I54529" s="55"/>
    </row>
    <row r="54530" spans="7:9" x14ac:dyDescent="0.25">
      <c r="G54530" s="55"/>
      <c r="H54530" s="56"/>
      <c r="I54530" s="55"/>
    </row>
    <row r="54531" spans="7:9" x14ac:dyDescent="0.25">
      <c r="G54531" s="55"/>
      <c r="H54531" s="56"/>
      <c r="I54531" s="55"/>
    </row>
    <row r="54532" spans="7:9" x14ac:dyDescent="0.25">
      <c r="G54532" s="55"/>
      <c r="H54532" s="56"/>
      <c r="I54532" s="55"/>
    </row>
    <row r="54533" spans="7:9" x14ac:dyDescent="0.25">
      <c r="G54533" s="55"/>
      <c r="H54533" s="56"/>
      <c r="I54533" s="55"/>
    </row>
    <row r="54534" spans="7:9" x14ac:dyDescent="0.25">
      <c r="G54534" s="55"/>
      <c r="H54534" s="56"/>
      <c r="I54534" s="55"/>
    </row>
    <row r="54535" spans="7:9" x14ac:dyDescent="0.25">
      <c r="G54535" s="55"/>
      <c r="H54535" s="56"/>
      <c r="I54535" s="55"/>
    </row>
    <row r="54536" spans="7:9" x14ac:dyDescent="0.25">
      <c r="G54536" s="55"/>
      <c r="H54536" s="56"/>
      <c r="I54536" s="55"/>
    </row>
    <row r="54537" spans="7:9" x14ac:dyDescent="0.25">
      <c r="G54537" s="55"/>
      <c r="H54537" s="56"/>
      <c r="I54537" s="55"/>
    </row>
    <row r="54538" spans="7:9" x14ac:dyDescent="0.25">
      <c r="G54538" s="55"/>
      <c r="H54538" s="56"/>
      <c r="I54538" s="55"/>
    </row>
    <row r="54539" spans="7:9" x14ac:dyDescent="0.25">
      <c r="G54539" s="55"/>
      <c r="H54539" s="56"/>
      <c r="I54539" s="55"/>
    </row>
    <row r="54540" spans="7:9" x14ac:dyDescent="0.25">
      <c r="G54540" s="55"/>
      <c r="H54540" s="56"/>
      <c r="I54540" s="55"/>
    </row>
    <row r="54541" spans="7:9" x14ac:dyDescent="0.25">
      <c r="G54541" s="55"/>
      <c r="H54541" s="56"/>
      <c r="I54541" s="55"/>
    </row>
    <row r="54542" spans="7:9" x14ac:dyDescent="0.25">
      <c r="G54542" s="55"/>
      <c r="H54542" s="56"/>
      <c r="I54542" s="55"/>
    </row>
    <row r="54543" spans="7:9" x14ac:dyDescent="0.25">
      <c r="G54543" s="55"/>
      <c r="H54543" s="56"/>
      <c r="I54543" s="55"/>
    </row>
    <row r="54544" spans="7:9" x14ac:dyDescent="0.25">
      <c r="G54544" s="55"/>
      <c r="H54544" s="56"/>
      <c r="I54544" s="55"/>
    </row>
    <row r="54545" spans="7:9" x14ac:dyDescent="0.25">
      <c r="G54545" s="55"/>
      <c r="H54545" s="56"/>
      <c r="I54545" s="55"/>
    </row>
    <row r="54546" spans="7:9" x14ac:dyDescent="0.25">
      <c r="G54546" s="55"/>
      <c r="H54546" s="56"/>
      <c r="I54546" s="55"/>
    </row>
    <row r="54547" spans="7:9" x14ac:dyDescent="0.25">
      <c r="G54547" s="55"/>
      <c r="H54547" s="56"/>
      <c r="I54547" s="55"/>
    </row>
    <row r="54548" spans="7:9" x14ac:dyDescent="0.25">
      <c r="G54548" s="55"/>
      <c r="H54548" s="56"/>
      <c r="I54548" s="55"/>
    </row>
    <row r="54549" spans="7:9" x14ac:dyDescent="0.25">
      <c r="G54549" s="55"/>
      <c r="H54549" s="56"/>
      <c r="I54549" s="55"/>
    </row>
    <row r="54550" spans="7:9" x14ac:dyDescent="0.25">
      <c r="G54550" s="55"/>
      <c r="H54550" s="56"/>
      <c r="I54550" s="55"/>
    </row>
    <row r="54551" spans="7:9" x14ac:dyDescent="0.25">
      <c r="G54551" s="55"/>
      <c r="H54551" s="56"/>
      <c r="I54551" s="55"/>
    </row>
    <row r="54552" spans="7:9" x14ac:dyDescent="0.25">
      <c r="G54552" s="55"/>
      <c r="H54552" s="56"/>
      <c r="I54552" s="55"/>
    </row>
    <row r="54553" spans="7:9" x14ac:dyDescent="0.25">
      <c r="G54553" s="55"/>
      <c r="H54553" s="56"/>
      <c r="I54553" s="55"/>
    </row>
    <row r="54554" spans="7:9" x14ac:dyDescent="0.25">
      <c r="G54554" s="55"/>
      <c r="H54554" s="56"/>
      <c r="I54554" s="55"/>
    </row>
    <row r="54555" spans="7:9" x14ac:dyDescent="0.25">
      <c r="G54555" s="55"/>
      <c r="H54555" s="56"/>
      <c r="I54555" s="55"/>
    </row>
    <row r="54556" spans="7:9" x14ac:dyDescent="0.25">
      <c r="G54556" s="55"/>
      <c r="H54556" s="56"/>
      <c r="I54556" s="55"/>
    </row>
    <row r="54557" spans="7:9" x14ac:dyDescent="0.25">
      <c r="G54557" s="55"/>
      <c r="H54557" s="56"/>
      <c r="I54557" s="55"/>
    </row>
    <row r="54558" spans="7:9" x14ac:dyDescent="0.25">
      <c r="G54558" s="55"/>
      <c r="H54558" s="56"/>
      <c r="I54558" s="55"/>
    </row>
    <row r="54559" spans="7:9" x14ac:dyDescent="0.25">
      <c r="G54559" s="55"/>
      <c r="H54559" s="56"/>
      <c r="I54559" s="55"/>
    </row>
    <row r="54560" spans="7:9" x14ac:dyDescent="0.25">
      <c r="G54560" s="55"/>
      <c r="H54560" s="56"/>
      <c r="I54560" s="55"/>
    </row>
    <row r="54561" spans="7:9" x14ac:dyDescent="0.25">
      <c r="G54561" s="55"/>
      <c r="H54561" s="56"/>
      <c r="I54561" s="55"/>
    </row>
    <row r="54562" spans="7:9" x14ac:dyDescent="0.25">
      <c r="G54562" s="55"/>
      <c r="H54562" s="56"/>
      <c r="I54562" s="55"/>
    </row>
    <row r="54563" spans="7:9" x14ac:dyDescent="0.25">
      <c r="G54563" s="55"/>
      <c r="H54563" s="56"/>
      <c r="I54563" s="55"/>
    </row>
    <row r="54564" spans="7:9" x14ac:dyDescent="0.25">
      <c r="G54564" s="55"/>
      <c r="H54564" s="56"/>
      <c r="I54564" s="55"/>
    </row>
    <row r="54565" spans="7:9" x14ac:dyDescent="0.25">
      <c r="G54565" s="55"/>
      <c r="H54565" s="56"/>
      <c r="I54565" s="55"/>
    </row>
    <row r="54566" spans="7:9" x14ac:dyDescent="0.25">
      <c r="G54566" s="55"/>
      <c r="H54566" s="56"/>
      <c r="I54566" s="55"/>
    </row>
    <row r="54567" spans="7:9" x14ac:dyDescent="0.25">
      <c r="G54567" s="55"/>
      <c r="H54567" s="56"/>
      <c r="I54567" s="55"/>
    </row>
    <row r="54568" spans="7:9" x14ac:dyDescent="0.25">
      <c r="G54568" s="55"/>
      <c r="H54568" s="56"/>
      <c r="I54568" s="55"/>
    </row>
    <row r="54569" spans="7:9" x14ac:dyDescent="0.25">
      <c r="G54569" s="55"/>
      <c r="H54569" s="56"/>
      <c r="I54569" s="55"/>
    </row>
    <row r="54570" spans="7:9" x14ac:dyDescent="0.25">
      <c r="G54570" s="55"/>
      <c r="H54570" s="56"/>
      <c r="I54570" s="55"/>
    </row>
    <row r="54571" spans="7:9" x14ac:dyDescent="0.25">
      <c r="G54571" s="55"/>
      <c r="H54571" s="56"/>
      <c r="I54571" s="55"/>
    </row>
    <row r="54572" spans="7:9" x14ac:dyDescent="0.25">
      <c r="G54572" s="55"/>
      <c r="H54572" s="56"/>
      <c r="I54572" s="55"/>
    </row>
    <row r="54573" spans="7:9" x14ac:dyDescent="0.25">
      <c r="G54573" s="55"/>
      <c r="H54573" s="56"/>
      <c r="I54573" s="55"/>
    </row>
    <row r="54574" spans="7:9" x14ac:dyDescent="0.25">
      <c r="G54574" s="55"/>
      <c r="H54574" s="56"/>
      <c r="I54574" s="55"/>
    </row>
    <row r="54575" spans="7:9" x14ac:dyDescent="0.25">
      <c r="G54575" s="55"/>
      <c r="H54575" s="56"/>
      <c r="I54575" s="55"/>
    </row>
    <row r="54576" spans="7:9" x14ac:dyDescent="0.25">
      <c r="G54576" s="55"/>
      <c r="H54576" s="56"/>
      <c r="I54576" s="55"/>
    </row>
    <row r="54577" spans="7:9" x14ac:dyDescent="0.25">
      <c r="G54577" s="55"/>
      <c r="H54577" s="56"/>
      <c r="I54577" s="55"/>
    </row>
    <row r="54578" spans="7:9" x14ac:dyDescent="0.25">
      <c r="G54578" s="55"/>
      <c r="H54578" s="56"/>
      <c r="I54578" s="55"/>
    </row>
    <row r="54579" spans="7:9" x14ac:dyDescent="0.25">
      <c r="G54579" s="55"/>
      <c r="H54579" s="56"/>
      <c r="I54579" s="55"/>
    </row>
    <row r="54580" spans="7:9" x14ac:dyDescent="0.25">
      <c r="G54580" s="55"/>
      <c r="H54580" s="56"/>
      <c r="I54580" s="55"/>
    </row>
    <row r="54581" spans="7:9" x14ac:dyDescent="0.25">
      <c r="G54581" s="55"/>
      <c r="H54581" s="56"/>
      <c r="I54581" s="55"/>
    </row>
    <row r="54582" spans="7:9" x14ac:dyDescent="0.25">
      <c r="G54582" s="55"/>
      <c r="H54582" s="56"/>
      <c r="I54582" s="55"/>
    </row>
    <row r="54583" spans="7:9" x14ac:dyDescent="0.25">
      <c r="G54583" s="55"/>
      <c r="H54583" s="56"/>
      <c r="I54583" s="55"/>
    </row>
    <row r="54584" spans="7:9" x14ac:dyDescent="0.25">
      <c r="G54584" s="55"/>
      <c r="H54584" s="56"/>
      <c r="I54584" s="55"/>
    </row>
    <row r="54585" spans="7:9" x14ac:dyDescent="0.25">
      <c r="G54585" s="55"/>
      <c r="H54585" s="56"/>
      <c r="I54585" s="55"/>
    </row>
    <row r="54586" spans="7:9" x14ac:dyDescent="0.25">
      <c r="G54586" s="55"/>
      <c r="H54586" s="56"/>
      <c r="I54586" s="55"/>
    </row>
    <row r="54587" spans="7:9" x14ac:dyDescent="0.25">
      <c r="G54587" s="55"/>
      <c r="H54587" s="56"/>
      <c r="I54587" s="55"/>
    </row>
    <row r="54588" spans="7:9" x14ac:dyDescent="0.25">
      <c r="G54588" s="55"/>
      <c r="H54588" s="56"/>
      <c r="I54588" s="55"/>
    </row>
    <row r="54589" spans="7:9" x14ac:dyDescent="0.25">
      <c r="G54589" s="55"/>
      <c r="H54589" s="56"/>
      <c r="I54589" s="55"/>
    </row>
    <row r="54590" spans="7:9" x14ac:dyDescent="0.25">
      <c r="G54590" s="55"/>
      <c r="H54590" s="56"/>
      <c r="I54590" s="55"/>
    </row>
    <row r="54591" spans="7:9" x14ac:dyDescent="0.25">
      <c r="G54591" s="55"/>
      <c r="H54591" s="56"/>
      <c r="I54591" s="55"/>
    </row>
    <row r="54592" spans="7:9" x14ac:dyDescent="0.25">
      <c r="G54592" s="55"/>
      <c r="H54592" s="56"/>
      <c r="I54592" s="55"/>
    </row>
    <row r="54593" spans="7:9" x14ac:dyDescent="0.25">
      <c r="G54593" s="55"/>
      <c r="H54593" s="56"/>
      <c r="I54593" s="55"/>
    </row>
    <row r="54594" spans="7:9" x14ac:dyDescent="0.25">
      <c r="G54594" s="55"/>
      <c r="H54594" s="56"/>
      <c r="I54594" s="55"/>
    </row>
    <row r="54595" spans="7:9" x14ac:dyDescent="0.25">
      <c r="G54595" s="55"/>
      <c r="H54595" s="56"/>
      <c r="I54595" s="55"/>
    </row>
    <row r="54596" spans="7:9" x14ac:dyDescent="0.25">
      <c r="G54596" s="55"/>
      <c r="H54596" s="56"/>
      <c r="I54596" s="55"/>
    </row>
    <row r="54597" spans="7:9" x14ac:dyDescent="0.25">
      <c r="G54597" s="55"/>
      <c r="H54597" s="56"/>
      <c r="I54597" s="55"/>
    </row>
    <row r="54598" spans="7:9" x14ac:dyDescent="0.25">
      <c r="G54598" s="55"/>
      <c r="H54598" s="56"/>
      <c r="I54598" s="55"/>
    </row>
    <row r="54599" spans="7:9" x14ac:dyDescent="0.25">
      <c r="G54599" s="55"/>
      <c r="H54599" s="56"/>
      <c r="I54599" s="55"/>
    </row>
    <row r="54600" spans="7:9" x14ac:dyDescent="0.25">
      <c r="G54600" s="55"/>
      <c r="H54600" s="56"/>
      <c r="I54600" s="55"/>
    </row>
    <row r="54601" spans="7:9" x14ac:dyDescent="0.25">
      <c r="G54601" s="55"/>
      <c r="H54601" s="56"/>
      <c r="I54601" s="55"/>
    </row>
    <row r="54602" spans="7:9" x14ac:dyDescent="0.25">
      <c r="G54602" s="55"/>
      <c r="H54602" s="56"/>
      <c r="I54602" s="55"/>
    </row>
    <row r="54603" spans="7:9" x14ac:dyDescent="0.25">
      <c r="G54603" s="55"/>
      <c r="H54603" s="56"/>
      <c r="I54603" s="55"/>
    </row>
    <row r="54604" spans="7:9" x14ac:dyDescent="0.25">
      <c r="G54604" s="55"/>
      <c r="H54604" s="56"/>
      <c r="I54604" s="55"/>
    </row>
    <row r="54605" spans="7:9" x14ac:dyDescent="0.25">
      <c r="G54605" s="55"/>
      <c r="H54605" s="56"/>
      <c r="I54605" s="55"/>
    </row>
    <row r="54606" spans="7:9" x14ac:dyDescent="0.25">
      <c r="G54606" s="55"/>
      <c r="H54606" s="56"/>
      <c r="I54606" s="55"/>
    </row>
    <row r="54607" spans="7:9" x14ac:dyDescent="0.25">
      <c r="G54607" s="55"/>
      <c r="H54607" s="56"/>
      <c r="I54607" s="55"/>
    </row>
    <row r="54608" spans="7:9" x14ac:dyDescent="0.25">
      <c r="G54608" s="55"/>
      <c r="H54608" s="56"/>
      <c r="I54608" s="55"/>
    </row>
    <row r="54609" spans="7:9" x14ac:dyDescent="0.25">
      <c r="G54609" s="55"/>
      <c r="H54609" s="56"/>
      <c r="I54609" s="55"/>
    </row>
    <row r="54610" spans="7:9" x14ac:dyDescent="0.25">
      <c r="G54610" s="55"/>
      <c r="H54610" s="56"/>
      <c r="I54610" s="55"/>
    </row>
    <row r="54611" spans="7:9" x14ac:dyDescent="0.25">
      <c r="G54611" s="55"/>
      <c r="H54611" s="56"/>
      <c r="I54611" s="55"/>
    </row>
    <row r="54612" spans="7:9" x14ac:dyDescent="0.25">
      <c r="G54612" s="55"/>
      <c r="H54612" s="56"/>
      <c r="I54612" s="55"/>
    </row>
    <row r="54613" spans="7:9" x14ac:dyDescent="0.25">
      <c r="G54613" s="55"/>
      <c r="H54613" s="56"/>
      <c r="I54613" s="55"/>
    </row>
    <row r="54614" spans="7:9" x14ac:dyDescent="0.25">
      <c r="G54614" s="55"/>
      <c r="H54614" s="56"/>
      <c r="I54614" s="55"/>
    </row>
    <row r="54615" spans="7:9" x14ac:dyDescent="0.25">
      <c r="G54615" s="55"/>
      <c r="H54615" s="56"/>
      <c r="I54615" s="55"/>
    </row>
    <row r="54616" spans="7:9" x14ac:dyDescent="0.25">
      <c r="G54616" s="55"/>
      <c r="H54616" s="56"/>
      <c r="I54616" s="55"/>
    </row>
    <row r="54617" spans="7:9" x14ac:dyDescent="0.25">
      <c r="G54617" s="55"/>
      <c r="H54617" s="56"/>
      <c r="I54617" s="55"/>
    </row>
    <row r="54618" spans="7:9" x14ac:dyDescent="0.25">
      <c r="G54618" s="55"/>
      <c r="H54618" s="56"/>
      <c r="I54618" s="55"/>
    </row>
    <row r="54619" spans="7:9" x14ac:dyDescent="0.25">
      <c r="G54619" s="55"/>
      <c r="H54619" s="56"/>
      <c r="I54619" s="55"/>
    </row>
    <row r="54620" spans="7:9" x14ac:dyDescent="0.25">
      <c r="G54620" s="55"/>
      <c r="H54620" s="56"/>
      <c r="I54620" s="55"/>
    </row>
    <row r="54621" spans="7:9" x14ac:dyDescent="0.25">
      <c r="G54621" s="55"/>
      <c r="H54621" s="56"/>
      <c r="I54621" s="55"/>
    </row>
    <row r="54622" spans="7:9" x14ac:dyDescent="0.25">
      <c r="G54622" s="55"/>
      <c r="H54622" s="56"/>
      <c r="I54622" s="55"/>
    </row>
    <row r="54623" spans="7:9" x14ac:dyDescent="0.25">
      <c r="G54623" s="55"/>
      <c r="H54623" s="56"/>
      <c r="I54623" s="55"/>
    </row>
    <row r="54624" spans="7:9" x14ac:dyDescent="0.25">
      <c r="G54624" s="55"/>
      <c r="H54624" s="56"/>
      <c r="I54624" s="55"/>
    </row>
    <row r="54625" spans="7:9" x14ac:dyDescent="0.25">
      <c r="G54625" s="55"/>
      <c r="H54625" s="56"/>
      <c r="I54625" s="55"/>
    </row>
    <row r="54626" spans="7:9" x14ac:dyDescent="0.25">
      <c r="G54626" s="55"/>
      <c r="H54626" s="56"/>
      <c r="I54626" s="55"/>
    </row>
    <row r="54627" spans="7:9" x14ac:dyDescent="0.25">
      <c r="G54627" s="55"/>
      <c r="H54627" s="56"/>
      <c r="I54627" s="55"/>
    </row>
    <row r="54628" spans="7:9" x14ac:dyDescent="0.25">
      <c r="G54628" s="55"/>
      <c r="H54628" s="56"/>
      <c r="I54628" s="55"/>
    </row>
    <row r="54629" spans="7:9" x14ac:dyDescent="0.25">
      <c r="G54629" s="55"/>
      <c r="H54629" s="56"/>
      <c r="I54629" s="55"/>
    </row>
    <row r="54630" spans="7:9" x14ac:dyDescent="0.25">
      <c r="G54630" s="55"/>
      <c r="H54630" s="56"/>
      <c r="I54630" s="55"/>
    </row>
    <row r="54631" spans="7:9" x14ac:dyDescent="0.25">
      <c r="G54631" s="55"/>
      <c r="H54631" s="56"/>
      <c r="I54631" s="55"/>
    </row>
    <row r="54632" spans="7:9" x14ac:dyDescent="0.25">
      <c r="G54632" s="55"/>
      <c r="H54632" s="56"/>
      <c r="I54632" s="55"/>
    </row>
    <row r="54633" spans="7:9" x14ac:dyDescent="0.25">
      <c r="G54633" s="55"/>
      <c r="H54633" s="56"/>
      <c r="I54633" s="55"/>
    </row>
    <row r="54634" spans="7:9" x14ac:dyDescent="0.25">
      <c r="G54634" s="55"/>
      <c r="H54634" s="56"/>
      <c r="I54634" s="55"/>
    </row>
    <row r="54635" spans="7:9" x14ac:dyDescent="0.25">
      <c r="G54635" s="55"/>
      <c r="H54635" s="56"/>
      <c r="I54635" s="55"/>
    </row>
    <row r="54636" spans="7:9" x14ac:dyDescent="0.25">
      <c r="G54636" s="55"/>
      <c r="H54636" s="56"/>
      <c r="I54636" s="55"/>
    </row>
    <row r="54637" spans="7:9" x14ac:dyDescent="0.25">
      <c r="G54637" s="55"/>
      <c r="H54637" s="56"/>
      <c r="I54637" s="55"/>
    </row>
    <row r="54638" spans="7:9" x14ac:dyDescent="0.25">
      <c r="G54638" s="55"/>
      <c r="H54638" s="56"/>
      <c r="I54638" s="55"/>
    </row>
    <row r="54639" spans="7:9" x14ac:dyDescent="0.25">
      <c r="G54639" s="55"/>
      <c r="H54639" s="56"/>
      <c r="I54639" s="55"/>
    </row>
    <row r="54640" spans="7:9" x14ac:dyDescent="0.25">
      <c r="G54640" s="55"/>
      <c r="H54640" s="56"/>
      <c r="I54640" s="55"/>
    </row>
    <row r="54641" spans="7:9" x14ac:dyDescent="0.25">
      <c r="G54641" s="55"/>
      <c r="H54641" s="56"/>
      <c r="I54641" s="55"/>
    </row>
    <row r="54642" spans="7:9" x14ac:dyDescent="0.25">
      <c r="G54642" s="55"/>
      <c r="H54642" s="56"/>
      <c r="I54642" s="55"/>
    </row>
    <row r="54643" spans="7:9" x14ac:dyDescent="0.25">
      <c r="G54643" s="55"/>
      <c r="H54643" s="56"/>
      <c r="I54643" s="55"/>
    </row>
    <row r="54644" spans="7:9" x14ac:dyDescent="0.25">
      <c r="G54644" s="55"/>
      <c r="H54644" s="56"/>
      <c r="I54644" s="55"/>
    </row>
    <row r="54645" spans="7:9" x14ac:dyDescent="0.25">
      <c r="G54645" s="55"/>
      <c r="H54645" s="56"/>
      <c r="I54645" s="55"/>
    </row>
    <row r="54646" spans="7:9" x14ac:dyDescent="0.25">
      <c r="G54646" s="55"/>
      <c r="H54646" s="56"/>
      <c r="I54646" s="55"/>
    </row>
    <row r="54647" spans="7:9" x14ac:dyDescent="0.25">
      <c r="G54647" s="55"/>
      <c r="H54647" s="56"/>
      <c r="I54647" s="55"/>
    </row>
    <row r="54648" spans="7:9" x14ac:dyDescent="0.25">
      <c r="G54648" s="55"/>
      <c r="H54648" s="56"/>
      <c r="I54648" s="55"/>
    </row>
    <row r="54649" spans="7:9" x14ac:dyDescent="0.25">
      <c r="G54649" s="55"/>
      <c r="H54649" s="56"/>
      <c r="I54649" s="55"/>
    </row>
    <row r="54650" spans="7:9" x14ac:dyDescent="0.25">
      <c r="G54650" s="55"/>
      <c r="H54650" s="56"/>
      <c r="I54650" s="55"/>
    </row>
    <row r="54651" spans="7:9" x14ac:dyDescent="0.25">
      <c r="G54651" s="55"/>
      <c r="H54651" s="56"/>
      <c r="I54651" s="55"/>
    </row>
    <row r="54652" spans="7:9" x14ac:dyDescent="0.25">
      <c r="G54652" s="55"/>
      <c r="H54652" s="56"/>
      <c r="I54652" s="55"/>
    </row>
    <row r="54653" spans="7:9" x14ac:dyDescent="0.25">
      <c r="G54653" s="55"/>
      <c r="H54653" s="56"/>
      <c r="I54653" s="55"/>
    </row>
    <row r="54654" spans="7:9" x14ac:dyDescent="0.25">
      <c r="G54654" s="55"/>
      <c r="H54654" s="56"/>
      <c r="I54654" s="55"/>
    </row>
    <row r="54655" spans="7:9" x14ac:dyDescent="0.25">
      <c r="G54655" s="55"/>
      <c r="H54655" s="56"/>
      <c r="I54655" s="55"/>
    </row>
    <row r="54656" spans="7:9" x14ac:dyDescent="0.25">
      <c r="G54656" s="55"/>
      <c r="H54656" s="56"/>
      <c r="I54656" s="55"/>
    </row>
    <row r="54657" spans="7:9" x14ac:dyDescent="0.25">
      <c r="G54657" s="55"/>
      <c r="H54657" s="56"/>
      <c r="I54657" s="55"/>
    </row>
    <row r="54658" spans="7:9" x14ac:dyDescent="0.25">
      <c r="G54658" s="55"/>
      <c r="H54658" s="56"/>
      <c r="I54658" s="55"/>
    </row>
    <row r="54659" spans="7:9" x14ac:dyDescent="0.25">
      <c r="G54659" s="55"/>
      <c r="H54659" s="56"/>
      <c r="I54659" s="55"/>
    </row>
    <row r="54660" spans="7:9" x14ac:dyDescent="0.25">
      <c r="G54660" s="55"/>
      <c r="H54660" s="56"/>
      <c r="I54660" s="55"/>
    </row>
    <row r="54661" spans="7:9" x14ac:dyDescent="0.25">
      <c r="G54661" s="55"/>
      <c r="H54661" s="56"/>
      <c r="I54661" s="55"/>
    </row>
    <row r="54662" spans="7:9" x14ac:dyDescent="0.25">
      <c r="G54662" s="55"/>
      <c r="H54662" s="56"/>
      <c r="I54662" s="55"/>
    </row>
    <row r="54663" spans="7:9" x14ac:dyDescent="0.25">
      <c r="G54663" s="55"/>
      <c r="H54663" s="56"/>
      <c r="I54663" s="55"/>
    </row>
    <row r="54664" spans="7:9" x14ac:dyDescent="0.25">
      <c r="G54664" s="55"/>
      <c r="H54664" s="56"/>
      <c r="I54664" s="55"/>
    </row>
    <row r="54665" spans="7:9" x14ac:dyDescent="0.25">
      <c r="G54665" s="55"/>
      <c r="H54665" s="56"/>
      <c r="I54665" s="55"/>
    </row>
    <row r="54666" spans="7:9" x14ac:dyDescent="0.25">
      <c r="G54666" s="55"/>
      <c r="H54666" s="56"/>
      <c r="I54666" s="55"/>
    </row>
    <row r="54667" spans="7:9" x14ac:dyDescent="0.25">
      <c r="G54667" s="55"/>
      <c r="H54667" s="56"/>
      <c r="I54667" s="55"/>
    </row>
    <row r="54668" spans="7:9" x14ac:dyDescent="0.25">
      <c r="G54668" s="55"/>
      <c r="H54668" s="56"/>
      <c r="I54668" s="55"/>
    </row>
    <row r="54669" spans="7:9" x14ac:dyDescent="0.25">
      <c r="G54669" s="55"/>
      <c r="H54669" s="56"/>
      <c r="I54669" s="55"/>
    </row>
    <row r="54670" spans="7:9" x14ac:dyDescent="0.25">
      <c r="G54670" s="55"/>
      <c r="H54670" s="56"/>
      <c r="I54670" s="55"/>
    </row>
    <row r="54671" spans="7:9" x14ac:dyDescent="0.25">
      <c r="G54671" s="55"/>
      <c r="H54671" s="56"/>
      <c r="I54671" s="55"/>
    </row>
    <row r="54672" spans="7:9" x14ac:dyDescent="0.25">
      <c r="G54672" s="55"/>
      <c r="H54672" s="56"/>
      <c r="I54672" s="55"/>
    </row>
    <row r="54673" spans="7:9" x14ac:dyDescent="0.25">
      <c r="G54673" s="55"/>
      <c r="H54673" s="56"/>
      <c r="I54673" s="55"/>
    </row>
    <row r="54674" spans="7:9" x14ac:dyDescent="0.25">
      <c r="G54674" s="55"/>
      <c r="H54674" s="56"/>
      <c r="I54674" s="55"/>
    </row>
    <row r="54675" spans="7:9" x14ac:dyDescent="0.25">
      <c r="G54675" s="55"/>
      <c r="H54675" s="56"/>
      <c r="I54675" s="55"/>
    </row>
    <row r="54676" spans="7:9" x14ac:dyDescent="0.25">
      <c r="G54676" s="55"/>
      <c r="H54676" s="56"/>
      <c r="I54676" s="55"/>
    </row>
    <row r="54677" spans="7:9" x14ac:dyDescent="0.25">
      <c r="G54677" s="55"/>
      <c r="H54677" s="56"/>
      <c r="I54677" s="55"/>
    </row>
    <row r="54678" spans="7:9" x14ac:dyDescent="0.25">
      <c r="G54678" s="55"/>
      <c r="H54678" s="56"/>
      <c r="I54678" s="55"/>
    </row>
    <row r="54679" spans="7:9" x14ac:dyDescent="0.25">
      <c r="G54679" s="55"/>
      <c r="H54679" s="56"/>
      <c r="I54679" s="55"/>
    </row>
    <row r="54680" spans="7:9" x14ac:dyDescent="0.25">
      <c r="G54680" s="55"/>
      <c r="H54680" s="56"/>
      <c r="I54680" s="55"/>
    </row>
    <row r="54681" spans="7:9" x14ac:dyDescent="0.25">
      <c r="G54681" s="55"/>
      <c r="H54681" s="56"/>
      <c r="I54681" s="55"/>
    </row>
    <row r="54682" spans="7:9" x14ac:dyDescent="0.25">
      <c r="G54682" s="55"/>
      <c r="H54682" s="56"/>
      <c r="I54682" s="55"/>
    </row>
    <row r="54683" spans="7:9" x14ac:dyDescent="0.25">
      <c r="G54683" s="55"/>
      <c r="H54683" s="56"/>
      <c r="I54683" s="55"/>
    </row>
    <row r="54684" spans="7:9" x14ac:dyDescent="0.25">
      <c r="G54684" s="55"/>
      <c r="H54684" s="56"/>
      <c r="I54684" s="55"/>
    </row>
    <row r="54685" spans="7:9" x14ac:dyDescent="0.25">
      <c r="G54685" s="55"/>
      <c r="H54685" s="56"/>
      <c r="I54685" s="55"/>
    </row>
    <row r="54686" spans="7:9" x14ac:dyDescent="0.25">
      <c r="G54686" s="55"/>
      <c r="H54686" s="56"/>
      <c r="I54686" s="55"/>
    </row>
    <row r="54687" spans="7:9" x14ac:dyDescent="0.25">
      <c r="G54687" s="55"/>
      <c r="H54687" s="56"/>
      <c r="I54687" s="55"/>
    </row>
    <row r="54688" spans="7:9" x14ac:dyDescent="0.25">
      <c r="G54688" s="55"/>
      <c r="H54688" s="56"/>
      <c r="I54688" s="55"/>
    </row>
    <row r="54689" spans="7:9" x14ac:dyDescent="0.25">
      <c r="G54689" s="55"/>
      <c r="H54689" s="56"/>
      <c r="I54689" s="55"/>
    </row>
    <row r="54690" spans="7:9" x14ac:dyDescent="0.25">
      <c r="G54690" s="55"/>
      <c r="H54690" s="56"/>
      <c r="I54690" s="55"/>
    </row>
    <row r="54691" spans="7:9" x14ac:dyDescent="0.25">
      <c r="G54691" s="55"/>
      <c r="H54691" s="56"/>
      <c r="I54691" s="55"/>
    </row>
    <row r="54692" spans="7:9" x14ac:dyDescent="0.25">
      <c r="G54692" s="55"/>
      <c r="H54692" s="56"/>
      <c r="I54692" s="55"/>
    </row>
    <row r="54693" spans="7:9" x14ac:dyDescent="0.25">
      <c r="G54693" s="55"/>
      <c r="H54693" s="56"/>
      <c r="I54693" s="55"/>
    </row>
    <row r="54694" spans="7:9" x14ac:dyDescent="0.25">
      <c r="G54694" s="55"/>
      <c r="H54694" s="56"/>
      <c r="I54694" s="55"/>
    </row>
    <row r="54695" spans="7:9" x14ac:dyDescent="0.25">
      <c r="G54695" s="55"/>
      <c r="H54695" s="56"/>
      <c r="I54695" s="55"/>
    </row>
    <row r="54696" spans="7:9" x14ac:dyDescent="0.25">
      <c r="G54696" s="55"/>
      <c r="H54696" s="56"/>
      <c r="I54696" s="55"/>
    </row>
    <row r="54697" spans="7:9" x14ac:dyDescent="0.25">
      <c r="G54697" s="55"/>
      <c r="H54697" s="56"/>
      <c r="I54697" s="55"/>
    </row>
    <row r="54698" spans="7:9" x14ac:dyDescent="0.25">
      <c r="G54698" s="55"/>
      <c r="H54698" s="56"/>
      <c r="I54698" s="55"/>
    </row>
    <row r="54699" spans="7:9" x14ac:dyDescent="0.25">
      <c r="G54699" s="55"/>
      <c r="H54699" s="56"/>
      <c r="I54699" s="55"/>
    </row>
    <row r="54700" spans="7:9" x14ac:dyDescent="0.25">
      <c r="G54700" s="55"/>
      <c r="H54700" s="56"/>
      <c r="I54700" s="55"/>
    </row>
    <row r="54701" spans="7:9" x14ac:dyDescent="0.25">
      <c r="G54701" s="55"/>
      <c r="H54701" s="56"/>
      <c r="I54701" s="55"/>
    </row>
    <row r="54702" spans="7:9" x14ac:dyDescent="0.25">
      <c r="G54702" s="55"/>
      <c r="H54702" s="56"/>
      <c r="I54702" s="55"/>
    </row>
    <row r="54703" spans="7:9" x14ac:dyDescent="0.25">
      <c r="G54703" s="55"/>
      <c r="H54703" s="56"/>
      <c r="I54703" s="55"/>
    </row>
    <row r="54704" spans="7:9" x14ac:dyDescent="0.25">
      <c r="G54704" s="55"/>
      <c r="H54704" s="56"/>
      <c r="I54704" s="55"/>
    </row>
    <row r="54705" spans="7:9" x14ac:dyDescent="0.25">
      <c r="G54705" s="55"/>
      <c r="H54705" s="56"/>
      <c r="I54705" s="55"/>
    </row>
    <row r="54706" spans="7:9" x14ac:dyDescent="0.25">
      <c r="G54706" s="55"/>
      <c r="H54706" s="56"/>
      <c r="I54706" s="55"/>
    </row>
    <row r="54707" spans="7:9" x14ac:dyDescent="0.25">
      <c r="G54707" s="55"/>
      <c r="H54707" s="56"/>
      <c r="I54707" s="55"/>
    </row>
    <row r="54708" spans="7:9" x14ac:dyDescent="0.25">
      <c r="G54708" s="55"/>
      <c r="H54708" s="56"/>
      <c r="I54708" s="55"/>
    </row>
    <row r="54709" spans="7:9" x14ac:dyDescent="0.25">
      <c r="G54709" s="55"/>
      <c r="H54709" s="56"/>
      <c r="I54709" s="55"/>
    </row>
    <row r="54710" spans="7:9" x14ac:dyDescent="0.25">
      <c r="G54710" s="55"/>
      <c r="H54710" s="56"/>
      <c r="I54710" s="55"/>
    </row>
    <row r="54711" spans="7:9" x14ac:dyDescent="0.25">
      <c r="G54711" s="55"/>
      <c r="H54711" s="56"/>
      <c r="I54711" s="55"/>
    </row>
    <row r="54712" spans="7:9" x14ac:dyDescent="0.25">
      <c r="G54712" s="55"/>
      <c r="H54712" s="56"/>
      <c r="I54712" s="55"/>
    </row>
    <row r="54713" spans="7:9" x14ac:dyDescent="0.25">
      <c r="G54713" s="55"/>
      <c r="H54713" s="56"/>
      <c r="I54713" s="55"/>
    </row>
    <row r="54714" spans="7:9" x14ac:dyDescent="0.25">
      <c r="G54714" s="55"/>
      <c r="H54714" s="56"/>
      <c r="I54714" s="55"/>
    </row>
    <row r="54715" spans="7:9" x14ac:dyDescent="0.25">
      <c r="G54715" s="55"/>
      <c r="H54715" s="56"/>
      <c r="I54715" s="55"/>
    </row>
    <row r="54716" spans="7:9" x14ac:dyDescent="0.25">
      <c r="G54716" s="55"/>
      <c r="H54716" s="56"/>
      <c r="I54716" s="55"/>
    </row>
    <row r="54717" spans="7:9" x14ac:dyDescent="0.25">
      <c r="G54717" s="55"/>
      <c r="H54717" s="56"/>
      <c r="I54717" s="55"/>
    </row>
    <row r="54718" spans="7:9" x14ac:dyDescent="0.25">
      <c r="G54718" s="55"/>
      <c r="H54718" s="56"/>
      <c r="I54718" s="55"/>
    </row>
    <row r="54719" spans="7:9" x14ac:dyDescent="0.25">
      <c r="G54719" s="55"/>
      <c r="H54719" s="56"/>
      <c r="I54719" s="55"/>
    </row>
    <row r="54720" spans="7:9" x14ac:dyDescent="0.25">
      <c r="G54720" s="55"/>
      <c r="H54720" s="56"/>
      <c r="I54720" s="55"/>
    </row>
    <row r="54721" spans="7:9" x14ac:dyDescent="0.25">
      <c r="G54721" s="55"/>
      <c r="H54721" s="56"/>
      <c r="I54721" s="55"/>
    </row>
    <row r="54722" spans="7:9" x14ac:dyDescent="0.25">
      <c r="G54722" s="55"/>
      <c r="H54722" s="56"/>
      <c r="I54722" s="55"/>
    </row>
    <row r="54723" spans="7:9" x14ac:dyDescent="0.25">
      <c r="G54723" s="55"/>
      <c r="H54723" s="56"/>
      <c r="I54723" s="55"/>
    </row>
    <row r="54724" spans="7:9" x14ac:dyDescent="0.25">
      <c r="G54724" s="55"/>
      <c r="H54724" s="56"/>
      <c r="I54724" s="55"/>
    </row>
    <row r="54725" spans="7:9" x14ac:dyDescent="0.25">
      <c r="G54725" s="55"/>
      <c r="H54725" s="56"/>
      <c r="I54725" s="55"/>
    </row>
    <row r="54726" spans="7:9" x14ac:dyDescent="0.25">
      <c r="G54726" s="55"/>
      <c r="H54726" s="56"/>
      <c r="I54726" s="55"/>
    </row>
    <row r="54727" spans="7:9" x14ac:dyDescent="0.25">
      <c r="G54727" s="55"/>
      <c r="H54727" s="56"/>
      <c r="I54727" s="55"/>
    </row>
    <row r="54728" spans="7:9" x14ac:dyDescent="0.25">
      <c r="G54728" s="55"/>
      <c r="H54728" s="56"/>
      <c r="I54728" s="55"/>
    </row>
    <row r="54729" spans="7:9" x14ac:dyDescent="0.25">
      <c r="G54729" s="55"/>
      <c r="H54729" s="56"/>
      <c r="I54729" s="55"/>
    </row>
    <row r="54730" spans="7:9" x14ac:dyDescent="0.25">
      <c r="G54730" s="55"/>
      <c r="H54730" s="56"/>
      <c r="I54730" s="55"/>
    </row>
    <row r="54731" spans="7:9" x14ac:dyDescent="0.25">
      <c r="G54731" s="55"/>
      <c r="H54731" s="56"/>
      <c r="I54731" s="55"/>
    </row>
    <row r="54732" spans="7:9" x14ac:dyDescent="0.25">
      <c r="G54732" s="55"/>
      <c r="H54732" s="56"/>
      <c r="I54732" s="55"/>
    </row>
    <row r="54733" spans="7:9" x14ac:dyDescent="0.25">
      <c r="G54733" s="55"/>
      <c r="H54733" s="56"/>
      <c r="I54733" s="55"/>
    </row>
    <row r="54734" spans="7:9" x14ac:dyDescent="0.25">
      <c r="G54734" s="55"/>
      <c r="H54734" s="56"/>
      <c r="I54734" s="55"/>
    </row>
    <row r="54735" spans="7:9" x14ac:dyDescent="0.25">
      <c r="G54735" s="55"/>
      <c r="H54735" s="56"/>
      <c r="I54735" s="55"/>
    </row>
    <row r="54736" spans="7:9" x14ac:dyDescent="0.25">
      <c r="G54736" s="55"/>
      <c r="H54736" s="56"/>
      <c r="I54736" s="55"/>
    </row>
    <row r="54737" spans="7:9" x14ac:dyDescent="0.25">
      <c r="G54737" s="55"/>
      <c r="H54737" s="56"/>
      <c r="I54737" s="55"/>
    </row>
    <row r="54738" spans="7:9" x14ac:dyDescent="0.25">
      <c r="G54738" s="55"/>
      <c r="H54738" s="56"/>
      <c r="I54738" s="55"/>
    </row>
    <row r="54739" spans="7:9" x14ac:dyDescent="0.25">
      <c r="G54739" s="55"/>
      <c r="H54739" s="56"/>
      <c r="I54739" s="55"/>
    </row>
    <row r="54740" spans="7:9" x14ac:dyDescent="0.25">
      <c r="G54740" s="55"/>
      <c r="H54740" s="56"/>
      <c r="I54740" s="55"/>
    </row>
    <row r="54741" spans="7:9" x14ac:dyDescent="0.25">
      <c r="G54741" s="55"/>
      <c r="H54741" s="56"/>
      <c r="I54741" s="55"/>
    </row>
    <row r="54742" spans="7:9" x14ac:dyDescent="0.25">
      <c r="G54742" s="55"/>
      <c r="H54742" s="56"/>
      <c r="I54742" s="55"/>
    </row>
    <row r="54743" spans="7:9" x14ac:dyDescent="0.25">
      <c r="G54743" s="55"/>
      <c r="H54743" s="56"/>
      <c r="I54743" s="55"/>
    </row>
    <row r="54744" spans="7:9" x14ac:dyDescent="0.25">
      <c r="G54744" s="55"/>
      <c r="H54744" s="56"/>
      <c r="I54744" s="55"/>
    </row>
    <row r="54745" spans="7:9" x14ac:dyDescent="0.25">
      <c r="G54745" s="55"/>
      <c r="H54745" s="56"/>
      <c r="I54745" s="55"/>
    </row>
    <row r="54746" spans="7:9" x14ac:dyDescent="0.25">
      <c r="G54746" s="55"/>
      <c r="H54746" s="56"/>
      <c r="I54746" s="55"/>
    </row>
    <row r="54747" spans="7:9" x14ac:dyDescent="0.25">
      <c r="G54747" s="55"/>
      <c r="H54747" s="56"/>
      <c r="I54747" s="55"/>
    </row>
    <row r="54748" spans="7:9" x14ac:dyDescent="0.25">
      <c r="G54748" s="55"/>
      <c r="H54748" s="56"/>
      <c r="I54748" s="55"/>
    </row>
    <row r="54749" spans="7:9" x14ac:dyDescent="0.25">
      <c r="G54749" s="55"/>
      <c r="H54749" s="56"/>
      <c r="I54749" s="55"/>
    </row>
    <row r="54750" spans="7:9" x14ac:dyDescent="0.25">
      <c r="G54750" s="55"/>
      <c r="H54750" s="56"/>
      <c r="I54750" s="55"/>
    </row>
    <row r="54751" spans="7:9" x14ac:dyDescent="0.25">
      <c r="G54751" s="55"/>
      <c r="H54751" s="56"/>
      <c r="I54751" s="55"/>
    </row>
    <row r="54752" spans="7:9" x14ac:dyDescent="0.25">
      <c r="G54752" s="55"/>
      <c r="H54752" s="56"/>
      <c r="I54752" s="55"/>
    </row>
    <row r="54753" spans="7:9" x14ac:dyDescent="0.25">
      <c r="G54753" s="55"/>
      <c r="H54753" s="56"/>
      <c r="I54753" s="55"/>
    </row>
    <row r="54754" spans="7:9" x14ac:dyDescent="0.25">
      <c r="G54754" s="55"/>
      <c r="H54754" s="56"/>
      <c r="I54754" s="55"/>
    </row>
    <row r="54755" spans="7:9" x14ac:dyDescent="0.25">
      <c r="G54755" s="55"/>
      <c r="H54755" s="56"/>
      <c r="I54755" s="55"/>
    </row>
    <row r="54756" spans="7:9" x14ac:dyDescent="0.25">
      <c r="G54756" s="55"/>
      <c r="H54756" s="56"/>
      <c r="I54756" s="55"/>
    </row>
    <row r="54757" spans="7:9" x14ac:dyDescent="0.25">
      <c r="G54757" s="55"/>
      <c r="H54757" s="56"/>
      <c r="I54757" s="55"/>
    </row>
    <row r="54758" spans="7:9" x14ac:dyDescent="0.25">
      <c r="G54758" s="55"/>
      <c r="H54758" s="56"/>
      <c r="I54758" s="55"/>
    </row>
    <row r="54759" spans="7:9" x14ac:dyDescent="0.25">
      <c r="G54759" s="55"/>
      <c r="H54759" s="56"/>
      <c r="I54759" s="55"/>
    </row>
    <row r="54760" spans="7:9" x14ac:dyDescent="0.25">
      <c r="G54760" s="55"/>
      <c r="H54760" s="56"/>
      <c r="I54760" s="55"/>
    </row>
    <row r="54761" spans="7:9" x14ac:dyDescent="0.25">
      <c r="G54761" s="55"/>
      <c r="H54761" s="56"/>
      <c r="I54761" s="55"/>
    </row>
    <row r="54762" spans="7:9" x14ac:dyDescent="0.25">
      <c r="G54762" s="55"/>
      <c r="H54762" s="56"/>
      <c r="I54762" s="55"/>
    </row>
    <row r="54763" spans="7:9" x14ac:dyDescent="0.25">
      <c r="G54763" s="55"/>
      <c r="H54763" s="56"/>
      <c r="I54763" s="55"/>
    </row>
    <row r="54764" spans="7:9" x14ac:dyDescent="0.25">
      <c r="G54764" s="55"/>
      <c r="H54764" s="56"/>
      <c r="I54764" s="55"/>
    </row>
    <row r="54765" spans="7:9" x14ac:dyDescent="0.25">
      <c r="G54765" s="55"/>
      <c r="H54765" s="56"/>
      <c r="I54765" s="55"/>
    </row>
    <row r="54766" spans="7:9" x14ac:dyDescent="0.25">
      <c r="G54766" s="55"/>
      <c r="H54766" s="56"/>
      <c r="I54766" s="55"/>
    </row>
    <row r="54767" spans="7:9" x14ac:dyDescent="0.25">
      <c r="G54767" s="55"/>
      <c r="H54767" s="56"/>
      <c r="I54767" s="55"/>
    </row>
    <row r="54768" spans="7:9" x14ac:dyDescent="0.25">
      <c r="G54768" s="55"/>
      <c r="H54768" s="56"/>
      <c r="I54768" s="55"/>
    </row>
    <row r="54769" spans="7:9" x14ac:dyDescent="0.25">
      <c r="G54769" s="55"/>
      <c r="H54769" s="56"/>
      <c r="I54769" s="55"/>
    </row>
    <row r="54770" spans="7:9" x14ac:dyDescent="0.25">
      <c r="G54770" s="55"/>
      <c r="H54770" s="56"/>
      <c r="I54770" s="55"/>
    </row>
    <row r="54771" spans="7:9" x14ac:dyDescent="0.25">
      <c r="G54771" s="55"/>
      <c r="H54771" s="56"/>
      <c r="I54771" s="55"/>
    </row>
    <row r="54772" spans="7:9" x14ac:dyDescent="0.25">
      <c r="G54772" s="55"/>
      <c r="H54772" s="56"/>
      <c r="I54772" s="55"/>
    </row>
    <row r="54773" spans="7:9" x14ac:dyDescent="0.25">
      <c r="G54773" s="55"/>
      <c r="H54773" s="56"/>
      <c r="I54773" s="55"/>
    </row>
    <row r="54774" spans="7:9" x14ac:dyDescent="0.25">
      <c r="G54774" s="55"/>
      <c r="H54774" s="56"/>
      <c r="I54774" s="55"/>
    </row>
    <row r="54775" spans="7:9" x14ac:dyDescent="0.25">
      <c r="G54775" s="55"/>
      <c r="H54775" s="56"/>
      <c r="I54775" s="55"/>
    </row>
    <row r="54776" spans="7:9" x14ac:dyDescent="0.25">
      <c r="G54776" s="55"/>
      <c r="H54776" s="56"/>
      <c r="I54776" s="55"/>
    </row>
    <row r="54777" spans="7:9" x14ac:dyDescent="0.25">
      <c r="G54777" s="55"/>
      <c r="H54777" s="56"/>
      <c r="I54777" s="55"/>
    </row>
    <row r="54778" spans="7:9" x14ac:dyDescent="0.25">
      <c r="G54778" s="55"/>
      <c r="H54778" s="56"/>
      <c r="I54778" s="55"/>
    </row>
    <row r="54779" spans="7:9" x14ac:dyDescent="0.25">
      <c r="G54779" s="55"/>
      <c r="H54779" s="56"/>
      <c r="I54779" s="55"/>
    </row>
    <row r="54780" spans="7:9" x14ac:dyDescent="0.25">
      <c r="G54780" s="55"/>
      <c r="H54780" s="56"/>
      <c r="I54780" s="55"/>
    </row>
    <row r="54781" spans="7:9" x14ac:dyDescent="0.25">
      <c r="G54781" s="55"/>
      <c r="H54781" s="56"/>
      <c r="I54781" s="55"/>
    </row>
    <row r="54782" spans="7:9" x14ac:dyDescent="0.25">
      <c r="G54782" s="55"/>
      <c r="H54782" s="56"/>
      <c r="I54782" s="55"/>
    </row>
    <row r="54783" spans="7:9" x14ac:dyDescent="0.25">
      <c r="G54783" s="55"/>
      <c r="H54783" s="56"/>
      <c r="I54783" s="55"/>
    </row>
    <row r="54784" spans="7:9" x14ac:dyDescent="0.25">
      <c r="G54784" s="55"/>
      <c r="H54784" s="56"/>
      <c r="I54784" s="55"/>
    </row>
    <row r="54785" spans="7:9" x14ac:dyDescent="0.25">
      <c r="G54785" s="55"/>
      <c r="H54785" s="56"/>
      <c r="I54785" s="55"/>
    </row>
    <row r="54786" spans="7:9" x14ac:dyDescent="0.25">
      <c r="G54786" s="55"/>
      <c r="H54786" s="56"/>
      <c r="I54786" s="55"/>
    </row>
    <row r="54787" spans="7:9" x14ac:dyDescent="0.25">
      <c r="G54787" s="55"/>
      <c r="H54787" s="56"/>
      <c r="I54787" s="55"/>
    </row>
    <row r="54788" spans="7:9" x14ac:dyDescent="0.25">
      <c r="G54788" s="55"/>
      <c r="H54788" s="56"/>
      <c r="I54788" s="55"/>
    </row>
    <row r="54789" spans="7:9" x14ac:dyDescent="0.25">
      <c r="G54789" s="55"/>
      <c r="H54789" s="56"/>
      <c r="I54789" s="55"/>
    </row>
    <row r="54790" spans="7:9" x14ac:dyDescent="0.25">
      <c r="G54790" s="55"/>
      <c r="H54790" s="56"/>
      <c r="I54790" s="55"/>
    </row>
    <row r="54791" spans="7:9" x14ac:dyDescent="0.25">
      <c r="G54791" s="55"/>
      <c r="H54791" s="56"/>
      <c r="I54791" s="55"/>
    </row>
    <row r="54792" spans="7:9" x14ac:dyDescent="0.25">
      <c r="G54792" s="55"/>
      <c r="H54792" s="56"/>
      <c r="I54792" s="55"/>
    </row>
    <row r="54793" spans="7:9" x14ac:dyDescent="0.25">
      <c r="G54793" s="55"/>
      <c r="H54793" s="56"/>
      <c r="I54793" s="55"/>
    </row>
    <row r="54794" spans="7:9" x14ac:dyDescent="0.25">
      <c r="G54794" s="55"/>
      <c r="H54794" s="56"/>
      <c r="I54794" s="55"/>
    </row>
    <row r="54795" spans="7:9" x14ac:dyDescent="0.25">
      <c r="G54795" s="55"/>
      <c r="H54795" s="56"/>
      <c r="I54795" s="55"/>
    </row>
    <row r="54796" spans="7:9" x14ac:dyDescent="0.25">
      <c r="G54796" s="55"/>
      <c r="H54796" s="56"/>
      <c r="I54796" s="55"/>
    </row>
    <row r="54797" spans="7:9" x14ac:dyDescent="0.25">
      <c r="G54797" s="55"/>
      <c r="H54797" s="56"/>
      <c r="I54797" s="55"/>
    </row>
    <row r="54798" spans="7:9" x14ac:dyDescent="0.25">
      <c r="G54798" s="55"/>
      <c r="H54798" s="56"/>
      <c r="I54798" s="55"/>
    </row>
    <row r="54799" spans="7:9" x14ac:dyDescent="0.25">
      <c r="G54799" s="55"/>
      <c r="H54799" s="56"/>
      <c r="I54799" s="55"/>
    </row>
    <row r="54800" spans="7:9" x14ac:dyDescent="0.25">
      <c r="G54800" s="55"/>
      <c r="H54800" s="56"/>
      <c r="I54800" s="55"/>
    </row>
    <row r="54801" spans="7:9" x14ac:dyDescent="0.25">
      <c r="G54801" s="55"/>
      <c r="H54801" s="56"/>
      <c r="I54801" s="55"/>
    </row>
    <row r="54802" spans="7:9" x14ac:dyDescent="0.25">
      <c r="G54802" s="55"/>
      <c r="H54802" s="56"/>
      <c r="I54802" s="55"/>
    </row>
    <row r="54803" spans="7:9" x14ac:dyDescent="0.25">
      <c r="G54803" s="55"/>
      <c r="H54803" s="56"/>
      <c r="I54803" s="55"/>
    </row>
    <row r="54804" spans="7:9" x14ac:dyDescent="0.25">
      <c r="G54804" s="55"/>
      <c r="H54804" s="56"/>
      <c r="I54804" s="55"/>
    </row>
    <row r="54805" spans="7:9" x14ac:dyDescent="0.25">
      <c r="G54805" s="55"/>
      <c r="H54805" s="56"/>
      <c r="I54805" s="55"/>
    </row>
    <row r="54806" spans="7:9" x14ac:dyDescent="0.25">
      <c r="G54806" s="55"/>
      <c r="H54806" s="56"/>
      <c r="I54806" s="55"/>
    </row>
    <row r="54807" spans="7:9" x14ac:dyDescent="0.25">
      <c r="G54807" s="55"/>
      <c r="H54807" s="56"/>
      <c r="I54807" s="55"/>
    </row>
    <row r="54808" spans="7:9" x14ac:dyDescent="0.25">
      <c r="G54808" s="55"/>
      <c r="H54808" s="56"/>
      <c r="I54808" s="55"/>
    </row>
    <row r="54809" spans="7:9" x14ac:dyDescent="0.25">
      <c r="G54809" s="55"/>
      <c r="H54809" s="56"/>
      <c r="I54809" s="55"/>
    </row>
    <row r="54810" spans="7:9" x14ac:dyDescent="0.25">
      <c r="G54810" s="55"/>
      <c r="H54810" s="56"/>
      <c r="I54810" s="55"/>
    </row>
    <row r="54811" spans="7:9" x14ac:dyDescent="0.25">
      <c r="G54811" s="55"/>
      <c r="H54811" s="56"/>
      <c r="I54811" s="55"/>
    </row>
    <row r="54812" spans="7:9" x14ac:dyDescent="0.25">
      <c r="G54812" s="55"/>
      <c r="H54812" s="56"/>
      <c r="I54812" s="55"/>
    </row>
    <row r="54813" spans="7:9" x14ac:dyDescent="0.25">
      <c r="G54813" s="55"/>
      <c r="H54813" s="56"/>
      <c r="I54813" s="55"/>
    </row>
    <row r="54814" spans="7:9" x14ac:dyDescent="0.25">
      <c r="G54814" s="55"/>
      <c r="H54814" s="56"/>
      <c r="I54814" s="55"/>
    </row>
    <row r="54815" spans="7:9" x14ac:dyDescent="0.25">
      <c r="G54815" s="55"/>
      <c r="H54815" s="56"/>
      <c r="I54815" s="55"/>
    </row>
    <row r="54816" spans="7:9" x14ac:dyDescent="0.25">
      <c r="G54816" s="55"/>
      <c r="H54816" s="56"/>
      <c r="I54816" s="55"/>
    </row>
    <row r="54817" spans="7:9" x14ac:dyDescent="0.25">
      <c r="G54817" s="55"/>
      <c r="H54817" s="56"/>
      <c r="I54817" s="55"/>
    </row>
    <row r="54818" spans="7:9" x14ac:dyDescent="0.25">
      <c r="G54818" s="55"/>
      <c r="H54818" s="56"/>
      <c r="I54818" s="55"/>
    </row>
    <row r="54819" spans="7:9" x14ac:dyDescent="0.25">
      <c r="G54819" s="55"/>
      <c r="H54819" s="56"/>
      <c r="I54819" s="55"/>
    </row>
    <row r="54820" spans="7:9" x14ac:dyDescent="0.25">
      <c r="G54820" s="55"/>
      <c r="H54820" s="56"/>
      <c r="I54820" s="55"/>
    </row>
    <row r="54821" spans="7:9" x14ac:dyDescent="0.25">
      <c r="G54821" s="55"/>
      <c r="H54821" s="56"/>
      <c r="I54821" s="55"/>
    </row>
    <row r="54822" spans="7:9" x14ac:dyDescent="0.25">
      <c r="G54822" s="55"/>
      <c r="H54822" s="56"/>
      <c r="I54822" s="55"/>
    </row>
    <row r="54823" spans="7:9" x14ac:dyDescent="0.25">
      <c r="G54823" s="55"/>
      <c r="H54823" s="56"/>
      <c r="I54823" s="55"/>
    </row>
    <row r="54824" spans="7:9" x14ac:dyDescent="0.25">
      <c r="G54824" s="55"/>
      <c r="H54824" s="56"/>
      <c r="I54824" s="55"/>
    </row>
    <row r="54825" spans="7:9" x14ac:dyDescent="0.25">
      <c r="G54825" s="55"/>
      <c r="H54825" s="56"/>
      <c r="I54825" s="55"/>
    </row>
    <row r="54826" spans="7:9" x14ac:dyDescent="0.25">
      <c r="G54826" s="55"/>
      <c r="H54826" s="56"/>
      <c r="I54826" s="55"/>
    </row>
    <row r="54827" spans="7:9" x14ac:dyDescent="0.25">
      <c r="G54827" s="55"/>
      <c r="H54827" s="56"/>
      <c r="I54827" s="55"/>
    </row>
    <row r="54828" spans="7:9" x14ac:dyDescent="0.25">
      <c r="G54828" s="55"/>
      <c r="H54828" s="56"/>
      <c r="I54828" s="55"/>
    </row>
    <row r="54829" spans="7:9" x14ac:dyDescent="0.25">
      <c r="G54829" s="55"/>
      <c r="H54829" s="56"/>
      <c r="I54829" s="55"/>
    </row>
    <row r="54830" spans="7:9" x14ac:dyDescent="0.25">
      <c r="G54830" s="55"/>
      <c r="H54830" s="56"/>
      <c r="I54830" s="55"/>
    </row>
    <row r="54831" spans="7:9" x14ac:dyDescent="0.25">
      <c r="G54831" s="55"/>
      <c r="H54831" s="56"/>
      <c r="I54831" s="55"/>
    </row>
    <row r="54832" spans="7:9" x14ac:dyDescent="0.25">
      <c r="G54832" s="55"/>
      <c r="H54832" s="56"/>
      <c r="I54832" s="55"/>
    </row>
    <row r="54833" spans="7:9" x14ac:dyDescent="0.25">
      <c r="G54833" s="55"/>
      <c r="H54833" s="56"/>
      <c r="I54833" s="55"/>
    </row>
    <row r="54834" spans="7:9" x14ac:dyDescent="0.25">
      <c r="G54834" s="55"/>
      <c r="H54834" s="56"/>
      <c r="I54834" s="55"/>
    </row>
    <row r="54835" spans="7:9" x14ac:dyDescent="0.25">
      <c r="G54835" s="55"/>
      <c r="H54835" s="56"/>
      <c r="I54835" s="55"/>
    </row>
    <row r="54836" spans="7:9" x14ac:dyDescent="0.25">
      <c r="G54836" s="55"/>
      <c r="H54836" s="56"/>
      <c r="I54836" s="55"/>
    </row>
    <row r="54837" spans="7:9" x14ac:dyDescent="0.25">
      <c r="G54837" s="55"/>
      <c r="H54837" s="56"/>
      <c r="I54837" s="55"/>
    </row>
    <row r="54838" spans="7:9" x14ac:dyDescent="0.25">
      <c r="G54838" s="55"/>
      <c r="H54838" s="56"/>
      <c r="I54838" s="55"/>
    </row>
    <row r="54839" spans="7:9" x14ac:dyDescent="0.25">
      <c r="G54839" s="55"/>
      <c r="H54839" s="56"/>
      <c r="I54839" s="55"/>
    </row>
    <row r="54840" spans="7:9" x14ac:dyDescent="0.25">
      <c r="G54840" s="55"/>
      <c r="H54840" s="56"/>
      <c r="I54840" s="55"/>
    </row>
    <row r="54841" spans="7:9" x14ac:dyDescent="0.25">
      <c r="G54841" s="55"/>
      <c r="H54841" s="56"/>
      <c r="I54841" s="55"/>
    </row>
    <row r="54842" spans="7:9" x14ac:dyDescent="0.25">
      <c r="G54842" s="55"/>
      <c r="H54842" s="56"/>
      <c r="I54842" s="55"/>
    </row>
    <row r="54843" spans="7:9" x14ac:dyDescent="0.25">
      <c r="G54843" s="55"/>
      <c r="H54843" s="56"/>
      <c r="I54843" s="55"/>
    </row>
    <row r="54844" spans="7:9" x14ac:dyDescent="0.25">
      <c r="G54844" s="55"/>
      <c r="H54844" s="56"/>
      <c r="I54844" s="55"/>
    </row>
    <row r="54845" spans="7:9" x14ac:dyDescent="0.25">
      <c r="G54845" s="55"/>
      <c r="H54845" s="56"/>
      <c r="I54845" s="55"/>
    </row>
    <row r="54846" spans="7:9" x14ac:dyDescent="0.25">
      <c r="G54846" s="55"/>
      <c r="H54846" s="56"/>
      <c r="I54846" s="55"/>
    </row>
    <row r="54847" spans="7:9" x14ac:dyDescent="0.25">
      <c r="G54847" s="55"/>
      <c r="H54847" s="56"/>
      <c r="I54847" s="55"/>
    </row>
    <row r="54848" spans="7:9" x14ac:dyDescent="0.25">
      <c r="G54848" s="55"/>
      <c r="H54848" s="56"/>
      <c r="I54848" s="55"/>
    </row>
    <row r="54849" spans="7:9" x14ac:dyDescent="0.25">
      <c r="G54849" s="55"/>
      <c r="H54849" s="56"/>
      <c r="I54849" s="55"/>
    </row>
    <row r="54850" spans="7:9" x14ac:dyDescent="0.25">
      <c r="G54850" s="55"/>
      <c r="H54850" s="56"/>
      <c r="I54850" s="55"/>
    </row>
    <row r="54851" spans="7:9" x14ac:dyDescent="0.25">
      <c r="G54851" s="55"/>
      <c r="H54851" s="56"/>
      <c r="I54851" s="55"/>
    </row>
    <row r="54852" spans="7:9" x14ac:dyDescent="0.25">
      <c r="G54852" s="55"/>
      <c r="H54852" s="56"/>
      <c r="I54852" s="55"/>
    </row>
    <row r="54853" spans="7:9" x14ac:dyDescent="0.25">
      <c r="G54853" s="55"/>
      <c r="H54853" s="56"/>
      <c r="I54853" s="55"/>
    </row>
    <row r="54854" spans="7:9" x14ac:dyDescent="0.25">
      <c r="G54854" s="55"/>
      <c r="H54854" s="56"/>
      <c r="I54854" s="55"/>
    </row>
    <row r="54855" spans="7:9" x14ac:dyDescent="0.25">
      <c r="G54855" s="55"/>
      <c r="H54855" s="56"/>
      <c r="I54855" s="55"/>
    </row>
    <row r="54856" spans="7:9" x14ac:dyDescent="0.25">
      <c r="G54856" s="55"/>
      <c r="H54856" s="56"/>
      <c r="I54856" s="55"/>
    </row>
    <row r="54857" spans="7:9" x14ac:dyDescent="0.25">
      <c r="G54857" s="55"/>
      <c r="H54857" s="56"/>
      <c r="I54857" s="55"/>
    </row>
    <row r="54858" spans="7:9" x14ac:dyDescent="0.25">
      <c r="G54858" s="55"/>
      <c r="H54858" s="56"/>
      <c r="I54858" s="55"/>
    </row>
    <row r="54859" spans="7:9" x14ac:dyDescent="0.25">
      <c r="G54859" s="55"/>
      <c r="H54859" s="56"/>
      <c r="I54859" s="55"/>
    </row>
    <row r="54860" spans="7:9" x14ac:dyDescent="0.25">
      <c r="G54860" s="55"/>
      <c r="H54860" s="56"/>
      <c r="I54860" s="55"/>
    </row>
    <row r="54861" spans="7:9" x14ac:dyDescent="0.25">
      <c r="G54861" s="55"/>
      <c r="H54861" s="56"/>
      <c r="I54861" s="55"/>
    </row>
    <row r="54862" spans="7:9" x14ac:dyDescent="0.25">
      <c r="G54862" s="55"/>
      <c r="H54862" s="56"/>
      <c r="I54862" s="55"/>
    </row>
    <row r="54863" spans="7:9" x14ac:dyDescent="0.25">
      <c r="G54863" s="55"/>
      <c r="H54863" s="56"/>
      <c r="I54863" s="55"/>
    </row>
    <row r="54864" spans="7:9" x14ac:dyDescent="0.25">
      <c r="G54864" s="55"/>
      <c r="H54864" s="56"/>
      <c r="I54864" s="55"/>
    </row>
    <row r="54865" spans="7:9" x14ac:dyDescent="0.25">
      <c r="G54865" s="55"/>
      <c r="H54865" s="56"/>
      <c r="I54865" s="55"/>
    </row>
    <row r="54866" spans="7:9" x14ac:dyDescent="0.25">
      <c r="G54866" s="55"/>
      <c r="H54866" s="56"/>
      <c r="I54866" s="55"/>
    </row>
    <row r="54867" spans="7:9" x14ac:dyDescent="0.25">
      <c r="G54867" s="55"/>
      <c r="H54867" s="56"/>
      <c r="I54867" s="55"/>
    </row>
    <row r="54868" spans="7:9" x14ac:dyDescent="0.25">
      <c r="G54868" s="55"/>
      <c r="H54868" s="56"/>
      <c r="I54868" s="55"/>
    </row>
    <row r="54869" spans="7:9" x14ac:dyDescent="0.25">
      <c r="G54869" s="55"/>
      <c r="H54869" s="56"/>
      <c r="I54869" s="55"/>
    </row>
    <row r="54870" spans="7:9" x14ac:dyDescent="0.25">
      <c r="G54870" s="55"/>
      <c r="H54870" s="56"/>
      <c r="I54870" s="55"/>
    </row>
    <row r="54871" spans="7:9" x14ac:dyDescent="0.25">
      <c r="G54871" s="55"/>
      <c r="H54871" s="56"/>
      <c r="I54871" s="55"/>
    </row>
    <row r="54872" spans="7:9" x14ac:dyDescent="0.25">
      <c r="G54872" s="55"/>
      <c r="H54872" s="56"/>
      <c r="I54872" s="55"/>
    </row>
    <row r="54873" spans="7:9" x14ac:dyDescent="0.25">
      <c r="G54873" s="55"/>
      <c r="H54873" s="56"/>
      <c r="I54873" s="55"/>
    </row>
    <row r="54874" spans="7:9" x14ac:dyDescent="0.25">
      <c r="G54874" s="55"/>
      <c r="H54874" s="56"/>
      <c r="I54874" s="55"/>
    </row>
    <row r="54875" spans="7:9" x14ac:dyDescent="0.25">
      <c r="G54875" s="55"/>
      <c r="H54875" s="56"/>
      <c r="I54875" s="55"/>
    </row>
    <row r="54876" spans="7:9" x14ac:dyDescent="0.25">
      <c r="G54876" s="55"/>
      <c r="H54876" s="56"/>
      <c r="I54876" s="55"/>
    </row>
    <row r="54877" spans="7:9" x14ac:dyDescent="0.25">
      <c r="G54877" s="55"/>
      <c r="H54877" s="56"/>
      <c r="I54877" s="55"/>
    </row>
    <row r="54878" spans="7:9" x14ac:dyDescent="0.25">
      <c r="G54878" s="55"/>
      <c r="H54878" s="56"/>
      <c r="I54878" s="55"/>
    </row>
    <row r="54879" spans="7:9" x14ac:dyDescent="0.25">
      <c r="G54879" s="55"/>
      <c r="H54879" s="56"/>
      <c r="I54879" s="55"/>
    </row>
    <row r="54880" spans="7:9" x14ac:dyDescent="0.25">
      <c r="G54880" s="55"/>
      <c r="H54880" s="56"/>
      <c r="I54880" s="55"/>
    </row>
    <row r="54881" spans="7:9" x14ac:dyDescent="0.25">
      <c r="G54881" s="55"/>
      <c r="H54881" s="56"/>
      <c r="I54881" s="55"/>
    </row>
    <row r="54882" spans="7:9" x14ac:dyDescent="0.25">
      <c r="G54882" s="55"/>
      <c r="H54882" s="56"/>
      <c r="I54882" s="55"/>
    </row>
    <row r="54883" spans="7:9" x14ac:dyDescent="0.25">
      <c r="G54883" s="55"/>
      <c r="H54883" s="56"/>
      <c r="I54883" s="55"/>
    </row>
    <row r="54884" spans="7:9" x14ac:dyDescent="0.25">
      <c r="G54884" s="55"/>
      <c r="H54884" s="56"/>
      <c r="I54884" s="55"/>
    </row>
    <row r="54885" spans="7:9" x14ac:dyDescent="0.25">
      <c r="G54885" s="55"/>
      <c r="H54885" s="56"/>
      <c r="I54885" s="55"/>
    </row>
    <row r="54886" spans="7:9" x14ac:dyDescent="0.25">
      <c r="G54886" s="55"/>
      <c r="H54886" s="56"/>
      <c r="I54886" s="55"/>
    </row>
    <row r="54887" spans="7:9" x14ac:dyDescent="0.25">
      <c r="G54887" s="55"/>
      <c r="H54887" s="56"/>
      <c r="I54887" s="55"/>
    </row>
    <row r="54888" spans="7:9" x14ac:dyDescent="0.25">
      <c r="G54888" s="55"/>
      <c r="H54888" s="56"/>
      <c r="I54888" s="55"/>
    </row>
    <row r="54889" spans="7:9" x14ac:dyDescent="0.25">
      <c r="G54889" s="55"/>
      <c r="H54889" s="56"/>
      <c r="I54889" s="55"/>
    </row>
    <row r="54890" spans="7:9" x14ac:dyDescent="0.25">
      <c r="G54890" s="55"/>
      <c r="H54890" s="56"/>
      <c r="I54890" s="55"/>
    </row>
    <row r="54891" spans="7:9" x14ac:dyDescent="0.25">
      <c r="G54891" s="55"/>
      <c r="H54891" s="56"/>
      <c r="I54891" s="55"/>
    </row>
    <row r="54892" spans="7:9" x14ac:dyDescent="0.25">
      <c r="G54892" s="55"/>
      <c r="H54892" s="56"/>
      <c r="I54892" s="55"/>
    </row>
    <row r="54893" spans="7:9" x14ac:dyDescent="0.25">
      <c r="G54893" s="55"/>
      <c r="H54893" s="56"/>
      <c r="I54893" s="55"/>
    </row>
    <row r="54894" spans="7:9" x14ac:dyDescent="0.25">
      <c r="G54894" s="55"/>
      <c r="H54894" s="56"/>
      <c r="I54894" s="55"/>
    </row>
    <row r="54895" spans="7:9" x14ac:dyDescent="0.25">
      <c r="G54895" s="55"/>
      <c r="H54895" s="56"/>
      <c r="I54895" s="55"/>
    </row>
    <row r="54896" spans="7:9" x14ac:dyDescent="0.25">
      <c r="G54896" s="55"/>
      <c r="H54896" s="56"/>
      <c r="I54896" s="55"/>
    </row>
    <row r="54897" spans="7:9" x14ac:dyDescent="0.25">
      <c r="G54897" s="55"/>
      <c r="H54897" s="56"/>
      <c r="I54897" s="55"/>
    </row>
    <row r="54898" spans="7:9" x14ac:dyDescent="0.25">
      <c r="G54898" s="55"/>
      <c r="H54898" s="56"/>
      <c r="I54898" s="55"/>
    </row>
    <row r="54899" spans="7:9" x14ac:dyDescent="0.25">
      <c r="G54899" s="55"/>
      <c r="H54899" s="56"/>
      <c r="I54899" s="55"/>
    </row>
    <row r="54900" spans="7:9" x14ac:dyDescent="0.25">
      <c r="G54900" s="55"/>
      <c r="H54900" s="56"/>
      <c r="I54900" s="55"/>
    </row>
    <row r="54901" spans="7:9" x14ac:dyDescent="0.25">
      <c r="G54901" s="55"/>
      <c r="H54901" s="56"/>
      <c r="I54901" s="55"/>
    </row>
    <row r="54902" spans="7:9" x14ac:dyDescent="0.25">
      <c r="G54902" s="55"/>
      <c r="H54902" s="56"/>
      <c r="I54902" s="55"/>
    </row>
    <row r="54903" spans="7:9" x14ac:dyDescent="0.25">
      <c r="G54903" s="55"/>
      <c r="H54903" s="56"/>
      <c r="I54903" s="55"/>
    </row>
    <row r="54904" spans="7:9" x14ac:dyDescent="0.25">
      <c r="G54904" s="55"/>
      <c r="H54904" s="56"/>
      <c r="I54904" s="55"/>
    </row>
    <row r="54905" spans="7:9" x14ac:dyDescent="0.25">
      <c r="G54905" s="55"/>
      <c r="H54905" s="56"/>
      <c r="I54905" s="55"/>
    </row>
    <row r="54906" spans="7:9" x14ac:dyDescent="0.25">
      <c r="G54906" s="55"/>
      <c r="H54906" s="56"/>
      <c r="I54906" s="55"/>
    </row>
    <row r="54907" spans="7:9" x14ac:dyDescent="0.25">
      <c r="G54907" s="55"/>
      <c r="H54907" s="56"/>
      <c r="I54907" s="55"/>
    </row>
    <row r="54908" spans="7:9" x14ac:dyDescent="0.25">
      <c r="G54908" s="55"/>
      <c r="H54908" s="56"/>
      <c r="I54908" s="55"/>
    </row>
    <row r="54909" spans="7:9" x14ac:dyDescent="0.25">
      <c r="G54909" s="55"/>
      <c r="H54909" s="56"/>
      <c r="I54909" s="55"/>
    </row>
    <row r="54910" spans="7:9" x14ac:dyDescent="0.25">
      <c r="G54910" s="55"/>
      <c r="H54910" s="56"/>
      <c r="I54910" s="55"/>
    </row>
    <row r="54911" spans="7:9" x14ac:dyDescent="0.25">
      <c r="G54911" s="55"/>
      <c r="H54911" s="56"/>
      <c r="I54911" s="55"/>
    </row>
    <row r="54912" spans="7:9" x14ac:dyDescent="0.25">
      <c r="G54912" s="55"/>
      <c r="H54912" s="56"/>
      <c r="I54912" s="55"/>
    </row>
    <row r="54913" spans="7:9" x14ac:dyDescent="0.25">
      <c r="G54913" s="55"/>
      <c r="H54913" s="56"/>
      <c r="I54913" s="55"/>
    </row>
    <row r="54914" spans="7:9" x14ac:dyDescent="0.25">
      <c r="G54914" s="55"/>
      <c r="H54914" s="56"/>
      <c r="I54914" s="55"/>
    </row>
    <row r="54915" spans="7:9" x14ac:dyDescent="0.25">
      <c r="G54915" s="55"/>
      <c r="H54915" s="56"/>
      <c r="I54915" s="55"/>
    </row>
    <row r="54916" spans="7:9" x14ac:dyDescent="0.25">
      <c r="G54916" s="55"/>
      <c r="H54916" s="56"/>
      <c r="I54916" s="55"/>
    </row>
    <row r="54917" spans="7:9" x14ac:dyDescent="0.25">
      <c r="G54917" s="55"/>
      <c r="H54917" s="56"/>
      <c r="I54917" s="55"/>
    </row>
    <row r="54918" spans="7:9" x14ac:dyDescent="0.25">
      <c r="G54918" s="55"/>
      <c r="H54918" s="56"/>
      <c r="I54918" s="55"/>
    </row>
    <row r="54919" spans="7:9" x14ac:dyDescent="0.25">
      <c r="G54919" s="55"/>
      <c r="H54919" s="56"/>
      <c r="I54919" s="55"/>
    </row>
    <row r="54920" spans="7:9" x14ac:dyDescent="0.25">
      <c r="G54920" s="55"/>
      <c r="H54920" s="56"/>
      <c r="I54920" s="55"/>
    </row>
    <row r="54921" spans="7:9" x14ac:dyDescent="0.25">
      <c r="G54921" s="55"/>
      <c r="H54921" s="56"/>
      <c r="I54921" s="55"/>
    </row>
    <row r="54922" spans="7:9" x14ac:dyDescent="0.25">
      <c r="G54922" s="55"/>
      <c r="H54922" s="56"/>
      <c r="I54922" s="55"/>
    </row>
    <row r="54923" spans="7:9" x14ac:dyDescent="0.25">
      <c r="G54923" s="55"/>
      <c r="H54923" s="56"/>
      <c r="I54923" s="55"/>
    </row>
    <row r="54924" spans="7:9" x14ac:dyDescent="0.25">
      <c r="G54924" s="55"/>
      <c r="H54924" s="56"/>
      <c r="I54924" s="55"/>
    </row>
    <row r="54925" spans="7:9" x14ac:dyDescent="0.25">
      <c r="G54925" s="55"/>
      <c r="H54925" s="56"/>
      <c r="I54925" s="55"/>
    </row>
    <row r="54926" spans="7:9" x14ac:dyDescent="0.25">
      <c r="G54926" s="55"/>
      <c r="H54926" s="56"/>
      <c r="I54926" s="55"/>
    </row>
    <row r="54927" spans="7:9" x14ac:dyDescent="0.25">
      <c r="G54927" s="55"/>
      <c r="H54927" s="56"/>
      <c r="I54927" s="55"/>
    </row>
    <row r="54928" spans="7:9" x14ac:dyDescent="0.25">
      <c r="G54928" s="55"/>
      <c r="H54928" s="56"/>
      <c r="I54928" s="55"/>
    </row>
    <row r="54929" spans="7:9" x14ac:dyDescent="0.25">
      <c r="G54929" s="55"/>
      <c r="H54929" s="56"/>
      <c r="I54929" s="55"/>
    </row>
    <row r="54930" spans="7:9" x14ac:dyDescent="0.25">
      <c r="G54930" s="55"/>
      <c r="H54930" s="56"/>
      <c r="I54930" s="55"/>
    </row>
    <row r="54931" spans="7:9" x14ac:dyDescent="0.25">
      <c r="G54931" s="55"/>
      <c r="H54931" s="56"/>
      <c r="I54931" s="55"/>
    </row>
    <row r="54932" spans="7:9" x14ac:dyDescent="0.25">
      <c r="G54932" s="55"/>
      <c r="H54932" s="56"/>
      <c r="I54932" s="55"/>
    </row>
    <row r="54933" spans="7:9" x14ac:dyDescent="0.25">
      <c r="G54933" s="55"/>
      <c r="H54933" s="56"/>
      <c r="I54933" s="55"/>
    </row>
    <row r="54934" spans="7:9" x14ac:dyDescent="0.25">
      <c r="G54934" s="55"/>
      <c r="H54934" s="56"/>
      <c r="I54934" s="55"/>
    </row>
    <row r="54935" spans="7:9" x14ac:dyDescent="0.25">
      <c r="G54935" s="55"/>
      <c r="H54935" s="56"/>
      <c r="I54935" s="55"/>
    </row>
    <row r="54936" spans="7:9" x14ac:dyDescent="0.25">
      <c r="G54936" s="55"/>
      <c r="H54936" s="56"/>
      <c r="I54936" s="55"/>
    </row>
    <row r="54937" spans="7:9" x14ac:dyDescent="0.25">
      <c r="G54937" s="55"/>
      <c r="H54937" s="56"/>
      <c r="I54937" s="55"/>
    </row>
    <row r="54938" spans="7:9" x14ac:dyDescent="0.25">
      <c r="G54938" s="55"/>
      <c r="H54938" s="56"/>
      <c r="I54938" s="55"/>
    </row>
    <row r="54939" spans="7:9" x14ac:dyDescent="0.25">
      <c r="G54939" s="55"/>
      <c r="H54939" s="56"/>
      <c r="I54939" s="55"/>
    </row>
    <row r="54940" spans="7:9" x14ac:dyDescent="0.25">
      <c r="G54940" s="55"/>
      <c r="H54940" s="56"/>
      <c r="I54940" s="55"/>
    </row>
    <row r="54941" spans="7:9" x14ac:dyDescent="0.25">
      <c r="G54941" s="55"/>
      <c r="H54941" s="56"/>
      <c r="I54941" s="55"/>
    </row>
    <row r="54942" spans="7:9" x14ac:dyDescent="0.25">
      <c r="G54942" s="55"/>
      <c r="H54942" s="56"/>
      <c r="I54942" s="55"/>
    </row>
    <row r="54943" spans="7:9" x14ac:dyDescent="0.25">
      <c r="G54943" s="55"/>
      <c r="H54943" s="56"/>
      <c r="I54943" s="55"/>
    </row>
    <row r="54944" spans="7:9" x14ac:dyDescent="0.25">
      <c r="G54944" s="55"/>
      <c r="H54944" s="56"/>
      <c r="I54944" s="55"/>
    </row>
    <row r="54945" spans="7:9" x14ac:dyDescent="0.25">
      <c r="G54945" s="55"/>
      <c r="H54945" s="56"/>
      <c r="I54945" s="55"/>
    </row>
    <row r="54946" spans="7:9" x14ac:dyDescent="0.25">
      <c r="G54946" s="55"/>
      <c r="H54946" s="56"/>
      <c r="I54946" s="55"/>
    </row>
    <row r="54947" spans="7:9" x14ac:dyDescent="0.25">
      <c r="G54947" s="55"/>
      <c r="H54947" s="56"/>
      <c r="I54947" s="55"/>
    </row>
    <row r="54948" spans="7:9" x14ac:dyDescent="0.25">
      <c r="G54948" s="55"/>
      <c r="H54948" s="56"/>
      <c r="I54948" s="55"/>
    </row>
    <row r="54949" spans="7:9" x14ac:dyDescent="0.25">
      <c r="G54949" s="55"/>
      <c r="H54949" s="56"/>
      <c r="I54949" s="55"/>
    </row>
    <row r="54950" spans="7:9" x14ac:dyDescent="0.25">
      <c r="G54950" s="55"/>
      <c r="H54950" s="56"/>
      <c r="I54950" s="55"/>
    </row>
    <row r="54951" spans="7:9" x14ac:dyDescent="0.25">
      <c r="G54951" s="55"/>
      <c r="H54951" s="56"/>
      <c r="I54951" s="55"/>
    </row>
    <row r="54952" spans="7:9" x14ac:dyDescent="0.25">
      <c r="G54952" s="55"/>
      <c r="H54952" s="56"/>
      <c r="I54952" s="55"/>
    </row>
    <row r="54953" spans="7:9" x14ac:dyDescent="0.25">
      <c r="G54953" s="55"/>
      <c r="H54953" s="56"/>
      <c r="I54953" s="55"/>
    </row>
    <row r="54954" spans="7:9" x14ac:dyDescent="0.25">
      <c r="G54954" s="55"/>
      <c r="H54954" s="56"/>
      <c r="I54954" s="55"/>
    </row>
    <row r="54955" spans="7:9" x14ac:dyDescent="0.25">
      <c r="G54955" s="55"/>
      <c r="H54955" s="56"/>
      <c r="I54955" s="55"/>
    </row>
    <row r="54956" spans="7:9" x14ac:dyDescent="0.25">
      <c r="G54956" s="55"/>
      <c r="H54956" s="56"/>
      <c r="I54956" s="55"/>
    </row>
    <row r="54957" spans="7:9" x14ac:dyDescent="0.25">
      <c r="G54957" s="55"/>
      <c r="H54957" s="56"/>
      <c r="I54957" s="55"/>
    </row>
    <row r="54958" spans="7:9" x14ac:dyDescent="0.25">
      <c r="G54958" s="55"/>
      <c r="H54958" s="56"/>
      <c r="I54958" s="55"/>
    </row>
    <row r="54959" spans="7:9" x14ac:dyDescent="0.25">
      <c r="G54959" s="55"/>
      <c r="H54959" s="56"/>
      <c r="I54959" s="55"/>
    </row>
    <row r="54960" spans="7:9" x14ac:dyDescent="0.25">
      <c r="G54960" s="55"/>
      <c r="H54960" s="56"/>
      <c r="I54960" s="55"/>
    </row>
    <row r="54961" spans="7:9" x14ac:dyDescent="0.25">
      <c r="G54961" s="55"/>
      <c r="H54961" s="56"/>
      <c r="I54961" s="55"/>
    </row>
    <row r="54962" spans="7:9" x14ac:dyDescent="0.25">
      <c r="G54962" s="55"/>
      <c r="H54962" s="56"/>
      <c r="I54962" s="55"/>
    </row>
    <row r="54963" spans="7:9" x14ac:dyDescent="0.25">
      <c r="G54963" s="55"/>
      <c r="H54963" s="56"/>
      <c r="I54963" s="55"/>
    </row>
    <row r="54964" spans="7:9" x14ac:dyDescent="0.25">
      <c r="G54964" s="55"/>
      <c r="H54964" s="56"/>
      <c r="I54964" s="55"/>
    </row>
    <row r="54965" spans="7:9" x14ac:dyDescent="0.25">
      <c r="G54965" s="55"/>
      <c r="H54965" s="56"/>
      <c r="I54965" s="55"/>
    </row>
    <row r="54966" spans="7:9" x14ac:dyDescent="0.25">
      <c r="G54966" s="55"/>
      <c r="H54966" s="56"/>
      <c r="I54966" s="55"/>
    </row>
    <row r="54967" spans="7:9" x14ac:dyDescent="0.25">
      <c r="G54967" s="55"/>
      <c r="H54967" s="56"/>
      <c r="I54967" s="55"/>
    </row>
    <row r="54968" spans="7:9" x14ac:dyDescent="0.25">
      <c r="G54968" s="55"/>
      <c r="H54968" s="56"/>
      <c r="I54968" s="55"/>
    </row>
    <row r="54969" spans="7:9" x14ac:dyDescent="0.25">
      <c r="G54969" s="55"/>
      <c r="H54969" s="56"/>
      <c r="I54969" s="55"/>
    </row>
    <row r="54970" spans="7:9" x14ac:dyDescent="0.25">
      <c r="G54970" s="55"/>
      <c r="H54970" s="56"/>
      <c r="I54970" s="55"/>
    </row>
    <row r="54971" spans="7:9" x14ac:dyDescent="0.25">
      <c r="G54971" s="55"/>
      <c r="H54971" s="56"/>
      <c r="I54971" s="55"/>
    </row>
    <row r="54972" spans="7:9" x14ac:dyDescent="0.25">
      <c r="G54972" s="55"/>
      <c r="H54972" s="56"/>
      <c r="I54972" s="55"/>
    </row>
    <row r="54973" spans="7:9" x14ac:dyDescent="0.25">
      <c r="G54973" s="55"/>
      <c r="H54973" s="56"/>
      <c r="I54973" s="55"/>
    </row>
    <row r="54974" spans="7:9" x14ac:dyDescent="0.25">
      <c r="G54974" s="55"/>
      <c r="H54974" s="56"/>
      <c r="I54974" s="55"/>
    </row>
    <row r="54975" spans="7:9" x14ac:dyDescent="0.25">
      <c r="G54975" s="55"/>
      <c r="H54975" s="56"/>
      <c r="I54975" s="55"/>
    </row>
    <row r="54976" spans="7:9" x14ac:dyDescent="0.25">
      <c r="G54976" s="55"/>
      <c r="H54976" s="56"/>
      <c r="I54976" s="55"/>
    </row>
    <row r="54977" spans="7:9" x14ac:dyDescent="0.25">
      <c r="G54977" s="55"/>
      <c r="H54977" s="56"/>
      <c r="I54977" s="55"/>
    </row>
    <row r="54978" spans="7:9" x14ac:dyDescent="0.25">
      <c r="G54978" s="55"/>
      <c r="H54978" s="56"/>
      <c r="I54978" s="55"/>
    </row>
    <row r="54979" spans="7:9" x14ac:dyDescent="0.25">
      <c r="G54979" s="55"/>
      <c r="H54979" s="56"/>
      <c r="I54979" s="55"/>
    </row>
    <row r="54980" spans="7:9" x14ac:dyDescent="0.25">
      <c r="G54980" s="55"/>
      <c r="H54980" s="56"/>
      <c r="I54980" s="55"/>
    </row>
    <row r="54981" spans="7:9" x14ac:dyDescent="0.25">
      <c r="G54981" s="55"/>
      <c r="H54981" s="56"/>
      <c r="I54981" s="55"/>
    </row>
    <row r="54982" spans="7:9" x14ac:dyDescent="0.25">
      <c r="G54982" s="55"/>
      <c r="H54982" s="56"/>
      <c r="I54982" s="55"/>
    </row>
    <row r="54983" spans="7:9" x14ac:dyDescent="0.25">
      <c r="G54983" s="55"/>
      <c r="H54983" s="56"/>
      <c r="I54983" s="55"/>
    </row>
    <row r="54984" spans="7:9" x14ac:dyDescent="0.25">
      <c r="G54984" s="55"/>
      <c r="H54984" s="56"/>
      <c r="I54984" s="55"/>
    </row>
    <row r="54985" spans="7:9" x14ac:dyDescent="0.25">
      <c r="G54985" s="55"/>
      <c r="H54985" s="56"/>
      <c r="I54985" s="55"/>
    </row>
    <row r="54986" spans="7:9" x14ac:dyDescent="0.25">
      <c r="G54986" s="55"/>
      <c r="H54986" s="56"/>
      <c r="I54986" s="55"/>
    </row>
    <row r="54987" spans="7:9" x14ac:dyDescent="0.25">
      <c r="G54987" s="55"/>
      <c r="H54987" s="56"/>
      <c r="I54987" s="55"/>
    </row>
    <row r="54988" spans="7:9" x14ac:dyDescent="0.25">
      <c r="G54988" s="55"/>
      <c r="H54988" s="56"/>
      <c r="I54988" s="55"/>
    </row>
    <row r="54989" spans="7:9" x14ac:dyDescent="0.25">
      <c r="G54989" s="55"/>
      <c r="H54989" s="56"/>
      <c r="I54989" s="55"/>
    </row>
    <row r="54990" spans="7:9" x14ac:dyDescent="0.25">
      <c r="G54990" s="55"/>
      <c r="H54990" s="56"/>
      <c r="I54990" s="55"/>
    </row>
    <row r="54991" spans="7:9" x14ac:dyDescent="0.25">
      <c r="G54991" s="55"/>
      <c r="H54991" s="56"/>
      <c r="I54991" s="55"/>
    </row>
    <row r="54992" spans="7:9" x14ac:dyDescent="0.25">
      <c r="G54992" s="55"/>
      <c r="H54992" s="56"/>
      <c r="I54992" s="55"/>
    </row>
    <row r="54993" spans="7:9" x14ac:dyDescent="0.25">
      <c r="G54993" s="55"/>
      <c r="H54993" s="56"/>
      <c r="I54993" s="55"/>
    </row>
    <row r="54994" spans="7:9" x14ac:dyDescent="0.25">
      <c r="G54994" s="55"/>
      <c r="H54994" s="56"/>
      <c r="I54994" s="55"/>
    </row>
    <row r="54995" spans="7:9" x14ac:dyDescent="0.25">
      <c r="G54995" s="55"/>
      <c r="H54995" s="56"/>
      <c r="I54995" s="55"/>
    </row>
    <row r="54996" spans="7:9" x14ac:dyDescent="0.25">
      <c r="G54996" s="55"/>
      <c r="H54996" s="56"/>
      <c r="I54996" s="55"/>
    </row>
    <row r="54997" spans="7:9" x14ac:dyDescent="0.25">
      <c r="G54997" s="55"/>
      <c r="H54997" s="56"/>
      <c r="I54997" s="55"/>
    </row>
    <row r="54998" spans="7:9" x14ac:dyDescent="0.25">
      <c r="G54998" s="55"/>
      <c r="H54998" s="56"/>
      <c r="I54998" s="55"/>
    </row>
    <row r="54999" spans="7:9" x14ac:dyDescent="0.25">
      <c r="G54999" s="55"/>
      <c r="H54999" s="56"/>
      <c r="I54999" s="55"/>
    </row>
    <row r="55000" spans="7:9" x14ac:dyDescent="0.25">
      <c r="G55000" s="55"/>
      <c r="H55000" s="56"/>
      <c r="I55000" s="55"/>
    </row>
    <row r="55001" spans="7:9" x14ac:dyDescent="0.25">
      <c r="G55001" s="55"/>
      <c r="H55001" s="56"/>
      <c r="I55001" s="55"/>
    </row>
    <row r="55002" spans="7:9" x14ac:dyDescent="0.25">
      <c r="G55002" s="55"/>
      <c r="H55002" s="56"/>
      <c r="I55002" s="55"/>
    </row>
    <row r="55003" spans="7:9" x14ac:dyDescent="0.25">
      <c r="G55003" s="55"/>
      <c r="H55003" s="56"/>
      <c r="I55003" s="55"/>
    </row>
    <row r="55004" spans="7:9" x14ac:dyDescent="0.25">
      <c r="G55004" s="55"/>
      <c r="H55004" s="56"/>
      <c r="I55004" s="55"/>
    </row>
    <row r="55005" spans="7:9" x14ac:dyDescent="0.25">
      <c r="G55005" s="55"/>
      <c r="H55005" s="56"/>
      <c r="I55005" s="55"/>
    </row>
    <row r="55006" spans="7:9" x14ac:dyDescent="0.25">
      <c r="G55006" s="55"/>
      <c r="H55006" s="56"/>
      <c r="I55006" s="55"/>
    </row>
    <row r="55007" spans="7:9" x14ac:dyDescent="0.25">
      <c r="G55007" s="55"/>
      <c r="H55007" s="56"/>
      <c r="I55007" s="55"/>
    </row>
    <row r="55008" spans="7:9" x14ac:dyDescent="0.25">
      <c r="G55008" s="55"/>
      <c r="H55008" s="56"/>
      <c r="I55008" s="55"/>
    </row>
    <row r="55009" spans="7:9" x14ac:dyDescent="0.25">
      <c r="G55009" s="55"/>
      <c r="H55009" s="56"/>
      <c r="I55009" s="55"/>
    </row>
    <row r="55010" spans="7:9" x14ac:dyDescent="0.25">
      <c r="G55010" s="55"/>
      <c r="H55010" s="56"/>
      <c r="I55010" s="55"/>
    </row>
    <row r="55011" spans="7:9" x14ac:dyDescent="0.25">
      <c r="G55011" s="55"/>
      <c r="H55011" s="56"/>
      <c r="I55011" s="55"/>
    </row>
    <row r="55012" spans="7:9" x14ac:dyDescent="0.25">
      <c r="G55012" s="55"/>
      <c r="H55012" s="56"/>
      <c r="I55012" s="55"/>
    </row>
    <row r="55013" spans="7:9" x14ac:dyDescent="0.25">
      <c r="G55013" s="55"/>
      <c r="H55013" s="56"/>
      <c r="I55013" s="55"/>
    </row>
    <row r="55014" spans="7:9" x14ac:dyDescent="0.25">
      <c r="G55014" s="55"/>
      <c r="H55014" s="56"/>
      <c r="I55014" s="55"/>
    </row>
    <row r="55015" spans="7:9" x14ac:dyDescent="0.25">
      <c r="G55015" s="55"/>
      <c r="H55015" s="56"/>
      <c r="I55015" s="55"/>
    </row>
    <row r="55016" spans="7:9" x14ac:dyDescent="0.25">
      <c r="G55016" s="55"/>
      <c r="H55016" s="56"/>
      <c r="I55016" s="55"/>
    </row>
    <row r="55017" spans="7:9" x14ac:dyDescent="0.25">
      <c r="G55017" s="55"/>
      <c r="H55017" s="56"/>
      <c r="I55017" s="55"/>
    </row>
    <row r="55018" spans="7:9" x14ac:dyDescent="0.25">
      <c r="G55018" s="55"/>
      <c r="H55018" s="56"/>
      <c r="I55018" s="55"/>
    </row>
    <row r="55019" spans="7:9" x14ac:dyDescent="0.25">
      <c r="G55019" s="55"/>
      <c r="H55019" s="56"/>
      <c r="I55019" s="55"/>
    </row>
    <row r="55020" spans="7:9" x14ac:dyDescent="0.25">
      <c r="G55020" s="55"/>
      <c r="H55020" s="56"/>
      <c r="I55020" s="55"/>
    </row>
    <row r="55021" spans="7:9" x14ac:dyDescent="0.25">
      <c r="G55021" s="55"/>
      <c r="H55021" s="56"/>
      <c r="I55021" s="55"/>
    </row>
    <row r="55022" spans="7:9" x14ac:dyDescent="0.25">
      <c r="G55022" s="55"/>
      <c r="H55022" s="56"/>
      <c r="I55022" s="55"/>
    </row>
    <row r="55023" spans="7:9" x14ac:dyDescent="0.25">
      <c r="G55023" s="55"/>
      <c r="H55023" s="56"/>
      <c r="I55023" s="55"/>
    </row>
    <row r="55024" spans="7:9" x14ac:dyDescent="0.25">
      <c r="G55024" s="55"/>
      <c r="H55024" s="56"/>
      <c r="I55024" s="55"/>
    </row>
    <row r="55025" spans="7:9" x14ac:dyDescent="0.25">
      <c r="G55025" s="55"/>
      <c r="H55025" s="56"/>
      <c r="I55025" s="55"/>
    </row>
    <row r="55026" spans="7:9" x14ac:dyDescent="0.25">
      <c r="G55026" s="55"/>
      <c r="H55026" s="56"/>
      <c r="I55026" s="55"/>
    </row>
    <row r="55027" spans="7:9" x14ac:dyDescent="0.25">
      <c r="G55027" s="55"/>
      <c r="H55027" s="56"/>
      <c r="I55027" s="55"/>
    </row>
    <row r="55028" spans="7:9" x14ac:dyDescent="0.25">
      <c r="G55028" s="55"/>
      <c r="H55028" s="56"/>
      <c r="I55028" s="55"/>
    </row>
    <row r="55029" spans="7:9" x14ac:dyDescent="0.25">
      <c r="G55029" s="55"/>
      <c r="H55029" s="56"/>
      <c r="I55029" s="55"/>
    </row>
    <row r="55030" spans="7:9" x14ac:dyDescent="0.25">
      <c r="G55030" s="55"/>
      <c r="H55030" s="56"/>
      <c r="I55030" s="55"/>
    </row>
    <row r="55031" spans="7:9" x14ac:dyDescent="0.25">
      <c r="G55031" s="55"/>
      <c r="H55031" s="56"/>
      <c r="I55031" s="55"/>
    </row>
    <row r="55032" spans="7:9" x14ac:dyDescent="0.25">
      <c r="G55032" s="55"/>
      <c r="H55032" s="56"/>
      <c r="I55032" s="55"/>
    </row>
    <row r="55033" spans="7:9" x14ac:dyDescent="0.25">
      <c r="G55033" s="55"/>
      <c r="H55033" s="56"/>
      <c r="I55033" s="55"/>
    </row>
    <row r="55034" spans="7:9" x14ac:dyDescent="0.25">
      <c r="G55034" s="55"/>
      <c r="H55034" s="56"/>
      <c r="I55034" s="55"/>
    </row>
    <row r="55035" spans="7:9" x14ac:dyDescent="0.25">
      <c r="G55035" s="55"/>
      <c r="H55035" s="56"/>
      <c r="I55035" s="55"/>
    </row>
    <row r="55036" spans="7:9" x14ac:dyDescent="0.25">
      <c r="G55036" s="55"/>
      <c r="H55036" s="56"/>
      <c r="I55036" s="55"/>
    </row>
    <row r="55037" spans="7:9" x14ac:dyDescent="0.25">
      <c r="G55037" s="55"/>
      <c r="H55037" s="56"/>
      <c r="I55037" s="55"/>
    </row>
    <row r="55038" spans="7:9" x14ac:dyDescent="0.25">
      <c r="G55038" s="55"/>
      <c r="H55038" s="56"/>
      <c r="I55038" s="55"/>
    </row>
    <row r="55039" spans="7:9" x14ac:dyDescent="0.25">
      <c r="G55039" s="55"/>
      <c r="H55039" s="56"/>
      <c r="I55039" s="55"/>
    </row>
    <row r="55040" spans="7:9" x14ac:dyDescent="0.25">
      <c r="G55040" s="55"/>
      <c r="H55040" s="56"/>
      <c r="I55040" s="55"/>
    </row>
    <row r="55041" spans="7:9" x14ac:dyDescent="0.25">
      <c r="G55041" s="55"/>
      <c r="H55041" s="56"/>
      <c r="I55041" s="55"/>
    </row>
    <row r="55042" spans="7:9" x14ac:dyDescent="0.25">
      <c r="G55042" s="55"/>
      <c r="H55042" s="56"/>
      <c r="I55042" s="55"/>
    </row>
    <row r="55043" spans="7:9" x14ac:dyDescent="0.25">
      <c r="G55043" s="55"/>
      <c r="H55043" s="56"/>
      <c r="I55043" s="55"/>
    </row>
    <row r="55044" spans="7:9" x14ac:dyDescent="0.25">
      <c r="G55044" s="55"/>
      <c r="H55044" s="56"/>
      <c r="I55044" s="55"/>
    </row>
    <row r="55045" spans="7:9" x14ac:dyDescent="0.25">
      <c r="G55045" s="55"/>
      <c r="H55045" s="56"/>
      <c r="I55045" s="55"/>
    </row>
    <row r="55046" spans="7:9" x14ac:dyDescent="0.25">
      <c r="G55046" s="55"/>
      <c r="H55046" s="56"/>
      <c r="I55046" s="55"/>
    </row>
    <row r="55047" spans="7:9" x14ac:dyDescent="0.25">
      <c r="G55047" s="55"/>
      <c r="H55047" s="56"/>
      <c r="I55047" s="55"/>
    </row>
    <row r="55048" spans="7:9" x14ac:dyDescent="0.25">
      <c r="G55048" s="55"/>
      <c r="H55048" s="56"/>
      <c r="I55048" s="55"/>
    </row>
    <row r="55049" spans="7:9" x14ac:dyDescent="0.25">
      <c r="G55049" s="55"/>
      <c r="H55049" s="56"/>
      <c r="I55049" s="55"/>
    </row>
    <row r="55050" spans="7:9" x14ac:dyDescent="0.25">
      <c r="G55050" s="55"/>
      <c r="H55050" s="56"/>
      <c r="I55050" s="55"/>
    </row>
    <row r="55051" spans="7:9" x14ac:dyDescent="0.25">
      <c r="G55051" s="55"/>
      <c r="H55051" s="56"/>
      <c r="I55051" s="55"/>
    </row>
    <row r="55052" spans="7:9" x14ac:dyDescent="0.25">
      <c r="G55052" s="55"/>
      <c r="H55052" s="56"/>
      <c r="I55052" s="55"/>
    </row>
    <row r="55053" spans="7:9" x14ac:dyDescent="0.25">
      <c r="G55053" s="55"/>
      <c r="H55053" s="56"/>
      <c r="I55053" s="55"/>
    </row>
    <row r="55054" spans="7:9" x14ac:dyDescent="0.25">
      <c r="G55054" s="55"/>
      <c r="H55054" s="56"/>
      <c r="I55054" s="55"/>
    </row>
    <row r="55055" spans="7:9" x14ac:dyDescent="0.25">
      <c r="G55055" s="55"/>
      <c r="H55055" s="56"/>
      <c r="I55055" s="55"/>
    </row>
    <row r="55056" spans="7:9" x14ac:dyDescent="0.25">
      <c r="G55056" s="55"/>
      <c r="H55056" s="56"/>
      <c r="I55056" s="55"/>
    </row>
    <row r="55057" spans="7:9" x14ac:dyDescent="0.25">
      <c r="G55057" s="55"/>
      <c r="H55057" s="56"/>
      <c r="I55057" s="55"/>
    </row>
    <row r="55058" spans="7:9" x14ac:dyDescent="0.25">
      <c r="G55058" s="55"/>
      <c r="H55058" s="56"/>
      <c r="I55058" s="55"/>
    </row>
    <row r="55059" spans="7:9" x14ac:dyDescent="0.25">
      <c r="G55059" s="55"/>
      <c r="H55059" s="56"/>
      <c r="I55059" s="55"/>
    </row>
    <row r="55060" spans="7:9" x14ac:dyDescent="0.25">
      <c r="G55060" s="55"/>
      <c r="H55060" s="56"/>
      <c r="I55060" s="55"/>
    </row>
    <row r="55061" spans="7:9" x14ac:dyDescent="0.25">
      <c r="G55061" s="55"/>
      <c r="H55061" s="56"/>
      <c r="I55061" s="55"/>
    </row>
    <row r="55062" spans="7:9" x14ac:dyDescent="0.25">
      <c r="G55062" s="55"/>
      <c r="H55062" s="56"/>
      <c r="I55062" s="55"/>
    </row>
    <row r="55063" spans="7:9" x14ac:dyDescent="0.25">
      <c r="G55063" s="55"/>
      <c r="H55063" s="56"/>
      <c r="I55063" s="55"/>
    </row>
    <row r="55064" spans="7:9" x14ac:dyDescent="0.25">
      <c r="G55064" s="55"/>
      <c r="H55064" s="56"/>
      <c r="I55064" s="55"/>
    </row>
    <row r="55065" spans="7:9" x14ac:dyDescent="0.25">
      <c r="G55065" s="55"/>
      <c r="H55065" s="56"/>
      <c r="I55065" s="55"/>
    </row>
    <row r="55066" spans="7:9" x14ac:dyDescent="0.25">
      <c r="G55066" s="55"/>
      <c r="H55066" s="56"/>
      <c r="I55066" s="55"/>
    </row>
    <row r="55067" spans="7:9" x14ac:dyDescent="0.25">
      <c r="G55067" s="55"/>
      <c r="H55067" s="56"/>
      <c r="I55067" s="55"/>
    </row>
    <row r="55068" spans="7:9" x14ac:dyDescent="0.25">
      <c r="G55068" s="55"/>
      <c r="H55068" s="56"/>
      <c r="I55068" s="55"/>
    </row>
    <row r="55069" spans="7:9" x14ac:dyDescent="0.25">
      <c r="G55069" s="55"/>
      <c r="H55069" s="56"/>
      <c r="I55069" s="55"/>
    </row>
    <row r="55070" spans="7:9" x14ac:dyDescent="0.25">
      <c r="G55070" s="55"/>
      <c r="H55070" s="56"/>
      <c r="I55070" s="55"/>
    </row>
    <row r="55071" spans="7:9" x14ac:dyDescent="0.25">
      <c r="G55071" s="55"/>
      <c r="H55071" s="56"/>
      <c r="I55071" s="55"/>
    </row>
    <row r="55072" spans="7:9" x14ac:dyDescent="0.25">
      <c r="G55072" s="55"/>
      <c r="H55072" s="56"/>
      <c r="I55072" s="55"/>
    </row>
    <row r="55073" spans="7:9" x14ac:dyDescent="0.25">
      <c r="G55073" s="55"/>
      <c r="H55073" s="56"/>
      <c r="I55073" s="55"/>
    </row>
    <row r="55074" spans="7:9" x14ac:dyDescent="0.25">
      <c r="G55074" s="55"/>
      <c r="H55074" s="56"/>
      <c r="I55074" s="55"/>
    </row>
    <row r="55075" spans="7:9" x14ac:dyDescent="0.25">
      <c r="G55075" s="55"/>
      <c r="H55075" s="56"/>
      <c r="I55075" s="55"/>
    </row>
    <row r="55076" spans="7:9" x14ac:dyDescent="0.25">
      <c r="G55076" s="55"/>
      <c r="H55076" s="56"/>
      <c r="I55076" s="55"/>
    </row>
    <row r="55077" spans="7:9" x14ac:dyDescent="0.25">
      <c r="G55077" s="55"/>
      <c r="H55077" s="56"/>
      <c r="I55077" s="55"/>
    </row>
    <row r="55078" spans="7:9" x14ac:dyDescent="0.25">
      <c r="G55078" s="55"/>
      <c r="H55078" s="56"/>
      <c r="I55078" s="55"/>
    </row>
    <row r="55079" spans="7:9" x14ac:dyDescent="0.25">
      <c r="G55079" s="55"/>
      <c r="H55079" s="56"/>
      <c r="I55079" s="55"/>
    </row>
    <row r="55080" spans="7:9" x14ac:dyDescent="0.25">
      <c r="G55080" s="55"/>
      <c r="H55080" s="56"/>
      <c r="I55080" s="55"/>
    </row>
    <row r="55081" spans="7:9" x14ac:dyDescent="0.25">
      <c r="G55081" s="55"/>
      <c r="H55081" s="56"/>
      <c r="I55081" s="55"/>
    </row>
    <row r="55082" spans="7:9" x14ac:dyDescent="0.25">
      <c r="G55082" s="55"/>
      <c r="H55082" s="56"/>
      <c r="I55082" s="55"/>
    </row>
    <row r="55083" spans="7:9" x14ac:dyDescent="0.25">
      <c r="G55083" s="55"/>
      <c r="H55083" s="56"/>
      <c r="I55083" s="55"/>
    </row>
    <row r="55084" spans="7:9" x14ac:dyDescent="0.25">
      <c r="G55084" s="55"/>
      <c r="H55084" s="56"/>
      <c r="I55084" s="55"/>
    </row>
    <row r="55085" spans="7:9" x14ac:dyDescent="0.25">
      <c r="G55085" s="55"/>
      <c r="H55085" s="56"/>
      <c r="I55085" s="55"/>
    </row>
    <row r="55086" spans="7:9" x14ac:dyDescent="0.25">
      <c r="G55086" s="55"/>
      <c r="H55086" s="56"/>
      <c r="I55086" s="55"/>
    </row>
    <row r="55087" spans="7:9" x14ac:dyDescent="0.25">
      <c r="G55087" s="55"/>
      <c r="H55087" s="56"/>
      <c r="I55087" s="55"/>
    </row>
    <row r="55088" spans="7:9" x14ac:dyDescent="0.25">
      <c r="G55088" s="55"/>
      <c r="H55088" s="56"/>
      <c r="I55088" s="55"/>
    </row>
    <row r="55089" spans="7:9" x14ac:dyDescent="0.25">
      <c r="G55089" s="55"/>
      <c r="H55089" s="56"/>
      <c r="I55089" s="55"/>
    </row>
    <row r="55090" spans="7:9" x14ac:dyDescent="0.25">
      <c r="G55090" s="55"/>
      <c r="H55090" s="56"/>
      <c r="I55090" s="55"/>
    </row>
    <row r="55091" spans="7:9" x14ac:dyDescent="0.25">
      <c r="G55091" s="55"/>
      <c r="H55091" s="56"/>
      <c r="I55091" s="55"/>
    </row>
    <row r="55092" spans="7:9" x14ac:dyDescent="0.25">
      <c r="G55092" s="55"/>
      <c r="H55092" s="56"/>
      <c r="I55092" s="55"/>
    </row>
    <row r="55093" spans="7:9" x14ac:dyDescent="0.25">
      <c r="G55093" s="55"/>
      <c r="H55093" s="56"/>
      <c r="I55093" s="55"/>
    </row>
    <row r="55094" spans="7:9" x14ac:dyDescent="0.25">
      <c r="G55094" s="55"/>
      <c r="H55094" s="56"/>
      <c r="I55094" s="55"/>
    </row>
    <row r="55095" spans="7:9" x14ac:dyDescent="0.25">
      <c r="G55095" s="55"/>
      <c r="H55095" s="56"/>
      <c r="I55095" s="55"/>
    </row>
    <row r="55096" spans="7:9" x14ac:dyDescent="0.25">
      <c r="G55096" s="55"/>
      <c r="H55096" s="56"/>
      <c r="I55096" s="55"/>
    </row>
    <row r="55097" spans="7:9" x14ac:dyDescent="0.25">
      <c r="G55097" s="55"/>
      <c r="H55097" s="56"/>
      <c r="I55097" s="55"/>
    </row>
    <row r="55098" spans="7:9" x14ac:dyDescent="0.25">
      <c r="G55098" s="55"/>
      <c r="H55098" s="56"/>
      <c r="I55098" s="55"/>
    </row>
    <row r="55099" spans="7:9" x14ac:dyDescent="0.25">
      <c r="G55099" s="55"/>
      <c r="H55099" s="56"/>
      <c r="I55099" s="55"/>
    </row>
    <row r="55100" spans="7:9" x14ac:dyDescent="0.25">
      <c r="G55100" s="55"/>
      <c r="H55100" s="56"/>
      <c r="I55100" s="55"/>
    </row>
    <row r="55101" spans="7:9" x14ac:dyDescent="0.25">
      <c r="G55101" s="55"/>
      <c r="H55101" s="56"/>
      <c r="I55101" s="55"/>
    </row>
    <row r="55102" spans="7:9" x14ac:dyDescent="0.25">
      <c r="G55102" s="55"/>
      <c r="H55102" s="56"/>
      <c r="I55102" s="55"/>
    </row>
    <row r="55103" spans="7:9" x14ac:dyDescent="0.25">
      <c r="G55103" s="55"/>
      <c r="H55103" s="56"/>
      <c r="I55103" s="55"/>
    </row>
    <row r="55104" spans="7:9" x14ac:dyDescent="0.25">
      <c r="G55104" s="55"/>
      <c r="H55104" s="56"/>
      <c r="I55104" s="55"/>
    </row>
    <row r="55105" spans="7:9" x14ac:dyDescent="0.25">
      <c r="G55105" s="55"/>
      <c r="H55105" s="56"/>
      <c r="I55105" s="55"/>
    </row>
    <row r="55106" spans="7:9" x14ac:dyDescent="0.25">
      <c r="G55106" s="55"/>
      <c r="H55106" s="56"/>
      <c r="I55106" s="55"/>
    </row>
    <row r="55107" spans="7:9" x14ac:dyDescent="0.25">
      <c r="G55107" s="55"/>
      <c r="H55107" s="56"/>
      <c r="I55107" s="55"/>
    </row>
    <row r="55108" spans="7:9" x14ac:dyDescent="0.25">
      <c r="G55108" s="55"/>
      <c r="H55108" s="56"/>
      <c r="I55108" s="55"/>
    </row>
    <row r="55109" spans="7:9" x14ac:dyDescent="0.25">
      <c r="G55109" s="55"/>
      <c r="H55109" s="56"/>
      <c r="I55109" s="55"/>
    </row>
    <row r="55110" spans="7:9" x14ac:dyDescent="0.25">
      <c r="G55110" s="55"/>
      <c r="H55110" s="56"/>
      <c r="I55110" s="55"/>
    </row>
    <row r="55111" spans="7:9" x14ac:dyDescent="0.25">
      <c r="G55111" s="55"/>
      <c r="H55111" s="56"/>
      <c r="I55111" s="55"/>
    </row>
    <row r="55112" spans="7:9" x14ac:dyDescent="0.25">
      <c r="G55112" s="55"/>
      <c r="H55112" s="56"/>
      <c r="I55112" s="55"/>
    </row>
    <row r="55113" spans="7:9" x14ac:dyDescent="0.25">
      <c r="G55113" s="55"/>
      <c r="H55113" s="56"/>
      <c r="I55113" s="55"/>
    </row>
    <row r="55114" spans="7:9" x14ac:dyDescent="0.25">
      <c r="G55114" s="55"/>
      <c r="H55114" s="56"/>
      <c r="I55114" s="55"/>
    </row>
    <row r="55115" spans="7:9" x14ac:dyDescent="0.25">
      <c r="G55115" s="55"/>
      <c r="H55115" s="56"/>
      <c r="I55115" s="55"/>
    </row>
    <row r="55116" spans="7:9" x14ac:dyDescent="0.25">
      <c r="G55116" s="55"/>
      <c r="H55116" s="56"/>
      <c r="I55116" s="55"/>
    </row>
    <row r="55117" spans="7:9" x14ac:dyDescent="0.25">
      <c r="G55117" s="55"/>
      <c r="H55117" s="56"/>
      <c r="I55117" s="55"/>
    </row>
    <row r="55118" spans="7:9" x14ac:dyDescent="0.25">
      <c r="G55118" s="55"/>
      <c r="H55118" s="56"/>
      <c r="I55118" s="55"/>
    </row>
    <row r="55119" spans="7:9" x14ac:dyDescent="0.25">
      <c r="G55119" s="55"/>
      <c r="H55119" s="56"/>
      <c r="I55119" s="55"/>
    </row>
    <row r="55120" spans="7:9" x14ac:dyDescent="0.25">
      <c r="G55120" s="55"/>
      <c r="H55120" s="56"/>
      <c r="I55120" s="55"/>
    </row>
    <row r="55121" spans="7:9" x14ac:dyDescent="0.25">
      <c r="G55121" s="55"/>
      <c r="H55121" s="56"/>
      <c r="I55121" s="55"/>
    </row>
    <row r="55122" spans="7:9" x14ac:dyDescent="0.25">
      <c r="G55122" s="55"/>
      <c r="H55122" s="56"/>
      <c r="I55122" s="55"/>
    </row>
    <row r="55123" spans="7:9" x14ac:dyDescent="0.25">
      <c r="G55123" s="55"/>
      <c r="H55123" s="56"/>
      <c r="I55123" s="55"/>
    </row>
    <row r="55124" spans="7:9" x14ac:dyDescent="0.25">
      <c r="G55124" s="55"/>
      <c r="H55124" s="56"/>
      <c r="I55124" s="55"/>
    </row>
    <row r="55125" spans="7:9" x14ac:dyDescent="0.25">
      <c r="G55125" s="55"/>
      <c r="H55125" s="56"/>
      <c r="I55125" s="55"/>
    </row>
    <row r="55126" spans="7:9" x14ac:dyDescent="0.25">
      <c r="G55126" s="55"/>
      <c r="H55126" s="56"/>
      <c r="I55126" s="55"/>
    </row>
    <row r="55127" spans="7:9" x14ac:dyDescent="0.25">
      <c r="G55127" s="55"/>
      <c r="H55127" s="56"/>
      <c r="I55127" s="55"/>
    </row>
    <row r="55128" spans="7:9" x14ac:dyDescent="0.25">
      <c r="G55128" s="55"/>
      <c r="H55128" s="56"/>
      <c r="I55128" s="55"/>
    </row>
    <row r="55129" spans="7:9" x14ac:dyDescent="0.25">
      <c r="G55129" s="55"/>
      <c r="H55129" s="56"/>
      <c r="I55129" s="55"/>
    </row>
    <row r="55130" spans="7:9" x14ac:dyDescent="0.25">
      <c r="G55130" s="55"/>
      <c r="H55130" s="56"/>
      <c r="I55130" s="55"/>
    </row>
    <row r="55131" spans="7:9" x14ac:dyDescent="0.25">
      <c r="G55131" s="55"/>
      <c r="H55131" s="56"/>
      <c r="I55131" s="55"/>
    </row>
    <row r="55132" spans="7:9" x14ac:dyDescent="0.25">
      <c r="G55132" s="55"/>
      <c r="H55132" s="56"/>
      <c r="I55132" s="55"/>
    </row>
    <row r="55133" spans="7:9" x14ac:dyDescent="0.25">
      <c r="G55133" s="55"/>
      <c r="H55133" s="56"/>
      <c r="I55133" s="55"/>
    </row>
    <row r="55134" spans="7:9" x14ac:dyDescent="0.25">
      <c r="G55134" s="55"/>
      <c r="H55134" s="56"/>
      <c r="I55134" s="55"/>
    </row>
    <row r="55135" spans="7:9" x14ac:dyDescent="0.25">
      <c r="G55135" s="55"/>
      <c r="H55135" s="56"/>
      <c r="I55135" s="55"/>
    </row>
    <row r="55136" spans="7:9" x14ac:dyDescent="0.25">
      <c r="G55136" s="55"/>
      <c r="H55136" s="56"/>
      <c r="I55136" s="55"/>
    </row>
    <row r="55137" spans="7:9" x14ac:dyDescent="0.25">
      <c r="G55137" s="55"/>
      <c r="H55137" s="56"/>
      <c r="I55137" s="55"/>
    </row>
    <row r="55138" spans="7:9" x14ac:dyDescent="0.25">
      <c r="G55138" s="55"/>
      <c r="H55138" s="56"/>
      <c r="I55138" s="55"/>
    </row>
    <row r="55139" spans="7:9" x14ac:dyDescent="0.25">
      <c r="G55139" s="55"/>
      <c r="H55139" s="56"/>
      <c r="I55139" s="55"/>
    </row>
    <row r="55140" spans="7:9" x14ac:dyDescent="0.25">
      <c r="G55140" s="55"/>
      <c r="H55140" s="56"/>
      <c r="I55140" s="55"/>
    </row>
    <row r="55141" spans="7:9" x14ac:dyDescent="0.25">
      <c r="G55141" s="55"/>
      <c r="H55141" s="56"/>
      <c r="I55141" s="55"/>
    </row>
    <row r="55142" spans="7:9" x14ac:dyDescent="0.25">
      <c r="G55142" s="55"/>
      <c r="H55142" s="56"/>
      <c r="I55142" s="55"/>
    </row>
    <row r="55143" spans="7:9" x14ac:dyDescent="0.25">
      <c r="G55143" s="55"/>
      <c r="H55143" s="56"/>
      <c r="I55143" s="55"/>
    </row>
    <row r="55144" spans="7:9" x14ac:dyDescent="0.25">
      <c r="G55144" s="55"/>
      <c r="H55144" s="56"/>
      <c r="I55144" s="55"/>
    </row>
    <row r="55145" spans="7:9" x14ac:dyDescent="0.25">
      <c r="G55145" s="55"/>
      <c r="H55145" s="56"/>
      <c r="I55145" s="55"/>
    </row>
    <row r="55146" spans="7:9" x14ac:dyDescent="0.25">
      <c r="G55146" s="55"/>
      <c r="H55146" s="56"/>
      <c r="I55146" s="55"/>
    </row>
    <row r="55147" spans="7:9" x14ac:dyDescent="0.25">
      <c r="G55147" s="55"/>
      <c r="H55147" s="56"/>
      <c r="I55147" s="55"/>
    </row>
    <row r="55148" spans="7:9" x14ac:dyDescent="0.25">
      <c r="G55148" s="55"/>
      <c r="H55148" s="56"/>
      <c r="I55148" s="55"/>
    </row>
    <row r="55149" spans="7:9" x14ac:dyDescent="0.25">
      <c r="G55149" s="55"/>
      <c r="H55149" s="56"/>
      <c r="I55149" s="55"/>
    </row>
    <row r="55150" spans="7:9" x14ac:dyDescent="0.25">
      <c r="G55150" s="55"/>
      <c r="H55150" s="56"/>
      <c r="I55150" s="55"/>
    </row>
    <row r="55151" spans="7:9" x14ac:dyDescent="0.25">
      <c r="G55151" s="55"/>
      <c r="H55151" s="56"/>
      <c r="I55151" s="55"/>
    </row>
    <row r="55152" spans="7:9" x14ac:dyDescent="0.25">
      <c r="G55152" s="55"/>
      <c r="H55152" s="56"/>
      <c r="I55152" s="55"/>
    </row>
    <row r="55153" spans="7:9" x14ac:dyDescent="0.25">
      <c r="G55153" s="55"/>
      <c r="H55153" s="56"/>
      <c r="I55153" s="55"/>
    </row>
    <row r="55154" spans="7:9" x14ac:dyDescent="0.25">
      <c r="G55154" s="55"/>
      <c r="H55154" s="56"/>
      <c r="I55154" s="55"/>
    </row>
    <row r="55155" spans="7:9" x14ac:dyDescent="0.25">
      <c r="G55155" s="55"/>
      <c r="H55155" s="56"/>
      <c r="I55155" s="55"/>
    </row>
    <row r="55156" spans="7:9" x14ac:dyDescent="0.25">
      <c r="G55156" s="55"/>
      <c r="H55156" s="56"/>
      <c r="I55156" s="55"/>
    </row>
    <row r="55157" spans="7:9" x14ac:dyDescent="0.25">
      <c r="G55157" s="55"/>
      <c r="H55157" s="56"/>
      <c r="I55157" s="55"/>
    </row>
    <row r="55158" spans="7:9" x14ac:dyDescent="0.25">
      <c r="G55158" s="55"/>
      <c r="H55158" s="56"/>
      <c r="I55158" s="55"/>
    </row>
    <row r="55159" spans="7:9" x14ac:dyDescent="0.25">
      <c r="G55159" s="55"/>
      <c r="H55159" s="56"/>
      <c r="I55159" s="55"/>
    </row>
    <row r="55160" spans="7:9" x14ac:dyDescent="0.25">
      <c r="G55160" s="55"/>
      <c r="H55160" s="56"/>
      <c r="I55160" s="55"/>
    </row>
    <row r="55161" spans="7:9" x14ac:dyDescent="0.25">
      <c r="G55161" s="55"/>
      <c r="H55161" s="56"/>
      <c r="I55161" s="55"/>
    </row>
    <row r="55162" spans="7:9" x14ac:dyDescent="0.25">
      <c r="G55162" s="55"/>
      <c r="H55162" s="56"/>
      <c r="I55162" s="55"/>
    </row>
    <row r="55163" spans="7:9" x14ac:dyDescent="0.25">
      <c r="G55163" s="55"/>
      <c r="H55163" s="56"/>
      <c r="I55163" s="55"/>
    </row>
    <row r="55164" spans="7:9" x14ac:dyDescent="0.25">
      <c r="G55164" s="55"/>
      <c r="H55164" s="56"/>
      <c r="I55164" s="55"/>
    </row>
    <row r="55165" spans="7:9" x14ac:dyDescent="0.25">
      <c r="G55165" s="55"/>
      <c r="H55165" s="56"/>
      <c r="I55165" s="55"/>
    </row>
    <row r="55166" spans="7:9" x14ac:dyDescent="0.25">
      <c r="G55166" s="55"/>
      <c r="H55166" s="56"/>
      <c r="I55166" s="55"/>
    </row>
    <row r="55167" spans="7:9" x14ac:dyDescent="0.25">
      <c r="G55167" s="55"/>
      <c r="H55167" s="56"/>
      <c r="I55167" s="55"/>
    </row>
    <row r="55168" spans="7:9" x14ac:dyDescent="0.25">
      <c r="G55168" s="55"/>
      <c r="H55168" s="56"/>
      <c r="I55168" s="55"/>
    </row>
    <row r="55169" spans="7:9" x14ac:dyDescent="0.25">
      <c r="G55169" s="55"/>
      <c r="H55169" s="56"/>
      <c r="I55169" s="55"/>
    </row>
    <row r="55170" spans="7:9" x14ac:dyDescent="0.25">
      <c r="G55170" s="55"/>
      <c r="H55170" s="56"/>
      <c r="I55170" s="55"/>
    </row>
    <row r="55171" spans="7:9" x14ac:dyDescent="0.25">
      <c r="G55171" s="55"/>
      <c r="H55171" s="56"/>
      <c r="I55171" s="55"/>
    </row>
    <row r="55172" spans="7:9" x14ac:dyDescent="0.25">
      <c r="G55172" s="55"/>
      <c r="H55172" s="56"/>
      <c r="I55172" s="55"/>
    </row>
    <row r="55173" spans="7:9" x14ac:dyDescent="0.25">
      <c r="G55173" s="55"/>
      <c r="H55173" s="56"/>
      <c r="I55173" s="55"/>
    </row>
    <row r="55174" spans="7:9" x14ac:dyDescent="0.25">
      <c r="G55174" s="55"/>
      <c r="H55174" s="56"/>
      <c r="I55174" s="55"/>
    </row>
    <row r="55175" spans="7:9" x14ac:dyDescent="0.25">
      <c r="G55175" s="55"/>
      <c r="H55175" s="56"/>
      <c r="I55175" s="55"/>
    </row>
    <row r="55176" spans="7:9" x14ac:dyDescent="0.25">
      <c r="G55176" s="55"/>
      <c r="H55176" s="56"/>
      <c r="I55176" s="55"/>
    </row>
    <row r="55177" spans="7:9" x14ac:dyDescent="0.25">
      <c r="G55177" s="55"/>
      <c r="H55177" s="56"/>
      <c r="I55177" s="55"/>
    </row>
    <row r="55178" spans="7:9" x14ac:dyDescent="0.25">
      <c r="G55178" s="55"/>
      <c r="H55178" s="56"/>
      <c r="I55178" s="55"/>
    </row>
    <row r="55179" spans="7:9" x14ac:dyDescent="0.25">
      <c r="G55179" s="55"/>
      <c r="H55179" s="56"/>
      <c r="I55179" s="55"/>
    </row>
    <row r="55180" spans="7:9" x14ac:dyDescent="0.25">
      <c r="G55180" s="55"/>
      <c r="H55180" s="56"/>
      <c r="I55180" s="55"/>
    </row>
    <row r="55181" spans="7:9" x14ac:dyDescent="0.25">
      <c r="G55181" s="55"/>
      <c r="H55181" s="56"/>
      <c r="I55181" s="55"/>
    </row>
    <row r="55182" spans="7:9" x14ac:dyDescent="0.25">
      <c r="G55182" s="55"/>
      <c r="H55182" s="56"/>
      <c r="I55182" s="55"/>
    </row>
    <row r="55183" spans="7:9" x14ac:dyDescent="0.25">
      <c r="G55183" s="55"/>
      <c r="H55183" s="56"/>
      <c r="I55183" s="55"/>
    </row>
    <row r="55184" spans="7:9" x14ac:dyDescent="0.25">
      <c r="G55184" s="55"/>
      <c r="H55184" s="56"/>
      <c r="I55184" s="55"/>
    </row>
    <row r="55185" spans="7:9" x14ac:dyDescent="0.25">
      <c r="G55185" s="55"/>
      <c r="H55185" s="56"/>
      <c r="I55185" s="55"/>
    </row>
    <row r="55186" spans="7:9" x14ac:dyDescent="0.25">
      <c r="G55186" s="55"/>
      <c r="H55186" s="56"/>
      <c r="I55186" s="55"/>
    </row>
    <row r="55187" spans="7:9" x14ac:dyDescent="0.25">
      <c r="G55187" s="55"/>
      <c r="H55187" s="56"/>
      <c r="I55187" s="55"/>
    </row>
    <row r="55188" spans="7:9" x14ac:dyDescent="0.25">
      <c r="G55188" s="55"/>
      <c r="H55188" s="56"/>
      <c r="I55188" s="55"/>
    </row>
    <row r="55189" spans="7:9" x14ac:dyDescent="0.25">
      <c r="G55189" s="55"/>
      <c r="H55189" s="56"/>
      <c r="I55189" s="55"/>
    </row>
    <row r="55190" spans="7:9" x14ac:dyDescent="0.25">
      <c r="G55190" s="55"/>
      <c r="H55190" s="56"/>
      <c r="I55190" s="55"/>
    </row>
    <row r="55191" spans="7:9" x14ac:dyDescent="0.25">
      <c r="G55191" s="55"/>
      <c r="H55191" s="56"/>
      <c r="I55191" s="55"/>
    </row>
    <row r="55192" spans="7:9" x14ac:dyDescent="0.25">
      <c r="G55192" s="55"/>
      <c r="H55192" s="56"/>
      <c r="I55192" s="55"/>
    </row>
    <row r="55193" spans="7:9" x14ac:dyDescent="0.25">
      <c r="G55193" s="55"/>
      <c r="H55193" s="56"/>
      <c r="I55193" s="55"/>
    </row>
    <row r="55194" spans="7:9" x14ac:dyDescent="0.25">
      <c r="G55194" s="55"/>
      <c r="H55194" s="56"/>
      <c r="I55194" s="55"/>
    </row>
    <row r="55195" spans="7:9" x14ac:dyDescent="0.25">
      <c r="G55195" s="55"/>
      <c r="H55195" s="56"/>
      <c r="I55195" s="55"/>
    </row>
    <row r="55196" spans="7:9" x14ac:dyDescent="0.25">
      <c r="G55196" s="55"/>
      <c r="H55196" s="56"/>
      <c r="I55196" s="55"/>
    </row>
    <row r="55197" spans="7:9" x14ac:dyDescent="0.25">
      <c r="G55197" s="55"/>
      <c r="H55197" s="56"/>
      <c r="I55197" s="55"/>
    </row>
    <row r="55198" spans="7:9" x14ac:dyDescent="0.25">
      <c r="G55198" s="55"/>
      <c r="H55198" s="56"/>
      <c r="I55198" s="55"/>
    </row>
    <row r="55199" spans="7:9" x14ac:dyDescent="0.25">
      <c r="G55199" s="55"/>
      <c r="H55199" s="56"/>
      <c r="I55199" s="55"/>
    </row>
    <row r="55200" spans="7:9" x14ac:dyDescent="0.25">
      <c r="G55200" s="55"/>
      <c r="H55200" s="56"/>
      <c r="I55200" s="55"/>
    </row>
    <row r="55201" spans="7:9" x14ac:dyDescent="0.25">
      <c r="G55201" s="55"/>
      <c r="H55201" s="56"/>
      <c r="I55201" s="55"/>
    </row>
    <row r="55202" spans="7:9" x14ac:dyDescent="0.25">
      <c r="G55202" s="55"/>
      <c r="H55202" s="56"/>
      <c r="I55202" s="55"/>
    </row>
    <row r="55203" spans="7:9" x14ac:dyDescent="0.25">
      <c r="G55203" s="55"/>
      <c r="H55203" s="56"/>
      <c r="I55203" s="55"/>
    </row>
    <row r="55204" spans="7:9" x14ac:dyDescent="0.25">
      <c r="G55204" s="55"/>
      <c r="H55204" s="56"/>
      <c r="I55204" s="55"/>
    </row>
    <row r="55205" spans="7:9" x14ac:dyDescent="0.25">
      <c r="G55205" s="55"/>
      <c r="H55205" s="56"/>
      <c r="I55205" s="55"/>
    </row>
    <row r="55206" spans="7:9" x14ac:dyDescent="0.25">
      <c r="G55206" s="55"/>
      <c r="H55206" s="56"/>
      <c r="I55206" s="55"/>
    </row>
    <row r="55207" spans="7:9" x14ac:dyDescent="0.25">
      <c r="G55207" s="55"/>
      <c r="H55207" s="56"/>
      <c r="I55207" s="55"/>
    </row>
    <row r="55208" spans="7:9" x14ac:dyDescent="0.25">
      <c r="G55208" s="55"/>
      <c r="H55208" s="56"/>
      <c r="I55208" s="55"/>
    </row>
    <row r="55209" spans="7:9" x14ac:dyDescent="0.25">
      <c r="G55209" s="55"/>
      <c r="H55209" s="56"/>
      <c r="I55209" s="55"/>
    </row>
    <row r="55210" spans="7:9" x14ac:dyDescent="0.25">
      <c r="G55210" s="55"/>
      <c r="H55210" s="56"/>
      <c r="I55210" s="55"/>
    </row>
    <row r="55211" spans="7:9" x14ac:dyDescent="0.25">
      <c r="G55211" s="55"/>
      <c r="H55211" s="56"/>
      <c r="I55211" s="55"/>
    </row>
    <row r="55212" spans="7:9" x14ac:dyDescent="0.25">
      <c r="G55212" s="55"/>
      <c r="H55212" s="56"/>
      <c r="I55212" s="55"/>
    </row>
    <row r="55213" spans="7:9" x14ac:dyDescent="0.25">
      <c r="G55213" s="55"/>
      <c r="H55213" s="56"/>
      <c r="I55213" s="55"/>
    </row>
    <row r="55214" spans="7:9" x14ac:dyDescent="0.25">
      <c r="G55214" s="55"/>
      <c r="H55214" s="56"/>
      <c r="I55214" s="55"/>
    </row>
    <row r="55215" spans="7:9" x14ac:dyDescent="0.25">
      <c r="G55215" s="55"/>
      <c r="H55215" s="56"/>
      <c r="I55215" s="55"/>
    </row>
    <row r="55216" spans="7:9" x14ac:dyDescent="0.25">
      <c r="G55216" s="55"/>
      <c r="H55216" s="56"/>
      <c r="I55216" s="55"/>
    </row>
    <row r="55217" spans="7:9" x14ac:dyDescent="0.25">
      <c r="G55217" s="55"/>
      <c r="H55217" s="56"/>
      <c r="I55217" s="55"/>
    </row>
    <row r="55218" spans="7:9" x14ac:dyDescent="0.25">
      <c r="G55218" s="55"/>
      <c r="H55218" s="56"/>
      <c r="I55218" s="55"/>
    </row>
    <row r="55219" spans="7:9" x14ac:dyDescent="0.25">
      <c r="G55219" s="55"/>
      <c r="H55219" s="56"/>
      <c r="I55219" s="55"/>
    </row>
    <row r="55220" spans="7:9" x14ac:dyDescent="0.25">
      <c r="G55220" s="55"/>
      <c r="H55220" s="56"/>
      <c r="I55220" s="55"/>
    </row>
    <row r="55221" spans="7:9" x14ac:dyDescent="0.25">
      <c r="G55221" s="55"/>
      <c r="H55221" s="56"/>
      <c r="I55221" s="55"/>
    </row>
    <row r="55222" spans="7:9" x14ac:dyDescent="0.25">
      <c r="G55222" s="55"/>
      <c r="H55222" s="56"/>
      <c r="I55222" s="55"/>
    </row>
    <row r="55223" spans="7:9" x14ac:dyDescent="0.25">
      <c r="G55223" s="55"/>
      <c r="H55223" s="56"/>
      <c r="I55223" s="55"/>
    </row>
    <row r="55224" spans="7:9" x14ac:dyDescent="0.25">
      <c r="G55224" s="55"/>
      <c r="H55224" s="56"/>
      <c r="I55224" s="55"/>
    </row>
    <row r="55225" spans="7:9" x14ac:dyDescent="0.25">
      <c r="G55225" s="55"/>
      <c r="H55225" s="56"/>
      <c r="I55225" s="55"/>
    </row>
    <row r="55226" spans="7:9" x14ac:dyDescent="0.25">
      <c r="G55226" s="55"/>
      <c r="H55226" s="56"/>
      <c r="I55226" s="55"/>
    </row>
    <row r="55227" spans="7:9" x14ac:dyDescent="0.25">
      <c r="G55227" s="55"/>
      <c r="H55227" s="56"/>
      <c r="I55227" s="55"/>
    </row>
    <row r="55228" spans="7:9" x14ac:dyDescent="0.25">
      <c r="G55228" s="55"/>
      <c r="H55228" s="56"/>
      <c r="I55228" s="55"/>
    </row>
    <row r="55229" spans="7:9" x14ac:dyDescent="0.25">
      <c r="G55229" s="55"/>
      <c r="H55229" s="56"/>
      <c r="I55229" s="55"/>
    </row>
    <row r="55230" spans="7:9" x14ac:dyDescent="0.25">
      <c r="G55230" s="55"/>
      <c r="H55230" s="56"/>
      <c r="I55230" s="55"/>
    </row>
    <row r="55231" spans="7:9" x14ac:dyDescent="0.25">
      <c r="G55231" s="55"/>
      <c r="H55231" s="56"/>
      <c r="I55231" s="55"/>
    </row>
    <row r="55232" spans="7:9" x14ac:dyDescent="0.25">
      <c r="G55232" s="55"/>
      <c r="H55232" s="56"/>
      <c r="I55232" s="55"/>
    </row>
    <row r="55233" spans="7:9" x14ac:dyDescent="0.25">
      <c r="G55233" s="55"/>
      <c r="H55233" s="56"/>
      <c r="I55233" s="55"/>
    </row>
    <row r="55234" spans="7:9" x14ac:dyDescent="0.25">
      <c r="G55234" s="55"/>
      <c r="H55234" s="56"/>
      <c r="I55234" s="55"/>
    </row>
    <row r="55235" spans="7:9" x14ac:dyDescent="0.25">
      <c r="G55235" s="55"/>
      <c r="H55235" s="56"/>
      <c r="I55235" s="55"/>
    </row>
    <row r="55236" spans="7:9" x14ac:dyDescent="0.25">
      <c r="G55236" s="55"/>
      <c r="H55236" s="56"/>
      <c r="I55236" s="55"/>
    </row>
    <row r="55237" spans="7:9" x14ac:dyDescent="0.25">
      <c r="G55237" s="55"/>
      <c r="H55237" s="56"/>
      <c r="I55237" s="55"/>
    </row>
    <row r="55238" spans="7:9" x14ac:dyDescent="0.25">
      <c r="G55238" s="55"/>
      <c r="H55238" s="56"/>
      <c r="I55238" s="55"/>
    </row>
    <row r="55239" spans="7:9" x14ac:dyDescent="0.25">
      <c r="G55239" s="55"/>
      <c r="H55239" s="56"/>
      <c r="I55239" s="55"/>
    </row>
    <row r="55240" spans="7:9" x14ac:dyDescent="0.25">
      <c r="G55240" s="55"/>
      <c r="H55240" s="56"/>
      <c r="I55240" s="55"/>
    </row>
    <row r="55241" spans="7:9" x14ac:dyDescent="0.25">
      <c r="G55241" s="55"/>
      <c r="H55241" s="56"/>
      <c r="I55241" s="55"/>
    </row>
    <row r="55242" spans="7:9" x14ac:dyDescent="0.25">
      <c r="G55242" s="55"/>
      <c r="H55242" s="56"/>
      <c r="I55242" s="55"/>
    </row>
    <row r="55243" spans="7:9" x14ac:dyDescent="0.25">
      <c r="G55243" s="55"/>
      <c r="H55243" s="56"/>
      <c r="I55243" s="55"/>
    </row>
    <row r="55244" spans="7:9" x14ac:dyDescent="0.25">
      <c r="G55244" s="55"/>
      <c r="H55244" s="56"/>
      <c r="I55244" s="55"/>
    </row>
    <row r="55245" spans="7:9" x14ac:dyDescent="0.25">
      <c r="G55245" s="55"/>
      <c r="H55245" s="56"/>
      <c r="I55245" s="55"/>
    </row>
    <row r="55246" spans="7:9" x14ac:dyDescent="0.25">
      <c r="G55246" s="55"/>
      <c r="H55246" s="56"/>
      <c r="I55246" s="55"/>
    </row>
    <row r="55247" spans="7:9" x14ac:dyDescent="0.25">
      <c r="G55247" s="55"/>
      <c r="H55247" s="56"/>
      <c r="I55247" s="55"/>
    </row>
    <row r="55248" spans="7:9" x14ac:dyDescent="0.25">
      <c r="G55248" s="55"/>
      <c r="H55248" s="56"/>
      <c r="I55248" s="55"/>
    </row>
    <row r="55249" spans="7:9" x14ac:dyDescent="0.25">
      <c r="G55249" s="55"/>
      <c r="H55249" s="56"/>
      <c r="I55249" s="55"/>
    </row>
    <row r="55250" spans="7:9" x14ac:dyDescent="0.25">
      <c r="G55250" s="55"/>
      <c r="H55250" s="56"/>
      <c r="I55250" s="55"/>
    </row>
    <row r="55251" spans="7:9" x14ac:dyDescent="0.25">
      <c r="G55251" s="55"/>
      <c r="H55251" s="56"/>
      <c r="I55251" s="55"/>
    </row>
    <row r="55252" spans="7:9" x14ac:dyDescent="0.25">
      <c r="G55252" s="55"/>
      <c r="H55252" s="56"/>
      <c r="I55252" s="55"/>
    </row>
    <row r="55253" spans="7:9" x14ac:dyDescent="0.25">
      <c r="G55253" s="55"/>
      <c r="H55253" s="56"/>
      <c r="I55253" s="55"/>
    </row>
    <row r="55254" spans="7:9" x14ac:dyDescent="0.25">
      <c r="G55254" s="55"/>
      <c r="H55254" s="56"/>
      <c r="I55254" s="55"/>
    </row>
    <row r="55255" spans="7:9" x14ac:dyDescent="0.25">
      <c r="G55255" s="55"/>
      <c r="H55255" s="56"/>
      <c r="I55255" s="55"/>
    </row>
    <row r="55256" spans="7:9" x14ac:dyDescent="0.25">
      <c r="G55256" s="55"/>
      <c r="H55256" s="56"/>
      <c r="I55256" s="55"/>
    </row>
    <row r="55257" spans="7:9" x14ac:dyDescent="0.25">
      <c r="G55257" s="55"/>
      <c r="H55257" s="56"/>
      <c r="I55257" s="55"/>
    </row>
    <row r="55258" spans="7:9" x14ac:dyDescent="0.25">
      <c r="G55258" s="55"/>
      <c r="H55258" s="56"/>
      <c r="I55258" s="55"/>
    </row>
    <row r="55259" spans="7:9" x14ac:dyDescent="0.25">
      <c r="G55259" s="55"/>
      <c r="H55259" s="56"/>
      <c r="I55259" s="55"/>
    </row>
    <row r="55260" spans="7:9" x14ac:dyDescent="0.25">
      <c r="G55260" s="55"/>
      <c r="H55260" s="56"/>
      <c r="I55260" s="55"/>
    </row>
    <row r="55261" spans="7:9" x14ac:dyDescent="0.25">
      <c r="G55261" s="55"/>
      <c r="H55261" s="56"/>
      <c r="I55261" s="55"/>
    </row>
    <row r="55262" spans="7:9" x14ac:dyDescent="0.25">
      <c r="G55262" s="55"/>
      <c r="H55262" s="56"/>
      <c r="I55262" s="55"/>
    </row>
    <row r="55263" spans="7:9" x14ac:dyDescent="0.25">
      <c r="G55263" s="55"/>
      <c r="H55263" s="56"/>
      <c r="I55263" s="55"/>
    </row>
    <row r="55264" spans="7:9" x14ac:dyDescent="0.25">
      <c r="G55264" s="55"/>
      <c r="H55264" s="56"/>
      <c r="I55264" s="55"/>
    </row>
    <row r="55265" spans="7:9" x14ac:dyDescent="0.25">
      <c r="G55265" s="55"/>
      <c r="H55265" s="56"/>
      <c r="I55265" s="55"/>
    </row>
    <row r="55266" spans="7:9" x14ac:dyDescent="0.25">
      <c r="G55266" s="55"/>
      <c r="H55266" s="56"/>
      <c r="I55266" s="55"/>
    </row>
    <row r="55267" spans="7:9" x14ac:dyDescent="0.25">
      <c r="G55267" s="55"/>
      <c r="H55267" s="56"/>
      <c r="I55267" s="55"/>
    </row>
    <row r="55268" spans="7:9" x14ac:dyDescent="0.25">
      <c r="G55268" s="55"/>
      <c r="H55268" s="56"/>
      <c r="I55268" s="55"/>
    </row>
    <row r="55269" spans="7:9" x14ac:dyDescent="0.25">
      <c r="G55269" s="55"/>
      <c r="H55269" s="56"/>
      <c r="I55269" s="55"/>
    </row>
    <row r="55270" spans="7:9" x14ac:dyDescent="0.25">
      <c r="G55270" s="55"/>
      <c r="H55270" s="56"/>
      <c r="I55270" s="55"/>
    </row>
    <row r="55271" spans="7:9" x14ac:dyDescent="0.25">
      <c r="G55271" s="55"/>
      <c r="H55271" s="56"/>
      <c r="I55271" s="55"/>
    </row>
    <row r="55272" spans="7:9" x14ac:dyDescent="0.25">
      <c r="G55272" s="55"/>
      <c r="H55272" s="56"/>
      <c r="I55272" s="55"/>
    </row>
    <row r="55273" spans="7:9" x14ac:dyDescent="0.25">
      <c r="G55273" s="55"/>
      <c r="H55273" s="56"/>
      <c r="I55273" s="55"/>
    </row>
    <row r="55274" spans="7:9" x14ac:dyDescent="0.25">
      <c r="G55274" s="55"/>
      <c r="H55274" s="56"/>
      <c r="I55274" s="55"/>
    </row>
    <row r="55275" spans="7:9" x14ac:dyDescent="0.25">
      <c r="G55275" s="55"/>
      <c r="H55275" s="56"/>
      <c r="I55275" s="55"/>
    </row>
    <row r="55276" spans="7:9" x14ac:dyDescent="0.25">
      <c r="G55276" s="55"/>
      <c r="H55276" s="56"/>
      <c r="I55276" s="55"/>
    </row>
    <row r="55277" spans="7:9" x14ac:dyDescent="0.25">
      <c r="G55277" s="55"/>
      <c r="H55277" s="56"/>
      <c r="I55277" s="55"/>
    </row>
    <row r="55278" spans="7:9" x14ac:dyDescent="0.25">
      <c r="G55278" s="55"/>
      <c r="H55278" s="56"/>
      <c r="I55278" s="55"/>
    </row>
    <row r="55279" spans="7:9" x14ac:dyDescent="0.25">
      <c r="G55279" s="55"/>
      <c r="H55279" s="56"/>
      <c r="I55279" s="55"/>
    </row>
    <row r="55280" spans="7:9" x14ac:dyDescent="0.25">
      <c r="G55280" s="55"/>
      <c r="H55280" s="56"/>
      <c r="I55280" s="55"/>
    </row>
    <row r="55281" spans="7:9" x14ac:dyDescent="0.25">
      <c r="G55281" s="55"/>
      <c r="H55281" s="56"/>
      <c r="I55281" s="55"/>
    </row>
    <row r="55282" spans="7:9" x14ac:dyDescent="0.25">
      <c r="G55282" s="55"/>
      <c r="H55282" s="56"/>
      <c r="I55282" s="55"/>
    </row>
    <row r="55283" spans="7:9" x14ac:dyDescent="0.25">
      <c r="G55283" s="55"/>
      <c r="H55283" s="56"/>
      <c r="I55283" s="55"/>
    </row>
    <row r="55284" spans="7:9" x14ac:dyDescent="0.25">
      <c r="G55284" s="55"/>
      <c r="H55284" s="56"/>
      <c r="I55284" s="55"/>
    </row>
    <row r="55285" spans="7:9" x14ac:dyDescent="0.25">
      <c r="G55285" s="55"/>
      <c r="H55285" s="56"/>
      <c r="I55285" s="55"/>
    </row>
    <row r="55286" spans="7:9" x14ac:dyDescent="0.25">
      <c r="G55286" s="55"/>
      <c r="H55286" s="56"/>
      <c r="I55286" s="55"/>
    </row>
    <row r="55287" spans="7:9" x14ac:dyDescent="0.25">
      <c r="G55287" s="55"/>
      <c r="H55287" s="56"/>
      <c r="I55287" s="55"/>
    </row>
    <row r="55288" spans="7:9" x14ac:dyDescent="0.25">
      <c r="G55288" s="55"/>
      <c r="H55288" s="56"/>
      <c r="I55288" s="55"/>
    </row>
    <row r="55289" spans="7:9" x14ac:dyDescent="0.25">
      <c r="G55289" s="55"/>
      <c r="H55289" s="56"/>
      <c r="I55289" s="55"/>
    </row>
    <row r="55290" spans="7:9" x14ac:dyDescent="0.25">
      <c r="G55290" s="55"/>
      <c r="H55290" s="56"/>
      <c r="I55290" s="55"/>
    </row>
    <row r="55291" spans="7:9" x14ac:dyDescent="0.25">
      <c r="G55291" s="55"/>
      <c r="H55291" s="56"/>
      <c r="I55291" s="55"/>
    </row>
    <row r="55292" spans="7:9" x14ac:dyDescent="0.25">
      <c r="G55292" s="55"/>
      <c r="H55292" s="56"/>
      <c r="I55292" s="55"/>
    </row>
    <row r="55293" spans="7:9" x14ac:dyDescent="0.25">
      <c r="G55293" s="55"/>
      <c r="H55293" s="56"/>
      <c r="I55293" s="55"/>
    </row>
    <row r="55294" spans="7:9" x14ac:dyDescent="0.25">
      <c r="G55294" s="55"/>
      <c r="H55294" s="56"/>
      <c r="I55294" s="55"/>
    </row>
    <row r="55295" spans="7:9" x14ac:dyDescent="0.25">
      <c r="G55295" s="55"/>
      <c r="H55295" s="56"/>
      <c r="I55295" s="55"/>
    </row>
    <row r="55296" spans="7:9" x14ac:dyDescent="0.25">
      <c r="G55296" s="55"/>
      <c r="H55296" s="56"/>
      <c r="I55296" s="55"/>
    </row>
    <row r="55297" spans="7:9" x14ac:dyDescent="0.25">
      <c r="G55297" s="55"/>
      <c r="H55297" s="56"/>
      <c r="I55297" s="55"/>
    </row>
    <row r="55298" spans="7:9" x14ac:dyDescent="0.25">
      <c r="G55298" s="55"/>
      <c r="H55298" s="56"/>
      <c r="I55298" s="55"/>
    </row>
    <row r="55299" spans="7:9" x14ac:dyDescent="0.25">
      <c r="G55299" s="55"/>
      <c r="H55299" s="56"/>
      <c r="I55299" s="55"/>
    </row>
    <row r="55300" spans="7:9" x14ac:dyDescent="0.25">
      <c r="G55300" s="55"/>
      <c r="H55300" s="56"/>
      <c r="I55300" s="55"/>
    </row>
    <row r="55301" spans="7:9" x14ac:dyDescent="0.25">
      <c r="G55301" s="55"/>
      <c r="H55301" s="56"/>
      <c r="I55301" s="55"/>
    </row>
    <row r="55302" spans="7:9" x14ac:dyDescent="0.25">
      <c r="G55302" s="55"/>
      <c r="H55302" s="56"/>
      <c r="I55302" s="55"/>
    </row>
    <row r="55303" spans="7:9" x14ac:dyDescent="0.25">
      <c r="G55303" s="55"/>
      <c r="H55303" s="56"/>
      <c r="I55303" s="55"/>
    </row>
    <row r="55304" spans="7:9" x14ac:dyDescent="0.25">
      <c r="G55304" s="55"/>
      <c r="H55304" s="56"/>
      <c r="I55304" s="55"/>
    </row>
    <row r="55305" spans="7:9" x14ac:dyDescent="0.25">
      <c r="G55305" s="55"/>
      <c r="H55305" s="56"/>
      <c r="I55305" s="55"/>
    </row>
    <row r="55306" spans="7:9" x14ac:dyDescent="0.25">
      <c r="G55306" s="55"/>
      <c r="H55306" s="56"/>
      <c r="I55306" s="55"/>
    </row>
    <row r="55307" spans="7:9" x14ac:dyDescent="0.25">
      <c r="G55307" s="55"/>
      <c r="H55307" s="56"/>
      <c r="I55307" s="55"/>
    </row>
    <row r="55308" spans="7:9" x14ac:dyDescent="0.25">
      <c r="G55308" s="55"/>
      <c r="H55308" s="56"/>
      <c r="I55308" s="55"/>
    </row>
    <row r="55309" spans="7:9" x14ac:dyDescent="0.25">
      <c r="G55309" s="55"/>
      <c r="H55309" s="56"/>
      <c r="I55309" s="55"/>
    </row>
    <row r="55310" spans="7:9" x14ac:dyDescent="0.25">
      <c r="G55310" s="55"/>
      <c r="H55310" s="56"/>
      <c r="I55310" s="55"/>
    </row>
    <row r="55311" spans="7:9" x14ac:dyDescent="0.25">
      <c r="G55311" s="55"/>
      <c r="H55311" s="56"/>
      <c r="I55311" s="55"/>
    </row>
    <row r="55312" spans="7:9" x14ac:dyDescent="0.25">
      <c r="G55312" s="55"/>
      <c r="H55312" s="56"/>
      <c r="I55312" s="55"/>
    </row>
    <row r="55313" spans="7:9" x14ac:dyDescent="0.25">
      <c r="G55313" s="55"/>
      <c r="H55313" s="56"/>
      <c r="I55313" s="55"/>
    </row>
    <row r="55314" spans="7:9" x14ac:dyDescent="0.25">
      <c r="G55314" s="55"/>
      <c r="H55314" s="56"/>
      <c r="I55314" s="55"/>
    </row>
    <row r="55315" spans="7:9" x14ac:dyDescent="0.25">
      <c r="G55315" s="55"/>
      <c r="H55315" s="56"/>
      <c r="I55315" s="55"/>
    </row>
    <row r="55316" spans="7:9" x14ac:dyDescent="0.25">
      <c r="G55316" s="55"/>
      <c r="H55316" s="56"/>
      <c r="I55316" s="55"/>
    </row>
    <row r="55317" spans="7:9" x14ac:dyDescent="0.25">
      <c r="G55317" s="55"/>
      <c r="H55317" s="56"/>
      <c r="I55317" s="55"/>
    </row>
    <row r="55318" spans="7:9" x14ac:dyDescent="0.25">
      <c r="G55318" s="55"/>
      <c r="H55318" s="56"/>
      <c r="I55318" s="55"/>
    </row>
    <row r="55319" spans="7:9" x14ac:dyDescent="0.25">
      <c r="G55319" s="55"/>
      <c r="H55319" s="56"/>
      <c r="I55319" s="55"/>
    </row>
    <row r="55320" spans="7:9" x14ac:dyDescent="0.25">
      <c r="G55320" s="55"/>
      <c r="H55320" s="56"/>
      <c r="I55320" s="55"/>
    </row>
    <row r="55321" spans="7:9" x14ac:dyDescent="0.25">
      <c r="G55321" s="55"/>
      <c r="H55321" s="56"/>
      <c r="I55321" s="55"/>
    </row>
    <row r="55322" spans="7:9" x14ac:dyDescent="0.25">
      <c r="G55322" s="55"/>
      <c r="H55322" s="56"/>
      <c r="I55322" s="55"/>
    </row>
    <row r="55323" spans="7:9" x14ac:dyDescent="0.25">
      <c r="G55323" s="55"/>
      <c r="H55323" s="56"/>
      <c r="I55323" s="55"/>
    </row>
    <row r="55324" spans="7:9" x14ac:dyDescent="0.25">
      <c r="G55324" s="55"/>
      <c r="H55324" s="56"/>
      <c r="I55324" s="55"/>
    </row>
    <row r="55325" spans="7:9" x14ac:dyDescent="0.25">
      <c r="G55325" s="55"/>
      <c r="H55325" s="56"/>
      <c r="I55325" s="55"/>
    </row>
    <row r="55326" spans="7:9" x14ac:dyDescent="0.25">
      <c r="G55326" s="55"/>
      <c r="H55326" s="56"/>
      <c r="I55326" s="55"/>
    </row>
    <row r="55327" spans="7:9" x14ac:dyDescent="0.25">
      <c r="G55327" s="55"/>
      <c r="H55327" s="56"/>
      <c r="I55327" s="55"/>
    </row>
    <row r="55328" spans="7:9" x14ac:dyDescent="0.25">
      <c r="G55328" s="55"/>
      <c r="H55328" s="56"/>
      <c r="I55328" s="55"/>
    </row>
    <row r="55329" spans="7:9" x14ac:dyDescent="0.25">
      <c r="G55329" s="55"/>
      <c r="H55329" s="56"/>
      <c r="I55329" s="55"/>
    </row>
    <row r="55330" spans="7:9" x14ac:dyDescent="0.25">
      <c r="G55330" s="55"/>
      <c r="H55330" s="56"/>
      <c r="I55330" s="55"/>
    </row>
    <row r="55331" spans="7:9" x14ac:dyDescent="0.25">
      <c r="G55331" s="55"/>
      <c r="H55331" s="56"/>
      <c r="I55331" s="55"/>
    </row>
    <row r="55332" spans="7:9" x14ac:dyDescent="0.25">
      <c r="G55332" s="55"/>
      <c r="H55332" s="56"/>
      <c r="I55332" s="55"/>
    </row>
    <row r="55333" spans="7:9" x14ac:dyDescent="0.25">
      <c r="G55333" s="55"/>
      <c r="H55333" s="56"/>
      <c r="I55333" s="55"/>
    </row>
    <row r="55334" spans="7:9" x14ac:dyDescent="0.25">
      <c r="G55334" s="55"/>
      <c r="H55334" s="56"/>
      <c r="I55334" s="55"/>
    </row>
    <row r="55335" spans="7:9" x14ac:dyDescent="0.25">
      <c r="G55335" s="55"/>
      <c r="H55335" s="56"/>
      <c r="I55335" s="55"/>
    </row>
    <row r="55336" spans="7:9" x14ac:dyDescent="0.25">
      <c r="G55336" s="55"/>
      <c r="H55336" s="56"/>
      <c r="I55336" s="55"/>
    </row>
    <row r="55337" spans="7:9" x14ac:dyDescent="0.25">
      <c r="G55337" s="55"/>
      <c r="H55337" s="56"/>
      <c r="I55337" s="55"/>
    </row>
    <row r="55338" spans="7:9" x14ac:dyDescent="0.25">
      <c r="G55338" s="55"/>
      <c r="H55338" s="56"/>
      <c r="I55338" s="55"/>
    </row>
    <row r="55339" spans="7:9" x14ac:dyDescent="0.25">
      <c r="G55339" s="55"/>
      <c r="H55339" s="56"/>
      <c r="I55339" s="55"/>
    </row>
    <row r="55340" spans="7:9" x14ac:dyDescent="0.25">
      <c r="G55340" s="55"/>
      <c r="H55340" s="56"/>
      <c r="I55340" s="55"/>
    </row>
    <row r="55341" spans="7:9" x14ac:dyDescent="0.25">
      <c r="G55341" s="55"/>
      <c r="H55341" s="56"/>
      <c r="I55341" s="55"/>
    </row>
    <row r="55342" spans="7:9" x14ac:dyDescent="0.25">
      <c r="G55342" s="55"/>
      <c r="H55342" s="56"/>
      <c r="I55342" s="55"/>
    </row>
    <row r="55343" spans="7:9" x14ac:dyDescent="0.25">
      <c r="G55343" s="55"/>
      <c r="H55343" s="56"/>
      <c r="I55343" s="55"/>
    </row>
    <row r="55344" spans="7:9" x14ac:dyDescent="0.25">
      <c r="G55344" s="55"/>
      <c r="H55344" s="56"/>
      <c r="I55344" s="55"/>
    </row>
    <row r="55345" spans="7:9" x14ac:dyDescent="0.25">
      <c r="G55345" s="55"/>
      <c r="H55345" s="56"/>
      <c r="I55345" s="55"/>
    </row>
    <row r="55346" spans="7:9" x14ac:dyDescent="0.25">
      <c r="G55346" s="55"/>
      <c r="H55346" s="56"/>
      <c r="I55346" s="55"/>
    </row>
    <row r="55347" spans="7:9" x14ac:dyDescent="0.25">
      <c r="G55347" s="55"/>
      <c r="H55347" s="56"/>
      <c r="I55347" s="55"/>
    </row>
    <row r="55348" spans="7:9" x14ac:dyDescent="0.25">
      <c r="G55348" s="55"/>
      <c r="H55348" s="56"/>
      <c r="I55348" s="55"/>
    </row>
    <row r="55349" spans="7:9" x14ac:dyDescent="0.25">
      <c r="G55349" s="55"/>
      <c r="H55349" s="56"/>
      <c r="I55349" s="55"/>
    </row>
    <row r="55350" spans="7:9" x14ac:dyDescent="0.25">
      <c r="G55350" s="55"/>
      <c r="H55350" s="56"/>
      <c r="I55350" s="55"/>
    </row>
    <row r="55351" spans="7:9" x14ac:dyDescent="0.25">
      <c r="G55351" s="55"/>
      <c r="H55351" s="56"/>
      <c r="I55351" s="55"/>
    </row>
    <row r="55352" spans="7:9" x14ac:dyDescent="0.25">
      <c r="G55352" s="55"/>
      <c r="H55352" s="56"/>
      <c r="I55352" s="55"/>
    </row>
    <row r="55353" spans="7:9" x14ac:dyDescent="0.25">
      <c r="G55353" s="55"/>
      <c r="H55353" s="56"/>
      <c r="I55353" s="55"/>
    </row>
    <row r="55354" spans="7:9" x14ac:dyDescent="0.25">
      <c r="G55354" s="55"/>
      <c r="H55354" s="56"/>
      <c r="I55354" s="55"/>
    </row>
    <row r="55355" spans="7:9" x14ac:dyDescent="0.25">
      <c r="G55355" s="55"/>
      <c r="H55355" s="56"/>
      <c r="I55355" s="55"/>
    </row>
    <row r="55356" spans="7:9" x14ac:dyDescent="0.25">
      <c r="G55356" s="55"/>
      <c r="H55356" s="56"/>
      <c r="I55356" s="55"/>
    </row>
    <row r="55357" spans="7:9" x14ac:dyDescent="0.25">
      <c r="G55357" s="55"/>
      <c r="H55357" s="56"/>
      <c r="I55357" s="55"/>
    </row>
    <row r="55358" spans="7:9" x14ac:dyDescent="0.25">
      <c r="G55358" s="55"/>
      <c r="H55358" s="56"/>
      <c r="I55358" s="55"/>
    </row>
    <row r="55359" spans="7:9" x14ac:dyDescent="0.25">
      <c r="G55359" s="55"/>
      <c r="H55359" s="56"/>
      <c r="I55359" s="55"/>
    </row>
    <row r="55360" spans="7:9" x14ac:dyDescent="0.25">
      <c r="G55360" s="55"/>
      <c r="H55360" s="56"/>
      <c r="I55360" s="55"/>
    </row>
    <row r="55361" spans="7:9" x14ac:dyDescent="0.25">
      <c r="G55361" s="55"/>
      <c r="H55361" s="56"/>
      <c r="I55361" s="55"/>
    </row>
    <row r="55362" spans="7:9" x14ac:dyDescent="0.25">
      <c r="G55362" s="55"/>
      <c r="H55362" s="56"/>
      <c r="I55362" s="55"/>
    </row>
    <row r="55363" spans="7:9" x14ac:dyDescent="0.25">
      <c r="G55363" s="55"/>
      <c r="H55363" s="56"/>
      <c r="I55363" s="55"/>
    </row>
    <row r="55364" spans="7:9" x14ac:dyDescent="0.25">
      <c r="G55364" s="55"/>
      <c r="H55364" s="56"/>
      <c r="I55364" s="55"/>
    </row>
    <row r="55365" spans="7:9" x14ac:dyDescent="0.25">
      <c r="G55365" s="55"/>
      <c r="H55365" s="56"/>
      <c r="I55365" s="55"/>
    </row>
    <row r="55366" spans="7:9" x14ac:dyDescent="0.25">
      <c r="G55366" s="55"/>
      <c r="H55366" s="56"/>
      <c r="I55366" s="55"/>
    </row>
    <row r="55367" spans="7:9" x14ac:dyDescent="0.25">
      <c r="G55367" s="55"/>
      <c r="H55367" s="56"/>
      <c r="I55367" s="55"/>
    </row>
    <row r="55368" spans="7:9" x14ac:dyDescent="0.25">
      <c r="G55368" s="55"/>
      <c r="H55368" s="56"/>
      <c r="I55368" s="55"/>
    </row>
    <row r="55369" spans="7:9" x14ac:dyDescent="0.25">
      <c r="G55369" s="55"/>
      <c r="H55369" s="56"/>
      <c r="I55369" s="55"/>
    </row>
    <row r="55370" spans="7:9" x14ac:dyDescent="0.25">
      <c r="G55370" s="55"/>
      <c r="H55370" s="56"/>
      <c r="I55370" s="55"/>
    </row>
    <row r="55371" spans="7:9" x14ac:dyDescent="0.25">
      <c r="G55371" s="55"/>
      <c r="H55371" s="56"/>
      <c r="I55371" s="55"/>
    </row>
    <row r="55372" spans="7:9" x14ac:dyDescent="0.25">
      <c r="G55372" s="55"/>
      <c r="H55372" s="56"/>
      <c r="I55372" s="55"/>
    </row>
    <row r="55373" spans="7:9" x14ac:dyDescent="0.25">
      <c r="G55373" s="55"/>
      <c r="H55373" s="56"/>
      <c r="I55373" s="55"/>
    </row>
    <row r="55374" spans="7:9" x14ac:dyDescent="0.25">
      <c r="G55374" s="55"/>
      <c r="H55374" s="56"/>
      <c r="I55374" s="55"/>
    </row>
    <row r="55375" spans="7:9" x14ac:dyDescent="0.25">
      <c r="G55375" s="55"/>
      <c r="H55375" s="56"/>
      <c r="I55375" s="55"/>
    </row>
    <row r="55376" spans="7:9" x14ac:dyDescent="0.25">
      <c r="G55376" s="55"/>
      <c r="H55376" s="56"/>
      <c r="I55376" s="55"/>
    </row>
    <row r="55377" spans="7:9" x14ac:dyDescent="0.25">
      <c r="G55377" s="55"/>
      <c r="H55377" s="56"/>
      <c r="I55377" s="55"/>
    </row>
    <row r="55378" spans="7:9" x14ac:dyDescent="0.25">
      <c r="G55378" s="55"/>
      <c r="H55378" s="56"/>
      <c r="I55378" s="55"/>
    </row>
    <row r="55379" spans="7:9" x14ac:dyDescent="0.25">
      <c r="G55379" s="55"/>
      <c r="H55379" s="56"/>
      <c r="I55379" s="55"/>
    </row>
    <row r="55380" spans="7:9" x14ac:dyDescent="0.25">
      <c r="G55380" s="55"/>
      <c r="H55380" s="56"/>
      <c r="I55380" s="55"/>
    </row>
    <row r="55381" spans="7:9" x14ac:dyDescent="0.25">
      <c r="G55381" s="55"/>
      <c r="H55381" s="56"/>
      <c r="I55381" s="55"/>
    </row>
    <row r="55382" spans="7:9" x14ac:dyDescent="0.25">
      <c r="G55382" s="55"/>
      <c r="H55382" s="56"/>
      <c r="I55382" s="55"/>
    </row>
    <row r="55383" spans="7:9" x14ac:dyDescent="0.25">
      <c r="G55383" s="55"/>
      <c r="H55383" s="56"/>
      <c r="I55383" s="55"/>
    </row>
    <row r="55384" spans="7:9" x14ac:dyDescent="0.25">
      <c r="G55384" s="55"/>
      <c r="H55384" s="56"/>
      <c r="I55384" s="55"/>
    </row>
    <row r="55385" spans="7:9" x14ac:dyDescent="0.25">
      <c r="G55385" s="55"/>
      <c r="H55385" s="56"/>
      <c r="I55385" s="55"/>
    </row>
    <row r="55386" spans="7:9" x14ac:dyDescent="0.25">
      <c r="G55386" s="55"/>
      <c r="H55386" s="56"/>
      <c r="I55386" s="55"/>
    </row>
    <row r="55387" spans="7:9" x14ac:dyDescent="0.25">
      <c r="G55387" s="55"/>
      <c r="H55387" s="56"/>
      <c r="I55387" s="55"/>
    </row>
    <row r="55388" spans="7:9" x14ac:dyDescent="0.25">
      <c r="G55388" s="55"/>
      <c r="H55388" s="56"/>
      <c r="I55388" s="55"/>
    </row>
    <row r="55389" spans="7:9" x14ac:dyDescent="0.25">
      <c r="G55389" s="55"/>
      <c r="H55389" s="56"/>
      <c r="I55389" s="55"/>
    </row>
    <row r="55390" spans="7:9" x14ac:dyDescent="0.25">
      <c r="G55390" s="55"/>
      <c r="H55390" s="56"/>
      <c r="I55390" s="55"/>
    </row>
    <row r="55391" spans="7:9" x14ac:dyDescent="0.25">
      <c r="G55391" s="55"/>
      <c r="H55391" s="56"/>
      <c r="I55391" s="55"/>
    </row>
    <row r="55392" spans="7:9" x14ac:dyDescent="0.25">
      <c r="G55392" s="55"/>
      <c r="H55392" s="56"/>
      <c r="I55392" s="55"/>
    </row>
    <row r="55393" spans="7:9" x14ac:dyDescent="0.25">
      <c r="G55393" s="55"/>
      <c r="H55393" s="56"/>
      <c r="I55393" s="55"/>
    </row>
    <row r="55394" spans="7:9" x14ac:dyDescent="0.25">
      <c r="G55394" s="55"/>
      <c r="H55394" s="56"/>
      <c r="I55394" s="55"/>
    </row>
    <row r="55395" spans="7:9" x14ac:dyDescent="0.25">
      <c r="G55395" s="55"/>
      <c r="H55395" s="56"/>
      <c r="I55395" s="55"/>
    </row>
    <row r="55396" spans="7:9" x14ac:dyDescent="0.25">
      <c r="G55396" s="55"/>
      <c r="H55396" s="56"/>
      <c r="I55396" s="55"/>
    </row>
    <row r="55397" spans="7:9" x14ac:dyDescent="0.25">
      <c r="G55397" s="55"/>
      <c r="H55397" s="56"/>
      <c r="I55397" s="55"/>
    </row>
    <row r="55398" spans="7:9" x14ac:dyDescent="0.25">
      <c r="G55398" s="55"/>
      <c r="H55398" s="56"/>
      <c r="I55398" s="55"/>
    </row>
    <row r="55399" spans="7:9" x14ac:dyDescent="0.25">
      <c r="G55399" s="55"/>
      <c r="H55399" s="56"/>
      <c r="I55399" s="55"/>
    </row>
    <row r="55400" spans="7:9" x14ac:dyDescent="0.25">
      <c r="G55400" s="55"/>
      <c r="H55400" s="56"/>
      <c r="I55400" s="55"/>
    </row>
    <row r="55401" spans="7:9" x14ac:dyDescent="0.25">
      <c r="G55401" s="55"/>
      <c r="H55401" s="56"/>
      <c r="I55401" s="55"/>
    </row>
    <row r="55402" spans="7:9" x14ac:dyDescent="0.25">
      <c r="G55402" s="55"/>
      <c r="H55402" s="56"/>
      <c r="I55402" s="55"/>
    </row>
    <row r="55403" spans="7:9" x14ac:dyDescent="0.25">
      <c r="G55403" s="55"/>
      <c r="H55403" s="56"/>
      <c r="I55403" s="55"/>
    </row>
    <row r="55404" spans="7:9" x14ac:dyDescent="0.25">
      <c r="G55404" s="55"/>
      <c r="H55404" s="56"/>
      <c r="I55404" s="55"/>
    </row>
    <row r="55405" spans="7:9" x14ac:dyDescent="0.25">
      <c r="G55405" s="55"/>
      <c r="H55405" s="56"/>
      <c r="I55405" s="55"/>
    </row>
    <row r="55406" spans="7:9" x14ac:dyDescent="0.25">
      <c r="G55406" s="55"/>
      <c r="H55406" s="56"/>
      <c r="I55406" s="55"/>
    </row>
    <row r="55407" spans="7:9" x14ac:dyDescent="0.25">
      <c r="G55407" s="55"/>
      <c r="H55407" s="56"/>
      <c r="I55407" s="55"/>
    </row>
    <row r="55408" spans="7:9" x14ac:dyDescent="0.25">
      <c r="G55408" s="55"/>
      <c r="H55408" s="56"/>
      <c r="I55408" s="55"/>
    </row>
    <row r="55409" spans="7:9" x14ac:dyDescent="0.25">
      <c r="G55409" s="55"/>
      <c r="H55409" s="56"/>
      <c r="I55409" s="55"/>
    </row>
    <row r="55410" spans="7:9" x14ac:dyDescent="0.25">
      <c r="G55410" s="55"/>
      <c r="H55410" s="56"/>
      <c r="I55410" s="55"/>
    </row>
    <row r="55411" spans="7:9" x14ac:dyDescent="0.25">
      <c r="G55411" s="55"/>
      <c r="H55411" s="56"/>
      <c r="I55411" s="55"/>
    </row>
    <row r="55412" spans="7:9" x14ac:dyDescent="0.25">
      <c r="G55412" s="55"/>
      <c r="H55412" s="56"/>
      <c r="I55412" s="55"/>
    </row>
    <row r="55413" spans="7:9" x14ac:dyDescent="0.25">
      <c r="G55413" s="55"/>
      <c r="H55413" s="56"/>
      <c r="I55413" s="55"/>
    </row>
    <row r="55414" spans="7:9" x14ac:dyDescent="0.25">
      <c r="G55414" s="55"/>
      <c r="H55414" s="56"/>
      <c r="I55414" s="55"/>
    </row>
    <row r="55415" spans="7:9" x14ac:dyDescent="0.25">
      <c r="G55415" s="55"/>
      <c r="H55415" s="56"/>
      <c r="I55415" s="55"/>
    </row>
    <row r="55416" spans="7:9" x14ac:dyDescent="0.25">
      <c r="G55416" s="55"/>
      <c r="H55416" s="56"/>
      <c r="I55416" s="55"/>
    </row>
    <row r="55417" spans="7:9" x14ac:dyDescent="0.25">
      <c r="G55417" s="55"/>
      <c r="H55417" s="56"/>
      <c r="I55417" s="55"/>
    </row>
    <row r="55418" spans="7:9" x14ac:dyDescent="0.25">
      <c r="G55418" s="55"/>
      <c r="H55418" s="56"/>
      <c r="I55418" s="55"/>
    </row>
    <row r="55419" spans="7:9" x14ac:dyDescent="0.25">
      <c r="G55419" s="55"/>
      <c r="H55419" s="56"/>
      <c r="I55419" s="55"/>
    </row>
    <row r="55420" spans="7:9" x14ac:dyDescent="0.25">
      <c r="G55420" s="55"/>
      <c r="H55420" s="56"/>
      <c r="I55420" s="55"/>
    </row>
    <row r="55421" spans="7:9" x14ac:dyDescent="0.25">
      <c r="G55421" s="55"/>
      <c r="H55421" s="56"/>
      <c r="I55421" s="55"/>
    </row>
    <row r="55422" spans="7:9" x14ac:dyDescent="0.25">
      <c r="G55422" s="55"/>
      <c r="H55422" s="56"/>
      <c r="I55422" s="55"/>
    </row>
    <row r="55423" spans="7:9" x14ac:dyDescent="0.25">
      <c r="G55423" s="55"/>
      <c r="H55423" s="56"/>
      <c r="I55423" s="55"/>
    </row>
    <row r="55424" spans="7:9" x14ac:dyDescent="0.25">
      <c r="G55424" s="55"/>
      <c r="H55424" s="56"/>
      <c r="I55424" s="55"/>
    </row>
    <row r="55425" spans="7:9" x14ac:dyDescent="0.25">
      <c r="G55425" s="55"/>
      <c r="H55425" s="56"/>
      <c r="I55425" s="55"/>
    </row>
    <row r="55426" spans="7:9" x14ac:dyDescent="0.25">
      <c r="G55426" s="55"/>
      <c r="H55426" s="56"/>
      <c r="I55426" s="55"/>
    </row>
    <row r="55427" spans="7:9" x14ac:dyDescent="0.25">
      <c r="G55427" s="55"/>
      <c r="H55427" s="56"/>
      <c r="I55427" s="55"/>
    </row>
    <row r="55428" spans="7:9" x14ac:dyDescent="0.25">
      <c r="G55428" s="55"/>
      <c r="H55428" s="56"/>
      <c r="I55428" s="55"/>
    </row>
    <row r="55429" spans="7:9" x14ac:dyDescent="0.25">
      <c r="G55429" s="55"/>
      <c r="H55429" s="56"/>
      <c r="I55429" s="55"/>
    </row>
    <row r="55430" spans="7:9" x14ac:dyDescent="0.25">
      <c r="G55430" s="55"/>
      <c r="H55430" s="56"/>
      <c r="I55430" s="55"/>
    </row>
    <row r="55431" spans="7:9" x14ac:dyDescent="0.25">
      <c r="G55431" s="55"/>
      <c r="H55431" s="56"/>
      <c r="I55431" s="55"/>
    </row>
    <row r="55432" spans="7:9" x14ac:dyDescent="0.25">
      <c r="G55432" s="55"/>
      <c r="H55432" s="56"/>
      <c r="I55432" s="55"/>
    </row>
    <row r="55433" spans="7:9" x14ac:dyDescent="0.25">
      <c r="G55433" s="55"/>
      <c r="H55433" s="56"/>
      <c r="I55433" s="55"/>
    </row>
    <row r="55434" spans="7:9" x14ac:dyDescent="0.25">
      <c r="G55434" s="55"/>
      <c r="H55434" s="56"/>
      <c r="I55434" s="55"/>
    </row>
    <row r="55435" spans="7:9" x14ac:dyDescent="0.25">
      <c r="G55435" s="55"/>
      <c r="H55435" s="56"/>
      <c r="I55435" s="55"/>
    </row>
    <row r="55436" spans="7:9" x14ac:dyDescent="0.25">
      <c r="G55436" s="55"/>
      <c r="H55436" s="56"/>
      <c r="I55436" s="55"/>
    </row>
    <row r="55437" spans="7:9" x14ac:dyDescent="0.25">
      <c r="G55437" s="55"/>
      <c r="H55437" s="56"/>
      <c r="I55437" s="55"/>
    </row>
    <row r="55438" spans="7:9" x14ac:dyDescent="0.25">
      <c r="G55438" s="55"/>
      <c r="H55438" s="56"/>
      <c r="I55438" s="55"/>
    </row>
    <row r="55439" spans="7:9" x14ac:dyDescent="0.25">
      <c r="G55439" s="55"/>
      <c r="H55439" s="56"/>
      <c r="I55439" s="55"/>
    </row>
    <row r="55440" spans="7:9" x14ac:dyDescent="0.25">
      <c r="G55440" s="55"/>
      <c r="H55440" s="56"/>
      <c r="I55440" s="55"/>
    </row>
    <row r="55441" spans="7:9" x14ac:dyDescent="0.25">
      <c r="G55441" s="55"/>
      <c r="H55441" s="56"/>
      <c r="I55441" s="55"/>
    </row>
    <row r="55442" spans="7:9" x14ac:dyDescent="0.25">
      <c r="G55442" s="55"/>
      <c r="H55442" s="56"/>
      <c r="I55442" s="55"/>
    </row>
    <row r="55443" spans="7:9" x14ac:dyDescent="0.25">
      <c r="G55443" s="55"/>
      <c r="H55443" s="56"/>
      <c r="I55443" s="55"/>
    </row>
    <row r="55444" spans="7:9" x14ac:dyDescent="0.25">
      <c r="G55444" s="55"/>
      <c r="H55444" s="56"/>
      <c r="I55444" s="55"/>
    </row>
    <row r="55445" spans="7:9" x14ac:dyDescent="0.25">
      <c r="G55445" s="55"/>
      <c r="H55445" s="56"/>
      <c r="I55445" s="55"/>
    </row>
    <row r="55446" spans="7:9" x14ac:dyDescent="0.25">
      <c r="G55446" s="55"/>
      <c r="H55446" s="56"/>
      <c r="I55446" s="55"/>
    </row>
    <row r="55447" spans="7:9" x14ac:dyDescent="0.25">
      <c r="G55447" s="55"/>
      <c r="H55447" s="56"/>
      <c r="I55447" s="55"/>
    </row>
    <row r="55448" spans="7:9" x14ac:dyDescent="0.25">
      <c r="G55448" s="55"/>
      <c r="H55448" s="56"/>
      <c r="I55448" s="55"/>
    </row>
    <row r="55449" spans="7:9" x14ac:dyDescent="0.25">
      <c r="G55449" s="55"/>
      <c r="H55449" s="56"/>
      <c r="I55449" s="55"/>
    </row>
    <row r="55450" spans="7:9" x14ac:dyDescent="0.25">
      <c r="G55450" s="55"/>
      <c r="H55450" s="56"/>
      <c r="I55450" s="55"/>
    </row>
    <row r="55451" spans="7:9" x14ac:dyDescent="0.25">
      <c r="G55451" s="55"/>
      <c r="H55451" s="56"/>
      <c r="I55451" s="55"/>
    </row>
    <row r="55452" spans="7:9" x14ac:dyDescent="0.25">
      <c r="G55452" s="55"/>
      <c r="H55452" s="56"/>
      <c r="I55452" s="55"/>
    </row>
    <row r="55453" spans="7:9" x14ac:dyDescent="0.25">
      <c r="G55453" s="55"/>
      <c r="H55453" s="56"/>
      <c r="I55453" s="55"/>
    </row>
    <row r="55454" spans="7:9" x14ac:dyDescent="0.25">
      <c r="G55454" s="55"/>
      <c r="H55454" s="56"/>
      <c r="I55454" s="55"/>
    </row>
    <row r="55455" spans="7:9" x14ac:dyDescent="0.25">
      <c r="G55455" s="55"/>
      <c r="H55455" s="56"/>
      <c r="I55455" s="55"/>
    </row>
    <row r="55456" spans="7:9" x14ac:dyDescent="0.25">
      <c r="G55456" s="55"/>
      <c r="H55456" s="56"/>
      <c r="I55456" s="55"/>
    </row>
    <row r="55457" spans="7:9" x14ac:dyDescent="0.25">
      <c r="G55457" s="55"/>
      <c r="H55457" s="56"/>
      <c r="I55457" s="55"/>
    </row>
    <row r="55458" spans="7:9" x14ac:dyDescent="0.25">
      <c r="G55458" s="55"/>
      <c r="H55458" s="56"/>
      <c r="I55458" s="55"/>
    </row>
    <row r="55459" spans="7:9" x14ac:dyDescent="0.25">
      <c r="G55459" s="55"/>
      <c r="H55459" s="56"/>
      <c r="I55459" s="55"/>
    </row>
    <row r="55460" spans="7:9" x14ac:dyDescent="0.25">
      <c r="G55460" s="55"/>
      <c r="H55460" s="56"/>
      <c r="I55460" s="55"/>
    </row>
    <row r="55461" spans="7:9" x14ac:dyDescent="0.25">
      <c r="G55461" s="55"/>
      <c r="H55461" s="56"/>
      <c r="I55461" s="55"/>
    </row>
    <row r="55462" spans="7:9" x14ac:dyDescent="0.25">
      <c r="G55462" s="55"/>
      <c r="H55462" s="56"/>
      <c r="I55462" s="55"/>
    </row>
    <row r="55463" spans="7:9" x14ac:dyDescent="0.25">
      <c r="G55463" s="55"/>
      <c r="H55463" s="56"/>
      <c r="I55463" s="55"/>
    </row>
    <row r="55464" spans="7:9" x14ac:dyDescent="0.25">
      <c r="G55464" s="55"/>
      <c r="H55464" s="56"/>
      <c r="I55464" s="55"/>
    </row>
    <row r="55465" spans="7:9" x14ac:dyDescent="0.25">
      <c r="G55465" s="55"/>
      <c r="H55465" s="56"/>
      <c r="I55465" s="55"/>
    </row>
    <row r="55466" spans="7:9" x14ac:dyDescent="0.25">
      <c r="G55466" s="55"/>
      <c r="H55466" s="56"/>
      <c r="I55466" s="55"/>
    </row>
    <row r="55467" spans="7:9" x14ac:dyDescent="0.25">
      <c r="G55467" s="55"/>
      <c r="H55467" s="56"/>
      <c r="I55467" s="55"/>
    </row>
    <row r="55468" spans="7:9" x14ac:dyDescent="0.25">
      <c r="G55468" s="55"/>
      <c r="H55468" s="56"/>
      <c r="I55468" s="55"/>
    </row>
    <row r="55469" spans="7:9" x14ac:dyDescent="0.25">
      <c r="G55469" s="55"/>
      <c r="H55469" s="56"/>
      <c r="I55469" s="55"/>
    </row>
    <row r="55470" spans="7:9" x14ac:dyDescent="0.25">
      <c r="G55470" s="55"/>
      <c r="H55470" s="56"/>
      <c r="I55470" s="55"/>
    </row>
    <row r="55471" spans="7:9" x14ac:dyDescent="0.25">
      <c r="G55471" s="55"/>
      <c r="H55471" s="56"/>
      <c r="I55471" s="55"/>
    </row>
    <row r="55472" spans="7:9" x14ac:dyDescent="0.25">
      <c r="G55472" s="55"/>
      <c r="H55472" s="56"/>
      <c r="I55472" s="55"/>
    </row>
    <row r="55473" spans="7:9" x14ac:dyDescent="0.25">
      <c r="G55473" s="55"/>
      <c r="H55473" s="56"/>
      <c r="I55473" s="55"/>
    </row>
    <row r="55474" spans="7:9" x14ac:dyDescent="0.25">
      <c r="G55474" s="55"/>
      <c r="H55474" s="56"/>
      <c r="I55474" s="55"/>
    </row>
    <row r="55475" spans="7:9" x14ac:dyDescent="0.25">
      <c r="G55475" s="55"/>
      <c r="H55475" s="56"/>
      <c r="I55475" s="55"/>
    </row>
    <row r="55476" spans="7:9" x14ac:dyDescent="0.25">
      <c r="G55476" s="55"/>
      <c r="H55476" s="56"/>
      <c r="I55476" s="55"/>
    </row>
    <row r="55477" spans="7:9" x14ac:dyDescent="0.25">
      <c r="G55477" s="55"/>
      <c r="H55477" s="56"/>
      <c r="I55477" s="55"/>
    </row>
    <row r="55478" spans="7:9" x14ac:dyDescent="0.25">
      <c r="G55478" s="55"/>
      <c r="H55478" s="56"/>
      <c r="I55478" s="55"/>
    </row>
    <row r="55479" spans="7:9" x14ac:dyDescent="0.25">
      <c r="G55479" s="55"/>
      <c r="H55479" s="56"/>
      <c r="I55479" s="55"/>
    </row>
    <row r="55480" spans="7:9" x14ac:dyDescent="0.25">
      <c r="G55480" s="55"/>
      <c r="H55480" s="56"/>
      <c r="I55480" s="55"/>
    </row>
    <row r="55481" spans="7:9" x14ac:dyDescent="0.25">
      <c r="G55481" s="55"/>
      <c r="H55481" s="56"/>
      <c r="I55481" s="55"/>
    </row>
    <row r="55482" spans="7:9" x14ac:dyDescent="0.25">
      <c r="G55482" s="55"/>
      <c r="H55482" s="56"/>
      <c r="I55482" s="55"/>
    </row>
    <row r="55483" spans="7:9" x14ac:dyDescent="0.25">
      <c r="G55483" s="55"/>
      <c r="H55483" s="56"/>
      <c r="I55483" s="55"/>
    </row>
    <row r="55484" spans="7:9" x14ac:dyDescent="0.25">
      <c r="G55484" s="55"/>
      <c r="H55484" s="56"/>
      <c r="I55484" s="55"/>
    </row>
    <row r="55485" spans="7:9" x14ac:dyDescent="0.25">
      <c r="G55485" s="55"/>
      <c r="H55485" s="56"/>
      <c r="I55485" s="55"/>
    </row>
    <row r="55486" spans="7:9" x14ac:dyDescent="0.25">
      <c r="G55486" s="55"/>
      <c r="H55486" s="56"/>
      <c r="I55486" s="55"/>
    </row>
    <row r="55487" spans="7:9" x14ac:dyDescent="0.25">
      <c r="G55487" s="55"/>
      <c r="H55487" s="56"/>
      <c r="I55487" s="55"/>
    </row>
    <row r="55488" spans="7:9" x14ac:dyDescent="0.25">
      <c r="G55488" s="55"/>
      <c r="H55488" s="56"/>
      <c r="I55488" s="55"/>
    </row>
    <row r="55489" spans="7:9" x14ac:dyDescent="0.25">
      <c r="G55489" s="55"/>
      <c r="H55489" s="56"/>
      <c r="I55489" s="55"/>
    </row>
    <row r="55490" spans="7:9" x14ac:dyDescent="0.25">
      <c r="G55490" s="55"/>
      <c r="H55490" s="56"/>
      <c r="I55490" s="55"/>
    </row>
    <row r="55491" spans="7:9" x14ac:dyDescent="0.25">
      <c r="G55491" s="55"/>
      <c r="H55491" s="56"/>
      <c r="I55491" s="55"/>
    </row>
    <row r="55492" spans="7:9" x14ac:dyDescent="0.25">
      <c r="G55492" s="55"/>
      <c r="H55492" s="56"/>
      <c r="I55492" s="55"/>
    </row>
    <row r="55493" spans="7:9" x14ac:dyDescent="0.25">
      <c r="G55493" s="55"/>
      <c r="H55493" s="56"/>
      <c r="I55493" s="55"/>
    </row>
    <row r="55494" spans="7:9" x14ac:dyDescent="0.25">
      <c r="G55494" s="55"/>
      <c r="H55494" s="56"/>
      <c r="I55494" s="55"/>
    </row>
    <row r="55495" spans="7:9" x14ac:dyDescent="0.25">
      <c r="G55495" s="55"/>
      <c r="H55495" s="56"/>
      <c r="I55495" s="55"/>
    </row>
    <row r="55496" spans="7:9" x14ac:dyDescent="0.25">
      <c r="G55496" s="55"/>
      <c r="H55496" s="56"/>
      <c r="I55496" s="55"/>
    </row>
    <row r="55497" spans="7:9" x14ac:dyDescent="0.25">
      <c r="G55497" s="55"/>
      <c r="H55497" s="56"/>
      <c r="I55497" s="55"/>
    </row>
    <row r="55498" spans="7:9" x14ac:dyDescent="0.25">
      <c r="G55498" s="55"/>
      <c r="H55498" s="56"/>
      <c r="I55498" s="55"/>
    </row>
    <row r="55499" spans="7:9" x14ac:dyDescent="0.25">
      <c r="G55499" s="55"/>
      <c r="H55499" s="56"/>
      <c r="I55499" s="55"/>
    </row>
    <row r="55500" spans="7:9" x14ac:dyDescent="0.25">
      <c r="G55500" s="55"/>
      <c r="H55500" s="56"/>
      <c r="I55500" s="55"/>
    </row>
    <row r="55501" spans="7:9" x14ac:dyDescent="0.25">
      <c r="G55501" s="55"/>
      <c r="H55501" s="56"/>
      <c r="I55501" s="55"/>
    </row>
    <row r="55502" spans="7:9" x14ac:dyDescent="0.25">
      <c r="G55502" s="55"/>
      <c r="H55502" s="56"/>
      <c r="I55502" s="55"/>
    </row>
    <row r="55503" spans="7:9" x14ac:dyDescent="0.25">
      <c r="G55503" s="55"/>
      <c r="H55503" s="56"/>
      <c r="I55503" s="55"/>
    </row>
    <row r="55504" spans="7:9" x14ac:dyDescent="0.25">
      <c r="G55504" s="55"/>
      <c r="H55504" s="56"/>
      <c r="I55504" s="55"/>
    </row>
    <row r="55505" spans="7:9" x14ac:dyDescent="0.25">
      <c r="G55505" s="55"/>
      <c r="H55505" s="56"/>
      <c r="I55505" s="55"/>
    </row>
    <row r="55506" spans="7:9" x14ac:dyDescent="0.25">
      <c r="G55506" s="55"/>
      <c r="H55506" s="56"/>
      <c r="I55506" s="55"/>
    </row>
    <row r="55507" spans="7:9" x14ac:dyDescent="0.25">
      <c r="G55507" s="55"/>
      <c r="H55507" s="56"/>
      <c r="I55507" s="55"/>
    </row>
    <row r="55508" spans="7:9" x14ac:dyDescent="0.25">
      <c r="G55508" s="55"/>
      <c r="H55508" s="56"/>
      <c r="I55508" s="55"/>
    </row>
    <row r="55509" spans="7:9" x14ac:dyDescent="0.25">
      <c r="G55509" s="55"/>
      <c r="H55509" s="56"/>
      <c r="I55509" s="55"/>
    </row>
    <row r="55510" spans="7:9" x14ac:dyDescent="0.25">
      <c r="G55510" s="55"/>
      <c r="H55510" s="56"/>
      <c r="I55510" s="55"/>
    </row>
    <row r="55511" spans="7:9" x14ac:dyDescent="0.25">
      <c r="G55511" s="55"/>
      <c r="H55511" s="56"/>
      <c r="I55511" s="55"/>
    </row>
    <row r="55512" spans="7:9" x14ac:dyDescent="0.25">
      <c r="G55512" s="55"/>
      <c r="H55512" s="56"/>
      <c r="I55512" s="55"/>
    </row>
    <row r="55513" spans="7:9" x14ac:dyDescent="0.25">
      <c r="G55513" s="55"/>
      <c r="H55513" s="56"/>
      <c r="I55513" s="55"/>
    </row>
    <row r="55514" spans="7:9" x14ac:dyDescent="0.25">
      <c r="G55514" s="55"/>
      <c r="H55514" s="56"/>
      <c r="I55514" s="55"/>
    </row>
    <row r="55515" spans="7:9" x14ac:dyDescent="0.25">
      <c r="G55515" s="55"/>
      <c r="H55515" s="56"/>
      <c r="I55515" s="55"/>
    </row>
    <row r="55516" spans="7:9" x14ac:dyDescent="0.25">
      <c r="G55516" s="55"/>
      <c r="H55516" s="56"/>
      <c r="I55516" s="55"/>
    </row>
    <row r="55517" spans="7:9" x14ac:dyDescent="0.25">
      <c r="G55517" s="55"/>
      <c r="H55517" s="56"/>
      <c r="I55517" s="55"/>
    </row>
    <row r="55518" spans="7:9" x14ac:dyDescent="0.25">
      <c r="G55518" s="55"/>
      <c r="H55518" s="56"/>
      <c r="I55518" s="55"/>
    </row>
    <row r="55519" spans="7:9" x14ac:dyDescent="0.25">
      <c r="G55519" s="55"/>
      <c r="H55519" s="56"/>
      <c r="I55519" s="55"/>
    </row>
    <row r="55520" spans="7:9" x14ac:dyDescent="0.25">
      <c r="G55520" s="55"/>
      <c r="H55520" s="56"/>
      <c r="I55520" s="55"/>
    </row>
    <row r="55521" spans="7:9" x14ac:dyDescent="0.25">
      <c r="G55521" s="55"/>
      <c r="H55521" s="56"/>
      <c r="I55521" s="55"/>
    </row>
    <row r="55522" spans="7:9" x14ac:dyDescent="0.25">
      <c r="G55522" s="55"/>
      <c r="H55522" s="56"/>
      <c r="I55522" s="55"/>
    </row>
    <row r="55523" spans="7:9" x14ac:dyDescent="0.25">
      <c r="G55523" s="55"/>
      <c r="H55523" s="56"/>
      <c r="I55523" s="55"/>
    </row>
    <row r="55524" spans="7:9" x14ac:dyDescent="0.25">
      <c r="G55524" s="55"/>
      <c r="H55524" s="56"/>
      <c r="I55524" s="55"/>
    </row>
    <row r="55525" spans="7:9" x14ac:dyDescent="0.25">
      <c r="G55525" s="55"/>
      <c r="H55525" s="56"/>
      <c r="I55525" s="55"/>
    </row>
    <row r="55526" spans="7:9" x14ac:dyDescent="0.25">
      <c r="G55526" s="55"/>
      <c r="H55526" s="56"/>
      <c r="I55526" s="55"/>
    </row>
    <row r="55527" spans="7:9" x14ac:dyDescent="0.25">
      <c r="G55527" s="55"/>
      <c r="H55527" s="56"/>
      <c r="I55527" s="55"/>
    </row>
    <row r="55528" spans="7:9" x14ac:dyDescent="0.25">
      <c r="G55528" s="55"/>
      <c r="H55528" s="56"/>
      <c r="I55528" s="55"/>
    </row>
    <row r="55529" spans="7:9" x14ac:dyDescent="0.25">
      <c r="G55529" s="55"/>
      <c r="H55529" s="56"/>
      <c r="I55529" s="55"/>
    </row>
    <row r="55530" spans="7:9" x14ac:dyDescent="0.25">
      <c r="G55530" s="55"/>
      <c r="H55530" s="56"/>
      <c r="I55530" s="55"/>
    </row>
    <row r="55531" spans="7:9" x14ac:dyDescent="0.25">
      <c r="G55531" s="55"/>
      <c r="H55531" s="56"/>
      <c r="I55531" s="55"/>
    </row>
    <row r="55532" spans="7:9" x14ac:dyDescent="0.25">
      <c r="G55532" s="55"/>
      <c r="H55532" s="56"/>
      <c r="I55532" s="55"/>
    </row>
    <row r="55533" spans="7:9" x14ac:dyDescent="0.25">
      <c r="G55533" s="55"/>
      <c r="H55533" s="56"/>
      <c r="I55533" s="55"/>
    </row>
    <row r="55534" spans="7:9" x14ac:dyDescent="0.25">
      <c r="G55534" s="55"/>
      <c r="H55534" s="56"/>
      <c r="I55534" s="55"/>
    </row>
    <row r="55535" spans="7:9" x14ac:dyDescent="0.25">
      <c r="G55535" s="55"/>
      <c r="H55535" s="56"/>
      <c r="I55535" s="55"/>
    </row>
    <row r="55536" spans="7:9" x14ac:dyDescent="0.25">
      <c r="G55536" s="55"/>
      <c r="H55536" s="56"/>
      <c r="I55536" s="55"/>
    </row>
    <row r="55537" spans="7:9" x14ac:dyDescent="0.25">
      <c r="G55537" s="55"/>
      <c r="H55537" s="56"/>
      <c r="I55537" s="55"/>
    </row>
    <row r="55538" spans="7:9" x14ac:dyDescent="0.25">
      <c r="G55538" s="55"/>
      <c r="H55538" s="56"/>
      <c r="I55538" s="55"/>
    </row>
    <row r="55539" spans="7:9" x14ac:dyDescent="0.25">
      <c r="G55539" s="55"/>
      <c r="H55539" s="56"/>
      <c r="I55539" s="55"/>
    </row>
    <row r="55540" spans="7:9" x14ac:dyDescent="0.25">
      <c r="G55540" s="55"/>
      <c r="H55540" s="56"/>
      <c r="I55540" s="55"/>
    </row>
    <row r="55541" spans="7:9" x14ac:dyDescent="0.25">
      <c r="G55541" s="55"/>
      <c r="H55541" s="56"/>
      <c r="I55541" s="55"/>
    </row>
    <row r="55542" spans="7:9" x14ac:dyDescent="0.25">
      <c r="G55542" s="55"/>
      <c r="H55542" s="56"/>
      <c r="I55542" s="55"/>
    </row>
    <row r="55543" spans="7:9" x14ac:dyDescent="0.25">
      <c r="G55543" s="55"/>
      <c r="H55543" s="56"/>
      <c r="I55543" s="55"/>
    </row>
    <row r="55544" spans="7:9" x14ac:dyDescent="0.25">
      <c r="G55544" s="55"/>
      <c r="H55544" s="56"/>
      <c r="I55544" s="55"/>
    </row>
    <row r="55545" spans="7:9" x14ac:dyDescent="0.25">
      <c r="G55545" s="55"/>
      <c r="H55545" s="56"/>
      <c r="I55545" s="55"/>
    </row>
    <row r="55546" spans="7:9" x14ac:dyDescent="0.25">
      <c r="G55546" s="55"/>
      <c r="H55546" s="56"/>
      <c r="I55546" s="55"/>
    </row>
    <row r="55547" spans="7:9" x14ac:dyDescent="0.25">
      <c r="G55547" s="55"/>
      <c r="H55547" s="56"/>
      <c r="I55547" s="55"/>
    </row>
    <row r="55548" spans="7:9" x14ac:dyDescent="0.25">
      <c r="G55548" s="55"/>
      <c r="H55548" s="56"/>
      <c r="I55548" s="55"/>
    </row>
    <row r="55549" spans="7:9" x14ac:dyDescent="0.25">
      <c r="G55549" s="55"/>
      <c r="H55549" s="56"/>
      <c r="I55549" s="55"/>
    </row>
    <row r="55550" spans="7:9" x14ac:dyDescent="0.25">
      <c r="G55550" s="55"/>
      <c r="H55550" s="56"/>
      <c r="I55550" s="55"/>
    </row>
    <row r="55551" spans="7:9" x14ac:dyDescent="0.25">
      <c r="G55551" s="55"/>
      <c r="H55551" s="56"/>
      <c r="I55551" s="55"/>
    </row>
    <row r="55552" spans="7:9" x14ac:dyDescent="0.25">
      <c r="G55552" s="55"/>
      <c r="H55552" s="56"/>
      <c r="I55552" s="55"/>
    </row>
    <row r="55553" spans="7:9" x14ac:dyDescent="0.25">
      <c r="G55553" s="55"/>
      <c r="H55553" s="56"/>
      <c r="I55553" s="55"/>
    </row>
    <row r="55554" spans="7:9" x14ac:dyDescent="0.25">
      <c r="G55554" s="55"/>
      <c r="H55554" s="56"/>
      <c r="I55554" s="55"/>
    </row>
    <row r="55555" spans="7:9" x14ac:dyDescent="0.25">
      <c r="G55555" s="55"/>
      <c r="H55555" s="56"/>
      <c r="I55555" s="55"/>
    </row>
    <row r="55556" spans="7:9" x14ac:dyDescent="0.25">
      <c r="G55556" s="55"/>
      <c r="H55556" s="56"/>
      <c r="I55556" s="55"/>
    </row>
    <row r="55557" spans="7:9" x14ac:dyDescent="0.25">
      <c r="G55557" s="55"/>
      <c r="H55557" s="56"/>
      <c r="I55557" s="55"/>
    </row>
    <row r="55558" spans="7:9" x14ac:dyDescent="0.25">
      <c r="G55558" s="55"/>
      <c r="H55558" s="56"/>
      <c r="I55558" s="55"/>
    </row>
    <row r="55559" spans="7:9" x14ac:dyDescent="0.25">
      <c r="G55559" s="55"/>
      <c r="H55559" s="56"/>
      <c r="I55559" s="55"/>
    </row>
    <row r="55560" spans="7:9" x14ac:dyDescent="0.25">
      <c r="G55560" s="55"/>
      <c r="H55560" s="56"/>
      <c r="I55560" s="55"/>
    </row>
    <row r="55561" spans="7:9" x14ac:dyDescent="0.25">
      <c r="G55561" s="55"/>
      <c r="H55561" s="56"/>
      <c r="I55561" s="55"/>
    </row>
    <row r="55562" spans="7:9" x14ac:dyDescent="0.25">
      <c r="G55562" s="55"/>
      <c r="H55562" s="56"/>
      <c r="I55562" s="55"/>
    </row>
    <row r="55563" spans="7:9" x14ac:dyDescent="0.25">
      <c r="G55563" s="55"/>
      <c r="H55563" s="56"/>
      <c r="I55563" s="55"/>
    </row>
    <row r="55564" spans="7:9" x14ac:dyDescent="0.25">
      <c r="G55564" s="55"/>
      <c r="H55564" s="56"/>
      <c r="I55564" s="55"/>
    </row>
    <row r="55565" spans="7:9" x14ac:dyDescent="0.25">
      <c r="G55565" s="55"/>
      <c r="H55565" s="56"/>
      <c r="I55565" s="55"/>
    </row>
    <row r="55566" spans="7:9" x14ac:dyDescent="0.25">
      <c r="G55566" s="55"/>
      <c r="H55566" s="56"/>
      <c r="I55566" s="55"/>
    </row>
    <row r="55567" spans="7:9" x14ac:dyDescent="0.25">
      <c r="G55567" s="55"/>
      <c r="H55567" s="56"/>
      <c r="I55567" s="55"/>
    </row>
    <row r="55568" spans="7:9" x14ac:dyDescent="0.25">
      <c r="G55568" s="55"/>
      <c r="H55568" s="56"/>
      <c r="I55568" s="55"/>
    </row>
    <row r="55569" spans="7:9" x14ac:dyDescent="0.25">
      <c r="G55569" s="55"/>
      <c r="H55569" s="56"/>
      <c r="I55569" s="55"/>
    </row>
    <row r="55570" spans="7:9" x14ac:dyDescent="0.25">
      <c r="G55570" s="55"/>
      <c r="H55570" s="56"/>
      <c r="I55570" s="55"/>
    </row>
    <row r="55571" spans="7:9" x14ac:dyDescent="0.25">
      <c r="G55571" s="55"/>
      <c r="H55571" s="56"/>
      <c r="I55571" s="55"/>
    </row>
    <row r="55572" spans="7:9" x14ac:dyDescent="0.25">
      <c r="G55572" s="55"/>
      <c r="H55572" s="56"/>
      <c r="I55572" s="55"/>
    </row>
    <row r="55573" spans="7:9" x14ac:dyDescent="0.25">
      <c r="G55573" s="55"/>
      <c r="H55573" s="56"/>
      <c r="I55573" s="55"/>
    </row>
    <row r="55574" spans="7:9" x14ac:dyDescent="0.25">
      <c r="G55574" s="55"/>
      <c r="H55574" s="56"/>
      <c r="I55574" s="55"/>
    </row>
    <row r="55575" spans="7:9" x14ac:dyDescent="0.25">
      <c r="G55575" s="55"/>
      <c r="H55575" s="56"/>
      <c r="I55575" s="55"/>
    </row>
    <row r="55576" spans="7:9" x14ac:dyDescent="0.25">
      <c r="G55576" s="55"/>
      <c r="H55576" s="56"/>
      <c r="I55576" s="55"/>
    </row>
    <row r="55577" spans="7:9" x14ac:dyDescent="0.25">
      <c r="G55577" s="55"/>
      <c r="H55577" s="56"/>
      <c r="I55577" s="55"/>
    </row>
    <row r="55578" spans="7:9" x14ac:dyDescent="0.25">
      <c r="G55578" s="55"/>
      <c r="H55578" s="56"/>
      <c r="I55578" s="55"/>
    </row>
    <row r="55579" spans="7:9" x14ac:dyDescent="0.25">
      <c r="G55579" s="55"/>
      <c r="H55579" s="56"/>
      <c r="I55579" s="55"/>
    </row>
    <row r="55580" spans="7:9" x14ac:dyDescent="0.25">
      <c r="G55580" s="55"/>
      <c r="H55580" s="56"/>
      <c r="I55580" s="55"/>
    </row>
    <row r="55581" spans="7:9" x14ac:dyDescent="0.25">
      <c r="G55581" s="55"/>
      <c r="H55581" s="56"/>
      <c r="I55581" s="55"/>
    </row>
    <row r="55582" spans="7:9" x14ac:dyDescent="0.25">
      <c r="G55582" s="55"/>
      <c r="H55582" s="56"/>
      <c r="I55582" s="55"/>
    </row>
    <row r="55583" spans="7:9" x14ac:dyDescent="0.25">
      <c r="G55583" s="55"/>
      <c r="H55583" s="56"/>
      <c r="I55583" s="55"/>
    </row>
    <row r="55584" spans="7:9" x14ac:dyDescent="0.25">
      <c r="G55584" s="55"/>
      <c r="H55584" s="56"/>
      <c r="I55584" s="55"/>
    </row>
    <row r="55585" spans="7:9" x14ac:dyDescent="0.25">
      <c r="G55585" s="55"/>
      <c r="H55585" s="56"/>
      <c r="I55585" s="55"/>
    </row>
    <row r="55586" spans="7:9" x14ac:dyDescent="0.25">
      <c r="G55586" s="55"/>
      <c r="H55586" s="56"/>
      <c r="I55586" s="55"/>
    </row>
    <row r="55587" spans="7:9" x14ac:dyDescent="0.25">
      <c r="G55587" s="55"/>
      <c r="H55587" s="56"/>
      <c r="I55587" s="55"/>
    </row>
    <row r="55588" spans="7:9" x14ac:dyDescent="0.25">
      <c r="G55588" s="55"/>
      <c r="H55588" s="56"/>
      <c r="I55588" s="55"/>
    </row>
    <row r="55589" spans="7:9" x14ac:dyDescent="0.25">
      <c r="G55589" s="55"/>
      <c r="H55589" s="56"/>
      <c r="I55589" s="55"/>
    </row>
    <row r="55590" spans="7:9" x14ac:dyDescent="0.25">
      <c r="G55590" s="55"/>
      <c r="H55590" s="56"/>
      <c r="I55590" s="55"/>
    </row>
    <row r="55591" spans="7:9" x14ac:dyDescent="0.25">
      <c r="G55591" s="55"/>
      <c r="H55591" s="56"/>
      <c r="I55591" s="55"/>
    </row>
    <row r="55592" spans="7:9" x14ac:dyDescent="0.25">
      <c r="G55592" s="55"/>
      <c r="H55592" s="56"/>
      <c r="I55592" s="55"/>
    </row>
    <row r="55593" spans="7:9" x14ac:dyDescent="0.25">
      <c r="G55593" s="55"/>
      <c r="H55593" s="56"/>
      <c r="I55593" s="55"/>
    </row>
    <row r="55594" spans="7:9" x14ac:dyDescent="0.25">
      <c r="G55594" s="55"/>
      <c r="H55594" s="56"/>
      <c r="I55594" s="55"/>
    </row>
    <row r="55595" spans="7:9" x14ac:dyDescent="0.25">
      <c r="G55595" s="55"/>
      <c r="H55595" s="56"/>
      <c r="I55595" s="55"/>
    </row>
    <row r="55596" spans="7:9" x14ac:dyDescent="0.25">
      <c r="G55596" s="55"/>
      <c r="H55596" s="56"/>
      <c r="I55596" s="55"/>
    </row>
    <row r="55597" spans="7:9" x14ac:dyDescent="0.25">
      <c r="G55597" s="55"/>
      <c r="H55597" s="56"/>
      <c r="I55597" s="55"/>
    </row>
    <row r="55598" spans="7:9" x14ac:dyDescent="0.25">
      <c r="G55598" s="55"/>
      <c r="H55598" s="56"/>
      <c r="I55598" s="55"/>
    </row>
    <row r="55599" spans="7:9" x14ac:dyDescent="0.25">
      <c r="G55599" s="55"/>
      <c r="H55599" s="56"/>
      <c r="I55599" s="55"/>
    </row>
    <row r="55600" spans="7:9" x14ac:dyDescent="0.25">
      <c r="G55600" s="55"/>
      <c r="H55600" s="56"/>
      <c r="I55600" s="55"/>
    </row>
    <row r="55601" spans="7:9" x14ac:dyDescent="0.25">
      <c r="G55601" s="55"/>
      <c r="H55601" s="56"/>
      <c r="I55601" s="55"/>
    </row>
    <row r="55602" spans="7:9" x14ac:dyDescent="0.25">
      <c r="G55602" s="55"/>
      <c r="H55602" s="56"/>
      <c r="I55602" s="55"/>
    </row>
    <row r="55603" spans="7:9" x14ac:dyDescent="0.25">
      <c r="G55603" s="55"/>
      <c r="H55603" s="56"/>
      <c r="I55603" s="55"/>
    </row>
    <row r="55604" spans="7:9" x14ac:dyDescent="0.25">
      <c r="G55604" s="55"/>
      <c r="H55604" s="56"/>
      <c r="I55604" s="55"/>
    </row>
    <row r="55605" spans="7:9" x14ac:dyDescent="0.25">
      <c r="G55605" s="55"/>
      <c r="H55605" s="56"/>
      <c r="I55605" s="55"/>
    </row>
    <row r="55606" spans="7:9" x14ac:dyDescent="0.25">
      <c r="G55606" s="55"/>
      <c r="H55606" s="56"/>
      <c r="I55606" s="55"/>
    </row>
    <row r="55607" spans="7:9" x14ac:dyDescent="0.25">
      <c r="G55607" s="55"/>
      <c r="H55607" s="56"/>
      <c r="I55607" s="55"/>
    </row>
    <row r="55608" spans="7:9" x14ac:dyDescent="0.25">
      <c r="G55608" s="55"/>
      <c r="H55608" s="56"/>
      <c r="I55608" s="55"/>
    </row>
    <row r="55609" spans="7:9" x14ac:dyDescent="0.25">
      <c r="G55609" s="55"/>
      <c r="H55609" s="56"/>
      <c r="I55609" s="55"/>
    </row>
    <row r="55610" spans="7:9" x14ac:dyDescent="0.25">
      <c r="G55610" s="55"/>
      <c r="H55610" s="56"/>
      <c r="I55610" s="55"/>
    </row>
    <row r="55611" spans="7:9" x14ac:dyDescent="0.25">
      <c r="G55611" s="55"/>
      <c r="H55611" s="56"/>
      <c r="I55611" s="55"/>
    </row>
    <row r="55612" spans="7:9" x14ac:dyDescent="0.25">
      <c r="G55612" s="55"/>
      <c r="H55612" s="56"/>
      <c r="I55612" s="55"/>
    </row>
    <row r="55613" spans="7:9" x14ac:dyDescent="0.25">
      <c r="G55613" s="55"/>
      <c r="H55613" s="56"/>
      <c r="I55613" s="55"/>
    </row>
    <row r="55614" spans="7:9" x14ac:dyDescent="0.25">
      <c r="G55614" s="55"/>
      <c r="H55614" s="56"/>
      <c r="I55614" s="55"/>
    </row>
    <row r="55615" spans="7:9" x14ac:dyDescent="0.25">
      <c r="G55615" s="55"/>
      <c r="H55615" s="56"/>
      <c r="I55615" s="55"/>
    </row>
    <row r="55616" spans="7:9" x14ac:dyDescent="0.25">
      <c r="G55616" s="55"/>
      <c r="H55616" s="56"/>
      <c r="I55616" s="55"/>
    </row>
    <row r="55617" spans="7:9" x14ac:dyDescent="0.25">
      <c r="G55617" s="55"/>
      <c r="H55617" s="56"/>
      <c r="I55617" s="55"/>
    </row>
    <row r="55618" spans="7:9" x14ac:dyDescent="0.25">
      <c r="G55618" s="55"/>
      <c r="H55618" s="56"/>
      <c r="I55618" s="55"/>
    </row>
    <row r="55619" spans="7:9" x14ac:dyDescent="0.25">
      <c r="G55619" s="55"/>
      <c r="H55619" s="56"/>
      <c r="I55619" s="55"/>
    </row>
    <row r="55620" spans="7:9" x14ac:dyDescent="0.25">
      <c r="G55620" s="55"/>
      <c r="H55620" s="56"/>
      <c r="I55620" s="55"/>
    </row>
    <row r="55621" spans="7:9" x14ac:dyDescent="0.25">
      <c r="G55621" s="55"/>
      <c r="H55621" s="56"/>
      <c r="I55621" s="55"/>
    </row>
    <row r="55622" spans="7:9" x14ac:dyDescent="0.25">
      <c r="G55622" s="55"/>
      <c r="H55622" s="56"/>
      <c r="I55622" s="55"/>
    </row>
    <row r="55623" spans="7:9" x14ac:dyDescent="0.25">
      <c r="G55623" s="55"/>
      <c r="H55623" s="56"/>
      <c r="I55623" s="55"/>
    </row>
    <row r="55624" spans="7:9" x14ac:dyDescent="0.25">
      <c r="G55624" s="55"/>
      <c r="H55624" s="56"/>
      <c r="I55624" s="55"/>
    </row>
    <row r="55625" spans="7:9" x14ac:dyDescent="0.25">
      <c r="G55625" s="55"/>
      <c r="H55625" s="56"/>
      <c r="I55625" s="55"/>
    </row>
    <row r="55626" spans="7:9" x14ac:dyDescent="0.25">
      <c r="G55626" s="55"/>
      <c r="H55626" s="56"/>
      <c r="I55626" s="55"/>
    </row>
    <row r="55627" spans="7:9" x14ac:dyDescent="0.25">
      <c r="G55627" s="55"/>
      <c r="H55627" s="56"/>
      <c r="I55627" s="55"/>
    </row>
    <row r="55628" spans="7:9" x14ac:dyDescent="0.25">
      <c r="G55628" s="55"/>
      <c r="H55628" s="56"/>
      <c r="I55628" s="55"/>
    </row>
    <row r="55629" spans="7:9" x14ac:dyDescent="0.25">
      <c r="G55629" s="55"/>
      <c r="H55629" s="56"/>
      <c r="I55629" s="55"/>
    </row>
    <row r="55630" spans="7:9" x14ac:dyDescent="0.25">
      <c r="G55630" s="55"/>
      <c r="H55630" s="56"/>
      <c r="I55630" s="55"/>
    </row>
    <row r="55631" spans="7:9" x14ac:dyDescent="0.25">
      <c r="G55631" s="55"/>
      <c r="H55631" s="56"/>
      <c r="I55631" s="55"/>
    </row>
    <row r="55632" spans="7:9" x14ac:dyDescent="0.25">
      <c r="G55632" s="55"/>
      <c r="H55632" s="56"/>
      <c r="I55632" s="55"/>
    </row>
    <row r="55633" spans="7:9" x14ac:dyDescent="0.25">
      <c r="G55633" s="55"/>
      <c r="H55633" s="56"/>
      <c r="I55633" s="55"/>
    </row>
    <row r="55634" spans="7:9" x14ac:dyDescent="0.25">
      <c r="G55634" s="55"/>
      <c r="H55634" s="56"/>
      <c r="I55634" s="55"/>
    </row>
    <row r="55635" spans="7:9" x14ac:dyDescent="0.25">
      <c r="G55635" s="55"/>
      <c r="H55635" s="56"/>
      <c r="I55635" s="55"/>
    </row>
    <row r="55636" spans="7:9" x14ac:dyDescent="0.25">
      <c r="G55636" s="55"/>
      <c r="H55636" s="56"/>
      <c r="I55636" s="55"/>
    </row>
    <row r="55637" spans="7:9" x14ac:dyDescent="0.25">
      <c r="G55637" s="55"/>
      <c r="H55637" s="56"/>
      <c r="I55637" s="55"/>
    </row>
    <row r="55638" spans="7:9" x14ac:dyDescent="0.25">
      <c r="G55638" s="55"/>
      <c r="H55638" s="56"/>
      <c r="I55638" s="55"/>
    </row>
    <row r="55639" spans="7:9" x14ac:dyDescent="0.25">
      <c r="G55639" s="55"/>
      <c r="H55639" s="56"/>
      <c r="I55639" s="55"/>
    </row>
    <row r="55640" spans="7:9" x14ac:dyDescent="0.25">
      <c r="G55640" s="55"/>
      <c r="H55640" s="56"/>
      <c r="I55640" s="55"/>
    </row>
    <row r="55641" spans="7:9" x14ac:dyDescent="0.25">
      <c r="G55641" s="55"/>
      <c r="H55641" s="56"/>
      <c r="I55641" s="55"/>
    </row>
    <row r="55642" spans="7:9" x14ac:dyDescent="0.25">
      <c r="G55642" s="55"/>
      <c r="H55642" s="56"/>
      <c r="I55642" s="55"/>
    </row>
    <row r="55643" spans="7:9" x14ac:dyDescent="0.25">
      <c r="G55643" s="55"/>
      <c r="H55643" s="56"/>
      <c r="I55643" s="55"/>
    </row>
    <row r="55644" spans="7:9" x14ac:dyDescent="0.25">
      <c r="G55644" s="55"/>
      <c r="H55644" s="56"/>
      <c r="I55644" s="55"/>
    </row>
    <row r="55645" spans="7:9" x14ac:dyDescent="0.25">
      <c r="G55645" s="55"/>
      <c r="H55645" s="56"/>
      <c r="I55645" s="55"/>
    </row>
    <row r="55646" spans="7:9" x14ac:dyDescent="0.25">
      <c r="G55646" s="55"/>
      <c r="H55646" s="56"/>
      <c r="I55646" s="55"/>
    </row>
    <row r="55647" spans="7:9" x14ac:dyDescent="0.25">
      <c r="G55647" s="55"/>
      <c r="H55647" s="56"/>
      <c r="I55647" s="55"/>
    </row>
    <row r="55648" spans="7:9" x14ac:dyDescent="0.25">
      <c r="G55648" s="55"/>
      <c r="H55648" s="56"/>
      <c r="I55648" s="55"/>
    </row>
    <row r="55649" spans="7:9" x14ac:dyDescent="0.25">
      <c r="G55649" s="55"/>
      <c r="H55649" s="56"/>
      <c r="I55649" s="55"/>
    </row>
    <row r="55650" spans="7:9" x14ac:dyDescent="0.25">
      <c r="G55650" s="55"/>
      <c r="H55650" s="56"/>
      <c r="I55650" s="55"/>
    </row>
    <row r="55651" spans="7:9" x14ac:dyDescent="0.25">
      <c r="G55651" s="55"/>
      <c r="H55651" s="56"/>
      <c r="I55651" s="55"/>
    </row>
    <row r="55652" spans="7:9" x14ac:dyDescent="0.25">
      <c r="G55652" s="55"/>
      <c r="H55652" s="56"/>
      <c r="I55652" s="55"/>
    </row>
    <row r="55653" spans="7:9" x14ac:dyDescent="0.25">
      <c r="G55653" s="55"/>
      <c r="H55653" s="56"/>
      <c r="I55653" s="55"/>
    </row>
    <row r="55654" spans="7:9" x14ac:dyDescent="0.25">
      <c r="G55654" s="55"/>
      <c r="H55654" s="56"/>
      <c r="I55654" s="55"/>
    </row>
    <row r="55655" spans="7:9" x14ac:dyDescent="0.25">
      <c r="G55655" s="55"/>
      <c r="H55655" s="56"/>
      <c r="I55655" s="55"/>
    </row>
    <row r="55656" spans="7:9" x14ac:dyDescent="0.25">
      <c r="G55656" s="55"/>
      <c r="H55656" s="56"/>
      <c r="I55656" s="55"/>
    </row>
    <row r="55657" spans="7:9" x14ac:dyDescent="0.25">
      <c r="G55657" s="55"/>
      <c r="H55657" s="56"/>
      <c r="I55657" s="55"/>
    </row>
    <row r="55658" spans="7:9" x14ac:dyDescent="0.25">
      <c r="G55658" s="55"/>
      <c r="H55658" s="56"/>
      <c r="I55658" s="55"/>
    </row>
    <row r="55659" spans="7:9" x14ac:dyDescent="0.25">
      <c r="G55659" s="55"/>
      <c r="H55659" s="56"/>
      <c r="I55659" s="55"/>
    </row>
    <row r="55660" spans="7:9" x14ac:dyDescent="0.25">
      <c r="G55660" s="55"/>
      <c r="H55660" s="56"/>
      <c r="I55660" s="55"/>
    </row>
    <row r="55661" spans="7:9" x14ac:dyDescent="0.25">
      <c r="G55661" s="55"/>
      <c r="H55661" s="56"/>
      <c r="I55661" s="55"/>
    </row>
    <row r="55662" spans="7:9" x14ac:dyDescent="0.25">
      <c r="G55662" s="55"/>
      <c r="H55662" s="56"/>
      <c r="I55662" s="55"/>
    </row>
    <row r="55663" spans="7:9" x14ac:dyDescent="0.25">
      <c r="G55663" s="55"/>
      <c r="H55663" s="56"/>
      <c r="I55663" s="55"/>
    </row>
    <row r="55664" spans="7:9" x14ac:dyDescent="0.25">
      <c r="G55664" s="55"/>
      <c r="H55664" s="56"/>
      <c r="I55664" s="55"/>
    </row>
    <row r="55665" spans="7:9" x14ac:dyDescent="0.25">
      <c r="G55665" s="55"/>
      <c r="H55665" s="56"/>
      <c r="I55665" s="55"/>
    </row>
    <row r="55666" spans="7:9" x14ac:dyDescent="0.25">
      <c r="G55666" s="55"/>
      <c r="H55666" s="56"/>
      <c r="I55666" s="55"/>
    </row>
    <row r="55667" spans="7:9" x14ac:dyDescent="0.25">
      <c r="G55667" s="55"/>
      <c r="H55667" s="56"/>
      <c r="I55667" s="55"/>
    </row>
    <row r="55668" spans="7:9" x14ac:dyDescent="0.25">
      <c r="G55668" s="55"/>
      <c r="H55668" s="56"/>
      <c r="I55668" s="55"/>
    </row>
    <row r="55669" spans="7:9" x14ac:dyDescent="0.25">
      <c r="G55669" s="55"/>
      <c r="H55669" s="56"/>
      <c r="I55669" s="55"/>
    </row>
    <row r="55670" spans="7:9" x14ac:dyDescent="0.25">
      <c r="G55670" s="55"/>
      <c r="H55670" s="56"/>
      <c r="I55670" s="55"/>
    </row>
    <row r="55671" spans="7:9" x14ac:dyDescent="0.25">
      <c r="G55671" s="55"/>
      <c r="H55671" s="56"/>
      <c r="I55671" s="55"/>
    </row>
    <row r="55672" spans="7:9" x14ac:dyDescent="0.25">
      <c r="G55672" s="55"/>
      <c r="H55672" s="56"/>
      <c r="I55672" s="55"/>
    </row>
    <row r="55673" spans="7:9" x14ac:dyDescent="0.25">
      <c r="G55673" s="55"/>
      <c r="H55673" s="56"/>
      <c r="I55673" s="55"/>
    </row>
    <row r="55674" spans="7:9" x14ac:dyDescent="0.25">
      <c r="G55674" s="55"/>
      <c r="H55674" s="56"/>
      <c r="I55674" s="55"/>
    </row>
    <row r="55675" spans="7:9" x14ac:dyDescent="0.25">
      <c r="G55675" s="55"/>
      <c r="H55675" s="56"/>
      <c r="I55675" s="55"/>
    </row>
    <row r="55676" spans="7:9" x14ac:dyDescent="0.25">
      <c r="G55676" s="55"/>
      <c r="H55676" s="56"/>
      <c r="I55676" s="55"/>
    </row>
    <row r="55677" spans="7:9" x14ac:dyDescent="0.25">
      <c r="G55677" s="55"/>
      <c r="H55677" s="56"/>
      <c r="I55677" s="55"/>
    </row>
    <row r="55678" spans="7:9" x14ac:dyDescent="0.25">
      <c r="G55678" s="55"/>
      <c r="H55678" s="56"/>
      <c r="I55678" s="55"/>
    </row>
    <row r="55679" spans="7:9" x14ac:dyDescent="0.25">
      <c r="G55679" s="55"/>
      <c r="H55679" s="56"/>
      <c r="I55679" s="55"/>
    </row>
    <row r="55680" spans="7:9" x14ac:dyDescent="0.25">
      <c r="G55680" s="55"/>
      <c r="H55680" s="56"/>
      <c r="I55680" s="55"/>
    </row>
    <row r="55681" spans="7:9" x14ac:dyDescent="0.25">
      <c r="G55681" s="55"/>
      <c r="H55681" s="56"/>
      <c r="I55681" s="55"/>
    </row>
    <row r="55682" spans="7:9" x14ac:dyDescent="0.25">
      <c r="G55682" s="55"/>
      <c r="H55682" s="56"/>
      <c r="I55682" s="55"/>
    </row>
    <row r="55683" spans="7:9" x14ac:dyDescent="0.25">
      <c r="G55683" s="55"/>
      <c r="H55683" s="56"/>
      <c r="I55683" s="55"/>
    </row>
    <row r="55684" spans="7:9" x14ac:dyDescent="0.25">
      <c r="G55684" s="55"/>
      <c r="H55684" s="56"/>
      <c r="I55684" s="55"/>
    </row>
    <row r="55685" spans="7:9" x14ac:dyDescent="0.25">
      <c r="G55685" s="55"/>
      <c r="H55685" s="56"/>
      <c r="I55685" s="55"/>
    </row>
    <row r="55686" spans="7:9" x14ac:dyDescent="0.25">
      <c r="G55686" s="55"/>
      <c r="H55686" s="56"/>
      <c r="I55686" s="55"/>
    </row>
    <row r="55687" spans="7:9" x14ac:dyDescent="0.25">
      <c r="G55687" s="55"/>
      <c r="H55687" s="56"/>
      <c r="I55687" s="55"/>
    </row>
    <row r="55688" spans="7:9" x14ac:dyDescent="0.25">
      <c r="G55688" s="55"/>
      <c r="H55688" s="56"/>
      <c r="I55688" s="55"/>
    </row>
    <row r="55689" spans="7:9" x14ac:dyDescent="0.25">
      <c r="G55689" s="55"/>
      <c r="H55689" s="56"/>
      <c r="I55689" s="55"/>
    </row>
    <row r="55690" spans="7:9" x14ac:dyDescent="0.25">
      <c r="G55690" s="55"/>
      <c r="H55690" s="56"/>
      <c r="I55690" s="55"/>
    </row>
    <row r="55691" spans="7:9" x14ac:dyDescent="0.25">
      <c r="G55691" s="55"/>
      <c r="H55691" s="56"/>
      <c r="I55691" s="55"/>
    </row>
    <row r="55692" spans="7:9" x14ac:dyDescent="0.25">
      <c r="G55692" s="55"/>
      <c r="H55692" s="56"/>
      <c r="I55692" s="55"/>
    </row>
    <row r="55693" spans="7:9" x14ac:dyDescent="0.25">
      <c r="G55693" s="55"/>
      <c r="H55693" s="56"/>
      <c r="I55693" s="55"/>
    </row>
    <row r="55694" spans="7:9" x14ac:dyDescent="0.25">
      <c r="G55694" s="55"/>
      <c r="H55694" s="56"/>
      <c r="I55694" s="55"/>
    </row>
    <row r="55695" spans="7:9" x14ac:dyDescent="0.25">
      <c r="G55695" s="55"/>
      <c r="H55695" s="56"/>
      <c r="I55695" s="55"/>
    </row>
    <row r="55696" spans="7:9" x14ac:dyDescent="0.25">
      <c r="G55696" s="55"/>
      <c r="H55696" s="56"/>
      <c r="I55696" s="55"/>
    </row>
    <row r="55697" spans="7:9" x14ac:dyDescent="0.25">
      <c r="G55697" s="55"/>
      <c r="H55697" s="56"/>
      <c r="I55697" s="55"/>
    </row>
    <row r="55698" spans="7:9" x14ac:dyDescent="0.25">
      <c r="G55698" s="55"/>
      <c r="H55698" s="56"/>
      <c r="I55698" s="55"/>
    </row>
    <row r="55699" spans="7:9" x14ac:dyDescent="0.25">
      <c r="G55699" s="55"/>
      <c r="H55699" s="56"/>
      <c r="I55699" s="55"/>
    </row>
    <row r="55700" spans="7:9" x14ac:dyDescent="0.25">
      <c r="G55700" s="55"/>
      <c r="H55700" s="56"/>
      <c r="I55700" s="55"/>
    </row>
    <row r="55701" spans="7:9" x14ac:dyDescent="0.25">
      <c r="G55701" s="55"/>
      <c r="H55701" s="56"/>
      <c r="I55701" s="55"/>
    </row>
    <row r="55702" spans="7:9" x14ac:dyDescent="0.25">
      <c r="G55702" s="55"/>
      <c r="H55702" s="56"/>
      <c r="I55702" s="55"/>
    </row>
    <row r="55703" spans="7:9" x14ac:dyDescent="0.25">
      <c r="G55703" s="55"/>
      <c r="H55703" s="56"/>
      <c r="I55703" s="55"/>
    </row>
    <row r="55704" spans="7:9" x14ac:dyDescent="0.25">
      <c r="G55704" s="55"/>
      <c r="H55704" s="56"/>
      <c r="I55704" s="55"/>
    </row>
    <row r="55705" spans="7:9" x14ac:dyDescent="0.25">
      <c r="G55705" s="55"/>
      <c r="H55705" s="56"/>
      <c r="I55705" s="55"/>
    </row>
    <row r="55706" spans="7:9" x14ac:dyDescent="0.25">
      <c r="G55706" s="55"/>
      <c r="H55706" s="56"/>
      <c r="I55706" s="55"/>
    </row>
    <row r="55707" spans="7:9" x14ac:dyDescent="0.25">
      <c r="G55707" s="55"/>
      <c r="H55707" s="56"/>
      <c r="I55707" s="55"/>
    </row>
    <row r="55708" spans="7:9" x14ac:dyDescent="0.25">
      <c r="G55708" s="55"/>
      <c r="H55708" s="56"/>
      <c r="I55708" s="55"/>
    </row>
    <row r="55709" spans="7:9" x14ac:dyDescent="0.25">
      <c r="G55709" s="55"/>
      <c r="H55709" s="56"/>
      <c r="I55709" s="55"/>
    </row>
    <row r="55710" spans="7:9" x14ac:dyDescent="0.25">
      <c r="G55710" s="55"/>
      <c r="H55710" s="56"/>
      <c r="I55710" s="55"/>
    </row>
    <row r="55711" spans="7:9" x14ac:dyDescent="0.25">
      <c r="G55711" s="55"/>
      <c r="H55711" s="56"/>
      <c r="I55711" s="55"/>
    </row>
    <row r="55712" spans="7:9" x14ac:dyDescent="0.25">
      <c r="G55712" s="55"/>
      <c r="H55712" s="56"/>
      <c r="I55712" s="55"/>
    </row>
    <row r="55713" spans="7:9" x14ac:dyDescent="0.25">
      <c r="G55713" s="55"/>
      <c r="H55713" s="56"/>
      <c r="I55713" s="55"/>
    </row>
    <row r="55714" spans="7:9" x14ac:dyDescent="0.25">
      <c r="G55714" s="55"/>
      <c r="H55714" s="56"/>
      <c r="I55714" s="55"/>
    </row>
    <row r="55715" spans="7:9" x14ac:dyDescent="0.25">
      <c r="G55715" s="55"/>
      <c r="H55715" s="56"/>
      <c r="I55715" s="55"/>
    </row>
    <row r="55716" spans="7:9" x14ac:dyDescent="0.25">
      <c r="G55716" s="55"/>
      <c r="H55716" s="56"/>
      <c r="I55716" s="55"/>
    </row>
    <row r="55717" spans="7:9" x14ac:dyDescent="0.25">
      <c r="G55717" s="55"/>
      <c r="H55717" s="56"/>
      <c r="I55717" s="55"/>
    </row>
    <row r="55718" spans="7:9" x14ac:dyDescent="0.25">
      <c r="G55718" s="55"/>
      <c r="H55718" s="56"/>
      <c r="I55718" s="55"/>
    </row>
    <row r="55719" spans="7:9" x14ac:dyDescent="0.25">
      <c r="G55719" s="55"/>
      <c r="H55719" s="56"/>
      <c r="I55719" s="55"/>
    </row>
    <row r="55720" spans="7:9" x14ac:dyDescent="0.25">
      <c r="G55720" s="55"/>
      <c r="H55720" s="56"/>
      <c r="I55720" s="55"/>
    </row>
    <row r="55721" spans="7:9" x14ac:dyDescent="0.25">
      <c r="G55721" s="55"/>
      <c r="H55721" s="56"/>
      <c r="I55721" s="55"/>
    </row>
    <row r="55722" spans="7:9" x14ac:dyDescent="0.25">
      <c r="G55722" s="55"/>
      <c r="H55722" s="56"/>
      <c r="I55722" s="55"/>
    </row>
    <row r="55723" spans="7:9" x14ac:dyDescent="0.25">
      <c r="G55723" s="55"/>
      <c r="H55723" s="56"/>
      <c r="I55723" s="55"/>
    </row>
    <row r="55724" spans="7:9" x14ac:dyDescent="0.25">
      <c r="G55724" s="55"/>
      <c r="H55724" s="56"/>
      <c r="I55724" s="55"/>
    </row>
    <row r="55725" spans="7:9" x14ac:dyDescent="0.25">
      <c r="G55725" s="55"/>
      <c r="H55725" s="56"/>
      <c r="I55725" s="55"/>
    </row>
    <row r="55726" spans="7:9" x14ac:dyDescent="0.25">
      <c r="G55726" s="55"/>
      <c r="H55726" s="56"/>
      <c r="I55726" s="55"/>
    </row>
    <row r="55727" spans="7:9" x14ac:dyDescent="0.25">
      <c r="G55727" s="55"/>
      <c r="H55727" s="56"/>
      <c r="I55727" s="55"/>
    </row>
    <row r="55728" spans="7:9" x14ac:dyDescent="0.25">
      <c r="G55728" s="55"/>
      <c r="H55728" s="56"/>
      <c r="I55728" s="55"/>
    </row>
    <row r="55729" spans="7:9" x14ac:dyDescent="0.25">
      <c r="G55729" s="55"/>
      <c r="H55729" s="56"/>
      <c r="I55729" s="55"/>
    </row>
    <row r="55730" spans="7:9" x14ac:dyDescent="0.25">
      <c r="G55730" s="55"/>
      <c r="H55730" s="56"/>
      <c r="I55730" s="55"/>
    </row>
    <row r="55731" spans="7:9" x14ac:dyDescent="0.25">
      <c r="G55731" s="55"/>
      <c r="H55731" s="56"/>
      <c r="I55731" s="55"/>
    </row>
    <row r="55732" spans="7:9" x14ac:dyDescent="0.25">
      <c r="G55732" s="55"/>
      <c r="H55732" s="56"/>
      <c r="I55732" s="55"/>
    </row>
    <row r="55733" spans="7:9" x14ac:dyDescent="0.25">
      <c r="G55733" s="55"/>
      <c r="H55733" s="56"/>
      <c r="I55733" s="55"/>
    </row>
    <row r="55734" spans="7:9" x14ac:dyDescent="0.25">
      <c r="G55734" s="55"/>
      <c r="H55734" s="56"/>
      <c r="I55734" s="55"/>
    </row>
    <row r="55735" spans="7:9" x14ac:dyDescent="0.25">
      <c r="G55735" s="55"/>
      <c r="H55735" s="56"/>
      <c r="I55735" s="55"/>
    </row>
    <row r="55736" spans="7:9" x14ac:dyDescent="0.25">
      <c r="G55736" s="55"/>
      <c r="H55736" s="56"/>
      <c r="I55736" s="55"/>
    </row>
    <row r="55737" spans="7:9" x14ac:dyDescent="0.25">
      <c r="G55737" s="55"/>
      <c r="H55737" s="56"/>
      <c r="I55737" s="55"/>
    </row>
    <row r="55738" spans="7:9" x14ac:dyDescent="0.25">
      <c r="G55738" s="55"/>
      <c r="H55738" s="56"/>
      <c r="I55738" s="55"/>
    </row>
    <row r="55739" spans="7:9" x14ac:dyDescent="0.25">
      <c r="G55739" s="55"/>
      <c r="H55739" s="56"/>
      <c r="I55739" s="55"/>
    </row>
    <row r="55740" spans="7:9" x14ac:dyDescent="0.25">
      <c r="G55740" s="55"/>
      <c r="H55740" s="56"/>
      <c r="I55740" s="55"/>
    </row>
    <row r="55741" spans="7:9" x14ac:dyDescent="0.25">
      <c r="G55741" s="55"/>
      <c r="H55741" s="56"/>
      <c r="I55741" s="55"/>
    </row>
    <row r="55742" spans="7:9" x14ac:dyDescent="0.25">
      <c r="G55742" s="55"/>
      <c r="H55742" s="56"/>
      <c r="I55742" s="55"/>
    </row>
    <row r="55743" spans="7:9" x14ac:dyDescent="0.25">
      <c r="G55743" s="55"/>
      <c r="H55743" s="56"/>
      <c r="I55743" s="55"/>
    </row>
    <row r="55744" spans="7:9" x14ac:dyDescent="0.25">
      <c r="G55744" s="55"/>
      <c r="H55744" s="56"/>
      <c r="I55744" s="55"/>
    </row>
    <row r="55745" spans="7:9" x14ac:dyDescent="0.25">
      <c r="G55745" s="55"/>
      <c r="H55745" s="56"/>
      <c r="I55745" s="55"/>
    </row>
    <row r="55746" spans="7:9" x14ac:dyDescent="0.25">
      <c r="G55746" s="55"/>
      <c r="H55746" s="56"/>
      <c r="I55746" s="55"/>
    </row>
    <row r="55747" spans="7:9" x14ac:dyDescent="0.25">
      <c r="G55747" s="55"/>
      <c r="H55747" s="56"/>
      <c r="I55747" s="55"/>
    </row>
    <row r="55748" spans="7:9" x14ac:dyDescent="0.25">
      <c r="G55748" s="55"/>
      <c r="H55748" s="56"/>
      <c r="I55748" s="55"/>
    </row>
    <row r="55749" spans="7:9" x14ac:dyDescent="0.25">
      <c r="G55749" s="55"/>
      <c r="H55749" s="56"/>
      <c r="I55749" s="55"/>
    </row>
    <row r="55750" spans="7:9" x14ac:dyDescent="0.25">
      <c r="G55750" s="55"/>
      <c r="H55750" s="56"/>
      <c r="I55750" s="55"/>
    </row>
    <row r="55751" spans="7:9" x14ac:dyDescent="0.25">
      <c r="G55751" s="55"/>
      <c r="H55751" s="56"/>
      <c r="I55751" s="55"/>
    </row>
    <row r="55752" spans="7:9" x14ac:dyDescent="0.25">
      <c r="G55752" s="55"/>
      <c r="H55752" s="56"/>
      <c r="I55752" s="55"/>
    </row>
    <row r="55753" spans="7:9" x14ac:dyDescent="0.25">
      <c r="G55753" s="55"/>
      <c r="H55753" s="56"/>
      <c r="I55753" s="55"/>
    </row>
    <row r="55754" spans="7:9" x14ac:dyDescent="0.25">
      <c r="G55754" s="55"/>
      <c r="H55754" s="56"/>
      <c r="I55754" s="55"/>
    </row>
    <row r="55755" spans="7:9" x14ac:dyDescent="0.25">
      <c r="G55755" s="55"/>
      <c r="H55755" s="56"/>
      <c r="I55755" s="55"/>
    </row>
    <row r="55756" spans="7:9" x14ac:dyDescent="0.25">
      <c r="G55756" s="55"/>
      <c r="H55756" s="56"/>
      <c r="I55756" s="55"/>
    </row>
    <row r="55757" spans="7:9" x14ac:dyDescent="0.25">
      <c r="G55757" s="55"/>
      <c r="H55757" s="56"/>
      <c r="I55757" s="55"/>
    </row>
    <row r="55758" spans="7:9" x14ac:dyDescent="0.25">
      <c r="G55758" s="55"/>
      <c r="H55758" s="56"/>
      <c r="I55758" s="55"/>
    </row>
    <row r="55759" spans="7:9" x14ac:dyDescent="0.25">
      <c r="G55759" s="55"/>
      <c r="H55759" s="56"/>
      <c r="I55759" s="55"/>
    </row>
    <row r="55760" spans="7:9" x14ac:dyDescent="0.25">
      <c r="G55760" s="55"/>
      <c r="H55760" s="56"/>
      <c r="I55760" s="55"/>
    </row>
    <row r="55761" spans="7:9" x14ac:dyDescent="0.25">
      <c r="G55761" s="55"/>
      <c r="H55761" s="56"/>
      <c r="I55761" s="55"/>
    </row>
    <row r="55762" spans="7:9" x14ac:dyDescent="0.25">
      <c r="G55762" s="55"/>
      <c r="H55762" s="56"/>
      <c r="I55762" s="55"/>
    </row>
    <row r="55763" spans="7:9" x14ac:dyDescent="0.25">
      <c r="G55763" s="55"/>
      <c r="H55763" s="56"/>
      <c r="I55763" s="55"/>
    </row>
    <row r="55764" spans="7:9" x14ac:dyDescent="0.25">
      <c r="G55764" s="55"/>
      <c r="H55764" s="56"/>
      <c r="I55764" s="55"/>
    </row>
    <row r="55765" spans="7:9" x14ac:dyDescent="0.25">
      <c r="G55765" s="55"/>
      <c r="H55765" s="56"/>
      <c r="I55765" s="55"/>
    </row>
    <row r="55766" spans="7:9" x14ac:dyDescent="0.25">
      <c r="G55766" s="55"/>
      <c r="H55766" s="56"/>
      <c r="I55766" s="55"/>
    </row>
    <row r="55767" spans="7:9" x14ac:dyDescent="0.25">
      <c r="G55767" s="55"/>
      <c r="H55767" s="56"/>
      <c r="I55767" s="55"/>
    </row>
    <row r="55768" spans="7:9" x14ac:dyDescent="0.25">
      <c r="G55768" s="55"/>
      <c r="H55768" s="56"/>
      <c r="I55768" s="55"/>
    </row>
    <row r="55769" spans="7:9" x14ac:dyDescent="0.25">
      <c r="G55769" s="55"/>
      <c r="H55769" s="56"/>
      <c r="I55769" s="55"/>
    </row>
    <row r="55770" spans="7:9" x14ac:dyDescent="0.25">
      <c r="G55770" s="55"/>
      <c r="H55770" s="56"/>
      <c r="I55770" s="55"/>
    </row>
    <row r="55771" spans="7:9" x14ac:dyDescent="0.25">
      <c r="G55771" s="55"/>
      <c r="H55771" s="56"/>
      <c r="I55771" s="55"/>
    </row>
    <row r="55772" spans="7:9" x14ac:dyDescent="0.25">
      <c r="G55772" s="55"/>
      <c r="H55772" s="56"/>
      <c r="I55772" s="55"/>
    </row>
    <row r="55773" spans="7:9" x14ac:dyDescent="0.25">
      <c r="G55773" s="55"/>
      <c r="H55773" s="56"/>
      <c r="I55773" s="55"/>
    </row>
    <row r="55774" spans="7:9" x14ac:dyDescent="0.25">
      <c r="G55774" s="55"/>
      <c r="H55774" s="56"/>
      <c r="I55774" s="55"/>
    </row>
    <row r="55775" spans="7:9" x14ac:dyDescent="0.25">
      <c r="G55775" s="55"/>
      <c r="H55775" s="56"/>
      <c r="I55775" s="55"/>
    </row>
    <row r="55776" spans="7:9" x14ac:dyDescent="0.25">
      <c r="G55776" s="55"/>
      <c r="H55776" s="56"/>
      <c r="I55776" s="55"/>
    </row>
    <row r="55777" spans="7:9" x14ac:dyDescent="0.25">
      <c r="G55777" s="55"/>
      <c r="H55777" s="56"/>
      <c r="I55777" s="55"/>
    </row>
    <row r="55778" spans="7:9" x14ac:dyDescent="0.25">
      <c r="G55778" s="55"/>
      <c r="H55778" s="56"/>
      <c r="I55778" s="55"/>
    </row>
    <row r="55779" spans="7:9" x14ac:dyDescent="0.25">
      <c r="G55779" s="55"/>
      <c r="H55779" s="56"/>
      <c r="I55779" s="55"/>
    </row>
    <row r="55780" spans="7:9" x14ac:dyDescent="0.25">
      <c r="G55780" s="55"/>
      <c r="H55780" s="56"/>
      <c r="I55780" s="55"/>
    </row>
    <row r="55781" spans="7:9" x14ac:dyDescent="0.25">
      <c r="G55781" s="55"/>
      <c r="H55781" s="56"/>
      <c r="I55781" s="55"/>
    </row>
    <row r="55782" spans="7:9" x14ac:dyDescent="0.25">
      <c r="G55782" s="55"/>
      <c r="H55782" s="56"/>
      <c r="I55782" s="55"/>
    </row>
    <row r="55783" spans="7:9" x14ac:dyDescent="0.25">
      <c r="G55783" s="55"/>
      <c r="H55783" s="56"/>
      <c r="I55783" s="55"/>
    </row>
    <row r="55784" spans="7:9" x14ac:dyDescent="0.25">
      <c r="G55784" s="55"/>
      <c r="H55784" s="56"/>
      <c r="I55784" s="55"/>
    </row>
    <row r="55785" spans="7:9" x14ac:dyDescent="0.25">
      <c r="G55785" s="55"/>
      <c r="H55785" s="56"/>
      <c r="I55785" s="55"/>
    </row>
    <row r="55786" spans="7:9" x14ac:dyDescent="0.25">
      <c r="G55786" s="55"/>
      <c r="H55786" s="56"/>
      <c r="I55786" s="55"/>
    </row>
    <row r="55787" spans="7:9" x14ac:dyDescent="0.25">
      <c r="G55787" s="55"/>
      <c r="H55787" s="56"/>
      <c r="I55787" s="55"/>
    </row>
    <row r="55788" spans="7:9" x14ac:dyDescent="0.25">
      <c r="G55788" s="55"/>
      <c r="H55788" s="56"/>
      <c r="I55788" s="55"/>
    </row>
    <row r="55789" spans="7:9" x14ac:dyDescent="0.25">
      <c r="G55789" s="55"/>
      <c r="H55789" s="56"/>
      <c r="I55789" s="55"/>
    </row>
    <row r="55790" spans="7:9" x14ac:dyDescent="0.25">
      <c r="G55790" s="55"/>
      <c r="H55790" s="56"/>
      <c r="I55790" s="55"/>
    </row>
    <row r="55791" spans="7:9" x14ac:dyDescent="0.25">
      <c r="G55791" s="55"/>
      <c r="H55791" s="56"/>
      <c r="I55791" s="55"/>
    </row>
    <row r="55792" spans="7:9" x14ac:dyDescent="0.25">
      <c r="G55792" s="55"/>
      <c r="H55792" s="56"/>
      <c r="I55792" s="55"/>
    </row>
    <row r="55793" spans="7:9" x14ac:dyDescent="0.25">
      <c r="G55793" s="55"/>
      <c r="H55793" s="56"/>
      <c r="I55793" s="55"/>
    </row>
    <row r="55794" spans="7:9" x14ac:dyDescent="0.25">
      <c r="G55794" s="55"/>
      <c r="H55794" s="56"/>
      <c r="I55794" s="55"/>
    </row>
    <row r="55795" spans="7:9" x14ac:dyDescent="0.25">
      <c r="G55795" s="55"/>
      <c r="H55795" s="56"/>
      <c r="I55795" s="55"/>
    </row>
    <row r="55796" spans="7:9" x14ac:dyDescent="0.25">
      <c r="G55796" s="55"/>
      <c r="H55796" s="56"/>
      <c r="I55796" s="55"/>
    </row>
    <row r="55797" spans="7:9" x14ac:dyDescent="0.25">
      <c r="G55797" s="55"/>
      <c r="H55797" s="56"/>
      <c r="I55797" s="55"/>
    </row>
    <row r="55798" spans="7:9" x14ac:dyDescent="0.25">
      <c r="G55798" s="55"/>
      <c r="H55798" s="56"/>
      <c r="I55798" s="55"/>
    </row>
    <row r="55799" spans="7:9" x14ac:dyDescent="0.25">
      <c r="G55799" s="55"/>
      <c r="H55799" s="56"/>
      <c r="I55799" s="55"/>
    </row>
    <row r="55800" spans="7:9" x14ac:dyDescent="0.25">
      <c r="G55800" s="55"/>
      <c r="H55800" s="56"/>
      <c r="I55800" s="55"/>
    </row>
    <row r="55801" spans="7:9" x14ac:dyDescent="0.25">
      <c r="G55801" s="55"/>
      <c r="H55801" s="56"/>
      <c r="I55801" s="55"/>
    </row>
    <row r="55802" spans="7:9" x14ac:dyDescent="0.25">
      <c r="G55802" s="55"/>
      <c r="H55802" s="56"/>
      <c r="I55802" s="55"/>
    </row>
    <row r="55803" spans="7:9" x14ac:dyDescent="0.25">
      <c r="G55803" s="55"/>
      <c r="H55803" s="56"/>
      <c r="I55803" s="55"/>
    </row>
    <row r="55804" spans="7:9" x14ac:dyDescent="0.25">
      <c r="G55804" s="55"/>
      <c r="H55804" s="56"/>
      <c r="I55804" s="55"/>
    </row>
    <row r="55805" spans="7:9" x14ac:dyDescent="0.25">
      <c r="G55805" s="55"/>
      <c r="H55805" s="56"/>
      <c r="I55805" s="55"/>
    </row>
    <row r="55806" spans="7:9" x14ac:dyDescent="0.25">
      <c r="G55806" s="55"/>
      <c r="H55806" s="56"/>
      <c r="I55806" s="55"/>
    </row>
    <row r="55807" spans="7:9" x14ac:dyDescent="0.25">
      <c r="G55807" s="55"/>
      <c r="H55807" s="56"/>
      <c r="I55807" s="55"/>
    </row>
    <row r="55808" spans="7:9" x14ac:dyDescent="0.25">
      <c r="G55808" s="55"/>
      <c r="H55808" s="56"/>
      <c r="I55808" s="55"/>
    </row>
    <row r="55809" spans="7:9" x14ac:dyDescent="0.25">
      <c r="G55809" s="55"/>
      <c r="H55809" s="56"/>
      <c r="I55809" s="55"/>
    </row>
    <row r="55810" spans="7:9" x14ac:dyDescent="0.25">
      <c r="G55810" s="55"/>
      <c r="H55810" s="56"/>
      <c r="I55810" s="55"/>
    </row>
    <row r="55811" spans="7:9" x14ac:dyDescent="0.25">
      <c r="G55811" s="55"/>
      <c r="H55811" s="56"/>
      <c r="I55811" s="55"/>
    </row>
    <row r="55812" spans="7:9" x14ac:dyDescent="0.25">
      <c r="G55812" s="55"/>
      <c r="H55812" s="56"/>
      <c r="I55812" s="55"/>
    </row>
    <row r="55813" spans="7:9" x14ac:dyDescent="0.25">
      <c r="G55813" s="55"/>
      <c r="H55813" s="56"/>
      <c r="I55813" s="55"/>
    </row>
    <row r="55814" spans="7:9" x14ac:dyDescent="0.25">
      <c r="G55814" s="55"/>
      <c r="H55814" s="56"/>
      <c r="I55814" s="55"/>
    </row>
    <row r="55815" spans="7:9" x14ac:dyDescent="0.25">
      <c r="G55815" s="55"/>
      <c r="H55815" s="56"/>
      <c r="I55815" s="55"/>
    </row>
    <row r="55816" spans="7:9" x14ac:dyDescent="0.25">
      <c r="G55816" s="55"/>
      <c r="H55816" s="56"/>
      <c r="I55816" s="55"/>
    </row>
    <row r="55817" spans="7:9" x14ac:dyDescent="0.25">
      <c r="G55817" s="55"/>
      <c r="H55817" s="56"/>
      <c r="I55817" s="55"/>
    </row>
    <row r="55818" spans="7:9" x14ac:dyDescent="0.25">
      <c r="G55818" s="55"/>
      <c r="H55818" s="56"/>
      <c r="I55818" s="55"/>
    </row>
    <row r="55819" spans="7:9" x14ac:dyDescent="0.25">
      <c r="G55819" s="55"/>
      <c r="H55819" s="56"/>
      <c r="I55819" s="55"/>
    </row>
    <row r="55820" spans="7:9" x14ac:dyDescent="0.25">
      <c r="G55820" s="55"/>
      <c r="H55820" s="56"/>
      <c r="I55820" s="55"/>
    </row>
    <row r="55821" spans="7:9" x14ac:dyDescent="0.25">
      <c r="G55821" s="55"/>
      <c r="H55821" s="56"/>
      <c r="I55821" s="55"/>
    </row>
    <row r="55822" spans="7:9" x14ac:dyDescent="0.25">
      <c r="G55822" s="55"/>
      <c r="H55822" s="56"/>
      <c r="I55822" s="55"/>
    </row>
    <row r="55823" spans="7:9" x14ac:dyDescent="0.25">
      <c r="G55823" s="55"/>
      <c r="H55823" s="56"/>
      <c r="I55823" s="55"/>
    </row>
    <row r="55824" spans="7:9" x14ac:dyDescent="0.25">
      <c r="G55824" s="55"/>
      <c r="H55824" s="56"/>
      <c r="I55824" s="55"/>
    </row>
    <row r="55825" spans="7:9" x14ac:dyDescent="0.25">
      <c r="G55825" s="55"/>
      <c r="H55825" s="56"/>
      <c r="I55825" s="55"/>
    </row>
    <row r="55826" spans="7:9" x14ac:dyDescent="0.25">
      <c r="G55826" s="55"/>
      <c r="H55826" s="56"/>
      <c r="I55826" s="55"/>
    </row>
    <row r="55827" spans="7:9" x14ac:dyDescent="0.25">
      <c r="G55827" s="55"/>
      <c r="H55827" s="56"/>
      <c r="I55827" s="55"/>
    </row>
    <row r="55828" spans="7:9" x14ac:dyDescent="0.25">
      <c r="G55828" s="55"/>
      <c r="H55828" s="56"/>
      <c r="I55828" s="55"/>
    </row>
    <row r="55829" spans="7:9" x14ac:dyDescent="0.25">
      <c r="G55829" s="55"/>
      <c r="H55829" s="56"/>
      <c r="I55829" s="55"/>
    </row>
    <row r="55830" spans="7:9" x14ac:dyDescent="0.25">
      <c r="G55830" s="55"/>
      <c r="H55830" s="56"/>
      <c r="I55830" s="55"/>
    </row>
    <row r="55831" spans="7:9" x14ac:dyDescent="0.25">
      <c r="G55831" s="55"/>
      <c r="H55831" s="56"/>
      <c r="I55831" s="55"/>
    </row>
    <row r="55832" spans="7:9" x14ac:dyDescent="0.25">
      <c r="G55832" s="55"/>
      <c r="H55832" s="56"/>
      <c r="I55832" s="55"/>
    </row>
    <row r="55833" spans="7:9" x14ac:dyDescent="0.25">
      <c r="G55833" s="55"/>
      <c r="H55833" s="56"/>
      <c r="I55833" s="55"/>
    </row>
    <row r="55834" spans="7:9" x14ac:dyDescent="0.25">
      <c r="G55834" s="55"/>
      <c r="H55834" s="56"/>
      <c r="I55834" s="55"/>
    </row>
    <row r="55835" spans="7:9" x14ac:dyDescent="0.25">
      <c r="G55835" s="55"/>
      <c r="H55835" s="56"/>
      <c r="I55835" s="55"/>
    </row>
    <row r="55836" spans="7:9" x14ac:dyDescent="0.25">
      <c r="G55836" s="55"/>
      <c r="H55836" s="56"/>
      <c r="I55836" s="55"/>
    </row>
    <row r="55837" spans="7:9" x14ac:dyDescent="0.25">
      <c r="G55837" s="55"/>
      <c r="H55837" s="56"/>
      <c r="I55837" s="55"/>
    </row>
    <row r="55838" spans="7:9" x14ac:dyDescent="0.25">
      <c r="G55838" s="55"/>
      <c r="H55838" s="56"/>
      <c r="I55838" s="55"/>
    </row>
    <row r="55839" spans="7:9" x14ac:dyDescent="0.25">
      <c r="G55839" s="55"/>
      <c r="H55839" s="56"/>
      <c r="I55839" s="55"/>
    </row>
    <row r="55840" spans="7:9" x14ac:dyDescent="0.25">
      <c r="G55840" s="55"/>
      <c r="H55840" s="56"/>
      <c r="I55840" s="55"/>
    </row>
    <row r="55841" spans="7:9" x14ac:dyDescent="0.25">
      <c r="G55841" s="55"/>
      <c r="H55841" s="56"/>
      <c r="I55841" s="55"/>
    </row>
    <row r="55842" spans="7:9" x14ac:dyDescent="0.25">
      <c r="G55842" s="55"/>
      <c r="H55842" s="56"/>
      <c r="I55842" s="55"/>
    </row>
    <row r="55843" spans="7:9" x14ac:dyDescent="0.25">
      <c r="G55843" s="55"/>
      <c r="H55843" s="56"/>
      <c r="I55843" s="55"/>
    </row>
    <row r="55844" spans="7:9" x14ac:dyDescent="0.25">
      <c r="G55844" s="55"/>
      <c r="H55844" s="56"/>
      <c r="I55844" s="55"/>
    </row>
    <row r="55845" spans="7:9" x14ac:dyDescent="0.25">
      <c r="G55845" s="55"/>
      <c r="H55845" s="56"/>
      <c r="I55845" s="55"/>
    </row>
    <row r="55846" spans="7:9" x14ac:dyDescent="0.25">
      <c r="G55846" s="55"/>
      <c r="H55846" s="56"/>
      <c r="I55846" s="55"/>
    </row>
    <row r="55847" spans="7:9" x14ac:dyDescent="0.25">
      <c r="G55847" s="55"/>
      <c r="H55847" s="56"/>
      <c r="I55847" s="55"/>
    </row>
    <row r="55848" spans="7:9" x14ac:dyDescent="0.25">
      <c r="G55848" s="55"/>
      <c r="H55848" s="56"/>
      <c r="I55848" s="55"/>
    </row>
    <row r="55849" spans="7:9" x14ac:dyDescent="0.25">
      <c r="G55849" s="55"/>
      <c r="H55849" s="56"/>
      <c r="I55849" s="55"/>
    </row>
    <row r="55850" spans="7:9" x14ac:dyDescent="0.25">
      <c r="G55850" s="55"/>
      <c r="H55850" s="56"/>
      <c r="I55850" s="55"/>
    </row>
    <row r="55851" spans="7:9" x14ac:dyDescent="0.25">
      <c r="G55851" s="55"/>
      <c r="H55851" s="56"/>
      <c r="I55851" s="55"/>
    </row>
    <row r="55852" spans="7:9" x14ac:dyDescent="0.25">
      <c r="G55852" s="55"/>
      <c r="H55852" s="56"/>
      <c r="I55852" s="55"/>
    </row>
    <row r="55853" spans="7:9" x14ac:dyDescent="0.25">
      <c r="G55853" s="55"/>
      <c r="H55853" s="56"/>
      <c r="I55853" s="55"/>
    </row>
    <row r="55854" spans="7:9" x14ac:dyDescent="0.25">
      <c r="G55854" s="55"/>
      <c r="H55854" s="56"/>
      <c r="I55854" s="55"/>
    </row>
    <row r="55855" spans="7:9" x14ac:dyDescent="0.25">
      <c r="G55855" s="55"/>
      <c r="H55855" s="56"/>
      <c r="I55855" s="55"/>
    </row>
    <row r="55856" spans="7:9" x14ac:dyDescent="0.25">
      <c r="G55856" s="55"/>
      <c r="H55856" s="56"/>
      <c r="I55856" s="55"/>
    </row>
    <row r="55857" spans="7:9" x14ac:dyDescent="0.25">
      <c r="G55857" s="55"/>
      <c r="H55857" s="56"/>
      <c r="I55857" s="55"/>
    </row>
    <row r="55858" spans="7:9" x14ac:dyDescent="0.25">
      <c r="G55858" s="55"/>
      <c r="H55858" s="56"/>
      <c r="I55858" s="55"/>
    </row>
    <row r="55859" spans="7:9" x14ac:dyDescent="0.25">
      <c r="G55859" s="55"/>
      <c r="H55859" s="56"/>
      <c r="I55859" s="55"/>
    </row>
    <row r="55860" spans="7:9" x14ac:dyDescent="0.25">
      <c r="G55860" s="55"/>
      <c r="H55860" s="56"/>
      <c r="I55860" s="55"/>
    </row>
    <row r="55861" spans="7:9" x14ac:dyDescent="0.25">
      <c r="G55861" s="55"/>
      <c r="H55861" s="56"/>
      <c r="I55861" s="55"/>
    </row>
    <row r="55862" spans="7:9" x14ac:dyDescent="0.25">
      <c r="G55862" s="55"/>
      <c r="H55862" s="56"/>
      <c r="I55862" s="55"/>
    </row>
    <row r="55863" spans="7:9" x14ac:dyDescent="0.25">
      <c r="G55863" s="55"/>
      <c r="H55863" s="56"/>
      <c r="I55863" s="55"/>
    </row>
    <row r="55864" spans="7:9" x14ac:dyDescent="0.25">
      <c r="G55864" s="55"/>
      <c r="H55864" s="56"/>
      <c r="I55864" s="55"/>
    </row>
    <row r="55865" spans="7:9" x14ac:dyDescent="0.25">
      <c r="G55865" s="55"/>
      <c r="H55865" s="56"/>
      <c r="I55865" s="55"/>
    </row>
    <row r="55866" spans="7:9" x14ac:dyDescent="0.25">
      <c r="G55866" s="55"/>
      <c r="H55866" s="56"/>
      <c r="I55866" s="55"/>
    </row>
    <row r="55867" spans="7:9" x14ac:dyDescent="0.25">
      <c r="G55867" s="55"/>
      <c r="H55867" s="56"/>
      <c r="I55867" s="55"/>
    </row>
    <row r="55868" spans="7:9" x14ac:dyDescent="0.25">
      <c r="G55868" s="55"/>
      <c r="H55868" s="56"/>
      <c r="I55868" s="55"/>
    </row>
    <row r="55869" spans="7:9" x14ac:dyDescent="0.25">
      <c r="G55869" s="55"/>
      <c r="H55869" s="56"/>
      <c r="I55869" s="55"/>
    </row>
    <row r="55870" spans="7:9" x14ac:dyDescent="0.25">
      <c r="G55870" s="55"/>
      <c r="H55870" s="56"/>
      <c r="I55870" s="55"/>
    </row>
    <row r="55871" spans="7:9" x14ac:dyDescent="0.25">
      <c r="G55871" s="55"/>
      <c r="H55871" s="56"/>
      <c r="I55871" s="55"/>
    </row>
    <row r="55872" spans="7:9" x14ac:dyDescent="0.25">
      <c r="G55872" s="55"/>
      <c r="H55872" s="56"/>
      <c r="I55872" s="55"/>
    </row>
    <row r="55873" spans="7:9" x14ac:dyDescent="0.25">
      <c r="G55873" s="55"/>
      <c r="H55873" s="56"/>
      <c r="I55873" s="55"/>
    </row>
    <row r="55874" spans="7:9" x14ac:dyDescent="0.25">
      <c r="G55874" s="55"/>
      <c r="H55874" s="56"/>
      <c r="I55874" s="55"/>
    </row>
    <row r="55875" spans="7:9" x14ac:dyDescent="0.25">
      <c r="G55875" s="55"/>
      <c r="H55875" s="56"/>
      <c r="I55875" s="55"/>
    </row>
    <row r="55876" spans="7:9" x14ac:dyDescent="0.25">
      <c r="G55876" s="55"/>
      <c r="H55876" s="56"/>
      <c r="I55876" s="55"/>
    </row>
    <row r="55877" spans="7:9" x14ac:dyDescent="0.25">
      <c r="G55877" s="55"/>
      <c r="H55877" s="56"/>
      <c r="I55877" s="55"/>
    </row>
    <row r="55878" spans="7:9" x14ac:dyDescent="0.25">
      <c r="G55878" s="55"/>
      <c r="H55878" s="56"/>
      <c r="I55878" s="55"/>
    </row>
    <row r="55879" spans="7:9" x14ac:dyDescent="0.25">
      <c r="G55879" s="55"/>
      <c r="H55879" s="56"/>
      <c r="I55879" s="55"/>
    </row>
    <row r="55880" spans="7:9" x14ac:dyDescent="0.25">
      <c r="G55880" s="55"/>
      <c r="H55880" s="56"/>
      <c r="I55880" s="55"/>
    </row>
    <row r="55881" spans="7:9" x14ac:dyDescent="0.25">
      <c r="G55881" s="55"/>
      <c r="H55881" s="56"/>
      <c r="I55881" s="55"/>
    </row>
    <row r="55882" spans="7:9" x14ac:dyDescent="0.25">
      <c r="G55882" s="55"/>
      <c r="H55882" s="56"/>
      <c r="I55882" s="55"/>
    </row>
    <row r="55883" spans="7:9" x14ac:dyDescent="0.25">
      <c r="G55883" s="55"/>
      <c r="H55883" s="56"/>
      <c r="I55883" s="55"/>
    </row>
    <row r="55884" spans="7:9" x14ac:dyDescent="0.25">
      <c r="G55884" s="55"/>
      <c r="H55884" s="56"/>
      <c r="I55884" s="55"/>
    </row>
    <row r="55885" spans="7:9" x14ac:dyDescent="0.25">
      <c r="G55885" s="55"/>
      <c r="H55885" s="56"/>
      <c r="I55885" s="55"/>
    </row>
    <row r="55886" spans="7:9" x14ac:dyDescent="0.25">
      <c r="G55886" s="55"/>
      <c r="H55886" s="56"/>
      <c r="I55886" s="55"/>
    </row>
    <row r="55887" spans="7:9" x14ac:dyDescent="0.25">
      <c r="G55887" s="55"/>
      <c r="H55887" s="56"/>
      <c r="I55887" s="55"/>
    </row>
    <row r="55888" spans="7:9" x14ac:dyDescent="0.25">
      <c r="G55888" s="55"/>
      <c r="H55888" s="56"/>
      <c r="I55888" s="55"/>
    </row>
    <row r="55889" spans="7:9" x14ac:dyDescent="0.25">
      <c r="G55889" s="55"/>
      <c r="H55889" s="56"/>
      <c r="I55889" s="55"/>
    </row>
    <row r="55890" spans="7:9" x14ac:dyDescent="0.25">
      <c r="G55890" s="55"/>
      <c r="H55890" s="56"/>
      <c r="I55890" s="55"/>
    </row>
    <row r="55891" spans="7:9" x14ac:dyDescent="0.25">
      <c r="G55891" s="55"/>
      <c r="H55891" s="56"/>
      <c r="I55891" s="55"/>
    </row>
    <row r="55892" spans="7:9" x14ac:dyDescent="0.25">
      <c r="G55892" s="55"/>
      <c r="H55892" s="56"/>
      <c r="I55892" s="55"/>
    </row>
    <row r="55893" spans="7:9" x14ac:dyDescent="0.25">
      <c r="G55893" s="55"/>
      <c r="H55893" s="56"/>
      <c r="I55893" s="55"/>
    </row>
    <row r="55894" spans="7:9" x14ac:dyDescent="0.25">
      <c r="G55894" s="55"/>
      <c r="H55894" s="56"/>
      <c r="I55894" s="55"/>
    </row>
    <row r="55895" spans="7:9" x14ac:dyDescent="0.25">
      <c r="G55895" s="55"/>
      <c r="H55895" s="56"/>
      <c r="I55895" s="55"/>
    </row>
    <row r="55896" spans="7:9" x14ac:dyDescent="0.25">
      <c r="G55896" s="55"/>
      <c r="H55896" s="56"/>
      <c r="I55896" s="55"/>
    </row>
    <row r="55897" spans="7:9" x14ac:dyDescent="0.25">
      <c r="G55897" s="55"/>
      <c r="H55897" s="56"/>
      <c r="I55897" s="55"/>
    </row>
    <row r="55898" spans="7:9" x14ac:dyDescent="0.25">
      <c r="G55898" s="55"/>
      <c r="H55898" s="56"/>
      <c r="I55898" s="55"/>
    </row>
    <row r="55899" spans="7:9" x14ac:dyDescent="0.25">
      <c r="G55899" s="55"/>
      <c r="H55899" s="56"/>
      <c r="I55899" s="55"/>
    </row>
    <row r="55900" spans="7:9" x14ac:dyDescent="0.25">
      <c r="G55900" s="55"/>
      <c r="H55900" s="56"/>
      <c r="I55900" s="55"/>
    </row>
    <row r="55901" spans="7:9" x14ac:dyDescent="0.25">
      <c r="G55901" s="55"/>
      <c r="H55901" s="56"/>
      <c r="I55901" s="55"/>
    </row>
    <row r="55902" spans="7:9" x14ac:dyDescent="0.25">
      <c r="G55902" s="55"/>
      <c r="H55902" s="56"/>
      <c r="I55902" s="55"/>
    </row>
    <row r="55903" spans="7:9" x14ac:dyDescent="0.25">
      <c r="G55903" s="55"/>
      <c r="H55903" s="56"/>
      <c r="I55903" s="55"/>
    </row>
    <row r="55904" spans="7:9" x14ac:dyDescent="0.25">
      <c r="G55904" s="55"/>
      <c r="H55904" s="56"/>
      <c r="I55904" s="55"/>
    </row>
    <row r="55905" spans="7:9" x14ac:dyDescent="0.25">
      <c r="G55905" s="55"/>
      <c r="H55905" s="56"/>
      <c r="I55905" s="55"/>
    </row>
    <row r="55906" spans="7:9" x14ac:dyDescent="0.25">
      <c r="G55906" s="55"/>
      <c r="H55906" s="56"/>
      <c r="I55906" s="55"/>
    </row>
    <row r="55907" spans="7:9" x14ac:dyDescent="0.25">
      <c r="G55907" s="55"/>
      <c r="H55907" s="56"/>
      <c r="I55907" s="55"/>
    </row>
    <row r="55908" spans="7:9" x14ac:dyDescent="0.25">
      <c r="G55908" s="55"/>
      <c r="H55908" s="56"/>
      <c r="I55908" s="55"/>
    </row>
    <row r="55909" spans="7:9" x14ac:dyDescent="0.25">
      <c r="G55909" s="55"/>
      <c r="H55909" s="56"/>
      <c r="I55909" s="55"/>
    </row>
    <row r="55910" spans="7:9" x14ac:dyDescent="0.25">
      <c r="G55910" s="55"/>
      <c r="H55910" s="56"/>
      <c r="I55910" s="55"/>
    </row>
    <row r="55911" spans="7:9" x14ac:dyDescent="0.25">
      <c r="G55911" s="55"/>
      <c r="H55911" s="56"/>
      <c r="I55911" s="55"/>
    </row>
    <row r="55912" spans="7:9" x14ac:dyDescent="0.25">
      <c r="G55912" s="55"/>
      <c r="H55912" s="56"/>
      <c r="I55912" s="55"/>
    </row>
    <row r="55913" spans="7:9" x14ac:dyDescent="0.25">
      <c r="G55913" s="55"/>
      <c r="H55913" s="56"/>
      <c r="I55913" s="55"/>
    </row>
    <row r="55914" spans="7:9" x14ac:dyDescent="0.25">
      <c r="G55914" s="55"/>
      <c r="H55914" s="56"/>
      <c r="I55914" s="55"/>
    </row>
    <row r="55915" spans="7:9" x14ac:dyDescent="0.25">
      <c r="G55915" s="55"/>
      <c r="H55915" s="56"/>
      <c r="I55915" s="55"/>
    </row>
    <row r="55916" spans="7:9" x14ac:dyDescent="0.25">
      <c r="G55916" s="55"/>
      <c r="H55916" s="56"/>
      <c r="I55916" s="55"/>
    </row>
    <row r="55917" spans="7:9" x14ac:dyDescent="0.25">
      <c r="G55917" s="55"/>
      <c r="H55917" s="56"/>
      <c r="I55917" s="55"/>
    </row>
    <row r="55918" spans="7:9" x14ac:dyDescent="0.25">
      <c r="G55918" s="55"/>
      <c r="H55918" s="56"/>
      <c r="I55918" s="55"/>
    </row>
    <row r="55919" spans="7:9" x14ac:dyDescent="0.25">
      <c r="G55919" s="55"/>
      <c r="H55919" s="56"/>
      <c r="I55919" s="55"/>
    </row>
    <row r="55920" spans="7:9" x14ac:dyDescent="0.25">
      <c r="G55920" s="55"/>
      <c r="H55920" s="56"/>
      <c r="I55920" s="55"/>
    </row>
    <row r="55921" spans="7:9" x14ac:dyDescent="0.25">
      <c r="G55921" s="55"/>
      <c r="H55921" s="56"/>
      <c r="I55921" s="55"/>
    </row>
    <row r="55922" spans="7:9" x14ac:dyDescent="0.25">
      <c r="G55922" s="55"/>
      <c r="H55922" s="56"/>
      <c r="I55922" s="55"/>
    </row>
    <row r="55923" spans="7:9" x14ac:dyDescent="0.25">
      <c r="G55923" s="55"/>
      <c r="H55923" s="56"/>
      <c r="I55923" s="55"/>
    </row>
    <row r="55924" spans="7:9" x14ac:dyDescent="0.25">
      <c r="G55924" s="55"/>
      <c r="H55924" s="56"/>
      <c r="I55924" s="55"/>
    </row>
    <row r="55925" spans="7:9" x14ac:dyDescent="0.25">
      <c r="G55925" s="55"/>
      <c r="H55925" s="56"/>
      <c r="I55925" s="55"/>
    </row>
    <row r="55926" spans="7:9" x14ac:dyDescent="0.25">
      <c r="G55926" s="55"/>
      <c r="H55926" s="56"/>
      <c r="I55926" s="55"/>
    </row>
    <row r="55927" spans="7:9" x14ac:dyDescent="0.25">
      <c r="G55927" s="55"/>
      <c r="H55927" s="56"/>
      <c r="I55927" s="55"/>
    </row>
    <row r="55928" spans="7:9" x14ac:dyDescent="0.25">
      <c r="G55928" s="55"/>
      <c r="H55928" s="56"/>
      <c r="I55928" s="55"/>
    </row>
    <row r="55929" spans="7:9" x14ac:dyDescent="0.25">
      <c r="G55929" s="55"/>
      <c r="H55929" s="56"/>
      <c r="I55929" s="55"/>
    </row>
    <row r="55930" spans="7:9" x14ac:dyDescent="0.25">
      <c r="G55930" s="55"/>
      <c r="H55930" s="56"/>
      <c r="I55930" s="55"/>
    </row>
    <row r="55931" spans="7:9" x14ac:dyDescent="0.25">
      <c r="G55931" s="55"/>
      <c r="H55931" s="56"/>
      <c r="I55931" s="55"/>
    </row>
    <row r="55932" spans="7:9" x14ac:dyDescent="0.25">
      <c r="G55932" s="55"/>
      <c r="H55932" s="56"/>
      <c r="I55932" s="55"/>
    </row>
    <row r="55933" spans="7:9" x14ac:dyDescent="0.25">
      <c r="G55933" s="55"/>
      <c r="H55933" s="56"/>
      <c r="I55933" s="55"/>
    </row>
    <row r="55934" spans="7:9" x14ac:dyDescent="0.25">
      <c r="G55934" s="55"/>
      <c r="H55934" s="56"/>
      <c r="I55934" s="55"/>
    </row>
    <row r="55935" spans="7:9" x14ac:dyDescent="0.25">
      <c r="G55935" s="55"/>
      <c r="H55935" s="56"/>
      <c r="I55935" s="55"/>
    </row>
    <row r="55936" spans="7:9" x14ac:dyDescent="0.25">
      <c r="G55936" s="55"/>
      <c r="H55936" s="56"/>
      <c r="I55936" s="55"/>
    </row>
    <row r="55937" spans="7:9" x14ac:dyDescent="0.25">
      <c r="G55937" s="55"/>
      <c r="H55937" s="56"/>
      <c r="I55937" s="55"/>
    </row>
    <row r="55938" spans="7:9" x14ac:dyDescent="0.25">
      <c r="G55938" s="55"/>
      <c r="H55938" s="56"/>
      <c r="I55938" s="55"/>
    </row>
    <row r="55939" spans="7:9" x14ac:dyDescent="0.25">
      <c r="G55939" s="55"/>
      <c r="H55939" s="56"/>
      <c r="I55939" s="55"/>
    </row>
    <row r="55940" spans="7:9" x14ac:dyDescent="0.25">
      <c r="G55940" s="55"/>
      <c r="H55940" s="56"/>
      <c r="I55940" s="55"/>
    </row>
    <row r="55941" spans="7:9" x14ac:dyDescent="0.25">
      <c r="G55941" s="55"/>
      <c r="H55941" s="56"/>
      <c r="I55941" s="55"/>
    </row>
    <row r="55942" spans="7:9" x14ac:dyDescent="0.25">
      <c r="G55942" s="55"/>
      <c r="H55942" s="56"/>
      <c r="I55942" s="55"/>
    </row>
    <row r="55943" spans="7:9" x14ac:dyDescent="0.25">
      <c r="G55943" s="55"/>
      <c r="H55943" s="56"/>
      <c r="I55943" s="55"/>
    </row>
    <row r="55944" spans="7:9" x14ac:dyDescent="0.25">
      <c r="G55944" s="55"/>
      <c r="H55944" s="56"/>
      <c r="I55944" s="55"/>
    </row>
    <row r="55945" spans="7:9" x14ac:dyDescent="0.25">
      <c r="G55945" s="55"/>
      <c r="H55945" s="56"/>
      <c r="I55945" s="55"/>
    </row>
    <row r="55946" spans="7:9" x14ac:dyDescent="0.25">
      <c r="G55946" s="55"/>
      <c r="H55946" s="56"/>
      <c r="I55946" s="55"/>
    </row>
    <row r="55947" spans="7:9" x14ac:dyDescent="0.25">
      <c r="G55947" s="55"/>
      <c r="H55947" s="56"/>
      <c r="I55947" s="55"/>
    </row>
    <row r="55948" spans="7:9" x14ac:dyDescent="0.25">
      <c r="G55948" s="55"/>
      <c r="H55948" s="56"/>
      <c r="I55948" s="55"/>
    </row>
    <row r="55949" spans="7:9" x14ac:dyDescent="0.25">
      <c r="G55949" s="55"/>
      <c r="H55949" s="56"/>
      <c r="I55949" s="55"/>
    </row>
    <row r="55950" spans="7:9" x14ac:dyDescent="0.25">
      <c r="G55950" s="55"/>
      <c r="H55950" s="56"/>
      <c r="I55950" s="55"/>
    </row>
    <row r="55951" spans="7:9" x14ac:dyDescent="0.25">
      <c r="G55951" s="55"/>
      <c r="H55951" s="56"/>
      <c r="I55951" s="55"/>
    </row>
    <row r="55952" spans="7:9" x14ac:dyDescent="0.25">
      <c r="G55952" s="55"/>
      <c r="H55952" s="56"/>
      <c r="I55952" s="55"/>
    </row>
    <row r="55953" spans="7:9" x14ac:dyDescent="0.25">
      <c r="G55953" s="55"/>
      <c r="H55953" s="56"/>
      <c r="I55953" s="55"/>
    </row>
    <row r="55954" spans="7:9" x14ac:dyDescent="0.25">
      <c r="G55954" s="55"/>
      <c r="H55954" s="56"/>
      <c r="I55954" s="55"/>
    </row>
    <row r="55955" spans="7:9" x14ac:dyDescent="0.25">
      <c r="G55955" s="55"/>
      <c r="H55955" s="56"/>
      <c r="I55955" s="55"/>
    </row>
    <row r="55956" spans="7:9" x14ac:dyDescent="0.25">
      <c r="G55956" s="55"/>
      <c r="H55956" s="56"/>
      <c r="I55956" s="55"/>
    </row>
    <row r="55957" spans="7:9" x14ac:dyDescent="0.25">
      <c r="G55957" s="55"/>
      <c r="H55957" s="56"/>
      <c r="I55957" s="55"/>
    </row>
    <row r="55958" spans="7:9" x14ac:dyDescent="0.25">
      <c r="G55958" s="55"/>
      <c r="H55958" s="56"/>
      <c r="I55958" s="55"/>
    </row>
    <row r="55959" spans="7:9" x14ac:dyDescent="0.25">
      <c r="G55959" s="55"/>
      <c r="H55959" s="56"/>
      <c r="I55959" s="55"/>
    </row>
    <row r="55960" spans="7:9" x14ac:dyDescent="0.25">
      <c r="G55960" s="55"/>
      <c r="H55960" s="56"/>
      <c r="I55960" s="55"/>
    </row>
    <row r="55961" spans="7:9" x14ac:dyDescent="0.25">
      <c r="G55961" s="55"/>
      <c r="H55961" s="56"/>
      <c r="I55961" s="55"/>
    </row>
    <row r="55962" spans="7:9" x14ac:dyDescent="0.25">
      <c r="G55962" s="55"/>
      <c r="H55962" s="56"/>
      <c r="I55962" s="55"/>
    </row>
    <row r="55963" spans="7:9" x14ac:dyDescent="0.25">
      <c r="G55963" s="55"/>
      <c r="H55963" s="56"/>
      <c r="I55963" s="55"/>
    </row>
    <row r="55964" spans="7:9" x14ac:dyDescent="0.25">
      <c r="G55964" s="55"/>
      <c r="H55964" s="56"/>
      <c r="I55964" s="55"/>
    </row>
    <row r="55965" spans="7:9" x14ac:dyDescent="0.25">
      <c r="G55965" s="55"/>
      <c r="H55965" s="56"/>
      <c r="I55965" s="55"/>
    </row>
    <row r="55966" spans="7:9" x14ac:dyDescent="0.25">
      <c r="G55966" s="55"/>
      <c r="H55966" s="56"/>
      <c r="I55966" s="55"/>
    </row>
    <row r="55967" spans="7:9" x14ac:dyDescent="0.25">
      <c r="G55967" s="55"/>
      <c r="H55967" s="56"/>
      <c r="I55967" s="55"/>
    </row>
    <row r="55968" spans="7:9" x14ac:dyDescent="0.25">
      <c r="G55968" s="55"/>
      <c r="H55968" s="56"/>
      <c r="I55968" s="55"/>
    </row>
    <row r="55969" spans="7:9" x14ac:dyDescent="0.25">
      <c r="G55969" s="55"/>
      <c r="H55969" s="56"/>
      <c r="I55969" s="55"/>
    </row>
    <row r="55970" spans="7:9" x14ac:dyDescent="0.25">
      <c r="G55970" s="55"/>
      <c r="H55970" s="56"/>
      <c r="I55970" s="55"/>
    </row>
    <row r="55971" spans="7:9" x14ac:dyDescent="0.25">
      <c r="G55971" s="55"/>
      <c r="H55971" s="56"/>
      <c r="I55971" s="55"/>
    </row>
    <row r="55972" spans="7:9" x14ac:dyDescent="0.25">
      <c r="G55972" s="55"/>
      <c r="H55972" s="56"/>
      <c r="I55972" s="55"/>
    </row>
    <row r="55973" spans="7:9" x14ac:dyDescent="0.25">
      <c r="G55973" s="55"/>
      <c r="H55973" s="56"/>
      <c r="I55973" s="55"/>
    </row>
    <row r="55974" spans="7:9" x14ac:dyDescent="0.25">
      <c r="G55974" s="55"/>
      <c r="H55974" s="56"/>
      <c r="I55974" s="55"/>
    </row>
    <row r="55975" spans="7:9" x14ac:dyDescent="0.25">
      <c r="G55975" s="55"/>
      <c r="H55975" s="56"/>
      <c r="I55975" s="55"/>
    </row>
    <row r="55976" spans="7:9" x14ac:dyDescent="0.25">
      <c r="G55976" s="55"/>
      <c r="H55976" s="56"/>
      <c r="I55976" s="55"/>
    </row>
    <row r="55977" spans="7:9" x14ac:dyDescent="0.25">
      <c r="G55977" s="55"/>
      <c r="H55977" s="56"/>
      <c r="I55977" s="55"/>
    </row>
    <row r="55978" spans="7:9" x14ac:dyDescent="0.25">
      <c r="G55978" s="55"/>
      <c r="H55978" s="56"/>
      <c r="I55978" s="55"/>
    </row>
    <row r="55979" spans="7:9" x14ac:dyDescent="0.25">
      <c r="G55979" s="55"/>
      <c r="H55979" s="56"/>
      <c r="I55979" s="55"/>
    </row>
    <row r="55980" spans="7:9" x14ac:dyDescent="0.25">
      <c r="G55980" s="55"/>
      <c r="H55980" s="56"/>
      <c r="I55980" s="55"/>
    </row>
    <row r="55981" spans="7:9" x14ac:dyDescent="0.25">
      <c r="G55981" s="55"/>
      <c r="H55981" s="56"/>
      <c r="I55981" s="55"/>
    </row>
    <row r="55982" spans="7:9" x14ac:dyDescent="0.25">
      <c r="G55982" s="55"/>
      <c r="H55982" s="56"/>
      <c r="I55982" s="55"/>
    </row>
    <row r="55983" spans="7:9" x14ac:dyDescent="0.25">
      <c r="G55983" s="55"/>
      <c r="H55983" s="56"/>
      <c r="I55983" s="55"/>
    </row>
    <row r="55984" spans="7:9" x14ac:dyDescent="0.25">
      <c r="G55984" s="55"/>
      <c r="H55984" s="56"/>
      <c r="I55984" s="55"/>
    </row>
    <row r="55985" spans="7:9" x14ac:dyDescent="0.25">
      <c r="G55985" s="55"/>
      <c r="H55985" s="56"/>
      <c r="I55985" s="55"/>
    </row>
    <row r="55986" spans="7:9" x14ac:dyDescent="0.25">
      <c r="G55986" s="55"/>
      <c r="H55986" s="56"/>
      <c r="I55986" s="55"/>
    </row>
    <row r="55987" spans="7:9" x14ac:dyDescent="0.25">
      <c r="G55987" s="55"/>
      <c r="H55987" s="56"/>
      <c r="I55987" s="55"/>
    </row>
    <row r="55988" spans="7:9" x14ac:dyDescent="0.25">
      <c r="G55988" s="55"/>
      <c r="H55988" s="56"/>
      <c r="I55988" s="55"/>
    </row>
    <row r="55989" spans="7:9" x14ac:dyDescent="0.25">
      <c r="G55989" s="55"/>
      <c r="H55989" s="56"/>
      <c r="I55989" s="55"/>
    </row>
    <row r="55990" spans="7:9" x14ac:dyDescent="0.25">
      <c r="G55990" s="55"/>
      <c r="H55990" s="56"/>
      <c r="I55990" s="55"/>
    </row>
    <row r="55991" spans="7:9" x14ac:dyDescent="0.25">
      <c r="G55991" s="55"/>
      <c r="H55991" s="56"/>
      <c r="I55991" s="55"/>
    </row>
    <row r="55992" spans="7:9" x14ac:dyDescent="0.25">
      <c r="G55992" s="55"/>
      <c r="H55992" s="56"/>
      <c r="I55992" s="55"/>
    </row>
    <row r="55993" spans="7:9" x14ac:dyDescent="0.25">
      <c r="G55993" s="55"/>
      <c r="H55993" s="56"/>
      <c r="I55993" s="55"/>
    </row>
    <row r="55994" spans="7:9" x14ac:dyDescent="0.25">
      <c r="G55994" s="55"/>
      <c r="H55994" s="56"/>
      <c r="I55994" s="55"/>
    </row>
    <row r="55995" spans="7:9" x14ac:dyDescent="0.25">
      <c r="G55995" s="55"/>
      <c r="H55995" s="56"/>
      <c r="I55995" s="55"/>
    </row>
    <row r="55996" spans="7:9" x14ac:dyDescent="0.25">
      <c r="G55996" s="55"/>
      <c r="H55996" s="56"/>
      <c r="I55996" s="55"/>
    </row>
    <row r="55997" spans="7:9" x14ac:dyDescent="0.25">
      <c r="G55997" s="55"/>
      <c r="H55997" s="56"/>
      <c r="I55997" s="55"/>
    </row>
    <row r="55998" spans="7:9" x14ac:dyDescent="0.25">
      <c r="G55998" s="55"/>
      <c r="H55998" s="56"/>
      <c r="I55998" s="55"/>
    </row>
    <row r="55999" spans="7:9" x14ac:dyDescent="0.25">
      <c r="G55999" s="55"/>
      <c r="H55999" s="56"/>
      <c r="I55999" s="55"/>
    </row>
    <row r="56000" spans="7:9" x14ac:dyDescent="0.25">
      <c r="G56000" s="55"/>
      <c r="H56000" s="56"/>
      <c r="I56000" s="55"/>
    </row>
    <row r="56001" spans="7:9" x14ac:dyDescent="0.25">
      <c r="G56001" s="55"/>
      <c r="H56001" s="56"/>
      <c r="I56001" s="55"/>
    </row>
    <row r="56002" spans="7:9" x14ac:dyDescent="0.25">
      <c r="G56002" s="55"/>
      <c r="H56002" s="56"/>
      <c r="I56002" s="55"/>
    </row>
    <row r="56003" spans="7:9" x14ac:dyDescent="0.25">
      <c r="G56003" s="55"/>
      <c r="H56003" s="56"/>
      <c r="I56003" s="55"/>
    </row>
    <row r="56004" spans="7:9" x14ac:dyDescent="0.25">
      <c r="G56004" s="55"/>
      <c r="H56004" s="56"/>
      <c r="I56004" s="55"/>
    </row>
    <row r="56005" spans="7:9" x14ac:dyDescent="0.25">
      <c r="G56005" s="55"/>
      <c r="H56005" s="56"/>
      <c r="I56005" s="55"/>
    </row>
    <row r="56006" spans="7:9" x14ac:dyDescent="0.25">
      <c r="G56006" s="55"/>
      <c r="H56006" s="56"/>
      <c r="I56006" s="55"/>
    </row>
    <row r="56007" spans="7:9" x14ac:dyDescent="0.25">
      <c r="G56007" s="55"/>
      <c r="H56007" s="56"/>
      <c r="I56007" s="55"/>
    </row>
    <row r="56008" spans="7:9" x14ac:dyDescent="0.25">
      <c r="G56008" s="55"/>
      <c r="H56008" s="56"/>
      <c r="I56008" s="55"/>
    </row>
    <row r="56009" spans="7:9" x14ac:dyDescent="0.25">
      <c r="G56009" s="55"/>
      <c r="H56009" s="56"/>
      <c r="I56009" s="55"/>
    </row>
    <row r="56010" spans="7:9" x14ac:dyDescent="0.25">
      <c r="G56010" s="55"/>
      <c r="H56010" s="56"/>
      <c r="I56010" s="55"/>
    </row>
    <row r="56011" spans="7:9" x14ac:dyDescent="0.25">
      <c r="G56011" s="55"/>
      <c r="H56011" s="56"/>
      <c r="I56011" s="55"/>
    </row>
    <row r="56012" spans="7:9" x14ac:dyDescent="0.25">
      <c r="G56012" s="55"/>
      <c r="H56012" s="56"/>
      <c r="I56012" s="55"/>
    </row>
    <row r="56013" spans="7:9" x14ac:dyDescent="0.25">
      <c r="G56013" s="55"/>
      <c r="H56013" s="56"/>
      <c r="I56013" s="55"/>
    </row>
    <row r="56014" spans="7:9" x14ac:dyDescent="0.25">
      <c r="G56014" s="55"/>
      <c r="H56014" s="56"/>
      <c r="I56014" s="55"/>
    </row>
    <row r="56015" spans="7:9" x14ac:dyDescent="0.25">
      <c r="G56015" s="55"/>
      <c r="H56015" s="56"/>
      <c r="I56015" s="55"/>
    </row>
    <row r="56016" spans="7:9" x14ac:dyDescent="0.25">
      <c r="G56016" s="55"/>
      <c r="H56016" s="56"/>
      <c r="I56016" s="55"/>
    </row>
    <row r="56017" spans="7:9" x14ac:dyDescent="0.25">
      <c r="G56017" s="55"/>
      <c r="H56017" s="56"/>
      <c r="I56017" s="55"/>
    </row>
    <row r="56018" spans="7:9" x14ac:dyDescent="0.25">
      <c r="G56018" s="55"/>
      <c r="H56018" s="56"/>
      <c r="I56018" s="55"/>
    </row>
    <row r="56019" spans="7:9" x14ac:dyDescent="0.25">
      <c r="G56019" s="55"/>
      <c r="H56019" s="56"/>
      <c r="I56019" s="55"/>
    </row>
    <row r="56020" spans="7:9" x14ac:dyDescent="0.25">
      <c r="G56020" s="55"/>
      <c r="H56020" s="56"/>
      <c r="I56020" s="55"/>
    </row>
    <row r="56021" spans="7:9" x14ac:dyDescent="0.25">
      <c r="G56021" s="55"/>
      <c r="H56021" s="56"/>
      <c r="I56021" s="55"/>
    </row>
    <row r="56022" spans="7:9" x14ac:dyDescent="0.25">
      <c r="G56022" s="55"/>
      <c r="H56022" s="56"/>
      <c r="I56022" s="55"/>
    </row>
    <row r="56023" spans="7:9" x14ac:dyDescent="0.25">
      <c r="G56023" s="55"/>
      <c r="H56023" s="56"/>
      <c r="I56023" s="55"/>
    </row>
    <row r="56024" spans="7:9" x14ac:dyDescent="0.25">
      <c r="G56024" s="55"/>
      <c r="H56024" s="56"/>
      <c r="I56024" s="55"/>
    </row>
    <row r="56025" spans="7:9" x14ac:dyDescent="0.25">
      <c r="G56025" s="55"/>
      <c r="H56025" s="56"/>
      <c r="I56025" s="55"/>
    </row>
    <row r="56026" spans="7:9" x14ac:dyDescent="0.25">
      <c r="G56026" s="55"/>
      <c r="H56026" s="56"/>
      <c r="I56026" s="55"/>
    </row>
    <row r="56027" spans="7:9" x14ac:dyDescent="0.25">
      <c r="G56027" s="55"/>
      <c r="H56027" s="56"/>
      <c r="I56027" s="55"/>
    </row>
    <row r="56028" spans="7:9" x14ac:dyDescent="0.25">
      <c r="G56028" s="55"/>
      <c r="H56028" s="56"/>
      <c r="I56028" s="55"/>
    </row>
    <row r="56029" spans="7:9" x14ac:dyDescent="0.25">
      <c r="G56029" s="55"/>
      <c r="H56029" s="56"/>
      <c r="I56029" s="55"/>
    </row>
    <row r="56030" spans="7:9" x14ac:dyDescent="0.25">
      <c r="G56030" s="55"/>
      <c r="H56030" s="56"/>
      <c r="I56030" s="55"/>
    </row>
    <row r="56031" spans="7:9" x14ac:dyDescent="0.25">
      <c r="G56031" s="55"/>
      <c r="H56031" s="56"/>
      <c r="I56031" s="55"/>
    </row>
    <row r="56032" spans="7:9" x14ac:dyDescent="0.25">
      <c r="G56032" s="55"/>
      <c r="H56032" s="56"/>
      <c r="I56032" s="55"/>
    </row>
    <row r="56033" spans="7:9" x14ac:dyDescent="0.25">
      <c r="G56033" s="55"/>
      <c r="H56033" s="56"/>
      <c r="I56033" s="55"/>
    </row>
    <row r="56034" spans="7:9" x14ac:dyDescent="0.25">
      <c r="G56034" s="55"/>
      <c r="H56034" s="56"/>
      <c r="I56034" s="55"/>
    </row>
    <row r="56035" spans="7:9" x14ac:dyDescent="0.25">
      <c r="G56035" s="55"/>
      <c r="H56035" s="56"/>
      <c r="I56035" s="55"/>
    </row>
    <row r="56036" spans="7:9" x14ac:dyDescent="0.25">
      <c r="G56036" s="55"/>
      <c r="H56036" s="56"/>
      <c r="I56036" s="55"/>
    </row>
    <row r="56037" spans="7:9" x14ac:dyDescent="0.25">
      <c r="G56037" s="55"/>
      <c r="H56037" s="56"/>
      <c r="I56037" s="55"/>
    </row>
    <row r="56038" spans="7:9" x14ac:dyDescent="0.25">
      <c r="G56038" s="55"/>
      <c r="H56038" s="56"/>
      <c r="I56038" s="55"/>
    </row>
    <row r="56039" spans="7:9" x14ac:dyDescent="0.25">
      <c r="G56039" s="55"/>
      <c r="H56039" s="56"/>
      <c r="I56039" s="55"/>
    </row>
    <row r="56040" spans="7:9" x14ac:dyDescent="0.25">
      <c r="G56040" s="55"/>
      <c r="H56040" s="56"/>
      <c r="I56040" s="55"/>
    </row>
    <row r="56041" spans="7:9" x14ac:dyDescent="0.25">
      <c r="G56041" s="55"/>
      <c r="H56041" s="56"/>
      <c r="I56041" s="55"/>
    </row>
    <row r="56042" spans="7:9" x14ac:dyDescent="0.25">
      <c r="G56042" s="55"/>
      <c r="H56042" s="56"/>
      <c r="I56042" s="55"/>
    </row>
    <row r="56043" spans="7:9" x14ac:dyDescent="0.25">
      <c r="G56043" s="55"/>
      <c r="H56043" s="56"/>
      <c r="I56043" s="55"/>
    </row>
    <row r="56044" spans="7:9" x14ac:dyDescent="0.25">
      <c r="G56044" s="55"/>
      <c r="H56044" s="56"/>
      <c r="I56044" s="55"/>
    </row>
    <row r="56045" spans="7:9" x14ac:dyDescent="0.25">
      <c r="G56045" s="55"/>
      <c r="H56045" s="56"/>
      <c r="I56045" s="55"/>
    </row>
    <row r="56046" spans="7:9" x14ac:dyDescent="0.25">
      <c r="G56046" s="55"/>
      <c r="H56046" s="56"/>
      <c r="I56046" s="55"/>
    </row>
    <row r="56047" spans="7:9" x14ac:dyDescent="0.25">
      <c r="G56047" s="55"/>
      <c r="H56047" s="56"/>
      <c r="I56047" s="55"/>
    </row>
    <row r="56048" spans="7:9" x14ac:dyDescent="0.25">
      <c r="G56048" s="55"/>
      <c r="H56048" s="56"/>
      <c r="I56048" s="55"/>
    </row>
    <row r="56049" spans="7:9" x14ac:dyDescent="0.25">
      <c r="G56049" s="55"/>
      <c r="H56049" s="56"/>
      <c r="I56049" s="55"/>
    </row>
    <row r="56050" spans="7:9" x14ac:dyDescent="0.25">
      <c r="G56050" s="55"/>
      <c r="H56050" s="56"/>
      <c r="I56050" s="55"/>
    </row>
    <row r="56051" spans="7:9" x14ac:dyDescent="0.25">
      <c r="G56051" s="55"/>
      <c r="H56051" s="56"/>
      <c r="I56051" s="55"/>
    </row>
    <row r="56052" spans="7:9" x14ac:dyDescent="0.25">
      <c r="G56052" s="55"/>
      <c r="H56052" s="56"/>
      <c r="I56052" s="55"/>
    </row>
    <row r="56053" spans="7:9" x14ac:dyDescent="0.25">
      <c r="G56053" s="55"/>
      <c r="H56053" s="56"/>
      <c r="I56053" s="55"/>
    </row>
    <row r="56054" spans="7:9" x14ac:dyDescent="0.25">
      <c r="G56054" s="55"/>
      <c r="H56054" s="56"/>
      <c r="I56054" s="55"/>
    </row>
    <row r="56055" spans="7:9" x14ac:dyDescent="0.25">
      <c r="G56055" s="55"/>
      <c r="H56055" s="56"/>
      <c r="I56055" s="55"/>
    </row>
    <row r="56056" spans="7:9" x14ac:dyDescent="0.25">
      <c r="G56056" s="55"/>
      <c r="H56056" s="56"/>
      <c r="I56056" s="55"/>
    </row>
    <row r="56057" spans="7:9" x14ac:dyDescent="0.25">
      <c r="G56057" s="55"/>
      <c r="H56057" s="56"/>
      <c r="I56057" s="55"/>
    </row>
    <row r="56058" spans="7:9" x14ac:dyDescent="0.25">
      <c r="G56058" s="55"/>
      <c r="H56058" s="56"/>
      <c r="I56058" s="55"/>
    </row>
    <row r="56059" spans="7:9" x14ac:dyDescent="0.25">
      <c r="G56059" s="55"/>
      <c r="H56059" s="56"/>
      <c r="I56059" s="55"/>
    </row>
    <row r="56060" spans="7:9" x14ac:dyDescent="0.25">
      <c r="G56060" s="55"/>
      <c r="H56060" s="56"/>
      <c r="I56060" s="55"/>
    </row>
    <row r="56061" spans="7:9" x14ac:dyDescent="0.25">
      <c r="G56061" s="55"/>
      <c r="H56061" s="56"/>
      <c r="I56061" s="55"/>
    </row>
    <row r="56062" spans="7:9" x14ac:dyDescent="0.25">
      <c r="G56062" s="55"/>
      <c r="H56062" s="56"/>
      <c r="I56062" s="55"/>
    </row>
    <row r="56063" spans="7:9" x14ac:dyDescent="0.25">
      <c r="G56063" s="55"/>
      <c r="H56063" s="56"/>
      <c r="I56063" s="55"/>
    </row>
    <row r="56064" spans="7:9" x14ac:dyDescent="0.25">
      <c r="G56064" s="55"/>
      <c r="H56064" s="56"/>
      <c r="I56064" s="55"/>
    </row>
    <row r="56065" spans="7:9" x14ac:dyDescent="0.25">
      <c r="G56065" s="55"/>
      <c r="H56065" s="56"/>
      <c r="I56065" s="55"/>
    </row>
    <row r="56066" spans="7:9" x14ac:dyDescent="0.25">
      <c r="G56066" s="55"/>
      <c r="H56066" s="56"/>
      <c r="I56066" s="55"/>
    </row>
    <row r="56067" spans="7:9" x14ac:dyDescent="0.25">
      <c r="G56067" s="55"/>
      <c r="H56067" s="56"/>
      <c r="I56067" s="55"/>
    </row>
    <row r="56068" spans="7:9" x14ac:dyDescent="0.25">
      <c r="G56068" s="55"/>
      <c r="H56068" s="56"/>
      <c r="I56068" s="55"/>
    </row>
    <row r="56069" spans="7:9" x14ac:dyDescent="0.25">
      <c r="G56069" s="55"/>
      <c r="H56069" s="56"/>
      <c r="I56069" s="55"/>
    </row>
    <row r="56070" spans="7:9" x14ac:dyDescent="0.25">
      <c r="G56070" s="55"/>
      <c r="H56070" s="56"/>
      <c r="I56070" s="55"/>
    </row>
    <row r="56071" spans="7:9" x14ac:dyDescent="0.25">
      <c r="G56071" s="55"/>
      <c r="H56071" s="56"/>
      <c r="I56071" s="55"/>
    </row>
    <row r="56072" spans="7:9" x14ac:dyDescent="0.25">
      <c r="G56072" s="55"/>
      <c r="H56072" s="56"/>
      <c r="I56072" s="55"/>
    </row>
    <row r="56073" spans="7:9" x14ac:dyDescent="0.25">
      <c r="G56073" s="55"/>
      <c r="H56073" s="56"/>
      <c r="I56073" s="55"/>
    </row>
    <row r="56074" spans="7:9" x14ac:dyDescent="0.25">
      <c r="G56074" s="55"/>
      <c r="H56074" s="56"/>
      <c r="I56074" s="55"/>
    </row>
    <row r="56075" spans="7:9" x14ac:dyDescent="0.25">
      <c r="G56075" s="55"/>
      <c r="H56075" s="56"/>
      <c r="I56075" s="55"/>
    </row>
    <row r="56076" spans="7:9" x14ac:dyDescent="0.25">
      <c r="G56076" s="55"/>
      <c r="H56076" s="56"/>
      <c r="I56076" s="55"/>
    </row>
    <row r="56077" spans="7:9" x14ac:dyDescent="0.25">
      <c r="G56077" s="55"/>
      <c r="H56077" s="56"/>
      <c r="I56077" s="55"/>
    </row>
    <row r="56078" spans="7:9" x14ac:dyDescent="0.25">
      <c r="G56078" s="55"/>
      <c r="H56078" s="56"/>
      <c r="I56078" s="55"/>
    </row>
    <row r="56079" spans="7:9" x14ac:dyDescent="0.25">
      <c r="G56079" s="55"/>
      <c r="H56079" s="56"/>
      <c r="I56079" s="55"/>
    </row>
    <row r="56080" spans="7:9" x14ac:dyDescent="0.25">
      <c r="G56080" s="55"/>
      <c r="H56080" s="56"/>
      <c r="I56080" s="55"/>
    </row>
    <row r="56081" spans="7:9" x14ac:dyDescent="0.25">
      <c r="G56081" s="55"/>
      <c r="H56081" s="56"/>
      <c r="I56081" s="55"/>
    </row>
    <row r="56082" spans="7:9" x14ac:dyDescent="0.25">
      <c r="G56082" s="55"/>
      <c r="H56082" s="56"/>
      <c r="I56082" s="55"/>
    </row>
    <row r="56083" spans="7:9" x14ac:dyDescent="0.25">
      <c r="G56083" s="55"/>
      <c r="H56083" s="56"/>
      <c r="I56083" s="55"/>
    </row>
    <row r="56084" spans="7:9" x14ac:dyDescent="0.25">
      <c r="G56084" s="55"/>
      <c r="H56084" s="56"/>
      <c r="I56084" s="55"/>
    </row>
    <row r="56085" spans="7:9" x14ac:dyDescent="0.25">
      <c r="G56085" s="55"/>
      <c r="H56085" s="56"/>
      <c r="I56085" s="55"/>
    </row>
    <row r="56086" spans="7:9" x14ac:dyDescent="0.25">
      <c r="G56086" s="55"/>
      <c r="H56086" s="56"/>
      <c r="I56086" s="55"/>
    </row>
    <row r="56087" spans="7:9" x14ac:dyDescent="0.25">
      <c r="G56087" s="55"/>
      <c r="H56087" s="56"/>
      <c r="I56087" s="55"/>
    </row>
    <row r="56088" spans="7:9" x14ac:dyDescent="0.25">
      <c r="G56088" s="55"/>
      <c r="H56088" s="56"/>
      <c r="I56088" s="55"/>
    </row>
    <row r="56089" spans="7:9" x14ac:dyDescent="0.25">
      <c r="G56089" s="55"/>
      <c r="H56089" s="56"/>
      <c r="I56089" s="55"/>
    </row>
    <row r="56090" spans="7:9" x14ac:dyDescent="0.25">
      <c r="G56090" s="55"/>
      <c r="H56090" s="56"/>
      <c r="I56090" s="55"/>
    </row>
    <row r="56091" spans="7:9" x14ac:dyDescent="0.25">
      <c r="G56091" s="55"/>
      <c r="H56091" s="56"/>
      <c r="I56091" s="55"/>
    </row>
    <row r="56092" spans="7:9" x14ac:dyDescent="0.25">
      <c r="G56092" s="55"/>
      <c r="H56092" s="56"/>
      <c r="I56092" s="55"/>
    </row>
    <row r="56093" spans="7:9" x14ac:dyDescent="0.25">
      <c r="G56093" s="55"/>
      <c r="H56093" s="56"/>
      <c r="I56093" s="55"/>
    </row>
    <row r="56094" spans="7:9" x14ac:dyDescent="0.25">
      <c r="G56094" s="55"/>
      <c r="H56094" s="56"/>
      <c r="I56094" s="55"/>
    </row>
    <row r="56095" spans="7:9" x14ac:dyDescent="0.25">
      <c r="G56095" s="55"/>
      <c r="H56095" s="56"/>
      <c r="I56095" s="55"/>
    </row>
    <row r="56096" spans="7:9" x14ac:dyDescent="0.25">
      <c r="G56096" s="55"/>
      <c r="H56096" s="56"/>
      <c r="I56096" s="55"/>
    </row>
    <row r="56097" spans="7:9" x14ac:dyDescent="0.25">
      <c r="G56097" s="55"/>
      <c r="H56097" s="56"/>
      <c r="I56097" s="55"/>
    </row>
    <row r="56098" spans="7:9" x14ac:dyDescent="0.25">
      <c r="G56098" s="55"/>
      <c r="H56098" s="56"/>
      <c r="I56098" s="55"/>
    </row>
    <row r="56099" spans="7:9" x14ac:dyDescent="0.25">
      <c r="G56099" s="55"/>
      <c r="H56099" s="56"/>
      <c r="I56099" s="55"/>
    </row>
    <row r="56100" spans="7:9" x14ac:dyDescent="0.25">
      <c r="G56100" s="55"/>
      <c r="H56100" s="56"/>
      <c r="I56100" s="55"/>
    </row>
    <row r="56101" spans="7:9" x14ac:dyDescent="0.25">
      <c r="G56101" s="55"/>
      <c r="H56101" s="56"/>
      <c r="I56101" s="55"/>
    </row>
    <row r="56102" spans="7:9" x14ac:dyDescent="0.25">
      <c r="G56102" s="55"/>
      <c r="H56102" s="56"/>
      <c r="I56102" s="55"/>
    </row>
    <row r="56103" spans="7:9" x14ac:dyDescent="0.25">
      <c r="G56103" s="55"/>
      <c r="H56103" s="56"/>
      <c r="I56103" s="55"/>
    </row>
    <row r="56104" spans="7:9" x14ac:dyDescent="0.25">
      <c r="G56104" s="55"/>
      <c r="H56104" s="56"/>
      <c r="I56104" s="55"/>
    </row>
    <row r="56105" spans="7:9" x14ac:dyDescent="0.25">
      <c r="G56105" s="55"/>
      <c r="H56105" s="56"/>
      <c r="I56105" s="55"/>
    </row>
    <row r="56106" spans="7:9" x14ac:dyDescent="0.25">
      <c r="G56106" s="55"/>
      <c r="H56106" s="56"/>
      <c r="I56106" s="55"/>
    </row>
    <row r="56107" spans="7:9" x14ac:dyDescent="0.25">
      <c r="G56107" s="55"/>
      <c r="H56107" s="56"/>
      <c r="I56107" s="55"/>
    </row>
    <row r="56108" spans="7:9" x14ac:dyDescent="0.25">
      <c r="G56108" s="55"/>
      <c r="H56108" s="56"/>
      <c r="I56108" s="55"/>
    </row>
    <row r="56109" spans="7:9" x14ac:dyDescent="0.25">
      <c r="G56109" s="55"/>
      <c r="H56109" s="56"/>
      <c r="I56109" s="55"/>
    </row>
    <row r="56110" spans="7:9" x14ac:dyDescent="0.25">
      <c r="G56110" s="55"/>
      <c r="H56110" s="56"/>
      <c r="I56110" s="55"/>
    </row>
    <row r="56111" spans="7:9" x14ac:dyDescent="0.25">
      <c r="G56111" s="55"/>
      <c r="H56111" s="56"/>
      <c r="I56111" s="55"/>
    </row>
    <row r="56112" spans="7:9" x14ac:dyDescent="0.25">
      <c r="G56112" s="55"/>
      <c r="H56112" s="56"/>
      <c r="I56112" s="55"/>
    </row>
    <row r="56113" spans="7:9" x14ac:dyDescent="0.25">
      <c r="G56113" s="55"/>
      <c r="H56113" s="56"/>
      <c r="I56113" s="55"/>
    </row>
    <row r="56114" spans="7:9" x14ac:dyDescent="0.25">
      <c r="G56114" s="55"/>
      <c r="H56114" s="56"/>
      <c r="I56114" s="55"/>
    </row>
    <row r="56115" spans="7:9" x14ac:dyDescent="0.25">
      <c r="G56115" s="55"/>
      <c r="H56115" s="56"/>
      <c r="I56115" s="55"/>
    </row>
    <row r="56116" spans="7:9" x14ac:dyDescent="0.25">
      <c r="G56116" s="55"/>
      <c r="H56116" s="56"/>
      <c r="I56116" s="55"/>
    </row>
    <row r="56117" spans="7:9" x14ac:dyDescent="0.25">
      <c r="G56117" s="55"/>
      <c r="H56117" s="56"/>
      <c r="I56117" s="55"/>
    </row>
    <row r="56118" spans="7:9" x14ac:dyDescent="0.25">
      <c r="G56118" s="55"/>
      <c r="H56118" s="56"/>
      <c r="I56118" s="55"/>
    </row>
    <row r="56119" spans="7:9" x14ac:dyDescent="0.25">
      <c r="G56119" s="55"/>
      <c r="H56119" s="56"/>
      <c r="I56119" s="55"/>
    </row>
    <row r="56120" spans="7:9" x14ac:dyDescent="0.25">
      <c r="G56120" s="55"/>
      <c r="H56120" s="56"/>
      <c r="I56120" s="55"/>
    </row>
    <row r="56121" spans="7:9" x14ac:dyDescent="0.25">
      <c r="G56121" s="55"/>
      <c r="H56121" s="56"/>
      <c r="I56121" s="55"/>
    </row>
    <row r="56122" spans="7:9" x14ac:dyDescent="0.25">
      <c r="G56122" s="55"/>
      <c r="H56122" s="56"/>
      <c r="I56122" s="55"/>
    </row>
    <row r="56123" spans="7:9" x14ac:dyDescent="0.25">
      <c r="G56123" s="55"/>
      <c r="H56123" s="56"/>
      <c r="I56123" s="55"/>
    </row>
    <row r="56124" spans="7:9" x14ac:dyDescent="0.25">
      <c r="G56124" s="55"/>
      <c r="H56124" s="56"/>
      <c r="I56124" s="55"/>
    </row>
    <row r="56125" spans="7:9" x14ac:dyDescent="0.25">
      <c r="G56125" s="55"/>
      <c r="H56125" s="56"/>
      <c r="I56125" s="55"/>
    </row>
    <row r="56126" spans="7:9" x14ac:dyDescent="0.25">
      <c r="G56126" s="55"/>
      <c r="H56126" s="56"/>
      <c r="I56126" s="55"/>
    </row>
    <row r="56127" spans="7:9" x14ac:dyDescent="0.25">
      <c r="G56127" s="55"/>
      <c r="H56127" s="56"/>
      <c r="I56127" s="55"/>
    </row>
    <row r="56128" spans="7:9" x14ac:dyDescent="0.25">
      <c r="G56128" s="55"/>
      <c r="H56128" s="56"/>
      <c r="I56128" s="55"/>
    </row>
    <row r="56129" spans="7:9" x14ac:dyDescent="0.25">
      <c r="G56129" s="55"/>
      <c r="H56129" s="56"/>
      <c r="I56129" s="55"/>
    </row>
    <row r="56130" spans="7:9" x14ac:dyDescent="0.25">
      <c r="G56130" s="55"/>
      <c r="H56130" s="56"/>
      <c r="I56130" s="55"/>
    </row>
    <row r="56131" spans="7:9" x14ac:dyDescent="0.25">
      <c r="G56131" s="55"/>
      <c r="H56131" s="56"/>
      <c r="I56131" s="55"/>
    </row>
    <row r="56132" spans="7:9" x14ac:dyDescent="0.25">
      <c r="G56132" s="55"/>
      <c r="H56132" s="56"/>
      <c r="I56132" s="55"/>
    </row>
    <row r="56133" spans="7:9" x14ac:dyDescent="0.25">
      <c r="G56133" s="55"/>
      <c r="H56133" s="56"/>
      <c r="I56133" s="55"/>
    </row>
    <row r="56134" spans="7:9" x14ac:dyDescent="0.25">
      <c r="G56134" s="55"/>
      <c r="H56134" s="56"/>
      <c r="I56134" s="55"/>
    </row>
    <row r="56135" spans="7:9" x14ac:dyDescent="0.25">
      <c r="G56135" s="55"/>
      <c r="H56135" s="56"/>
      <c r="I56135" s="55"/>
    </row>
    <row r="56136" spans="7:9" x14ac:dyDescent="0.25">
      <c r="G56136" s="55"/>
      <c r="H56136" s="56"/>
      <c r="I56136" s="55"/>
    </row>
    <row r="56137" spans="7:9" x14ac:dyDescent="0.25">
      <c r="G56137" s="55"/>
      <c r="H56137" s="56"/>
      <c r="I56137" s="55"/>
    </row>
    <row r="56138" spans="7:9" x14ac:dyDescent="0.25">
      <c r="G56138" s="55"/>
      <c r="H56138" s="56"/>
      <c r="I56138" s="55"/>
    </row>
    <row r="56139" spans="7:9" x14ac:dyDescent="0.25">
      <c r="G56139" s="55"/>
      <c r="H56139" s="56"/>
      <c r="I56139" s="55"/>
    </row>
    <row r="56140" spans="7:9" x14ac:dyDescent="0.25">
      <c r="G56140" s="55"/>
      <c r="H56140" s="56"/>
      <c r="I56140" s="55"/>
    </row>
    <row r="56141" spans="7:9" x14ac:dyDescent="0.25">
      <c r="G56141" s="55"/>
      <c r="H56141" s="56"/>
      <c r="I56141" s="55"/>
    </row>
    <row r="56142" spans="7:9" x14ac:dyDescent="0.25">
      <c r="G56142" s="55"/>
      <c r="H56142" s="56"/>
      <c r="I56142" s="55"/>
    </row>
    <row r="56143" spans="7:9" x14ac:dyDescent="0.25">
      <c r="G56143" s="55"/>
      <c r="H56143" s="56"/>
      <c r="I56143" s="55"/>
    </row>
    <row r="56144" spans="7:9" x14ac:dyDescent="0.25">
      <c r="G56144" s="55"/>
      <c r="H56144" s="56"/>
      <c r="I56144" s="55"/>
    </row>
    <row r="56145" spans="7:9" x14ac:dyDescent="0.25">
      <c r="G56145" s="55"/>
      <c r="H56145" s="56"/>
      <c r="I56145" s="55"/>
    </row>
    <row r="56146" spans="7:9" x14ac:dyDescent="0.25">
      <c r="G56146" s="55"/>
      <c r="H56146" s="56"/>
      <c r="I56146" s="55"/>
    </row>
    <row r="56147" spans="7:9" x14ac:dyDescent="0.25">
      <c r="G56147" s="55"/>
      <c r="H56147" s="56"/>
      <c r="I56147" s="55"/>
    </row>
    <row r="56148" spans="7:9" x14ac:dyDescent="0.25">
      <c r="G56148" s="55"/>
      <c r="H56148" s="56"/>
      <c r="I56148" s="55"/>
    </row>
    <row r="56149" spans="7:9" x14ac:dyDescent="0.25">
      <c r="G56149" s="55"/>
      <c r="H56149" s="56"/>
      <c r="I56149" s="55"/>
    </row>
    <row r="56150" spans="7:9" x14ac:dyDescent="0.25">
      <c r="G56150" s="55"/>
      <c r="H56150" s="56"/>
      <c r="I56150" s="55"/>
    </row>
    <row r="56151" spans="7:9" x14ac:dyDescent="0.25">
      <c r="G56151" s="55"/>
      <c r="H56151" s="56"/>
      <c r="I56151" s="55"/>
    </row>
    <row r="56152" spans="7:9" x14ac:dyDescent="0.25">
      <c r="G56152" s="55"/>
      <c r="H56152" s="56"/>
      <c r="I56152" s="55"/>
    </row>
    <row r="56153" spans="7:9" x14ac:dyDescent="0.25">
      <c r="G56153" s="55"/>
      <c r="H56153" s="56"/>
      <c r="I56153" s="55"/>
    </row>
    <row r="56154" spans="7:9" x14ac:dyDescent="0.25">
      <c r="G56154" s="55"/>
      <c r="H56154" s="56"/>
      <c r="I56154" s="55"/>
    </row>
    <row r="56155" spans="7:9" x14ac:dyDescent="0.25">
      <c r="G56155" s="55"/>
      <c r="H56155" s="56"/>
      <c r="I56155" s="55"/>
    </row>
    <row r="56156" spans="7:9" x14ac:dyDescent="0.25">
      <c r="G56156" s="55"/>
      <c r="H56156" s="56"/>
      <c r="I56156" s="55"/>
    </row>
    <row r="56157" spans="7:9" x14ac:dyDescent="0.25">
      <c r="G56157" s="55"/>
      <c r="H56157" s="56"/>
      <c r="I56157" s="55"/>
    </row>
    <row r="56158" spans="7:9" x14ac:dyDescent="0.25">
      <c r="G56158" s="55"/>
      <c r="H56158" s="56"/>
      <c r="I56158" s="55"/>
    </row>
    <row r="56159" spans="7:9" x14ac:dyDescent="0.25">
      <c r="G56159" s="55"/>
      <c r="H56159" s="56"/>
      <c r="I56159" s="55"/>
    </row>
    <row r="56160" spans="7:9" x14ac:dyDescent="0.25">
      <c r="G56160" s="55"/>
      <c r="H56160" s="56"/>
      <c r="I56160" s="55"/>
    </row>
    <row r="56161" spans="7:9" x14ac:dyDescent="0.25">
      <c r="G56161" s="55"/>
      <c r="H56161" s="56"/>
      <c r="I56161" s="55"/>
    </row>
    <row r="56162" spans="7:9" x14ac:dyDescent="0.25">
      <c r="G56162" s="55"/>
      <c r="H56162" s="56"/>
      <c r="I56162" s="55"/>
    </row>
    <row r="56163" spans="7:9" x14ac:dyDescent="0.25">
      <c r="G56163" s="55"/>
      <c r="H56163" s="56"/>
      <c r="I56163" s="55"/>
    </row>
    <row r="56164" spans="7:9" x14ac:dyDescent="0.25">
      <c r="G56164" s="55"/>
      <c r="H56164" s="56"/>
      <c r="I56164" s="55"/>
    </row>
    <row r="56165" spans="7:9" x14ac:dyDescent="0.25">
      <c r="G56165" s="55"/>
      <c r="H56165" s="56"/>
      <c r="I56165" s="55"/>
    </row>
    <row r="56166" spans="7:9" x14ac:dyDescent="0.25">
      <c r="G56166" s="55"/>
      <c r="H56166" s="56"/>
      <c r="I56166" s="55"/>
    </row>
    <row r="56167" spans="7:9" x14ac:dyDescent="0.25">
      <c r="G56167" s="55"/>
      <c r="H56167" s="56"/>
      <c r="I56167" s="55"/>
    </row>
    <row r="56168" spans="7:9" x14ac:dyDescent="0.25">
      <c r="G56168" s="55"/>
      <c r="H56168" s="56"/>
      <c r="I56168" s="55"/>
    </row>
    <row r="56169" spans="7:9" x14ac:dyDescent="0.25">
      <c r="G56169" s="55"/>
      <c r="H56169" s="56"/>
      <c r="I56169" s="55"/>
    </row>
    <row r="56170" spans="7:9" x14ac:dyDescent="0.25">
      <c r="G56170" s="55"/>
      <c r="H56170" s="56"/>
      <c r="I56170" s="55"/>
    </row>
    <row r="56171" spans="7:9" x14ac:dyDescent="0.25">
      <c r="G56171" s="55"/>
      <c r="H56171" s="56"/>
      <c r="I56171" s="55"/>
    </row>
    <row r="56172" spans="7:9" x14ac:dyDescent="0.25">
      <c r="G56172" s="55"/>
      <c r="H56172" s="56"/>
      <c r="I56172" s="55"/>
    </row>
    <row r="56173" spans="7:9" x14ac:dyDescent="0.25">
      <c r="G56173" s="55"/>
      <c r="H56173" s="56"/>
      <c r="I56173" s="55"/>
    </row>
    <row r="56174" spans="7:9" x14ac:dyDescent="0.25">
      <c r="G56174" s="55"/>
      <c r="H56174" s="56"/>
      <c r="I56174" s="55"/>
    </row>
    <row r="56175" spans="7:9" x14ac:dyDescent="0.25">
      <c r="G56175" s="55"/>
      <c r="H56175" s="56"/>
      <c r="I56175" s="55"/>
    </row>
    <row r="56176" spans="7:9" x14ac:dyDescent="0.25">
      <c r="G56176" s="55"/>
      <c r="H56176" s="56"/>
      <c r="I56176" s="55"/>
    </row>
    <row r="56177" spans="7:9" x14ac:dyDescent="0.25">
      <c r="G56177" s="55"/>
      <c r="H56177" s="56"/>
      <c r="I56177" s="55"/>
    </row>
    <row r="56178" spans="7:9" x14ac:dyDescent="0.25">
      <c r="G56178" s="55"/>
      <c r="H56178" s="56"/>
      <c r="I56178" s="55"/>
    </row>
    <row r="56179" spans="7:9" x14ac:dyDescent="0.25">
      <c r="G56179" s="55"/>
      <c r="H56179" s="56"/>
      <c r="I56179" s="55"/>
    </row>
    <row r="56180" spans="7:9" x14ac:dyDescent="0.25">
      <c r="G56180" s="55"/>
      <c r="H56180" s="56"/>
      <c r="I56180" s="55"/>
    </row>
    <row r="56181" spans="7:9" x14ac:dyDescent="0.25">
      <c r="G56181" s="55"/>
      <c r="H56181" s="56"/>
      <c r="I56181" s="55"/>
    </row>
    <row r="56182" spans="7:9" x14ac:dyDescent="0.25">
      <c r="G56182" s="55"/>
      <c r="H56182" s="56"/>
      <c r="I56182" s="55"/>
    </row>
    <row r="56183" spans="7:9" x14ac:dyDescent="0.25">
      <c r="G56183" s="55"/>
      <c r="H56183" s="56"/>
      <c r="I56183" s="55"/>
    </row>
    <row r="56184" spans="7:9" x14ac:dyDescent="0.25">
      <c r="G56184" s="55"/>
      <c r="H56184" s="56"/>
      <c r="I56184" s="55"/>
    </row>
    <row r="56185" spans="7:9" x14ac:dyDescent="0.25">
      <c r="G56185" s="55"/>
      <c r="H56185" s="56"/>
      <c r="I56185" s="55"/>
    </row>
    <row r="56186" spans="7:9" x14ac:dyDescent="0.25">
      <c r="G56186" s="55"/>
      <c r="H56186" s="56"/>
      <c r="I56186" s="55"/>
    </row>
    <row r="56187" spans="7:9" x14ac:dyDescent="0.25">
      <c r="G56187" s="55"/>
      <c r="H56187" s="56"/>
      <c r="I56187" s="55"/>
    </row>
    <row r="56188" spans="7:9" x14ac:dyDescent="0.25">
      <c r="G56188" s="55"/>
      <c r="H56188" s="56"/>
      <c r="I56188" s="55"/>
    </row>
    <row r="56189" spans="7:9" x14ac:dyDescent="0.25">
      <c r="G56189" s="55"/>
      <c r="H56189" s="56"/>
      <c r="I56189" s="55"/>
    </row>
    <row r="56190" spans="7:9" x14ac:dyDescent="0.25">
      <c r="G56190" s="55"/>
      <c r="H56190" s="56"/>
      <c r="I56190" s="55"/>
    </row>
    <row r="56191" spans="7:9" x14ac:dyDescent="0.25">
      <c r="G56191" s="55"/>
      <c r="H56191" s="56"/>
      <c r="I56191" s="55"/>
    </row>
    <row r="56192" spans="7:9" x14ac:dyDescent="0.25">
      <c r="G56192" s="55"/>
      <c r="H56192" s="56"/>
      <c r="I56192" s="55"/>
    </row>
    <row r="56193" spans="7:9" x14ac:dyDescent="0.25">
      <c r="G56193" s="55"/>
      <c r="H56193" s="56"/>
      <c r="I56193" s="55"/>
    </row>
    <row r="56194" spans="7:9" x14ac:dyDescent="0.25">
      <c r="G56194" s="55"/>
      <c r="H56194" s="56"/>
      <c r="I56194" s="55"/>
    </row>
    <row r="56195" spans="7:9" x14ac:dyDescent="0.25">
      <c r="G56195" s="55"/>
      <c r="H56195" s="56"/>
      <c r="I56195" s="55"/>
    </row>
    <row r="56196" spans="7:9" x14ac:dyDescent="0.25">
      <c r="G56196" s="55"/>
      <c r="H56196" s="56"/>
      <c r="I56196" s="55"/>
    </row>
    <row r="56197" spans="7:9" x14ac:dyDescent="0.25">
      <c r="G56197" s="55"/>
      <c r="H56197" s="56"/>
      <c r="I56197" s="55"/>
    </row>
    <row r="56198" spans="7:9" x14ac:dyDescent="0.25">
      <c r="G56198" s="55"/>
      <c r="H56198" s="56"/>
      <c r="I56198" s="55"/>
    </row>
    <row r="56199" spans="7:9" x14ac:dyDescent="0.25">
      <c r="G56199" s="55"/>
      <c r="H56199" s="56"/>
      <c r="I56199" s="55"/>
    </row>
    <row r="56200" spans="7:9" x14ac:dyDescent="0.25">
      <c r="G56200" s="55"/>
      <c r="H56200" s="56"/>
      <c r="I56200" s="55"/>
    </row>
    <row r="56201" spans="7:9" x14ac:dyDescent="0.25">
      <c r="G56201" s="55"/>
      <c r="H56201" s="56"/>
      <c r="I56201" s="55"/>
    </row>
    <row r="56202" spans="7:9" x14ac:dyDescent="0.25">
      <c r="G56202" s="55"/>
      <c r="H56202" s="56"/>
      <c r="I56202" s="55"/>
    </row>
    <row r="56203" spans="7:9" x14ac:dyDescent="0.25">
      <c r="G56203" s="55"/>
      <c r="H56203" s="56"/>
      <c r="I56203" s="55"/>
    </row>
    <row r="56204" spans="7:9" x14ac:dyDescent="0.25">
      <c r="G56204" s="55"/>
      <c r="H56204" s="56"/>
      <c r="I56204" s="55"/>
    </row>
    <row r="56205" spans="7:9" x14ac:dyDescent="0.25">
      <c r="G56205" s="55"/>
      <c r="H56205" s="56"/>
      <c r="I56205" s="55"/>
    </row>
    <row r="56206" spans="7:9" x14ac:dyDescent="0.25">
      <c r="G56206" s="55"/>
      <c r="H56206" s="56"/>
      <c r="I56206" s="55"/>
    </row>
    <row r="56207" spans="7:9" x14ac:dyDescent="0.25">
      <c r="G56207" s="55"/>
      <c r="H56207" s="56"/>
      <c r="I56207" s="55"/>
    </row>
    <row r="56208" spans="7:9" x14ac:dyDescent="0.25">
      <c r="G56208" s="55"/>
      <c r="H56208" s="56"/>
      <c r="I56208" s="55"/>
    </row>
    <row r="56209" spans="7:9" x14ac:dyDescent="0.25">
      <c r="G56209" s="55"/>
      <c r="H56209" s="56"/>
      <c r="I56209" s="55"/>
    </row>
    <row r="56210" spans="7:9" x14ac:dyDescent="0.25">
      <c r="G56210" s="55"/>
      <c r="H56210" s="56"/>
      <c r="I56210" s="55"/>
    </row>
    <row r="56211" spans="7:9" x14ac:dyDescent="0.25">
      <c r="G56211" s="55"/>
      <c r="H56211" s="56"/>
      <c r="I56211" s="55"/>
    </row>
    <row r="56212" spans="7:9" x14ac:dyDescent="0.25">
      <c r="G56212" s="55"/>
      <c r="H56212" s="56"/>
      <c r="I56212" s="55"/>
    </row>
    <row r="56213" spans="7:9" x14ac:dyDescent="0.25">
      <c r="G56213" s="55"/>
      <c r="H56213" s="56"/>
      <c r="I56213" s="55"/>
    </row>
    <row r="56214" spans="7:9" x14ac:dyDescent="0.25">
      <c r="G56214" s="55"/>
      <c r="H56214" s="56"/>
      <c r="I56214" s="55"/>
    </row>
    <row r="56215" spans="7:9" x14ac:dyDescent="0.25">
      <c r="G56215" s="55"/>
      <c r="H56215" s="56"/>
      <c r="I56215" s="55"/>
    </row>
    <row r="56216" spans="7:9" x14ac:dyDescent="0.25">
      <c r="G56216" s="55"/>
      <c r="H56216" s="56"/>
      <c r="I56216" s="55"/>
    </row>
    <row r="56217" spans="7:9" x14ac:dyDescent="0.25">
      <c r="G56217" s="55"/>
      <c r="H56217" s="56"/>
      <c r="I56217" s="55"/>
    </row>
    <row r="56218" spans="7:9" x14ac:dyDescent="0.25">
      <c r="G56218" s="55"/>
      <c r="H56218" s="56"/>
      <c r="I56218" s="55"/>
    </row>
    <row r="56219" spans="7:9" x14ac:dyDescent="0.25">
      <c r="G56219" s="55"/>
      <c r="H56219" s="56"/>
      <c r="I56219" s="55"/>
    </row>
    <row r="56220" spans="7:9" x14ac:dyDescent="0.25">
      <c r="G56220" s="55"/>
      <c r="H56220" s="56"/>
      <c r="I56220" s="55"/>
    </row>
    <row r="56221" spans="7:9" x14ac:dyDescent="0.25">
      <c r="G56221" s="55"/>
      <c r="H56221" s="56"/>
      <c r="I56221" s="55"/>
    </row>
    <row r="56222" spans="7:9" x14ac:dyDescent="0.25">
      <c r="G56222" s="55"/>
      <c r="H56222" s="56"/>
      <c r="I56222" s="55"/>
    </row>
    <row r="56223" spans="7:9" x14ac:dyDescent="0.25">
      <c r="G56223" s="55"/>
      <c r="H56223" s="56"/>
      <c r="I56223" s="55"/>
    </row>
    <row r="56224" spans="7:9" x14ac:dyDescent="0.25">
      <c r="G56224" s="55"/>
      <c r="H56224" s="56"/>
      <c r="I56224" s="55"/>
    </row>
    <row r="56225" spans="7:9" x14ac:dyDescent="0.25">
      <c r="G56225" s="55"/>
      <c r="H56225" s="56"/>
      <c r="I56225" s="55"/>
    </row>
    <row r="56226" spans="7:9" x14ac:dyDescent="0.25">
      <c r="G56226" s="55"/>
      <c r="H56226" s="56"/>
      <c r="I56226" s="55"/>
    </row>
    <row r="56227" spans="7:9" x14ac:dyDescent="0.25">
      <c r="G56227" s="55"/>
      <c r="H56227" s="56"/>
      <c r="I56227" s="55"/>
    </row>
    <row r="56228" spans="7:9" x14ac:dyDescent="0.25">
      <c r="G56228" s="55"/>
      <c r="H56228" s="56"/>
      <c r="I56228" s="55"/>
    </row>
    <row r="56229" spans="7:9" x14ac:dyDescent="0.25">
      <c r="G56229" s="55"/>
      <c r="H56229" s="56"/>
      <c r="I56229" s="55"/>
    </row>
    <row r="56230" spans="7:9" x14ac:dyDescent="0.25">
      <c r="G56230" s="55"/>
      <c r="H56230" s="56"/>
      <c r="I56230" s="55"/>
    </row>
    <row r="56231" spans="7:9" x14ac:dyDescent="0.25">
      <c r="G56231" s="55"/>
      <c r="H56231" s="56"/>
      <c r="I56231" s="55"/>
    </row>
    <row r="56232" spans="7:9" x14ac:dyDescent="0.25">
      <c r="G56232" s="55"/>
      <c r="H56232" s="56"/>
      <c r="I56232" s="55"/>
    </row>
    <row r="56233" spans="7:9" x14ac:dyDescent="0.25">
      <c r="G56233" s="55"/>
      <c r="H56233" s="56"/>
      <c r="I56233" s="55"/>
    </row>
    <row r="56234" spans="7:9" x14ac:dyDescent="0.25">
      <c r="G56234" s="55"/>
      <c r="H56234" s="56"/>
      <c r="I56234" s="55"/>
    </row>
    <row r="56235" spans="7:9" x14ac:dyDescent="0.25">
      <c r="G56235" s="55"/>
      <c r="H56235" s="56"/>
      <c r="I56235" s="55"/>
    </row>
    <row r="56236" spans="7:9" x14ac:dyDescent="0.25">
      <c r="G56236" s="55"/>
      <c r="H56236" s="56"/>
      <c r="I56236" s="55"/>
    </row>
    <row r="56237" spans="7:9" x14ac:dyDescent="0.25">
      <c r="G56237" s="55"/>
      <c r="H56237" s="56"/>
      <c r="I56237" s="55"/>
    </row>
    <row r="56238" spans="7:9" x14ac:dyDescent="0.25">
      <c r="G56238" s="55"/>
      <c r="H56238" s="56"/>
      <c r="I56238" s="55"/>
    </row>
    <row r="56239" spans="7:9" x14ac:dyDescent="0.25">
      <c r="G56239" s="55"/>
      <c r="H56239" s="56"/>
      <c r="I56239" s="55"/>
    </row>
    <row r="56240" spans="7:9" x14ac:dyDescent="0.25">
      <c r="G56240" s="55"/>
      <c r="H56240" s="56"/>
      <c r="I56240" s="55"/>
    </row>
    <row r="56241" spans="7:9" x14ac:dyDescent="0.25">
      <c r="G56241" s="55"/>
      <c r="H56241" s="56"/>
      <c r="I56241" s="55"/>
    </row>
    <row r="56242" spans="7:9" x14ac:dyDescent="0.25">
      <c r="G56242" s="55"/>
      <c r="H56242" s="56"/>
      <c r="I56242" s="55"/>
    </row>
    <row r="56243" spans="7:9" x14ac:dyDescent="0.25">
      <c r="G56243" s="55"/>
      <c r="H56243" s="56"/>
      <c r="I56243" s="55"/>
    </row>
    <row r="56244" spans="7:9" x14ac:dyDescent="0.25">
      <c r="G56244" s="55"/>
      <c r="H56244" s="56"/>
      <c r="I56244" s="55"/>
    </row>
    <row r="56245" spans="7:9" x14ac:dyDescent="0.25">
      <c r="G56245" s="55"/>
      <c r="H56245" s="56"/>
      <c r="I56245" s="55"/>
    </row>
    <row r="56246" spans="7:9" x14ac:dyDescent="0.25">
      <c r="G56246" s="55"/>
      <c r="H56246" s="56"/>
      <c r="I56246" s="55"/>
    </row>
    <row r="56247" spans="7:9" x14ac:dyDescent="0.25">
      <c r="G56247" s="55"/>
      <c r="H56247" s="56"/>
      <c r="I56247" s="55"/>
    </row>
    <row r="56248" spans="7:9" x14ac:dyDescent="0.25">
      <c r="G56248" s="55"/>
      <c r="H56248" s="56"/>
      <c r="I56248" s="55"/>
    </row>
    <row r="56249" spans="7:9" x14ac:dyDescent="0.25">
      <c r="G56249" s="55"/>
      <c r="H56249" s="56"/>
      <c r="I56249" s="55"/>
    </row>
    <row r="56250" spans="7:9" x14ac:dyDescent="0.25">
      <c r="G56250" s="55"/>
      <c r="H56250" s="56"/>
      <c r="I56250" s="55"/>
    </row>
    <row r="56251" spans="7:9" x14ac:dyDescent="0.25">
      <c r="G56251" s="55"/>
      <c r="H56251" s="56"/>
      <c r="I56251" s="55"/>
    </row>
    <row r="56252" spans="7:9" x14ac:dyDescent="0.25">
      <c r="G56252" s="55"/>
      <c r="H56252" s="56"/>
      <c r="I56252" s="55"/>
    </row>
    <row r="56253" spans="7:9" x14ac:dyDescent="0.25">
      <c r="G56253" s="55"/>
      <c r="H56253" s="56"/>
      <c r="I56253" s="55"/>
    </row>
    <row r="56254" spans="7:9" x14ac:dyDescent="0.25">
      <c r="G56254" s="55"/>
      <c r="H56254" s="56"/>
      <c r="I56254" s="55"/>
    </row>
    <row r="56255" spans="7:9" x14ac:dyDescent="0.25">
      <c r="G56255" s="55"/>
      <c r="H56255" s="56"/>
      <c r="I56255" s="55"/>
    </row>
    <row r="56256" spans="7:9" x14ac:dyDescent="0.25">
      <c r="G56256" s="55"/>
      <c r="H56256" s="56"/>
      <c r="I56256" s="55"/>
    </row>
    <row r="56257" spans="7:9" x14ac:dyDescent="0.25">
      <c r="G56257" s="55"/>
      <c r="H56257" s="56"/>
      <c r="I56257" s="55"/>
    </row>
    <row r="56258" spans="7:9" x14ac:dyDescent="0.25">
      <c r="G56258" s="55"/>
      <c r="H56258" s="56"/>
      <c r="I56258" s="55"/>
    </row>
    <row r="56259" spans="7:9" x14ac:dyDescent="0.25">
      <c r="G56259" s="55"/>
      <c r="H56259" s="56"/>
      <c r="I56259" s="55"/>
    </row>
    <row r="56260" spans="7:9" x14ac:dyDescent="0.25">
      <c r="G56260" s="55"/>
      <c r="H56260" s="56"/>
      <c r="I56260" s="55"/>
    </row>
    <row r="56261" spans="7:9" x14ac:dyDescent="0.25">
      <c r="G56261" s="55"/>
      <c r="H56261" s="56"/>
      <c r="I56261" s="55"/>
    </row>
    <row r="56262" spans="7:9" x14ac:dyDescent="0.25">
      <c r="G56262" s="55"/>
      <c r="H56262" s="56"/>
      <c r="I56262" s="55"/>
    </row>
    <row r="56263" spans="7:9" x14ac:dyDescent="0.25">
      <c r="G56263" s="55"/>
      <c r="H56263" s="56"/>
      <c r="I56263" s="55"/>
    </row>
    <row r="56264" spans="7:9" x14ac:dyDescent="0.25">
      <c r="G56264" s="55"/>
      <c r="H56264" s="56"/>
      <c r="I56264" s="55"/>
    </row>
    <row r="56265" spans="7:9" x14ac:dyDescent="0.25">
      <c r="G56265" s="55"/>
      <c r="H56265" s="56"/>
      <c r="I56265" s="55"/>
    </row>
    <row r="56266" spans="7:9" x14ac:dyDescent="0.25">
      <c r="G56266" s="55"/>
      <c r="H56266" s="56"/>
      <c r="I56266" s="55"/>
    </row>
    <row r="56267" spans="7:9" x14ac:dyDescent="0.25">
      <c r="G56267" s="55"/>
      <c r="H56267" s="56"/>
      <c r="I56267" s="55"/>
    </row>
    <row r="56268" spans="7:9" x14ac:dyDescent="0.25">
      <c r="G56268" s="55"/>
      <c r="H56268" s="56"/>
      <c r="I56268" s="55"/>
    </row>
    <row r="56269" spans="7:9" x14ac:dyDescent="0.25">
      <c r="G56269" s="55"/>
      <c r="H56269" s="56"/>
      <c r="I56269" s="55"/>
    </row>
    <row r="56270" spans="7:9" x14ac:dyDescent="0.25">
      <c r="G56270" s="55"/>
      <c r="H56270" s="56"/>
      <c r="I56270" s="55"/>
    </row>
    <row r="56271" spans="7:9" x14ac:dyDescent="0.25">
      <c r="G56271" s="55"/>
      <c r="H56271" s="56"/>
      <c r="I56271" s="55"/>
    </row>
    <row r="56272" spans="7:9" x14ac:dyDescent="0.25">
      <c r="G56272" s="55"/>
      <c r="H56272" s="56"/>
      <c r="I56272" s="55"/>
    </row>
    <row r="56273" spans="7:9" x14ac:dyDescent="0.25">
      <c r="G56273" s="55"/>
      <c r="H56273" s="56"/>
      <c r="I56273" s="55"/>
    </row>
    <row r="56274" spans="7:9" x14ac:dyDescent="0.25">
      <c r="G56274" s="55"/>
      <c r="H56274" s="56"/>
      <c r="I56274" s="55"/>
    </row>
    <row r="56275" spans="7:9" x14ac:dyDescent="0.25">
      <c r="G56275" s="55"/>
      <c r="H56275" s="56"/>
      <c r="I56275" s="55"/>
    </row>
    <row r="56276" spans="7:9" x14ac:dyDescent="0.25">
      <c r="G56276" s="55"/>
      <c r="H56276" s="56"/>
      <c r="I56276" s="55"/>
    </row>
    <row r="56277" spans="7:9" x14ac:dyDescent="0.25">
      <c r="G56277" s="55"/>
      <c r="H56277" s="56"/>
      <c r="I56277" s="55"/>
    </row>
    <row r="56278" spans="7:9" x14ac:dyDescent="0.25">
      <c r="G56278" s="55"/>
      <c r="H56278" s="56"/>
      <c r="I56278" s="55"/>
    </row>
    <row r="56279" spans="7:9" x14ac:dyDescent="0.25">
      <c r="G56279" s="55"/>
      <c r="H56279" s="56"/>
      <c r="I56279" s="55"/>
    </row>
    <row r="56280" spans="7:9" x14ac:dyDescent="0.25">
      <c r="G56280" s="55"/>
      <c r="H56280" s="56"/>
      <c r="I56280" s="55"/>
    </row>
    <row r="56281" spans="7:9" x14ac:dyDescent="0.25">
      <c r="G56281" s="55"/>
      <c r="H56281" s="56"/>
      <c r="I56281" s="55"/>
    </row>
    <row r="56282" spans="7:9" x14ac:dyDescent="0.25">
      <c r="G56282" s="55"/>
      <c r="H56282" s="56"/>
      <c r="I56282" s="55"/>
    </row>
    <row r="56283" spans="7:9" x14ac:dyDescent="0.25">
      <c r="G56283" s="55"/>
      <c r="H56283" s="56"/>
      <c r="I56283" s="55"/>
    </row>
    <row r="56284" spans="7:9" x14ac:dyDescent="0.25">
      <c r="G56284" s="55"/>
      <c r="H56284" s="56"/>
      <c r="I56284" s="55"/>
    </row>
    <row r="56285" spans="7:9" x14ac:dyDescent="0.25">
      <c r="G56285" s="55"/>
      <c r="H56285" s="56"/>
      <c r="I56285" s="55"/>
    </row>
    <row r="56286" spans="7:9" x14ac:dyDescent="0.25">
      <c r="G56286" s="55"/>
      <c r="H56286" s="56"/>
      <c r="I56286" s="55"/>
    </row>
    <row r="56287" spans="7:9" x14ac:dyDescent="0.25">
      <c r="G56287" s="55"/>
      <c r="H56287" s="56"/>
      <c r="I56287" s="55"/>
    </row>
    <row r="56288" spans="7:9" x14ac:dyDescent="0.25">
      <c r="G56288" s="55"/>
      <c r="H56288" s="56"/>
      <c r="I56288" s="55"/>
    </row>
    <row r="56289" spans="7:9" x14ac:dyDescent="0.25">
      <c r="G56289" s="55"/>
      <c r="H56289" s="56"/>
      <c r="I56289" s="55"/>
    </row>
    <row r="56290" spans="7:9" x14ac:dyDescent="0.25">
      <c r="G56290" s="55"/>
      <c r="H56290" s="56"/>
      <c r="I56290" s="55"/>
    </row>
    <row r="56291" spans="7:9" x14ac:dyDescent="0.25">
      <c r="G56291" s="55"/>
      <c r="H56291" s="56"/>
      <c r="I56291" s="55"/>
    </row>
    <row r="56292" spans="7:9" x14ac:dyDescent="0.25">
      <c r="G56292" s="55"/>
      <c r="H56292" s="56"/>
      <c r="I56292" s="55"/>
    </row>
    <row r="56293" spans="7:9" x14ac:dyDescent="0.25">
      <c r="G56293" s="55"/>
      <c r="H56293" s="56"/>
      <c r="I56293" s="55"/>
    </row>
    <row r="56294" spans="7:9" x14ac:dyDescent="0.25">
      <c r="G56294" s="55"/>
      <c r="H56294" s="56"/>
      <c r="I56294" s="55"/>
    </row>
    <row r="56295" spans="7:9" x14ac:dyDescent="0.25">
      <c r="G56295" s="55"/>
      <c r="H56295" s="56"/>
      <c r="I56295" s="55"/>
    </row>
    <row r="56296" spans="7:9" x14ac:dyDescent="0.25">
      <c r="G56296" s="55"/>
      <c r="H56296" s="56"/>
      <c r="I56296" s="55"/>
    </row>
    <row r="56297" spans="7:9" x14ac:dyDescent="0.25">
      <c r="G56297" s="55"/>
      <c r="H56297" s="56"/>
      <c r="I56297" s="55"/>
    </row>
    <row r="56298" spans="7:9" x14ac:dyDescent="0.25">
      <c r="G56298" s="55"/>
      <c r="H56298" s="56"/>
      <c r="I56298" s="55"/>
    </row>
    <row r="56299" spans="7:9" x14ac:dyDescent="0.25">
      <c r="G56299" s="55"/>
      <c r="H56299" s="56"/>
      <c r="I56299" s="55"/>
    </row>
    <row r="56300" spans="7:9" x14ac:dyDescent="0.25">
      <c r="G56300" s="55"/>
      <c r="H56300" s="56"/>
      <c r="I56300" s="55"/>
    </row>
    <row r="56301" spans="7:9" x14ac:dyDescent="0.25">
      <c r="G56301" s="55"/>
      <c r="H56301" s="56"/>
      <c r="I56301" s="55"/>
    </row>
    <row r="56302" spans="7:9" x14ac:dyDescent="0.25">
      <c r="G56302" s="55"/>
      <c r="H56302" s="56"/>
      <c r="I56302" s="55"/>
    </row>
    <row r="56303" spans="7:9" x14ac:dyDescent="0.25">
      <c r="G56303" s="55"/>
      <c r="H56303" s="56"/>
      <c r="I56303" s="55"/>
    </row>
    <row r="56304" spans="7:9" x14ac:dyDescent="0.25">
      <c r="G56304" s="55"/>
      <c r="H56304" s="56"/>
      <c r="I56304" s="55"/>
    </row>
    <row r="56305" spans="7:9" x14ac:dyDescent="0.25">
      <c r="G56305" s="55"/>
      <c r="H56305" s="56"/>
      <c r="I56305" s="55"/>
    </row>
    <row r="56306" spans="7:9" x14ac:dyDescent="0.25">
      <c r="G56306" s="55"/>
      <c r="H56306" s="56"/>
      <c r="I56306" s="55"/>
    </row>
    <row r="56307" spans="7:9" x14ac:dyDescent="0.25">
      <c r="G56307" s="55"/>
      <c r="H56307" s="56"/>
      <c r="I56307" s="55"/>
    </row>
    <row r="56308" spans="7:9" x14ac:dyDescent="0.25">
      <c r="G56308" s="55"/>
      <c r="H56308" s="56"/>
      <c r="I56308" s="55"/>
    </row>
    <row r="56309" spans="7:9" x14ac:dyDescent="0.25">
      <c r="G56309" s="55"/>
      <c r="H56309" s="56"/>
      <c r="I56309" s="55"/>
    </row>
    <row r="56310" spans="7:9" x14ac:dyDescent="0.25">
      <c r="G56310" s="55"/>
      <c r="H56310" s="56"/>
      <c r="I56310" s="55"/>
    </row>
    <row r="56311" spans="7:9" x14ac:dyDescent="0.25">
      <c r="G56311" s="55"/>
      <c r="H56311" s="56"/>
      <c r="I56311" s="55"/>
    </row>
    <row r="56312" spans="7:9" x14ac:dyDescent="0.25">
      <c r="G56312" s="55"/>
      <c r="H56312" s="56"/>
      <c r="I56312" s="55"/>
    </row>
    <row r="56313" spans="7:9" x14ac:dyDescent="0.25">
      <c r="G56313" s="55"/>
      <c r="H56313" s="56"/>
      <c r="I56313" s="55"/>
    </row>
    <row r="56314" spans="7:9" x14ac:dyDescent="0.25">
      <c r="G56314" s="55"/>
      <c r="H56314" s="56"/>
      <c r="I56314" s="55"/>
    </row>
    <row r="56315" spans="7:9" x14ac:dyDescent="0.25">
      <c r="G56315" s="55"/>
      <c r="H56315" s="56"/>
      <c r="I56315" s="55"/>
    </row>
    <row r="56316" spans="7:9" x14ac:dyDescent="0.25">
      <c r="G56316" s="55"/>
      <c r="H56316" s="56"/>
      <c r="I56316" s="55"/>
    </row>
    <row r="56317" spans="7:9" x14ac:dyDescent="0.25">
      <c r="G56317" s="55"/>
      <c r="H56317" s="56"/>
      <c r="I56317" s="55"/>
    </row>
    <row r="56318" spans="7:9" x14ac:dyDescent="0.25">
      <c r="G56318" s="55"/>
      <c r="H56318" s="56"/>
      <c r="I56318" s="55"/>
    </row>
    <row r="56319" spans="7:9" x14ac:dyDescent="0.25">
      <c r="G56319" s="55"/>
      <c r="H56319" s="56"/>
      <c r="I56319" s="55"/>
    </row>
    <row r="56320" spans="7:9" x14ac:dyDescent="0.25">
      <c r="G56320" s="55"/>
      <c r="H56320" s="56"/>
      <c r="I56320" s="55"/>
    </row>
    <row r="56321" spans="7:9" x14ac:dyDescent="0.25">
      <c r="G56321" s="55"/>
      <c r="H56321" s="56"/>
      <c r="I56321" s="55"/>
    </row>
    <row r="56322" spans="7:9" x14ac:dyDescent="0.25">
      <c r="G56322" s="55"/>
      <c r="H56322" s="56"/>
      <c r="I56322" s="55"/>
    </row>
    <row r="56323" spans="7:9" x14ac:dyDescent="0.25">
      <c r="G56323" s="55"/>
      <c r="H56323" s="56"/>
      <c r="I56323" s="55"/>
    </row>
    <row r="56324" spans="7:9" x14ac:dyDescent="0.25">
      <c r="G56324" s="55"/>
      <c r="H56324" s="56"/>
      <c r="I56324" s="55"/>
    </row>
    <row r="56325" spans="7:9" x14ac:dyDescent="0.25">
      <c r="G56325" s="55"/>
      <c r="H56325" s="56"/>
      <c r="I56325" s="55"/>
    </row>
    <row r="56326" spans="7:9" x14ac:dyDescent="0.25">
      <c r="G56326" s="55"/>
      <c r="H56326" s="56"/>
      <c r="I56326" s="55"/>
    </row>
    <row r="56327" spans="7:9" x14ac:dyDescent="0.25">
      <c r="G56327" s="55"/>
      <c r="H56327" s="56"/>
      <c r="I56327" s="55"/>
    </row>
    <row r="56328" spans="7:9" x14ac:dyDescent="0.25">
      <c r="G56328" s="55"/>
      <c r="H56328" s="56"/>
      <c r="I56328" s="55"/>
    </row>
    <row r="56329" spans="7:9" x14ac:dyDescent="0.25">
      <c r="G56329" s="55"/>
      <c r="H56329" s="56"/>
      <c r="I56329" s="55"/>
    </row>
    <row r="56330" spans="7:9" x14ac:dyDescent="0.25">
      <c r="G56330" s="55"/>
      <c r="H56330" s="56"/>
      <c r="I56330" s="55"/>
    </row>
    <row r="56331" spans="7:9" x14ac:dyDescent="0.25">
      <c r="G56331" s="55"/>
      <c r="H56331" s="56"/>
      <c r="I56331" s="55"/>
    </row>
    <row r="56332" spans="7:9" x14ac:dyDescent="0.25">
      <c r="G56332" s="55"/>
      <c r="H56332" s="56"/>
      <c r="I56332" s="55"/>
    </row>
    <row r="56333" spans="7:9" x14ac:dyDescent="0.25">
      <c r="G56333" s="55"/>
      <c r="H56333" s="56"/>
      <c r="I56333" s="55"/>
    </row>
    <row r="56334" spans="7:9" x14ac:dyDescent="0.25">
      <c r="G56334" s="55"/>
      <c r="H56334" s="56"/>
      <c r="I56334" s="55"/>
    </row>
    <row r="56335" spans="7:9" x14ac:dyDescent="0.25">
      <c r="G56335" s="55"/>
      <c r="H56335" s="56"/>
      <c r="I56335" s="55"/>
    </row>
    <row r="56336" spans="7:9" x14ac:dyDescent="0.25">
      <c r="G56336" s="55"/>
      <c r="H56336" s="56"/>
      <c r="I56336" s="55"/>
    </row>
    <row r="56337" spans="7:9" x14ac:dyDescent="0.25">
      <c r="G56337" s="55"/>
      <c r="H56337" s="56"/>
      <c r="I56337" s="55"/>
    </row>
    <row r="56338" spans="7:9" x14ac:dyDescent="0.25">
      <c r="G56338" s="55"/>
      <c r="H56338" s="56"/>
      <c r="I56338" s="55"/>
    </row>
    <row r="56339" spans="7:9" x14ac:dyDescent="0.25">
      <c r="G56339" s="55"/>
      <c r="H56339" s="56"/>
      <c r="I56339" s="55"/>
    </row>
    <row r="56340" spans="7:9" x14ac:dyDescent="0.25">
      <c r="G56340" s="55"/>
      <c r="H56340" s="56"/>
      <c r="I56340" s="55"/>
    </row>
    <row r="56341" spans="7:9" x14ac:dyDescent="0.25">
      <c r="G56341" s="55"/>
      <c r="H56341" s="56"/>
      <c r="I56341" s="55"/>
    </row>
    <row r="56342" spans="7:9" x14ac:dyDescent="0.25">
      <c r="G56342" s="55"/>
      <c r="H56342" s="56"/>
      <c r="I56342" s="55"/>
    </row>
    <row r="56343" spans="7:9" x14ac:dyDescent="0.25">
      <c r="G56343" s="55"/>
      <c r="H56343" s="56"/>
      <c r="I56343" s="55"/>
    </row>
    <row r="56344" spans="7:9" x14ac:dyDescent="0.25">
      <c r="G56344" s="55"/>
      <c r="H56344" s="56"/>
      <c r="I56344" s="55"/>
    </row>
    <row r="56345" spans="7:9" x14ac:dyDescent="0.25">
      <c r="G56345" s="55"/>
      <c r="H56345" s="56"/>
      <c r="I56345" s="55"/>
    </row>
    <row r="56346" spans="7:9" x14ac:dyDescent="0.25">
      <c r="G56346" s="55"/>
      <c r="H56346" s="56"/>
      <c r="I56346" s="55"/>
    </row>
    <row r="56347" spans="7:9" x14ac:dyDescent="0.25">
      <c r="G56347" s="55"/>
      <c r="H56347" s="56"/>
      <c r="I56347" s="55"/>
    </row>
    <row r="56348" spans="7:9" x14ac:dyDescent="0.25">
      <c r="G56348" s="55"/>
      <c r="H56348" s="56"/>
      <c r="I56348" s="55"/>
    </row>
    <row r="56349" spans="7:9" x14ac:dyDescent="0.25">
      <c r="G56349" s="55"/>
      <c r="H56349" s="56"/>
      <c r="I56349" s="55"/>
    </row>
    <row r="56350" spans="7:9" x14ac:dyDescent="0.25">
      <c r="G56350" s="55"/>
      <c r="H56350" s="56"/>
      <c r="I56350" s="55"/>
    </row>
    <row r="56351" spans="7:9" x14ac:dyDescent="0.25">
      <c r="G56351" s="55"/>
      <c r="H56351" s="56"/>
      <c r="I56351" s="55"/>
    </row>
    <row r="56352" spans="7:9" x14ac:dyDescent="0.25">
      <c r="G56352" s="55"/>
      <c r="H56352" s="56"/>
      <c r="I56352" s="55"/>
    </row>
    <row r="56353" spans="7:9" x14ac:dyDescent="0.25">
      <c r="G56353" s="55"/>
      <c r="H56353" s="56"/>
      <c r="I56353" s="55"/>
    </row>
    <row r="56354" spans="7:9" x14ac:dyDescent="0.25">
      <c r="G56354" s="55"/>
      <c r="H56354" s="56"/>
      <c r="I56354" s="55"/>
    </row>
    <row r="56355" spans="7:9" x14ac:dyDescent="0.25">
      <c r="G56355" s="55"/>
      <c r="H56355" s="56"/>
      <c r="I56355" s="55"/>
    </row>
    <row r="56356" spans="7:9" x14ac:dyDescent="0.25">
      <c r="G56356" s="55"/>
      <c r="H56356" s="56"/>
      <c r="I56356" s="55"/>
    </row>
    <row r="56357" spans="7:9" x14ac:dyDescent="0.25">
      <c r="G56357" s="55"/>
      <c r="H56357" s="56"/>
      <c r="I56357" s="55"/>
    </row>
    <row r="56358" spans="7:9" x14ac:dyDescent="0.25">
      <c r="G56358" s="55"/>
      <c r="H56358" s="56"/>
      <c r="I56358" s="55"/>
    </row>
    <row r="56359" spans="7:9" x14ac:dyDescent="0.25">
      <c r="G56359" s="55"/>
      <c r="H56359" s="56"/>
      <c r="I56359" s="55"/>
    </row>
    <row r="56360" spans="7:9" x14ac:dyDescent="0.25">
      <c r="G56360" s="55"/>
      <c r="H56360" s="56"/>
      <c r="I56360" s="55"/>
    </row>
    <row r="56361" spans="7:9" x14ac:dyDescent="0.25">
      <c r="G56361" s="55"/>
      <c r="H56361" s="56"/>
      <c r="I56361" s="55"/>
    </row>
    <row r="56362" spans="7:9" x14ac:dyDescent="0.25">
      <c r="G56362" s="55"/>
      <c r="H56362" s="56"/>
      <c r="I56362" s="55"/>
    </row>
    <row r="56363" spans="7:9" x14ac:dyDescent="0.25">
      <c r="G56363" s="55"/>
      <c r="H56363" s="56"/>
      <c r="I56363" s="55"/>
    </row>
    <row r="56364" spans="7:9" x14ac:dyDescent="0.25">
      <c r="G56364" s="55"/>
      <c r="H56364" s="56"/>
      <c r="I56364" s="55"/>
    </row>
    <row r="56365" spans="7:9" x14ac:dyDescent="0.25">
      <c r="G56365" s="55"/>
      <c r="H56365" s="56"/>
      <c r="I56365" s="55"/>
    </row>
    <row r="56366" spans="7:9" x14ac:dyDescent="0.25">
      <c r="G56366" s="55"/>
      <c r="H56366" s="56"/>
      <c r="I56366" s="55"/>
    </row>
    <row r="56367" spans="7:9" x14ac:dyDescent="0.25">
      <c r="G56367" s="55"/>
      <c r="H56367" s="56"/>
      <c r="I56367" s="55"/>
    </row>
    <row r="56368" spans="7:9" x14ac:dyDescent="0.25">
      <c r="G56368" s="55"/>
      <c r="H56368" s="56"/>
      <c r="I56368" s="55"/>
    </row>
    <row r="56369" spans="7:9" x14ac:dyDescent="0.25">
      <c r="G56369" s="55"/>
      <c r="H56369" s="56"/>
      <c r="I56369" s="55"/>
    </row>
    <row r="56370" spans="7:9" x14ac:dyDescent="0.25">
      <c r="G56370" s="55"/>
      <c r="H56370" s="56"/>
      <c r="I56370" s="55"/>
    </row>
    <row r="56371" spans="7:9" x14ac:dyDescent="0.25">
      <c r="G56371" s="55"/>
      <c r="H56371" s="56"/>
      <c r="I56371" s="55"/>
    </row>
    <row r="56372" spans="7:9" x14ac:dyDescent="0.25">
      <c r="G56372" s="55"/>
      <c r="H56372" s="56"/>
      <c r="I56372" s="55"/>
    </row>
    <row r="56373" spans="7:9" x14ac:dyDescent="0.25">
      <c r="G56373" s="55"/>
      <c r="H56373" s="56"/>
      <c r="I56373" s="55"/>
    </row>
    <row r="56374" spans="7:9" x14ac:dyDescent="0.25">
      <c r="G56374" s="55"/>
      <c r="H56374" s="56"/>
      <c r="I56374" s="55"/>
    </row>
    <row r="56375" spans="7:9" x14ac:dyDescent="0.25">
      <c r="G56375" s="55"/>
      <c r="H56375" s="56"/>
      <c r="I56375" s="55"/>
    </row>
    <row r="56376" spans="7:9" x14ac:dyDescent="0.25">
      <c r="G56376" s="55"/>
      <c r="H56376" s="56"/>
      <c r="I56376" s="55"/>
    </row>
    <row r="56377" spans="7:9" x14ac:dyDescent="0.25">
      <c r="G56377" s="55"/>
      <c r="H56377" s="56"/>
      <c r="I56377" s="55"/>
    </row>
    <row r="56378" spans="7:9" x14ac:dyDescent="0.25">
      <c r="G56378" s="55"/>
      <c r="H56378" s="56"/>
      <c r="I56378" s="55"/>
    </row>
    <row r="56379" spans="7:9" x14ac:dyDescent="0.25">
      <c r="G56379" s="55"/>
      <c r="H56379" s="56"/>
      <c r="I56379" s="55"/>
    </row>
    <row r="56380" spans="7:9" x14ac:dyDescent="0.25">
      <c r="G56380" s="55"/>
      <c r="H56380" s="56"/>
      <c r="I56380" s="55"/>
    </row>
    <row r="56381" spans="7:9" x14ac:dyDescent="0.25">
      <c r="G56381" s="55"/>
      <c r="H56381" s="56"/>
      <c r="I56381" s="55"/>
    </row>
    <row r="56382" spans="7:9" x14ac:dyDescent="0.25">
      <c r="G56382" s="55"/>
      <c r="H56382" s="56"/>
      <c r="I56382" s="55"/>
    </row>
    <row r="56383" spans="7:9" x14ac:dyDescent="0.25">
      <c r="G56383" s="55"/>
      <c r="H56383" s="56"/>
      <c r="I56383" s="55"/>
    </row>
    <row r="56384" spans="7:9" x14ac:dyDescent="0.25">
      <c r="G56384" s="55"/>
      <c r="H56384" s="56"/>
      <c r="I56384" s="55"/>
    </row>
    <row r="56385" spans="7:9" x14ac:dyDescent="0.25">
      <c r="G56385" s="55"/>
      <c r="H56385" s="56"/>
      <c r="I56385" s="55"/>
    </row>
    <row r="56386" spans="7:9" x14ac:dyDescent="0.25">
      <c r="G56386" s="55"/>
      <c r="H56386" s="56"/>
      <c r="I56386" s="55"/>
    </row>
    <row r="56387" spans="7:9" x14ac:dyDescent="0.25">
      <c r="G56387" s="55"/>
      <c r="H56387" s="56"/>
      <c r="I56387" s="55"/>
    </row>
    <row r="56388" spans="7:9" x14ac:dyDescent="0.25">
      <c r="G56388" s="55"/>
      <c r="H56388" s="56"/>
      <c r="I56388" s="55"/>
    </row>
    <row r="56389" spans="7:9" x14ac:dyDescent="0.25">
      <c r="G56389" s="55"/>
      <c r="H56389" s="56"/>
      <c r="I56389" s="55"/>
    </row>
    <row r="56390" spans="7:9" x14ac:dyDescent="0.25">
      <c r="G56390" s="55"/>
      <c r="H56390" s="56"/>
      <c r="I56390" s="55"/>
    </row>
    <row r="56391" spans="7:9" x14ac:dyDescent="0.25">
      <c r="G56391" s="55"/>
      <c r="H56391" s="56"/>
      <c r="I56391" s="55"/>
    </row>
    <row r="56392" spans="7:9" x14ac:dyDescent="0.25">
      <c r="G56392" s="55"/>
      <c r="H56392" s="56"/>
      <c r="I56392" s="55"/>
    </row>
    <row r="56393" spans="7:9" x14ac:dyDescent="0.25">
      <c r="G56393" s="55"/>
      <c r="H56393" s="56"/>
      <c r="I56393" s="55"/>
    </row>
    <row r="56394" spans="7:9" x14ac:dyDescent="0.25">
      <c r="G56394" s="55"/>
      <c r="H56394" s="56"/>
      <c r="I56394" s="55"/>
    </row>
    <row r="56395" spans="7:9" x14ac:dyDescent="0.25">
      <c r="G56395" s="55"/>
      <c r="H56395" s="56"/>
      <c r="I56395" s="55"/>
    </row>
    <row r="56396" spans="7:9" x14ac:dyDescent="0.25">
      <c r="G56396" s="55"/>
      <c r="H56396" s="56"/>
      <c r="I56396" s="55"/>
    </row>
    <row r="56397" spans="7:9" x14ac:dyDescent="0.25">
      <c r="G56397" s="55"/>
      <c r="H56397" s="56"/>
      <c r="I56397" s="55"/>
    </row>
    <row r="56398" spans="7:9" x14ac:dyDescent="0.25">
      <c r="G56398" s="55"/>
      <c r="H56398" s="56"/>
      <c r="I56398" s="55"/>
    </row>
    <row r="56399" spans="7:9" x14ac:dyDescent="0.25">
      <c r="G56399" s="55"/>
      <c r="H56399" s="56"/>
      <c r="I56399" s="55"/>
    </row>
    <row r="56400" spans="7:9" x14ac:dyDescent="0.25">
      <c r="G56400" s="55"/>
      <c r="H56400" s="56"/>
      <c r="I56400" s="55"/>
    </row>
    <row r="56401" spans="7:9" x14ac:dyDescent="0.25">
      <c r="G56401" s="55"/>
      <c r="H56401" s="56"/>
      <c r="I56401" s="55"/>
    </row>
    <row r="56402" spans="7:9" x14ac:dyDescent="0.25">
      <c r="G56402" s="55"/>
      <c r="H56402" s="56"/>
      <c r="I56402" s="55"/>
    </row>
    <row r="56403" spans="7:9" x14ac:dyDescent="0.25">
      <c r="G56403" s="55"/>
      <c r="H56403" s="56"/>
      <c r="I56403" s="55"/>
    </row>
    <row r="56404" spans="7:9" x14ac:dyDescent="0.25">
      <c r="G56404" s="55"/>
      <c r="H56404" s="56"/>
      <c r="I56404" s="55"/>
    </row>
    <row r="56405" spans="7:9" x14ac:dyDescent="0.25">
      <c r="G56405" s="55"/>
      <c r="H56405" s="56"/>
      <c r="I56405" s="55"/>
    </row>
    <row r="56406" spans="7:9" x14ac:dyDescent="0.25">
      <c r="G56406" s="55"/>
      <c r="H56406" s="56"/>
      <c r="I56406" s="55"/>
    </row>
    <row r="56407" spans="7:9" x14ac:dyDescent="0.25">
      <c r="G56407" s="55"/>
      <c r="H56407" s="56"/>
      <c r="I56407" s="55"/>
    </row>
    <row r="56408" spans="7:9" x14ac:dyDescent="0.25">
      <c r="G56408" s="55"/>
      <c r="H56408" s="56"/>
      <c r="I56408" s="55"/>
    </row>
    <row r="56409" spans="7:9" x14ac:dyDescent="0.25">
      <c r="G56409" s="55"/>
      <c r="H56409" s="56"/>
      <c r="I56409" s="55"/>
    </row>
    <row r="56410" spans="7:9" x14ac:dyDescent="0.25">
      <c r="G56410" s="55"/>
      <c r="H56410" s="56"/>
      <c r="I56410" s="55"/>
    </row>
    <row r="56411" spans="7:9" x14ac:dyDescent="0.25">
      <c r="G56411" s="55"/>
      <c r="H56411" s="56"/>
      <c r="I56411" s="55"/>
    </row>
    <row r="56412" spans="7:9" x14ac:dyDescent="0.25">
      <c r="G56412" s="55"/>
      <c r="H56412" s="56"/>
      <c r="I56412" s="55"/>
    </row>
    <row r="56413" spans="7:9" x14ac:dyDescent="0.25">
      <c r="G56413" s="55"/>
      <c r="H56413" s="56"/>
      <c r="I56413" s="55"/>
    </row>
    <row r="56414" spans="7:9" x14ac:dyDescent="0.25">
      <c r="G56414" s="55"/>
      <c r="H56414" s="56"/>
      <c r="I56414" s="55"/>
    </row>
    <row r="56415" spans="7:9" x14ac:dyDescent="0.25">
      <c r="G56415" s="55"/>
      <c r="H56415" s="56"/>
      <c r="I56415" s="55"/>
    </row>
    <row r="56416" spans="7:9" x14ac:dyDescent="0.25">
      <c r="G56416" s="55"/>
      <c r="H56416" s="56"/>
      <c r="I56416" s="55"/>
    </row>
    <row r="56417" spans="7:9" x14ac:dyDescent="0.25">
      <c r="G56417" s="55"/>
      <c r="H56417" s="56"/>
      <c r="I56417" s="55"/>
    </row>
    <row r="56418" spans="7:9" x14ac:dyDescent="0.25">
      <c r="G56418" s="55"/>
      <c r="H56418" s="56"/>
      <c r="I56418" s="55"/>
    </row>
    <row r="56419" spans="7:9" x14ac:dyDescent="0.25">
      <c r="G56419" s="55"/>
      <c r="H56419" s="56"/>
      <c r="I56419" s="55"/>
    </row>
    <row r="56420" spans="7:9" x14ac:dyDescent="0.25">
      <c r="G56420" s="55"/>
      <c r="H56420" s="56"/>
      <c r="I56420" s="55"/>
    </row>
    <row r="56421" spans="7:9" x14ac:dyDescent="0.25">
      <c r="G56421" s="55"/>
      <c r="H56421" s="56"/>
      <c r="I56421" s="55"/>
    </row>
    <row r="56422" spans="7:9" x14ac:dyDescent="0.25">
      <c r="G56422" s="55"/>
      <c r="H56422" s="56"/>
      <c r="I56422" s="55"/>
    </row>
    <row r="56423" spans="7:9" x14ac:dyDescent="0.25">
      <c r="G56423" s="55"/>
      <c r="H56423" s="56"/>
      <c r="I56423" s="55"/>
    </row>
    <row r="56424" spans="7:9" x14ac:dyDescent="0.25">
      <c r="G56424" s="55"/>
      <c r="H56424" s="56"/>
      <c r="I56424" s="55"/>
    </row>
    <row r="56425" spans="7:9" x14ac:dyDescent="0.25">
      <c r="G56425" s="55"/>
      <c r="H56425" s="56"/>
      <c r="I56425" s="55"/>
    </row>
    <row r="56426" spans="7:9" x14ac:dyDescent="0.25">
      <c r="G56426" s="55"/>
      <c r="H56426" s="56"/>
      <c r="I56426" s="55"/>
    </row>
    <row r="56427" spans="7:9" x14ac:dyDescent="0.25">
      <c r="G56427" s="55"/>
      <c r="H56427" s="56"/>
      <c r="I56427" s="55"/>
    </row>
    <row r="56428" spans="7:9" x14ac:dyDescent="0.25">
      <c r="G56428" s="55"/>
      <c r="H56428" s="56"/>
      <c r="I56428" s="55"/>
    </row>
    <row r="56429" spans="7:9" x14ac:dyDescent="0.25">
      <c r="G56429" s="55"/>
      <c r="H56429" s="56"/>
      <c r="I56429" s="55"/>
    </row>
    <row r="56430" spans="7:9" x14ac:dyDescent="0.25">
      <c r="G56430" s="55"/>
      <c r="H56430" s="56"/>
      <c r="I56430" s="55"/>
    </row>
    <row r="56431" spans="7:9" x14ac:dyDescent="0.25">
      <c r="G56431" s="55"/>
      <c r="H56431" s="56"/>
      <c r="I56431" s="55"/>
    </row>
    <row r="56432" spans="7:9" x14ac:dyDescent="0.25">
      <c r="G56432" s="55"/>
      <c r="H56432" s="56"/>
      <c r="I56432" s="55"/>
    </row>
    <row r="56433" spans="7:9" x14ac:dyDescent="0.25">
      <c r="G56433" s="55"/>
      <c r="H56433" s="56"/>
      <c r="I56433" s="55"/>
    </row>
    <row r="56434" spans="7:9" x14ac:dyDescent="0.25">
      <c r="G56434" s="55"/>
      <c r="H56434" s="56"/>
      <c r="I56434" s="55"/>
    </row>
    <row r="56435" spans="7:9" x14ac:dyDescent="0.25">
      <c r="G56435" s="55"/>
      <c r="H56435" s="56"/>
      <c r="I56435" s="55"/>
    </row>
    <row r="56436" spans="7:9" x14ac:dyDescent="0.25">
      <c r="G56436" s="55"/>
      <c r="H56436" s="56"/>
      <c r="I56436" s="55"/>
    </row>
    <row r="56437" spans="7:9" x14ac:dyDescent="0.25">
      <c r="G56437" s="55"/>
      <c r="H56437" s="56"/>
      <c r="I56437" s="55"/>
    </row>
    <row r="56438" spans="7:9" x14ac:dyDescent="0.25">
      <c r="G56438" s="55"/>
      <c r="H56438" s="56"/>
      <c r="I56438" s="55"/>
    </row>
    <row r="56439" spans="7:9" x14ac:dyDescent="0.25">
      <c r="G56439" s="55"/>
      <c r="H56439" s="56"/>
      <c r="I56439" s="55"/>
    </row>
    <row r="56440" spans="7:9" x14ac:dyDescent="0.25">
      <c r="G56440" s="55"/>
      <c r="H56440" s="56"/>
      <c r="I56440" s="55"/>
    </row>
    <row r="56441" spans="7:9" x14ac:dyDescent="0.25">
      <c r="G56441" s="55"/>
      <c r="H56441" s="56"/>
      <c r="I56441" s="55"/>
    </row>
    <row r="56442" spans="7:9" x14ac:dyDescent="0.25">
      <c r="G56442" s="55"/>
      <c r="H56442" s="56"/>
      <c r="I56442" s="55"/>
    </row>
    <row r="56443" spans="7:9" x14ac:dyDescent="0.25">
      <c r="G56443" s="55"/>
      <c r="H56443" s="56"/>
      <c r="I56443" s="55"/>
    </row>
    <row r="56444" spans="7:9" x14ac:dyDescent="0.25">
      <c r="G56444" s="55"/>
      <c r="H56444" s="56"/>
      <c r="I56444" s="55"/>
    </row>
    <row r="56445" spans="7:9" x14ac:dyDescent="0.25">
      <c r="G56445" s="55"/>
      <c r="H56445" s="56"/>
      <c r="I56445" s="55"/>
    </row>
    <row r="56446" spans="7:9" x14ac:dyDescent="0.25">
      <c r="G56446" s="55"/>
      <c r="H56446" s="56"/>
      <c r="I56446" s="55"/>
    </row>
    <row r="56447" spans="7:9" x14ac:dyDescent="0.25">
      <c r="G56447" s="55"/>
      <c r="H56447" s="56"/>
      <c r="I56447" s="55"/>
    </row>
    <row r="56448" spans="7:9" x14ac:dyDescent="0.25">
      <c r="G56448" s="55"/>
      <c r="H56448" s="56"/>
      <c r="I56448" s="55"/>
    </row>
    <row r="56449" spans="7:9" x14ac:dyDescent="0.25">
      <c r="G56449" s="55"/>
      <c r="H56449" s="56"/>
      <c r="I56449" s="55"/>
    </row>
    <row r="56450" spans="7:9" x14ac:dyDescent="0.25">
      <c r="G56450" s="55"/>
      <c r="H56450" s="56"/>
      <c r="I56450" s="55"/>
    </row>
    <row r="56451" spans="7:9" x14ac:dyDescent="0.25">
      <c r="G56451" s="55"/>
      <c r="H56451" s="56"/>
      <c r="I56451" s="55"/>
    </row>
    <row r="56452" spans="7:9" x14ac:dyDescent="0.25">
      <c r="G56452" s="55"/>
      <c r="H56452" s="56"/>
      <c r="I56452" s="55"/>
    </row>
    <row r="56453" spans="7:9" x14ac:dyDescent="0.25">
      <c r="G56453" s="55"/>
      <c r="H56453" s="56"/>
      <c r="I56453" s="55"/>
    </row>
    <row r="56454" spans="7:9" x14ac:dyDescent="0.25">
      <c r="G56454" s="55"/>
      <c r="H56454" s="56"/>
      <c r="I56454" s="55"/>
    </row>
    <row r="56455" spans="7:9" x14ac:dyDescent="0.25">
      <c r="G56455" s="55"/>
      <c r="H56455" s="56"/>
      <c r="I56455" s="55"/>
    </row>
    <row r="56456" spans="7:9" x14ac:dyDescent="0.25">
      <c r="G56456" s="55"/>
      <c r="H56456" s="56"/>
      <c r="I56456" s="55"/>
    </row>
    <row r="56457" spans="7:9" x14ac:dyDescent="0.25">
      <c r="G56457" s="55"/>
      <c r="H56457" s="56"/>
      <c r="I56457" s="55"/>
    </row>
    <row r="56458" spans="7:9" x14ac:dyDescent="0.25">
      <c r="G56458" s="55"/>
      <c r="H56458" s="56"/>
      <c r="I56458" s="55"/>
    </row>
    <row r="56459" spans="7:9" x14ac:dyDescent="0.25">
      <c r="G56459" s="55"/>
      <c r="H56459" s="56"/>
      <c r="I56459" s="55"/>
    </row>
    <row r="56460" spans="7:9" x14ac:dyDescent="0.25">
      <c r="G56460" s="55"/>
      <c r="H56460" s="56"/>
      <c r="I56460" s="55"/>
    </row>
    <row r="56461" spans="7:9" x14ac:dyDescent="0.25">
      <c r="G56461" s="55"/>
      <c r="H56461" s="56"/>
      <c r="I56461" s="55"/>
    </row>
    <row r="56462" spans="7:9" x14ac:dyDescent="0.25">
      <c r="G56462" s="55"/>
      <c r="H56462" s="56"/>
      <c r="I56462" s="55"/>
    </row>
    <row r="56463" spans="7:9" x14ac:dyDescent="0.25">
      <c r="G56463" s="55"/>
      <c r="H56463" s="56"/>
      <c r="I56463" s="55"/>
    </row>
    <row r="56464" spans="7:9" x14ac:dyDescent="0.25">
      <c r="G56464" s="55"/>
      <c r="H56464" s="56"/>
      <c r="I56464" s="55"/>
    </row>
    <row r="56465" spans="7:9" x14ac:dyDescent="0.25">
      <c r="G56465" s="55"/>
      <c r="H56465" s="56"/>
      <c r="I56465" s="55"/>
    </row>
    <row r="56466" spans="7:9" x14ac:dyDescent="0.25">
      <c r="G56466" s="55"/>
      <c r="H56466" s="56"/>
      <c r="I56466" s="55"/>
    </row>
    <row r="56467" spans="7:9" x14ac:dyDescent="0.25">
      <c r="G56467" s="55"/>
      <c r="H56467" s="56"/>
      <c r="I56467" s="55"/>
    </row>
    <row r="56468" spans="7:9" x14ac:dyDescent="0.25">
      <c r="G56468" s="55"/>
      <c r="H56468" s="56"/>
      <c r="I56468" s="55"/>
    </row>
    <row r="56469" spans="7:9" x14ac:dyDescent="0.25">
      <c r="G56469" s="55"/>
      <c r="H56469" s="56"/>
      <c r="I56469" s="55"/>
    </row>
    <row r="56470" spans="7:9" x14ac:dyDescent="0.25">
      <c r="G56470" s="55"/>
      <c r="H56470" s="56"/>
      <c r="I56470" s="55"/>
    </row>
    <row r="56471" spans="7:9" x14ac:dyDescent="0.25">
      <c r="G56471" s="55"/>
      <c r="H56471" s="56"/>
      <c r="I56471" s="55"/>
    </row>
    <row r="56472" spans="7:9" x14ac:dyDescent="0.25">
      <c r="G56472" s="55"/>
      <c r="H56472" s="56"/>
      <c r="I56472" s="55"/>
    </row>
    <row r="56473" spans="7:9" x14ac:dyDescent="0.25">
      <c r="G56473" s="55"/>
      <c r="H56473" s="56"/>
      <c r="I56473" s="55"/>
    </row>
    <row r="56474" spans="7:9" x14ac:dyDescent="0.25">
      <c r="G56474" s="55"/>
      <c r="H56474" s="56"/>
      <c r="I56474" s="55"/>
    </row>
    <row r="56475" spans="7:9" x14ac:dyDescent="0.25">
      <c r="G56475" s="55"/>
      <c r="H56475" s="56"/>
      <c r="I56475" s="55"/>
    </row>
    <row r="56476" spans="7:9" x14ac:dyDescent="0.25">
      <c r="G56476" s="55"/>
      <c r="H56476" s="56"/>
      <c r="I56476" s="55"/>
    </row>
    <row r="56477" spans="7:9" x14ac:dyDescent="0.25">
      <c r="G56477" s="55"/>
      <c r="H56477" s="56"/>
      <c r="I56477" s="55"/>
    </row>
    <row r="56478" spans="7:9" x14ac:dyDescent="0.25">
      <c r="G56478" s="55"/>
      <c r="H56478" s="56"/>
      <c r="I56478" s="55"/>
    </row>
    <row r="56479" spans="7:9" x14ac:dyDescent="0.25">
      <c r="G56479" s="55"/>
      <c r="H56479" s="56"/>
      <c r="I56479" s="55"/>
    </row>
    <row r="56480" spans="7:9" x14ac:dyDescent="0.25">
      <c r="G56480" s="55"/>
      <c r="H56480" s="56"/>
      <c r="I56480" s="55"/>
    </row>
    <row r="56481" spans="7:9" x14ac:dyDescent="0.25">
      <c r="G56481" s="55"/>
      <c r="H56481" s="56"/>
      <c r="I56481" s="55"/>
    </row>
    <row r="56482" spans="7:9" x14ac:dyDescent="0.25">
      <c r="G56482" s="55"/>
      <c r="H56482" s="56"/>
      <c r="I56482" s="55"/>
    </row>
    <row r="56483" spans="7:9" x14ac:dyDescent="0.25">
      <c r="G56483" s="55"/>
      <c r="H56483" s="56"/>
      <c r="I56483" s="55"/>
    </row>
    <row r="56484" spans="7:9" x14ac:dyDescent="0.25">
      <c r="G56484" s="55"/>
      <c r="H56484" s="56"/>
      <c r="I56484" s="55"/>
    </row>
    <row r="56485" spans="7:9" x14ac:dyDescent="0.25">
      <c r="G56485" s="55"/>
      <c r="H56485" s="56"/>
      <c r="I56485" s="55"/>
    </row>
    <row r="56486" spans="7:9" x14ac:dyDescent="0.25">
      <c r="G56486" s="55"/>
      <c r="H56486" s="56"/>
      <c r="I56486" s="55"/>
    </row>
    <row r="56487" spans="7:9" x14ac:dyDescent="0.25">
      <c r="G56487" s="55"/>
      <c r="H56487" s="56"/>
      <c r="I56487" s="55"/>
    </row>
    <row r="56488" spans="7:9" x14ac:dyDescent="0.25">
      <c r="G56488" s="55"/>
      <c r="H56488" s="56"/>
      <c r="I56488" s="55"/>
    </row>
    <row r="56489" spans="7:9" x14ac:dyDescent="0.25">
      <c r="G56489" s="55"/>
      <c r="H56489" s="56"/>
      <c r="I56489" s="55"/>
    </row>
    <row r="56490" spans="7:9" x14ac:dyDescent="0.25">
      <c r="G56490" s="55"/>
      <c r="H56490" s="56"/>
      <c r="I56490" s="55"/>
    </row>
    <row r="56491" spans="7:9" x14ac:dyDescent="0.25">
      <c r="G56491" s="55"/>
      <c r="H56491" s="56"/>
      <c r="I56491" s="55"/>
    </row>
    <row r="56492" spans="7:9" x14ac:dyDescent="0.25">
      <c r="G56492" s="55"/>
      <c r="H56492" s="56"/>
      <c r="I56492" s="55"/>
    </row>
    <row r="56493" spans="7:9" x14ac:dyDescent="0.25">
      <c r="G56493" s="55"/>
      <c r="H56493" s="56"/>
      <c r="I56493" s="55"/>
    </row>
    <row r="56494" spans="7:9" x14ac:dyDescent="0.25">
      <c r="G56494" s="55"/>
      <c r="H56494" s="56"/>
      <c r="I56494" s="55"/>
    </row>
    <row r="56495" spans="7:9" x14ac:dyDescent="0.25">
      <c r="G56495" s="55"/>
      <c r="H56495" s="56"/>
      <c r="I56495" s="55"/>
    </row>
    <row r="56496" spans="7:9" x14ac:dyDescent="0.25">
      <c r="G56496" s="55"/>
      <c r="H56496" s="56"/>
      <c r="I56496" s="55"/>
    </row>
    <row r="56497" spans="7:9" x14ac:dyDescent="0.25">
      <c r="G56497" s="55"/>
      <c r="H56497" s="56"/>
      <c r="I56497" s="55"/>
    </row>
    <row r="56498" spans="7:9" x14ac:dyDescent="0.25">
      <c r="G56498" s="55"/>
      <c r="H56498" s="56"/>
      <c r="I56498" s="55"/>
    </row>
    <row r="56499" spans="7:9" x14ac:dyDescent="0.25">
      <c r="G56499" s="55"/>
      <c r="H56499" s="56"/>
      <c r="I56499" s="55"/>
    </row>
    <row r="56500" spans="7:9" x14ac:dyDescent="0.25">
      <c r="G56500" s="55"/>
      <c r="H56500" s="56"/>
      <c r="I56500" s="55"/>
    </row>
    <row r="56501" spans="7:9" x14ac:dyDescent="0.25">
      <c r="G56501" s="55"/>
      <c r="H56501" s="56"/>
      <c r="I56501" s="55"/>
    </row>
    <row r="56502" spans="7:9" x14ac:dyDescent="0.25">
      <c r="G56502" s="55"/>
      <c r="H56502" s="56"/>
      <c r="I56502" s="55"/>
    </row>
    <row r="56503" spans="7:9" x14ac:dyDescent="0.25">
      <c r="G56503" s="55"/>
      <c r="H56503" s="56"/>
      <c r="I56503" s="55"/>
    </row>
    <row r="56504" spans="7:9" x14ac:dyDescent="0.25">
      <c r="G56504" s="55"/>
      <c r="H56504" s="56"/>
      <c r="I56504" s="55"/>
    </row>
    <row r="56505" spans="7:9" x14ac:dyDescent="0.25">
      <c r="G56505" s="55"/>
      <c r="H56505" s="56"/>
      <c r="I56505" s="55"/>
    </row>
    <row r="56506" spans="7:9" x14ac:dyDescent="0.25">
      <c r="G56506" s="55"/>
      <c r="H56506" s="56"/>
      <c r="I56506" s="55"/>
    </row>
    <row r="56507" spans="7:9" x14ac:dyDescent="0.25">
      <c r="G56507" s="55"/>
      <c r="H56507" s="56"/>
      <c r="I56507" s="55"/>
    </row>
    <row r="56508" spans="7:9" x14ac:dyDescent="0.25">
      <c r="G56508" s="55"/>
      <c r="H56508" s="56"/>
      <c r="I56508" s="55"/>
    </row>
    <row r="56509" spans="7:9" x14ac:dyDescent="0.25">
      <c r="G56509" s="55"/>
      <c r="H56509" s="56"/>
      <c r="I56509" s="55"/>
    </row>
    <row r="56510" spans="7:9" x14ac:dyDescent="0.25">
      <c r="G56510" s="55"/>
      <c r="H56510" s="56"/>
      <c r="I56510" s="55"/>
    </row>
    <row r="56511" spans="7:9" x14ac:dyDescent="0.25">
      <c r="G56511" s="55"/>
      <c r="H56511" s="56"/>
      <c r="I56511" s="55"/>
    </row>
    <row r="56512" spans="7:9" x14ac:dyDescent="0.25">
      <c r="G56512" s="55"/>
      <c r="H56512" s="56"/>
      <c r="I56512" s="55"/>
    </row>
    <row r="56513" spans="7:9" x14ac:dyDescent="0.25">
      <c r="G56513" s="55"/>
      <c r="H56513" s="56"/>
      <c r="I56513" s="55"/>
    </row>
    <row r="56514" spans="7:9" x14ac:dyDescent="0.25">
      <c r="G56514" s="55"/>
      <c r="H56514" s="56"/>
      <c r="I56514" s="55"/>
    </row>
    <row r="56515" spans="7:9" x14ac:dyDescent="0.25">
      <c r="G56515" s="55"/>
      <c r="H56515" s="56"/>
      <c r="I56515" s="55"/>
    </row>
    <row r="56516" spans="7:9" x14ac:dyDescent="0.25">
      <c r="G56516" s="55"/>
      <c r="H56516" s="56"/>
      <c r="I56516" s="55"/>
    </row>
    <row r="56517" spans="7:9" x14ac:dyDescent="0.25">
      <c r="G56517" s="55"/>
      <c r="H56517" s="56"/>
      <c r="I56517" s="55"/>
    </row>
    <row r="56518" spans="7:9" x14ac:dyDescent="0.25">
      <c r="G56518" s="55"/>
      <c r="H56518" s="56"/>
      <c r="I56518" s="55"/>
    </row>
    <row r="56519" spans="7:9" x14ac:dyDescent="0.25">
      <c r="G56519" s="55"/>
      <c r="H56519" s="56"/>
      <c r="I56519" s="55"/>
    </row>
    <row r="56520" spans="7:9" x14ac:dyDescent="0.25">
      <c r="G56520" s="55"/>
      <c r="H56520" s="56"/>
      <c r="I56520" s="55"/>
    </row>
    <row r="56521" spans="7:9" x14ac:dyDescent="0.25">
      <c r="G56521" s="55"/>
      <c r="H56521" s="56"/>
      <c r="I56521" s="55"/>
    </row>
    <row r="56522" spans="7:9" x14ac:dyDescent="0.25">
      <c r="G56522" s="55"/>
      <c r="H56522" s="56"/>
      <c r="I56522" s="55"/>
    </row>
    <row r="56523" spans="7:9" x14ac:dyDescent="0.25">
      <c r="G56523" s="55"/>
      <c r="H56523" s="56"/>
      <c r="I56523" s="55"/>
    </row>
    <row r="56524" spans="7:9" x14ac:dyDescent="0.25">
      <c r="G56524" s="55"/>
      <c r="H56524" s="56"/>
      <c r="I56524" s="55"/>
    </row>
    <row r="56525" spans="7:9" x14ac:dyDescent="0.25">
      <c r="G56525" s="55"/>
      <c r="H56525" s="56"/>
      <c r="I56525" s="55"/>
    </row>
    <row r="56526" spans="7:9" x14ac:dyDescent="0.25">
      <c r="G56526" s="55"/>
      <c r="H56526" s="56"/>
      <c r="I56526" s="55"/>
    </row>
    <row r="56527" spans="7:9" x14ac:dyDescent="0.25">
      <c r="G56527" s="55"/>
      <c r="H56527" s="56"/>
      <c r="I56527" s="55"/>
    </row>
    <row r="56528" spans="7:9" x14ac:dyDescent="0.25">
      <c r="G56528" s="55"/>
      <c r="H56528" s="56"/>
      <c r="I56528" s="55"/>
    </row>
    <row r="56529" spans="7:9" x14ac:dyDescent="0.25">
      <c r="G56529" s="55"/>
      <c r="H56529" s="56"/>
      <c r="I56529" s="55"/>
    </row>
    <row r="56530" spans="7:9" x14ac:dyDescent="0.25">
      <c r="G56530" s="55"/>
      <c r="H56530" s="56"/>
      <c r="I56530" s="55"/>
    </row>
    <row r="56531" spans="7:9" x14ac:dyDescent="0.25">
      <c r="G56531" s="55"/>
      <c r="H56531" s="56"/>
      <c r="I56531" s="55"/>
    </row>
    <row r="56532" spans="7:9" x14ac:dyDescent="0.25">
      <c r="G56532" s="55"/>
      <c r="H56532" s="56"/>
      <c r="I56532" s="55"/>
    </row>
    <row r="56533" spans="7:9" x14ac:dyDescent="0.25">
      <c r="G56533" s="55"/>
      <c r="H56533" s="56"/>
      <c r="I56533" s="55"/>
    </row>
    <row r="56534" spans="7:9" x14ac:dyDescent="0.25">
      <c r="G56534" s="55"/>
      <c r="H56534" s="56"/>
      <c r="I56534" s="55"/>
    </row>
    <row r="56535" spans="7:9" x14ac:dyDescent="0.25">
      <c r="G56535" s="55"/>
      <c r="H56535" s="56"/>
      <c r="I56535" s="55"/>
    </row>
    <row r="56536" spans="7:9" x14ac:dyDescent="0.25">
      <c r="G56536" s="55"/>
      <c r="H56536" s="56"/>
      <c r="I56536" s="55"/>
    </row>
    <row r="56537" spans="7:9" x14ac:dyDescent="0.25">
      <c r="G56537" s="55"/>
      <c r="H56537" s="56"/>
      <c r="I56537" s="55"/>
    </row>
    <row r="56538" spans="7:9" x14ac:dyDescent="0.25">
      <c r="G56538" s="55"/>
      <c r="H56538" s="56"/>
      <c r="I56538" s="55"/>
    </row>
    <row r="56539" spans="7:9" x14ac:dyDescent="0.25">
      <c r="G56539" s="55"/>
      <c r="H56539" s="56"/>
      <c r="I56539" s="55"/>
    </row>
    <row r="56540" spans="7:9" x14ac:dyDescent="0.25">
      <c r="G56540" s="55"/>
      <c r="H56540" s="56"/>
      <c r="I56540" s="55"/>
    </row>
    <row r="56541" spans="7:9" x14ac:dyDescent="0.25">
      <c r="G56541" s="55"/>
      <c r="H56541" s="56"/>
      <c r="I56541" s="55"/>
    </row>
    <row r="56542" spans="7:9" x14ac:dyDescent="0.25">
      <c r="G56542" s="55"/>
      <c r="H56542" s="56"/>
      <c r="I56542" s="55"/>
    </row>
    <row r="56543" spans="7:9" x14ac:dyDescent="0.25">
      <c r="G56543" s="55"/>
      <c r="H56543" s="56"/>
      <c r="I56543" s="55"/>
    </row>
    <row r="56544" spans="7:9" x14ac:dyDescent="0.25">
      <c r="G56544" s="55"/>
      <c r="H56544" s="56"/>
      <c r="I56544" s="55"/>
    </row>
    <row r="56545" spans="7:9" x14ac:dyDescent="0.25">
      <c r="G56545" s="55"/>
      <c r="H56545" s="56"/>
      <c r="I56545" s="55"/>
    </row>
    <row r="56546" spans="7:9" x14ac:dyDescent="0.25">
      <c r="G56546" s="55"/>
      <c r="H56546" s="56"/>
      <c r="I56546" s="55"/>
    </row>
    <row r="56547" spans="7:9" x14ac:dyDescent="0.25">
      <c r="G56547" s="55"/>
      <c r="H56547" s="56"/>
      <c r="I56547" s="55"/>
    </row>
    <row r="56548" spans="7:9" x14ac:dyDescent="0.25">
      <c r="G56548" s="55"/>
      <c r="H56548" s="56"/>
      <c r="I56548" s="55"/>
    </row>
    <row r="56549" spans="7:9" x14ac:dyDescent="0.25">
      <c r="G56549" s="55"/>
      <c r="H56549" s="56"/>
      <c r="I56549" s="55"/>
    </row>
    <row r="56550" spans="7:9" x14ac:dyDescent="0.25">
      <c r="G56550" s="55"/>
      <c r="H56550" s="56"/>
      <c r="I56550" s="55"/>
    </row>
    <row r="56551" spans="7:9" x14ac:dyDescent="0.25">
      <c r="G56551" s="55"/>
      <c r="H56551" s="56"/>
      <c r="I56551" s="55"/>
    </row>
    <row r="56552" spans="7:9" x14ac:dyDescent="0.25">
      <c r="G56552" s="55"/>
      <c r="H56552" s="56"/>
      <c r="I56552" s="55"/>
    </row>
    <row r="56553" spans="7:9" x14ac:dyDescent="0.25">
      <c r="G56553" s="55"/>
      <c r="H56553" s="56"/>
      <c r="I56553" s="55"/>
    </row>
    <row r="56554" spans="7:9" x14ac:dyDescent="0.25">
      <c r="G56554" s="55"/>
      <c r="H56554" s="56"/>
      <c r="I56554" s="55"/>
    </row>
    <row r="56555" spans="7:9" x14ac:dyDescent="0.25">
      <c r="G56555" s="55"/>
      <c r="H56555" s="56"/>
      <c r="I56555" s="55"/>
    </row>
    <row r="56556" spans="7:9" x14ac:dyDescent="0.25">
      <c r="G56556" s="55"/>
      <c r="H56556" s="56"/>
      <c r="I56556" s="55"/>
    </row>
    <row r="56557" spans="7:9" x14ac:dyDescent="0.25">
      <c r="G56557" s="55"/>
      <c r="H56557" s="56"/>
      <c r="I56557" s="55"/>
    </row>
    <row r="56558" spans="7:9" x14ac:dyDescent="0.25">
      <c r="G56558" s="55"/>
      <c r="H56558" s="56"/>
      <c r="I56558" s="55"/>
    </row>
    <row r="56559" spans="7:9" x14ac:dyDescent="0.25">
      <c r="G56559" s="55"/>
      <c r="H56559" s="56"/>
      <c r="I56559" s="55"/>
    </row>
    <row r="56560" spans="7:9" x14ac:dyDescent="0.25">
      <c r="G56560" s="55"/>
      <c r="H56560" s="56"/>
      <c r="I56560" s="55"/>
    </row>
    <row r="56561" spans="7:9" x14ac:dyDescent="0.25">
      <c r="G56561" s="55"/>
      <c r="H56561" s="56"/>
      <c r="I56561" s="55"/>
    </row>
    <row r="56562" spans="7:9" x14ac:dyDescent="0.25">
      <c r="G56562" s="55"/>
      <c r="H56562" s="56"/>
      <c r="I56562" s="55"/>
    </row>
    <row r="56563" spans="7:9" x14ac:dyDescent="0.25">
      <c r="G56563" s="55"/>
      <c r="H56563" s="56"/>
      <c r="I56563" s="55"/>
    </row>
    <row r="56564" spans="7:9" x14ac:dyDescent="0.25">
      <c r="G56564" s="55"/>
      <c r="H56564" s="56"/>
      <c r="I56564" s="55"/>
    </row>
    <row r="56565" spans="7:9" x14ac:dyDescent="0.25">
      <c r="G56565" s="55"/>
      <c r="H56565" s="56"/>
      <c r="I56565" s="55"/>
    </row>
    <row r="56566" spans="7:9" x14ac:dyDescent="0.25">
      <c r="G56566" s="55"/>
      <c r="H56566" s="56"/>
      <c r="I56566" s="55"/>
    </row>
    <row r="56567" spans="7:9" x14ac:dyDescent="0.25">
      <c r="G56567" s="55"/>
      <c r="H56567" s="56"/>
      <c r="I56567" s="55"/>
    </row>
    <row r="56568" spans="7:9" x14ac:dyDescent="0.25">
      <c r="G56568" s="55"/>
      <c r="H56568" s="56"/>
      <c r="I56568" s="55"/>
    </row>
    <row r="56569" spans="7:9" x14ac:dyDescent="0.25">
      <c r="G56569" s="55"/>
      <c r="H56569" s="56"/>
      <c r="I56569" s="55"/>
    </row>
    <row r="56570" spans="7:9" x14ac:dyDescent="0.25">
      <c r="G56570" s="55"/>
      <c r="H56570" s="56"/>
      <c r="I56570" s="55"/>
    </row>
    <row r="56571" spans="7:9" x14ac:dyDescent="0.25">
      <c r="G56571" s="55"/>
      <c r="H56571" s="56"/>
      <c r="I56571" s="55"/>
    </row>
    <row r="56572" spans="7:9" x14ac:dyDescent="0.25">
      <c r="G56572" s="55"/>
      <c r="H56572" s="56"/>
      <c r="I56572" s="55"/>
    </row>
    <row r="56573" spans="7:9" x14ac:dyDescent="0.25">
      <c r="G56573" s="55"/>
      <c r="H56573" s="56"/>
      <c r="I56573" s="55"/>
    </row>
    <row r="56574" spans="7:9" x14ac:dyDescent="0.25">
      <c r="G56574" s="55"/>
      <c r="H56574" s="56"/>
      <c r="I56574" s="55"/>
    </row>
    <row r="56575" spans="7:9" x14ac:dyDescent="0.25">
      <c r="G56575" s="55"/>
      <c r="H56575" s="56"/>
      <c r="I56575" s="55"/>
    </row>
    <row r="56576" spans="7:9" x14ac:dyDescent="0.25">
      <c r="G56576" s="55"/>
      <c r="H56576" s="56"/>
      <c r="I56576" s="55"/>
    </row>
    <row r="56577" spans="7:9" x14ac:dyDescent="0.25">
      <c r="G56577" s="55"/>
      <c r="H56577" s="56"/>
      <c r="I56577" s="55"/>
    </row>
    <row r="56578" spans="7:9" x14ac:dyDescent="0.25">
      <c r="G56578" s="55"/>
      <c r="H56578" s="56"/>
      <c r="I56578" s="55"/>
    </row>
    <row r="56579" spans="7:9" x14ac:dyDescent="0.25">
      <c r="G56579" s="55"/>
      <c r="H56579" s="56"/>
      <c r="I56579" s="55"/>
    </row>
    <row r="56580" spans="7:9" x14ac:dyDescent="0.25">
      <c r="G56580" s="55"/>
      <c r="H56580" s="56"/>
      <c r="I56580" s="55"/>
    </row>
    <row r="56581" spans="7:9" x14ac:dyDescent="0.25">
      <c r="G56581" s="55"/>
      <c r="H56581" s="56"/>
      <c r="I56581" s="55"/>
    </row>
    <row r="56582" spans="7:9" x14ac:dyDescent="0.25">
      <c r="G56582" s="55"/>
      <c r="H56582" s="56"/>
      <c r="I56582" s="55"/>
    </row>
    <row r="56583" spans="7:9" x14ac:dyDescent="0.25">
      <c r="G56583" s="55"/>
      <c r="H56583" s="56"/>
      <c r="I56583" s="55"/>
    </row>
    <row r="56584" spans="7:9" x14ac:dyDescent="0.25">
      <c r="G56584" s="55"/>
      <c r="H56584" s="56"/>
      <c r="I56584" s="55"/>
    </row>
    <row r="56585" spans="7:9" x14ac:dyDescent="0.25">
      <c r="G56585" s="55"/>
      <c r="H56585" s="56"/>
      <c r="I56585" s="55"/>
    </row>
    <row r="56586" spans="7:9" x14ac:dyDescent="0.25">
      <c r="G56586" s="55"/>
      <c r="H56586" s="56"/>
      <c r="I56586" s="55"/>
    </row>
    <row r="56587" spans="7:9" x14ac:dyDescent="0.25">
      <c r="G56587" s="55"/>
      <c r="H56587" s="56"/>
      <c r="I56587" s="55"/>
    </row>
    <row r="56588" spans="7:9" x14ac:dyDescent="0.25">
      <c r="G56588" s="55"/>
      <c r="H56588" s="56"/>
      <c r="I56588" s="55"/>
    </row>
    <row r="56589" spans="7:9" x14ac:dyDescent="0.25">
      <c r="G56589" s="55"/>
      <c r="H56589" s="56"/>
      <c r="I56589" s="55"/>
    </row>
    <row r="56590" spans="7:9" x14ac:dyDescent="0.25">
      <c r="G56590" s="55"/>
      <c r="H56590" s="56"/>
      <c r="I56590" s="55"/>
    </row>
    <row r="56591" spans="7:9" x14ac:dyDescent="0.25">
      <c r="G56591" s="55"/>
      <c r="H56591" s="56"/>
      <c r="I56591" s="55"/>
    </row>
    <row r="56592" spans="7:9" x14ac:dyDescent="0.25">
      <c r="G56592" s="55"/>
      <c r="H56592" s="56"/>
      <c r="I56592" s="55"/>
    </row>
    <row r="56593" spans="7:9" x14ac:dyDescent="0.25">
      <c r="G56593" s="55"/>
      <c r="H56593" s="56"/>
      <c r="I56593" s="55"/>
    </row>
    <row r="56594" spans="7:9" x14ac:dyDescent="0.25">
      <c r="G56594" s="55"/>
      <c r="H56594" s="56"/>
      <c r="I56594" s="55"/>
    </row>
    <row r="56595" spans="7:9" x14ac:dyDescent="0.25">
      <c r="G56595" s="55"/>
      <c r="H56595" s="56"/>
      <c r="I56595" s="55"/>
    </row>
    <row r="56596" spans="7:9" x14ac:dyDescent="0.25">
      <c r="G56596" s="55"/>
      <c r="H56596" s="56"/>
      <c r="I56596" s="55"/>
    </row>
    <row r="56597" spans="7:9" x14ac:dyDescent="0.25">
      <c r="G56597" s="55"/>
      <c r="H56597" s="56"/>
      <c r="I56597" s="55"/>
    </row>
    <row r="56598" spans="7:9" x14ac:dyDescent="0.25">
      <c r="G56598" s="55"/>
      <c r="H56598" s="56"/>
      <c r="I56598" s="55"/>
    </row>
    <row r="56599" spans="7:9" x14ac:dyDescent="0.25">
      <c r="G56599" s="55"/>
      <c r="H56599" s="56"/>
      <c r="I56599" s="55"/>
    </row>
    <row r="56600" spans="7:9" x14ac:dyDescent="0.25">
      <c r="G56600" s="55"/>
      <c r="H56600" s="56"/>
      <c r="I56600" s="55"/>
    </row>
    <row r="56601" spans="7:9" x14ac:dyDescent="0.25">
      <c r="G56601" s="55"/>
      <c r="H56601" s="56"/>
      <c r="I56601" s="55"/>
    </row>
    <row r="56602" spans="7:9" x14ac:dyDescent="0.25">
      <c r="G56602" s="55"/>
      <c r="H56602" s="56"/>
      <c r="I56602" s="55"/>
    </row>
    <row r="56603" spans="7:9" x14ac:dyDescent="0.25">
      <c r="G56603" s="55"/>
      <c r="H56603" s="56"/>
      <c r="I56603" s="55"/>
    </row>
    <row r="56604" spans="7:9" x14ac:dyDescent="0.25">
      <c r="G56604" s="55"/>
      <c r="H56604" s="56"/>
      <c r="I56604" s="55"/>
    </row>
    <row r="56605" spans="7:9" x14ac:dyDescent="0.25">
      <c r="G56605" s="55"/>
      <c r="H56605" s="56"/>
      <c r="I56605" s="55"/>
    </row>
    <row r="56606" spans="7:9" x14ac:dyDescent="0.25">
      <c r="G56606" s="55"/>
      <c r="H56606" s="56"/>
      <c r="I56606" s="55"/>
    </row>
    <row r="56607" spans="7:9" x14ac:dyDescent="0.25">
      <c r="G56607" s="55"/>
      <c r="H56607" s="56"/>
      <c r="I56607" s="55"/>
    </row>
    <row r="56608" spans="7:9" x14ac:dyDescent="0.25">
      <c r="G56608" s="55"/>
      <c r="H56608" s="56"/>
      <c r="I56608" s="55"/>
    </row>
    <row r="56609" spans="7:9" x14ac:dyDescent="0.25">
      <c r="G56609" s="55"/>
      <c r="H56609" s="56"/>
      <c r="I56609" s="55"/>
    </row>
    <row r="56610" spans="7:9" x14ac:dyDescent="0.25">
      <c r="G56610" s="55"/>
      <c r="H56610" s="56"/>
      <c r="I56610" s="55"/>
    </row>
    <row r="56611" spans="7:9" x14ac:dyDescent="0.25">
      <c r="G56611" s="55"/>
      <c r="H56611" s="56"/>
      <c r="I56611" s="55"/>
    </row>
    <row r="56612" spans="7:9" x14ac:dyDescent="0.25">
      <c r="G56612" s="55"/>
      <c r="H56612" s="56"/>
      <c r="I56612" s="55"/>
    </row>
    <row r="56613" spans="7:9" x14ac:dyDescent="0.25">
      <c r="G56613" s="55"/>
      <c r="H56613" s="56"/>
      <c r="I56613" s="55"/>
    </row>
    <row r="56614" spans="7:9" x14ac:dyDescent="0.25">
      <c r="G56614" s="55"/>
      <c r="H56614" s="56"/>
      <c r="I56614" s="55"/>
    </row>
    <row r="56615" spans="7:9" x14ac:dyDescent="0.25">
      <c r="G56615" s="55"/>
      <c r="H56615" s="56"/>
      <c r="I56615" s="55"/>
    </row>
    <row r="56616" spans="7:9" x14ac:dyDescent="0.25">
      <c r="G56616" s="55"/>
      <c r="H56616" s="56"/>
      <c r="I56616" s="55"/>
    </row>
    <row r="56617" spans="7:9" x14ac:dyDescent="0.25">
      <c r="G56617" s="55"/>
      <c r="H56617" s="56"/>
      <c r="I56617" s="55"/>
    </row>
    <row r="56618" spans="7:9" x14ac:dyDescent="0.25">
      <c r="G56618" s="55"/>
      <c r="H56618" s="56"/>
      <c r="I56618" s="55"/>
    </row>
    <row r="56619" spans="7:9" x14ac:dyDescent="0.25">
      <c r="G56619" s="55"/>
      <c r="H56619" s="56"/>
      <c r="I56619" s="55"/>
    </row>
    <row r="56620" spans="7:9" x14ac:dyDescent="0.25">
      <c r="G56620" s="55"/>
      <c r="H56620" s="56"/>
      <c r="I56620" s="55"/>
    </row>
    <row r="56621" spans="7:9" x14ac:dyDescent="0.25">
      <c r="G56621" s="55"/>
      <c r="H56621" s="56"/>
      <c r="I56621" s="55"/>
    </row>
    <row r="56622" spans="7:9" x14ac:dyDescent="0.25">
      <c r="G56622" s="55"/>
      <c r="H56622" s="56"/>
      <c r="I56622" s="55"/>
    </row>
    <row r="56623" spans="7:9" x14ac:dyDescent="0.25">
      <c r="G56623" s="55"/>
      <c r="H56623" s="56"/>
      <c r="I56623" s="55"/>
    </row>
    <row r="56624" spans="7:9" x14ac:dyDescent="0.25">
      <c r="G56624" s="55"/>
      <c r="H56624" s="56"/>
      <c r="I56624" s="55"/>
    </row>
    <row r="56625" spans="7:9" x14ac:dyDescent="0.25">
      <c r="G56625" s="55"/>
      <c r="H56625" s="56"/>
      <c r="I56625" s="55"/>
    </row>
    <row r="56626" spans="7:9" x14ac:dyDescent="0.25">
      <c r="G56626" s="55"/>
      <c r="H56626" s="56"/>
      <c r="I56626" s="55"/>
    </row>
    <row r="56627" spans="7:9" x14ac:dyDescent="0.25">
      <c r="G56627" s="55"/>
      <c r="H56627" s="56"/>
      <c r="I56627" s="55"/>
    </row>
    <row r="56628" spans="7:9" x14ac:dyDescent="0.25">
      <c r="G56628" s="55"/>
      <c r="H56628" s="56"/>
      <c r="I56628" s="55"/>
    </row>
    <row r="56629" spans="7:9" x14ac:dyDescent="0.25">
      <c r="G56629" s="55"/>
      <c r="H56629" s="56"/>
      <c r="I56629" s="55"/>
    </row>
    <row r="56630" spans="7:9" x14ac:dyDescent="0.25">
      <c r="G56630" s="55"/>
      <c r="H56630" s="56"/>
      <c r="I56630" s="55"/>
    </row>
    <row r="56631" spans="7:9" x14ac:dyDescent="0.25">
      <c r="G56631" s="55"/>
      <c r="H56631" s="56"/>
      <c r="I56631" s="55"/>
    </row>
    <row r="56632" spans="7:9" x14ac:dyDescent="0.25">
      <c r="G56632" s="55"/>
      <c r="H56632" s="56"/>
      <c r="I56632" s="55"/>
    </row>
    <row r="56633" spans="7:9" x14ac:dyDescent="0.25">
      <c r="G56633" s="55"/>
      <c r="H56633" s="56"/>
      <c r="I56633" s="55"/>
    </row>
    <row r="56634" spans="7:9" x14ac:dyDescent="0.25">
      <c r="G56634" s="55"/>
      <c r="H56634" s="56"/>
      <c r="I56634" s="55"/>
    </row>
    <row r="56635" spans="7:9" x14ac:dyDescent="0.25">
      <c r="G56635" s="55"/>
      <c r="H56635" s="56"/>
      <c r="I56635" s="55"/>
    </row>
    <row r="56636" spans="7:9" x14ac:dyDescent="0.25">
      <c r="G56636" s="55"/>
      <c r="H56636" s="56"/>
      <c r="I56636" s="55"/>
    </row>
    <row r="56637" spans="7:9" x14ac:dyDescent="0.25">
      <c r="G56637" s="55"/>
      <c r="H56637" s="56"/>
      <c r="I56637" s="55"/>
    </row>
    <row r="56638" spans="7:9" x14ac:dyDescent="0.25">
      <c r="G56638" s="55"/>
      <c r="H56638" s="56"/>
      <c r="I56638" s="55"/>
    </row>
    <row r="56639" spans="7:9" x14ac:dyDescent="0.25">
      <c r="G56639" s="55"/>
      <c r="H56639" s="56"/>
      <c r="I56639" s="55"/>
    </row>
    <row r="56640" spans="7:9" x14ac:dyDescent="0.25">
      <c r="G56640" s="55"/>
      <c r="H56640" s="56"/>
      <c r="I56640" s="55"/>
    </row>
    <row r="56641" spans="7:9" x14ac:dyDescent="0.25">
      <c r="G56641" s="55"/>
      <c r="H56641" s="56"/>
      <c r="I56641" s="55"/>
    </row>
    <row r="56642" spans="7:9" x14ac:dyDescent="0.25">
      <c r="G56642" s="55"/>
      <c r="H56642" s="56"/>
      <c r="I56642" s="55"/>
    </row>
    <row r="56643" spans="7:9" x14ac:dyDescent="0.25">
      <c r="G56643" s="55"/>
      <c r="H56643" s="56"/>
      <c r="I56643" s="55"/>
    </row>
    <row r="56644" spans="7:9" x14ac:dyDescent="0.25">
      <c r="G56644" s="55"/>
      <c r="H56644" s="56"/>
      <c r="I56644" s="55"/>
    </row>
    <row r="56645" spans="7:9" x14ac:dyDescent="0.25">
      <c r="G56645" s="55"/>
      <c r="H56645" s="56"/>
      <c r="I56645" s="55"/>
    </row>
    <row r="56646" spans="7:9" x14ac:dyDescent="0.25">
      <c r="G56646" s="55"/>
      <c r="H56646" s="56"/>
      <c r="I56646" s="55"/>
    </row>
    <row r="56647" spans="7:9" x14ac:dyDescent="0.25">
      <c r="G56647" s="55"/>
      <c r="H56647" s="56"/>
      <c r="I56647" s="55"/>
    </row>
    <row r="56648" spans="7:9" x14ac:dyDescent="0.25">
      <c r="G56648" s="55"/>
      <c r="H56648" s="56"/>
      <c r="I56648" s="55"/>
    </row>
    <row r="56649" spans="7:9" x14ac:dyDescent="0.25">
      <c r="G56649" s="55"/>
      <c r="H56649" s="56"/>
      <c r="I56649" s="55"/>
    </row>
    <row r="56650" spans="7:9" x14ac:dyDescent="0.25">
      <c r="G56650" s="55"/>
      <c r="H56650" s="56"/>
      <c r="I56650" s="55"/>
    </row>
    <row r="56651" spans="7:9" x14ac:dyDescent="0.25">
      <c r="G56651" s="55"/>
      <c r="H56651" s="56"/>
      <c r="I56651" s="55"/>
    </row>
    <row r="56652" spans="7:9" x14ac:dyDescent="0.25">
      <c r="G56652" s="55"/>
      <c r="H56652" s="56"/>
      <c r="I56652" s="55"/>
    </row>
    <row r="56653" spans="7:9" x14ac:dyDescent="0.25">
      <c r="G56653" s="55"/>
      <c r="H56653" s="56"/>
      <c r="I56653" s="55"/>
    </row>
    <row r="56654" spans="7:9" x14ac:dyDescent="0.25">
      <c r="G56654" s="55"/>
      <c r="H56654" s="56"/>
      <c r="I56654" s="55"/>
    </row>
    <row r="56655" spans="7:9" x14ac:dyDescent="0.25">
      <c r="G56655" s="55"/>
      <c r="H56655" s="56"/>
      <c r="I56655" s="55"/>
    </row>
    <row r="56656" spans="7:9" x14ac:dyDescent="0.25">
      <c r="G56656" s="55"/>
      <c r="H56656" s="56"/>
      <c r="I56656" s="55"/>
    </row>
    <row r="56657" spans="7:9" x14ac:dyDescent="0.25">
      <c r="G56657" s="55"/>
      <c r="H56657" s="56"/>
      <c r="I56657" s="55"/>
    </row>
    <row r="56658" spans="7:9" x14ac:dyDescent="0.25">
      <c r="G56658" s="55"/>
      <c r="H56658" s="56"/>
      <c r="I56658" s="55"/>
    </row>
    <row r="56659" spans="7:9" x14ac:dyDescent="0.25">
      <c r="G56659" s="55"/>
      <c r="H56659" s="56"/>
      <c r="I56659" s="55"/>
    </row>
    <row r="56660" spans="7:9" x14ac:dyDescent="0.25">
      <c r="G56660" s="55"/>
      <c r="H56660" s="56"/>
      <c r="I56660" s="55"/>
    </row>
    <row r="56661" spans="7:9" x14ac:dyDescent="0.25">
      <c r="G56661" s="55"/>
      <c r="H56661" s="56"/>
      <c r="I56661" s="55"/>
    </row>
    <row r="56662" spans="7:9" x14ac:dyDescent="0.25">
      <c r="G56662" s="55"/>
      <c r="H56662" s="56"/>
      <c r="I56662" s="55"/>
    </row>
    <row r="56663" spans="7:9" x14ac:dyDescent="0.25">
      <c r="G56663" s="55"/>
      <c r="H56663" s="56"/>
      <c r="I56663" s="55"/>
    </row>
    <row r="56664" spans="7:9" x14ac:dyDescent="0.25">
      <c r="G56664" s="55"/>
      <c r="H56664" s="56"/>
      <c r="I56664" s="55"/>
    </row>
    <row r="56665" spans="7:9" x14ac:dyDescent="0.25">
      <c r="G56665" s="55"/>
      <c r="H56665" s="56"/>
      <c r="I56665" s="55"/>
    </row>
    <row r="56666" spans="7:9" x14ac:dyDescent="0.25">
      <c r="G56666" s="55"/>
      <c r="H56666" s="56"/>
      <c r="I56666" s="55"/>
    </row>
    <row r="56667" spans="7:9" x14ac:dyDescent="0.25">
      <c r="G56667" s="55"/>
      <c r="H56667" s="56"/>
      <c r="I56667" s="55"/>
    </row>
    <row r="56668" spans="7:9" x14ac:dyDescent="0.25">
      <c r="G56668" s="55"/>
      <c r="H56668" s="56"/>
      <c r="I56668" s="55"/>
    </row>
    <row r="56669" spans="7:9" x14ac:dyDescent="0.25">
      <c r="G56669" s="55"/>
      <c r="H56669" s="56"/>
      <c r="I56669" s="55"/>
    </row>
    <row r="56670" spans="7:9" x14ac:dyDescent="0.25">
      <c r="G56670" s="55"/>
      <c r="H56670" s="56"/>
      <c r="I56670" s="55"/>
    </row>
    <row r="56671" spans="7:9" x14ac:dyDescent="0.25">
      <c r="G56671" s="55"/>
      <c r="H56671" s="56"/>
      <c r="I56671" s="55"/>
    </row>
    <row r="56672" spans="7:9" x14ac:dyDescent="0.25">
      <c r="G56672" s="55"/>
      <c r="H56672" s="56"/>
      <c r="I56672" s="55"/>
    </row>
    <row r="56673" spans="7:9" x14ac:dyDescent="0.25">
      <c r="G56673" s="55"/>
      <c r="H56673" s="56"/>
      <c r="I56673" s="55"/>
    </row>
    <row r="56674" spans="7:9" x14ac:dyDescent="0.25">
      <c r="G56674" s="55"/>
      <c r="H56674" s="56"/>
      <c r="I56674" s="55"/>
    </row>
    <row r="56675" spans="7:9" x14ac:dyDescent="0.25">
      <c r="G56675" s="55"/>
      <c r="H56675" s="56"/>
      <c r="I56675" s="55"/>
    </row>
    <row r="56676" spans="7:9" x14ac:dyDescent="0.25">
      <c r="G56676" s="55"/>
      <c r="H56676" s="56"/>
      <c r="I56676" s="55"/>
    </row>
    <row r="56677" spans="7:9" x14ac:dyDescent="0.25">
      <c r="G56677" s="55"/>
      <c r="H56677" s="56"/>
      <c r="I56677" s="55"/>
    </row>
    <row r="56678" spans="7:9" x14ac:dyDescent="0.25">
      <c r="G56678" s="55"/>
      <c r="H56678" s="56"/>
      <c r="I56678" s="55"/>
    </row>
    <row r="56679" spans="7:9" x14ac:dyDescent="0.25">
      <c r="G56679" s="55"/>
      <c r="H56679" s="56"/>
      <c r="I56679" s="55"/>
    </row>
    <row r="56680" spans="7:9" x14ac:dyDescent="0.25">
      <c r="G56680" s="55"/>
      <c r="H56680" s="56"/>
      <c r="I56680" s="55"/>
    </row>
    <row r="56681" spans="7:9" x14ac:dyDescent="0.25">
      <c r="G56681" s="55"/>
      <c r="H56681" s="56"/>
      <c r="I56681" s="55"/>
    </row>
    <row r="56682" spans="7:9" x14ac:dyDescent="0.25">
      <c r="G56682" s="55"/>
      <c r="H56682" s="56"/>
      <c r="I56682" s="55"/>
    </row>
    <row r="56683" spans="7:9" x14ac:dyDescent="0.25">
      <c r="G56683" s="55"/>
      <c r="H56683" s="56"/>
      <c r="I56683" s="55"/>
    </row>
    <row r="56684" spans="7:9" x14ac:dyDescent="0.25">
      <c r="G56684" s="55"/>
      <c r="H56684" s="56"/>
      <c r="I56684" s="55"/>
    </row>
    <row r="56685" spans="7:9" x14ac:dyDescent="0.25">
      <c r="G56685" s="55"/>
      <c r="H56685" s="56"/>
      <c r="I56685" s="55"/>
    </row>
    <row r="56686" spans="7:9" x14ac:dyDescent="0.25">
      <c r="G56686" s="55"/>
      <c r="H56686" s="56"/>
      <c r="I56686" s="55"/>
    </row>
    <row r="56687" spans="7:9" x14ac:dyDescent="0.25">
      <c r="G56687" s="55"/>
      <c r="H56687" s="56"/>
      <c r="I56687" s="55"/>
    </row>
    <row r="56688" spans="7:9" x14ac:dyDescent="0.25">
      <c r="G56688" s="55"/>
      <c r="H56688" s="56"/>
      <c r="I56688" s="55"/>
    </row>
    <row r="56689" spans="7:9" x14ac:dyDescent="0.25">
      <c r="G56689" s="55"/>
      <c r="H56689" s="56"/>
      <c r="I56689" s="55"/>
    </row>
    <row r="56690" spans="7:9" x14ac:dyDescent="0.25">
      <c r="G56690" s="55"/>
      <c r="H56690" s="56"/>
      <c r="I56690" s="55"/>
    </row>
    <row r="56691" spans="7:9" x14ac:dyDescent="0.25">
      <c r="G56691" s="55"/>
      <c r="H56691" s="56"/>
      <c r="I56691" s="55"/>
    </row>
    <row r="56692" spans="7:9" x14ac:dyDescent="0.25">
      <c r="G56692" s="55"/>
      <c r="H56692" s="56"/>
      <c r="I56692" s="55"/>
    </row>
    <row r="56693" spans="7:9" x14ac:dyDescent="0.25">
      <c r="G56693" s="55"/>
      <c r="H56693" s="56"/>
      <c r="I56693" s="55"/>
    </row>
    <row r="56694" spans="7:9" x14ac:dyDescent="0.25">
      <c r="G56694" s="55"/>
      <c r="H56694" s="56"/>
      <c r="I56694" s="55"/>
    </row>
    <row r="56695" spans="7:9" x14ac:dyDescent="0.25">
      <c r="G56695" s="55"/>
      <c r="H56695" s="56"/>
      <c r="I56695" s="55"/>
    </row>
    <row r="56696" spans="7:9" x14ac:dyDescent="0.25">
      <c r="G56696" s="55"/>
      <c r="H56696" s="56"/>
      <c r="I56696" s="55"/>
    </row>
    <row r="56697" spans="7:9" x14ac:dyDescent="0.25">
      <c r="G56697" s="55"/>
      <c r="H56697" s="56"/>
      <c r="I56697" s="55"/>
    </row>
    <row r="56698" spans="7:9" x14ac:dyDescent="0.25">
      <c r="G56698" s="55"/>
      <c r="H56698" s="56"/>
      <c r="I56698" s="55"/>
    </row>
    <row r="56699" spans="7:9" x14ac:dyDescent="0.25">
      <c r="G56699" s="55"/>
      <c r="H56699" s="56"/>
      <c r="I56699" s="55"/>
    </row>
    <row r="56700" spans="7:9" x14ac:dyDescent="0.25">
      <c r="G56700" s="55"/>
      <c r="H56700" s="56"/>
      <c r="I56700" s="55"/>
    </row>
    <row r="56701" spans="7:9" x14ac:dyDescent="0.25">
      <c r="G56701" s="55"/>
      <c r="H56701" s="56"/>
      <c r="I56701" s="55"/>
    </row>
    <row r="56702" spans="7:9" x14ac:dyDescent="0.25">
      <c r="G56702" s="55"/>
      <c r="H56702" s="56"/>
      <c r="I56702" s="55"/>
    </row>
    <row r="56703" spans="7:9" x14ac:dyDescent="0.25">
      <c r="G56703" s="55"/>
      <c r="H56703" s="56"/>
      <c r="I56703" s="55"/>
    </row>
    <row r="56704" spans="7:9" x14ac:dyDescent="0.25">
      <c r="G56704" s="55"/>
      <c r="H56704" s="56"/>
      <c r="I56704" s="55"/>
    </row>
    <row r="56705" spans="7:9" x14ac:dyDescent="0.25">
      <c r="G56705" s="55"/>
      <c r="H56705" s="56"/>
      <c r="I56705" s="55"/>
    </row>
    <row r="56706" spans="7:9" x14ac:dyDescent="0.25">
      <c r="G56706" s="55"/>
      <c r="H56706" s="56"/>
      <c r="I56706" s="55"/>
    </row>
    <row r="56707" spans="7:9" x14ac:dyDescent="0.25">
      <c r="G56707" s="55"/>
      <c r="H56707" s="56"/>
      <c r="I56707" s="55"/>
    </row>
    <row r="56708" spans="7:9" x14ac:dyDescent="0.25">
      <c r="G56708" s="55"/>
      <c r="H56708" s="56"/>
      <c r="I56708" s="55"/>
    </row>
    <row r="56709" spans="7:9" x14ac:dyDescent="0.25">
      <c r="G56709" s="55"/>
      <c r="H56709" s="56"/>
      <c r="I56709" s="55"/>
    </row>
    <row r="56710" spans="7:9" x14ac:dyDescent="0.25">
      <c r="G56710" s="55"/>
      <c r="H56710" s="56"/>
      <c r="I56710" s="55"/>
    </row>
    <row r="56711" spans="7:9" x14ac:dyDescent="0.25">
      <c r="G56711" s="55"/>
      <c r="H56711" s="56"/>
      <c r="I56711" s="55"/>
    </row>
    <row r="56712" spans="7:9" x14ac:dyDescent="0.25">
      <c r="G56712" s="55"/>
      <c r="H56712" s="56"/>
      <c r="I56712" s="55"/>
    </row>
    <row r="56713" spans="7:9" x14ac:dyDescent="0.25">
      <c r="G56713" s="55"/>
      <c r="H56713" s="56"/>
      <c r="I56713" s="55"/>
    </row>
    <row r="56714" spans="7:9" x14ac:dyDescent="0.25">
      <c r="G56714" s="55"/>
      <c r="H56714" s="56"/>
      <c r="I56714" s="55"/>
    </row>
    <row r="56715" spans="7:9" x14ac:dyDescent="0.25">
      <c r="G56715" s="55"/>
      <c r="H56715" s="56"/>
      <c r="I56715" s="55"/>
    </row>
    <row r="56716" spans="7:9" x14ac:dyDescent="0.25">
      <c r="G56716" s="55"/>
      <c r="H56716" s="56"/>
      <c r="I56716" s="55"/>
    </row>
    <row r="56717" spans="7:9" x14ac:dyDescent="0.25">
      <c r="G56717" s="55"/>
      <c r="H56717" s="56"/>
      <c r="I56717" s="55"/>
    </row>
    <row r="56718" spans="7:9" x14ac:dyDescent="0.25">
      <c r="G56718" s="55"/>
      <c r="H56718" s="56"/>
      <c r="I56718" s="55"/>
    </row>
    <row r="56719" spans="7:9" x14ac:dyDescent="0.25">
      <c r="G56719" s="55"/>
      <c r="H56719" s="56"/>
      <c r="I56719" s="55"/>
    </row>
    <row r="56720" spans="7:9" x14ac:dyDescent="0.25">
      <c r="G56720" s="55"/>
      <c r="H56720" s="56"/>
      <c r="I56720" s="55"/>
    </row>
    <row r="56721" spans="7:9" x14ac:dyDescent="0.25">
      <c r="G56721" s="55"/>
      <c r="H56721" s="56"/>
      <c r="I56721" s="55"/>
    </row>
    <row r="56722" spans="7:9" x14ac:dyDescent="0.25">
      <c r="G56722" s="55"/>
      <c r="H56722" s="56"/>
      <c r="I56722" s="55"/>
    </row>
    <row r="56723" spans="7:9" x14ac:dyDescent="0.25">
      <c r="G56723" s="55"/>
      <c r="H56723" s="56"/>
      <c r="I56723" s="55"/>
    </row>
    <row r="56724" spans="7:9" x14ac:dyDescent="0.25">
      <c r="G56724" s="55"/>
      <c r="H56724" s="56"/>
      <c r="I56724" s="55"/>
    </row>
    <row r="56725" spans="7:9" x14ac:dyDescent="0.25">
      <c r="G56725" s="55"/>
      <c r="H56725" s="56"/>
      <c r="I56725" s="55"/>
    </row>
    <row r="56726" spans="7:9" x14ac:dyDescent="0.25">
      <c r="G56726" s="55"/>
      <c r="H56726" s="56"/>
      <c r="I56726" s="55"/>
    </row>
    <row r="56727" spans="7:9" x14ac:dyDescent="0.25">
      <c r="G56727" s="55"/>
      <c r="H56727" s="56"/>
      <c r="I56727" s="55"/>
    </row>
    <row r="56728" spans="7:9" x14ac:dyDescent="0.25">
      <c r="G56728" s="55"/>
      <c r="H56728" s="56"/>
      <c r="I56728" s="55"/>
    </row>
    <row r="56729" spans="7:9" x14ac:dyDescent="0.25">
      <c r="G56729" s="55"/>
      <c r="H56729" s="56"/>
      <c r="I56729" s="55"/>
    </row>
    <row r="56730" spans="7:9" x14ac:dyDescent="0.25">
      <c r="G56730" s="55"/>
      <c r="H56730" s="56"/>
      <c r="I56730" s="55"/>
    </row>
    <row r="56731" spans="7:9" x14ac:dyDescent="0.25">
      <c r="G56731" s="55"/>
      <c r="H56731" s="56"/>
      <c r="I56731" s="55"/>
    </row>
    <row r="56732" spans="7:9" x14ac:dyDescent="0.25">
      <c r="G56732" s="55"/>
      <c r="H56732" s="56"/>
      <c r="I56732" s="55"/>
    </row>
    <row r="56733" spans="7:9" x14ac:dyDescent="0.25">
      <c r="G56733" s="55"/>
      <c r="H56733" s="56"/>
      <c r="I56733" s="55"/>
    </row>
    <row r="56734" spans="7:9" x14ac:dyDescent="0.25">
      <c r="G56734" s="55"/>
      <c r="H56734" s="56"/>
      <c r="I56734" s="55"/>
    </row>
    <row r="56735" spans="7:9" x14ac:dyDescent="0.25">
      <c r="G56735" s="55"/>
      <c r="H56735" s="56"/>
      <c r="I56735" s="55"/>
    </row>
    <row r="56736" spans="7:9" x14ac:dyDescent="0.25">
      <c r="G56736" s="55"/>
      <c r="H56736" s="56"/>
      <c r="I56736" s="55"/>
    </row>
    <row r="56737" spans="7:9" x14ac:dyDescent="0.25">
      <c r="G56737" s="55"/>
      <c r="H56737" s="56"/>
      <c r="I56737" s="55"/>
    </row>
    <row r="56738" spans="7:9" x14ac:dyDescent="0.25">
      <c r="G56738" s="55"/>
      <c r="H56738" s="56"/>
      <c r="I56738" s="55"/>
    </row>
    <row r="56739" spans="7:9" x14ac:dyDescent="0.25">
      <c r="G56739" s="55"/>
      <c r="H56739" s="56"/>
      <c r="I56739" s="55"/>
    </row>
    <row r="56740" spans="7:9" x14ac:dyDescent="0.25">
      <c r="G56740" s="55"/>
      <c r="H56740" s="56"/>
      <c r="I56740" s="55"/>
    </row>
    <row r="56741" spans="7:9" x14ac:dyDescent="0.25">
      <c r="G56741" s="55"/>
      <c r="H56741" s="56"/>
      <c r="I56741" s="55"/>
    </row>
    <row r="56742" spans="7:9" x14ac:dyDescent="0.25">
      <c r="G56742" s="55"/>
      <c r="H56742" s="56"/>
      <c r="I56742" s="55"/>
    </row>
    <row r="56743" spans="7:9" x14ac:dyDescent="0.25">
      <c r="G56743" s="55"/>
      <c r="H56743" s="56"/>
      <c r="I56743" s="55"/>
    </row>
    <row r="56744" spans="7:9" x14ac:dyDescent="0.25">
      <c r="G56744" s="55"/>
      <c r="H56744" s="56"/>
      <c r="I56744" s="55"/>
    </row>
    <row r="56745" spans="7:9" x14ac:dyDescent="0.25">
      <c r="G56745" s="55"/>
      <c r="H56745" s="56"/>
      <c r="I56745" s="55"/>
    </row>
    <row r="56746" spans="7:9" x14ac:dyDescent="0.25">
      <c r="G56746" s="55"/>
      <c r="H56746" s="56"/>
      <c r="I56746" s="55"/>
    </row>
    <row r="56747" spans="7:9" x14ac:dyDescent="0.25">
      <c r="G56747" s="55"/>
      <c r="H56747" s="56"/>
      <c r="I56747" s="55"/>
    </row>
    <row r="56748" spans="7:9" x14ac:dyDescent="0.25">
      <c r="G56748" s="55"/>
      <c r="H56748" s="56"/>
      <c r="I56748" s="55"/>
    </row>
    <row r="56749" spans="7:9" x14ac:dyDescent="0.25">
      <c r="G56749" s="55"/>
      <c r="H56749" s="56"/>
      <c r="I56749" s="55"/>
    </row>
    <row r="56750" spans="7:9" x14ac:dyDescent="0.25">
      <c r="G56750" s="55"/>
      <c r="H56750" s="56"/>
      <c r="I56750" s="55"/>
    </row>
    <row r="56751" spans="7:9" x14ac:dyDescent="0.25">
      <c r="G56751" s="55"/>
      <c r="H56751" s="56"/>
      <c r="I56751" s="55"/>
    </row>
    <row r="56752" spans="7:9" x14ac:dyDescent="0.25">
      <c r="G56752" s="55"/>
      <c r="H56752" s="56"/>
      <c r="I56752" s="55"/>
    </row>
    <row r="56753" spans="7:9" x14ac:dyDescent="0.25">
      <c r="G56753" s="55"/>
      <c r="H56753" s="56"/>
      <c r="I56753" s="55"/>
    </row>
    <row r="56754" spans="7:9" x14ac:dyDescent="0.25">
      <c r="G56754" s="55"/>
      <c r="H56754" s="56"/>
      <c r="I56754" s="55"/>
    </row>
    <row r="56755" spans="7:9" x14ac:dyDescent="0.25">
      <c r="G56755" s="55"/>
      <c r="H56755" s="56"/>
      <c r="I56755" s="55"/>
    </row>
    <row r="56756" spans="7:9" x14ac:dyDescent="0.25">
      <c r="G56756" s="55"/>
      <c r="H56756" s="56"/>
      <c r="I56756" s="55"/>
    </row>
    <row r="56757" spans="7:9" x14ac:dyDescent="0.25">
      <c r="G56757" s="55"/>
      <c r="H56757" s="56"/>
      <c r="I56757" s="55"/>
    </row>
    <row r="56758" spans="7:9" x14ac:dyDescent="0.25">
      <c r="G56758" s="55"/>
      <c r="H56758" s="56"/>
      <c r="I56758" s="55"/>
    </row>
    <row r="56759" spans="7:9" x14ac:dyDescent="0.25">
      <c r="G56759" s="55"/>
      <c r="H56759" s="56"/>
      <c r="I56759" s="55"/>
    </row>
    <row r="56760" spans="7:9" x14ac:dyDescent="0.25">
      <c r="G56760" s="55"/>
      <c r="H56760" s="56"/>
      <c r="I56760" s="55"/>
    </row>
    <row r="56761" spans="7:9" x14ac:dyDescent="0.25">
      <c r="G56761" s="55"/>
      <c r="H56761" s="56"/>
      <c r="I56761" s="55"/>
    </row>
    <row r="56762" spans="7:9" x14ac:dyDescent="0.25">
      <c r="G56762" s="55"/>
      <c r="H56762" s="56"/>
      <c r="I56762" s="55"/>
    </row>
    <row r="56763" spans="7:9" x14ac:dyDescent="0.25">
      <c r="G56763" s="55"/>
      <c r="H56763" s="56"/>
      <c r="I56763" s="55"/>
    </row>
    <row r="56764" spans="7:9" x14ac:dyDescent="0.25">
      <c r="G56764" s="55"/>
      <c r="H56764" s="56"/>
      <c r="I56764" s="55"/>
    </row>
    <row r="56765" spans="7:9" x14ac:dyDescent="0.25">
      <c r="G56765" s="55"/>
      <c r="H56765" s="56"/>
      <c r="I56765" s="55"/>
    </row>
    <row r="56766" spans="7:9" x14ac:dyDescent="0.25">
      <c r="G56766" s="55"/>
      <c r="H56766" s="56"/>
      <c r="I56766" s="55"/>
    </row>
    <row r="56767" spans="7:9" x14ac:dyDescent="0.25">
      <c r="G56767" s="55"/>
      <c r="H56767" s="56"/>
      <c r="I56767" s="55"/>
    </row>
    <row r="56768" spans="7:9" x14ac:dyDescent="0.25">
      <c r="G56768" s="55"/>
      <c r="H56768" s="56"/>
      <c r="I56768" s="55"/>
    </row>
    <row r="56769" spans="7:9" x14ac:dyDescent="0.25">
      <c r="G56769" s="55"/>
      <c r="H56769" s="56"/>
      <c r="I56769" s="55"/>
    </row>
    <row r="56770" spans="7:9" x14ac:dyDescent="0.25">
      <c r="G56770" s="55"/>
      <c r="H56770" s="56"/>
      <c r="I56770" s="55"/>
    </row>
    <row r="56771" spans="7:9" x14ac:dyDescent="0.25">
      <c r="G56771" s="55"/>
      <c r="H56771" s="56"/>
      <c r="I56771" s="55"/>
    </row>
    <row r="56772" spans="7:9" x14ac:dyDescent="0.25">
      <c r="G56772" s="55"/>
      <c r="H56772" s="56"/>
      <c r="I56772" s="55"/>
    </row>
    <row r="56773" spans="7:9" x14ac:dyDescent="0.25">
      <c r="G56773" s="55"/>
      <c r="H56773" s="56"/>
      <c r="I56773" s="55"/>
    </row>
    <row r="56774" spans="7:9" x14ac:dyDescent="0.25">
      <c r="G56774" s="55"/>
      <c r="H56774" s="56"/>
      <c r="I56774" s="55"/>
    </row>
    <row r="56775" spans="7:9" x14ac:dyDescent="0.25">
      <c r="G56775" s="55"/>
      <c r="H56775" s="56"/>
      <c r="I56775" s="55"/>
    </row>
    <row r="56776" spans="7:9" x14ac:dyDescent="0.25">
      <c r="G56776" s="55"/>
      <c r="H56776" s="56"/>
      <c r="I56776" s="55"/>
    </row>
    <row r="56777" spans="7:9" x14ac:dyDescent="0.25">
      <c r="G56777" s="55"/>
      <c r="H56777" s="56"/>
      <c r="I56777" s="55"/>
    </row>
    <row r="56778" spans="7:9" x14ac:dyDescent="0.25">
      <c r="G56778" s="55"/>
      <c r="H56778" s="56"/>
      <c r="I56778" s="55"/>
    </row>
    <row r="56779" spans="7:9" x14ac:dyDescent="0.25">
      <c r="G56779" s="55"/>
      <c r="H56779" s="56"/>
      <c r="I56779" s="55"/>
    </row>
    <row r="56780" spans="7:9" x14ac:dyDescent="0.25">
      <c r="G56780" s="55"/>
      <c r="H56780" s="56"/>
      <c r="I56780" s="55"/>
    </row>
    <row r="56781" spans="7:9" x14ac:dyDescent="0.25">
      <c r="G56781" s="55"/>
      <c r="H56781" s="56"/>
      <c r="I56781" s="55"/>
    </row>
    <row r="56782" spans="7:9" x14ac:dyDescent="0.25">
      <c r="G56782" s="55"/>
      <c r="H56782" s="56"/>
      <c r="I56782" s="55"/>
    </row>
    <row r="56783" spans="7:9" x14ac:dyDescent="0.25">
      <c r="G56783" s="55"/>
      <c r="H56783" s="56"/>
      <c r="I56783" s="55"/>
    </row>
    <row r="56784" spans="7:9" x14ac:dyDescent="0.25">
      <c r="G56784" s="55"/>
      <c r="H56784" s="56"/>
      <c r="I56784" s="55"/>
    </row>
    <row r="56785" spans="7:9" x14ac:dyDescent="0.25">
      <c r="G56785" s="55"/>
      <c r="H56785" s="56"/>
      <c r="I56785" s="55"/>
    </row>
    <row r="56786" spans="7:9" x14ac:dyDescent="0.25">
      <c r="G56786" s="55"/>
      <c r="H56786" s="56"/>
      <c r="I56786" s="55"/>
    </row>
    <row r="56787" spans="7:9" x14ac:dyDescent="0.25">
      <c r="G56787" s="55"/>
      <c r="H56787" s="56"/>
      <c r="I56787" s="55"/>
    </row>
    <row r="56788" spans="7:9" x14ac:dyDescent="0.25">
      <c r="G56788" s="55"/>
      <c r="H56788" s="56"/>
      <c r="I56788" s="55"/>
    </row>
    <row r="56789" spans="7:9" x14ac:dyDescent="0.25">
      <c r="G56789" s="55"/>
      <c r="H56789" s="56"/>
      <c r="I56789" s="55"/>
    </row>
    <row r="56790" spans="7:9" x14ac:dyDescent="0.25">
      <c r="G56790" s="55"/>
      <c r="H56790" s="56"/>
      <c r="I56790" s="55"/>
    </row>
    <row r="56791" spans="7:9" x14ac:dyDescent="0.25">
      <c r="G56791" s="55"/>
      <c r="H56791" s="56"/>
      <c r="I56791" s="55"/>
    </row>
    <row r="56792" spans="7:9" x14ac:dyDescent="0.25">
      <c r="G56792" s="55"/>
      <c r="H56792" s="56"/>
      <c r="I56792" s="55"/>
    </row>
    <row r="56793" spans="7:9" x14ac:dyDescent="0.25">
      <c r="G56793" s="55"/>
      <c r="H56793" s="56"/>
      <c r="I56793" s="55"/>
    </row>
    <row r="56794" spans="7:9" x14ac:dyDescent="0.25">
      <c r="G56794" s="55"/>
      <c r="H56794" s="56"/>
      <c r="I56794" s="55"/>
    </row>
    <row r="56795" spans="7:9" x14ac:dyDescent="0.25">
      <c r="G56795" s="55"/>
      <c r="H56795" s="56"/>
      <c r="I56795" s="55"/>
    </row>
    <row r="56796" spans="7:9" x14ac:dyDescent="0.25">
      <c r="G56796" s="55"/>
      <c r="H56796" s="56"/>
      <c r="I56796" s="55"/>
    </row>
    <row r="56797" spans="7:9" x14ac:dyDescent="0.25">
      <c r="G56797" s="55"/>
      <c r="H56797" s="56"/>
      <c r="I56797" s="55"/>
    </row>
    <row r="56798" spans="7:9" x14ac:dyDescent="0.25">
      <c r="G56798" s="55"/>
      <c r="H56798" s="56"/>
      <c r="I56798" s="55"/>
    </row>
    <row r="56799" spans="7:9" x14ac:dyDescent="0.25">
      <c r="G56799" s="55"/>
      <c r="H56799" s="56"/>
      <c r="I56799" s="55"/>
    </row>
    <row r="56800" spans="7:9" x14ac:dyDescent="0.25">
      <c r="G56800" s="55"/>
      <c r="H56800" s="56"/>
      <c r="I56800" s="55"/>
    </row>
    <row r="56801" spans="7:9" x14ac:dyDescent="0.25">
      <c r="G56801" s="55"/>
      <c r="H56801" s="56"/>
      <c r="I56801" s="55"/>
    </row>
    <row r="56802" spans="7:9" x14ac:dyDescent="0.25">
      <c r="G56802" s="55"/>
      <c r="H56802" s="56"/>
      <c r="I56802" s="55"/>
    </row>
    <row r="56803" spans="7:9" x14ac:dyDescent="0.25">
      <c r="G56803" s="55"/>
      <c r="H56803" s="56"/>
      <c r="I56803" s="55"/>
    </row>
    <row r="56804" spans="7:9" x14ac:dyDescent="0.25">
      <c r="G56804" s="55"/>
      <c r="H56804" s="56"/>
      <c r="I56804" s="55"/>
    </row>
    <row r="56805" spans="7:9" x14ac:dyDescent="0.25">
      <c r="G56805" s="55"/>
      <c r="H56805" s="56"/>
      <c r="I56805" s="55"/>
    </row>
    <row r="56806" spans="7:9" x14ac:dyDescent="0.25">
      <c r="G56806" s="55"/>
      <c r="H56806" s="56"/>
      <c r="I56806" s="55"/>
    </row>
    <row r="56807" spans="7:9" x14ac:dyDescent="0.25">
      <c r="G56807" s="55"/>
      <c r="H56807" s="56"/>
      <c r="I56807" s="55"/>
    </row>
    <row r="56808" spans="7:9" x14ac:dyDescent="0.25">
      <c r="G56808" s="55"/>
      <c r="H56808" s="56"/>
      <c r="I56808" s="55"/>
    </row>
    <row r="56809" spans="7:9" x14ac:dyDescent="0.25">
      <c r="G56809" s="55"/>
      <c r="H56809" s="56"/>
      <c r="I56809" s="55"/>
    </row>
    <row r="56810" spans="7:9" x14ac:dyDescent="0.25">
      <c r="G56810" s="55"/>
      <c r="H56810" s="56"/>
      <c r="I56810" s="55"/>
    </row>
    <row r="56811" spans="7:9" x14ac:dyDescent="0.25">
      <c r="G56811" s="55"/>
      <c r="H56811" s="56"/>
      <c r="I56811" s="55"/>
    </row>
    <row r="56812" spans="7:9" x14ac:dyDescent="0.25">
      <c r="G56812" s="55"/>
      <c r="H56812" s="56"/>
      <c r="I56812" s="55"/>
    </row>
    <row r="56813" spans="7:9" x14ac:dyDescent="0.25">
      <c r="G56813" s="55"/>
      <c r="H56813" s="56"/>
      <c r="I56813" s="55"/>
    </row>
    <row r="56814" spans="7:9" x14ac:dyDescent="0.25">
      <c r="G56814" s="55"/>
      <c r="H56814" s="56"/>
      <c r="I56814" s="55"/>
    </row>
    <row r="56815" spans="7:9" x14ac:dyDescent="0.25">
      <c r="G56815" s="55"/>
      <c r="H56815" s="56"/>
      <c r="I56815" s="55"/>
    </row>
    <row r="56816" spans="7:9" x14ac:dyDescent="0.25">
      <c r="G56816" s="55"/>
      <c r="H56816" s="56"/>
      <c r="I56816" s="55"/>
    </row>
    <row r="56817" spans="7:9" x14ac:dyDescent="0.25">
      <c r="G56817" s="55"/>
      <c r="H56817" s="56"/>
      <c r="I56817" s="55"/>
    </row>
    <row r="56818" spans="7:9" x14ac:dyDescent="0.25">
      <c r="G56818" s="55"/>
      <c r="H56818" s="56"/>
      <c r="I56818" s="55"/>
    </row>
    <row r="56819" spans="7:9" x14ac:dyDescent="0.25">
      <c r="G56819" s="55"/>
      <c r="H56819" s="56"/>
      <c r="I56819" s="55"/>
    </row>
    <row r="56820" spans="7:9" x14ac:dyDescent="0.25">
      <c r="G56820" s="55"/>
      <c r="H56820" s="56"/>
      <c r="I56820" s="55"/>
    </row>
    <row r="56821" spans="7:9" x14ac:dyDescent="0.25">
      <c r="G56821" s="55"/>
      <c r="H56821" s="56"/>
      <c r="I56821" s="55"/>
    </row>
    <row r="56822" spans="7:9" x14ac:dyDescent="0.25">
      <c r="G56822" s="55"/>
      <c r="H56822" s="56"/>
      <c r="I56822" s="55"/>
    </row>
    <row r="56823" spans="7:9" x14ac:dyDescent="0.25">
      <c r="G56823" s="55"/>
      <c r="H56823" s="56"/>
      <c r="I56823" s="55"/>
    </row>
    <row r="56824" spans="7:9" x14ac:dyDescent="0.25">
      <c r="G56824" s="55"/>
      <c r="H56824" s="56"/>
      <c r="I56824" s="55"/>
    </row>
    <row r="56825" spans="7:9" x14ac:dyDescent="0.25">
      <c r="G56825" s="55"/>
      <c r="H56825" s="56"/>
      <c r="I56825" s="55"/>
    </row>
    <row r="56826" spans="7:9" x14ac:dyDescent="0.25">
      <c r="G56826" s="55"/>
      <c r="H56826" s="56"/>
      <c r="I56826" s="55"/>
    </row>
    <row r="56827" spans="7:9" x14ac:dyDescent="0.25">
      <c r="G56827" s="55"/>
      <c r="H56827" s="56"/>
      <c r="I56827" s="55"/>
    </row>
    <row r="56828" spans="7:9" x14ac:dyDescent="0.25">
      <c r="G56828" s="55"/>
      <c r="H56828" s="56"/>
      <c r="I56828" s="55"/>
    </row>
    <row r="56829" spans="7:9" x14ac:dyDescent="0.25">
      <c r="G56829" s="55"/>
      <c r="H56829" s="56"/>
      <c r="I56829" s="55"/>
    </row>
    <row r="56830" spans="7:9" x14ac:dyDescent="0.25">
      <c r="G56830" s="55"/>
      <c r="H56830" s="56"/>
      <c r="I56830" s="55"/>
    </row>
    <row r="56831" spans="7:9" x14ac:dyDescent="0.25">
      <c r="G56831" s="55"/>
      <c r="H56831" s="56"/>
      <c r="I56831" s="55"/>
    </row>
    <row r="56832" spans="7:9" x14ac:dyDescent="0.25">
      <c r="G56832" s="55"/>
      <c r="H56832" s="56"/>
      <c r="I56832" s="55"/>
    </row>
    <row r="56833" spans="7:9" x14ac:dyDescent="0.25">
      <c r="G56833" s="55"/>
      <c r="H56833" s="56"/>
      <c r="I56833" s="55"/>
    </row>
    <row r="56834" spans="7:9" x14ac:dyDescent="0.25">
      <c r="G56834" s="55"/>
      <c r="H56834" s="56"/>
      <c r="I56834" s="55"/>
    </row>
    <row r="56835" spans="7:9" x14ac:dyDescent="0.25">
      <c r="G56835" s="55"/>
      <c r="H56835" s="56"/>
      <c r="I56835" s="55"/>
    </row>
    <row r="56836" spans="7:9" x14ac:dyDescent="0.25">
      <c r="G56836" s="55"/>
      <c r="H56836" s="56"/>
      <c r="I56836" s="55"/>
    </row>
    <row r="56837" spans="7:9" x14ac:dyDescent="0.25">
      <c r="G56837" s="55"/>
      <c r="H56837" s="56"/>
      <c r="I56837" s="55"/>
    </row>
    <row r="56838" spans="7:9" x14ac:dyDescent="0.25">
      <c r="G56838" s="55"/>
      <c r="H56838" s="56"/>
      <c r="I56838" s="55"/>
    </row>
    <row r="56839" spans="7:9" x14ac:dyDescent="0.25">
      <c r="G56839" s="55"/>
      <c r="H56839" s="56"/>
      <c r="I56839" s="55"/>
    </row>
    <row r="56840" spans="7:9" x14ac:dyDescent="0.25">
      <c r="G56840" s="55"/>
      <c r="H56840" s="56"/>
      <c r="I56840" s="55"/>
    </row>
    <row r="56841" spans="7:9" x14ac:dyDescent="0.25">
      <c r="G56841" s="55"/>
      <c r="H56841" s="56"/>
      <c r="I56841" s="55"/>
    </row>
    <row r="56842" spans="7:9" x14ac:dyDescent="0.25">
      <c r="G56842" s="55"/>
      <c r="H56842" s="56"/>
      <c r="I56842" s="55"/>
    </row>
    <row r="56843" spans="7:9" x14ac:dyDescent="0.25">
      <c r="G56843" s="55"/>
      <c r="H56843" s="56"/>
      <c r="I56843" s="55"/>
    </row>
    <row r="56844" spans="7:9" x14ac:dyDescent="0.25">
      <c r="G56844" s="55"/>
      <c r="H56844" s="56"/>
      <c r="I56844" s="55"/>
    </row>
    <row r="56845" spans="7:9" x14ac:dyDescent="0.25">
      <c r="G56845" s="55"/>
      <c r="H56845" s="56"/>
      <c r="I56845" s="55"/>
    </row>
    <row r="56846" spans="7:9" x14ac:dyDescent="0.25">
      <c r="G56846" s="55"/>
      <c r="H56846" s="56"/>
      <c r="I56846" s="55"/>
    </row>
    <row r="56847" spans="7:9" x14ac:dyDescent="0.25">
      <c r="G56847" s="55"/>
      <c r="H56847" s="56"/>
      <c r="I56847" s="55"/>
    </row>
    <row r="56848" spans="7:9" x14ac:dyDescent="0.25">
      <c r="G56848" s="55"/>
      <c r="H56848" s="56"/>
      <c r="I56848" s="55"/>
    </row>
    <row r="56849" spans="7:9" x14ac:dyDescent="0.25">
      <c r="G56849" s="55"/>
      <c r="H56849" s="56"/>
      <c r="I56849" s="55"/>
    </row>
    <row r="56850" spans="7:9" x14ac:dyDescent="0.25">
      <c r="G56850" s="55"/>
      <c r="H56850" s="56"/>
      <c r="I56850" s="55"/>
    </row>
    <row r="56851" spans="7:9" x14ac:dyDescent="0.25">
      <c r="G56851" s="55"/>
      <c r="H56851" s="56"/>
      <c r="I56851" s="55"/>
    </row>
    <row r="56852" spans="7:9" x14ac:dyDescent="0.25">
      <c r="G56852" s="55"/>
      <c r="H56852" s="56"/>
      <c r="I56852" s="55"/>
    </row>
    <row r="56853" spans="7:9" x14ac:dyDescent="0.25">
      <c r="G56853" s="55"/>
      <c r="H56853" s="56"/>
      <c r="I56853" s="55"/>
    </row>
    <row r="56854" spans="7:9" x14ac:dyDescent="0.25">
      <c r="G56854" s="55"/>
      <c r="H56854" s="56"/>
      <c r="I56854" s="55"/>
    </row>
    <row r="56855" spans="7:9" x14ac:dyDescent="0.25">
      <c r="G56855" s="55"/>
      <c r="H56855" s="56"/>
      <c r="I56855" s="55"/>
    </row>
    <row r="56856" spans="7:9" x14ac:dyDescent="0.25">
      <c r="G56856" s="55"/>
      <c r="H56856" s="56"/>
      <c r="I56856" s="55"/>
    </row>
    <row r="56857" spans="7:9" x14ac:dyDescent="0.25">
      <c r="G56857" s="55"/>
      <c r="H56857" s="56"/>
      <c r="I56857" s="55"/>
    </row>
    <row r="56858" spans="7:9" x14ac:dyDescent="0.25">
      <c r="G56858" s="55"/>
      <c r="H56858" s="56"/>
      <c r="I56858" s="55"/>
    </row>
    <row r="56859" spans="7:9" x14ac:dyDescent="0.25">
      <c r="G56859" s="55"/>
      <c r="H56859" s="56"/>
      <c r="I56859" s="55"/>
    </row>
    <row r="56860" spans="7:9" x14ac:dyDescent="0.25">
      <c r="G56860" s="55"/>
      <c r="H56860" s="56"/>
      <c r="I56860" s="55"/>
    </row>
    <row r="56861" spans="7:9" x14ac:dyDescent="0.25">
      <c r="G56861" s="55"/>
      <c r="H56861" s="56"/>
      <c r="I56861" s="55"/>
    </row>
    <row r="56862" spans="7:9" x14ac:dyDescent="0.25">
      <c r="G56862" s="55"/>
      <c r="H56862" s="56"/>
      <c r="I56862" s="55"/>
    </row>
    <row r="56863" spans="7:9" x14ac:dyDescent="0.25">
      <c r="G56863" s="55"/>
      <c r="H56863" s="56"/>
      <c r="I56863" s="55"/>
    </row>
    <row r="56864" spans="7:9" x14ac:dyDescent="0.25">
      <c r="G56864" s="55"/>
      <c r="H56864" s="56"/>
      <c r="I56864" s="55"/>
    </row>
    <row r="56865" spans="7:9" x14ac:dyDescent="0.25">
      <c r="G56865" s="55"/>
      <c r="H56865" s="56"/>
      <c r="I56865" s="55"/>
    </row>
    <row r="56866" spans="7:9" x14ac:dyDescent="0.25">
      <c r="G56866" s="55"/>
      <c r="H56866" s="56"/>
      <c r="I56866" s="55"/>
    </row>
    <row r="56867" spans="7:9" x14ac:dyDescent="0.25">
      <c r="G56867" s="55"/>
      <c r="H56867" s="56"/>
      <c r="I56867" s="55"/>
    </row>
    <row r="56868" spans="7:9" x14ac:dyDescent="0.25">
      <c r="G56868" s="55"/>
      <c r="H56868" s="56"/>
      <c r="I56868" s="55"/>
    </row>
    <row r="56869" spans="7:9" x14ac:dyDescent="0.25">
      <c r="G56869" s="55"/>
      <c r="H56869" s="56"/>
      <c r="I56869" s="55"/>
    </row>
    <row r="56870" spans="7:9" x14ac:dyDescent="0.25">
      <c r="G56870" s="55"/>
      <c r="H56870" s="56"/>
      <c r="I56870" s="55"/>
    </row>
    <row r="56871" spans="7:9" x14ac:dyDescent="0.25">
      <c r="G56871" s="55"/>
      <c r="H56871" s="56"/>
      <c r="I56871" s="55"/>
    </row>
    <row r="56872" spans="7:9" x14ac:dyDescent="0.25">
      <c r="G56872" s="55"/>
      <c r="H56872" s="56"/>
      <c r="I56872" s="55"/>
    </row>
    <row r="56873" spans="7:9" x14ac:dyDescent="0.25">
      <c r="G56873" s="55"/>
      <c r="H56873" s="56"/>
      <c r="I56873" s="55"/>
    </row>
    <row r="56874" spans="7:9" x14ac:dyDescent="0.25">
      <c r="G56874" s="55"/>
      <c r="H56874" s="56"/>
      <c r="I56874" s="55"/>
    </row>
    <row r="56875" spans="7:9" x14ac:dyDescent="0.25">
      <c r="G56875" s="55"/>
      <c r="H56875" s="56"/>
      <c r="I56875" s="55"/>
    </row>
    <row r="56876" spans="7:9" x14ac:dyDescent="0.25">
      <c r="G56876" s="55"/>
      <c r="H56876" s="56"/>
      <c r="I56876" s="55"/>
    </row>
    <row r="56877" spans="7:9" x14ac:dyDescent="0.25">
      <c r="G56877" s="55"/>
      <c r="H56877" s="56"/>
      <c r="I56877" s="55"/>
    </row>
    <row r="56878" spans="7:9" x14ac:dyDescent="0.25">
      <c r="G56878" s="55"/>
      <c r="H56878" s="56"/>
      <c r="I56878" s="55"/>
    </row>
    <row r="56879" spans="7:9" x14ac:dyDescent="0.25">
      <c r="G56879" s="55"/>
      <c r="H56879" s="56"/>
      <c r="I56879" s="55"/>
    </row>
    <row r="56880" spans="7:9" x14ac:dyDescent="0.25">
      <c r="G56880" s="55"/>
      <c r="H56880" s="56"/>
      <c r="I56880" s="55"/>
    </row>
    <row r="56881" spans="7:9" x14ac:dyDescent="0.25">
      <c r="G56881" s="55"/>
      <c r="H56881" s="56"/>
      <c r="I56881" s="55"/>
    </row>
    <row r="56882" spans="7:9" x14ac:dyDescent="0.25">
      <c r="G56882" s="55"/>
      <c r="H56882" s="56"/>
      <c r="I56882" s="55"/>
    </row>
    <row r="56883" spans="7:9" x14ac:dyDescent="0.25">
      <c r="G56883" s="55"/>
      <c r="H56883" s="56"/>
      <c r="I56883" s="55"/>
    </row>
    <row r="56884" spans="7:9" x14ac:dyDescent="0.25">
      <c r="G56884" s="55"/>
      <c r="H56884" s="56"/>
      <c r="I56884" s="55"/>
    </row>
    <row r="56885" spans="7:9" x14ac:dyDescent="0.25">
      <c r="G56885" s="55"/>
      <c r="H56885" s="56"/>
      <c r="I56885" s="55"/>
    </row>
    <row r="56886" spans="7:9" x14ac:dyDescent="0.25">
      <c r="G56886" s="55"/>
      <c r="H56886" s="56"/>
      <c r="I56886" s="55"/>
    </row>
    <row r="56887" spans="7:9" x14ac:dyDescent="0.25">
      <c r="G56887" s="55"/>
      <c r="H56887" s="56"/>
      <c r="I56887" s="55"/>
    </row>
    <row r="56888" spans="7:9" x14ac:dyDescent="0.25">
      <c r="G56888" s="55"/>
      <c r="H56888" s="56"/>
      <c r="I56888" s="55"/>
    </row>
    <row r="56889" spans="7:9" x14ac:dyDescent="0.25">
      <c r="G56889" s="55"/>
      <c r="H56889" s="56"/>
      <c r="I56889" s="55"/>
    </row>
    <row r="56890" spans="7:9" x14ac:dyDescent="0.25">
      <c r="G56890" s="55"/>
      <c r="H56890" s="56"/>
      <c r="I56890" s="55"/>
    </row>
    <row r="56891" spans="7:9" x14ac:dyDescent="0.25">
      <c r="G56891" s="55"/>
      <c r="H56891" s="56"/>
      <c r="I56891" s="55"/>
    </row>
    <row r="56892" spans="7:9" x14ac:dyDescent="0.25">
      <c r="G56892" s="55"/>
      <c r="H56892" s="56"/>
      <c r="I56892" s="55"/>
    </row>
    <row r="56893" spans="7:9" x14ac:dyDescent="0.25">
      <c r="G56893" s="55"/>
      <c r="H56893" s="56"/>
      <c r="I56893" s="55"/>
    </row>
    <row r="56894" spans="7:9" x14ac:dyDescent="0.25">
      <c r="G56894" s="55"/>
      <c r="H56894" s="56"/>
      <c r="I56894" s="55"/>
    </row>
    <row r="56895" spans="7:9" x14ac:dyDescent="0.25">
      <c r="G56895" s="55"/>
      <c r="H56895" s="56"/>
      <c r="I56895" s="55"/>
    </row>
    <row r="56896" spans="7:9" x14ac:dyDescent="0.25">
      <c r="G56896" s="55"/>
      <c r="H56896" s="56"/>
      <c r="I56896" s="55"/>
    </row>
    <row r="56897" spans="7:9" x14ac:dyDescent="0.25">
      <c r="G56897" s="55"/>
      <c r="H56897" s="56"/>
      <c r="I56897" s="55"/>
    </row>
    <row r="56898" spans="7:9" x14ac:dyDescent="0.25">
      <c r="G56898" s="55"/>
      <c r="H56898" s="56"/>
      <c r="I56898" s="55"/>
    </row>
    <row r="56899" spans="7:9" x14ac:dyDescent="0.25">
      <c r="G56899" s="55"/>
      <c r="H56899" s="56"/>
      <c r="I56899" s="55"/>
    </row>
    <row r="56900" spans="7:9" x14ac:dyDescent="0.25">
      <c r="G56900" s="55"/>
      <c r="H56900" s="56"/>
      <c r="I56900" s="55"/>
    </row>
    <row r="56901" spans="7:9" x14ac:dyDescent="0.25">
      <c r="G56901" s="55"/>
      <c r="H56901" s="56"/>
      <c r="I56901" s="55"/>
    </row>
    <row r="56902" spans="7:9" x14ac:dyDescent="0.25">
      <c r="G56902" s="55"/>
      <c r="H56902" s="56"/>
      <c r="I56902" s="55"/>
    </row>
    <row r="56903" spans="7:9" x14ac:dyDescent="0.25">
      <c r="G56903" s="55"/>
      <c r="H56903" s="56"/>
      <c r="I56903" s="55"/>
    </row>
    <row r="56904" spans="7:9" x14ac:dyDescent="0.25">
      <c r="G56904" s="55"/>
      <c r="H56904" s="56"/>
      <c r="I56904" s="55"/>
    </row>
    <row r="56905" spans="7:9" x14ac:dyDescent="0.25">
      <c r="G56905" s="55"/>
      <c r="H56905" s="56"/>
      <c r="I56905" s="55"/>
    </row>
    <row r="56906" spans="7:9" x14ac:dyDescent="0.25">
      <c r="G56906" s="55"/>
      <c r="H56906" s="56"/>
      <c r="I56906" s="55"/>
    </row>
    <row r="56907" spans="7:9" x14ac:dyDescent="0.25">
      <c r="G56907" s="55"/>
      <c r="H56907" s="56"/>
      <c r="I56907" s="55"/>
    </row>
    <row r="56908" spans="7:9" x14ac:dyDescent="0.25">
      <c r="G56908" s="55"/>
      <c r="H56908" s="56"/>
      <c r="I56908" s="55"/>
    </row>
    <row r="56909" spans="7:9" x14ac:dyDescent="0.25">
      <c r="G56909" s="55"/>
      <c r="H56909" s="56"/>
      <c r="I56909" s="55"/>
    </row>
    <row r="56910" spans="7:9" x14ac:dyDescent="0.25">
      <c r="G56910" s="55"/>
      <c r="H56910" s="56"/>
      <c r="I56910" s="55"/>
    </row>
    <row r="56911" spans="7:9" x14ac:dyDescent="0.25">
      <c r="G56911" s="55"/>
      <c r="H56911" s="56"/>
      <c r="I56911" s="55"/>
    </row>
    <row r="56912" spans="7:9" x14ac:dyDescent="0.25">
      <c r="G56912" s="55"/>
      <c r="H56912" s="56"/>
      <c r="I56912" s="55"/>
    </row>
    <row r="56913" spans="7:9" x14ac:dyDescent="0.25">
      <c r="G56913" s="55"/>
      <c r="H56913" s="56"/>
      <c r="I56913" s="55"/>
    </row>
    <row r="56914" spans="7:9" x14ac:dyDescent="0.25">
      <c r="G56914" s="55"/>
      <c r="H56914" s="56"/>
      <c r="I56914" s="55"/>
    </row>
    <row r="56915" spans="7:9" x14ac:dyDescent="0.25">
      <c r="G56915" s="55"/>
      <c r="H56915" s="56"/>
      <c r="I56915" s="55"/>
    </row>
    <row r="56916" spans="7:9" x14ac:dyDescent="0.25">
      <c r="G56916" s="55"/>
      <c r="H56916" s="56"/>
      <c r="I56916" s="55"/>
    </row>
    <row r="56917" spans="7:9" x14ac:dyDescent="0.25">
      <c r="G56917" s="55"/>
      <c r="H56917" s="56"/>
      <c r="I56917" s="55"/>
    </row>
    <row r="56918" spans="7:9" x14ac:dyDescent="0.25">
      <c r="G56918" s="55"/>
      <c r="H56918" s="56"/>
      <c r="I56918" s="55"/>
    </row>
    <row r="56919" spans="7:9" x14ac:dyDescent="0.25">
      <c r="G56919" s="55"/>
      <c r="H56919" s="56"/>
      <c r="I56919" s="55"/>
    </row>
    <row r="56920" spans="7:9" x14ac:dyDescent="0.25">
      <c r="G56920" s="55"/>
      <c r="H56920" s="56"/>
      <c r="I56920" s="55"/>
    </row>
    <row r="56921" spans="7:9" x14ac:dyDescent="0.25">
      <c r="G56921" s="55"/>
      <c r="H56921" s="56"/>
      <c r="I56921" s="55"/>
    </row>
    <row r="56922" spans="7:9" x14ac:dyDescent="0.25">
      <c r="G56922" s="55"/>
      <c r="H56922" s="56"/>
      <c r="I56922" s="55"/>
    </row>
    <row r="56923" spans="7:9" x14ac:dyDescent="0.25">
      <c r="G56923" s="55"/>
      <c r="H56923" s="56"/>
      <c r="I56923" s="55"/>
    </row>
    <row r="56924" spans="7:9" x14ac:dyDescent="0.25">
      <c r="G56924" s="55"/>
      <c r="H56924" s="56"/>
      <c r="I56924" s="55"/>
    </row>
    <row r="56925" spans="7:9" x14ac:dyDescent="0.25">
      <c r="G56925" s="55"/>
      <c r="H56925" s="56"/>
      <c r="I56925" s="55"/>
    </row>
    <row r="56926" spans="7:9" x14ac:dyDescent="0.25">
      <c r="G56926" s="55"/>
      <c r="H56926" s="56"/>
      <c r="I56926" s="55"/>
    </row>
    <row r="56927" spans="7:9" x14ac:dyDescent="0.25">
      <c r="G56927" s="55"/>
      <c r="H56927" s="56"/>
      <c r="I56927" s="55"/>
    </row>
    <row r="56928" spans="7:9" x14ac:dyDescent="0.25">
      <c r="G56928" s="55"/>
      <c r="H56928" s="56"/>
      <c r="I56928" s="55"/>
    </row>
    <row r="56929" spans="7:9" x14ac:dyDescent="0.25">
      <c r="G56929" s="55"/>
      <c r="H56929" s="56"/>
      <c r="I56929" s="55"/>
    </row>
    <row r="56930" spans="7:9" x14ac:dyDescent="0.25">
      <c r="G56930" s="55"/>
      <c r="H56930" s="56"/>
      <c r="I56930" s="55"/>
    </row>
    <row r="56931" spans="7:9" x14ac:dyDescent="0.25">
      <c r="G56931" s="55"/>
      <c r="H56931" s="56"/>
      <c r="I56931" s="55"/>
    </row>
    <row r="56932" spans="7:9" x14ac:dyDescent="0.25">
      <c r="G56932" s="55"/>
      <c r="H56932" s="56"/>
      <c r="I56932" s="55"/>
    </row>
    <row r="56933" spans="7:9" x14ac:dyDescent="0.25">
      <c r="G56933" s="55"/>
      <c r="H56933" s="56"/>
      <c r="I56933" s="55"/>
    </row>
    <row r="56934" spans="7:9" x14ac:dyDescent="0.25">
      <c r="G56934" s="55"/>
      <c r="H56934" s="56"/>
      <c r="I56934" s="55"/>
    </row>
    <row r="56935" spans="7:9" x14ac:dyDescent="0.25">
      <c r="G56935" s="55"/>
      <c r="H56935" s="56"/>
      <c r="I56935" s="55"/>
    </row>
    <row r="56936" spans="7:9" x14ac:dyDescent="0.25">
      <c r="G56936" s="55"/>
      <c r="H56936" s="56"/>
      <c r="I56936" s="55"/>
    </row>
    <row r="56937" spans="7:9" x14ac:dyDescent="0.25">
      <c r="G56937" s="55"/>
      <c r="H56937" s="56"/>
      <c r="I56937" s="55"/>
    </row>
    <row r="56938" spans="7:9" x14ac:dyDescent="0.25">
      <c r="G56938" s="55"/>
      <c r="H56938" s="56"/>
      <c r="I56938" s="55"/>
    </row>
    <row r="56939" spans="7:9" x14ac:dyDescent="0.25">
      <c r="G56939" s="55"/>
      <c r="H56939" s="56"/>
      <c r="I56939" s="55"/>
    </row>
    <row r="56940" spans="7:9" x14ac:dyDescent="0.25">
      <c r="G56940" s="55"/>
      <c r="H56940" s="56"/>
      <c r="I56940" s="55"/>
    </row>
    <row r="56941" spans="7:9" x14ac:dyDescent="0.25">
      <c r="G56941" s="55"/>
      <c r="H56941" s="56"/>
      <c r="I56941" s="55"/>
    </row>
    <row r="56942" spans="7:9" x14ac:dyDescent="0.25">
      <c r="G56942" s="55"/>
      <c r="H56942" s="56"/>
      <c r="I56942" s="55"/>
    </row>
    <row r="56943" spans="7:9" x14ac:dyDescent="0.25">
      <c r="G56943" s="55"/>
      <c r="H56943" s="56"/>
      <c r="I56943" s="55"/>
    </row>
    <row r="56944" spans="7:9" x14ac:dyDescent="0.25">
      <c r="G56944" s="55"/>
      <c r="H56944" s="56"/>
      <c r="I56944" s="55"/>
    </row>
    <row r="56945" spans="7:9" x14ac:dyDescent="0.25">
      <c r="G56945" s="55"/>
      <c r="H56945" s="56"/>
      <c r="I56945" s="55"/>
    </row>
    <row r="56946" spans="7:9" x14ac:dyDescent="0.25">
      <c r="G56946" s="55"/>
      <c r="H56946" s="56"/>
      <c r="I56946" s="55"/>
    </row>
    <row r="56947" spans="7:9" x14ac:dyDescent="0.25">
      <c r="G56947" s="55"/>
      <c r="H56947" s="56"/>
      <c r="I56947" s="55"/>
    </row>
    <row r="56948" spans="7:9" x14ac:dyDescent="0.25">
      <c r="G56948" s="55"/>
      <c r="H56948" s="56"/>
      <c r="I56948" s="55"/>
    </row>
    <row r="56949" spans="7:9" x14ac:dyDescent="0.25">
      <c r="G56949" s="55"/>
      <c r="H56949" s="56"/>
      <c r="I56949" s="55"/>
    </row>
    <row r="56950" spans="7:9" x14ac:dyDescent="0.25">
      <c r="G56950" s="55"/>
      <c r="H56950" s="56"/>
      <c r="I56950" s="55"/>
    </row>
    <row r="56951" spans="7:9" x14ac:dyDescent="0.25">
      <c r="G56951" s="55"/>
      <c r="H56951" s="56"/>
      <c r="I56951" s="55"/>
    </row>
    <row r="56952" spans="7:9" x14ac:dyDescent="0.25">
      <c r="G56952" s="55"/>
      <c r="H56952" s="56"/>
      <c r="I56952" s="55"/>
    </row>
    <row r="56953" spans="7:9" x14ac:dyDescent="0.25">
      <c r="G56953" s="55"/>
      <c r="H56953" s="56"/>
      <c r="I56953" s="55"/>
    </row>
    <row r="56954" spans="7:9" x14ac:dyDescent="0.25">
      <c r="G56954" s="55"/>
      <c r="H56954" s="56"/>
      <c r="I56954" s="55"/>
    </row>
    <row r="56955" spans="7:9" x14ac:dyDescent="0.25">
      <c r="G56955" s="55"/>
      <c r="H56955" s="56"/>
      <c r="I56955" s="55"/>
    </row>
    <row r="56956" spans="7:9" x14ac:dyDescent="0.25">
      <c r="G56956" s="55"/>
      <c r="H56956" s="56"/>
      <c r="I56956" s="55"/>
    </row>
    <row r="56957" spans="7:9" x14ac:dyDescent="0.25">
      <c r="G56957" s="55"/>
      <c r="H56957" s="56"/>
      <c r="I56957" s="55"/>
    </row>
    <row r="56958" spans="7:9" x14ac:dyDescent="0.25">
      <c r="G56958" s="55"/>
      <c r="H56958" s="56"/>
      <c r="I56958" s="55"/>
    </row>
    <row r="56959" spans="7:9" x14ac:dyDescent="0.25">
      <c r="G56959" s="55"/>
      <c r="H56959" s="56"/>
      <c r="I56959" s="55"/>
    </row>
    <row r="56960" spans="7:9" x14ac:dyDescent="0.25">
      <c r="G56960" s="55"/>
      <c r="H56960" s="56"/>
      <c r="I56960" s="55"/>
    </row>
    <row r="56961" spans="7:9" x14ac:dyDescent="0.25">
      <c r="G56961" s="55"/>
      <c r="H56961" s="56"/>
      <c r="I56961" s="55"/>
    </row>
    <row r="56962" spans="7:9" x14ac:dyDescent="0.25">
      <c r="G56962" s="55"/>
      <c r="H56962" s="56"/>
      <c r="I56962" s="55"/>
    </row>
    <row r="56963" spans="7:9" x14ac:dyDescent="0.25">
      <c r="G56963" s="55"/>
      <c r="H56963" s="56"/>
      <c r="I56963" s="55"/>
    </row>
    <row r="56964" spans="7:9" x14ac:dyDescent="0.25">
      <c r="G56964" s="55"/>
      <c r="H56964" s="56"/>
      <c r="I56964" s="55"/>
    </row>
    <row r="56965" spans="7:9" x14ac:dyDescent="0.25">
      <c r="G56965" s="55"/>
      <c r="H56965" s="56"/>
      <c r="I56965" s="55"/>
    </row>
    <row r="56966" spans="7:9" x14ac:dyDescent="0.25">
      <c r="G56966" s="55"/>
      <c r="H56966" s="56"/>
      <c r="I56966" s="55"/>
    </row>
    <row r="56967" spans="7:9" x14ac:dyDescent="0.25">
      <c r="G56967" s="55"/>
      <c r="H56967" s="56"/>
      <c r="I56967" s="55"/>
    </row>
    <row r="56968" spans="7:9" x14ac:dyDescent="0.25">
      <c r="G56968" s="55"/>
      <c r="H56968" s="56"/>
      <c r="I56968" s="55"/>
    </row>
    <row r="56969" spans="7:9" x14ac:dyDescent="0.25">
      <c r="G56969" s="55"/>
      <c r="H56969" s="56"/>
      <c r="I56969" s="55"/>
    </row>
    <row r="56970" spans="7:9" x14ac:dyDescent="0.25">
      <c r="G56970" s="55"/>
      <c r="H56970" s="56"/>
      <c r="I56970" s="55"/>
    </row>
    <row r="56971" spans="7:9" x14ac:dyDescent="0.25">
      <c r="G56971" s="55"/>
      <c r="H56971" s="56"/>
      <c r="I56971" s="55"/>
    </row>
    <row r="56972" spans="7:9" x14ac:dyDescent="0.25">
      <c r="G56972" s="55"/>
      <c r="H56972" s="56"/>
      <c r="I56972" s="55"/>
    </row>
    <row r="56973" spans="7:9" x14ac:dyDescent="0.25">
      <c r="G56973" s="55"/>
      <c r="H56973" s="56"/>
      <c r="I56973" s="55"/>
    </row>
    <row r="56974" spans="7:9" x14ac:dyDescent="0.25">
      <c r="G56974" s="55"/>
      <c r="H56974" s="56"/>
      <c r="I56974" s="55"/>
    </row>
    <row r="56975" spans="7:9" x14ac:dyDescent="0.25">
      <c r="G56975" s="55"/>
      <c r="H56975" s="56"/>
      <c r="I56975" s="55"/>
    </row>
    <row r="56976" spans="7:9" x14ac:dyDescent="0.25">
      <c r="G56976" s="55"/>
      <c r="H56976" s="56"/>
      <c r="I56976" s="55"/>
    </row>
    <row r="56977" spans="7:9" x14ac:dyDescent="0.25">
      <c r="G56977" s="55"/>
      <c r="H56977" s="56"/>
      <c r="I56977" s="55"/>
    </row>
    <row r="56978" spans="7:9" x14ac:dyDescent="0.25">
      <c r="G56978" s="55"/>
      <c r="H56978" s="56"/>
      <c r="I56978" s="55"/>
    </row>
    <row r="56979" spans="7:9" x14ac:dyDescent="0.25">
      <c r="G56979" s="55"/>
      <c r="H56979" s="56"/>
      <c r="I56979" s="55"/>
    </row>
    <row r="56980" spans="7:9" x14ac:dyDescent="0.25">
      <c r="G56980" s="55"/>
      <c r="H56980" s="56"/>
      <c r="I56980" s="55"/>
    </row>
    <row r="56981" spans="7:9" x14ac:dyDescent="0.25">
      <c r="G56981" s="55"/>
      <c r="H56981" s="56"/>
      <c r="I56981" s="55"/>
    </row>
    <row r="56982" spans="7:9" x14ac:dyDescent="0.25">
      <c r="G56982" s="55"/>
      <c r="H56982" s="56"/>
      <c r="I56982" s="55"/>
    </row>
    <row r="56983" spans="7:9" x14ac:dyDescent="0.25">
      <c r="G56983" s="55"/>
      <c r="H56983" s="56"/>
      <c r="I56983" s="55"/>
    </row>
    <row r="56984" spans="7:9" x14ac:dyDescent="0.25">
      <c r="G56984" s="55"/>
      <c r="H56984" s="56"/>
      <c r="I56984" s="55"/>
    </row>
    <row r="56985" spans="7:9" x14ac:dyDescent="0.25">
      <c r="G56985" s="55"/>
      <c r="H56985" s="56"/>
      <c r="I56985" s="55"/>
    </row>
    <row r="56986" spans="7:9" x14ac:dyDescent="0.25">
      <c r="G56986" s="55"/>
      <c r="H56986" s="56"/>
      <c r="I56986" s="55"/>
    </row>
    <row r="56987" spans="7:9" x14ac:dyDescent="0.25">
      <c r="G56987" s="55"/>
      <c r="H56987" s="56"/>
      <c r="I56987" s="55"/>
    </row>
    <row r="56988" spans="7:9" x14ac:dyDescent="0.25">
      <c r="G56988" s="55"/>
      <c r="H56988" s="56"/>
      <c r="I56988" s="55"/>
    </row>
    <row r="56989" spans="7:9" x14ac:dyDescent="0.25">
      <c r="G56989" s="55"/>
      <c r="H56989" s="56"/>
      <c r="I56989" s="55"/>
    </row>
    <row r="56990" spans="7:9" x14ac:dyDescent="0.25">
      <c r="G56990" s="55"/>
      <c r="H56990" s="56"/>
      <c r="I56990" s="55"/>
    </row>
    <row r="56991" spans="7:9" x14ac:dyDescent="0.25">
      <c r="G56991" s="55"/>
      <c r="H56991" s="56"/>
      <c r="I56991" s="55"/>
    </row>
    <row r="56992" spans="7:9" x14ac:dyDescent="0.25">
      <c r="G56992" s="55"/>
      <c r="H56992" s="56"/>
      <c r="I56992" s="55"/>
    </row>
    <row r="56993" spans="7:9" x14ac:dyDescent="0.25">
      <c r="G56993" s="55"/>
      <c r="H56993" s="56"/>
      <c r="I56993" s="55"/>
    </row>
    <row r="56994" spans="7:9" x14ac:dyDescent="0.25">
      <c r="G56994" s="55"/>
      <c r="H56994" s="56"/>
      <c r="I56994" s="55"/>
    </row>
    <row r="56995" spans="7:9" x14ac:dyDescent="0.25">
      <c r="G56995" s="55"/>
      <c r="H56995" s="56"/>
      <c r="I56995" s="55"/>
    </row>
    <row r="56996" spans="7:9" x14ac:dyDescent="0.25">
      <c r="G56996" s="55"/>
      <c r="H56996" s="56"/>
      <c r="I56996" s="55"/>
    </row>
    <row r="56997" spans="7:9" x14ac:dyDescent="0.25">
      <c r="G56997" s="55"/>
      <c r="H56997" s="56"/>
      <c r="I56997" s="55"/>
    </row>
    <row r="56998" spans="7:9" x14ac:dyDescent="0.25">
      <c r="G56998" s="55"/>
      <c r="H56998" s="56"/>
      <c r="I56998" s="55"/>
    </row>
    <row r="56999" spans="7:9" x14ac:dyDescent="0.25">
      <c r="G56999" s="55"/>
      <c r="H56999" s="56"/>
      <c r="I56999" s="55"/>
    </row>
    <row r="57000" spans="7:9" x14ac:dyDescent="0.25">
      <c r="G57000" s="55"/>
      <c r="H57000" s="56"/>
      <c r="I57000" s="55"/>
    </row>
    <row r="57001" spans="7:9" x14ac:dyDescent="0.25">
      <c r="G57001" s="55"/>
      <c r="H57001" s="56"/>
      <c r="I57001" s="55"/>
    </row>
    <row r="57002" spans="7:9" x14ac:dyDescent="0.25">
      <c r="G57002" s="55"/>
      <c r="H57002" s="56"/>
      <c r="I57002" s="55"/>
    </row>
    <row r="57003" spans="7:9" x14ac:dyDescent="0.25">
      <c r="G57003" s="55"/>
      <c r="H57003" s="56"/>
      <c r="I57003" s="55"/>
    </row>
    <row r="57004" spans="7:9" x14ac:dyDescent="0.25">
      <c r="G57004" s="55"/>
      <c r="H57004" s="56"/>
      <c r="I57004" s="55"/>
    </row>
    <row r="57005" spans="7:9" x14ac:dyDescent="0.25">
      <c r="G57005" s="55"/>
      <c r="H57005" s="56"/>
      <c r="I57005" s="55"/>
    </row>
    <row r="57006" spans="7:9" x14ac:dyDescent="0.25">
      <c r="G57006" s="55"/>
      <c r="H57006" s="56"/>
      <c r="I57006" s="55"/>
    </row>
    <row r="57007" spans="7:9" x14ac:dyDescent="0.25">
      <c r="G57007" s="55"/>
      <c r="H57007" s="56"/>
      <c r="I57007" s="55"/>
    </row>
    <row r="57008" spans="7:9" x14ac:dyDescent="0.25">
      <c r="G57008" s="55"/>
      <c r="H57008" s="56"/>
      <c r="I57008" s="55"/>
    </row>
    <row r="57009" spans="7:9" x14ac:dyDescent="0.25">
      <c r="G57009" s="55"/>
      <c r="H57009" s="56"/>
      <c r="I57009" s="55"/>
    </row>
    <row r="57010" spans="7:9" x14ac:dyDescent="0.25">
      <c r="G57010" s="55"/>
      <c r="H57010" s="56"/>
      <c r="I57010" s="55"/>
    </row>
    <row r="57011" spans="7:9" x14ac:dyDescent="0.25">
      <c r="G57011" s="55"/>
      <c r="H57011" s="56"/>
      <c r="I57011" s="55"/>
    </row>
    <row r="57012" spans="7:9" x14ac:dyDescent="0.25">
      <c r="G57012" s="55"/>
      <c r="H57012" s="56"/>
      <c r="I57012" s="55"/>
    </row>
    <row r="57013" spans="7:9" x14ac:dyDescent="0.25">
      <c r="G57013" s="55"/>
      <c r="H57013" s="56"/>
      <c r="I57013" s="55"/>
    </row>
    <row r="57014" spans="7:9" x14ac:dyDescent="0.25">
      <c r="G57014" s="55"/>
      <c r="H57014" s="56"/>
      <c r="I57014" s="55"/>
    </row>
    <row r="57015" spans="7:9" x14ac:dyDescent="0.25">
      <c r="G57015" s="55"/>
      <c r="H57015" s="56"/>
      <c r="I57015" s="55"/>
    </row>
    <row r="57016" spans="7:9" x14ac:dyDescent="0.25">
      <c r="G57016" s="55"/>
      <c r="H57016" s="56"/>
      <c r="I57016" s="55"/>
    </row>
    <row r="57017" spans="7:9" x14ac:dyDescent="0.25">
      <c r="G57017" s="55"/>
      <c r="H57017" s="56"/>
      <c r="I57017" s="55"/>
    </row>
    <row r="57018" spans="7:9" x14ac:dyDescent="0.25">
      <c r="G57018" s="55"/>
      <c r="H57018" s="56"/>
      <c r="I57018" s="55"/>
    </row>
    <row r="57019" spans="7:9" x14ac:dyDescent="0.25">
      <c r="G57019" s="55"/>
      <c r="H57019" s="56"/>
      <c r="I57019" s="55"/>
    </row>
    <row r="57020" spans="7:9" x14ac:dyDescent="0.25">
      <c r="G57020" s="55"/>
      <c r="H57020" s="56"/>
      <c r="I57020" s="55"/>
    </row>
    <row r="57021" spans="7:9" x14ac:dyDescent="0.25">
      <c r="G57021" s="55"/>
      <c r="H57021" s="56"/>
      <c r="I57021" s="55"/>
    </row>
    <row r="57022" spans="7:9" x14ac:dyDescent="0.25">
      <c r="G57022" s="55"/>
      <c r="H57022" s="56"/>
      <c r="I57022" s="55"/>
    </row>
    <row r="57023" spans="7:9" x14ac:dyDescent="0.25">
      <c r="G57023" s="55"/>
      <c r="H57023" s="56"/>
      <c r="I57023" s="55"/>
    </row>
    <row r="57024" spans="7:9" x14ac:dyDescent="0.25">
      <c r="G57024" s="55"/>
      <c r="H57024" s="56"/>
      <c r="I57024" s="55"/>
    </row>
    <row r="57025" spans="7:9" x14ac:dyDescent="0.25">
      <c r="G57025" s="55"/>
      <c r="H57025" s="56"/>
      <c r="I57025" s="55"/>
    </row>
    <row r="57026" spans="7:9" x14ac:dyDescent="0.25">
      <c r="G57026" s="55"/>
      <c r="H57026" s="56"/>
      <c r="I57026" s="55"/>
    </row>
    <row r="57027" spans="7:9" x14ac:dyDescent="0.25">
      <c r="G57027" s="55"/>
      <c r="H57027" s="56"/>
      <c r="I57027" s="55"/>
    </row>
    <row r="57028" spans="7:9" x14ac:dyDescent="0.25">
      <c r="G57028" s="55"/>
      <c r="H57028" s="56"/>
      <c r="I57028" s="55"/>
    </row>
    <row r="57029" spans="7:9" x14ac:dyDescent="0.25">
      <c r="G57029" s="55"/>
      <c r="H57029" s="56"/>
      <c r="I57029" s="55"/>
    </row>
    <row r="57030" spans="7:9" x14ac:dyDescent="0.25">
      <c r="G57030" s="55"/>
      <c r="H57030" s="56"/>
      <c r="I57030" s="55"/>
    </row>
    <row r="57031" spans="7:9" x14ac:dyDescent="0.25">
      <c r="G57031" s="55"/>
      <c r="H57031" s="56"/>
      <c r="I57031" s="55"/>
    </row>
    <row r="57032" spans="7:9" x14ac:dyDescent="0.25">
      <c r="G57032" s="55"/>
      <c r="H57032" s="56"/>
      <c r="I57032" s="55"/>
    </row>
    <row r="57033" spans="7:9" x14ac:dyDescent="0.25">
      <c r="G57033" s="55"/>
      <c r="H57033" s="56"/>
      <c r="I57033" s="55"/>
    </row>
    <row r="57034" spans="7:9" x14ac:dyDescent="0.25">
      <c r="G57034" s="55"/>
      <c r="H57034" s="56"/>
      <c r="I57034" s="55"/>
    </row>
    <row r="57035" spans="7:9" x14ac:dyDescent="0.25">
      <c r="G57035" s="55"/>
      <c r="H57035" s="56"/>
      <c r="I57035" s="55"/>
    </row>
    <row r="57036" spans="7:9" x14ac:dyDescent="0.25">
      <c r="G57036" s="55"/>
      <c r="H57036" s="56"/>
      <c r="I57036" s="55"/>
    </row>
    <row r="57037" spans="7:9" x14ac:dyDescent="0.25">
      <c r="G57037" s="55"/>
      <c r="H57037" s="56"/>
      <c r="I57037" s="55"/>
    </row>
    <row r="57038" spans="7:9" x14ac:dyDescent="0.25">
      <c r="G57038" s="55"/>
      <c r="H57038" s="56"/>
      <c r="I57038" s="55"/>
    </row>
    <row r="57039" spans="7:9" x14ac:dyDescent="0.25">
      <c r="G57039" s="55"/>
      <c r="H57039" s="56"/>
      <c r="I57039" s="55"/>
    </row>
    <row r="57040" spans="7:9" x14ac:dyDescent="0.25">
      <c r="G57040" s="55"/>
      <c r="H57040" s="56"/>
      <c r="I57040" s="55"/>
    </row>
    <row r="57041" spans="7:9" x14ac:dyDescent="0.25">
      <c r="G57041" s="55"/>
      <c r="H57041" s="56"/>
      <c r="I57041" s="55"/>
    </row>
    <row r="57042" spans="7:9" x14ac:dyDescent="0.25">
      <c r="G57042" s="55"/>
      <c r="H57042" s="56"/>
      <c r="I57042" s="55"/>
    </row>
    <row r="57043" spans="7:9" x14ac:dyDescent="0.25">
      <c r="G57043" s="55"/>
      <c r="H57043" s="56"/>
      <c r="I57043" s="55"/>
    </row>
    <row r="57044" spans="7:9" x14ac:dyDescent="0.25">
      <c r="G57044" s="55"/>
      <c r="H57044" s="56"/>
      <c r="I57044" s="55"/>
    </row>
    <row r="57045" spans="7:9" x14ac:dyDescent="0.25">
      <c r="G57045" s="55"/>
      <c r="H57045" s="56"/>
      <c r="I57045" s="55"/>
    </row>
    <row r="57046" spans="7:9" x14ac:dyDescent="0.25">
      <c r="G57046" s="55"/>
      <c r="H57046" s="56"/>
      <c r="I57046" s="55"/>
    </row>
    <row r="57047" spans="7:9" x14ac:dyDescent="0.25">
      <c r="G57047" s="55"/>
      <c r="H57047" s="56"/>
      <c r="I57047" s="55"/>
    </row>
    <row r="57048" spans="7:9" x14ac:dyDescent="0.25">
      <c r="G57048" s="55"/>
      <c r="H57048" s="56"/>
      <c r="I57048" s="55"/>
    </row>
    <row r="57049" spans="7:9" x14ac:dyDescent="0.25">
      <c r="G57049" s="55"/>
      <c r="H57049" s="56"/>
      <c r="I57049" s="55"/>
    </row>
    <row r="57050" spans="7:9" x14ac:dyDescent="0.25">
      <c r="G57050" s="55"/>
      <c r="H57050" s="56"/>
      <c r="I57050" s="55"/>
    </row>
    <row r="57051" spans="7:9" x14ac:dyDescent="0.25">
      <c r="G57051" s="55"/>
      <c r="H57051" s="56"/>
      <c r="I57051" s="55"/>
    </row>
    <row r="57052" spans="7:9" x14ac:dyDescent="0.25">
      <c r="G57052" s="55"/>
      <c r="H57052" s="56"/>
      <c r="I57052" s="55"/>
    </row>
    <row r="57053" spans="7:9" x14ac:dyDescent="0.25">
      <c r="G57053" s="55"/>
      <c r="H57053" s="56"/>
      <c r="I57053" s="55"/>
    </row>
    <row r="57054" spans="7:9" x14ac:dyDescent="0.25">
      <c r="G57054" s="55"/>
      <c r="H57054" s="56"/>
      <c r="I57054" s="55"/>
    </row>
    <row r="57055" spans="7:9" x14ac:dyDescent="0.25">
      <c r="G57055" s="55"/>
      <c r="H57055" s="56"/>
      <c r="I57055" s="55"/>
    </row>
    <row r="57056" spans="7:9" x14ac:dyDescent="0.25">
      <c r="G57056" s="55"/>
      <c r="H57056" s="56"/>
      <c r="I57056" s="55"/>
    </row>
    <row r="57057" spans="7:9" x14ac:dyDescent="0.25">
      <c r="G57057" s="55"/>
      <c r="H57057" s="56"/>
      <c r="I57057" s="55"/>
    </row>
    <row r="57058" spans="7:9" x14ac:dyDescent="0.25">
      <c r="G57058" s="55"/>
      <c r="H57058" s="56"/>
      <c r="I57058" s="55"/>
    </row>
    <row r="57059" spans="7:9" x14ac:dyDescent="0.25">
      <c r="G57059" s="55"/>
      <c r="H57059" s="56"/>
      <c r="I57059" s="55"/>
    </row>
    <row r="57060" spans="7:9" x14ac:dyDescent="0.25">
      <c r="G57060" s="55"/>
      <c r="H57060" s="56"/>
      <c r="I57060" s="55"/>
    </row>
    <row r="57061" spans="7:9" x14ac:dyDescent="0.25">
      <c r="G57061" s="55"/>
      <c r="H57061" s="56"/>
      <c r="I57061" s="55"/>
    </row>
    <row r="57062" spans="7:9" x14ac:dyDescent="0.25">
      <c r="G57062" s="55"/>
      <c r="H57062" s="56"/>
      <c r="I57062" s="55"/>
    </row>
    <row r="57063" spans="7:9" x14ac:dyDescent="0.25">
      <c r="G57063" s="55"/>
      <c r="H57063" s="56"/>
      <c r="I57063" s="55"/>
    </row>
    <row r="57064" spans="7:9" x14ac:dyDescent="0.25">
      <c r="G57064" s="55"/>
      <c r="H57064" s="56"/>
      <c r="I57064" s="55"/>
    </row>
    <row r="57065" spans="7:9" x14ac:dyDescent="0.25">
      <c r="G57065" s="55"/>
      <c r="H57065" s="56"/>
      <c r="I57065" s="55"/>
    </row>
    <row r="57066" spans="7:9" x14ac:dyDescent="0.25">
      <c r="G57066" s="55"/>
      <c r="H57066" s="56"/>
      <c r="I57066" s="55"/>
    </row>
    <row r="57067" spans="7:9" x14ac:dyDescent="0.25">
      <c r="G57067" s="55"/>
      <c r="H57067" s="56"/>
      <c r="I57067" s="55"/>
    </row>
    <row r="57068" spans="7:9" x14ac:dyDescent="0.25">
      <c r="G57068" s="55"/>
      <c r="H57068" s="56"/>
      <c r="I57068" s="55"/>
    </row>
    <row r="57069" spans="7:9" x14ac:dyDescent="0.25">
      <c r="G57069" s="55"/>
      <c r="H57069" s="56"/>
      <c r="I57069" s="55"/>
    </row>
    <row r="57070" spans="7:9" x14ac:dyDescent="0.25">
      <c r="G57070" s="55"/>
      <c r="H57070" s="56"/>
      <c r="I57070" s="55"/>
    </row>
    <row r="57071" spans="7:9" x14ac:dyDescent="0.25">
      <c r="G57071" s="55"/>
      <c r="H57071" s="56"/>
      <c r="I57071" s="55"/>
    </row>
    <row r="57072" spans="7:9" x14ac:dyDescent="0.25">
      <c r="G57072" s="55"/>
      <c r="H57072" s="56"/>
      <c r="I57072" s="55"/>
    </row>
    <row r="57073" spans="7:9" x14ac:dyDescent="0.25">
      <c r="G57073" s="55"/>
      <c r="H57073" s="56"/>
      <c r="I57073" s="55"/>
    </row>
    <row r="57074" spans="7:9" x14ac:dyDescent="0.25">
      <c r="G57074" s="55"/>
      <c r="H57074" s="56"/>
      <c r="I57074" s="55"/>
    </row>
    <row r="57075" spans="7:9" x14ac:dyDescent="0.25">
      <c r="G57075" s="55"/>
      <c r="H57075" s="56"/>
      <c r="I57075" s="55"/>
    </row>
    <row r="57076" spans="7:9" x14ac:dyDescent="0.25">
      <c r="G57076" s="55"/>
      <c r="H57076" s="56"/>
      <c r="I57076" s="55"/>
    </row>
    <row r="57077" spans="7:9" x14ac:dyDescent="0.25">
      <c r="G57077" s="55"/>
      <c r="H57077" s="56"/>
      <c r="I57077" s="55"/>
    </row>
    <row r="57078" spans="7:9" x14ac:dyDescent="0.25">
      <c r="G57078" s="55"/>
      <c r="H57078" s="56"/>
      <c r="I57078" s="55"/>
    </row>
    <row r="57079" spans="7:9" x14ac:dyDescent="0.25">
      <c r="G57079" s="55"/>
      <c r="H57079" s="56"/>
      <c r="I57079" s="55"/>
    </row>
    <row r="57080" spans="7:9" x14ac:dyDescent="0.25">
      <c r="G57080" s="55"/>
      <c r="H57080" s="56"/>
      <c r="I57080" s="55"/>
    </row>
    <row r="57081" spans="7:9" x14ac:dyDescent="0.25">
      <c r="G57081" s="55"/>
      <c r="H57081" s="56"/>
      <c r="I57081" s="55"/>
    </row>
    <row r="57082" spans="7:9" x14ac:dyDescent="0.25">
      <c r="G57082" s="55"/>
      <c r="H57082" s="56"/>
      <c r="I57082" s="55"/>
    </row>
    <row r="57083" spans="7:9" x14ac:dyDescent="0.25">
      <c r="G57083" s="55"/>
      <c r="H57083" s="56"/>
      <c r="I57083" s="55"/>
    </row>
    <row r="57084" spans="7:9" x14ac:dyDescent="0.25">
      <c r="G57084" s="55"/>
      <c r="H57084" s="56"/>
      <c r="I57084" s="55"/>
    </row>
    <row r="57085" spans="7:9" x14ac:dyDescent="0.25">
      <c r="G57085" s="55"/>
      <c r="H57085" s="56"/>
      <c r="I57085" s="55"/>
    </row>
    <row r="57086" spans="7:9" x14ac:dyDescent="0.25">
      <c r="G57086" s="55"/>
      <c r="H57086" s="56"/>
      <c r="I57086" s="55"/>
    </row>
    <row r="57087" spans="7:9" x14ac:dyDescent="0.25">
      <c r="G57087" s="55"/>
      <c r="H57087" s="56"/>
      <c r="I57087" s="55"/>
    </row>
    <row r="57088" spans="7:9" x14ac:dyDescent="0.25">
      <c r="G57088" s="55"/>
      <c r="H57088" s="56"/>
      <c r="I57088" s="55"/>
    </row>
    <row r="57089" spans="7:9" x14ac:dyDescent="0.25">
      <c r="G57089" s="55"/>
      <c r="H57089" s="56"/>
      <c r="I57089" s="55"/>
    </row>
    <row r="57090" spans="7:9" x14ac:dyDescent="0.25">
      <c r="G57090" s="55"/>
      <c r="H57090" s="56"/>
      <c r="I57090" s="55"/>
    </row>
    <row r="57091" spans="7:9" x14ac:dyDescent="0.25">
      <c r="G57091" s="55"/>
      <c r="H57091" s="56"/>
      <c r="I57091" s="55"/>
    </row>
    <row r="57092" spans="7:9" x14ac:dyDescent="0.25">
      <c r="G57092" s="55"/>
      <c r="H57092" s="56"/>
      <c r="I57092" s="55"/>
    </row>
    <row r="57093" spans="7:9" x14ac:dyDescent="0.25">
      <c r="G57093" s="55"/>
      <c r="H57093" s="56"/>
      <c r="I57093" s="55"/>
    </row>
    <row r="57094" spans="7:9" x14ac:dyDescent="0.25">
      <c r="G57094" s="55"/>
      <c r="H57094" s="56"/>
      <c r="I57094" s="55"/>
    </row>
    <row r="57095" spans="7:9" x14ac:dyDescent="0.25">
      <c r="G57095" s="55"/>
      <c r="H57095" s="56"/>
      <c r="I57095" s="55"/>
    </row>
    <row r="57096" spans="7:9" x14ac:dyDescent="0.25">
      <c r="G57096" s="55"/>
      <c r="H57096" s="56"/>
      <c r="I57096" s="55"/>
    </row>
    <row r="57097" spans="7:9" x14ac:dyDescent="0.25">
      <c r="G57097" s="55"/>
      <c r="H57097" s="56"/>
      <c r="I57097" s="55"/>
    </row>
    <row r="57098" spans="7:9" x14ac:dyDescent="0.25">
      <c r="G57098" s="55"/>
      <c r="H57098" s="56"/>
      <c r="I57098" s="55"/>
    </row>
    <row r="57099" spans="7:9" x14ac:dyDescent="0.25">
      <c r="G57099" s="55"/>
      <c r="H57099" s="56"/>
      <c r="I57099" s="55"/>
    </row>
    <row r="57100" spans="7:9" x14ac:dyDescent="0.25">
      <c r="G57100" s="55"/>
      <c r="H57100" s="56"/>
      <c r="I57100" s="55"/>
    </row>
    <row r="57101" spans="7:9" x14ac:dyDescent="0.25">
      <c r="G57101" s="55"/>
      <c r="H57101" s="56"/>
      <c r="I57101" s="55"/>
    </row>
    <row r="57102" spans="7:9" x14ac:dyDescent="0.25">
      <c r="G57102" s="55"/>
      <c r="H57102" s="56"/>
      <c r="I57102" s="55"/>
    </row>
    <row r="57103" spans="7:9" x14ac:dyDescent="0.25">
      <c r="G57103" s="55"/>
      <c r="H57103" s="56"/>
      <c r="I57103" s="55"/>
    </row>
    <row r="57104" spans="7:9" x14ac:dyDescent="0.25">
      <c r="G57104" s="55"/>
      <c r="H57104" s="56"/>
      <c r="I57104" s="55"/>
    </row>
    <row r="57105" spans="7:9" x14ac:dyDescent="0.25">
      <c r="G57105" s="55"/>
      <c r="H57105" s="56"/>
      <c r="I57105" s="55"/>
    </row>
    <row r="57106" spans="7:9" x14ac:dyDescent="0.25">
      <c r="G57106" s="55"/>
      <c r="H57106" s="56"/>
      <c r="I57106" s="55"/>
    </row>
    <row r="57107" spans="7:9" x14ac:dyDescent="0.25">
      <c r="G57107" s="55"/>
      <c r="H57107" s="56"/>
      <c r="I57107" s="55"/>
    </row>
    <row r="57108" spans="7:9" x14ac:dyDescent="0.25">
      <c r="G57108" s="55"/>
      <c r="H57108" s="56"/>
      <c r="I57108" s="55"/>
    </row>
    <row r="57109" spans="7:9" x14ac:dyDescent="0.25">
      <c r="G57109" s="55"/>
      <c r="H57109" s="56"/>
      <c r="I57109" s="55"/>
    </row>
    <row r="57110" spans="7:9" x14ac:dyDescent="0.25">
      <c r="G57110" s="55"/>
      <c r="H57110" s="56"/>
      <c r="I57110" s="55"/>
    </row>
    <row r="57111" spans="7:9" x14ac:dyDescent="0.25">
      <c r="G57111" s="55"/>
      <c r="H57111" s="56"/>
      <c r="I57111" s="55"/>
    </row>
    <row r="57112" spans="7:9" x14ac:dyDescent="0.25">
      <c r="G57112" s="55"/>
      <c r="H57112" s="56"/>
      <c r="I57112" s="55"/>
    </row>
    <row r="57113" spans="7:9" x14ac:dyDescent="0.25">
      <c r="G57113" s="55"/>
      <c r="H57113" s="56"/>
      <c r="I57113" s="55"/>
    </row>
    <row r="57114" spans="7:9" x14ac:dyDescent="0.25">
      <c r="G57114" s="55"/>
      <c r="H57114" s="56"/>
      <c r="I57114" s="55"/>
    </row>
    <row r="57115" spans="7:9" x14ac:dyDescent="0.25">
      <c r="G57115" s="55"/>
      <c r="H57115" s="56"/>
      <c r="I57115" s="55"/>
    </row>
    <row r="57116" spans="7:9" x14ac:dyDescent="0.25">
      <c r="G57116" s="55"/>
      <c r="H57116" s="56"/>
      <c r="I57116" s="55"/>
    </row>
    <row r="57117" spans="7:9" x14ac:dyDescent="0.25">
      <c r="G57117" s="55"/>
      <c r="H57117" s="56"/>
      <c r="I57117" s="55"/>
    </row>
    <row r="57118" spans="7:9" x14ac:dyDescent="0.25">
      <c r="G57118" s="55"/>
      <c r="H57118" s="56"/>
      <c r="I57118" s="55"/>
    </row>
    <row r="57119" spans="7:9" x14ac:dyDescent="0.25">
      <c r="G57119" s="55"/>
      <c r="H57119" s="56"/>
      <c r="I57119" s="55"/>
    </row>
    <row r="57120" spans="7:9" x14ac:dyDescent="0.25">
      <c r="G57120" s="55"/>
      <c r="H57120" s="56"/>
      <c r="I57120" s="55"/>
    </row>
    <row r="57121" spans="7:9" x14ac:dyDescent="0.25">
      <c r="G57121" s="55"/>
      <c r="H57121" s="56"/>
      <c r="I57121" s="55"/>
    </row>
    <row r="57122" spans="7:9" x14ac:dyDescent="0.25">
      <c r="G57122" s="55"/>
      <c r="H57122" s="56"/>
      <c r="I57122" s="55"/>
    </row>
    <row r="57123" spans="7:9" x14ac:dyDescent="0.25">
      <c r="G57123" s="55"/>
      <c r="H57123" s="56"/>
      <c r="I57123" s="55"/>
    </row>
    <row r="57124" spans="7:9" x14ac:dyDescent="0.25">
      <c r="G57124" s="55"/>
      <c r="H57124" s="56"/>
      <c r="I57124" s="55"/>
    </row>
    <row r="57125" spans="7:9" x14ac:dyDescent="0.25">
      <c r="G57125" s="55"/>
      <c r="H57125" s="56"/>
      <c r="I57125" s="55"/>
    </row>
    <row r="57126" spans="7:9" x14ac:dyDescent="0.25">
      <c r="G57126" s="55"/>
      <c r="H57126" s="56"/>
      <c r="I57126" s="55"/>
    </row>
    <row r="57127" spans="7:9" x14ac:dyDescent="0.25">
      <c r="G57127" s="55"/>
      <c r="H57127" s="56"/>
      <c r="I57127" s="55"/>
    </row>
    <row r="57128" spans="7:9" x14ac:dyDescent="0.25">
      <c r="G57128" s="55"/>
      <c r="H57128" s="56"/>
      <c r="I57128" s="55"/>
    </row>
    <row r="57129" spans="7:9" x14ac:dyDescent="0.25">
      <c r="G57129" s="55"/>
      <c r="H57129" s="56"/>
      <c r="I57129" s="55"/>
    </row>
    <row r="57130" spans="7:9" x14ac:dyDescent="0.25">
      <c r="G57130" s="55"/>
      <c r="H57130" s="56"/>
      <c r="I57130" s="55"/>
    </row>
    <row r="57131" spans="7:9" x14ac:dyDescent="0.25">
      <c r="G57131" s="55"/>
      <c r="H57131" s="56"/>
      <c r="I57131" s="55"/>
    </row>
    <row r="57132" spans="7:9" x14ac:dyDescent="0.25">
      <c r="G57132" s="55"/>
      <c r="H57132" s="56"/>
      <c r="I57132" s="55"/>
    </row>
    <row r="57133" spans="7:9" x14ac:dyDescent="0.25">
      <c r="G57133" s="55"/>
      <c r="H57133" s="56"/>
      <c r="I57133" s="55"/>
    </row>
    <row r="57134" spans="7:9" x14ac:dyDescent="0.25">
      <c r="G57134" s="55"/>
      <c r="H57134" s="56"/>
      <c r="I57134" s="55"/>
    </row>
    <row r="57135" spans="7:9" x14ac:dyDescent="0.25">
      <c r="G57135" s="55"/>
      <c r="H57135" s="56"/>
      <c r="I57135" s="55"/>
    </row>
    <row r="57136" spans="7:9" x14ac:dyDescent="0.25">
      <c r="G57136" s="55"/>
      <c r="H57136" s="56"/>
      <c r="I57136" s="55"/>
    </row>
    <row r="57137" spans="7:9" x14ac:dyDescent="0.25">
      <c r="G57137" s="55"/>
      <c r="H57137" s="56"/>
      <c r="I57137" s="55"/>
    </row>
    <row r="57138" spans="7:9" x14ac:dyDescent="0.25">
      <c r="G57138" s="55"/>
      <c r="H57138" s="56"/>
      <c r="I57138" s="55"/>
    </row>
    <row r="57139" spans="7:9" x14ac:dyDescent="0.25">
      <c r="G57139" s="55"/>
      <c r="H57139" s="56"/>
      <c r="I57139" s="55"/>
    </row>
    <row r="57140" spans="7:9" x14ac:dyDescent="0.25">
      <c r="G57140" s="55"/>
      <c r="H57140" s="56"/>
      <c r="I57140" s="55"/>
    </row>
    <row r="57141" spans="7:9" x14ac:dyDescent="0.25">
      <c r="G57141" s="55"/>
      <c r="H57141" s="56"/>
      <c r="I57141" s="55"/>
    </row>
    <row r="57142" spans="7:9" x14ac:dyDescent="0.25">
      <c r="G57142" s="55"/>
      <c r="H57142" s="56"/>
      <c r="I57142" s="55"/>
    </row>
    <row r="57143" spans="7:9" x14ac:dyDescent="0.25">
      <c r="G57143" s="55"/>
      <c r="H57143" s="56"/>
      <c r="I57143" s="55"/>
    </row>
    <row r="57144" spans="7:9" x14ac:dyDescent="0.25">
      <c r="G57144" s="55"/>
      <c r="H57144" s="56"/>
      <c r="I57144" s="55"/>
    </row>
    <row r="57145" spans="7:9" x14ac:dyDescent="0.25">
      <c r="G57145" s="55"/>
      <c r="H57145" s="56"/>
      <c r="I57145" s="55"/>
    </row>
    <row r="57146" spans="7:9" x14ac:dyDescent="0.25">
      <c r="G57146" s="55"/>
      <c r="H57146" s="56"/>
      <c r="I57146" s="55"/>
    </row>
    <row r="57147" spans="7:9" x14ac:dyDescent="0.25">
      <c r="G57147" s="55"/>
      <c r="H57147" s="56"/>
      <c r="I57147" s="55"/>
    </row>
    <row r="57148" spans="7:9" x14ac:dyDescent="0.25">
      <c r="G57148" s="55"/>
      <c r="H57148" s="56"/>
      <c r="I57148" s="55"/>
    </row>
    <row r="57149" spans="7:9" x14ac:dyDescent="0.25">
      <c r="G57149" s="55"/>
      <c r="H57149" s="56"/>
      <c r="I57149" s="55"/>
    </row>
    <row r="57150" spans="7:9" x14ac:dyDescent="0.25">
      <c r="G57150" s="55"/>
      <c r="H57150" s="56"/>
      <c r="I57150" s="55"/>
    </row>
    <row r="57151" spans="7:9" x14ac:dyDescent="0.25">
      <c r="G57151" s="55"/>
      <c r="H57151" s="56"/>
      <c r="I57151" s="55"/>
    </row>
    <row r="57152" spans="7:9" x14ac:dyDescent="0.25">
      <c r="G57152" s="55"/>
      <c r="H57152" s="56"/>
      <c r="I57152" s="55"/>
    </row>
    <row r="57153" spans="7:9" x14ac:dyDescent="0.25">
      <c r="G57153" s="55"/>
      <c r="H57153" s="56"/>
      <c r="I57153" s="55"/>
    </row>
    <row r="57154" spans="7:9" x14ac:dyDescent="0.25">
      <c r="G57154" s="55"/>
      <c r="H57154" s="56"/>
      <c r="I57154" s="55"/>
    </row>
    <row r="57155" spans="7:9" x14ac:dyDescent="0.25">
      <c r="G57155" s="55"/>
      <c r="H57155" s="56"/>
      <c r="I57155" s="55"/>
    </row>
    <row r="57156" spans="7:9" x14ac:dyDescent="0.25">
      <c r="G57156" s="55"/>
      <c r="H57156" s="56"/>
      <c r="I57156" s="55"/>
    </row>
    <row r="57157" spans="7:9" x14ac:dyDescent="0.25">
      <c r="G57157" s="55"/>
      <c r="H57157" s="56"/>
      <c r="I57157" s="55"/>
    </row>
    <row r="57158" spans="7:9" x14ac:dyDescent="0.25">
      <c r="G57158" s="55"/>
      <c r="H57158" s="56"/>
      <c r="I57158" s="55"/>
    </row>
    <row r="57159" spans="7:9" x14ac:dyDescent="0.25">
      <c r="G57159" s="55"/>
      <c r="H57159" s="56"/>
      <c r="I57159" s="55"/>
    </row>
    <row r="57160" spans="7:9" x14ac:dyDescent="0.25">
      <c r="G57160" s="55"/>
      <c r="H57160" s="56"/>
      <c r="I57160" s="55"/>
    </row>
    <row r="57161" spans="7:9" x14ac:dyDescent="0.25">
      <c r="G57161" s="55"/>
      <c r="H57161" s="56"/>
      <c r="I57161" s="55"/>
    </row>
    <row r="57162" spans="7:9" x14ac:dyDescent="0.25">
      <c r="G57162" s="55"/>
      <c r="H57162" s="56"/>
      <c r="I57162" s="55"/>
    </row>
    <row r="57163" spans="7:9" x14ac:dyDescent="0.25">
      <c r="G57163" s="55"/>
      <c r="H57163" s="56"/>
      <c r="I57163" s="55"/>
    </row>
    <row r="57164" spans="7:9" x14ac:dyDescent="0.25">
      <c r="G57164" s="55"/>
      <c r="H57164" s="56"/>
      <c r="I57164" s="55"/>
    </row>
    <row r="57165" spans="7:9" x14ac:dyDescent="0.25">
      <c r="G57165" s="55"/>
      <c r="H57165" s="56"/>
      <c r="I57165" s="55"/>
    </row>
    <row r="57166" spans="7:9" x14ac:dyDescent="0.25">
      <c r="G57166" s="55"/>
      <c r="H57166" s="56"/>
      <c r="I57166" s="55"/>
    </row>
    <row r="57167" spans="7:9" x14ac:dyDescent="0.25">
      <c r="G57167" s="55"/>
      <c r="H57167" s="56"/>
      <c r="I57167" s="55"/>
    </row>
    <row r="57168" spans="7:9" x14ac:dyDescent="0.25">
      <c r="G57168" s="55"/>
      <c r="H57168" s="56"/>
      <c r="I57168" s="55"/>
    </row>
    <row r="57169" spans="7:9" x14ac:dyDescent="0.25">
      <c r="G57169" s="55"/>
      <c r="H57169" s="56"/>
      <c r="I57169" s="55"/>
    </row>
    <row r="57170" spans="7:9" x14ac:dyDescent="0.25">
      <c r="G57170" s="55"/>
      <c r="H57170" s="56"/>
      <c r="I57170" s="55"/>
    </row>
    <row r="57171" spans="7:9" x14ac:dyDescent="0.25">
      <c r="G57171" s="55"/>
      <c r="H57171" s="56"/>
      <c r="I57171" s="55"/>
    </row>
    <row r="57172" spans="7:9" x14ac:dyDescent="0.25">
      <c r="G57172" s="55"/>
      <c r="H57172" s="56"/>
      <c r="I57172" s="55"/>
    </row>
    <row r="57173" spans="7:9" x14ac:dyDescent="0.25">
      <c r="G57173" s="55"/>
      <c r="H57173" s="56"/>
      <c r="I57173" s="55"/>
    </row>
    <row r="57174" spans="7:9" x14ac:dyDescent="0.25">
      <c r="G57174" s="55"/>
      <c r="H57174" s="56"/>
      <c r="I57174" s="55"/>
    </row>
    <row r="57175" spans="7:9" x14ac:dyDescent="0.25">
      <c r="G57175" s="55"/>
      <c r="H57175" s="56"/>
      <c r="I57175" s="55"/>
    </row>
    <row r="57176" spans="7:9" x14ac:dyDescent="0.25">
      <c r="G57176" s="55"/>
      <c r="H57176" s="56"/>
      <c r="I57176" s="55"/>
    </row>
    <row r="57177" spans="7:9" x14ac:dyDescent="0.25">
      <c r="G57177" s="55"/>
      <c r="H57177" s="56"/>
      <c r="I57177" s="55"/>
    </row>
    <row r="57178" spans="7:9" x14ac:dyDescent="0.25">
      <c r="G57178" s="55"/>
      <c r="H57178" s="56"/>
      <c r="I57178" s="55"/>
    </row>
    <row r="57179" spans="7:9" x14ac:dyDescent="0.25">
      <c r="G57179" s="55"/>
      <c r="H57179" s="56"/>
      <c r="I57179" s="55"/>
    </row>
    <row r="57180" spans="7:9" x14ac:dyDescent="0.25">
      <c r="G57180" s="55"/>
      <c r="H57180" s="56"/>
      <c r="I57180" s="55"/>
    </row>
    <row r="57181" spans="7:9" x14ac:dyDescent="0.25">
      <c r="G57181" s="55"/>
      <c r="H57181" s="56"/>
      <c r="I57181" s="55"/>
    </row>
    <row r="57182" spans="7:9" x14ac:dyDescent="0.25">
      <c r="G57182" s="55"/>
      <c r="H57182" s="56"/>
      <c r="I57182" s="55"/>
    </row>
    <row r="57183" spans="7:9" x14ac:dyDescent="0.25">
      <c r="G57183" s="55"/>
      <c r="H57183" s="56"/>
      <c r="I57183" s="55"/>
    </row>
    <row r="57184" spans="7:9" x14ac:dyDescent="0.25">
      <c r="G57184" s="55"/>
      <c r="H57184" s="56"/>
      <c r="I57184" s="55"/>
    </row>
    <row r="57185" spans="7:9" x14ac:dyDescent="0.25">
      <c r="G57185" s="55"/>
      <c r="H57185" s="56"/>
      <c r="I57185" s="55"/>
    </row>
    <row r="57186" spans="7:9" x14ac:dyDescent="0.25">
      <c r="G57186" s="55"/>
      <c r="H57186" s="56"/>
      <c r="I57186" s="55"/>
    </row>
    <row r="57187" spans="7:9" x14ac:dyDescent="0.25">
      <c r="G57187" s="55"/>
      <c r="H57187" s="56"/>
      <c r="I57187" s="55"/>
    </row>
    <row r="57188" spans="7:9" x14ac:dyDescent="0.25">
      <c r="G57188" s="55"/>
      <c r="H57188" s="56"/>
      <c r="I57188" s="55"/>
    </row>
    <row r="57189" spans="7:9" x14ac:dyDescent="0.25">
      <c r="G57189" s="55"/>
      <c r="H57189" s="56"/>
      <c r="I57189" s="55"/>
    </row>
    <row r="57190" spans="7:9" x14ac:dyDescent="0.25">
      <c r="G57190" s="55"/>
      <c r="H57190" s="56"/>
      <c r="I57190" s="55"/>
    </row>
    <row r="57191" spans="7:9" x14ac:dyDescent="0.25">
      <c r="G57191" s="55"/>
      <c r="H57191" s="56"/>
      <c r="I57191" s="55"/>
    </row>
    <row r="57192" spans="7:9" x14ac:dyDescent="0.25">
      <c r="G57192" s="55"/>
      <c r="H57192" s="56"/>
      <c r="I57192" s="55"/>
    </row>
    <row r="57193" spans="7:9" x14ac:dyDescent="0.25">
      <c r="G57193" s="55"/>
      <c r="H57193" s="56"/>
      <c r="I57193" s="55"/>
    </row>
    <row r="57194" spans="7:9" x14ac:dyDescent="0.25">
      <c r="G57194" s="55"/>
      <c r="H57194" s="56"/>
      <c r="I57194" s="55"/>
    </row>
    <row r="57195" spans="7:9" x14ac:dyDescent="0.25">
      <c r="G57195" s="55"/>
      <c r="H57195" s="56"/>
      <c r="I57195" s="55"/>
    </row>
    <row r="57196" spans="7:9" x14ac:dyDescent="0.25">
      <c r="G57196" s="55"/>
      <c r="H57196" s="56"/>
      <c r="I57196" s="55"/>
    </row>
    <row r="57197" spans="7:9" x14ac:dyDescent="0.25">
      <c r="G57197" s="55"/>
      <c r="H57197" s="56"/>
      <c r="I57197" s="55"/>
    </row>
    <row r="57198" spans="7:9" x14ac:dyDescent="0.25">
      <c r="G57198" s="55"/>
      <c r="H57198" s="56"/>
      <c r="I57198" s="55"/>
    </row>
    <row r="57199" spans="7:9" x14ac:dyDescent="0.25">
      <c r="G57199" s="55"/>
      <c r="H57199" s="56"/>
      <c r="I57199" s="55"/>
    </row>
    <row r="57200" spans="7:9" x14ac:dyDescent="0.25">
      <c r="G57200" s="55"/>
      <c r="H57200" s="56"/>
      <c r="I57200" s="55"/>
    </row>
    <row r="57201" spans="7:9" x14ac:dyDescent="0.25">
      <c r="G57201" s="55"/>
      <c r="H57201" s="56"/>
      <c r="I57201" s="55"/>
    </row>
    <row r="57202" spans="7:9" x14ac:dyDescent="0.25">
      <c r="G57202" s="55"/>
      <c r="H57202" s="56"/>
      <c r="I57202" s="55"/>
    </row>
    <row r="57203" spans="7:9" x14ac:dyDescent="0.25">
      <c r="G57203" s="55"/>
      <c r="H57203" s="56"/>
      <c r="I57203" s="55"/>
    </row>
    <row r="57204" spans="7:9" x14ac:dyDescent="0.25">
      <c r="G57204" s="55"/>
      <c r="H57204" s="56"/>
      <c r="I57204" s="55"/>
    </row>
    <row r="57205" spans="7:9" x14ac:dyDescent="0.25">
      <c r="G57205" s="55"/>
      <c r="H57205" s="56"/>
      <c r="I57205" s="55"/>
    </row>
    <row r="57206" spans="7:9" x14ac:dyDescent="0.25">
      <c r="G57206" s="55"/>
      <c r="H57206" s="56"/>
      <c r="I57206" s="55"/>
    </row>
    <row r="57207" spans="7:9" x14ac:dyDescent="0.25">
      <c r="G57207" s="55"/>
      <c r="H57207" s="56"/>
      <c r="I57207" s="55"/>
    </row>
    <row r="57208" spans="7:9" x14ac:dyDescent="0.25">
      <c r="G57208" s="55"/>
      <c r="H57208" s="56"/>
      <c r="I57208" s="55"/>
    </row>
    <row r="57209" spans="7:9" x14ac:dyDescent="0.25">
      <c r="G57209" s="55"/>
      <c r="H57209" s="56"/>
      <c r="I57209" s="55"/>
    </row>
    <row r="57210" spans="7:9" x14ac:dyDescent="0.25">
      <c r="G57210" s="55"/>
      <c r="H57210" s="56"/>
      <c r="I57210" s="55"/>
    </row>
    <row r="57211" spans="7:9" x14ac:dyDescent="0.25">
      <c r="G57211" s="55"/>
      <c r="H57211" s="56"/>
      <c r="I57211" s="55"/>
    </row>
    <row r="57212" spans="7:9" x14ac:dyDescent="0.25">
      <c r="G57212" s="55"/>
      <c r="H57212" s="56"/>
      <c r="I57212" s="55"/>
    </row>
    <row r="57213" spans="7:9" x14ac:dyDescent="0.25">
      <c r="G57213" s="55"/>
      <c r="H57213" s="56"/>
      <c r="I57213" s="55"/>
    </row>
    <row r="57214" spans="7:9" x14ac:dyDescent="0.25">
      <c r="G57214" s="55"/>
      <c r="H57214" s="56"/>
      <c r="I57214" s="55"/>
    </row>
    <row r="57215" spans="7:9" x14ac:dyDescent="0.25">
      <c r="G57215" s="55"/>
      <c r="H57215" s="56"/>
      <c r="I57215" s="55"/>
    </row>
    <row r="57216" spans="7:9" x14ac:dyDescent="0.25">
      <c r="G57216" s="55"/>
      <c r="H57216" s="56"/>
      <c r="I57216" s="55"/>
    </row>
    <row r="57217" spans="7:9" x14ac:dyDescent="0.25">
      <c r="G57217" s="55"/>
      <c r="H57217" s="56"/>
      <c r="I57217" s="55"/>
    </row>
    <row r="57218" spans="7:9" x14ac:dyDescent="0.25">
      <c r="G57218" s="55"/>
      <c r="H57218" s="56"/>
      <c r="I57218" s="55"/>
    </row>
    <row r="57219" spans="7:9" x14ac:dyDescent="0.25">
      <c r="G57219" s="55"/>
      <c r="H57219" s="56"/>
      <c r="I57219" s="55"/>
    </row>
    <row r="57220" spans="7:9" x14ac:dyDescent="0.25">
      <c r="G57220" s="55"/>
      <c r="H57220" s="56"/>
      <c r="I57220" s="55"/>
    </row>
    <row r="57221" spans="7:9" x14ac:dyDescent="0.25">
      <c r="G57221" s="55"/>
      <c r="H57221" s="56"/>
      <c r="I57221" s="55"/>
    </row>
    <row r="57222" spans="7:9" x14ac:dyDescent="0.25">
      <c r="G57222" s="55"/>
      <c r="H57222" s="56"/>
      <c r="I57222" s="55"/>
    </row>
    <row r="57223" spans="7:9" x14ac:dyDescent="0.25">
      <c r="G57223" s="55"/>
      <c r="H57223" s="56"/>
      <c r="I57223" s="55"/>
    </row>
    <row r="57224" spans="7:9" x14ac:dyDescent="0.25">
      <c r="G57224" s="55"/>
      <c r="H57224" s="56"/>
      <c r="I57224" s="55"/>
    </row>
    <row r="57225" spans="7:9" x14ac:dyDescent="0.25">
      <c r="G57225" s="55"/>
      <c r="H57225" s="56"/>
      <c r="I57225" s="55"/>
    </row>
    <row r="57226" spans="7:9" x14ac:dyDescent="0.25">
      <c r="G57226" s="55"/>
      <c r="H57226" s="56"/>
      <c r="I57226" s="55"/>
    </row>
    <row r="57227" spans="7:9" x14ac:dyDescent="0.25">
      <c r="G57227" s="55"/>
      <c r="H57227" s="56"/>
      <c r="I57227" s="55"/>
    </row>
    <row r="57228" spans="7:9" x14ac:dyDescent="0.25">
      <c r="G57228" s="55"/>
      <c r="H57228" s="56"/>
      <c r="I57228" s="55"/>
    </row>
    <row r="57229" spans="7:9" x14ac:dyDescent="0.25">
      <c r="G57229" s="55"/>
      <c r="H57229" s="56"/>
      <c r="I57229" s="55"/>
    </row>
    <row r="57230" spans="7:9" x14ac:dyDescent="0.25">
      <c r="G57230" s="55"/>
      <c r="H57230" s="56"/>
      <c r="I57230" s="55"/>
    </row>
    <row r="57231" spans="7:9" x14ac:dyDescent="0.25">
      <c r="G57231" s="55"/>
      <c r="H57231" s="56"/>
      <c r="I57231" s="55"/>
    </row>
    <row r="57232" spans="7:9" x14ac:dyDescent="0.25">
      <c r="G57232" s="55"/>
      <c r="H57232" s="56"/>
      <c r="I57232" s="55"/>
    </row>
    <row r="57233" spans="7:9" x14ac:dyDescent="0.25">
      <c r="G57233" s="55"/>
      <c r="H57233" s="56"/>
      <c r="I57233" s="55"/>
    </row>
    <row r="57234" spans="7:9" x14ac:dyDescent="0.25">
      <c r="G57234" s="55"/>
      <c r="H57234" s="56"/>
      <c r="I57234" s="55"/>
    </row>
    <row r="57235" spans="7:9" x14ac:dyDescent="0.25">
      <c r="G57235" s="55"/>
      <c r="H57235" s="56"/>
      <c r="I57235" s="55"/>
    </row>
    <row r="57236" spans="7:9" x14ac:dyDescent="0.25">
      <c r="G57236" s="55"/>
      <c r="H57236" s="56"/>
      <c r="I57236" s="55"/>
    </row>
    <row r="57237" spans="7:9" x14ac:dyDescent="0.25">
      <c r="G57237" s="55"/>
      <c r="H57237" s="56"/>
      <c r="I57237" s="55"/>
    </row>
    <row r="57238" spans="7:9" x14ac:dyDescent="0.25">
      <c r="G57238" s="55"/>
      <c r="H57238" s="56"/>
      <c r="I57238" s="55"/>
    </row>
    <row r="57239" spans="7:9" x14ac:dyDescent="0.25">
      <c r="G57239" s="55"/>
      <c r="H57239" s="56"/>
      <c r="I57239" s="55"/>
    </row>
    <row r="57240" spans="7:9" x14ac:dyDescent="0.25">
      <c r="G57240" s="55"/>
      <c r="H57240" s="56"/>
      <c r="I57240" s="55"/>
    </row>
    <row r="57241" spans="7:9" x14ac:dyDescent="0.25">
      <c r="G57241" s="55"/>
      <c r="H57241" s="56"/>
      <c r="I57241" s="55"/>
    </row>
    <row r="57242" spans="7:9" x14ac:dyDescent="0.25">
      <c r="G57242" s="55"/>
      <c r="H57242" s="56"/>
      <c r="I57242" s="55"/>
    </row>
    <row r="57243" spans="7:9" x14ac:dyDescent="0.25">
      <c r="G57243" s="55"/>
      <c r="H57243" s="56"/>
      <c r="I57243" s="55"/>
    </row>
    <row r="57244" spans="7:9" x14ac:dyDescent="0.25">
      <c r="G57244" s="55"/>
      <c r="H57244" s="56"/>
      <c r="I57244" s="55"/>
    </row>
    <row r="57245" spans="7:9" x14ac:dyDescent="0.25">
      <c r="G57245" s="55"/>
      <c r="H57245" s="56"/>
      <c r="I57245" s="55"/>
    </row>
    <row r="57246" spans="7:9" x14ac:dyDescent="0.25">
      <c r="G57246" s="55"/>
      <c r="H57246" s="56"/>
      <c r="I57246" s="55"/>
    </row>
    <row r="57247" spans="7:9" x14ac:dyDescent="0.25">
      <c r="G57247" s="55"/>
      <c r="H57247" s="56"/>
      <c r="I57247" s="55"/>
    </row>
    <row r="57248" spans="7:9" x14ac:dyDescent="0.25">
      <c r="G57248" s="55"/>
      <c r="H57248" s="56"/>
      <c r="I57248" s="55"/>
    </row>
    <row r="57249" spans="7:9" x14ac:dyDescent="0.25">
      <c r="G57249" s="55"/>
      <c r="H57249" s="56"/>
      <c r="I57249" s="55"/>
    </row>
    <row r="57250" spans="7:9" x14ac:dyDescent="0.25">
      <c r="G57250" s="55"/>
      <c r="H57250" s="56"/>
      <c r="I57250" s="55"/>
    </row>
    <row r="57251" spans="7:9" x14ac:dyDescent="0.25">
      <c r="G57251" s="55"/>
      <c r="H57251" s="56"/>
      <c r="I57251" s="55"/>
    </row>
    <row r="57252" spans="7:9" x14ac:dyDescent="0.25">
      <c r="G57252" s="55"/>
      <c r="H57252" s="56"/>
      <c r="I57252" s="55"/>
    </row>
    <row r="57253" spans="7:9" x14ac:dyDescent="0.25">
      <c r="G57253" s="55"/>
      <c r="H57253" s="56"/>
      <c r="I57253" s="55"/>
    </row>
    <row r="57254" spans="7:9" x14ac:dyDescent="0.25">
      <c r="G57254" s="55"/>
      <c r="H57254" s="56"/>
      <c r="I57254" s="55"/>
    </row>
    <row r="57255" spans="7:9" x14ac:dyDescent="0.25">
      <c r="G57255" s="55"/>
      <c r="H57255" s="56"/>
      <c r="I57255" s="55"/>
    </row>
    <row r="57256" spans="7:9" x14ac:dyDescent="0.25">
      <c r="G57256" s="55"/>
      <c r="H57256" s="56"/>
      <c r="I57256" s="55"/>
    </row>
    <row r="57257" spans="7:9" x14ac:dyDescent="0.25">
      <c r="G57257" s="55"/>
      <c r="H57257" s="56"/>
      <c r="I57257" s="55"/>
    </row>
    <row r="57258" spans="7:9" x14ac:dyDescent="0.25">
      <c r="G57258" s="55"/>
      <c r="H57258" s="56"/>
      <c r="I57258" s="55"/>
    </row>
    <row r="57259" spans="7:9" x14ac:dyDescent="0.25">
      <c r="G57259" s="55"/>
      <c r="H57259" s="56"/>
      <c r="I57259" s="55"/>
    </row>
    <row r="57260" spans="7:9" x14ac:dyDescent="0.25">
      <c r="G57260" s="55"/>
      <c r="H57260" s="56"/>
      <c r="I57260" s="55"/>
    </row>
    <row r="57261" spans="7:9" x14ac:dyDescent="0.25">
      <c r="G57261" s="55"/>
      <c r="H57261" s="56"/>
      <c r="I57261" s="55"/>
    </row>
    <row r="57262" spans="7:9" x14ac:dyDescent="0.25">
      <c r="G57262" s="55"/>
      <c r="H57262" s="56"/>
      <c r="I57262" s="55"/>
    </row>
    <row r="57263" spans="7:9" x14ac:dyDescent="0.25">
      <c r="G57263" s="55"/>
      <c r="H57263" s="56"/>
      <c r="I57263" s="55"/>
    </row>
    <row r="57264" spans="7:9" x14ac:dyDescent="0.25">
      <c r="G57264" s="55"/>
      <c r="H57264" s="56"/>
      <c r="I57264" s="55"/>
    </row>
    <row r="57265" spans="7:9" x14ac:dyDescent="0.25">
      <c r="G57265" s="55"/>
      <c r="H57265" s="56"/>
      <c r="I57265" s="55"/>
    </row>
    <row r="57266" spans="7:9" x14ac:dyDescent="0.25">
      <c r="G57266" s="55"/>
      <c r="H57266" s="56"/>
      <c r="I57266" s="55"/>
    </row>
    <row r="57267" spans="7:9" x14ac:dyDescent="0.25">
      <c r="G57267" s="55"/>
      <c r="H57267" s="56"/>
      <c r="I57267" s="55"/>
    </row>
    <row r="57268" spans="7:9" x14ac:dyDescent="0.25">
      <c r="G57268" s="55"/>
      <c r="H57268" s="56"/>
      <c r="I57268" s="55"/>
    </row>
    <row r="57269" spans="7:9" x14ac:dyDescent="0.25">
      <c r="G57269" s="55"/>
      <c r="H57269" s="56"/>
      <c r="I57269" s="55"/>
    </row>
    <row r="57270" spans="7:9" x14ac:dyDescent="0.25">
      <c r="G57270" s="55"/>
      <c r="H57270" s="56"/>
      <c r="I57270" s="55"/>
    </row>
    <row r="57271" spans="7:9" x14ac:dyDescent="0.25">
      <c r="G57271" s="55"/>
      <c r="H57271" s="56"/>
      <c r="I57271" s="55"/>
    </row>
    <row r="57272" spans="7:9" x14ac:dyDescent="0.25">
      <c r="G57272" s="55"/>
      <c r="H57272" s="56"/>
      <c r="I57272" s="55"/>
    </row>
    <row r="57273" spans="7:9" x14ac:dyDescent="0.25">
      <c r="G57273" s="55"/>
      <c r="H57273" s="56"/>
      <c r="I57273" s="55"/>
    </row>
    <row r="57274" spans="7:9" x14ac:dyDescent="0.25">
      <c r="G57274" s="55"/>
      <c r="H57274" s="56"/>
      <c r="I57274" s="55"/>
    </row>
    <row r="57275" spans="7:9" x14ac:dyDescent="0.25">
      <c r="G57275" s="55"/>
      <c r="H57275" s="56"/>
      <c r="I57275" s="55"/>
    </row>
    <row r="57276" spans="7:9" x14ac:dyDescent="0.25">
      <c r="G57276" s="55"/>
      <c r="H57276" s="56"/>
      <c r="I57276" s="55"/>
    </row>
    <row r="57277" spans="7:9" x14ac:dyDescent="0.25">
      <c r="G57277" s="55"/>
      <c r="H57277" s="56"/>
      <c r="I57277" s="55"/>
    </row>
    <row r="57278" spans="7:9" x14ac:dyDescent="0.25">
      <c r="G57278" s="55"/>
      <c r="H57278" s="56"/>
      <c r="I57278" s="55"/>
    </row>
    <row r="57279" spans="7:9" x14ac:dyDescent="0.25">
      <c r="G57279" s="55"/>
      <c r="H57279" s="56"/>
      <c r="I57279" s="55"/>
    </row>
    <row r="57280" spans="7:9" x14ac:dyDescent="0.25">
      <c r="G57280" s="55"/>
      <c r="H57280" s="56"/>
      <c r="I57280" s="55"/>
    </row>
    <row r="57281" spans="7:9" x14ac:dyDescent="0.25">
      <c r="G57281" s="55"/>
      <c r="H57281" s="56"/>
      <c r="I57281" s="55"/>
    </row>
    <row r="57282" spans="7:9" x14ac:dyDescent="0.25">
      <c r="G57282" s="55"/>
      <c r="H57282" s="56"/>
      <c r="I57282" s="55"/>
    </row>
    <row r="57283" spans="7:9" x14ac:dyDescent="0.25">
      <c r="G57283" s="55"/>
      <c r="H57283" s="56"/>
      <c r="I57283" s="55"/>
    </row>
    <row r="57284" spans="7:9" x14ac:dyDescent="0.25">
      <c r="G57284" s="55"/>
      <c r="H57284" s="56"/>
      <c r="I57284" s="55"/>
    </row>
    <row r="57285" spans="7:9" x14ac:dyDescent="0.25">
      <c r="G57285" s="55"/>
      <c r="H57285" s="56"/>
      <c r="I57285" s="55"/>
    </row>
    <row r="57286" spans="7:9" x14ac:dyDescent="0.25">
      <c r="G57286" s="55"/>
      <c r="H57286" s="56"/>
      <c r="I57286" s="55"/>
    </row>
    <row r="57287" spans="7:9" x14ac:dyDescent="0.25">
      <c r="G57287" s="55"/>
      <c r="H57287" s="56"/>
      <c r="I57287" s="55"/>
    </row>
    <row r="57288" spans="7:9" x14ac:dyDescent="0.25">
      <c r="G57288" s="55"/>
      <c r="H57288" s="56"/>
      <c r="I57288" s="55"/>
    </row>
    <row r="57289" spans="7:9" x14ac:dyDescent="0.25">
      <c r="G57289" s="55"/>
      <c r="H57289" s="56"/>
      <c r="I57289" s="55"/>
    </row>
    <row r="57290" spans="7:9" x14ac:dyDescent="0.25">
      <c r="G57290" s="55"/>
      <c r="H57290" s="56"/>
      <c r="I57290" s="55"/>
    </row>
    <row r="57291" spans="7:9" x14ac:dyDescent="0.25">
      <c r="G57291" s="55"/>
      <c r="H57291" s="56"/>
      <c r="I57291" s="55"/>
    </row>
    <row r="57292" spans="7:9" x14ac:dyDescent="0.25">
      <c r="G57292" s="55"/>
      <c r="H57292" s="56"/>
      <c r="I57292" s="55"/>
    </row>
    <row r="57293" spans="7:9" x14ac:dyDescent="0.25">
      <c r="G57293" s="55"/>
      <c r="H57293" s="56"/>
      <c r="I57293" s="55"/>
    </row>
    <row r="57294" spans="7:9" x14ac:dyDescent="0.25">
      <c r="G57294" s="55"/>
      <c r="H57294" s="56"/>
      <c r="I57294" s="55"/>
    </row>
    <row r="57295" spans="7:9" x14ac:dyDescent="0.25">
      <c r="G57295" s="55"/>
      <c r="H57295" s="56"/>
      <c r="I57295" s="55"/>
    </row>
    <row r="57296" spans="7:9" x14ac:dyDescent="0.25">
      <c r="G57296" s="55"/>
      <c r="H57296" s="56"/>
      <c r="I57296" s="55"/>
    </row>
    <row r="57297" spans="7:9" x14ac:dyDescent="0.25">
      <c r="G57297" s="55"/>
      <c r="H57297" s="56"/>
      <c r="I57297" s="55"/>
    </row>
    <row r="57298" spans="7:9" x14ac:dyDescent="0.25">
      <c r="G57298" s="55"/>
      <c r="H57298" s="56"/>
      <c r="I57298" s="55"/>
    </row>
    <row r="57299" spans="7:9" x14ac:dyDescent="0.25">
      <c r="G57299" s="55"/>
      <c r="H57299" s="56"/>
      <c r="I57299" s="55"/>
    </row>
    <row r="57300" spans="7:9" x14ac:dyDescent="0.25">
      <c r="G57300" s="55"/>
      <c r="H57300" s="56"/>
      <c r="I57300" s="55"/>
    </row>
    <row r="57301" spans="7:9" x14ac:dyDescent="0.25">
      <c r="G57301" s="55"/>
      <c r="H57301" s="56"/>
      <c r="I57301" s="55"/>
    </row>
    <row r="57302" spans="7:9" x14ac:dyDescent="0.25">
      <c r="G57302" s="55"/>
      <c r="H57302" s="56"/>
      <c r="I57302" s="55"/>
    </row>
    <row r="57303" spans="7:9" x14ac:dyDescent="0.25">
      <c r="G57303" s="55"/>
      <c r="H57303" s="56"/>
      <c r="I57303" s="55"/>
    </row>
    <row r="57304" spans="7:9" x14ac:dyDescent="0.25">
      <c r="G57304" s="55"/>
      <c r="H57304" s="56"/>
      <c r="I57304" s="55"/>
    </row>
    <row r="57305" spans="7:9" x14ac:dyDescent="0.25">
      <c r="G57305" s="55"/>
      <c r="H57305" s="56"/>
      <c r="I57305" s="55"/>
    </row>
    <row r="57306" spans="7:9" x14ac:dyDescent="0.25">
      <c r="G57306" s="55"/>
      <c r="H57306" s="56"/>
      <c r="I57306" s="55"/>
    </row>
    <row r="57307" spans="7:9" x14ac:dyDescent="0.25">
      <c r="G57307" s="55"/>
      <c r="H57307" s="56"/>
      <c r="I57307" s="55"/>
    </row>
    <row r="57308" spans="7:9" x14ac:dyDescent="0.25">
      <c r="G57308" s="55"/>
      <c r="H57308" s="56"/>
      <c r="I57308" s="55"/>
    </row>
    <row r="57309" spans="7:9" x14ac:dyDescent="0.25">
      <c r="G57309" s="55"/>
      <c r="H57309" s="56"/>
      <c r="I57309" s="55"/>
    </row>
    <row r="57310" spans="7:9" x14ac:dyDescent="0.25">
      <c r="G57310" s="55"/>
      <c r="H57310" s="56"/>
      <c r="I57310" s="55"/>
    </row>
    <row r="57311" spans="7:9" x14ac:dyDescent="0.25">
      <c r="G57311" s="55"/>
      <c r="H57311" s="56"/>
      <c r="I57311" s="55"/>
    </row>
    <row r="57312" spans="7:9" x14ac:dyDescent="0.25">
      <c r="G57312" s="55"/>
      <c r="H57312" s="56"/>
      <c r="I57312" s="55"/>
    </row>
    <row r="57313" spans="7:9" x14ac:dyDescent="0.25">
      <c r="G57313" s="55"/>
      <c r="H57313" s="56"/>
      <c r="I57313" s="55"/>
    </row>
    <row r="57314" spans="7:9" x14ac:dyDescent="0.25">
      <c r="G57314" s="55"/>
      <c r="H57314" s="56"/>
      <c r="I57314" s="55"/>
    </row>
    <row r="57315" spans="7:9" x14ac:dyDescent="0.25">
      <c r="G57315" s="55"/>
      <c r="H57315" s="56"/>
      <c r="I57315" s="55"/>
    </row>
    <row r="57316" spans="7:9" x14ac:dyDescent="0.25">
      <c r="G57316" s="55"/>
      <c r="H57316" s="56"/>
      <c r="I57316" s="55"/>
    </row>
    <row r="57317" spans="7:9" x14ac:dyDescent="0.25">
      <c r="G57317" s="55"/>
      <c r="H57317" s="56"/>
      <c r="I57317" s="55"/>
    </row>
    <row r="57318" spans="7:9" x14ac:dyDescent="0.25">
      <c r="G57318" s="55"/>
      <c r="H57318" s="56"/>
      <c r="I57318" s="55"/>
    </row>
    <row r="57319" spans="7:9" x14ac:dyDescent="0.25">
      <c r="G57319" s="55"/>
      <c r="H57319" s="56"/>
      <c r="I57319" s="55"/>
    </row>
    <row r="57320" spans="7:9" x14ac:dyDescent="0.25">
      <c r="G57320" s="55"/>
      <c r="H57320" s="56"/>
      <c r="I57320" s="55"/>
    </row>
    <row r="57321" spans="7:9" x14ac:dyDescent="0.25">
      <c r="G57321" s="55"/>
      <c r="H57321" s="56"/>
      <c r="I57321" s="55"/>
    </row>
    <row r="57322" spans="7:9" x14ac:dyDescent="0.25">
      <c r="G57322" s="55"/>
      <c r="H57322" s="56"/>
      <c r="I57322" s="55"/>
    </row>
    <row r="57323" spans="7:9" x14ac:dyDescent="0.25">
      <c r="G57323" s="55"/>
      <c r="H57323" s="56"/>
      <c r="I57323" s="55"/>
    </row>
    <row r="57324" spans="7:9" x14ac:dyDescent="0.25">
      <c r="G57324" s="55"/>
      <c r="H57324" s="56"/>
      <c r="I57324" s="55"/>
    </row>
    <row r="57325" spans="7:9" x14ac:dyDescent="0.25">
      <c r="G57325" s="55"/>
      <c r="H57325" s="56"/>
      <c r="I57325" s="55"/>
    </row>
    <row r="57326" spans="7:9" x14ac:dyDescent="0.25">
      <c r="G57326" s="55"/>
      <c r="H57326" s="56"/>
      <c r="I57326" s="55"/>
    </row>
    <row r="57327" spans="7:9" x14ac:dyDescent="0.25">
      <c r="G57327" s="55"/>
      <c r="H57327" s="56"/>
      <c r="I57327" s="55"/>
    </row>
    <row r="57328" spans="7:9" x14ac:dyDescent="0.25">
      <c r="G57328" s="55"/>
      <c r="H57328" s="56"/>
      <c r="I57328" s="55"/>
    </row>
    <row r="57329" spans="7:9" x14ac:dyDescent="0.25">
      <c r="G57329" s="55"/>
      <c r="H57329" s="56"/>
      <c r="I57329" s="55"/>
    </row>
    <row r="57330" spans="7:9" x14ac:dyDescent="0.25">
      <c r="G57330" s="55"/>
      <c r="H57330" s="56"/>
      <c r="I57330" s="55"/>
    </row>
    <row r="57331" spans="7:9" x14ac:dyDescent="0.25">
      <c r="G57331" s="55"/>
      <c r="H57331" s="56"/>
      <c r="I57331" s="55"/>
    </row>
    <row r="57332" spans="7:9" x14ac:dyDescent="0.25">
      <c r="G57332" s="55"/>
      <c r="H57332" s="56"/>
      <c r="I57332" s="55"/>
    </row>
    <row r="57333" spans="7:9" x14ac:dyDescent="0.25">
      <c r="G57333" s="55"/>
      <c r="H57333" s="56"/>
      <c r="I57333" s="55"/>
    </row>
    <row r="57334" spans="7:9" x14ac:dyDescent="0.25">
      <c r="G57334" s="55"/>
      <c r="H57334" s="56"/>
      <c r="I57334" s="55"/>
    </row>
    <row r="57335" spans="7:9" x14ac:dyDescent="0.25">
      <c r="G57335" s="55"/>
      <c r="H57335" s="56"/>
      <c r="I57335" s="55"/>
    </row>
    <row r="57336" spans="7:9" x14ac:dyDescent="0.25">
      <c r="G57336" s="55"/>
      <c r="H57336" s="56"/>
      <c r="I57336" s="55"/>
    </row>
    <row r="57337" spans="7:9" x14ac:dyDescent="0.25">
      <c r="G57337" s="55"/>
      <c r="H57337" s="56"/>
      <c r="I57337" s="55"/>
    </row>
    <row r="57338" spans="7:9" x14ac:dyDescent="0.25">
      <c r="G57338" s="55"/>
      <c r="H57338" s="56"/>
      <c r="I57338" s="55"/>
    </row>
    <row r="57339" spans="7:9" x14ac:dyDescent="0.25">
      <c r="G57339" s="55"/>
      <c r="H57339" s="56"/>
      <c r="I57339" s="55"/>
    </row>
    <row r="57340" spans="7:9" x14ac:dyDescent="0.25">
      <c r="G57340" s="55"/>
      <c r="H57340" s="56"/>
      <c r="I57340" s="55"/>
    </row>
    <row r="57341" spans="7:9" x14ac:dyDescent="0.25">
      <c r="G57341" s="55"/>
      <c r="H57341" s="56"/>
      <c r="I57341" s="55"/>
    </row>
    <row r="57342" spans="7:9" x14ac:dyDescent="0.25">
      <c r="G57342" s="55"/>
      <c r="H57342" s="56"/>
      <c r="I57342" s="55"/>
    </row>
    <row r="57343" spans="7:9" x14ac:dyDescent="0.25">
      <c r="G57343" s="55"/>
      <c r="H57343" s="56"/>
      <c r="I57343" s="55"/>
    </row>
    <row r="57344" spans="7:9" x14ac:dyDescent="0.25">
      <c r="G57344" s="55"/>
      <c r="H57344" s="56"/>
      <c r="I57344" s="55"/>
    </row>
    <row r="57345" spans="7:9" x14ac:dyDescent="0.25">
      <c r="G57345" s="55"/>
      <c r="H57345" s="56"/>
      <c r="I57345" s="55"/>
    </row>
    <row r="57346" spans="7:9" x14ac:dyDescent="0.25">
      <c r="G57346" s="55"/>
      <c r="H57346" s="56"/>
      <c r="I57346" s="55"/>
    </row>
    <row r="57347" spans="7:9" x14ac:dyDescent="0.25">
      <c r="G57347" s="55"/>
      <c r="H57347" s="56"/>
      <c r="I57347" s="55"/>
    </row>
    <row r="57348" spans="7:9" x14ac:dyDescent="0.25">
      <c r="G57348" s="55"/>
      <c r="H57348" s="56"/>
      <c r="I57348" s="55"/>
    </row>
    <row r="57349" spans="7:9" x14ac:dyDescent="0.25">
      <c r="G57349" s="55"/>
      <c r="H57349" s="56"/>
      <c r="I57349" s="55"/>
    </row>
    <row r="57350" spans="7:9" x14ac:dyDescent="0.25">
      <c r="G57350" s="55"/>
      <c r="H57350" s="56"/>
      <c r="I57350" s="55"/>
    </row>
    <row r="57351" spans="7:9" x14ac:dyDescent="0.25">
      <c r="G57351" s="55"/>
      <c r="H57351" s="56"/>
      <c r="I57351" s="55"/>
    </row>
    <row r="57352" spans="7:9" x14ac:dyDescent="0.25">
      <c r="G57352" s="55"/>
      <c r="H57352" s="56"/>
      <c r="I57352" s="55"/>
    </row>
    <row r="57353" spans="7:9" x14ac:dyDescent="0.25">
      <c r="G57353" s="55"/>
      <c r="H57353" s="56"/>
      <c r="I57353" s="55"/>
    </row>
    <row r="57354" spans="7:9" x14ac:dyDescent="0.25">
      <c r="G57354" s="55"/>
      <c r="H57354" s="56"/>
      <c r="I57354" s="55"/>
    </row>
    <row r="57355" spans="7:9" x14ac:dyDescent="0.25">
      <c r="G57355" s="55"/>
      <c r="H57355" s="56"/>
      <c r="I57355" s="55"/>
    </row>
    <row r="57356" spans="7:9" x14ac:dyDescent="0.25">
      <c r="G57356" s="55"/>
      <c r="H57356" s="56"/>
      <c r="I57356" s="55"/>
    </row>
    <row r="57357" spans="7:9" x14ac:dyDescent="0.25">
      <c r="G57357" s="55"/>
      <c r="H57357" s="56"/>
      <c r="I57357" s="55"/>
    </row>
    <row r="57358" spans="7:9" x14ac:dyDescent="0.25">
      <c r="G57358" s="55"/>
      <c r="H57358" s="56"/>
      <c r="I57358" s="55"/>
    </row>
    <row r="57359" spans="7:9" x14ac:dyDescent="0.25">
      <c r="G57359" s="55"/>
      <c r="H57359" s="56"/>
      <c r="I57359" s="55"/>
    </row>
    <row r="57360" spans="7:9" x14ac:dyDescent="0.25">
      <c r="G57360" s="55"/>
      <c r="H57360" s="56"/>
      <c r="I57360" s="55"/>
    </row>
    <row r="57361" spans="7:9" x14ac:dyDescent="0.25">
      <c r="G57361" s="55"/>
      <c r="H57361" s="56"/>
      <c r="I57361" s="55"/>
    </row>
    <row r="57362" spans="7:9" x14ac:dyDescent="0.25">
      <c r="G57362" s="55"/>
      <c r="H57362" s="56"/>
      <c r="I57362" s="55"/>
    </row>
    <row r="57363" spans="7:9" x14ac:dyDescent="0.25">
      <c r="G57363" s="55"/>
      <c r="H57363" s="56"/>
      <c r="I57363" s="55"/>
    </row>
    <row r="57364" spans="7:9" x14ac:dyDescent="0.25">
      <c r="G57364" s="55"/>
      <c r="H57364" s="56"/>
      <c r="I57364" s="55"/>
    </row>
    <row r="57365" spans="7:9" x14ac:dyDescent="0.25">
      <c r="G57365" s="55"/>
      <c r="H57365" s="56"/>
      <c r="I57365" s="55"/>
    </row>
    <row r="57366" spans="7:9" x14ac:dyDescent="0.25">
      <c r="G57366" s="55"/>
      <c r="H57366" s="56"/>
      <c r="I57366" s="55"/>
    </row>
    <row r="57367" spans="7:9" x14ac:dyDescent="0.25">
      <c r="G57367" s="55"/>
      <c r="H57367" s="56"/>
      <c r="I57367" s="55"/>
    </row>
    <row r="57368" spans="7:9" x14ac:dyDescent="0.25">
      <c r="G57368" s="55"/>
      <c r="H57368" s="56"/>
      <c r="I57368" s="55"/>
    </row>
    <row r="57369" spans="7:9" x14ac:dyDescent="0.25">
      <c r="G57369" s="55"/>
      <c r="H57369" s="56"/>
      <c r="I57369" s="55"/>
    </row>
    <row r="57370" spans="7:9" x14ac:dyDescent="0.25">
      <c r="G57370" s="55"/>
      <c r="H57370" s="56"/>
      <c r="I57370" s="55"/>
    </row>
    <row r="57371" spans="7:9" x14ac:dyDescent="0.25">
      <c r="G57371" s="55"/>
      <c r="H57371" s="56"/>
      <c r="I57371" s="55"/>
    </row>
    <row r="57372" spans="7:9" x14ac:dyDescent="0.25">
      <c r="G57372" s="55"/>
      <c r="H57372" s="56"/>
      <c r="I57372" s="55"/>
    </row>
    <row r="57373" spans="7:9" x14ac:dyDescent="0.25">
      <c r="G57373" s="55"/>
      <c r="H57373" s="56"/>
      <c r="I57373" s="55"/>
    </row>
    <row r="57374" spans="7:9" x14ac:dyDescent="0.25">
      <c r="G57374" s="55"/>
      <c r="H57374" s="56"/>
      <c r="I57374" s="55"/>
    </row>
    <row r="57375" spans="7:9" x14ac:dyDescent="0.25">
      <c r="G57375" s="55"/>
      <c r="H57375" s="56"/>
      <c r="I57375" s="55"/>
    </row>
    <row r="57376" spans="7:9" x14ac:dyDescent="0.25">
      <c r="G57376" s="55"/>
      <c r="H57376" s="56"/>
      <c r="I57376" s="55"/>
    </row>
    <row r="57377" spans="7:9" x14ac:dyDescent="0.25">
      <c r="G57377" s="55"/>
      <c r="H57377" s="56"/>
      <c r="I57377" s="55"/>
    </row>
    <row r="57378" spans="7:9" x14ac:dyDescent="0.25">
      <c r="G57378" s="55"/>
      <c r="H57378" s="56"/>
      <c r="I57378" s="55"/>
    </row>
    <row r="57379" spans="7:9" x14ac:dyDescent="0.25">
      <c r="G57379" s="55"/>
      <c r="H57379" s="56"/>
      <c r="I57379" s="55"/>
    </row>
    <row r="57380" spans="7:9" x14ac:dyDescent="0.25">
      <c r="G57380" s="55"/>
      <c r="H57380" s="56"/>
      <c r="I57380" s="55"/>
    </row>
    <row r="57381" spans="7:9" x14ac:dyDescent="0.25">
      <c r="G57381" s="55"/>
      <c r="H57381" s="56"/>
      <c r="I57381" s="55"/>
    </row>
    <row r="57382" spans="7:9" x14ac:dyDescent="0.25">
      <c r="G57382" s="55"/>
      <c r="H57382" s="56"/>
      <c r="I57382" s="55"/>
    </row>
    <row r="57383" spans="7:9" x14ac:dyDescent="0.25">
      <c r="G57383" s="55"/>
      <c r="H57383" s="56"/>
      <c r="I57383" s="55"/>
    </row>
    <row r="57384" spans="7:9" x14ac:dyDescent="0.25">
      <c r="G57384" s="55"/>
      <c r="H57384" s="56"/>
      <c r="I57384" s="55"/>
    </row>
    <row r="57385" spans="7:9" x14ac:dyDescent="0.25">
      <c r="G57385" s="55"/>
      <c r="H57385" s="56"/>
      <c r="I57385" s="55"/>
    </row>
    <row r="57386" spans="7:9" x14ac:dyDescent="0.25">
      <c r="G57386" s="55"/>
      <c r="H57386" s="56"/>
      <c r="I57386" s="55"/>
    </row>
    <row r="57387" spans="7:9" x14ac:dyDescent="0.25">
      <c r="G57387" s="55"/>
      <c r="H57387" s="56"/>
      <c r="I57387" s="55"/>
    </row>
    <row r="57388" spans="7:9" x14ac:dyDescent="0.25">
      <c r="G57388" s="55"/>
      <c r="H57388" s="56"/>
      <c r="I57388" s="55"/>
    </row>
    <row r="57389" spans="7:9" x14ac:dyDescent="0.25">
      <c r="G57389" s="55"/>
      <c r="H57389" s="56"/>
      <c r="I57389" s="55"/>
    </row>
    <row r="57390" spans="7:9" x14ac:dyDescent="0.25">
      <c r="G57390" s="55"/>
      <c r="H57390" s="56"/>
      <c r="I57390" s="55"/>
    </row>
    <row r="57391" spans="7:9" x14ac:dyDescent="0.25">
      <c r="G57391" s="55"/>
      <c r="H57391" s="56"/>
      <c r="I57391" s="55"/>
    </row>
    <row r="57392" spans="7:9" x14ac:dyDescent="0.25">
      <c r="G57392" s="55"/>
      <c r="H57392" s="56"/>
      <c r="I57392" s="55"/>
    </row>
    <row r="57393" spans="7:9" x14ac:dyDescent="0.25">
      <c r="G57393" s="55"/>
      <c r="H57393" s="56"/>
      <c r="I57393" s="55"/>
    </row>
    <row r="57394" spans="7:9" x14ac:dyDescent="0.25">
      <c r="G57394" s="55"/>
      <c r="H57394" s="56"/>
      <c r="I57394" s="55"/>
    </row>
    <row r="57395" spans="7:9" x14ac:dyDescent="0.25">
      <c r="G57395" s="55"/>
      <c r="H57395" s="56"/>
      <c r="I57395" s="55"/>
    </row>
    <row r="57396" spans="7:9" x14ac:dyDescent="0.25">
      <c r="G57396" s="55"/>
      <c r="H57396" s="56"/>
      <c r="I57396" s="55"/>
    </row>
    <row r="57397" spans="7:9" x14ac:dyDescent="0.25">
      <c r="G57397" s="55"/>
      <c r="H57397" s="56"/>
      <c r="I57397" s="55"/>
    </row>
    <row r="57398" spans="7:9" x14ac:dyDescent="0.25">
      <c r="G57398" s="55"/>
      <c r="H57398" s="56"/>
      <c r="I57398" s="55"/>
    </row>
    <row r="57399" spans="7:9" x14ac:dyDescent="0.25">
      <c r="G57399" s="55"/>
      <c r="H57399" s="56"/>
      <c r="I57399" s="55"/>
    </row>
    <row r="57400" spans="7:9" x14ac:dyDescent="0.25">
      <c r="G57400" s="55"/>
      <c r="H57400" s="56"/>
      <c r="I57400" s="55"/>
    </row>
    <row r="57401" spans="7:9" x14ac:dyDescent="0.25">
      <c r="G57401" s="55"/>
      <c r="H57401" s="56"/>
      <c r="I57401" s="55"/>
    </row>
    <row r="57402" spans="7:9" x14ac:dyDescent="0.25">
      <c r="G57402" s="55"/>
      <c r="H57402" s="56"/>
      <c r="I57402" s="55"/>
    </row>
    <row r="57403" spans="7:9" x14ac:dyDescent="0.25">
      <c r="G57403" s="55"/>
      <c r="H57403" s="56"/>
      <c r="I57403" s="55"/>
    </row>
    <row r="57404" spans="7:9" x14ac:dyDescent="0.25">
      <c r="G57404" s="55"/>
      <c r="H57404" s="56"/>
      <c r="I57404" s="55"/>
    </row>
    <row r="57405" spans="7:9" x14ac:dyDescent="0.25">
      <c r="G57405" s="55"/>
      <c r="H57405" s="56"/>
      <c r="I57405" s="55"/>
    </row>
    <row r="57406" spans="7:9" x14ac:dyDescent="0.25">
      <c r="G57406" s="55"/>
      <c r="H57406" s="56"/>
      <c r="I57406" s="55"/>
    </row>
    <row r="57407" spans="7:9" x14ac:dyDescent="0.25">
      <c r="G57407" s="55"/>
      <c r="H57407" s="56"/>
      <c r="I57407" s="55"/>
    </row>
    <row r="57408" spans="7:9" x14ac:dyDescent="0.25">
      <c r="G57408" s="55"/>
      <c r="H57408" s="56"/>
      <c r="I57408" s="55"/>
    </row>
    <row r="57409" spans="7:9" x14ac:dyDescent="0.25">
      <c r="G57409" s="55"/>
      <c r="H57409" s="56"/>
      <c r="I57409" s="55"/>
    </row>
    <row r="57410" spans="7:9" x14ac:dyDescent="0.25">
      <c r="G57410" s="55"/>
      <c r="H57410" s="56"/>
      <c r="I57410" s="55"/>
    </row>
    <row r="57411" spans="7:9" x14ac:dyDescent="0.25">
      <c r="G57411" s="55"/>
      <c r="H57411" s="56"/>
      <c r="I57411" s="55"/>
    </row>
    <row r="57412" spans="7:9" x14ac:dyDescent="0.25">
      <c r="G57412" s="55"/>
      <c r="H57412" s="56"/>
      <c r="I57412" s="55"/>
    </row>
    <row r="57413" spans="7:9" x14ac:dyDescent="0.25">
      <c r="G57413" s="55"/>
      <c r="H57413" s="56"/>
      <c r="I57413" s="55"/>
    </row>
    <row r="57414" spans="7:9" x14ac:dyDescent="0.25">
      <c r="G57414" s="55"/>
      <c r="H57414" s="56"/>
      <c r="I57414" s="55"/>
    </row>
    <row r="57415" spans="7:9" x14ac:dyDescent="0.25">
      <c r="G57415" s="55"/>
      <c r="H57415" s="56"/>
      <c r="I57415" s="55"/>
    </row>
    <row r="57416" spans="7:9" x14ac:dyDescent="0.25">
      <c r="G57416" s="55"/>
      <c r="H57416" s="56"/>
      <c r="I57416" s="55"/>
    </row>
    <row r="57417" spans="7:9" x14ac:dyDescent="0.25">
      <c r="G57417" s="55"/>
      <c r="H57417" s="56"/>
      <c r="I57417" s="55"/>
    </row>
    <row r="57418" spans="7:9" x14ac:dyDescent="0.25">
      <c r="G57418" s="55"/>
      <c r="H57418" s="56"/>
      <c r="I57418" s="55"/>
    </row>
    <row r="57419" spans="7:9" x14ac:dyDescent="0.25">
      <c r="G57419" s="55"/>
      <c r="H57419" s="56"/>
      <c r="I57419" s="55"/>
    </row>
    <row r="57420" spans="7:9" x14ac:dyDescent="0.25">
      <c r="G57420" s="55"/>
      <c r="H57420" s="56"/>
      <c r="I57420" s="55"/>
    </row>
    <row r="57421" spans="7:9" x14ac:dyDescent="0.25">
      <c r="G57421" s="55"/>
      <c r="H57421" s="56"/>
      <c r="I57421" s="55"/>
    </row>
    <row r="57422" spans="7:9" x14ac:dyDescent="0.25">
      <c r="G57422" s="55"/>
      <c r="H57422" s="56"/>
      <c r="I57422" s="55"/>
    </row>
    <row r="57423" spans="7:9" x14ac:dyDescent="0.25">
      <c r="G57423" s="55"/>
      <c r="H57423" s="56"/>
      <c r="I57423" s="55"/>
    </row>
    <row r="57424" spans="7:9" x14ac:dyDescent="0.25">
      <c r="G57424" s="55"/>
      <c r="H57424" s="56"/>
      <c r="I57424" s="55"/>
    </row>
    <row r="57425" spans="7:9" x14ac:dyDescent="0.25">
      <c r="G57425" s="55"/>
      <c r="H57425" s="56"/>
      <c r="I57425" s="55"/>
    </row>
    <row r="57426" spans="7:9" x14ac:dyDescent="0.25">
      <c r="G57426" s="55"/>
      <c r="H57426" s="56"/>
      <c r="I57426" s="55"/>
    </row>
    <row r="57427" spans="7:9" x14ac:dyDescent="0.25">
      <c r="G57427" s="55"/>
      <c r="H57427" s="56"/>
      <c r="I57427" s="55"/>
    </row>
    <row r="57428" spans="7:9" x14ac:dyDescent="0.25">
      <c r="G57428" s="55"/>
      <c r="H57428" s="56"/>
      <c r="I57428" s="55"/>
    </row>
    <row r="57429" spans="7:9" x14ac:dyDescent="0.25">
      <c r="G57429" s="55"/>
      <c r="H57429" s="56"/>
      <c r="I57429" s="55"/>
    </row>
    <row r="57430" spans="7:9" x14ac:dyDescent="0.25">
      <c r="G57430" s="55"/>
      <c r="H57430" s="56"/>
      <c r="I57430" s="55"/>
    </row>
    <row r="57431" spans="7:9" x14ac:dyDescent="0.25">
      <c r="G57431" s="55"/>
      <c r="H57431" s="56"/>
      <c r="I57431" s="55"/>
    </row>
    <row r="57432" spans="7:9" x14ac:dyDescent="0.25">
      <c r="G57432" s="55"/>
      <c r="H57432" s="56"/>
      <c r="I57432" s="55"/>
    </row>
    <row r="57433" spans="7:9" x14ac:dyDescent="0.25">
      <c r="G57433" s="55"/>
      <c r="H57433" s="56"/>
      <c r="I57433" s="55"/>
    </row>
    <row r="57434" spans="7:9" x14ac:dyDescent="0.25">
      <c r="G57434" s="55"/>
      <c r="H57434" s="56"/>
      <c r="I57434" s="55"/>
    </row>
    <row r="57435" spans="7:9" x14ac:dyDescent="0.25">
      <c r="G57435" s="55"/>
      <c r="H57435" s="56"/>
      <c r="I57435" s="55"/>
    </row>
    <row r="57436" spans="7:9" x14ac:dyDescent="0.25">
      <c r="G57436" s="55"/>
      <c r="H57436" s="56"/>
      <c r="I57436" s="55"/>
    </row>
    <row r="57437" spans="7:9" x14ac:dyDescent="0.25">
      <c r="G57437" s="55"/>
      <c r="H57437" s="56"/>
      <c r="I57437" s="55"/>
    </row>
    <row r="57438" spans="7:9" x14ac:dyDescent="0.25">
      <c r="G57438" s="55"/>
      <c r="H57438" s="56"/>
      <c r="I57438" s="55"/>
    </row>
    <row r="57439" spans="7:9" x14ac:dyDescent="0.25">
      <c r="G57439" s="55"/>
      <c r="H57439" s="56"/>
      <c r="I57439" s="55"/>
    </row>
    <row r="57440" spans="7:9" x14ac:dyDescent="0.25">
      <c r="G57440" s="55"/>
      <c r="H57440" s="56"/>
      <c r="I57440" s="55"/>
    </row>
    <row r="57441" spans="7:9" x14ac:dyDescent="0.25">
      <c r="G57441" s="55"/>
      <c r="H57441" s="56"/>
      <c r="I57441" s="55"/>
    </row>
    <row r="57442" spans="7:9" x14ac:dyDescent="0.25">
      <c r="G57442" s="55"/>
      <c r="H57442" s="56"/>
      <c r="I57442" s="55"/>
    </row>
    <row r="57443" spans="7:9" x14ac:dyDescent="0.25">
      <c r="G57443" s="55"/>
      <c r="H57443" s="56"/>
      <c r="I57443" s="55"/>
    </row>
    <row r="57444" spans="7:9" x14ac:dyDescent="0.25">
      <c r="G57444" s="55"/>
      <c r="H57444" s="56"/>
      <c r="I57444" s="55"/>
    </row>
    <row r="57445" spans="7:9" x14ac:dyDescent="0.25">
      <c r="G57445" s="55"/>
      <c r="H57445" s="56"/>
      <c r="I57445" s="55"/>
    </row>
    <row r="57446" spans="7:9" x14ac:dyDescent="0.25">
      <c r="G57446" s="55"/>
      <c r="H57446" s="56"/>
      <c r="I57446" s="55"/>
    </row>
    <row r="57447" spans="7:9" x14ac:dyDescent="0.25">
      <c r="G57447" s="55"/>
      <c r="H57447" s="56"/>
      <c r="I57447" s="55"/>
    </row>
    <row r="57448" spans="7:9" x14ac:dyDescent="0.25">
      <c r="G57448" s="55"/>
      <c r="H57448" s="56"/>
      <c r="I57448" s="55"/>
    </row>
    <row r="57449" spans="7:9" x14ac:dyDescent="0.25">
      <c r="G57449" s="55"/>
      <c r="H57449" s="56"/>
      <c r="I57449" s="55"/>
    </row>
    <row r="57450" spans="7:9" x14ac:dyDescent="0.25">
      <c r="G57450" s="55"/>
      <c r="H57450" s="56"/>
      <c r="I57450" s="55"/>
    </row>
    <row r="57451" spans="7:9" x14ac:dyDescent="0.25">
      <c r="G57451" s="55"/>
      <c r="H57451" s="56"/>
      <c r="I57451" s="55"/>
    </row>
    <row r="57452" spans="7:9" x14ac:dyDescent="0.25">
      <c r="G57452" s="55"/>
      <c r="H57452" s="56"/>
      <c r="I57452" s="55"/>
    </row>
    <row r="57453" spans="7:9" x14ac:dyDescent="0.25">
      <c r="G57453" s="55"/>
      <c r="H57453" s="56"/>
      <c r="I57453" s="55"/>
    </row>
    <row r="57454" spans="7:9" x14ac:dyDescent="0.25">
      <c r="G57454" s="55"/>
      <c r="H57454" s="56"/>
      <c r="I57454" s="55"/>
    </row>
    <row r="57455" spans="7:9" x14ac:dyDescent="0.25">
      <c r="G57455" s="55"/>
      <c r="H57455" s="56"/>
      <c r="I57455" s="55"/>
    </row>
    <row r="57456" spans="7:9" x14ac:dyDescent="0.25">
      <c r="G57456" s="55"/>
      <c r="H57456" s="56"/>
      <c r="I57456" s="55"/>
    </row>
    <row r="57457" spans="7:9" x14ac:dyDescent="0.25">
      <c r="G57457" s="55"/>
      <c r="H57457" s="56"/>
      <c r="I57457" s="55"/>
    </row>
    <row r="57458" spans="7:9" x14ac:dyDescent="0.25">
      <c r="G57458" s="55"/>
      <c r="H57458" s="56"/>
      <c r="I57458" s="55"/>
    </row>
    <row r="57459" spans="7:9" x14ac:dyDescent="0.25">
      <c r="G57459" s="55"/>
      <c r="H57459" s="56"/>
      <c r="I57459" s="55"/>
    </row>
    <row r="57460" spans="7:9" x14ac:dyDescent="0.25">
      <c r="G57460" s="55"/>
      <c r="H57460" s="56"/>
      <c r="I57460" s="55"/>
    </row>
    <row r="57461" spans="7:9" x14ac:dyDescent="0.25">
      <c r="G57461" s="55"/>
      <c r="H57461" s="56"/>
      <c r="I57461" s="55"/>
    </row>
    <row r="57462" spans="7:9" x14ac:dyDescent="0.25">
      <c r="G57462" s="55"/>
      <c r="H57462" s="56"/>
      <c r="I57462" s="55"/>
    </row>
    <row r="57463" spans="7:9" x14ac:dyDescent="0.25">
      <c r="G57463" s="55"/>
      <c r="H57463" s="56"/>
      <c r="I57463" s="55"/>
    </row>
    <row r="57464" spans="7:9" x14ac:dyDescent="0.25">
      <c r="G57464" s="55"/>
      <c r="H57464" s="56"/>
      <c r="I57464" s="55"/>
    </row>
    <row r="57465" spans="7:9" x14ac:dyDescent="0.25">
      <c r="G57465" s="55"/>
      <c r="H57465" s="56"/>
      <c r="I57465" s="55"/>
    </row>
    <row r="57466" spans="7:9" x14ac:dyDescent="0.25">
      <c r="G57466" s="55"/>
      <c r="H57466" s="56"/>
      <c r="I57466" s="55"/>
    </row>
    <row r="57467" spans="7:9" x14ac:dyDescent="0.25">
      <c r="G57467" s="55"/>
      <c r="H57467" s="56"/>
      <c r="I57467" s="55"/>
    </row>
    <row r="57468" spans="7:9" x14ac:dyDescent="0.25">
      <c r="G57468" s="55"/>
      <c r="H57468" s="56"/>
      <c r="I57468" s="55"/>
    </row>
    <row r="57469" spans="7:9" x14ac:dyDescent="0.25">
      <c r="G57469" s="55"/>
      <c r="H57469" s="56"/>
      <c r="I57469" s="55"/>
    </row>
    <row r="57470" spans="7:9" x14ac:dyDescent="0.25">
      <c r="G57470" s="55"/>
      <c r="H57470" s="56"/>
      <c r="I57470" s="55"/>
    </row>
    <row r="57471" spans="7:9" x14ac:dyDescent="0.25">
      <c r="G57471" s="55"/>
      <c r="H57471" s="56"/>
      <c r="I57471" s="55"/>
    </row>
    <row r="57472" spans="7:9" x14ac:dyDescent="0.25">
      <c r="G57472" s="55"/>
      <c r="H57472" s="56"/>
      <c r="I57472" s="55"/>
    </row>
    <row r="57473" spans="7:9" x14ac:dyDescent="0.25">
      <c r="G57473" s="55"/>
      <c r="H57473" s="56"/>
      <c r="I57473" s="55"/>
    </row>
    <row r="57474" spans="7:9" x14ac:dyDescent="0.25">
      <c r="G57474" s="55"/>
      <c r="H57474" s="56"/>
      <c r="I57474" s="55"/>
    </row>
    <row r="57475" spans="7:9" x14ac:dyDescent="0.25">
      <c r="G57475" s="55"/>
      <c r="H57475" s="56"/>
      <c r="I57475" s="55"/>
    </row>
    <row r="57476" spans="7:9" x14ac:dyDescent="0.25">
      <c r="G57476" s="55"/>
      <c r="H57476" s="56"/>
      <c r="I57476" s="55"/>
    </row>
    <row r="57477" spans="7:9" x14ac:dyDescent="0.25">
      <c r="G57477" s="55"/>
      <c r="H57477" s="56"/>
      <c r="I57477" s="55"/>
    </row>
    <row r="57478" spans="7:9" x14ac:dyDescent="0.25">
      <c r="G57478" s="55"/>
      <c r="H57478" s="56"/>
      <c r="I57478" s="55"/>
    </row>
    <row r="57479" spans="7:9" x14ac:dyDescent="0.25">
      <c r="G57479" s="55"/>
      <c r="H57479" s="56"/>
      <c r="I57479" s="55"/>
    </row>
    <row r="57480" spans="7:9" x14ac:dyDescent="0.25">
      <c r="G57480" s="55"/>
      <c r="H57480" s="56"/>
      <c r="I57480" s="55"/>
    </row>
    <row r="57481" spans="7:9" x14ac:dyDescent="0.25">
      <c r="G57481" s="55"/>
      <c r="H57481" s="56"/>
      <c r="I57481" s="55"/>
    </row>
    <row r="57482" spans="7:9" x14ac:dyDescent="0.25">
      <c r="G57482" s="55"/>
      <c r="H57482" s="56"/>
      <c r="I57482" s="55"/>
    </row>
    <row r="57483" spans="7:9" x14ac:dyDescent="0.25">
      <c r="G57483" s="55"/>
      <c r="H57483" s="56"/>
      <c r="I57483" s="55"/>
    </row>
    <row r="57484" spans="7:9" x14ac:dyDescent="0.25">
      <c r="G57484" s="55"/>
      <c r="H57484" s="56"/>
      <c r="I57484" s="55"/>
    </row>
    <row r="57485" spans="7:9" x14ac:dyDescent="0.25">
      <c r="G57485" s="55"/>
      <c r="H57485" s="56"/>
      <c r="I57485" s="55"/>
    </row>
    <row r="57486" spans="7:9" x14ac:dyDescent="0.25">
      <c r="G57486" s="55"/>
      <c r="H57486" s="56"/>
      <c r="I57486" s="55"/>
    </row>
    <row r="57487" spans="7:9" x14ac:dyDescent="0.25">
      <c r="G57487" s="55"/>
      <c r="H57487" s="56"/>
      <c r="I57487" s="55"/>
    </row>
    <row r="57488" spans="7:9" x14ac:dyDescent="0.25">
      <c r="G57488" s="55"/>
      <c r="H57488" s="56"/>
      <c r="I57488" s="55"/>
    </row>
    <row r="57489" spans="7:9" x14ac:dyDescent="0.25">
      <c r="G57489" s="55"/>
      <c r="H57489" s="56"/>
      <c r="I57489" s="55"/>
    </row>
    <row r="57490" spans="7:9" x14ac:dyDescent="0.25">
      <c r="G57490" s="55"/>
      <c r="H57490" s="56"/>
      <c r="I57490" s="55"/>
    </row>
    <row r="57491" spans="7:9" x14ac:dyDescent="0.25">
      <c r="G57491" s="55"/>
      <c r="H57491" s="56"/>
      <c r="I57491" s="55"/>
    </row>
    <row r="57492" spans="7:9" x14ac:dyDescent="0.25">
      <c r="G57492" s="55"/>
      <c r="H57492" s="56"/>
      <c r="I57492" s="55"/>
    </row>
    <row r="57493" spans="7:9" x14ac:dyDescent="0.25">
      <c r="G57493" s="55"/>
      <c r="H57493" s="56"/>
      <c r="I57493" s="55"/>
    </row>
    <row r="57494" spans="7:9" x14ac:dyDescent="0.25">
      <c r="G57494" s="55"/>
      <c r="H57494" s="56"/>
      <c r="I57494" s="55"/>
    </row>
    <row r="57495" spans="7:9" x14ac:dyDescent="0.25">
      <c r="G57495" s="55"/>
      <c r="H57495" s="56"/>
      <c r="I57495" s="55"/>
    </row>
    <row r="57496" spans="7:9" x14ac:dyDescent="0.25">
      <c r="G57496" s="55"/>
      <c r="H57496" s="56"/>
      <c r="I57496" s="55"/>
    </row>
    <row r="57497" spans="7:9" x14ac:dyDescent="0.25">
      <c r="G57497" s="55"/>
      <c r="H57497" s="56"/>
      <c r="I57497" s="55"/>
    </row>
    <row r="57498" spans="7:9" x14ac:dyDescent="0.25">
      <c r="G57498" s="55"/>
      <c r="H57498" s="56"/>
      <c r="I57498" s="55"/>
    </row>
    <row r="57499" spans="7:9" x14ac:dyDescent="0.25">
      <c r="G57499" s="55"/>
      <c r="H57499" s="56"/>
      <c r="I57499" s="55"/>
    </row>
    <row r="57500" spans="7:9" x14ac:dyDescent="0.25">
      <c r="G57500" s="55"/>
      <c r="H57500" s="56"/>
      <c r="I57500" s="55"/>
    </row>
    <row r="57501" spans="7:9" x14ac:dyDescent="0.25">
      <c r="G57501" s="55"/>
      <c r="H57501" s="56"/>
      <c r="I57501" s="55"/>
    </row>
    <row r="57502" spans="7:9" x14ac:dyDescent="0.25">
      <c r="G57502" s="55"/>
      <c r="H57502" s="56"/>
      <c r="I57502" s="55"/>
    </row>
    <row r="57503" spans="7:9" x14ac:dyDescent="0.25">
      <c r="G57503" s="55"/>
      <c r="H57503" s="56"/>
      <c r="I57503" s="55"/>
    </row>
    <row r="57504" spans="7:9" x14ac:dyDescent="0.25">
      <c r="G57504" s="55"/>
      <c r="H57504" s="56"/>
      <c r="I57504" s="55"/>
    </row>
    <row r="57505" spans="7:9" x14ac:dyDescent="0.25">
      <c r="G57505" s="55"/>
      <c r="H57505" s="56"/>
      <c r="I57505" s="55"/>
    </row>
    <row r="57506" spans="7:9" x14ac:dyDescent="0.25">
      <c r="G57506" s="55"/>
      <c r="H57506" s="56"/>
      <c r="I57506" s="55"/>
    </row>
    <row r="57507" spans="7:9" x14ac:dyDescent="0.25">
      <c r="G57507" s="55"/>
      <c r="H57507" s="56"/>
      <c r="I57507" s="55"/>
    </row>
    <row r="57508" spans="7:9" x14ac:dyDescent="0.25">
      <c r="G57508" s="55"/>
      <c r="H57508" s="56"/>
      <c r="I57508" s="55"/>
    </row>
    <row r="57509" spans="7:9" x14ac:dyDescent="0.25">
      <c r="G57509" s="55"/>
      <c r="H57509" s="56"/>
      <c r="I57509" s="55"/>
    </row>
    <row r="57510" spans="7:9" x14ac:dyDescent="0.25">
      <c r="G57510" s="55"/>
      <c r="H57510" s="56"/>
      <c r="I57510" s="55"/>
    </row>
    <row r="57511" spans="7:9" x14ac:dyDescent="0.25">
      <c r="G57511" s="55"/>
      <c r="H57511" s="56"/>
      <c r="I57511" s="55"/>
    </row>
    <row r="57512" spans="7:9" x14ac:dyDescent="0.25">
      <c r="G57512" s="55"/>
      <c r="H57512" s="56"/>
      <c r="I57512" s="55"/>
    </row>
    <row r="57513" spans="7:9" x14ac:dyDescent="0.25">
      <c r="G57513" s="55"/>
      <c r="H57513" s="56"/>
      <c r="I57513" s="55"/>
    </row>
    <row r="57514" spans="7:9" x14ac:dyDescent="0.25">
      <c r="G57514" s="55"/>
      <c r="H57514" s="56"/>
      <c r="I57514" s="55"/>
    </row>
    <row r="57515" spans="7:9" x14ac:dyDescent="0.25">
      <c r="G57515" s="55"/>
      <c r="H57515" s="56"/>
      <c r="I57515" s="55"/>
    </row>
    <row r="57516" spans="7:9" x14ac:dyDescent="0.25">
      <c r="G57516" s="55"/>
      <c r="H57516" s="56"/>
      <c r="I57516" s="55"/>
    </row>
    <row r="57517" spans="7:9" x14ac:dyDescent="0.25">
      <c r="G57517" s="55"/>
      <c r="H57517" s="56"/>
      <c r="I57517" s="55"/>
    </row>
    <row r="57518" spans="7:9" x14ac:dyDescent="0.25">
      <c r="G57518" s="55"/>
      <c r="H57518" s="56"/>
      <c r="I57518" s="55"/>
    </row>
    <row r="57519" spans="7:9" x14ac:dyDescent="0.25">
      <c r="G57519" s="55"/>
      <c r="H57519" s="56"/>
      <c r="I57519" s="55"/>
    </row>
    <row r="57520" spans="7:9" x14ac:dyDescent="0.25">
      <c r="G57520" s="55"/>
      <c r="H57520" s="56"/>
      <c r="I57520" s="55"/>
    </row>
    <row r="57521" spans="7:9" x14ac:dyDescent="0.25">
      <c r="G57521" s="55"/>
      <c r="H57521" s="56"/>
      <c r="I57521" s="55"/>
    </row>
    <row r="57522" spans="7:9" x14ac:dyDescent="0.25">
      <c r="G57522" s="55"/>
      <c r="H57522" s="56"/>
      <c r="I57522" s="55"/>
    </row>
    <row r="57523" spans="7:9" x14ac:dyDescent="0.25">
      <c r="G57523" s="55"/>
      <c r="H57523" s="56"/>
      <c r="I57523" s="55"/>
    </row>
    <row r="57524" spans="7:9" x14ac:dyDescent="0.25">
      <c r="G57524" s="55"/>
      <c r="H57524" s="56"/>
      <c r="I57524" s="55"/>
    </row>
    <row r="57525" spans="7:9" x14ac:dyDescent="0.25">
      <c r="G57525" s="55"/>
      <c r="H57525" s="56"/>
      <c r="I57525" s="55"/>
    </row>
    <row r="57526" spans="7:9" x14ac:dyDescent="0.25">
      <c r="G57526" s="55"/>
      <c r="H57526" s="56"/>
      <c r="I57526" s="55"/>
    </row>
    <row r="57527" spans="7:9" x14ac:dyDescent="0.25">
      <c r="G57527" s="55"/>
      <c r="H57527" s="56"/>
      <c r="I57527" s="55"/>
    </row>
    <row r="57528" spans="7:9" x14ac:dyDescent="0.25">
      <c r="G57528" s="55"/>
      <c r="H57528" s="56"/>
      <c r="I57528" s="55"/>
    </row>
    <row r="57529" spans="7:9" x14ac:dyDescent="0.25">
      <c r="G57529" s="55"/>
      <c r="H57529" s="56"/>
      <c r="I57529" s="55"/>
    </row>
    <row r="57530" spans="7:9" x14ac:dyDescent="0.25">
      <c r="G57530" s="55"/>
      <c r="H57530" s="56"/>
      <c r="I57530" s="55"/>
    </row>
    <row r="57531" spans="7:9" x14ac:dyDescent="0.25">
      <c r="G57531" s="55"/>
      <c r="H57531" s="56"/>
      <c r="I57531" s="55"/>
    </row>
    <row r="57532" spans="7:9" x14ac:dyDescent="0.25">
      <c r="G57532" s="55"/>
      <c r="H57532" s="56"/>
      <c r="I57532" s="55"/>
    </row>
    <row r="57533" spans="7:9" x14ac:dyDescent="0.25">
      <c r="G57533" s="55"/>
      <c r="H57533" s="56"/>
      <c r="I57533" s="55"/>
    </row>
    <row r="57534" spans="7:9" x14ac:dyDescent="0.25">
      <c r="G57534" s="55"/>
      <c r="H57534" s="56"/>
      <c r="I57534" s="55"/>
    </row>
    <row r="57535" spans="7:9" x14ac:dyDescent="0.25">
      <c r="G57535" s="55"/>
      <c r="H57535" s="56"/>
      <c r="I57535" s="55"/>
    </row>
    <row r="57536" spans="7:9" x14ac:dyDescent="0.25">
      <c r="G57536" s="55"/>
      <c r="H57536" s="56"/>
      <c r="I57536" s="55"/>
    </row>
    <row r="57537" spans="7:9" x14ac:dyDescent="0.25">
      <c r="G57537" s="55"/>
      <c r="H57537" s="56"/>
      <c r="I57537" s="55"/>
    </row>
    <row r="57538" spans="7:9" x14ac:dyDescent="0.25">
      <c r="G57538" s="55"/>
      <c r="H57538" s="56"/>
      <c r="I57538" s="55"/>
    </row>
    <row r="57539" spans="7:9" x14ac:dyDescent="0.25">
      <c r="G57539" s="55"/>
      <c r="H57539" s="56"/>
      <c r="I57539" s="55"/>
    </row>
    <row r="57540" spans="7:9" x14ac:dyDescent="0.25">
      <c r="G57540" s="55"/>
      <c r="H57540" s="56"/>
      <c r="I57540" s="55"/>
    </row>
    <row r="57541" spans="7:9" x14ac:dyDescent="0.25">
      <c r="G57541" s="55"/>
      <c r="H57541" s="56"/>
      <c r="I57541" s="55"/>
    </row>
    <row r="57542" spans="7:9" x14ac:dyDescent="0.25">
      <c r="G57542" s="55"/>
      <c r="H57542" s="56"/>
      <c r="I57542" s="55"/>
    </row>
    <row r="57543" spans="7:9" x14ac:dyDescent="0.25">
      <c r="G57543" s="55"/>
      <c r="H57543" s="56"/>
      <c r="I57543" s="55"/>
    </row>
    <row r="57544" spans="7:9" x14ac:dyDescent="0.25">
      <c r="G57544" s="55"/>
      <c r="H57544" s="56"/>
      <c r="I57544" s="55"/>
    </row>
    <row r="57545" spans="7:9" x14ac:dyDescent="0.25">
      <c r="G57545" s="55"/>
      <c r="H57545" s="56"/>
      <c r="I57545" s="55"/>
    </row>
    <row r="57546" spans="7:9" x14ac:dyDescent="0.25">
      <c r="G57546" s="55"/>
      <c r="H57546" s="56"/>
      <c r="I57546" s="55"/>
    </row>
    <row r="57547" spans="7:9" x14ac:dyDescent="0.25">
      <c r="G57547" s="55"/>
      <c r="H57547" s="56"/>
      <c r="I57547" s="55"/>
    </row>
    <row r="57548" spans="7:9" x14ac:dyDescent="0.25">
      <c r="G57548" s="55"/>
      <c r="H57548" s="56"/>
      <c r="I57548" s="55"/>
    </row>
    <row r="57549" spans="7:9" x14ac:dyDescent="0.25">
      <c r="G57549" s="55"/>
      <c r="H57549" s="56"/>
      <c r="I57549" s="55"/>
    </row>
    <row r="57550" spans="7:9" x14ac:dyDescent="0.25">
      <c r="G57550" s="55"/>
      <c r="H57550" s="56"/>
      <c r="I57550" s="55"/>
    </row>
    <row r="57551" spans="7:9" x14ac:dyDescent="0.25">
      <c r="G57551" s="55"/>
      <c r="H57551" s="56"/>
      <c r="I57551" s="55"/>
    </row>
    <row r="57552" spans="7:9" x14ac:dyDescent="0.25">
      <c r="G57552" s="55"/>
      <c r="H57552" s="56"/>
      <c r="I57552" s="55"/>
    </row>
    <row r="57553" spans="7:9" x14ac:dyDescent="0.25">
      <c r="G57553" s="55"/>
      <c r="H57553" s="56"/>
      <c r="I57553" s="55"/>
    </row>
    <row r="57554" spans="7:9" x14ac:dyDescent="0.25">
      <c r="G57554" s="55"/>
      <c r="H57554" s="56"/>
      <c r="I57554" s="55"/>
    </row>
    <row r="57555" spans="7:9" x14ac:dyDescent="0.25">
      <c r="G57555" s="55"/>
      <c r="H57555" s="56"/>
      <c r="I57555" s="55"/>
    </row>
    <row r="57556" spans="7:9" x14ac:dyDescent="0.25">
      <c r="G57556" s="55"/>
      <c r="H57556" s="56"/>
      <c r="I57556" s="55"/>
    </row>
    <row r="57557" spans="7:9" x14ac:dyDescent="0.25">
      <c r="G57557" s="55"/>
      <c r="H57557" s="56"/>
      <c r="I57557" s="55"/>
    </row>
    <row r="57558" spans="7:9" x14ac:dyDescent="0.25">
      <c r="G57558" s="55"/>
      <c r="H57558" s="56"/>
      <c r="I57558" s="55"/>
    </row>
    <row r="57559" spans="7:9" x14ac:dyDescent="0.25">
      <c r="G57559" s="55"/>
      <c r="H57559" s="56"/>
      <c r="I57559" s="55"/>
    </row>
    <row r="57560" spans="7:9" x14ac:dyDescent="0.25">
      <c r="G57560" s="55"/>
      <c r="H57560" s="56"/>
      <c r="I57560" s="55"/>
    </row>
    <row r="57561" spans="7:9" x14ac:dyDescent="0.25">
      <c r="G57561" s="55"/>
      <c r="H57561" s="56"/>
      <c r="I57561" s="55"/>
    </row>
    <row r="57562" spans="7:9" x14ac:dyDescent="0.25">
      <c r="G57562" s="55"/>
      <c r="H57562" s="56"/>
      <c r="I57562" s="55"/>
    </row>
    <row r="57563" spans="7:9" x14ac:dyDescent="0.25">
      <c r="G57563" s="55"/>
      <c r="H57563" s="56"/>
      <c r="I57563" s="55"/>
    </row>
    <row r="57564" spans="7:9" x14ac:dyDescent="0.25">
      <c r="G57564" s="55"/>
      <c r="H57564" s="56"/>
      <c r="I57564" s="55"/>
    </row>
    <row r="57565" spans="7:9" x14ac:dyDescent="0.25">
      <c r="G57565" s="55"/>
      <c r="H57565" s="56"/>
      <c r="I57565" s="55"/>
    </row>
    <row r="57566" spans="7:9" x14ac:dyDescent="0.25">
      <c r="G57566" s="55"/>
      <c r="H57566" s="56"/>
      <c r="I57566" s="55"/>
    </row>
    <row r="57567" spans="7:9" x14ac:dyDescent="0.25">
      <c r="G57567" s="55"/>
      <c r="H57567" s="56"/>
      <c r="I57567" s="55"/>
    </row>
    <row r="57568" spans="7:9" x14ac:dyDescent="0.25">
      <c r="G57568" s="55"/>
      <c r="H57568" s="56"/>
      <c r="I57568" s="55"/>
    </row>
    <row r="57569" spans="7:9" x14ac:dyDescent="0.25">
      <c r="G57569" s="55"/>
      <c r="H57569" s="56"/>
      <c r="I57569" s="55"/>
    </row>
    <row r="57570" spans="7:9" x14ac:dyDescent="0.25">
      <c r="G57570" s="55"/>
      <c r="H57570" s="56"/>
      <c r="I57570" s="55"/>
    </row>
    <row r="57571" spans="7:9" x14ac:dyDescent="0.25">
      <c r="G57571" s="55"/>
      <c r="H57571" s="56"/>
      <c r="I57571" s="55"/>
    </row>
    <row r="57572" spans="7:9" x14ac:dyDescent="0.25">
      <c r="G57572" s="55"/>
      <c r="H57572" s="56"/>
      <c r="I57572" s="55"/>
    </row>
    <row r="57573" spans="7:9" x14ac:dyDescent="0.25">
      <c r="G57573" s="55"/>
      <c r="H57573" s="56"/>
      <c r="I57573" s="55"/>
    </row>
    <row r="57574" spans="7:9" x14ac:dyDescent="0.25">
      <c r="G57574" s="55"/>
      <c r="H57574" s="56"/>
      <c r="I57574" s="55"/>
    </row>
    <row r="57575" spans="7:9" x14ac:dyDescent="0.25">
      <c r="G57575" s="55"/>
      <c r="H57575" s="56"/>
      <c r="I57575" s="55"/>
    </row>
    <row r="57576" spans="7:9" x14ac:dyDescent="0.25">
      <c r="G57576" s="55"/>
      <c r="H57576" s="56"/>
      <c r="I57576" s="55"/>
    </row>
    <row r="57577" spans="7:9" x14ac:dyDescent="0.25">
      <c r="G57577" s="55"/>
      <c r="H57577" s="56"/>
      <c r="I57577" s="55"/>
    </row>
    <row r="57578" spans="7:9" x14ac:dyDescent="0.25">
      <c r="G57578" s="55"/>
      <c r="H57578" s="56"/>
      <c r="I57578" s="55"/>
    </row>
    <row r="57579" spans="7:9" x14ac:dyDescent="0.25">
      <c r="G57579" s="55"/>
      <c r="H57579" s="56"/>
      <c r="I57579" s="55"/>
    </row>
    <row r="57580" spans="7:9" x14ac:dyDescent="0.25">
      <c r="G57580" s="55"/>
      <c r="H57580" s="56"/>
      <c r="I57580" s="55"/>
    </row>
    <row r="57581" spans="7:9" x14ac:dyDescent="0.25">
      <c r="G57581" s="55"/>
      <c r="H57581" s="56"/>
      <c r="I57581" s="55"/>
    </row>
    <row r="57582" spans="7:9" x14ac:dyDescent="0.25">
      <c r="G57582" s="55"/>
      <c r="H57582" s="56"/>
      <c r="I57582" s="55"/>
    </row>
    <row r="57583" spans="7:9" x14ac:dyDescent="0.25">
      <c r="G57583" s="55"/>
      <c r="H57583" s="56"/>
      <c r="I57583" s="55"/>
    </row>
    <row r="57584" spans="7:9" x14ac:dyDescent="0.25">
      <c r="G57584" s="55"/>
      <c r="H57584" s="56"/>
      <c r="I57584" s="55"/>
    </row>
    <row r="57585" spans="7:9" x14ac:dyDescent="0.25">
      <c r="G57585" s="55"/>
      <c r="H57585" s="56"/>
      <c r="I57585" s="55"/>
    </row>
    <row r="57586" spans="7:9" x14ac:dyDescent="0.25">
      <c r="G57586" s="55"/>
      <c r="H57586" s="56"/>
      <c r="I57586" s="55"/>
    </row>
    <row r="57587" spans="7:9" x14ac:dyDescent="0.25">
      <c r="G57587" s="55"/>
      <c r="H57587" s="56"/>
      <c r="I57587" s="55"/>
    </row>
    <row r="57588" spans="7:9" x14ac:dyDescent="0.25">
      <c r="G57588" s="55"/>
      <c r="H57588" s="56"/>
      <c r="I57588" s="55"/>
    </row>
    <row r="57589" spans="7:9" x14ac:dyDescent="0.25">
      <c r="G57589" s="55"/>
      <c r="H57589" s="56"/>
      <c r="I57589" s="55"/>
    </row>
    <row r="57590" spans="7:9" x14ac:dyDescent="0.25">
      <c r="G57590" s="55"/>
      <c r="H57590" s="56"/>
      <c r="I57590" s="55"/>
    </row>
    <row r="57591" spans="7:9" x14ac:dyDescent="0.25">
      <c r="G57591" s="55"/>
      <c r="H57591" s="56"/>
      <c r="I57591" s="55"/>
    </row>
    <row r="57592" spans="7:9" x14ac:dyDescent="0.25">
      <c r="G57592" s="55"/>
      <c r="H57592" s="56"/>
      <c r="I57592" s="55"/>
    </row>
    <row r="57593" spans="7:9" x14ac:dyDescent="0.25">
      <c r="G57593" s="55"/>
      <c r="H57593" s="56"/>
      <c r="I57593" s="55"/>
    </row>
    <row r="57594" spans="7:9" x14ac:dyDescent="0.25">
      <c r="G57594" s="55"/>
      <c r="H57594" s="56"/>
      <c r="I57594" s="55"/>
    </row>
    <row r="57595" spans="7:9" x14ac:dyDescent="0.25">
      <c r="G57595" s="55"/>
      <c r="H57595" s="56"/>
      <c r="I57595" s="55"/>
    </row>
    <row r="57596" spans="7:9" x14ac:dyDescent="0.25">
      <c r="G57596" s="55"/>
      <c r="H57596" s="56"/>
      <c r="I57596" s="55"/>
    </row>
    <row r="57597" spans="7:9" x14ac:dyDescent="0.25">
      <c r="G57597" s="55"/>
      <c r="H57597" s="56"/>
      <c r="I57597" s="55"/>
    </row>
    <row r="57598" spans="7:9" x14ac:dyDescent="0.25">
      <c r="G57598" s="55"/>
      <c r="H57598" s="56"/>
      <c r="I57598" s="55"/>
    </row>
    <row r="57599" spans="7:9" x14ac:dyDescent="0.25">
      <c r="G57599" s="55"/>
      <c r="H57599" s="56"/>
      <c r="I57599" s="55"/>
    </row>
    <row r="57600" spans="7:9" x14ac:dyDescent="0.25">
      <c r="G57600" s="55"/>
      <c r="H57600" s="56"/>
      <c r="I57600" s="55"/>
    </row>
    <row r="57601" spans="7:9" x14ac:dyDescent="0.25">
      <c r="G57601" s="55"/>
      <c r="H57601" s="56"/>
      <c r="I57601" s="55"/>
    </row>
    <row r="57602" spans="7:9" x14ac:dyDescent="0.25">
      <c r="G57602" s="55"/>
      <c r="H57602" s="56"/>
      <c r="I57602" s="55"/>
    </row>
    <row r="57603" spans="7:9" x14ac:dyDescent="0.25">
      <c r="G57603" s="55"/>
      <c r="H57603" s="56"/>
      <c r="I57603" s="55"/>
    </row>
    <row r="57604" spans="7:9" x14ac:dyDescent="0.25">
      <c r="G57604" s="55"/>
      <c r="H57604" s="56"/>
      <c r="I57604" s="55"/>
    </row>
    <row r="57605" spans="7:9" x14ac:dyDescent="0.25">
      <c r="G57605" s="55"/>
      <c r="H57605" s="56"/>
      <c r="I57605" s="55"/>
    </row>
    <row r="57606" spans="7:9" x14ac:dyDescent="0.25">
      <c r="G57606" s="55"/>
      <c r="H57606" s="56"/>
      <c r="I57606" s="55"/>
    </row>
    <row r="57607" spans="7:9" x14ac:dyDescent="0.25">
      <c r="G57607" s="55"/>
      <c r="H57607" s="56"/>
      <c r="I57607" s="55"/>
    </row>
    <row r="57608" spans="7:9" x14ac:dyDescent="0.25">
      <c r="G57608" s="55"/>
      <c r="H57608" s="56"/>
      <c r="I57608" s="55"/>
    </row>
    <row r="57609" spans="7:9" x14ac:dyDescent="0.25">
      <c r="G57609" s="55"/>
      <c r="H57609" s="56"/>
      <c r="I57609" s="55"/>
    </row>
    <row r="57610" spans="7:9" x14ac:dyDescent="0.25">
      <c r="G57610" s="55"/>
      <c r="H57610" s="56"/>
      <c r="I57610" s="55"/>
    </row>
    <row r="57611" spans="7:9" x14ac:dyDescent="0.25">
      <c r="G57611" s="55"/>
      <c r="H57611" s="56"/>
      <c r="I57611" s="55"/>
    </row>
    <row r="57612" spans="7:9" x14ac:dyDescent="0.25">
      <c r="G57612" s="55"/>
      <c r="H57612" s="56"/>
      <c r="I57612" s="55"/>
    </row>
    <row r="57613" spans="7:9" x14ac:dyDescent="0.25">
      <c r="G57613" s="55"/>
      <c r="H57613" s="56"/>
      <c r="I57613" s="55"/>
    </row>
    <row r="57614" spans="7:9" x14ac:dyDescent="0.25">
      <c r="G57614" s="55"/>
      <c r="H57614" s="56"/>
      <c r="I57614" s="55"/>
    </row>
    <row r="57615" spans="7:9" x14ac:dyDescent="0.25">
      <c r="G57615" s="55"/>
      <c r="H57615" s="56"/>
      <c r="I57615" s="55"/>
    </row>
    <row r="57616" spans="7:9" x14ac:dyDescent="0.25">
      <c r="G57616" s="55"/>
      <c r="H57616" s="56"/>
      <c r="I57616" s="55"/>
    </row>
    <row r="57617" spans="7:9" x14ac:dyDescent="0.25">
      <c r="G57617" s="55"/>
      <c r="H57617" s="56"/>
      <c r="I57617" s="55"/>
    </row>
    <row r="57618" spans="7:9" x14ac:dyDescent="0.25">
      <c r="G57618" s="55"/>
      <c r="H57618" s="56"/>
      <c r="I57618" s="55"/>
    </row>
    <row r="57619" spans="7:9" x14ac:dyDescent="0.25">
      <c r="G57619" s="55"/>
      <c r="H57619" s="56"/>
      <c r="I57619" s="55"/>
    </row>
    <row r="57620" spans="7:9" x14ac:dyDescent="0.25">
      <c r="G57620" s="55"/>
      <c r="H57620" s="56"/>
      <c r="I57620" s="55"/>
    </row>
    <row r="57621" spans="7:9" x14ac:dyDescent="0.25">
      <c r="G57621" s="55"/>
      <c r="H57621" s="56"/>
      <c r="I57621" s="55"/>
    </row>
    <row r="57622" spans="7:9" x14ac:dyDescent="0.25">
      <c r="G57622" s="55"/>
      <c r="H57622" s="56"/>
      <c r="I57622" s="55"/>
    </row>
    <row r="57623" spans="7:9" x14ac:dyDescent="0.25">
      <c r="G57623" s="55"/>
      <c r="H57623" s="56"/>
      <c r="I57623" s="55"/>
    </row>
    <row r="57624" spans="7:9" x14ac:dyDescent="0.25">
      <c r="G57624" s="55"/>
      <c r="H57624" s="56"/>
      <c r="I57624" s="55"/>
    </row>
    <row r="57625" spans="7:9" x14ac:dyDescent="0.25">
      <c r="G57625" s="55"/>
      <c r="H57625" s="56"/>
      <c r="I57625" s="55"/>
    </row>
    <row r="57626" spans="7:9" x14ac:dyDescent="0.25">
      <c r="G57626" s="55"/>
      <c r="H57626" s="56"/>
      <c r="I57626" s="55"/>
    </row>
    <row r="57627" spans="7:9" x14ac:dyDescent="0.25">
      <c r="G57627" s="55"/>
      <c r="H57627" s="56"/>
      <c r="I57627" s="55"/>
    </row>
    <row r="57628" spans="7:9" x14ac:dyDescent="0.25">
      <c r="G57628" s="55"/>
      <c r="H57628" s="56"/>
      <c r="I57628" s="55"/>
    </row>
    <row r="57629" spans="7:9" x14ac:dyDescent="0.25">
      <c r="G57629" s="55"/>
      <c r="H57629" s="56"/>
      <c r="I57629" s="55"/>
    </row>
    <row r="57630" spans="7:9" x14ac:dyDescent="0.25">
      <c r="G57630" s="55"/>
      <c r="H57630" s="56"/>
      <c r="I57630" s="55"/>
    </row>
    <row r="57631" spans="7:9" x14ac:dyDescent="0.25">
      <c r="G57631" s="55"/>
      <c r="H57631" s="56"/>
      <c r="I57631" s="55"/>
    </row>
    <row r="57632" spans="7:9" x14ac:dyDescent="0.25">
      <c r="G57632" s="55"/>
      <c r="H57632" s="56"/>
      <c r="I57632" s="55"/>
    </row>
    <row r="57633" spans="7:9" x14ac:dyDescent="0.25">
      <c r="G57633" s="55"/>
      <c r="H57633" s="56"/>
      <c r="I57633" s="55"/>
    </row>
    <row r="57634" spans="7:9" x14ac:dyDescent="0.25">
      <c r="G57634" s="55"/>
      <c r="H57634" s="56"/>
      <c r="I57634" s="55"/>
    </row>
    <row r="57635" spans="7:9" x14ac:dyDescent="0.25">
      <c r="G57635" s="55"/>
      <c r="H57635" s="56"/>
      <c r="I57635" s="55"/>
    </row>
    <row r="57636" spans="7:9" x14ac:dyDescent="0.25">
      <c r="G57636" s="55"/>
      <c r="H57636" s="56"/>
      <c r="I57636" s="55"/>
    </row>
    <row r="57637" spans="7:9" x14ac:dyDescent="0.25">
      <c r="G57637" s="55"/>
      <c r="H57637" s="56"/>
      <c r="I57637" s="55"/>
    </row>
    <row r="57638" spans="7:9" x14ac:dyDescent="0.25">
      <c r="G57638" s="55"/>
      <c r="H57638" s="56"/>
      <c r="I57638" s="55"/>
    </row>
    <row r="57639" spans="7:9" x14ac:dyDescent="0.25">
      <c r="G57639" s="55"/>
      <c r="H57639" s="56"/>
      <c r="I57639" s="55"/>
    </row>
    <row r="57640" spans="7:9" x14ac:dyDescent="0.25">
      <c r="G57640" s="55"/>
      <c r="H57640" s="56"/>
      <c r="I57640" s="55"/>
    </row>
    <row r="57641" spans="7:9" x14ac:dyDescent="0.25">
      <c r="G57641" s="55"/>
      <c r="H57641" s="56"/>
      <c r="I57641" s="55"/>
    </row>
    <row r="57642" spans="7:9" x14ac:dyDescent="0.25">
      <c r="G57642" s="55"/>
      <c r="H57642" s="56"/>
      <c r="I57642" s="55"/>
    </row>
    <row r="57643" spans="7:9" x14ac:dyDescent="0.25">
      <c r="G57643" s="55"/>
      <c r="H57643" s="56"/>
      <c r="I57643" s="55"/>
    </row>
    <row r="57644" spans="7:9" x14ac:dyDescent="0.25">
      <c r="G57644" s="55"/>
      <c r="H57644" s="56"/>
      <c r="I57644" s="55"/>
    </row>
    <row r="57645" spans="7:9" x14ac:dyDescent="0.25">
      <c r="G57645" s="55"/>
      <c r="H57645" s="56"/>
      <c r="I57645" s="55"/>
    </row>
    <row r="57646" spans="7:9" x14ac:dyDescent="0.25">
      <c r="G57646" s="55"/>
      <c r="H57646" s="56"/>
      <c r="I57646" s="55"/>
    </row>
    <row r="57647" spans="7:9" x14ac:dyDescent="0.25">
      <c r="G57647" s="55"/>
      <c r="H57647" s="56"/>
      <c r="I57647" s="55"/>
    </row>
    <row r="57648" spans="7:9" x14ac:dyDescent="0.25">
      <c r="G57648" s="55"/>
      <c r="H57648" s="56"/>
      <c r="I57648" s="55"/>
    </row>
    <row r="57649" spans="7:9" x14ac:dyDescent="0.25">
      <c r="G57649" s="55"/>
      <c r="H57649" s="56"/>
      <c r="I57649" s="55"/>
    </row>
    <row r="57650" spans="7:9" x14ac:dyDescent="0.25">
      <c r="G57650" s="55"/>
      <c r="H57650" s="56"/>
      <c r="I57650" s="55"/>
    </row>
    <row r="57651" spans="7:9" x14ac:dyDescent="0.25">
      <c r="G57651" s="55"/>
      <c r="H57651" s="56"/>
      <c r="I57651" s="55"/>
    </row>
    <row r="57652" spans="7:9" x14ac:dyDescent="0.25">
      <c r="G57652" s="55"/>
      <c r="H57652" s="56"/>
      <c r="I57652" s="55"/>
    </row>
    <row r="57653" spans="7:9" x14ac:dyDescent="0.25">
      <c r="G57653" s="55"/>
      <c r="H57653" s="56"/>
      <c r="I57653" s="55"/>
    </row>
    <row r="57654" spans="7:9" x14ac:dyDescent="0.25">
      <c r="G57654" s="55"/>
      <c r="H57654" s="56"/>
      <c r="I57654" s="55"/>
    </row>
    <row r="57655" spans="7:9" x14ac:dyDescent="0.25">
      <c r="G57655" s="55"/>
      <c r="H57655" s="56"/>
      <c r="I57655" s="55"/>
    </row>
    <row r="57656" spans="7:9" x14ac:dyDescent="0.25">
      <c r="G57656" s="55"/>
      <c r="H57656" s="56"/>
      <c r="I57656" s="55"/>
    </row>
    <row r="57657" spans="7:9" x14ac:dyDescent="0.25">
      <c r="G57657" s="55"/>
      <c r="H57657" s="56"/>
      <c r="I57657" s="55"/>
    </row>
    <row r="57658" spans="7:9" x14ac:dyDescent="0.25">
      <c r="G57658" s="55"/>
      <c r="H57658" s="56"/>
      <c r="I57658" s="55"/>
    </row>
    <row r="57659" spans="7:9" x14ac:dyDescent="0.25">
      <c r="G57659" s="55"/>
      <c r="H57659" s="56"/>
      <c r="I57659" s="55"/>
    </row>
    <row r="57660" spans="7:9" x14ac:dyDescent="0.25">
      <c r="G57660" s="55"/>
      <c r="H57660" s="56"/>
      <c r="I57660" s="55"/>
    </row>
    <row r="57661" spans="7:9" x14ac:dyDescent="0.25">
      <c r="G57661" s="55"/>
      <c r="H57661" s="56"/>
      <c r="I57661" s="55"/>
    </row>
    <row r="57662" spans="7:9" x14ac:dyDescent="0.25">
      <c r="G57662" s="55"/>
      <c r="H57662" s="56"/>
      <c r="I57662" s="55"/>
    </row>
    <row r="57663" spans="7:9" x14ac:dyDescent="0.25">
      <c r="G57663" s="55"/>
      <c r="H57663" s="56"/>
      <c r="I57663" s="55"/>
    </row>
    <row r="57664" spans="7:9" x14ac:dyDescent="0.25">
      <c r="G57664" s="55"/>
      <c r="H57664" s="56"/>
      <c r="I57664" s="55"/>
    </row>
    <row r="57665" spans="7:9" x14ac:dyDescent="0.25">
      <c r="G57665" s="55"/>
      <c r="H57665" s="56"/>
      <c r="I57665" s="55"/>
    </row>
    <row r="57666" spans="7:9" x14ac:dyDescent="0.25">
      <c r="G57666" s="55"/>
      <c r="H57666" s="56"/>
      <c r="I57666" s="55"/>
    </row>
    <row r="57667" spans="7:9" x14ac:dyDescent="0.25">
      <c r="G57667" s="55"/>
      <c r="H57667" s="56"/>
      <c r="I57667" s="55"/>
    </row>
    <row r="57668" spans="7:9" x14ac:dyDescent="0.25">
      <c r="G57668" s="55"/>
      <c r="H57668" s="56"/>
      <c r="I57668" s="55"/>
    </row>
    <row r="57669" spans="7:9" x14ac:dyDescent="0.25">
      <c r="G57669" s="55"/>
      <c r="H57669" s="56"/>
      <c r="I57669" s="55"/>
    </row>
    <row r="57670" spans="7:9" x14ac:dyDescent="0.25">
      <c r="G57670" s="55"/>
      <c r="H57670" s="56"/>
      <c r="I57670" s="55"/>
    </row>
    <row r="57671" spans="7:9" x14ac:dyDescent="0.25">
      <c r="G57671" s="55"/>
      <c r="H57671" s="56"/>
      <c r="I57671" s="55"/>
    </row>
    <row r="57672" spans="7:9" x14ac:dyDescent="0.25">
      <c r="G57672" s="55"/>
      <c r="H57672" s="56"/>
      <c r="I57672" s="55"/>
    </row>
    <row r="57673" spans="7:9" x14ac:dyDescent="0.25">
      <c r="G57673" s="55"/>
      <c r="H57673" s="56"/>
      <c r="I57673" s="55"/>
    </row>
    <row r="57674" spans="7:9" x14ac:dyDescent="0.25">
      <c r="G57674" s="55"/>
      <c r="H57674" s="56"/>
      <c r="I57674" s="55"/>
    </row>
    <row r="57675" spans="7:9" x14ac:dyDescent="0.25">
      <c r="G57675" s="55"/>
      <c r="H57675" s="56"/>
      <c r="I57675" s="55"/>
    </row>
    <row r="57676" spans="7:9" x14ac:dyDescent="0.25">
      <c r="G57676" s="55"/>
      <c r="H57676" s="56"/>
      <c r="I57676" s="55"/>
    </row>
    <row r="57677" spans="7:9" x14ac:dyDescent="0.25">
      <c r="G57677" s="55"/>
      <c r="H57677" s="56"/>
      <c r="I57677" s="55"/>
    </row>
    <row r="57678" spans="7:9" x14ac:dyDescent="0.25">
      <c r="G57678" s="55"/>
      <c r="H57678" s="56"/>
      <c r="I57678" s="55"/>
    </row>
    <row r="57679" spans="7:9" x14ac:dyDescent="0.25">
      <c r="G57679" s="55"/>
      <c r="H57679" s="56"/>
      <c r="I57679" s="55"/>
    </row>
    <row r="57680" spans="7:9" x14ac:dyDescent="0.25">
      <c r="G57680" s="55"/>
      <c r="H57680" s="56"/>
      <c r="I57680" s="55"/>
    </row>
    <row r="57681" spans="7:9" x14ac:dyDescent="0.25">
      <c r="G57681" s="55"/>
      <c r="H57681" s="56"/>
      <c r="I57681" s="55"/>
    </row>
    <row r="57682" spans="7:9" x14ac:dyDescent="0.25">
      <c r="G57682" s="55"/>
      <c r="H57682" s="56"/>
      <c r="I57682" s="55"/>
    </row>
    <row r="57683" spans="7:9" x14ac:dyDescent="0.25">
      <c r="G57683" s="55"/>
      <c r="H57683" s="56"/>
      <c r="I57683" s="55"/>
    </row>
    <row r="57684" spans="7:9" x14ac:dyDescent="0.25">
      <c r="G57684" s="55"/>
      <c r="H57684" s="56"/>
      <c r="I57684" s="55"/>
    </row>
    <row r="57685" spans="7:9" x14ac:dyDescent="0.25">
      <c r="G57685" s="55"/>
      <c r="H57685" s="56"/>
      <c r="I57685" s="55"/>
    </row>
    <row r="57686" spans="7:9" x14ac:dyDescent="0.25">
      <c r="G57686" s="55"/>
      <c r="H57686" s="56"/>
      <c r="I57686" s="55"/>
    </row>
    <row r="57687" spans="7:9" x14ac:dyDescent="0.25">
      <c r="G57687" s="55"/>
      <c r="H57687" s="56"/>
      <c r="I57687" s="55"/>
    </row>
    <row r="57688" spans="7:9" x14ac:dyDescent="0.25">
      <c r="G57688" s="55"/>
      <c r="H57688" s="56"/>
      <c r="I57688" s="55"/>
    </row>
    <row r="57689" spans="7:9" x14ac:dyDescent="0.25">
      <c r="G57689" s="55"/>
      <c r="H57689" s="56"/>
      <c r="I57689" s="55"/>
    </row>
    <row r="57690" spans="7:9" x14ac:dyDescent="0.25">
      <c r="G57690" s="55"/>
      <c r="H57690" s="56"/>
      <c r="I57690" s="55"/>
    </row>
    <row r="57691" spans="7:9" x14ac:dyDescent="0.25">
      <c r="G57691" s="55"/>
      <c r="H57691" s="56"/>
      <c r="I57691" s="55"/>
    </row>
    <row r="57692" spans="7:9" x14ac:dyDescent="0.25">
      <c r="G57692" s="55"/>
      <c r="H57692" s="56"/>
      <c r="I57692" s="55"/>
    </row>
    <row r="57693" spans="7:9" x14ac:dyDescent="0.25">
      <c r="G57693" s="55"/>
      <c r="H57693" s="56"/>
      <c r="I57693" s="55"/>
    </row>
    <row r="57694" spans="7:9" x14ac:dyDescent="0.25">
      <c r="G57694" s="55"/>
      <c r="H57694" s="56"/>
      <c r="I57694" s="55"/>
    </row>
    <row r="57695" spans="7:9" x14ac:dyDescent="0.25">
      <c r="G57695" s="55"/>
      <c r="H57695" s="56"/>
      <c r="I57695" s="55"/>
    </row>
    <row r="57696" spans="7:9" x14ac:dyDescent="0.25">
      <c r="G57696" s="55"/>
      <c r="H57696" s="56"/>
      <c r="I57696" s="55"/>
    </row>
    <row r="57697" spans="7:9" x14ac:dyDescent="0.25">
      <c r="G57697" s="55"/>
      <c r="H57697" s="56"/>
      <c r="I57697" s="55"/>
    </row>
    <row r="57698" spans="7:9" x14ac:dyDescent="0.25">
      <c r="G57698" s="55"/>
      <c r="H57698" s="56"/>
      <c r="I57698" s="55"/>
    </row>
    <row r="57699" spans="7:9" x14ac:dyDescent="0.25">
      <c r="G57699" s="55"/>
      <c r="H57699" s="56"/>
      <c r="I57699" s="55"/>
    </row>
    <row r="57700" spans="7:9" x14ac:dyDescent="0.25">
      <c r="G57700" s="55"/>
      <c r="H57700" s="56"/>
      <c r="I57700" s="55"/>
    </row>
    <row r="57701" spans="7:9" x14ac:dyDescent="0.25">
      <c r="G57701" s="55"/>
      <c r="H57701" s="56"/>
      <c r="I57701" s="55"/>
    </row>
    <row r="57702" spans="7:9" x14ac:dyDescent="0.25">
      <c r="G57702" s="55"/>
      <c r="H57702" s="56"/>
      <c r="I57702" s="55"/>
    </row>
    <row r="57703" spans="7:9" x14ac:dyDescent="0.25">
      <c r="G57703" s="55"/>
      <c r="H57703" s="56"/>
      <c r="I57703" s="55"/>
    </row>
    <row r="57704" spans="7:9" x14ac:dyDescent="0.25">
      <c r="G57704" s="55"/>
      <c r="H57704" s="56"/>
      <c r="I57704" s="55"/>
    </row>
    <row r="57705" spans="7:9" x14ac:dyDescent="0.25">
      <c r="G57705" s="55"/>
      <c r="H57705" s="56"/>
      <c r="I57705" s="55"/>
    </row>
    <row r="57706" spans="7:9" x14ac:dyDescent="0.25">
      <c r="G57706" s="55"/>
      <c r="H57706" s="56"/>
      <c r="I57706" s="55"/>
    </row>
    <row r="57707" spans="7:9" x14ac:dyDescent="0.25">
      <c r="G57707" s="55"/>
      <c r="H57707" s="56"/>
      <c r="I57707" s="55"/>
    </row>
    <row r="57708" spans="7:9" x14ac:dyDescent="0.25">
      <c r="G57708" s="55"/>
      <c r="H57708" s="56"/>
      <c r="I57708" s="55"/>
    </row>
    <row r="57709" spans="7:9" x14ac:dyDescent="0.25">
      <c r="G57709" s="55"/>
      <c r="H57709" s="56"/>
      <c r="I57709" s="55"/>
    </row>
    <row r="57710" spans="7:9" x14ac:dyDescent="0.25">
      <c r="G57710" s="55"/>
      <c r="H57710" s="56"/>
      <c r="I57710" s="55"/>
    </row>
    <row r="57711" spans="7:9" x14ac:dyDescent="0.25">
      <c r="G57711" s="55"/>
      <c r="H57711" s="56"/>
      <c r="I57711" s="55"/>
    </row>
    <row r="57712" spans="7:9" x14ac:dyDescent="0.25">
      <c r="G57712" s="55"/>
      <c r="H57712" s="56"/>
      <c r="I57712" s="55"/>
    </row>
    <row r="57713" spans="7:9" x14ac:dyDescent="0.25">
      <c r="G57713" s="55"/>
      <c r="H57713" s="56"/>
      <c r="I57713" s="55"/>
    </row>
    <row r="57714" spans="7:9" x14ac:dyDescent="0.25">
      <c r="G57714" s="55"/>
      <c r="H57714" s="56"/>
      <c r="I57714" s="55"/>
    </row>
    <row r="57715" spans="7:9" x14ac:dyDescent="0.25">
      <c r="G57715" s="55"/>
      <c r="H57715" s="56"/>
      <c r="I57715" s="55"/>
    </row>
    <row r="57716" spans="7:9" x14ac:dyDescent="0.25">
      <c r="G57716" s="55"/>
      <c r="H57716" s="56"/>
      <c r="I57716" s="55"/>
    </row>
    <row r="57717" spans="7:9" x14ac:dyDescent="0.25">
      <c r="G57717" s="55"/>
      <c r="H57717" s="56"/>
      <c r="I57717" s="55"/>
    </row>
    <row r="57718" spans="7:9" x14ac:dyDescent="0.25">
      <c r="G57718" s="55"/>
      <c r="H57718" s="56"/>
      <c r="I57718" s="55"/>
    </row>
    <row r="57719" spans="7:9" x14ac:dyDescent="0.25">
      <c r="G57719" s="55"/>
      <c r="H57719" s="56"/>
      <c r="I57719" s="55"/>
    </row>
    <row r="57720" spans="7:9" x14ac:dyDescent="0.25">
      <c r="G57720" s="55"/>
      <c r="H57720" s="56"/>
      <c r="I57720" s="55"/>
    </row>
    <row r="57721" spans="7:9" x14ac:dyDescent="0.25">
      <c r="G57721" s="55"/>
      <c r="H57721" s="56"/>
      <c r="I57721" s="55"/>
    </row>
    <row r="57722" spans="7:9" x14ac:dyDescent="0.25">
      <c r="G57722" s="55"/>
      <c r="H57722" s="56"/>
      <c r="I57722" s="55"/>
    </row>
    <row r="57723" spans="7:9" x14ac:dyDescent="0.25">
      <c r="G57723" s="55"/>
      <c r="H57723" s="56"/>
      <c r="I57723" s="55"/>
    </row>
    <row r="57724" spans="7:9" x14ac:dyDescent="0.25">
      <c r="G57724" s="55"/>
      <c r="H57724" s="56"/>
      <c r="I57724" s="55"/>
    </row>
    <row r="57725" spans="7:9" x14ac:dyDescent="0.25">
      <c r="G57725" s="55"/>
      <c r="H57725" s="56"/>
      <c r="I57725" s="55"/>
    </row>
    <row r="57726" spans="7:9" x14ac:dyDescent="0.25">
      <c r="G57726" s="55"/>
      <c r="H57726" s="56"/>
      <c r="I57726" s="55"/>
    </row>
    <row r="57727" spans="7:9" x14ac:dyDescent="0.25">
      <c r="G57727" s="55"/>
      <c r="H57727" s="56"/>
      <c r="I57727" s="55"/>
    </row>
    <row r="57728" spans="7:9" x14ac:dyDescent="0.25">
      <c r="G57728" s="55"/>
      <c r="H57728" s="56"/>
      <c r="I57728" s="55"/>
    </row>
    <row r="57729" spans="7:9" x14ac:dyDescent="0.25">
      <c r="G57729" s="55"/>
      <c r="H57729" s="56"/>
      <c r="I57729" s="55"/>
    </row>
    <row r="57730" spans="7:9" x14ac:dyDescent="0.25">
      <c r="G57730" s="55"/>
      <c r="H57730" s="56"/>
      <c r="I57730" s="55"/>
    </row>
    <row r="57731" spans="7:9" x14ac:dyDescent="0.25">
      <c r="G57731" s="55"/>
      <c r="H57731" s="56"/>
      <c r="I57731" s="55"/>
    </row>
    <row r="57732" spans="7:9" x14ac:dyDescent="0.25">
      <c r="G57732" s="55"/>
      <c r="H57732" s="56"/>
      <c r="I57732" s="55"/>
    </row>
    <row r="57733" spans="7:9" x14ac:dyDescent="0.25">
      <c r="G57733" s="55"/>
      <c r="H57733" s="56"/>
      <c r="I57733" s="55"/>
    </row>
    <row r="57734" spans="7:9" x14ac:dyDescent="0.25">
      <c r="G57734" s="55"/>
      <c r="H57734" s="56"/>
      <c r="I57734" s="55"/>
    </row>
    <row r="57735" spans="7:9" x14ac:dyDescent="0.25">
      <c r="G57735" s="55"/>
      <c r="H57735" s="56"/>
      <c r="I57735" s="55"/>
    </row>
    <row r="57736" spans="7:9" x14ac:dyDescent="0.25">
      <c r="G57736" s="55"/>
      <c r="H57736" s="56"/>
      <c r="I57736" s="55"/>
    </row>
    <row r="57737" spans="7:9" x14ac:dyDescent="0.25">
      <c r="G57737" s="55"/>
      <c r="H57737" s="56"/>
      <c r="I57737" s="55"/>
    </row>
    <row r="57738" spans="7:9" x14ac:dyDescent="0.25">
      <c r="G57738" s="55"/>
      <c r="H57738" s="56"/>
      <c r="I57738" s="55"/>
    </row>
    <row r="57739" spans="7:9" x14ac:dyDescent="0.25">
      <c r="G57739" s="55"/>
      <c r="H57739" s="56"/>
      <c r="I57739" s="55"/>
    </row>
    <row r="57740" spans="7:9" x14ac:dyDescent="0.25">
      <c r="G57740" s="55"/>
      <c r="H57740" s="56"/>
      <c r="I57740" s="55"/>
    </row>
    <row r="57741" spans="7:9" x14ac:dyDescent="0.25">
      <c r="G57741" s="55"/>
      <c r="H57741" s="56"/>
      <c r="I57741" s="55"/>
    </row>
    <row r="57742" spans="7:9" x14ac:dyDescent="0.25">
      <c r="G57742" s="55"/>
      <c r="H57742" s="56"/>
      <c r="I57742" s="55"/>
    </row>
    <row r="57743" spans="7:9" x14ac:dyDescent="0.25">
      <c r="G57743" s="55"/>
      <c r="H57743" s="56"/>
      <c r="I57743" s="55"/>
    </row>
    <row r="57744" spans="7:9" x14ac:dyDescent="0.25">
      <c r="G57744" s="55"/>
      <c r="H57744" s="56"/>
      <c r="I57744" s="55"/>
    </row>
    <row r="57745" spans="7:9" x14ac:dyDescent="0.25">
      <c r="G57745" s="55"/>
      <c r="H57745" s="56"/>
      <c r="I57745" s="55"/>
    </row>
    <row r="57746" spans="7:9" x14ac:dyDescent="0.25">
      <c r="G57746" s="55"/>
      <c r="H57746" s="56"/>
      <c r="I57746" s="55"/>
    </row>
    <row r="57747" spans="7:9" x14ac:dyDescent="0.25">
      <c r="G57747" s="55"/>
      <c r="H57747" s="56"/>
      <c r="I57747" s="55"/>
    </row>
    <row r="57748" spans="7:9" x14ac:dyDescent="0.25">
      <c r="G57748" s="55"/>
      <c r="H57748" s="56"/>
      <c r="I57748" s="55"/>
    </row>
    <row r="57749" spans="7:9" x14ac:dyDescent="0.25">
      <c r="G57749" s="55"/>
      <c r="H57749" s="56"/>
      <c r="I57749" s="55"/>
    </row>
    <row r="57750" spans="7:9" x14ac:dyDescent="0.25">
      <c r="G57750" s="55"/>
      <c r="H57750" s="56"/>
      <c r="I57750" s="55"/>
    </row>
    <row r="57751" spans="7:9" x14ac:dyDescent="0.25">
      <c r="G57751" s="55"/>
      <c r="H57751" s="56"/>
      <c r="I57751" s="55"/>
    </row>
    <row r="57752" spans="7:9" x14ac:dyDescent="0.25">
      <c r="G57752" s="55"/>
      <c r="H57752" s="56"/>
      <c r="I57752" s="55"/>
    </row>
    <row r="57753" spans="7:9" x14ac:dyDescent="0.25">
      <c r="G57753" s="55"/>
      <c r="H57753" s="56"/>
      <c r="I57753" s="55"/>
    </row>
    <row r="57754" spans="7:9" x14ac:dyDescent="0.25">
      <c r="G57754" s="55"/>
      <c r="H57754" s="56"/>
      <c r="I57754" s="55"/>
    </row>
    <row r="57755" spans="7:9" x14ac:dyDescent="0.25">
      <c r="G57755" s="55"/>
      <c r="H57755" s="56"/>
      <c r="I57755" s="55"/>
    </row>
    <row r="57756" spans="7:9" x14ac:dyDescent="0.25">
      <c r="G57756" s="55"/>
      <c r="H57756" s="56"/>
      <c r="I57756" s="55"/>
    </row>
    <row r="57757" spans="7:9" x14ac:dyDescent="0.25">
      <c r="G57757" s="55"/>
      <c r="H57757" s="56"/>
      <c r="I57757" s="55"/>
    </row>
    <row r="57758" spans="7:9" x14ac:dyDescent="0.25">
      <c r="G57758" s="55"/>
      <c r="H57758" s="56"/>
      <c r="I57758" s="55"/>
    </row>
    <row r="57759" spans="7:9" x14ac:dyDescent="0.25">
      <c r="G57759" s="55"/>
      <c r="H57759" s="56"/>
      <c r="I57759" s="55"/>
    </row>
    <row r="57760" spans="7:9" x14ac:dyDescent="0.25">
      <c r="G57760" s="55"/>
      <c r="H57760" s="56"/>
      <c r="I57760" s="55"/>
    </row>
    <row r="57761" spans="7:9" x14ac:dyDescent="0.25">
      <c r="G57761" s="55"/>
      <c r="H57761" s="56"/>
      <c r="I57761" s="55"/>
    </row>
    <row r="57762" spans="7:9" x14ac:dyDescent="0.25">
      <c r="G57762" s="55"/>
      <c r="H57762" s="56"/>
      <c r="I57762" s="55"/>
    </row>
    <row r="57763" spans="7:9" x14ac:dyDescent="0.25">
      <c r="G57763" s="55"/>
      <c r="H57763" s="56"/>
      <c r="I57763" s="55"/>
    </row>
    <row r="57764" spans="7:9" x14ac:dyDescent="0.25">
      <c r="G57764" s="55"/>
      <c r="H57764" s="56"/>
      <c r="I57764" s="55"/>
    </row>
    <row r="57765" spans="7:9" x14ac:dyDescent="0.25">
      <c r="G57765" s="55"/>
      <c r="H57765" s="56"/>
      <c r="I57765" s="55"/>
    </row>
    <row r="57766" spans="7:9" x14ac:dyDescent="0.25">
      <c r="G57766" s="55"/>
      <c r="H57766" s="56"/>
      <c r="I57766" s="55"/>
    </row>
    <row r="57767" spans="7:9" x14ac:dyDescent="0.25">
      <c r="G57767" s="55"/>
      <c r="H57767" s="56"/>
      <c r="I57767" s="55"/>
    </row>
    <row r="57768" spans="7:9" x14ac:dyDescent="0.25">
      <c r="G57768" s="55"/>
      <c r="H57768" s="56"/>
      <c r="I57768" s="55"/>
    </row>
    <row r="57769" spans="7:9" x14ac:dyDescent="0.25">
      <c r="G57769" s="55"/>
      <c r="H57769" s="56"/>
      <c r="I57769" s="55"/>
    </row>
    <row r="57770" spans="7:9" x14ac:dyDescent="0.25">
      <c r="G57770" s="55"/>
      <c r="H57770" s="56"/>
      <c r="I57770" s="55"/>
    </row>
    <row r="57771" spans="7:9" x14ac:dyDescent="0.25">
      <c r="G57771" s="55"/>
      <c r="H57771" s="56"/>
      <c r="I57771" s="55"/>
    </row>
    <row r="57772" spans="7:9" x14ac:dyDescent="0.25">
      <c r="G57772" s="55"/>
      <c r="H57772" s="56"/>
      <c r="I57772" s="55"/>
    </row>
    <row r="57773" spans="7:9" x14ac:dyDescent="0.25">
      <c r="G57773" s="55"/>
      <c r="H57773" s="56"/>
      <c r="I57773" s="55"/>
    </row>
    <row r="57774" spans="7:9" x14ac:dyDescent="0.25">
      <c r="G57774" s="55"/>
      <c r="H57774" s="56"/>
      <c r="I57774" s="55"/>
    </row>
    <row r="57775" spans="7:9" x14ac:dyDescent="0.25">
      <c r="G57775" s="55"/>
      <c r="H57775" s="56"/>
      <c r="I57775" s="55"/>
    </row>
    <row r="57776" spans="7:9" x14ac:dyDescent="0.25">
      <c r="G57776" s="55"/>
      <c r="H57776" s="56"/>
      <c r="I57776" s="55"/>
    </row>
    <row r="57777" spans="7:9" x14ac:dyDescent="0.25">
      <c r="G57777" s="55"/>
      <c r="H57777" s="56"/>
      <c r="I57777" s="55"/>
    </row>
    <row r="57778" spans="7:9" x14ac:dyDescent="0.25">
      <c r="G57778" s="55"/>
      <c r="H57778" s="56"/>
      <c r="I57778" s="55"/>
    </row>
    <row r="57779" spans="7:9" x14ac:dyDescent="0.25">
      <c r="G57779" s="55"/>
      <c r="H57779" s="56"/>
      <c r="I57779" s="55"/>
    </row>
    <row r="57780" spans="7:9" x14ac:dyDescent="0.25">
      <c r="G57780" s="55"/>
      <c r="H57780" s="56"/>
      <c r="I57780" s="55"/>
    </row>
    <row r="57781" spans="7:9" x14ac:dyDescent="0.25">
      <c r="G57781" s="55"/>
      <c r="H57781" s="56"/>
      <c r="I57781" s="55"/>
    </row>
    <row r="57782" spans="7:9" x14ac:dyDescent="0.25">
      <c r="G57782" s="55"/>
      <c r="H57782" s="56"/>
      <c r="I57782" s="55"/>
    </row>
    <row r="57783" spans="7:9" x14ac:dyDescent="0.25">
      <c r="G57783" s="55"/>
      <c r="H57783" s="56"/>
      <c r="I57783" s="55"/>
    </row>
    <row r="57784" spans="7:9" x14ac:dyDescent="0.25">
      <c r="G57784" s="55"/>
      <c r="H57784" s="56"/>
      <c r="I57784" s="55"/>
    </row>
    <row r="57785" spans="7:9" x14ac:dyDescent="0.25">
      <c r="G57785" s="55"/>
      <c r="H57785" s="56"/>
      <c r="I57785" s="55"/>
    </row>
    <row r="57786" spans="7:9" x14ac:dyDescent="0.25">
      <c r="G57786" s="55"/>
      <c r="H57786" s="56"/>
      <c r="I57786" s="55"/>
    </row>
    <row r="57787" spans="7:9" x14ac:dyDescent="0.25">
      <c r="G57787" s="55"/>
      <c r="H57787" s="56"/>
      <c r="I57787" s="55"/>
    </row>
    <row r="57788" spans="7:9" x14ac:dyDescent="0.25">
      <c r="G57788" s="55"/>
      <c r="H57788" s="56"/>
      <c r="I57788" s="55"/>
    </row>
    <row r="57789" spans="7:9" x14ac:dyDescent="0.25">
      <c r="G57789" s="55"/>
      <c r="H57789" s="56"/>
      <c r="I57789" s="55"/>
    </row>
    <row r="57790" spans="7:9" x14ac:dyDescent="0.25">
      <c r="G57790" s="55"/>
      <c r="H57790" s="56"/>
      <c r="I57790" s="55"/>
    </row>
    <row r="57791" spans="7:9" x14ac:dyDescent="0.25">
      <c r="G57791" s="55"/>
      <c r="H57791" s="56"/>
      <c r="I57791" s="55"/>
    </row>
    <row r="57792" spans="7:9" x14ac:dyDescent="0.25">
      <c r="G57792" s="55"/>
      <c r="H57792" s="56"/>
      <c r="I57792" s="55"/>
    </row>
    <row r="57793" spans="7:9" x14ac:dyDescent="0.25">
      <c r="G57793" s="55"/>
      <c r="H57793" s="56"/>
      <c r="I57793" s="55"/>
    </row>
    <row r="57794" spans="7:9" x14ac:dyDescent="0.25">
      <c r="G57794" s="55"/>
      <c r="H57794" s="56"/>
      <c r="I57794" s="55"/>
    </row>
    <row r="57795" spans="7:9" x14ac:dyDescent="0.25">
      <c r="G57795" s="55"/>
      <c r="H57795" s="56"/>
      <c r="I57795" s="55"/>
    </row>
    <row r="57796" spans="7:9" x14ac:dyDescent="0.25">
      <c r="G57796" s="55"/>
      <c r="H57796" s="56"/>
      <c r="I57796" s="55"/>
    </row>
    <row r="57797" spans="7:9" x14ac:dyDescent="0.25">
      <c r="G57797" s="55"/>
      <c r="H57797" s="56"/>
      <c r="I57797" s="55"/>
    </row>
    <row r="57798" spans="7:9" x14ac:dyDescent="0.25">
      <c r="G57798" s="55"/>
      <c r="H57798" s="56"/>
      <c r="I57798" s="55"/>
    </row>
    <row r="57799" spans="7:9" x14ac:dyDescent="0.25">
      <c r="G57799" s="55"/>
      <c r="H57799" s="56"/>
      <c r="I57799" s="55"/>
    </row>
    <row r="57800" spans="7:9" x14ac:dyDescent="0.25">
      <c r="G57800" s="55"/>
      <c r="H57800" s="56"/>
      <c r="I57800" s="55"/>
    </row>
    <row r="57801" spans="7:9" x14ac:dyDescent="0.25">
      <c r="G57801" s="55"/>
      <c r="H57801" s="56"/>
      <c r="I57801" s="55"/>
    </row>
    <row r="57802" spans="7:9" x14ac:dyDescent="0.25">
      <c r="G57802" s="55"/>
      <c r="H57802" s="56"/>
      <c r="I57802" s="55"/>
    </row>
    <row r="57803" spans="7:9" x14ac:dyDescent="0.25">
      <c r="G57803" s="55"/>
      <c r="H57803" s="56"/>
      <c r="I57803" s="55"/>
    </row>
    <row r="57804" spans="7:9" x14ac:dyDescent="0.25">
      <c r="G57804" s="55"/>
      <c r="H57804" s="56"/>
      <c r="I57804" s="55"/>
    </row>
    <row r="57805" spans="7:9" x14ac:dyDescent="0.25">
      <c r="G57805" s="55"/>
      <c r="H57805" s="56"/>
      <c r="I57805" s="55"/>
    </row>
    <row r="57806" spans="7:9" x14ac:dyDescent="0.25">
      <c r="G57806" s="55"/>
      <c r="H57806" s="56"/>
      <c r="I57806" s="55"/>
    </row>
    <row r="57807" spans="7:9" x14ac:dyDescent="0.25">
      <c r="G57807" s="55"/>
      <c r="H57807" s="56"/>
      <c r="I57807" s="55"/>
    </row>
    <row r="57808" spans="7:9" x14ac:dyDescent="0.25">
      <c r="G57808" s="55"/>
      <c r="H57808" s="56"/>
      <c r="I57808" s="55"/>
    </row>
    <row r="57809" spans="7:9" x14ac:dyDescent="0.25">
      <c r="G57809" s="55"/>
      <c r="H57809" s="56"/>
      <c r="I57809" s="55"/>
    </row>
    <row r="57810" spans="7:9" x14ac:dyDescent="0.25">
      <c r="G57810" s="55"/>
      <c r="H57810" s="56"/>
      <c r="I57810" s="55"/>
    </row>
    <row r="57811" spans="7:9" x14ac:dyDescent="0.25">
      <c r="G57811" s="55"/>
      <c r="H57811" s="56"/>
      <c r="I57811" s="55"/>
    </row>
    <row r="57812" spans="7:9" x14ac:dyDescent="0.25">
      <c r="G57812" s="55"/>
      <c r="H57812" s="56"/>
      <c r="I57812" s="55"/>
    </row>
    <row r="57813" spans="7:9" x14ac:dyDescent="0.25">
      <c r="G57813" s="55"/>
      <c r="H57813" s="56"/>
      <c r="I57813" s="55"/>
    </row>
    <row r="57814" spans="7:9" x14ac:dyDescent="0.25">
      <c r="G57814" s="55"/>
      <c r="H57814" s="56"/>
      <c r="I57814" s="55"/>
    </row>
    <row r="57815" spans="7:9" x14ac:dyDescent="0.25">
      <c r="G57815" s="55"/>
      <c r="H57815" s="56"/>
      <c r="I57815" s="55"/>
    </row>
    <row r="57816" spans="7:9" x14ac:dyDescent="0.25">
      <c r="G57816" s="55"/>
      <c r="H57816" s="56"/>
      <c r="I57816" s="55"/>
    </row>
    <row r="57817" spans="7:9" x14ac:dyDescent="0.25">
      <c r="G57817" s="55"/>
      <c r="H57817" s="56"/>
      <c r="I57817" s="55"/>
    </row>
    <row r="57818" spans="7:9" x14ac:dyDescent="0.25">
      <c r="G57818" s="55"/>
      <c r="H57818" s="56"/>
      <c r="I57818" s="55"/>
    </row>
    <row r="57819" spans="7:9" x14ac:dyDescent="0.25">
      <c r="G57819" s="55"/>
      <c r="H57819" s="56"/>
      <c r="I57819" s="55"/>
    </row>
    <row r="57820" spans="7:9" x14ac:dyDescent="0.25">
      <c r="G57820" s="55"/>
      <c r="H57820" s="56"/>
      <c r="I57820" s="55"/>
    </row>
    <row r="57821" spans="7:9" x14ac:dyDescent="0.25">
      <c r="G57821" s="55"/>
      <c r="H57821" s="56"/>
      <c r="I57821" s="55"/>
    </row>
    <row r="57822" spans="7:9" x14ac:dyDescent="0.25">
      <c r="G57822" s="55"/>
      <c r="H57822" s="56"/>
      <c r="I57822" s="55"/>
    </row>
    <row r="57823" spans="7:9" x14ac:dyDescent="0.25">
      <c r="G57823" s="55"/>
      <c r="H57823" s="56"/>
      <c r="I57823" s="55"/>
    </row>
    <row r="57824" spans="7:9" x14ac:dyDescent="0.25">
      <c r="G57824" s="55"/>
      <c r="H57824" s="56"/>
      <c r="I57824" s="55"/>
    </row>
    <row r="57825" spans="7:9" x14ac:dyDescent="0.25">
      <c r="G57825" s="55"/>
      <c r="H57825" s="56"/>
      <c r="I57825" s="55"/>
    </row>
    <row r="57826" spans="7:9" x14ac:dyDescent="0.25">
      <c r="G57826" s="55"/>
      <c r="H57826" s="56"/>
      <c r="I57826" s="55"/>
    </row>
    <row r="57827" spans="7:9" x14ac:dyDescent="0.25">
      <c r="G57827" s="55"/>
      <c r="H57827" s="56"/>
      <c r="I57827" s="55"/>
    </row>
    <row r="57828" spans="7:9" x14ac:dyDescent="0.25">
      <c r="G57828" s="55"/>
      <c r="H57828" s="56"/>
      <c r="I57828" s="55"/>
    </row>
    <row r="57829" spans="7:9" x14ac:dyDescent="0.25">
      <c r="G57829" s="55"/>
      <c r="H57829" s="56"/>
      <c r="I57829" s="55"/>
    </row>
    <row r="57830" spans="7:9" x14ac:dyDescent="0.25">
      <c r="G57830" s="55"/>
      <c r="H57830" s="56"/>
      <c r="I57830" s="55"/>
    </row>
    <row r="57831" spans="7:9" x14ac:dyDescent="0.25">
      <c r="G57831" s="55"/>
      <c r="H57831" s="56"/>
      <c r="I57831" s="55"/>
    </row>
    <row r="57832" spans="7:9" x14ac:dyDescent="0.25">
      <c r="G57832" s="55"/>
      <c r="H57832" s="56"/>
      <c r="I57832" s="55"/>
    </row>
    <row r="57833" spans="7:9" x14ac:dyDescent="0.25">
      <c r="G57833" s="55"/>
      <c r="H57833" s="56"/>
      <c r="I57833" s="55"/>
    </row>
    <row r="57834" spans="7:9" x14ac:dyDescent="0.25">
      <c r="G57834" s="55"/>
      <c r="H57834" s="56"/>
      <c r="I57834" s="55"/>
    </row>
    <row r="57835" spans="7:9" x14ac:dyDescent="0.25">
      <c r="G57835" s="55"/>
      <c r="H57835" s="56"/>
      <c r="I57835" s="55"/>
    </row>
    <row r="57836" spans="7:9" x14ac:dyDescent="0.25">
      <c r="G57836" s="55"/>
      <c r="H57836" s="56"/>
      <c r="I57836" s="55"/>
    </row>
    <row r="57837" spans="7:9" x14ac:dyDescent="0.25">
      <c r="G57837" s="55"/>
      <c r="H57837" s="56"/>
      <c r="I57837" s="55"/>
    </row>
    <row r="57838" spans="7:9" x14ac:dyDescent="0.25">
      <c r="G57838" s="55"/>
      <c r="H57838" s="56"/>
      <c r="I57838" s="55"/>
    </row>
    <row r="57839" spans="7:9" x14ac:dyDescent="0.25">
      <c r="G57839" s="55"/>
      <c r="H57839" s="56"/>
      <c r="I57839" s="55"/>
    </row>
    <row r="57840" spans="7:9" x14ac:dyDescent="0.25">
      <c r="G57840" s="55"/>
      <c r="H57840" s="56"/>
      <c r="I57840" s="55"/>
    </row>
    <row r="57841" spans="7:9" x14ac:dyDescent="0.25">
      <c r="G57841" s="55"/>
      <c r="H57841" s="56"/>
      <c r="I57841" s="55"/>
    </row>
    <row r="57842" spans="7:9" x14ac:dyDescent="0.25">
      <c r="G57842" s="55"/>
      <c r="H57842" s="56"/>
      <c r="I57842" s="55"/>
    </row>
    <row r="57843" spans="7:9" x14ac:dyDescent="0.25">
      <c r="G57843" s="55"/>
      <c r="H57843" s="56"/>
      <c r="I57843" s="55"/>
    </row>
    <row r="57844" spans="7:9" x14ac:dyDescent="0.25">
      <c r="G57844" s="55"/>
      <c r="H57844" s="56"/>
      <c r="I57844" s="55"/>
    </row>
    <row r="57845" spans="7:9" x14ac:dyDescent="0.25">
      <c r="G57845" s="55"/>
      <c r="H57845" s="56"/>
      <c r="I57845" s="55"/>
    </row>
    <row r="57846" spans="7:9" x14ac:dyDescent="0.25">
      <c r="G57846" s="55"/>
      <c r="H57846" s="56"/>
      <c r="I57846" s="55"/>
    </row>
    <row r="57847" spans="7:9" x14ac:dyDescent="0.25">
      <c r="G57847" s="55"/>
      <c r="H57847" s="56"/>
      <c r="I57847" s="55"/>
    </row>
    <row r="57848" spans="7:9" x14ac:dyDescent="0.25">
      <c r="G57848" s="55"/>
      <c r="H57848" s="56"/>
      <c r="I57848" s="55"/>
    </row>
    <row r="57849" spans="7:9" x14ac:dyDescent="0.25">
      <c r="G57849" s="55"/>
      <c r="H57849" s="56"/>
      <c r="I57849" s="55"/>
    </row>
    <row r="57850" spans="7:9" x14ac:dyDescent="0.25">
      <c r="G57850" s="55"/>
      <c r="H57850" s="56"/>
      <c r="I57850" s="55"/>
    </row>
    <row r="57851" spans="7:9" x14ac:dyDescent="0.25">
      <c r="G57851" s="55"/>
      <c r="H57851" s="56"/>
      <c r="I57851" s="55"/>
    </row>
    <row r="57852" spans="7:9" x14ac:dyDescent="0.25">
      <c r="G57852" s="55"/>
      <c r="H57852" s="56"/>
      <c r="I57852" s="55"/>
    </row>
    <row r="57853" spans="7:9" x14ac:dyDescent="0.25">
      <c r="G57853" s="55"/>
      <c r="H57853" s="56"/>
      <c r="I57853" s="55"/>
    </row>
    <row r="57854" spans="7:9" x14ac:dyDescent="0.25">
      <c r="G57854" s="55"/>
      <c r="H57854" s="56"/>
      <c r="I57854" s="55"/>
    </row>
    <row r="57855" spans="7:9" x14ac:dyDescent="0.25">
      <c r="G57855" s="55"/>
      <c r="H57855" s="56"/>
      <c r="I57855" s="55"/>
    </row>
    <row r="57856" spans="7:9" x14ac:dyDescent="0.25">
      <c r="G57856" s="55"/>
      <c r="H57856" s="56"/>
      <c r="I57856" s="55"/>
    </row>
    <row r="57857" spans="7:9" x14ac:dyDescent="0.25">
      <c r="G57857" s="55"/>
      <c r="H57857" s="56"/>
      <c r="I57857" s="55"/>
    </row>
    <row r="57858" spans="7:9" x14ac:dyDescent="0.25">
      <c r="G57858" s="55"/>
      <c r="H57858" s="56"/>
      <c r="I57858" s="55"/>
    </row>
    <row r="57859" spans="7:9" x14ac:dyDescent="0.25">
      <c r="G57859" s="55"/>
      <c r="H57859" s="56"/>
      <c r="I57859" s="55"/>
    </row>
    <row r="57860" spans="7:9" x14ac:dyDescent="0.25">
      <c r="G57860" s="55"/>
      <c r="H57860" s="56"/>
      <c r="I57860" s="55"/>
    </row>
    <row r="57861" spans="7:9" x14ac:dyDescent="0.25">
      <c r="G57861" s="55"/>
      <c r="H57861" s="56"/>
      <c r="I57861" s="55"/>
    </row>
    <row r="57862" spans="7:9" x14ac:dyDescent="0.25">
      <c r="G57862" s="55"/>
      <c r="H57862" s="56"/>
      <c r="I57862" s="55"/>
    </row>
    <row r="57863" spans="7:9" x14ac:dyDescent="0.25">
      <c r="G57863" s="55"/>
      <c r="H57863" s="56"/>
      <c r="I57863" s="55"/>
    </row>
    <row r="57864" spans="7:9" x14ac:dyDescent="0.25">
      <c r="G57864" s="55"/>
      <c r="H57864" s="56"/>
      <c r="I57864" s="55"/>
    </row>
    <row r="57865" spans="7:9" x14ac:dyDescent="0.25">
      <c r="G57865" s="55"/>
      <c r="H57865" s="56"/>
      <c r="I57865" s="55"/>
    </row>
    <row r="57866" spans="7:9" x14ac:dyDescent="0.25">
      <c r="G57866" s="55"/>
      <c r="H57866" s="56"/>
      <c r="I57866" s="55"/>
    </row>
    <row r="57867" spans="7:9" x14ac:dyDescent="0.25">
      <c r="G57867" s="55"/>
      <c r="H57867" s="56"/>
      <c r="I57867" s="55"/>
    </row>
    <row r="57868" spans="7:9" x14ac:dyDescent="0.25">
      <c r="G57868" s="55"/>
      <c r="H57868" s="56"/>
      <c r="I57868" s="55"/>
    </row>
    <row r="57869" spans="7:9" x14ac:dyDescent="0.25">
      <c r="G57869" s="55"/>
      <c r="H57869" s="56"/>
      <c r="I57869" s="55"/>
    </row>
    <row r="57870" spans="7:9" x14ac:dyDescent="0.25">
      <c r="G57870" s="55"/>
      <c r="H57870" s="56"/>
      <c r="I57870" s="55"/>
    </row>
    <row r="57871" spans="7:9" x14ac:dyDescent="0.25">
      <c r="G57871" s="55"/>
      <c r="H57871" s="56"/>
      <c r="I57871" s="55"/>
    </row>
    <row r="57872" spans="7:9" x14ac:dyDescent="0.25">
      <c r="G57872" s="55"/>
      <c r="H57872" s="56"/>
      <c r="I57872" s="55"/>
    </row>
    <row r="57873" spans="7:9" x14ac:dyDescent="0.25">
      <c r="G57873" s="55"/>
      <c r="H57873" s="56"/>
      <c r="I57873" s="55"/>
    </row>
    <row r="57874" spans="7:9" x14ac:dyDescent="0.25">
      <c r="G57874" s="55"/>
      <c r="H57874" s="56"/>
      <c r="I57874" s="55"/>
    </row>
    <row r="57875" spans="7:9" x14ac:dyDescent="0.25">
      <c r="G57875" s="55"/>
      <c r="H57875" s="56"/>
      <c r="I57875" s="55"/>
    </row>
    <row r="57876" spans="7:9" x14ac:dyDescent="0.25">
      <c r="G57876" s="55"/>
      <c r="H57876" s="56"/>
      <c r="I57876" s="55"/>
    </row>
    <row r="57877" spans="7:9" x14ac:dyDescent="0.25">
      <c r="G57877" s="55"/>
      <c r="H57877" s="56"/>
      <c r="I57877" s="55"/>
    </row>
    <row r="57878" spans="7:9" x14ac:dyDescent="0.25">
      <c r="G57878" s="55"/>
      <c r="H57878" s="56"/>
      <c r="I57878" s="55"/>
    </row>
    <row r="57879" spans="7:9" x14ac:dyDescent="0.25">
      <c r="G57879" s="55"/>
      <c r="H57879" s="56"/>
      <c r="I57879" s="55"/>
    </row>
    <row r="57880" spans="7:9" x14ac:dyDescent="0.25">
      <c r="G57880" s="55"/>
      <c r="H57880" s="56"/>
      <c r="I57880" s="55"/>
    </row>
    <row r="57881" spans="7:9" x14ac:dyDescent="0.25">
      <c r="G57881" s="55"/>
      <c r="H57881" s="56"/>
      <c r="I57881" s="55"/>
    </row>
    <row r="57882" spans="7:9" x14ac:dyDescent="0.25">
      <c r="G57882" s="55"/>
      <c r="H57882" s="56"/>
      <c r="I57882" s="55"/>
    </row>
    <row r="57883" spans="7:9" x14ac:dyDescent="0.25">
      <c r="G57883" s="55"/>
      <c r="H57883" s="56"/>
      <c r="I57883" s="55"/>
    </row>
    <row r="57884" spans="7:9" x14ac:dyDescent="0.25">
      <c r="G57884" s="55"/>
      <c r="H57884" s="56"/>
      <c r="I57884" s="55"/>
    </row>
    <row r="57885" spans="7:9" x14ac:dyDescent="0.25">
      <c r="G57885" s="55"/>
      <c r="H57885" s="56"/>
      <c r="I57885" s="55"/>
    </row>
    <row r="57886" spans="7:9" x14ac:dyDescent="0.25">
      <c r="G57886" s="55"/>
      <c r="H57886" s="56"/>
      <c r="I57886" s="55"/>
    </row>
    <row r="57887" spans="7:9" x14ac:dyDescent="0.25">
      <c r="G57887" s="55"/>
      <c r="H57887" s="56"/>
      <c r="I57887" s="55"/>
    </row>
    <row r="57888" spans="7:9" x14ac:dyDescent="0.25">
      <c r="G57888" s="55"/>
      <c r="H57888" s="56"/>
      <c r="I57888" s="55"/>
    </row>
    <row r="57889" spans="7:9" x14ac:dyDescent="0.25">
      <c r="G57889" s="55"/>
      <c r="H57889" s="56"/>
      <c r="I57889" s="55"/>
    </row>
    <row r="57890" spans="7:9" x14ac:dyDescent="0.25">
      <c r="G57890" s="55"/>
      <c r="H57890" s="56"/>
      <c r="I57890" s="55"/>
    </row>
    <row r="57891" spans="7:9" x14ac:dyDescent="0.25">
      <c r="G57891" s="55"/>
      <c r="H57891" s="56"/>
      <c r="I57891" s="55"/>
    </row>
    <row r="57892" spans="7:9" x14ac:dyDescent="0.25">
      <c r="G57892" s="55"/>
      <c r="H57892" s="56"/>
      <c r="I57892" s="55"/>
    </row>
    <row r="57893" spans="7:9" x14ac:dyDescent="0.25">
      <c r="G57893" s="55"/>
      <c r="H57893" s="56"/>
      <c r="I57893" s="55"/>
    </row>
    <row r="57894" spans="7:9" x14ac:dyDescent="0.25">
      <c r="G57894" s="55"/>
      <c r="H57894" s="56"/>
      <c r="I57894" s="55"/>
    </row>
    <row r="57895" spans="7:9" x14ac:dyDescent="0.25">
      <c r="G57895" s="55"/>
      <c r="H57895" s="56"/>
      <c r="I57895" s="55"/>
    </row>
    <row r="57896" spans="7:9" x14ac:dyDescent="0.25">
      <c r="G57896" s="55"/>
      <c r="H57896" s="56"/>
      <c r="I57896" s="55"/>
    </row>
    <row r="57897" spans="7:9" x14ac:dyDescent="0.25">
      <c r="G57897" s="55"/>
      <c r="H57897" s="56"/>
      <c r="I57897" s="55"/>
    </row>
    <row r="57898" spans="7:9" x14ac:dyDescent="0.25">
      <c r="G57898" s="55"/>
      <c r="H57898" s="56"/>
      <c r="I57898" s="55"/>
    </row>
    <row r="57899" spans="7:9" x14ac:dyDescent="0.25">
      <c r="G57899" s="55"/>
      <c r="H57899" s="56"/>
      <c r="I57899" s="55"/>
    </row>
    <row r="57900" spans="7:9" x14ac:dyDescent="0.25">
      <c r="G57900" s="55"/>
      <c r="H57900" s="56"/>
      <c r="I57900" s="55"/>
    </row>
    <row r="57901" spans="7:9" x14ac:dyDescent="0.25">
      <c r="G57901" s="55"/>
      <c r="H57901" s="56"/>
      <c r="I57901" s="55"/>
    </row>
    <row r="57902" spans="7:9" x14ac:dyDescent="0.25">
      <c r="G57902" s="55"/>
      <c r="H57902" s="56"/>
      <c r="I57902" s="55"/>
    </row>
    <row r="57903" spans="7:9" x14ac:dyDescent="0.25">
      <c r="G57903" s="55"/>
      <c r="H57903" s="56"/>
      <c r="I57903" s="55"/>
    </row>
    <row r="57904" spans="7:9" x14ac:dyDescent="0.25">
      <c r="G57904" s="55"/>
      <c r="H57904" s="56"/>
      <c r="I57904" s="55"/>
    </row>
    <row r="57905" spans="7:9" x14ac:dyDescent="0.25">
      <c r="G57905" s="55"/>
      <c r="H57905" s="56"/>
      <c r="I57905" s="55"/>
    </row>
    <row r="57906" spans="7:9" x14ac:dyDescent="0.25">
      <c r="G57906" s="55"/>
      <c r="H57906" s="56"/>
      <c r="I57906" s="55"/>
    </row>
    <row r="57907" spans="7:9" x14ac:dyDescent="0.25">
      <c r="G57907" s="55"/>
      <c r="H57907" s="56"/>
      <c r="I57907" s="55"/>
    </row>
    <row r="57908" spans="7:9" x14ac:dyDescent="0.25">
      <c r="G57908" s="55"/>
      <c r="H57908" s="56"/>
      <c r="I57908" s="55"/>
    </row>
    <row r="57909" spans="7:9" x14ac:dyDescent="0.25">
      <c r="G57909" s="55"/>
      <c r="H57909" s="56"/>
      <c r="I57909" s="55"/>
    </row>
    <row r="57910" spans="7:9" x14ac:dyDescent="0.25">
      <c r="G57910" s="55"/>
      <c r="H57910" s="56"/>
      <c r="I57910" s="55"/>
    </row>
    <row r="57911" spans="7:9" x14ac:dyDescent="0.25">
      <c r="G57911" s="55"/>
      <c r="H57911" s="56"/>
      <c r="I57911" s="55"/>
    </row>
    <row r="57912" spans="7:9" x14ac:dyDescent="0.25">
      <c r="G57912" s="55"/>
      <c r="H57912" s="56"/>
      <c r="I57912" s="55"/>
    </row>
    <row r="57913" spans="7:9" x14ac:dyDescent="0.25">
      <c r="G57913" s="55"/>
      <c r="H57913" s="56"/>
      <c r="I57913" s="55"/>
    </row>
    <row r="57914" spans="7:9" x14ac:dyDescent="0.25">
      <c r="G57914" s="55"/>
      <c r="H57914" s="56"/>
      <c r="I57914" s="55"/>
    </row>
    <row r="57915" spans="7:9" x14ac:dyDescent="0.25">
      <c r="G57915" s="55"/>
      <c r="H57915" s="56"/>
      <c r="I57915" s="55"/>
    </row>
    <row r="57916" spans="7:9" x14ac:dyDescent="0.25">
      <c r="G57916" s="55"/>
      <c r="H57916" s="56"/>
      <c r="I57916" s="55"/>
    </row>
    <row r="57917" spans="7:9" x14ac:dyDescent="0.25">
      <c r="G57917" s="55"/>
      <c r="H57917" s="56"/>
      <c r="I57917" s="55"/>
    </row>
    <row r="57918" spans="7:9" x14ac:dyDescent="0.25">
      <c r="G57918" s="55"/>
      <c r="H57918" s="56"/>
      <c r="I57918" s="55"/>
    </row>
    <row r="57919" spans="7:9" x14ac:dyDescent="0.25">
      <c r="G57919" s="55"/>
      <c r="H57919" s="56"/>
      <c r="I57919" s="55"/>
    </row>
    <row r="57920" spans="7:9" x14ac:dyDescent="0.25">
      <c r="G57920" s="55"/>
      <c r="H57920" s="56"/>
      <c r="I57920" s="55"/>
    </row>
    <row r="57921" spans="7:9" x14ac:dyDescent="0.25">
      <c r="G57921" s="55"/>
      <c r="H57921" s="56"/>
      <c r="I57921" s="55"/>
    </row>
    <row r="57922" spans="7:9" x14ac:dyDescent="0.25">
      <c r="G57922" s="55"/>
      <c r="H57922" s="56"/>
      <c r="I57922" s="55"/>
    </row>
    <row r="57923" spans="7:9" x14ac:dyDescent="0.25">
      <c r="G57923" s="55"/>
      <c r="H57923" s="56"/>
      <c r="I57923" s="55"/>
    </row>
    <row r="57924" spans="7:9" x14ac:dyDescent="0.25">
      <c r="G57924" s="55"/>
      <c r="H57924" s="56"/>
      <c r="I57924" s="55"/>
    </row>
    <row r="57925" spans="7:9" x14ac:dyDescent="0.25">
      <c r="G57925" s="55"/>
      <c r="H57925" s="56"/>
      <c r="I57925" s="55"/>
    </row>
    <row r="57926" spans="7:9" x14ac:dyDescent="0.25">
      <c r="G57926" s="55"/>
      <c r="H57926" s="56"/>
      <c r="I57926" s="55"/>
    </row>
    <row r="57927" spans="7:9" x14ac:dyDescent="0.25">
      <c r="G57927" s="55"/>
      <c r="H57927" s="56"/>
      <c r="I57927" s="55"/>
    </row>
    <row r="57928" spans="7:9" x14ac:dyDescent="0.25">
      <c r="G57928" s="55"/>
      <c r="H57928" s="56"/>
      <c r="I57928" s="55"/>
    </row>
    <row r="57929" spans="7:9" x14ac:dyDescent="0.25">
      <c r="G57929" s="55"/>
      <c r="H57929" s="56"/>
      <c r="I57929" s="55"/>
    </row>
    <row r="57930" spans="7:9" x14ac:dyDescent="0.25">
      <c r="G57930" s="55"/>
      <c r="H57930" s="56"/>
      <c r="I57930" s="55"/>
    </row>
    <row r="57931" spans="7:9" x14ac:dyDescent="0.25">
      <c r="G57931" s="55"/>
      <c r="H57931" s="56"/>
      <c r="I57931" s="55"/>
    </row>
    <row r="57932" spans="7:9" x14ac:dyDescent="0.25">
      <c r="G57932" s="55"/>
      <c r="H57932" s="56"/>
      <c r="I57932" s="55"/>
    </row>
    <row r="57933" spans="7:9" x14ac:dyDescent="0.25">
      <c r="G57933" s="55"/>
      <c r="H57933" s="56"/>
      <c r="I57933" s="55"/>
    </row>
    <row r="57934" spans="7:9" x14ac:dyDescent="0.25">
      <c r="G57934" s="55"/>
      <c r="H57934" s="56"/>
      <c r="I57934" s="55"/>
    </row>
    <row r="57935" spans="7:9" x14ac:dyDescent="0.25">
      <c r="G57935" s="55"/>
      <c r="H57935" s="56"/>
      <c r="I57935" s="55"/>
    </row>
    <row r="57936" spans="7:9" x14ac:dyDescent="0.25">
      <c r="G57936" s="55"/>
      <c r="H57936" s="56"/>
      <c r="I57936" s="55"/>
    </row>
    <row r="57937" spans="7:9" x14ac:dyDescent="0.25">
      <c r="G57937" s="55"/>
      <c r="H57937" s="56"/>
      <c r="I57937" s="55"/>
    </row>
    <row r="57938" spans="7:9" x14ac:dyDescent="0.25">
      <c r="G57938" s="55"/>
      <c r="H57938" s="56"/>
      <c r="I57938" s="55"/>
    </row>
    <row r="57939" spans="7:9" x14ac:dyDescent="0.25">
      <c r="G57939" s="55"/>
      <c r="H57939" s="56"/>
      <c r="I57939" s="55"/>
    </row>
    <row r="57940" spans="7:9" x14ac:dyDescent="0.25">
      <c r="G57940" s="55"/>
      <c r="H57940" s="56"/>
      <c r="I57940" s="55"/>
    </row>
    <row r="57941" spans="7:9" x14ac:dyDescent="0.25">
      <c r="G57941" s="55"/>
      <c r="H57941" s="56"/>
      <c r="I57941" s="55"/>
    </row>
    <row r="57942" spans="7:9" x14ac:dyDescent="0.25">
      <c r="G57942" s="55"/>
      <c r="H57942" s="56"/>
      <c r="I57942" s="55"/>
    </row>
    <row r="57943" spans="7:9" x14ac:dyDescent="0.25">
      <c r="G57943" s="55"/>
      <c r="H57943" s="56"/>
      <c r="I57943" s="55"/>
    </row>
    <row r="57944" spans="7:9" x14ac:dyDescent="0.25">
      <c r="G57944" s="55"/>
      <c r="H57944" s="56"/>
      <c r="I57944" s="55"/>
    </row>
    <row r="57945" spans="7:9" x14ac:dyDescent="0.25">
      <c r="G57945" s="55"/>
      <c r="H57945" s="56"/>
      <c r="I57945" s="55"/>
    </row>
    <row r="57946" spans="7:9" x14ac:dyDescent="0.25">
      <c r="G57946" s="55"/>
      <c r="H57946" s="56"/>
      <c r="I57946" s="55"/>
    </row>
    <row r="57947" spans="7:9" x14ac:dyDescent="0.25">
      <c r="G57947" s="55"/>
      <c r="H57947" s="56"/>
      <c r="I57947" s="55"/>
    </row>
    <row r="57948" spans="7:9" x14ac:dyDescent="0.25">
      <c r="G57948" s="55"/>
      <c r="H57948" s="56"/>
      <c r="I57948" s="55"/>
    </row>
    <row r="57949" spans="7:9" x14ac:dyDescent="0.25">
      <c r="G57949" s="55"/>
      <c r="H57949" s="56"/>
      <c r="I57949" s="55"/>
    </row>
    <row r="57950" spans="7:9" x14ac:dyDescent="0.25">
      <c r="G57950" s="55"/>
      <c r="H57950" s="56"/>
      <c r="I57950" s="55"/>
    </row>
    <row r="57951" spans="7:9" x14ac:dyDescent="0.25">
      <c r="G57951" s="55"/>
      <c r="H57951" s="56"/>
      <c r="I57951" s="55"/>
    </row>
    <row r="57952" spans="7:9" x14ac:dyDescent="0.25">
      <c r="G57952" s="55"/>
      <c r="H57952" s="56"/>
      <c r="I57952" s="55"/>
    </row>
    <row r="57953" spans="7:9" x14ac:dyDescent="0.25">
      <c r="G57953" s="55"/>
      <c r="H57953" s="56"/>
      <c r="I57953" s="55"/>
    </row>
    <row r="57954" spans="7:9" x14ac:dyDescent="0.25">
      <c r="G57954" s="55"/>
      <c r="H57954" s="56"/>
      <c r="I57954" s="55"/>
    </row>
    <row r="57955" spans="7:9" x14ac:dyDescent="0.25">
      <c r="G57955" s="55"/>
      <c r="H57955" s="56"/>
      <c r="I57955" s="55"/>
    </row>
    <row r="57956" spans="7:9" x14ac:dyDescent="0.25">
      <c r="G57956" s="55"/>
      <c r="H57956" s="56"/>
      <c r="I57956" s="55"/>
    </row>
    <row r="57957" spans="7:9" x14ac:dyDescent="0.25">
      <c r="G57957" s="55"/>
      <c r="H57957" s="56"/>
      <c r="I57957" s="55"/>
    </row>
    <row r="57958" spans="7:9" x14ac:dyDescent="0.25">
      <c r="G57958" s="55"/>
      <c r="H57958" s="56"/>
      <c r="I57958" s="55"/>
    </row>
    <row r="57959" spans="7:9" x14ac:dyDescent="0.25">
      <c r="G57959" s="55"/>
      <c r="H57959" s="56"/>
      <c r="I57959" s="55"/>
    </row>
    <row r="57960" spans="7:9" x14ac:dyDescent="0.25">
      <c r="G57960" s="55"/>
      <c r="H57960" s="56"/>
      <c r="I57960" s="55"/>
    </row>
    <row r="57961" spans="7:9" x14ac:dyDescent="0.25">
      <c r="G57961" s="55"/>
      <c r="H57961" s="56"/>
      <c r="I57961" s="55"/>
    </row>
    <row r="57962" spans="7:9" x14ac:dyDescent="0.25">
      <c r="G57962" s="55"/>
      <c r="H57962" s="56"/>
      <c r="I57962" s="55"/>
    </row>
    <row r="57963" spans="7:9" x14ac:dyDescent="0.25">
      <c r="G57963" s="55"/>
      <c r="H57963" s="56"/>
      <c r="I57963" s="55"/>
    </row>
    <row r="57964" spans="7:9" x14ac:dyDescent="0.25">
      <c r="G57964" s="55"/>
      <c r="H57964" s="56"/>
      <c r="I57964" s="55"/>
    </row>
    <row r="57965" spans="7:9" x14ac:dyDescent="0.25">
      <c r="G57965" s="55"/>
      <c r="H57965" s="56"/>
      <c r="I57965" s="55"/>
    </row>
    <row r="57966" spans="7:9" x14ac:dyDescent="0.25">
      <c r="G57966" s="55"/>
      <c r="H57966" s="56"/>
      <c r="I57966" s="55"/>
    </row>
    <row r="57967" spans="7:9" x14ac:dyDescent="0.25">
      <c r="G57967" s="55"/>
      <c r="H57967" s="56"/>
      <c r="I57967" s="55"/>
    </row>
    <row r="57968" spans="7:9" x14ac:dyDescent="0.25">
      <c r="G57968" s="55"/>
      <c r="H57968" s="56"/>
      <c r="I57968" s="55"/>
    </row>
    <row r="57969" spans="7:9" x14ac:dyDescent="0.25">
      <c r="G57969" s="55"/>
      <c r="H57969" s="56"/>
      <c r="I57969" s="55"/>
    </row>
    <row r="57970" spans="7:9" x14ac:dyDescent="0.25">
      <c r="G57970" s="55"/>
      <c r="H57970" s="56"/>
      <c r="I57970" s="55"/>
    </row>
    <row r="57971" spans="7:9" x14ac:dyDescent="0.25">
      <c r="G57971" s="55"/>
      <c r="H57971" s="56"/>
      <c r="I57971" s="55"/>
    </row>
    <row r="57972" spans="7:9" x14ac:dyDescent="0.25">
      <c r="G57972" s="55"/>
      <c r="H57972" s="56"/>
      <c r="I57972" s="55"/>
    </row>
    <row r="57973" spans="7:9" x14ac:dyDescent="0.25">
      <c r="G57973" s="55"/>
      <c r="H57973" s="56"/>
      <c r="I57973" s="55"/>
    </row>
    <row r="57974" spans="7:9" x14ac:dyDescent="0.25">
      <c r="G57974" s="55"/>
      <c r="H57974" s="56"/>
      <c r="I57974" s="55"/>
    </row>
    <row r="57975" spans="7:9" x14ac:dyDescent="0.25">
      <c r="G57975" s="55"/>
      <c r="H57975" s="56"/>
      <c r="I57975" s="55"/>
    </row>
    <row r="57976" spans="7:9" x14ac:dyDescent="0.25">
      <c r="G57976" s="55"/>
      <c r="H57976" s="56"/>
      <c r="I57976" s="55"/>
    </row>
    <row r="57977" spans="7:9" x14ac:dyDescent="0.25">
      <c r="G57977" s="55"/>
      <c r="H57977" s="56"/>
      <c r="I57977" s="55"/>
    </row>
    <row r="57978" spans="7:9" x14ac:dyDescent="0.25">
      <c r="G57978" s="55"/>
      <c r="H57978" s="56"/>
      <c r="I57978" s="55"/>
    </row>
    <row r="57979" spans="7:9" x14ac:dyDescent="0.25">
      <c r="G57979" s="55"/>
      <c r="H57979" s="56"/>
      <c r="I57979" s="55"/>
    </row>
    <row r="57980" spans="7:9" x14ac:dyDescent="0.25">
      <c r="G57980" s="55"/>
      <c r="H57980" s="56"/>
      <c r="I57980" s="55"/>
    </row>
    <row r="57981" spans="7:9" x14ac:dyDescent="0.25">
      <c r="G57981" s="55"/>
      <c r="H57981" s="56"/>
      <c r="I57981" s="55"/>
    </row>
    <row r="57982" spans="7:9" x14ac:dyDescent="0.25">
      <c r="G57982" s="55"/>
      <c r="H57982" s="56"/>
      <c r="I57982" s="55"/>
    </row>
    <row r="57983" spans="7:9" x14ac:dyDescent="0.25">
      <c r="G57983" s="55"/>
      <c r="H57983" s="56"/>
      <c r="I57983" s="55"/>
    </row>
    <row r="57984" spans="7:9" x14ac:dyDescent="0.25">
      <c r="G57984" s="55"/>
      <c r="H57984" s="56"/>
      <c r="I57984" s="55"/>
    </row>
    <row r="57985" spans="7:9" x14ac:dyDescent="0.25">
      <c r="G57985" s="55"/>
      <c r="H57985" s="56"/>
      <c r="I57985" s="55"/>
    </row>
    <row r="57986" spans="7:9" x14ac:dyDescent="0.25">
      <c r="G57986" s="55"/>
      <c r="H57986" s="56"/>
      <c r="I57986" s="55"/>
    </row>
    <row r="57987" spans="7:9" x14ac:dyDescent="0.25">
      <c r="G57987" s="55"/>
      <c r="H57987" s="56"/>
      <c r="I57987" s="55"/>
    </row>
    <row r="57988" spans="7:9" x14ac:dyDescent="0.25">
      <c r="G57988" s="55"/>
      <c r="H57988" s="56"/>
      <c r="I57988" s="55"/>
    </row>
    <row r="57989" spans="7:9" x14ac:dyDescent="0.25">
      <c r="G57989" s="55"/>
      <c r="H57989" s="56"/>
      <c r="I57989" s="55"/>
    </row>
    <row r="57990" spans="7:9" x14ac:dyDescent="0.25">
      <c r="G57990" s="55"/>
      <c r="H57990" s="56"/>
      <c r="I57990" s="55"/>
    </row>
    <row r="57991" spans="7:9" x14ac:dyDescent="0.25">
      <c r="G57991" s="55"/>
      <c r="H57991" s="56"/>
      <c r="I57991" s="55"/>
    </row>
    <row r="57992" spans="7:9" x14ac:dyDescent="0.25">
      <c r="G57992" s="55"/>
      <c r="H57992" s="56"/>
      <c r="I57992" s="55"/>
    </row>
    <row r="57993" spans="7:9" x14ac:dyDescent="0.25">
      <c r="G57993" s="55"/>
      <c r="H57993" s="56"/>
      <c r="I57993" s="55"/>
    </row>
    <row r="57994" spans="7:9" x14ac:dyDescent="0.25">
      <c r="G57994" s="55"/>
      <c r="H57994" s="56"/>
      <c r="I57994" s="55"/>
    </row>
    <row r="57995" spans="7:9" x14ac:dyDescent="0.25">
      <c r="G57995" s="55"/>
      <c r="H57995" s="56"/>
      <c r="I57995" s="55"/>
    </row>
    <row r="57996" spans="7:9" x14ac:dyDescent="0.25">
      <c r="G57996" s="55"/>
      <c r="H57996" s="56"/>
      <c r="I57996" s="55"/>
    </row>
    <row r="57997" spans="7:9" x14ac:dyDescent="0.25">
      <c r="G57997" s="55"/>
      <c r="H57997" s="56"/>
      <c r="I57997" s="55"/>
    </row>
    <row r="57998" spans="7:9" x14ac:dyDescent="0.25">
      <c r="G57998" s="55"/>
      <c r="H57998" s="56"/>
      <c r="I57998" s="55"/>
    </row>
    <row r="57999" spans="7:9" x14ac:dyDescent="0.25">
      <c r="G57999" s="55"/>
      <c r="H57999" s="56"/>
      <c r="I57999" s="55"/>
    </row>
    <row r="58000" spans="7:9" x14ac:dyDescent="0.25">
      <c r="G58000" s="55"/>
      <c r="H58000" s="56"/>
      <c r="I58000" s="55"/>
    </row>
    <row r="58001" spans="7:9" x14ac:dyDescent="0.25">
      <c r="G58001" s="55"/>
      <c r="H58001" s="56"/>
      <c r="I58001" s="55"/>
    </row>
    <row r="58002" spans="7:9" x14ac:dyDescent="0.25">
      <c r="G58002" s="55"/>
      <c r="H58002" s="56"/>
      <c r="I58002" s="55"/>
    </row>
    <row r="58003" spans="7:9" x14ac:dyDescent="0.25">
      <c r="G58003" s="55"/>
      <c r="H58003" s="56"/>
      <c r="I58003" s="55"/>
    </row>
    <row r="58004" spans="7:9" x14ac:dyDescent="0.25">
      <c r="G58004" s="55"/>
      <c r="H58004" s="56"/>
      <c r="I58004" s="55"/>
    </row>
    <row r="58005" spans="7:9" x14ac:dyDescent="0.25">
      <c r="G58005" s="55"/>
      <c r="H58005" s="56"/>
      <c r="I58005" s="55"/>
    </row>
    <row r="58006" spans="7:9" x14ac:dyDescent="0.25">
      <c r="G58006" s="55"/>
      <c r="H58006" s="56"/>
      <c r="I58006" s="55"/>
    </row>
    <row r="58007" spans="7:9" x14ac:dyDescent="0.25">
      <c r="G58007" s="55"/>
      <c r="H58007" s="56"/>
      <c r="I58007" s="55"/>
    </row>
    <row r="58008" spans="7:9" x14ac:dyDescent="0.25">
      <c r="G58008" s="55"/>
      <c r="H58008" s="56"/>
      <c r="I58008" s="55"/>
    </row>
    <row r="58009" spans="7:9" x14ac:dyDescent="0.25">
      <c r="G58009" s="55"/>
      <c r="H58009" s="56"/>
      <c r="I58009" s="55"/>
    </row>
    <row r="58010" spans="7:9" x14ac:dyDescent="0.25">
      <c r="G58010" s="55"/>
      <c r="H58010" s="56"/>
      <c r="I58010" s="55"/>
    </row>
    <row r="58011" spans="7:9" x14ac:dyDescent="0.25">
      <c r="G58011" s="55"/>
      <c r="H58011" s="56"/>
      <c r="I58011" s="55"/>
    </row>
    <row r="58012" spans="7:9" x14ac:dyDescent="0.25">
      <c r="G58012" s="55"/>
      <c r="H58012" s="56"/>
      <c r="I58012" s="55"/>
    </row>
    <row r="58013" spans="7:9" x14ac:dyDescent="0.25">
      <c r="G58013" s="55"/>
      <c r="H58013" s="56"/>
      <c r="I58013" s="55"/>
    </row>
    <row r="58014" spans="7:9" x14ac:dyDescent="0.25">
      <c r="G58014" s="55"/>
      <c r="H58014" s="56"/>
      <c r="I58014" s="55"/>
    </row>
    <row r="58015" spans="7:9" x14ac:dyDescent="0.25">
      <c r="G58015" s="55"/>
      <c r="H58015" s="56"/>
      <c r="I58015" s="55"/>
    </row>
    <row r="58016" spans="7:9" x14ac:dyDescent="0.25">
      <c r="G58016" s="55"/>
      <c r="H58016" s="56"/>
      <c r="I58016" s="55"/>
    </row>
    <row r="58017" spans="7:9" x14ac:dyDescent="0.25">
      <c r="G58017" s="55"/>
      <c r="H58017" s="56"/>
      <c r="I58017" s="55"/>
    </row>
    <row r="58018" spans="7:9" x14ac:dyDescent="0.25">
      <c r="G58018" s="55"/>
      <c r="H58018" s="56"/>
      <c r="I58018" s="55"/>
    </row>
    <row r="58019" spans="7:9" x14ac:dyDescent="0.25">
      <c r="G58019" s="55"/>
      <c r="H58019" s="56"/>
      <c r="I58019" s="55"/>
    </row>
    <row r="58020" spans="7:9" x14ac:dyDescent="0.25">
      <c r="G58020" s="55"/>
      <c r="H58020" s="56"/>
      <c r="I58020" s="55"/>
    </row>
    <row r="58021" spans="7:9" x14ac:dyDescent="0.25">
      <c r="G58021" s="55"/>
      <c r="H58021" s="56"/>
      <c r="I58021" s="55"/>
    </row>
    <row r="58022" spans="7:9" x14ac:dyDescent="0.25">
      <c r="G58022" s="55"/>
      <c r="H58022" s="56"/>
      <c r="I58022" s="55"/>
    </row>
    <row r="58023" spans="7:9" x14ac:dyDescent="0.25">
      <c r="G58023" s="55"/>
      <c r="H58023" s="56"/>
      <c r="I58023" s="55"/>
    </row>
    <row r="58024" spans="7:9" x14ac:dyDescent="0.25">
      <c r="G58024" s="55"/>
      <c r="H58024" s="56"/>
      <c r="I58024" s="55"/>
    </row>
    <row r="58025" spans="7:9" x14ac:dyDescent="0.25">
      <c r="G58025" s="55"/>
      <c r="H58025" s="56"/>
      <c r="I58025" s="55"/>
    </row>
    <row r="58026" spans="7:9" x14ac:dyDescent="0.25">
      <c r="G58026" s="55"/>
      <c r="H58026" s="56"/>
      <c r="I58026" s="55"/>
    </row>
    <row r="58027" spans="7:9" x14ac:dyDescent="0.25">
      <c r="G58027" s="55"/>
      <c r="H58027" s="56"/>
      <c r="I58027" s="55"/>
    </row>
    <row r="58028" spans="7:9" x14ac:dyDescent="0.25">
      <c r="G58028" s="55"/>
      <c r="H58028" s="56"/>
      <c r="I58028" s="55"/>
    </row>
    <row r="58029" spans="7:9" x14ac:dyDescent="0.25">
      <c r="G58029" s="55"/>
      <c r="H58029" s="56"/>
      <c r="I58029" s="55"/>
    </row>
    <row r="58030" spans="7:9" x14ac:dyDescent="0.25">
      <c r="G58030" s="55"/>
      <c r="H58030" s="56"/>
      <c r="I58030" s="55"/>
    </row>
    <row r="58031" spans="7:9" x14ac:dyDescent="0.25">
      <c r="G58031" s="55"/>
      <c r="H58031" s="56"/>
      <c r="I58031" s="55"/>
    </row>
    <row r="58032" spans="7:9" x14ac:dyDescent="0.25">
      <c r="G58032" s="55"/>
      <c r="H58032" s="56"/>
      <c r="I58032" s="55"/>
    </row>
    <row r="58033" spans="7:9" x14ac:dyDescent="0.25">
      <c r="G58033" s="55"/>
      <c r="H58033" s="56"/>
      <c r="I58033" s="55"/>
    </row>
    <row r="58034" spans="7:9" x14ac:dyDescent="0.25">
      <c r="G58034" s="55"/>
      <c r="H58034" s="56"/>
      <c r="I58034" s="55"/>
    </row>
    <row r="58035" spans="7:9" x14ac:dyDescent="0.25">
      <c r="G58035" s="55"/>
      <c r="H58035" s="56"/>
      <c r="I58035" s="55"/>
    </row>
    <row r="58036" spans="7:9" x14ac:dyDescent="0.25">
      <c r="G58036" s="55"/>
      <c r="H58036" s="56"/>
      <c r="I58036" s="55"/>
    </row>
    <row r="58037" spans="7:9" x14ac:dyDescent="0.25">
      <c r="G58037" s="55"/>
      <c r="H58037" s="56"/>
      <c r="I58037" s="55"/>
    </row>
    <row r="58038" spans="7:9" x14ac:dyDescent="0.25">
      <c r="G58038" s="55"/>
      <c r="H58038" s="56"/>
      <c r="I58038" s="55"/>
    </row>
    <row r="58039" spans="7:9" x14ac:dyDescent="0.25">
      <c r="G58039" s="55"/>
      <c r="H58039" s="56"/>
      <c r="I58039" s="55"/>
    </row>
    <row r="58040" spans="7:9" x14ac:dyDescent="0.25">
      <c r="G58040" s="55"/>
      <c r="H58040" s="56"/>
      <c r="I58040" s="55"/>
    </row>
    <row r="58041" spans="7:9" x14ac:dyDescent="0.25">
      <c r="G58041" s="55"/>
      <c r="H58041" s="56"/>
      <c r="I58041" s="55"/>
    </row>
    <row r="58042" spans="7:9" x14ac:dyDescent="0.25">
      <c r="G58042" s="55"/>
      <c r="H58042" s="56"/>
      <c r="I58042" s="55"/>
    </row>
    <row r="58043" spans="7:9" x14ac:dyDescent="0.25">
      <c r="G58043" s="55"/>
      <c r="H58043" s="56"/>
      <c r="I58043" s="55"/>
    </row>
    <row r="58044" spans="7:9" x14ac:dyDescent="0.25">
      <c r="G58044" s="55"/>
      <c r="H58044" s="56"/>
      <c r="I58044" s="55"/>
    </row>
    <row r="58045" spans="7:9" x14ac:dyDescent="0.25">
      <c r="G58045" s="55"/>
      <c r="H58045" s="56"/>
      <c r="I58045" s="55"/>
    </row>
    <row r="58046" spans="7:9" x14ac:dyDescent="0.25">
      <c r="G58046" s="55"/>
      <c r="H58046" s="56"/>
      <c r="I58046" s="55"/>
    </row>
    <row r="58047" spans="7:9" x14ac:dyDescent="0.25">
      <c r="G58047" s="55"/>
      <c r="H58047" s="56"/>
      <c r="I58047" s="55"/>
    </row>
    <row r="58048" spans="7:9" x14ac:dyDescent="0.25">
      <c r="G58048" s="55"/>
      <c r="H58048" s="56"/>
      <c r="I58048" s="55"/>
    </row>
    <row r="58049" spans="7:9" x14ac:dyDescent="0.25">
      <c r="G58049" s="55"/>
      <c r="H58049" s="56"/>
      <c r="I58049" s="55"/>
    </row>
    <row r="58050" spans="7:9" x14ac:dyDescent="0.25">
      <c r="G58050" s="55"/>
      <c r="H58050" s="56"/>
      <c r="I58050" s="55"/>
    </row>
    <row r="58051" spans="7:9" x14ac:dyDescent="0.25">
      <c r="G58051" s="55"/>
      <c r="H58051" s="56"/>
      <c r="I58051" s="55"/>
    </row>
    <row r="58052" spans="7:9" x14ac:dyDescent="0.25">
      <c r="G58052" s="55"/>
      <c r="H58052" s="56"/>
      <c r="I58052" s="55"/>
    </row>
    <row r="58053" spans="7:9" x14ac:dyDescent="0.25">
      <c r="G58053" s="55"/>
      <c r="H58053" s="56"/>
      <c r="I58053" s="55"/>
    </row>
    <row r="58054" spans="7:9" x14ac:dyDescent="0.25">
      <c r="G58054" s="55"/>
      <c r="H58054" s="56"/>
      <c r="I58054" s="55"/>
    </row>
    <row r="58055" spans="7:9" x14ac:dyDescent="0.25">
      <c r="G58055" s="55"/>
      <c r="H58055" s="56"/>
      <c r="I58055" s="55"/>
    </row>
    <row r="58056" spans="7:9" x14ac:dyDescent="0.25">
      <c r="G58056" s="55"/>
      <c r="H58056" s="56"/>
      <c r="I58056" s="55"/>
    </row>
    <row r="58057" spans="7:9" x14ac:dyDescent="0.25">
      <c r="G58057" s="55"/>
      <c r="H58057" s="56"/>
      <c r="I58057" s="55"/>
    </row>
    <row r="58058" spans="7:9" x14ac:dyDescent="0.25">
      <c r="G58058" s="55"/>
      <c r="H58058" s="56"/>
      <c r="I58058" s="55"/>
    </row>
    <row r="58059" spans="7:9" x14ac:dyDescent="0.25">
      <c r="G58059" s="55"/>
      <c r="H58059" s="56"/>
      <c r="I58059" s="55"/>
    </row>
    <row r="58060" spans="7:9" x14ac:dyDescent="0.25">
      <c r="G58060" s="55"/>
      <c r="H58060" s="56"/>
      <c r="I58060" s="55"/>
    </row>
    <row r="58061" spans="7:9" x14ac:dyDescent="0.25">
      <c r="G58061" s="55"/>
      <c r="H58061" s="56"/>
      <c r="I58061" s="55"/>
    </row>
    <row r="58062" spans="7:9" x14ac:dyDescent="0.25">
      <c r="G58062" s="55"/>
      <c r="H58062" s="56"/>
      <c r="I58062" s="55"/>
    </row>
    <row r="58063" spans="7:9" x14ac:dyDescent="0.25">
      <c r="G58063" s="55"/>
      <c r="H58063" s="56"/>
      <c r="I58063" s="55"/>
    </row>
    <row r="58064" spans="7:9" x14ac:dyDescent="0.25">
      <c r="G58064" s="55"/>
      <c r="H58064" s="56"/>
      <c r="I58064" s="55"/>
    </row>
    <row r="58065" spans="7:9" x14ac:dyDescent="0.25">
      <c r="G58065" s="55"/>
      <c r="H58065" s="56"/>
      <c r="I58065" s="55"/>
    </row>
    <row r="58066" spans="7:9" x14ac:dyDescent="0.25">
      <c r="G58066" s="55"/>
      <c r="H58066" s="56"/>
      <c r="I58066" s="55"/>
    </row>
    <row r="58067" spans="7:9" x14ac:dyDescent="0.25">
      <c r="G58067" s="55"/>
      <c r="H58067" s="56"/>
      <c r="I58067" s="55"/>
    </row>
    <row r="58068" spans="7:9" x14ac:dyDescent="0.25">
      <c r="G58068" s="55"/>
      <c r="H58068" s="56"/>
      <c r="I58068" s="55"/>
    </row>
    <row r="58069" spans="7:9" x14ac:dyDescent="0.25">
      <c r="G58069" s="55"/>
      <c r="H58069" s="56"/>
      <c r="I58069" s="55"/>
    </row>
    <row r="58070" spans="7:9" x14ac:dyDescent="0.25">
      <c r="G58070" s="55"/>
      <c r="H58070" s="56"/>
      <c r="I58070" s="55"/>
    </row>
    <row r="58071" spans="7:9" x14ac:dyDescent="0.25">
      <c r="G58071" s="55"/>
      <c r="H58071" s="56"/>
      <c r="I58071" s="55"/>
    </row>
    <row r="58072" spans="7:9" x14ac:dyDescent="0.25">
      <c r="G58072" s="55"/>
      <c r="H58072" s="56"/>
      <c r="I58072" s="55"/>
    </row>
    <row r="58073" spans="7:9" x14ac:dyDescent="0.25">
      <c r="G58073" s="55"/>
      <c r="H58073" s="56"/>
      <c r="I58073" s="55"/>
    </row>
    <row r="58074" spans="7:9" x14ac:dyDescent="0.25">
      <c r="G58074" s="55"/>
      <c r="H58074" s="56"/>
      <c r="I58074" s="55"/>
    </row>
    <row r="58075" spans="7:9" x14ac:dyDescent="0.25">
      <c r="G58075" s="55"/>
      <c r="H58075" s="56"/>
      <c r="I58075" s="55"/>
    </row>
    <row r="58076" spans="7:9" x14ac:dyDescent="0.25">
      <c r="G58076" s="55"/>
      <c r="H58076" s="56"/>
      <c r="I58076" s="55"/>
    </row>
    <row r="58077" spans="7:9" x14ac:dyDescent="0.25">
      <c r="G58077" s="55"/>
      <c r="H58077" s="56"/>
      <c r="I58077" s="55"/>
    </row>
    <row r="58078" spans="7:9" x14ac:dyDescent="0.25">
      <c r="G58078" s="55"/>
      <c r="H58078" s="56"/>
      <c r="I58078" s="55"/>
    </row>
    <row r="58079" spans="7:9" x14ac:dyDescent="0.25">
      <c r="G58079" s="55"/>
      <c r="H58079" s="56"/>
      <c r="I58079" s="55"/>
    </row>
    <row r="58080" spans="7:9" x14ac:dyDescent="0.25">
      <c r="G58080" s="55"/>
      <c r="H58080" s="56"/>
      <c r="I58080" s="55"/>
    </row>
    <row r="58081" spans="7:9" x14ac:dyDescent="0.25">
      <c r="G58081" s="55"/>
      <c r="H58081" s="56"/>
      <c r="I58081" s="55"/>
    </row>
    <row r="58082" spans="7:9" x14ac:dyDescent="0.25">
      <c r="G58082" s="55"/>
      <c r="H58082" s="56"/>
      <c r="I58082" s="55"/>
    </row>
    <row r="58083" spans="7:9" x14ac:dyDescent="0.25">
      <c r="G58083" s="55"/>
      <c r="H58083" s="56"/>
      <c r="I58083" s="55"/>
    </row>
    <row r="58084" spans="7:9" x14ac:dyDescent="0.25">
      <c r="G58084" s="55"/>
      <c r="H58084" s="56"/>
      <c r="I58084" s="55"/>
    </row>
    <row r="58085" spans="7:9" x14ac:dyDescent="0.25">
      <c r="G58085" s="55"/>
      <c r="H58085" s="56"/>
      <c r="I58085" s="55"/>
    </row>
    <row r="58086" spans="7:9" x14ac:dyDescent="0.25">
      <c r="G58086" s="55"/>
      <c r="H58086" s="56"/>
      <c r="I58086" s="55"/>
    </row>
    <row r="58087" spans="7:9" x14ac:dyDescent="0.25">
      <c r="G58087" s="55"/>
      <c r="H58087" s="56"/>
      <c r="I58087" s="55"/>
    </row>
    <row r="58088" spans="7:9" x14ac:dyDescent="0.25">
      <c r="G58088" s="55"/>
      <c r="H58088" s="56"/>
      <c r="I58088" s="55"/>
    </row>
    <row r="58089" spans="7:9" x14ac:dyDescent="0.25">
      <c r="G58089" s="55"/>
      <c r="H58089" s="56"/>
      <c r="I58089" s="55"/>
    </row>
    <row r="58090" spans="7:9" x14ac:dyDescent="0.25">
      <c r="G58090" s="55"/>
      <c r="H58090" s="56"/>
      <c r="I58090" s="55"/>
    </row>
    <row r="58091" spans="7:9" x14ac:dyDescent="0.25">
      <c r="G58091" s="55"/>
      <c r="H58091" s="56"/>
      <c r="I58091" s="55"/>
    </row>
    <row r="58092" spans="7:9" x14ac:dyDescent="0.25">
      <c r="G58092" s="55"/>
      <c r="H58092" s="56"/>
      <c r="I58092" s="55"/>
    </row>
    <row r="58093" spans="7:9" x14ac:dyDescent="0.25">
      <c r="G58093" s="55"/>
      <c r="H58093" s="56"/>
      <c r="I58093" s="55"/>
    </row>
    <row r="58094" spans="7:9" x14ac:dyDescent="0.25">
      <c r="G58094" s="55"/>
      <c r="H58094" s="56"/>
      <c r="I58094" s="55"/>
    </row>
    <row r="58095" spans="7:9" x14ac:dyDescent="0.25">
      <c r="G58095" s="55"/>
      <c r="H58095" s="56"/>
      <c r="I58095" s="55"/>
    </row>
    <row r="58096" spans="7:9" x14ac:dyDescent="0.25">
      <c r="G58096" s="55"/>
      <c r="H58096" s="56"/>
      <c r="I58096" s="55"/>
    </row>
    <row r="58097" spans="7:9" x14ac:dyDescent="0.25">
      <c r="G58097" s="55"/>
      <c r="H58097" s="56"/>
      <c r="I58097" s="55"/>
    </row>
    <row r="58098" spans="7:9" x14ac:dyDescent="0.25">
      <c r="G58098" s="55"/>
      <c r="H58098" s="56"/>
      <c r="I58098" s="55"/>
    </row>
    <row r="58099" spans="7:9" x14ac:dyDescent="0.25">
      <c r="G58099" s="55"/>
      <c r="H58099" s="56"/>
      <c r="I58099" s="55"/>
    </row>
    <row r="58100" spans="7:9" x14ac:dyDescent="0.25">
      <c r="G58100" s="55"/>
      <c r="H58100" s="56"/>
      <c r="I58100" s="55"/>
    </row>
    <row r="58101" spans="7:9" x14ac:dyDescent="0.25">
      <c r="G58101" s="55"/>
      <c r="H58101" s="56"/>
      <c r="I58101" s="55"/>
    </row>
    <row r="58102" spans="7:9" x14ac:dyDescent="0.25">
      <c r="G58102" s="55"/>
      <c r="H58102" s="56"/>
      <c r="I58102" s="55"/>
    </row>
    <row r="58103" spans="7:9" x14ac:dyDescent="0.25">
      <c r="G58103" s="55"/>
      <c r="H58103" s="56"/>
      <c r="I58103" s="55"/>
    </row>
    <row r="58104" spans="7:9" x14ac:dyDescent="0.25">
      <c r="G58104" s="55"/>
      <c r="H58104" s="56"/>
      <c r="I58104" s="55"/>
    </row>
    <row r="58105" spans="7:9" x14ac:dyDescent="0.25">
      <c r="G58105" s="55"/>
      <c r="H58105" s="56"/>
      <c r="I58105" s="55"/>
    </row>
    <row r="58106" spans="7:9" x14ac:dyDescent="0.25">
      <c r="G58106" s="55"/>
      <c r="H58106" s="56"/>
      <c r="I58106" s="55"/>
    </row>
    <row r="58107" spans="7:9" x14ac:dyDescent="0.25">
      <c r="G58107" s="55"/>
      <c r="H58107" s="56"/>
      <c r="I58107" s="55"/>
    </row>
    <row r="58108" spans="7:9" x14ac:dyDescent="0.25">
      <c r="G58108" s="55"/>
      <c r="H58108" s="56"/>
      <c r="I58108" s="55"/>
    </row>
    <row r="58109" spans="7:9" x14ac:dyDescent="0.25">
      <c r="G58109" s="55"/>
      <c r="H58109" s="56"/>
      <c r="I58109" s="55"/>
    </row>
    <row r="58110" spans="7:9" x14ac:dyDescent="0.25">
      <c r="G58110" s="55"/>
      <c r="H58110" s="56"/>
      <c r="I58110" s="55"/>
    </row>
    <row r="58111" spans="7:9" x14ac:dyDescent="0.25">
      <c r="G58111" s="55"/>
      <c r="H58111" s="56"/>
      <c r="I58111" s="55"/>
    </row>
    <row r="58112" spans="7:9" x14ac:dyDescent="0.25">
      <c r="G58112" s="55"/>
      <c r="H58112" s="56"/>
      <c r="I58112" s="55"/>
    </row>
    <row r="58113" spans="7:9" x14ac:dyDescent="0.25">
      <c r="G58113" s="55"/>
      <c r="H58113" s="56"/>
      <c r="I58113" s="55"/>
    </row>
    <row r="58114" spans="7:9" x14ac:dyDescent="0.25">
      <c r="G58114" s="55"/>
      <c r="H58114" s="56"/>
      <c r="I58114" s="55"/>
    </row>
    <row r="58115" spans="7:9" x14ac:dyDescent="0.25">
      <c r="G58115" s="55"/>
      <c r="H58115" s="56"/>
      <c r="I58115" s="55"/>
    </row>
    <row r="58116" spans="7:9" x14ac:dyDescent="0.25">
      <c r="G58116" s="55"/>
      <c r="H58116" s="56"/>
      <c r="I58116" s="55"/>
    </row>
    <row r="58117" spans="7:9" x14ac:dyDescent="0.25">
      <c r="G58117" s="55"/>
      <c r="H58117" s="56"/>
      <c r="I58117" s="55"/>
    </row>
    <row r="58118" spans="7:9" x14ac:dyDescent="0.25">
      <c r="G58118" s="55"/>
      <c r="H58118" s="56"/>
      <c r="I58118" s="55"/>
    </row>
    <row r="58119" spans="7:9" x14ac:dyDescent="0.25">
      <c r="G58119" s="55"/>
      <c r="H58119" s="56"/>
      <c r="I58119" s="55"/>
    </row>
    <row r="58120" spans="7:9" x14ac:dyDescent="0.25">
      <c r="G58120" s="55"/>
      <c r="H58120" s="56"/>
      <c r="I58120" s="55"/>
    </row>
    <row r="58121" spans="7:9" x14ac:dyDescent="0.25">
      <c r="G58121" s="55"/>
      <c r="H58121" s="56"/>
      <c r="I58121" s="55"/>
    </row>
    <row r="58122" spans="7:9" x14ac:dyDescent="0.25">
      <c r="G58122" s="55"/>
      <c r="H58122" s="56"/>
      <c r="I58122" s="55"/>
    </row>
    <row r="58123" spans="7:9" x14ac:dyDescent="0.25">
      <c r="G58123" s="55"/>
      <c r="H58123" s="56"/>
      <c r="I58123" s="55"/>
    </row>
    <row r="58124" spans="7:9" x14ac:dyDescent="0.25">
      <c r="G58124" s="55"/>
      <c r="H58124" s="56"/>
      <c r="I58124" s="55"/>
    </row>
    <row r="58125" spans="7:9" x14ac:dyDescent="0.25">
      <c r="G58125" s="55"/>
      <c r="H58125" s="56"/>
      <c r="I58125" s="55"/>
    </row>
    <row r="58126" spans="7:9" x14ac:dyDescent="0.25">
      <c r="G58126" s="55"/>
      <c r="H58126" s="56"/>
      <c r="I58126" s="55"/>
    </row>
    <row r="58127" spans="7:9" x14ac:dyDescent="0.25">
      <c r="G58127" s="55"/>
      <c r="H58127" s="56"/>
      <c r="I58127" s="55"/>
    </row>
    <row r="58128" spans="7:9" x14ac:dyDescent="0.25">
      <c r="G58128" s="55"/>
      <c r="H58128" s="56"/>
      <c r="I58128" s="55"/>
    </row>
    <row r="58129" spans="7:9" x14ac:dyDescent="0.25">
      <c r="G58129" s="55"/>
      <c r="H58129" s="56"/>
      <c r="I58129" s="55"/>
    </row>
    <row r="58130" spans="7:9" x14ac:dyDescent="0.25">
      <c r="G58130" s="55"/>
      <c r="H58130" s="56"/>
      <c r="I58130" s="55"/>
    </row>
    <row r="58131" spans="7:9" x14ac:dyDescent="0.25">
      <c r="G58131" s="55"/>
      <c r="H58131" s="56"/>
      <c r="I58131" s="55"/>
    </row>
    <row r="58132" spans="7:9" x14ac:dyDescent="0.25">
      <c r="G58132" s="55"/>
      <c r="H58132" s="56"/>
      <c r="I58132" s="55"/>
    </row>
    <row r="58133" spans="7:9" x14ac:dyDescent="0.25">
      <c r="G58133" s="55"/>
      <c r="H58133" s="56"/>
      <c r="I58133" s="55"/>
    </row>
    <row r="58134" spans="7:9" x14ac:dyDescent="0.25">
      <c r="G58134" s="55"/>
      <c r="H58134" s="56"/>
      <c r="I58134" s="55"/>
    </row>
    <row r="58135" spans="7:9" x14ac:dyDescent="0.25">
      <c r="G58135" s="55"/>
      <c r="H58135" s="56"/>
      <c r="I58135" s="55"/>
    </row>
    <row r="58136" spans="7:9" x14ac:dyDescent="0.25">
      <c r="G58136" s="55"/>
      <c r="H58136" s="56"/>
      <c r="I58136" s="55"/>
    </row>
    <row r="58137" spans="7:9" x14ac:dyDescent="0.25">
      <c r="G58137" s="55"/>
      <c r="H58137" s="56"/>
      <c r="I58137" s="55"/>
    </row>
    <row r="58138" spans="7:9" x14ac:dyDescent="0.25">
      <c r="G58138" s="55"/>
      <c r="H58138" s="56"/>
      <c r="I58138" s="55"/>
    </row>
    <row r="58139" spans="7:9" x14ac:dyDescent="0.25">
      <c r="G58139" s="55"/>
      <c r="H58139" s="56"/>
      <c r="I58139" s="55"/>
    </row>
    <row r="58140" spans="7:9" x14ac:dyDescent="0.25">
      <c r="G58140" s="55"/>
      <c r="H58140" s="56"/>
      <c r="I58140" s="55"/>
    </row>
    <row r="58141" spans="7:9" x14ac:dyDescent="0.25">
      <c r="G58141" s="55"/>
      <c r="H58141" s="56"/>
      <c r="I58141" s="55"/>
    </row>
    <row r="58142" spans="7:9" x14ac:dyDescent="0.25">
      <c r="G58142" s="55"/>
      <c r="H58142" s="56"/>
      <c r="I58142" s="55"/>
    </row>
    <row r="58143" spans="7:9" x14ac:dyDescent="0.25">
      <c r="G58143" s="55"/>
      <c r="H58143" s="56"/>
      <c r="I58143" s="55"/>
    </row>
    <row r="58144" spans="7:9" x14ac:dyDescent="0.25">
      <c r="G58144" s="55"/>
      <c r="H58144" s="56"/>
      <c r="I58144" s="55"/>
    </row>
    <row r="58145" spans="7:9" x14ac:dyDescent="0.25">
      <c r="G58145" s="55"/>
      <c r="H58145" s="56"/>
      <c r="I58145" s="55"/>
    </row>
    <row r="58146" spans="7:9" x14ac:dyDescent="0.25">
      <c r="G58146" s="55"/>
      <c r="H58146" s="56"/>
      <c r="I58146" s="55"/>
    </row>
    <row r="58147" spans="7:9" x14ac:dyDescent="0.25">
      <c r="G58147" s="55"/>
      <c r="H58147" s="56"/>
      <c r="I58147" s="55"/>
    </row>
    <row r="58148" spans="7:9" x14ac:dyDescent="0.25">
      <c r="G58148" s="55"/>
      <c r="H58148" s="56"/>
      <c r="I58148" s="55"/>
    </row>
    <row r="58149" spans="7:9" x14ac:dyDescent="0.25">
      <c r="G58149" s="55"/>
      <c r="H58149" s="56"/>
      <c r="I58149" s="55"/>
    </row>
    <row r="58150" spans="7:9" x14ac:dyDescent="0.25">
      <c r="G58150" s="55"/>
      <c r="H58150" s="56"/>
      <c r="I58150" s="55"/>
    </row>
    <row r="58151" spans="7:9" x14ac:dyDescent="0.25">
      <c r="G58151" s="55"/>
      <c r="H58151" s="56"/>
      <c r="I58151" s="55"/>
    </row>
    <row r="58152" spans="7:9" x14ac:dyDescent="0.25">
      <c r="G58152" s="55"/>
      <c r="H58152" s="56"/>
      <c r="I58152" s="55"/>
    </row>
    <row r="58153" spans="7:9" x14ac:dyDescent="0.25">
      <c r="G58153" s="55"/>
      <c r="H58153" s="56"/>
      <c r="I58153" s="55"/>
    </row>
    <row r="58154" spans="7:9" x14ac:dyDescent="0.25">
      <c r="G58154" s="55"/>
      <c r="H58154" s="56"/>
      <c r="I58154" s="55"/>
    </row>
    <row r="58155" spans="7:9" x14ac:dyDescent="0.25">
      <c r="G58155" s="55"/>
      <c r="H58155" s="56"/>
      <c r="I58155" s="55"/>
    </row>
    <row r="58156" spans="7:9" x14ac:dyDescent="0.25">
      <c r="G58156" s="55"/>
      <c r="H58156" s="56"/>
      <c r="I58156" s="55"/>
    </row>
    <row r="58157" spans="7:9" x14ac:dyDescent="0.25">
      <c r="G58157" s="55"/>
      <c r="H58157" s="56"/>
      <c r="I58157" s="55"/>
    </row>
    <row r="58158" spans="7:9" x14ac:dyDescent="0.25">
      <c r="G58158" s="55"/>
      <c r="H58158" s="56"/>
      <c r="I58158" s="55"/>
    </row>
    <row r="58159" spans="7:9" x14ac:dyDescent="0.25">
      <c r="G58159" s="55"/>
      <c r="H58159" s="56"/>
      <c r="I58159" s="55"/>
    </row>
    <row r="58160" spans="7:9" x14ac:dyDescent="0.25">
      <c r="G58160" s="55"/>
      <c r="H58160" s="56"/>
      <c r="I58160" s="55"/>
    </row>
    <row r="58161" spans="7:9" x14ac:dyDescent="0.25">
      <c r="G58161" s="55"/>
      <c r="H58161" s="56"/>
      <c r="I58161" s="55"/>
    </row>
    <row r="58162" spans="7:9" x14ac:dyDescent="0.25">
      <c r="G58162" s="55"/>
      <c r="H58162" s="56"/>
      <c r="I58162" s="55"/>
    </row>
    <row r="58163" spans="7:9" x14ac:dyDescent="0.25">
      <c r="G58163" s="55"/>
      <c r="H58163" s="56"/>
      <c r="I58163" s="55"/>
    </row>
    <row r="58164" spans="7:9" x14ac:dyDescent="0.25">
      <c r="G58164" s="55"/>
      <c r="H58164" s="56"/>
      <c r="I58164" s="55"/>
    </row>
    <row r="58165" spans="7:9" x14ac:dyDescent="0.25">
      <c r="G58165" s="55"/>
      <c r="H58165" s="56"/>
      <c r="I58165" s="55"/>
    </row>
    <row r="58166" spans="7:9" x14ac:dyDescent="0.25">
      <c r="G58166" s="55"/>
      <c r="H58166" s="56"/>
      <c r="I58166" s="55"/>
    </row>
    <row r="58167" spans="7:9" x14ac:dyDescent="0.25">
      <c r="G58167" s="55"/>
      <c r="H58167" s="56"/>
      <c r="I58167" s="55"/>
    </row>
    <row r="58168" spans="7:9" x14ac:dyDescent="0.25">
      <c r="G58168" s="55"/>
      <c r="H58168" s="56"/>
      <c r="I58168" s="55"/>
    </row>
    <row r="58169" spans="7:9" x14ac:dyDescent="0.25">
      <c r="G58169" s="55"/>
      <c r="H58169" s="56"/>
      <c r="I58169" s="55"/>
    </row>
    <row r="58170" spans="7:9" x14ac:dyDescent="0.25">
      <c r="G58170" s="55"/>
      <c r="H58170" s="56"/>
      <c r="I58170" s="55"/>
    </row>
    <row r="58171" spans="7:9" x14ac:dyDescent="0.25">
      <c r="G58171" s="55"/>
      <c r="H58171" s="56"/>
      <c r="I58171" s="55"/>
    </row>
    <row r="58172" spans="7:9" x14ac:dyDescent="0.25">
      <c r="G58172" s="55"/>
      <c r="H58172" s="56"/>
      <c r="I58172" s="55"/>
    </row>
    <row r="58173" spans="7:9" x14ac:dyDescent="0.25">
      <c r="G58173" s="55"/>
      <c r="H58173" s="56"/>
      <c r="I58173" s="55"/>
    </row>
    <row r="58174" spans="7:9" x14ac:dyDescent="0.25">
      <c r="G58174" s="55"/>
      <c r="H58174" s="56"/>
      <c r="I58174" s="55"/>
    </row>
    <row r="58175" spans="7:9" x14ac:dyDescent="0.25">
      <c r="G58175" s="55"/>
      <c r="H58175" s="56"/>
      <c r="I58175" s="55"/>
    </row>
    <row r="58176" spans="7:9" x14ac:dyDescent="0.25">
      <c r="G58176" s="55"/>
      <c r="H58176" s="56"/>
      <c r="I58176" s="55"/>
    </row>
    <row r="58177" spans="7:9" x14ac:dyDescent="0.25">
      <c r="G58177" s="55"/>
      <c r="H58177" s="56"/>
      <c r="I58177" s="55"/>
    </row>
    <row r="58178" spans="7:9" x14ac:dyDescent="0.25">
      <c r="G58178" s="55"/>
      <c r="H58178" s="56"/>
      <c r="I58178" s="55"/>
    </row>
    <row r="58179" spans="7:9" x14ac:dyDescent="0.25">
      <c r="G58179" s="55"/>
      <c r="H58179" s="56"/>
      <c r="I58179" s="55"/>
    </row>
    <row r="58180" spans="7:9" x14ac:dyDescent="0.25">
      <c r="G58180" s="55"/>
      <c r="H58180" s="56"/>
      <c r="I58180" s="55"/>
    </row>
    <row r="58181" spans="7:9" x14ac:dyDescent="0.25">
      <c r="G58181" s="55"/>
      <c r="H58181" s="56"/>
      <c r="I58181" s="55"/>
    </row>
    <row r="58182" spans="7:9" x14ac:dyDescent="0.25">
      <c r="G58182" s="55"/>
      <c r="H58182" s="56"/>
      <c r="I58182" s="55"/>
    </row>
    <row r="58183" spans="7:9" x14ac:dyDescent="0.25">
      <c r="G58183" s="55"/>
      <c r="H58183" s="56"/>
      <c r="I58183" s="55"/>
    </row>
    <row r="58184" spans="7:9" x14ac:dyDescent="0.25">
      <c r="G58184" s="55"/>
      <c r="H58184" s="56"/>
      <c r="I58184" s="55"/>
    </row>
    <row r="58185" spans="7:9" x14ac:dyDescent="0.25">
      <c r="G58185" s="55"/>
      <c r="H58185" s="56"/>
      <c r="I58185" s="55"/>
    </row>
    <row r="58186" spans="7:9" x14ac:dyDescent="0.25">
      <c r="G58186" s="55"/>
      <c r="H58186" s="56"/>
      <c r="I58186" s="55"/>
    </row>
    <row r="58187" spans="7:9" x14ac:dyDescent="0.25">
      <c r="G58187" s="55"/>
      <c r="H58187" s="56"/>
      <c r="I58187" s="55"/>
    </row>
    <row r="58188" spans="7:9" x14ac:dyDescent="0.25">
      <c r="G58188" s="55"/>
      <c r="H58188" s="56"/>
      <c r="I58188" s="55"/>
    </row>
    <row r="58189" spans="7:9" x14ac:dyDescent="0.25">
      <c r="G58189" s="55"/>
      <c r="H58189" s="56"/>
      <c r="I58189" s="55"/>
    </row>
    <row r="58190" spans="7:9" x14ac:dyDescent="0.25">
      <c r="G58190" s="55"/>
      <c r="H58190" s="56"/>
      <c r="I58190" s="55"/>
    </row>
    <row r="58191" spans="7:9" x14ac:dyDescent="0.25">
      <c r="G58191" s="55"/>
      <c r="H58191" s="56"/>
      <c r="I58191" s="55"/>
    </row>
    <row r="58192" spans="7:9" x14ac:dyDescent="0.25">
      <c r="G58192" s="55"/>
      <c r="H58192" s="56"/>
      <c r="I58192" s="55"/>
    </row>
    <row r="58193" spans="7:9" x14ac:dyDescent="0.25">
      <c r="G58193" s="55"/>
      <c r="H58193" s="56"/>
      <c r="I58193" s="55"/>
    </row>
    <row r="58194" spans="7:9" x14ac:dyDescent="0.25">
      <c r="G58194" s="55"/>
      <c r="H58194" s="56"/>
      <c r="I58194" s="55"/>
    </row>
    <row r="58195" spans="7:9" x14ac:dyDescent="0.25">
      <c r="G58195" s="55"/>
      <c r="H58195" s="56"/>
      <c r="I58195" s="55"/>
    </row>
    <row r="58196" spans="7:9" x14ac:dyDescent="0.25">
      <c r="G58196" s="55"/>
      <c r="H58196" s="56"/>
      <c r="I58196" s="55"/>
    </row>
    <row r="58197" spans="7:9" x14ac:dyDescent="0.25">
      <c r="G58197" s="55"/>
      <c r="H58197" s="56"/>
      <c r="I58197" s="55"/>
    </row>
    <row r="58198" spans="7:9" x14ac:dyDescent="0.25">
      <c r="G58198" s="55"/>
      <c r="H58198" s="56"/>
      <c r="I58198" s="55"/>
    </row>
    <row r="58199" spans="7:9" x14ac:dyDescent="0.25">
      <c r="G58199" s="55"/>
      <c r="H58199" s="56"/>
      <c r="I58199" s="55"/>
    </row>
    <row r="58200" spans="7:9" x14ac:dyDescent="0.25">
      <c r="G58200" s="55"/>
      <c r="H58200" s="56"/>
      <c r="I58200" s="55"/>
    </row>
    <row r="58201" spans="7:9" x14ac:dyDescent="0.25">
      <c r="G58201" s="55"/>
      <c r="H58201" s="56"/>
      <c r="I58201" s="55"/>
    </row>
    <row r="58202" spans="7:9" x14ac:dyDescent="0.25">
      <c r="G58202" s="55"/>
      <c r="H58202" s="56"/>
      <c r="I58202" s="55"/>
    </row>
    <row r="58203" spans="7:9" x14ac:dyDescent="0.25">
      <c r="G58203" s="55"/>
      <c r="H58203" s="56"/>
      <c r="I58203" s="55"/>
    </row>
    <row r="58204" spans="7:9" x14ac:dyDescent="0.25">
      <c r="G58204" s="55"/>
      <c r="H58204" s="56"/>
      <c r="I58204" s="55"/>
    </row>
    <row r="58205" spans="7:9" x14ac:dyDescent="0.25">
      <c r="G58205" s="55"/>
      <c r="H58205" s="56"/>
      <c r="I58205" s="55"/>
    </row>
    <row r="58206" spans="7:9" x14ac:dyDescent="0.25">
      <c r="G58206" s="55"/>
      <c r="H58206" s="56"/>
      <c r="I58206" s="55"/>
    </row>
    <row r="58207" spans="7:9" x14ac:dyDescent="0.25">
      <c r="G58207" s="55"/>
      <c r="H58207" s="56"/>
      <c r="I58207" s="55"/>
    </row>
    <row r="58208" spans="7:9" x14ac:dyDescent="0.25">
      <c r="G58208" s="55"/>
      <c r="H58208" s="56"/>
      <c r="I58208" s="55"/>
    </row>
    <row r="58209" spans="7:9" x14ac:dyDescent="0.25">
      <c r="G58209" s="55"/>
      <c r="H58209" s="56"/>
      <c r="I58209" s="55"/>
    </row>
    <row r="58210" spans="7:9" x14ac:dyDescent="0.25">
      <c r="G58210" s="55"/>
      <c r="H58210" s="56"/>
      <c r="I58210" s="55"/>
    </row>
    <row r="58211" spans="7:9" x14ac:dyDescent="0.25">
      <c r="G58211" s="55"/>
      <c r="H58211" s="56"/>
      <c r="I58211" s="55"/>
    </row>
    <row r="58212" spans="7:9" x14ac:dyDescent="0.25">
      <c r="G58212" s="55"/>
      <c r="H58212" s="56"/>
      <c r="I58212" s="55"/>
    </row>
    <row r="58213" spans="7:9" x14ac:dyDescent="0.25">
      <c r="G58213" s="55"/>
      <c r="H58213" s="56"/>
      <c r="I58213" s="55"/>
    </row>
    <row r="58214" spans="7:9" x14ac:dyDescent="0.25">
      <c r="G58214" s="55"/>
      <c r="H58214" s="56"/>
      <c r="I58214" s="55"/>
    </row>
    <row r="58215" spans="7:9" x14ac:dyDescent="0.25">
      <c r="G58215" s="55"/>
      <c r="H58215" s="56"/>
      <c r="I58215" s="55"/>
    </row>
    <row r="58216" spans="7:9" x14ac:dyDescent="0.25">
      <c r="G58216" s="55"/>
      <c r="H58216" s="56"/>
      <c r="I58216" s="55"/>
    </row>
    <row r="58217" spans="7:9" x14ac:dyDescent="0.25">
      <c r="G58217" s="55"/>
      <c r="H58217" s="56"/>
      <c r="I58217" s="55"/>
    </row>
    <row r="58218" spans="7:9" x14ac:dyDescent="0.25">
      <c r="G58218" s="55"/>
      <c r="H58218" s="56"/>
      <c r="I58218" s="55"/>
    </row>
    <row r="58219" spans="7:9" x14ac:dyDescent="0.25">
      <c r="G58219" s="55"/>
      <c r="H58219" s="56"/>
      <c r="I58219" s="55"/>
    </row>
    <row r="58220" spans="7:9" x14ac:dyDescent="0.25">
      <c r="G58220" s="55"/>
      <c r="H58220" s="56"/>
      <c r="I58220" s="55"/>
    </row>
    <row r="58221" spans="7:9" x14ac:dyDescent="0.25">
      <c r="G58221" s="55"/>
      <c r="H58221" s="56"/>
      <c r="I58221" s="55"/>
    </row>
    <row r="58222" spans="7:9" x14ac:dyDescent="0.25">
      <c r="G58222" s="55"/>
      <c r="H58222" s="56"/>
      <c r="I58222" s="55"/>
    </row>
    <row r="58223" spans="7:9" x14ac:dyDescent="0.25">
      <c r="G58223" s="55"/>
      <c r="H58223" s="56"/>
      <c r="I58223" s="55"/>
    </row>
    <row r="58224" spans="7:9" x14ac:dyDescent="0.25">
      <c r="G58224" s="55"/>
      <c r="H58224" s="56"/>
      <c r="I58224" s="55"/>
    </row>
    <row r="58225" spans="7:9" x14ac:dyDescent="0.25">
      <c r="G58225" s="55"/>
      <c r="H58225" s="56"/>
      <c r="I58225" s="55"/>
    </row>
    <row r="58226" spans="7:9" x14ac:dyDescent="0.25">
      <c r="G58226" s="55"/>
      <c r="H58226" s="56"/>
      <c r="I58226" s="55"/>
    </row>
    <row r="58227" spans="7:9" x14ac:dyDescent="0.25">
      <c r="G58227" s="55"/>
      <c r="H58227" s="56"/>
      <c r="I58227" s="55"/>
    </row>
    <row r="58228" spans="7:9" x14ac:dyDescent="0.25">
      <c r="G58228" s="55"/>
      <c r="H58228" s="56"/>
      <c r="I58228" s="55"/>
    </row>
    <row r="58229" spans="7:9" x14ac:dyDescent="0.25">
      <c r="G58229" s="55"/>
      <c r="H58229" s="56"/>
      <c r="I58229" s="55"/>
    </row>
    <row r="58230" spans="7:9" x14ac:dyDescent="0.25">
      <c r="G58230" s="55"/>
      <c r="H58230" s="56"/>
      <c r="I58230" s="55"/>
    </row>
    <row r="58231" spans="7:9" x14ac:dyDescent="0.25">
      <c r="G58231" s="55"/>
      <c r="H58231" s="56"/>
      <c r="I58231" s="55"/>
    </row>
    <row r="58232" spans="7:9" x14ac:dyDescent="0.25">
      <c r="G58232" s="55"/>
      <c r="H58232" s="56"/>
      <c r="I58232" s="55"/>
    </row>
    <row r="58233" spans="7:9" x14ac:dyDescent="0.25">
      <c r="G58233" s="55"/>
      <c r="H58233" s="56"/>
      <c r="I58233" s="55"/>
    </row>
    <row r="58234" spans="7:9" x14ac:dyDescent="0.25">
      <c r="G58234" s="55"/>
      <c r="H58234" s="56"/>
      <c r="I58234" s="55"/>
    </row>
    <row r="58235" spans="7:9" x14ac:dyDescent="0.25">
      <c r="G58235" s="55"/>
      <c r="H58235" s="56"/>
      <c r="I58235" s="55"/>
    </row>
    <row r="58236" spans="7:9" x14ac:dyDescent="0.25">
      <c r="G58236" s="55"/>
      <c r="H58236" s="56"/>
      <c r="I58236" s="55"/>
    </row>
    <row r="58237" spans="7:9" x14ac:dyDescent="0.25">
      <c r="G58237" s="55"/>
      <c r="H58237" s="56"/>
      <c r="I58237" s="55"/>
    </row>
    <row r="58238" spans="7:9" x14ac:dyDescent="0.25">
      <c r="G58238" s="55"/>
      <c r="H58238" s="56"/>
      <c r="I58238" s="55"/>
    </row>
    <row r="58239" spans="7:9" x14ac:dyDescent="0.25">
      <c r="G58239" s="55"/>
      <c r="H58239" s="56"/>
      <c r="I58239" s="55"/>
    </row>
    <row r="58240" spans="7:9" x14ac:dyDescent="0.25">
      <c r="G58240" s="55"/>
      <c r="H58240" s="56"/>
      <c r="I58240" s="55"/>
    </row>
    <row r="58241" spans="7:9" x14ac:dyDescent="0.25">
      <c r="G58241" s="55"/>
      <c r="H58241" s="56"/>
      <c r="I58241" s="55"/>
    </row>
    <row r="58242" spans="7:9" x14ac:dyDescent="0.25">
      <c r="G58242" s="55"/>
      <c r="H58242" s="56"/>
      <c r="I58242" s="55"/>
    </row>
    <row r="58243" spans="7:9" x14ac:dyDescent="0.25">
      <c r="G58243" s="55"/>
      <c r="H58243" s="56"/>
      <c r="I58243" s="55"/>
    </row>
    <row r="58244" spans="7:9" x14ac:dyDescent="0.25">
      <c r="G58244" s="55"/>
      <c r="H58244" s="56"/>
      <c r="I58244" s="55"/>
    </row>
    <row r="58245" spans="7:9" x14ac:dyDescent="0.25">
      <c r="G58245" s="55"/>
      <c r="H58245" s="56"/>
      <c r="I58245" s="55"/>
    </row>
    <row r="58246" spans="7:9" x14ac:dyDescent="0.25">
      <c r="G58246" s="55"/>
      <c r="H58246" s="56"/>
      <c r="I58246" s="55"/>
    </row>
    <row r="58247" spans="7:9" x14ac:dyDescent="0.25">
      <c r="G58247" s="55"/>
      <c r="H58247" s="56"/>
      <c r="I58247" s="55"/>
    </row>
    <row r="58248" spans="7:9" x14ac:dyDescent="0.25">
      <c r="G58248" s="55"/>
      <c r="H58248" s="56"/>
      <c r="I58248" s="55"/>
    </row>
    <row r="58249" spans="7:9" x14ac:dyDescent="0.25">
      <c r="G58249" s="55"/>
      <c r="H58249" s="56"/>
      <c r="I58249" s="55"/>
    </row>
    <row r="58250" spans="7:9" x14ac:dyDescent="0.25">
      <c r="G58250" s="55"/>
      <c r="H58250" s="56"/>
      <c r="I58250" s="55"/>
    </row>
    <row r="58251" spans="7:9" x14ac:dyDescent="0.25">
      <c r="G58251" s="55"/>
      <c r="H58251" s="56"/>
      <c r="I58251" s="55"/>
    </row>
    <row r="58252" spans="7:9" x14ac:dyDescent="0.25">
      <c r="G58252" s="55"/>
      <c r="H58252" s="56"/>
      <c r="I58252" s="55"/>
    </row>
    <row r="58253" spans="7:9" x14ac:dyDescent="0.25">
      <c r="G58253" s="55"/>
      <c r="H58253" s="56"/>
      <c r="I58253" s="55"/>
    </row>
    <row r="58254" spans="7:9" x14ac:dyDescent="0.25">
      <c r="G58254" s="55"/>
      <c r="H58254" s="56"/>
      <c r="I58254" s="55"/>
    </row>
    <row r="58255" spans="7:9" x14ac:dyDescent="0.25">
      <c r="G58255" s="55"/>
      <c r="H58255" s="56"/>
      <c r="I58255" s="55"/>
    </row>
    <row r="58256" spans="7:9" x14ac:dyDescent="0.25">
      <c r="G58256" s="55"/>
      <c r="H58256" s="56"/>
      <c r="I58256" s="55"/>
    </row>
    <row r="58257" spans="7:9" x14ac:dyDescent="0.25">
      <c r="G58257" s="55"/>
      <c r="H58257" s="56"/>
      <c r="I58257" s="55"/>
    </row>
    <row r="58258" spans="7:9" x14ac:dyDescent="0.25">
      <c r="G58258" s="55"/>
      <c r="H58258" s="56"/>
      <c r="I58258" s="55"/>
    </row>
    <row r="58259" spans="7:9" x14ac:dyDescent="0.25">
      <c r="G58259" s="55"/>
      <c r="H58259" s="56"/>
      <c r="I58259" s="55"/>
    </row>
    <row r="58260" spans="7:9" x14ac:dyDescent="0.25">
      <c r="G58260" s="55"/>
      <c r="H58260" s="56"/>
      <c r="I58260" s="55"/>
    </row>
    <row r="58261" spans="7:9" x14ac:dyDescent="0.25">
      <c r="G58261" s="55"/>
      <c r="H58261" s="56"/>
      <c r="I58261" s="55"/>
    </row>
    <row r="58262" spans="7:9" x14ac:dyDescent="0.25">
      <c r="G58262" s="55"/>
      <c r="H58262" s="56"/>
      <c r="I58262" s="55"/>
    </row>
    <row r="58263" spans="7:9" x14ac:dyDescent="0.25">
      <c r="G58263" s="55"/>
      <c r="H58263" s="56"/>
      <c r="I58263" s="55"/>
    </row>
    <row r="58264" spans="7:9" x14ac:dyDescent="0.25">
      <c r="G58264" s="55"/>
      <c r="H58264" s="56"/>
      <c r="I58264" s="55"/>
    </row>
    <row r="58265" spans="7:9" x14ac:dyDescent="0.25">
      <c r="G58265" s="55"/>
      <c r="H58265" s="56"/>
      <c r="I58265" s="55"/>
    </row>
    <row r="58266" spans="7:9" x14ac:dyDescent="0.25">
      <c r="G58266" s="55"/>
      <c r="H58266" s="56"/>
      <c r="I58266" s="55"/>
    </row>
    <row r="58267" spans="7:9" x14ac:dyDescent="0.25">
      <c r="G58267" s="55"/>
      <c r="H58267" s="56"/>
      <c r="I58267" s="55"/>
    </row>
    <row r="58268" spans="7:9" x14ac:dyDescent="0.25">
      <c r="G58268" s="55"/>
      <c r="H58268" s="56"/>
      <c r="I58268" s="55"/>
    </row>
    <row r="58269" spans="7:9" x14ac:dyDescent="0.25">
      <c r="G58269" s="55"/>
      <c r="H58269" s="56"/>
      <c r="I58269" s="55"/>
    </row>
    <row r="58270" spans="7:9" x14ac:dyDescent="0.25">
      <c r="G58270" s="55"/>
      <c r="H58270" s="56"/>
      <c r="I58270" s="55"/>
    </row>
    <row r="58271" spans="7:9" x14ac:dyDescent="0.25">
      <c r="G58271" s="55"/>
      <c r="H58271" s="56"/>
      <c r="I58271" s="55"/>
    </row>
    <row r="58272" spans="7:9" x14ac:dyDescent="0.25">
      <c r="G58272" s="55"/>
      <c r="H58272" s="56"/>
      <c r="I58272" s="55"/>
    </row>
    <row r="58273" spans="7:9" x14ac:dyDescent="0.25">
      <c r="G58273" s="55"/>
      <c r="H58273" s="56"/>
      <c r="I58273" s="55"/>
    </row>
    <row r="58274" spans="7:9" x14ac:dyDescent="0.25">
      <c r="G58274" s="55"/>
      <c r="H58274" s="56"/>
      <c r="I58274" s="55"/>
    </row>
    <row r="58275" spans="7:9" x14ac:dyDescent="0.25">
      <c r="G58275" s="55"/>
      <c r="H58275" s="56"/>
      <c r="I58275" s="55"/>
    </row>
    <row r="58276" spans="7:9" x14ac:dyDescent="0.25">
      <c r="G58276" s="55"/>
      <c r="H58276" s="56"/>
      <c r="I58276" s="55"/>
    </row>
    <row r="58277" spans="7:9" x14ac:dyDescent="0.25">
      <c r="G58277" s="55"/>
      <c r="H58277" s="56"/>
      <c r="I58277" s="55"/>
    </row>
    <row r="58278" spans="7:9" x14ac:dyDescent="0.25">
      <c r="G58278" s="55"/>
      <c r="H58278" s="56"/>
      <c r="I58278" s="55"/>
    </row>
    <row r="58279" spans="7:9" x14ac:dyDescent="0.25">
      <c r="G58279" s="55"/>
      <c r="H58279" s="56"/>
      <c r="I58279" s="55"/>
    </row>
    <row r="58280" spans="7:9" x14ac:dyDescent="0.25">
      <c r="G58280" s="55"/>
      <c r="H58280" s="56"/>
      <c r="I58280" s="55"/>
    </row>
    <row r="58281" spans="7:9" x14ac:dyDescent="0.25">
      <c r="G58281" s="55"/>
      <c r="H58281" s="56"/>
      <c r="I58281" s="55"/>
    </row>
    <row r="58282" spans="7:9" x14ac:dyDescent="0.25">
      <c r="G58282" s="55"/>
      <c r="H58282" s="56"/>
      <c r="I58282" s="55"/>
    </row>
    <row r="58283" spans="7:9" x14ac:dyDescent="0.25">
      <c r="G58283" s="55"/>
      <c r="H58283" s="56"/>
      <c r="I58283" s="55"/>
    </row>
    <row r="58284" spans="7:9" x14ac:dyDescent="0.25">
      <c r="G58284" s="55"/>
      <c r="H58284" s="56"/>
      <c r="I58284" s="55"/>
    </row>
    <row r="58285" spans="7:9" x14ac:dyDescent="0.25">
      <c r="G58285" s="55"/>
      <c r="H58285" s="56"/>
      <c r="I58285" s="55"/>
    </row>
    <row r="58286" spans="7:9" x14ac:dyDescent="0.25">
      <c r="G58286" s="55"/>
      <c r="H58286" s="56"/>
      <c r="I58286" s="55"/>
    </row>
    <row r="58287" spans="7:9" x14ac:dyDescent="0.25">
      <c r="G58287" s="55"/>
      <c r="H58287" s="56"/>
      <c r="I58287" s="55"/>
    </row>
    <row r="58288" spans="7:9" x14ac:dyDescent="0.25">
      <c r="G58288" s="55"/>
      <c r="H58288" s="56"/>
      <c r="I58288" s="55"/>
    </row>
    <row r="58289" spans="7:9" x14ac:dyDescent="0.25">
      <c r="G58289" s="55"/>
      <c r="H58289" s="56"/>
      <c r="I58289" s="55"/>
    </row>
    <row r="58290" spans="7:9" x14ac:dyDescent="0.25">
      <c r="G58290" s="55"/>
      <c r="H58290" s="56"/>
      <c r="I58290" s="55"/>
    </row>
    <row r="58291" spans="7:9" x14ac:dyDescent="0.25">
      <c r="G58291" s="55"/>
      <c r="H58291" s="56"/>
      <c r="I58291" s="55"/>
    </row>
    <row r="58292" spans="7:9" x14ac:dyDescent="0.25">
      <c r="G58292" s="55"/>
      <c r="H58292" s="56"/>
      <c r="I58292" s="55"/>
    </row>
    <row r="58293" spans="7:9" x14ac:dyDescent="0.25">
      <c r="G58293" s="55"/>
      <c r="H58293" s="56"/>
      <c r="I58293" s="55"/>
    </row>
    <row r="58294" spans="7:9" x14ac:dyDescent="0.25">
      <c r="G58294" s="55"/>
      <c r="H58294" s="56"/>
      <c r="I58294" s="55"/>
    </row>
    <row r="58295" spans="7:9" x14ac:dyDescent="0.25">
      <c r="G58295" s="55"/>
      <c r="H58295" s="56"/>
      <c r="I58295" s="55"/>
    </row>
    <row r="58296" spans="7:9" x14ac:dyDescent="0.25">
      <c r="G58296" s="55"/>
      <c r="H58296" s="56"/>
      <c r="I58296" s="55"/>
    </row>
    <row r="58297" spans="7:9" x14ac:dyDescent="0.25">
      <c r="G58297" s="55"/>
      <c r="H58297" s="56"/>
      <c r="I58297" s="55"/>
    </row>
    <row r="58298" spans="7:9" x14ac:dyDescent="0.25">
      <c r="G58298" s="55"/>
      <c r="H58298" s="56"/>
      <c r="I58298" s="55"/>
    </row>
    <row r="58299" spans="7:9" x14ac:dyDescent="0.25">
      <c r="G58299" s="55"/>
      <c r="H58299" s="56"/>
      <c r="I58299" s="55"/>
    </row>
    <row r="58300" spans="7:9" x14ac:dyDescent="0.25">
      <c r="G58300" s="55"/>
      <c r="H58300" s="56"/>
      <c r="I58300" s="55"/>
    </row>
    <row r="58301" spans="7:9" x14ac:dyDescent="0.25">
      <c r="G58301" s="55"/>
      <c r="H58301" s="56"/>
      <c r="I58301" s="55"/>
    </row>
    <row r="58302" spans="7:9" x14ac:dyDescent="0.25">
      <c r="G58302" s="55"/>
      <c r="H58302" s="56"/>
      <c r="I58302" s="55"/>
    </row>
    <row r="58303" spans="7:9" x14ac:dyDescent="0.25">
      <c r="G58303" s="55"/>
      <c r="H58303" s="56"/>
      <c r="I58303" s="55"/>
    </row>
    <row r="58304" spans="7:9" x14ac:dyDescent="0.25">
      <c r="G58304" s="55"/>
      <c r="H58304" s="56"/>
      <c r="I58304" s="55"/>
    </row>
    <row r="58305" spans="7:9" x14ac:dyDescent="0.25">
      <c r="G58305" s="55"/>
      <c r="H58305" s="56"/>
      <c r="I58305" s="55"/>
    </row>
    <row r="58306" spans="7:9" x14ac:dyDescent="0.25">
      <c r="G58306" s="55"/>
      <c r="H58306" s="56"/>
      <c r="I58306" s="55"/>
    </row>
    <row r="58307" spans="7:9" x14ac:dyDescent="0.25">
      <c r="G58307" s="55"/>
      <c r="H58307" s="56"/>
      <c r="I58307" s="55"/>
    </row>
    <row r="58308" spans="7:9" x14ac:dyDescent="0.25">
      <c r="G58308" s="55"/>
      <c r="H58308" s="56"/>
      <c r="I58308" s="55"/>
    </row>
    <row r="58309" spans="7:9" x14ac:dyDescent="0.25">
      <c r="G58309" s="55"/>
      <c r="H58309" s="56"/>
      <c r="I58309" s="55"/>
    </row>
    <row r="58310" spans="7:9" x14ac:dyDescent="0.25">
      <c r="G58310" s="55"/>
      <c r="H58310" s="56"/>
      <c r="I58310" s="55"/>
    </row>
    <row r="58311" spans="7:9" x14ac:dyDescent="0.25">
      <c r="G58311" s="55"/>
      <c r="H58311" s="56"/>
      <c r="I58311" s="55"/>
    </row>
    <row r="58312" spans="7:9" x14ac:dyDescent="0.25">
      <c r="G58312" s="55"/>
      <c r="H58312" s="56"/>
      <c r="I58312" s="55"/>
    </row>
    <row r="58313" spans="7:9" x14ac:dyDescent="0.25">
      <c r="G58313" s="55"/>
      <c r="H58313" s="56"/>
      <c r="I58313" s="55"/>
    </row>
    <row r="58314" spans="7:9" x14ac:dyDescent="0.25">
      <c r="G58314" s="55"/>
      <c r="H58314" s="56"/>
      <c r="I58314" s="55"/>
    </row>
    <row r="58315" spans="7:9" x14ac:dyDescent="0.25">
      <c r="G58315" s="55"/>
      <c r="H58315" s="56"/>
      <c r="I58315" s="55"/>
    </row>
    <row r="58316" spans="7:9" x14ac:dyDescent="0.25">
      <c r="G58316" s="55"/>
      <c r="H58316" s="56"/>
      <c r="I58316" s="55"/>
    </row>
    <row r="58317" spans="7:9" x14ac:dyDescent="0.25">
      <c r="G58317" s="55"/>
      <c r="H58317" s="56"/>
      <c r="I58317" s="55"/>
    </row>
    <row r="58318" spans="7:9" x14ac:dyDescent="0.25">
      <c r="G58318" s="55"/>
      <c r="H58318" s="56"/>
      <c r="I58318" s="55"/>
    </row>
    <row r="58319" spans="7:9" x14ac:dyDescent="0.25">
      <c r="G58319" s="55"/>
      <c r="H58319" s="56"/>
      <c r="I58319" s="55"/>
    </row>
    <row r="58320" spans="7:9" x14ac:dyDescent="0.25">
      <c r="G58320" s="55"/>
      <c r="H58320" s="56"/>
      <c r="I58320" s="55"/>
    </row>
    <row r="58321" spans="7:9" x14ac:dyDescent="0.25">
      <c r="G58321" s="55"/>
      <c r="H58321" s="56"/>
      <c r="I58321" s="55"/>
    </row>
    <row r="58322" spans="7:9" x14ac:dyDescent="0.25">
      <c r="G58322" s="55"/>
      <c r="H58322" s="56"/>
      <c r="I58322" s="55"/>
    </row>
    <row r="58323" spans="7:9" x14ac:dyDescent="0.25">
      <c r="G58323" s="55"/>
      <c r="H58323" s="56"/>
      <c r="I58323" s="55"/>
    </row>
    <row r="58324" spans="7:9" x14ac:dyDescent="0.25">
      <c r="G58324" s="55"/>
      <c r="H58324" s="56"/>
      <c r="I58324" s="55"/>
    </row>
    <row r="58325" spans="7:9" x14ac:dyDescent="0.25">
      <c r="G58325" s="55"/>
      <c r="H58325" s="56"/>
      <c r="I58325" s="55"/>
    </row>
    <row r="58326" spans="7:9" x14ac:dyDescent="0.25">
      <c r="G58326" s="55"/>
      <c r="H58326" s="56"/>
      <c r="I58326" s="55"/>
    </row>
    <row r="58327" spans="7:9" x14ac:dyDescent="0.25">
      <c r="G58327" s="55"/>
      <c r="H58327" s="56"/>
      <c r="I58327" s="55"/>
    </row>
    <row r="58328" spans="7:9" x14ac:dyDescent="0.25">
      <c r="G58328" s="55"/>
      <c r="H58328" s="56"/>
      <c r="I58328" s="55"/>
    </row>
    <row r="58329" spans="7:9" x14ac:dyDescent="0.25">
      <c r="G58329" s="55"/>
      <c r="H58329" s="56"/>
      <c r="I58329" s="55"/>
    </row>
    <row r="58330" spans="7:9" x14ac:dyDescent="0.25">
      <c r="G58330" s="55"/>
      <c r="H58330" s="56"/>
      <c r="I58330" s="55"/>
    </row>
    <row r="58331" spans="7:9" x14ac:dyDescent="0.25">
      <c r="G58331" s="55"/>
      <c r="H58331" s="56"/>
      <c r="I58331" s="55"/>
    </row>
    <row r="58332" spans="7:9" x14ac:dyDescent="0.25">
      <c r="G58332" s="55"/>
      <c r="H58332" s="56"/>
      <c r="I58332" s="55"/>
    </row>
    <row r="58333" spans="7:9" x14ac:dyDescent="0.25">
      <c r="G58333" s="55"/>
      <c r="H58333" s="56"/>
      <c r="I58333" s="55"/>
    </row>
    <row r="58334" spans="7:9" x14ac:dyDescent="0.25">
      <c r="G58334" s="55"/>
      <c r="H58334" s="56"/>
      <c r="I58334" s="55"/>
    </row>
    <row r="58335" spans="7:9" x14ac:dyDescent="0.25">
      <c r="G58335" s="55"/>
      <c r="H58335" s="56"/>
      <c r="I58335" s="55"/>
    </row>
    <row r="58336" spans="7:9" x14ac:dyDescent="0.25">
      <c r="G58336" s="55"/>
      <c r="H58336" s="56"/>
      <c r="I58336" s="55"/>
    </row>
    <row r="58337" spans="7:9" x14ac:dyDescent="0.25">
      <c r="G58337" s="55"/>
      <c r="H58337" s="56"/>
      <c r="I58337" s="55"/>
    </row>
    <row r="58338" spans="7:9" x14ac:dyDescent="0.25">
      <c r="G58338" s="55"/>
      <c r="H58338" s="56"/>
      <c r="I58338" s="55"/>
    </row>
    <row r="58339" spans="7:9" x14ac:dyDescent="0.25">
      <c r="G58339" s="55"/>
      <c r="H58339" s="56"/>
      <c r="I58339" s="55"/>
    </row>
    <row r="58340" spans="7:9" x14ac:dyDescent="0.25">
      <c r="G58340" s="55"/>
      <c r="H58340" s="56"/>
      <c r="I58340" s="55"/>
    </row>
    <row r="58341" spans="7:9" x14ac:dyDescent="0.25">
      <c r="G58341" s="55"/>
      <c r="H58341" s="56"/>
      <c r="I58341" s="55"/>
    </row>
    <row r="58342" spans="7:9" x14ac:dyDescent="0.25">
      <c r="G58342" s="55"/>
      <c r="H58342" s="56"/>
      <c r="I58342" s="55"/>
    </row>
    <row r="58343" spans="7:9" x14ac:dyDescent="0.25">
      <c r="G58343" s="55"/>
      <c r="H58343" s="56"/>
      <c r="I58343" s="55"/>
    </row>
    <row r="58344" spans="7:9" x14ac:dyDescent="0.25">
      <c r="G58344" s="55"/>
      <c r="H58344" s="56"/>
      <c r="I58344" s="55"/>
    </row>
    <row r="58345" spans="7:9" x14ac:dyDescent="0.25">
      <c r="G58345" s="55"/>
      <c r="H58345" s="56"/>
      <c r="I58345" s="55"/>
    </row>
    <row r="58346" spans="7:9" x14ac:dyDescent="0.25">
      <c r="G58346" s="55"/>
      <c r="H58346" s="56"/>
      <c r="I58346" s="55"/>
    </row>
    <row r="58347" spans="7:9" x14ac:dyDescent="0.25">
      <c r="G58347" s="55"/>
      <c r="H58347" s="56"/>
      <c r="I58347" s="55"/>
    </row>
    <row r="58348" spans="7:9" x14ac:dyDescent="0.25">
      <c r="G58348" s="55"/>
      <c r="H58348" s="56"/>
      <c r="I58348" s="55"/>
    </row>
    <row r="58349" spans="7:9" x14ac:dyDescent="0.25">
      <c r="G58349" s="55"/>
      <c r="H58349" s="56"/>
      <c r="I58349" s="55"/>
    </row>
    <row r="58350" spans="7:9" x14ac:dyDescent="0.25">
      <c r="G58350" s="55"/>
      <c r="H58350" s="56"/>
      <c r="I58350" s="55"/>
    </row>
    <row r="58351" spans="7:9" x14ac:dyDescent="0.25">
      <c r="G58351" s="55"/>
      <c r="H58351" s="56"/>
      <c r="I58351" s="55"/>
    </row>
    <row r="58352" spans="7:9" x14ac:dyDescent="0.25">
      <c r="G58352" s="55"/>
      <c r="H58352" s="56"/>
      <c r="I58352" s="55"/>
    </row>
    <row r="58353" spans="7:9" x14ac:dyDescent="0.25">
      <c r="G58353" s="55"/>
      <c r="H58353" s="56"/>
      <c r="I58353" s="55"/>
    </row>
    <row r="58354" spans="7:9" x14ac:dyDescent="0.25">
      <c r="G58354" s="55"/>
      <c r="H58354" s="56"/>
      <c r="I58354" s="55"/>
    </row>
    <row r="58355" spans="7:9" x14ac:dyDescent="0.25">
      <c r="G58355" s="55"/>
      <c r="H58355" s="56"/>
      <c r="I58355" s="55"/>
    </row>
    <row r="58356" spans="7:9" x14ac:dyDescent="0.25">
      <c r="G58356" s="55"/>
      <c r="H58356" s="56"/>
      <c r="I58356" s="55"/>
    </row>
    <row r="58357" spans="7:9" x14ac:dyDescent="0.25">
      <c r="G58357" s="55"/>
      <c r="H58357" s="56"/>
      <c r="I58357" s="55"/>
    </row>
    <row r="58358" spans="7:9" x14ac:dyDescent="0.25">
      <c r="G58358" s="55"/>
      <c r="H58358" s="56"/>
      <c r="I58358" s="55"/>
    </row>
    <row r="58359" spans="7:9" x14ac:dyDescent="0.25">
      <c r="G58359" s="55"/>
      <c r="H58359" s="56"/>
      <c r="I58359" s="55"/>
    </row>
    <row r="58360" spans="7:9" x14ac:dyDescent="0.25">
      <c r="G58360" s="55"/>
      <c r="H58360" s="56"/>
      <c r="I58360" s="55"/>
    </row>
    <row r="58361" spans="7:9" x14ac:dyDescent="0.25">
      <c r="G58361" s="55"/>
      <c r="H58361" s="56"/>
      <c r="I58361" s="55"/>
    </row>
    <row r="58362" spans="7:9" x14ac:dyDescent="0.25">
      <c r="G58362" s="55"/>
      <c r="H58362" s="56"/>
      <c r="I58362" s="55"/>
    </row>
    <row r="58363" spans="7:9" x14ac:dyDescent="0.25">
      <c r="G58363" s="55"/>
      <c r="H58363" s="56"/>
      <c r="I58363" s="55"/>
    </row>
    <row r="58364" spans="7:9" x14ac:dyDescent="0.25">
      <c r="G58364" s="55"/>
      <c r="H58364" s="56"/>
      <c r="I58364" s="55"/>
    </row>
    <row r="58365" spans="7:9" x14ac:dyDescent="0.25">
      <c r="G58365" s="55"/>
      <c r="H58365" s="56"/>
      <c r="I58365" s="55"/>
    </row>
    <row r="58366" spans="7:9" x14ac:dyDescent="0.25">
      <c r="G58366" s="55"/>
      <c r="H58366" s="56"/>
      <c r="I58366" s="55"/>
    </row>
    <row r="58367" spans="7:9" x14ac:dyDescent="0.25">
      <c r="G58367" s="55"/>
      <c r="H58367" s="56"/>
      <c r="I58367" s="55"/>
    </row>
    <row r="58368" spans="7:9" x14ac:dyDescent="0.25">
      <c r="G58368" s="55"/>
      <c r="H58368" s="56"/>
      <c r="I58368" s="55"/>
    </row>
    <row r="58369" spans="7:9" x14ac:dyDescent="0.25">
      <c r="G58369" s="55"/>
      <c r="H58369" s="56"/>
      <c r="I58369" s="55"/>
    </row>
    <row r="58370" spans="7:9" x14ac:dyDescent="0.25">
      <c r="G58370" s="55"/>
      <c r="H58370" s="56"/>
      <c r="I58370" s="55"/>
    </row>
    <row r="58371" spans="7:9" x14ac:dyDescent="0.25">
      <c r="G58371" s="55"/>
      <c r="H58371" s="56"/>
      <c r="I58371" s="55"/>
    </row>
    <row r="58372" spans="7:9" x14ac:dyDescent="0.25">
      <c r="G58372" s="55"/>
      <c r="H58372" s="56"/>
      <c r="I58372" s="55"/>
    </row>
    <row r="58373" spans="7:9" x14ac:dyDescent="0.25">
      <c r="G58373" s="55"/>
      <c r="H58373" s="56"/>
      <c r="I58373" s="55"/>
    </row>
    <row r="58374" spans="7:9" x14ac:dyDescent="0.25">
      <c r="G58374" s="55"/>
      <c r="H58374" s="56"/>
      <c r="I58374" s="55"/>
    </row>
    <row r="58375" spans="7:9" x14ac:dyDescent="0.25">
      <c r="G58375" s="55"/>
      <c r="H58375" s="56"/>
      <c r="I58375" s="55"/>
    </row>
    <row r="58376" spans="7:9" x14ac:dyDescent="0.25">
      <c r="G58376" s="55"/>
      <c r="H58376" s="56"/>
      <c r="I58376" s="55"/>
    </row>
    <row r="58377" spans="7:9" x14ac:dyDescent="0.25">
      <c r="G58377" s="55"/>
      <c r="H58377" s="56"/>
      <c r="I58377" s="55"/>
    </row>
    <row r="58378" spans="7:9" x14ac:dyDescent="0.25">
      <c r="G58378" s="55"/>
      <c r="H58378" s="56"/>
      <c r="I58378" s="55"/>
    </row>
    <row r="58379" spans="7:9" x14ac:dyDescent="0.25">
      <c r="G58379" s="55"/>
      <c r="H58379" s="56"/>
      <c r="I58379" s="55"/>
    </row>
    <row r="58380" spans="7:9" x14ac:dyDescent="0.25">
      <c r="G58380" s="55"/>
      <c r="H58380" s="56"/>
      <c r="I58380" s="55"/>
    </row>
    <row r="58381" spans="7:9" x14ac:dyDescent="0.25">
      <c r="G58381" s="55"/>
      <c r="H58381" s="56"/>
      <c r="I58381" s="55"/>
    </row>
    <row r="58382" spans="7:9" x14ac:dyDescent="0.25">
      <c r="G58382" s="55"/>
      <c r="H58382" s="56"/>
      <c r="I58382" s="55"/>
    </row>
    <row r="58383" spans="7:9" x14ac:dyDescent="0.25">
      <c r="G58383" s="55"/>
      <c r="H58383" s="56"/>
      <c r="I58383" s="55"/>
    </row>
    <row r="58384" spans="7:9" x14ac:dyDescent="0.25">
      <c r="G58384" s="55"/>
      <c r="H58384" s="56"/>
      <c r="I58384" s="55"/>
    </row>
    <row r="58385" spans="7:9" x14ac:dyDescent="0.25">
      <c r="G58385" s="55"/>
      <c r="H58385" s="56"/>
      <c r="I58385" s="55"/>
    </row>
    <row r="58386" spans="7:9" x14ac:dyDescent="0.25">
      <c r="G58386" s="55"/>
      <c r="H58386" s="56"/>
      <c r="I58386" s="55"/>
    </row>
    <row r="58387" spans="7:9" x14ac:dyDescent="0.25">
      <c r="G58387" s="55"/>
      <c r="H58387" s="56"/>
      <c r="I58387" s="55"/>
    </row>
    <row r="58388" spans="7:9" x14ac:dyDescent="0.25">
      <c r="G58388" s="55"/>
      <c r="H58388" s="56"/>
      <c r="I58388" s="55"/>
    </row>
    <row r="58389" spans="7:9" x14ac:dyDescent="0.25">
      <c r="G58389" s="55"/>
      <c r="H58389" s="56"/>
      <c r="I58389" s="55"/>
    </row>
    <row r="58390" spans="7:9" x14ac:dyDescent="0.25">
      <c r="G58390" s="55"/>
      <c r="H58390" s="56"/>
      <c r="I58390" s="55"/>
    </row>
    <row r="58391" spans="7:9" x14ac:dyDescent="0.25">
      <c r="G58391" s="55"/>
      <c r="H58391" s="56"/>
      <c r="I58391" s="55"/>
    </row>
    <row r="58392" spans="7:9" x14ac:dyDescent="0.25">
      <c r="G58392" s="55"/>
      <c r="H58392" s="56"/>
      <c r="I58392" s="55"/>
    </row>
    <row r="58393" spans="7:9" x14ac:dyDescent="0.25">
      <c r="G58393" s="55"/>
      <c r="H58393" s="56"/>
      <c r="I58393" s="55"/>
    </row>
    <row r="58394" spans="7:9" x14ac:dyDescent="0.25">
      <c r="G58394" s="55"/>
      <c r="H58394" s="56"/>
      <c r="I58394" s="55"/>
    </row>
    <row r="58395" spans="7:9" x14ac:dyDescent="0.25">
      <c r="G58395" s="55"/>
      <c r="H58395" s="56"/>
      <c r="I58395" s="55"/>
    </row>
    <row r="58396" spans="7:9" x14ac:dyDescent="0.25">
      <c r="G58396" s="55"/>
      <c r="H58396" s="56"/>
      <c r="I58396" s="55"/>
    </row>
    <row r="58397" spans="7:9" x14ac:dyDescent="0.25">
      <c r="G58397" s="55"/>
      <c r="H58397" s="56"/>
      <c r="I58397" s="55"/>
    </row>
    <row r="58398" spans="7:9" x14ac:dyDescent="0.25">
      <c r="G58398" s="55"/>
      <c r="H58398" s="56"/>
      <c r="I58398" s="55"/>
    </row>
    <row r="58399" spans="7:9" x14ac:dyDescent="0.25">
      <c r="G58399" s="55"/>
      <c r="H58399" s="56"/>
      <c r="I58399" s="55"/>
    </row>
    <row r="58400" spans="7:9" x14ac:dyDescent="0.25">
      <c r="G58400" s="55"/>
      <c r="H58400" s="56"/>
      <c r="I58400" s="55"/>
    </row>
    <row r="58401" spans="7:9" x14ac:dyDescent="0.25">
      <c r="G58401" s="55"/>
      <c r="H58401" s="56"/>
      <c r="I58401" s="55"/>
    </row>
    <row r="58402" spans="7:9" x14ac:dyDescent="0.25">
      <c r="G58402" s="55"/>
      <c r="H58402" s="56"/>
      <c r="I58402" s="55"/>
    </row>
    <row r="58403" spans="7:9" x14ac:dyDescent="0.25">
      <c r="G58403" s="55"/>
      <c r="H58403" s="56"/>
      <c r="I58403" s="55"/>
    </row>
    <row r="58404" spans="7:9" x14ac:dyDescent="0.25">
      <c r="G58404" s="55"/>
      <c r="H58404" s="56"/>
      <c r="I58404" s="55"/>
    </row>
    <row r="58405" spans="7:9" x14ac:dyDescent="0.25">
      <c r="G58405" s="55"/>
      <c r="H58405" s="56"/>
      <c r="I58405" s="55"/>
    </row>
    <row r="58406" spans="7:9" x14ac:dyDescent="0.25">
      <c r="G58406" s="55"/>
      <c r="H58406" s="56"/>
      <c r="I58406" s="55"/>
    </row>
    <row r="58407" spans="7:9" x14ac:dyDescent="0.25">
      <c r="G58407" s="55"/>
      <c r="H58407" s="56"/>
      <c r="I58407" s="55"/>
    </row>
    <row r="58408" spans="7:9" x14ac:dyDescent="0.25">
      <c r="G58408" s="55"/>
      <c r="H58408" s="56"/>
      <c r="I58408" s="55"/>
    </row>
    <row r="58409" spans="7:9" x14ac:dyDescent="0.25">
      <c r="G58409" s="55"/>
      <c r="H58409" s="56"/>
      <c r="I58409" s="55"/>
    </row>
    <row r="58410" spans="7:9" x14ac:dyDescent="0.25">
      <c r="G58410" s="55"/>
      <c r="H58410" s="56"/>
      <c r="I58410" s="55"/>
    </row>
    <row r="58411" spans="7:9" x14ac:dyDescent="0.25">
      <c r="G58411" s="55"/>
      <c r="H58411" s="56"/>
      <c r="I58411" s="55"/>
    </row>
    <row r="58412" spans="7:9" x14ac:dyDescent="0.25">
      <c r="G58412" s="55"/>
      <c r="H58412" s="56"/>
      <c r="I58412" s="55"/>
    </row>
    <row r="58413" spans="7:9" x14ac:dyDescent="0.25">
      <c r="G58413" s="55"/>
      <c r="H58413" s="56"/>
      <c r="I58413" s="55"/>
    </row>
    <row r="58414" spans="7:9" x14ac:dyDescent="0.25">
      <c r="G58414" s="55"/>
      <c r="H58414" s="56"/>
      <c r="I58414" s="55"/>
    </row>
    <row r="58415" spans="7:9" x14ac:dyDescent="0.25">
      <c r="G58415" s="55"/>
      <c r="H58415" s="56"/>
      <c r="I58415" s="55"/>
    </row>
    <row r="58416" spans="7:9" x14ac:dyDescent="0.25">
      <c r="G58416" s="55"/>
      <c r="H58416" s="56"/>
      <c r="I58416" s="55"/>
    </row>
    <row r="58417" spans="7:9" x14ac:dyDescent="0.25">
      <c r="G58417" s="55"/>
      <c r="H58417" s="56"/>
      <c r="I58417" s="55"/>
    </row>
    <row r="58418" spans="7:9" x14ac:dyDescent="0.25">
      <c r="G58418" s="55"/>
      <c r="H58418" s="56"/>
      <c r="I58418" s="55"/>
    </row>
    <row r="58419" spans="7:9" x14ac:dyDescent="0.25">
      <c r="G58419" s="55"/>
      <c r="H58419" s="56"/>
      <c r="I58419" s="55"/>
    </row>
    <row r="58420" spans="7:9" x14ac:dyDescent="0.25">
      <c r="G58420" s="55"/>
      <c r="H58420" s="56"/>
      <c r="I58420" s="55"/>
    </row>
    <row r="58421" spans="7:9" x14ac:dyDescent="0.25">
      <c r="G58421" s="55"/>
      <c r="H58421" s="56"/>
      <c r="I58421" s="55"/>
    </row>
    <row r="58422" spans="7:9" x14ac:dyDescent="0.25">
      <c r="G58422" s="55"/>
      <c r="H58422" s="56"/>
      <c r="I58422" s="55"/>
    </row>
    <row r="58423" spans="7:9" x14ac:dyDescent="0.25">
      <c r="G58423" s="55"/>
      <c r="H58423" s="56"/>
      <c r="I58423" s="55"/>
    </row>
    <row r="58424" spans="7:9" x14ac:dyDescent="0.25">
      <c r="G58424" s="55"/>
      <c r="H58424" s="56"/>
      <c r="I58424" s="55"/>
    </row>
    <row r="58425" spans="7:9" x14ac:dyDescent="0.25">
      <c r="G58425" s="55"/>
      <c r="H58425" s="56"/>
      <c r="I58425" s="55"/>
    </row>
    <row r="58426" spans="7:9" x14ac:dyDescent="0.25">
      <c r="G58426" s="55"/>
      <c r="H58426" s="56"/>
      <c r="I58426" s="55"/>
    </row>
    <row r="58427" spans="7:9" x14ac:dyDescent="0.25">
      <c r="G58427" s="55"/>
      <c r="H58427" s="56"/>
      <c r="I58427" s="55"/>
    </row>
    <row r="58428" spans="7:9" x14ac:dyDescent="0.25">
      <c r="G58428" s="55"/>
      <c r="H58428" s="56"/>
      <c r="I58428" s="55"/>
    </row>
    <row r="58429" spans="7:9" x14ac:dyDescent="0.25">
      <c r="G58429" s="55"/>
      <c r="H58429" s="56"/>
      <c r="I58429" s="55"/>
    </row>
    <row r="58430" spans="7:9" x14ac:dyDescent="0.25">
      <c r="G58430" s="55"/>
      <c r="H58430" s="56"/>
      <c r="I58430" s="55"/>
    </row>
    <row r="58431" spans="7:9" x14ac:dyDescent="0.25">
      <c r="G58431" s="55"/>
      <c r="H58431" s="56"/>
      <c r="I58431" s="55"/>
    </row>
    <row r="58432" spans="7:9" x14ac:dyDescent="0.25">
      <c r="G58432" s="55"/>
      <c r="H58432" s="56"/>
      <c r="I58432" s="55"/>
    </row>
    <row r="58433" spans="7:9" x14ac:dyDescent="0.25">
      <c r="G58433" s="55"/>
      <c r="H58433" s="56"/>
      <c r="I58433" s="55"/>
    </row>
    <row r="58434" spans="7:9" x14ac:dyDescent="0.25">
      <c r="G58434" s="55"/>
      <c r="H58434" s="56"/>
      <c r="I58434" s="55"/>
    </row>
    <row r="58435" spans="7:9" x14ac:dyDescent="0.25">
      <c r="G58435" s="55"/>
      <c r="H58435" s="56"/>
      <c r="I58435" s="55"/>
    </row>
    <row r="58436" spans="7:9" x14ac:dyDescent="0.25">
      <c r="G58436" s="55"/>
      <c r="H58436" s="56"/>
      <c r="I58436" s="55"/>
    </row>
    <row r="58437" spans="7:9" x14ac:dyDescent="0.25">
      <c r="G58437" s="55"/>
      <c r="H58437" s="56"/>
      <c r="I58437" s="55"/>
    </row>
    <row r="58438" spans="7:9" x14ac:dyDescent="0.25">
      <c r="G58438" s="55"/>
      <c r="H58438" s="56"/>
      <c r="I58438" s="55"/>
    </row>
    <row r="58439" spans="7:9" x14ac:dyDescent="0.25">
      <c r="G58439" s="55"/>
      <c r="H58439" s="56"/>
      <c r="I58439" s="55"/>
    </row>
    <row r="58440" spans="7:9" x14ac:dyDescent="0.25">
      <c r="G58440" s="55"/>
      <c r="H58440" s="56"/>
      <c r="I58440" s="55"/>
    </row>
    <row r="58441" spans="7:9" x14ac:dyDescent="0.25">
      <c r="G58441" s="55"/>
      <c r="H58441" s="56"/>
      <c r="I58441" s="55"/>
    </row>
    <row r="58442" spans="7:9" x14ac:dyDescent="0.25">
      <c r="G58442" s="55"/>
      <c r="H58442" s="56"/>
      <c r="I58442" s="55"/>
    </row>
    <row r="58443" spans="7:9" x14ac:dyDescent="0.25">
      <c r="G58443" s="55"/>
      <c r="H58443" s="56"/>
      <c r="I58443" s="55"/>
    </row>
    <row r="58444" spans="7:9" x14ac:dyDescent="0.25">
      <c r="G58444" s="55"/>
      <c r="H58444" s="56"/>
      <c r="I58444" s="55"/>
    </row>
    <row r="58445" spans="7:9" x14ac:dyDescent="0.25">
      <c r="G58445" s="55"/>
      <c r="H58445" s="56"/>
      <c r="I58445" s="55"/>
    </row>
    <row r="58446" spans="7:9" x14ac:dyDescent="0.25">
      <c r="G58446" s="55"/>
      <c r="H58446" s="56"/>
      <c r="I58446" s="55"/>
    </row>
    <row r="58447" spans="7:9" x14ac:dyDescent="0.25">
      <c r="G58447" s="55"/>
      <c r="H58447" s="56"/>
      <c r="I58447" s="55"/>
    </row>
    <row r="58448" spans="7:9" x14ac:dyDescent="0.25">
      <c r="G58448" s="55"/>
      <c r="H58448" s="56"/>
      <c r="I58448" s="55"/>
    </row>
    <row r="58449" spans="7:9" x14ac:dyDescent="0.25">
      <c r="G58449" s="55"/>
      <c r="H58449" s="56"/>
      <c r="I58449" s="55"/>
    </row>
    <row r="58450" spans="7:9" x14ac:dyDescent="0.25">
      <c r="G58450" s="55"/>
      <c r="H58450" s="56"/>
      <c r="I58450" s="55"/>
    </row>
    <row r="58451" spans="7:9" x14ac:dyDescent="0.25">
      <c r="G58451" s="55"/>
      <c r="H58451" s="56"/>
      <c r="I58451" s="55"/>
    </row>
    <row r="58452" spans="7:9" x14ac:dyDescent="0.25">
      <c r="G58452" s="55"/>
      <c r="H58452" s="56"/>
      <c r="I58452" s="55"/>
    </row>
    <row r="58453" spans="7:9" x14ac:dyDescent="0.25">
      <c r="G58453" s="55"/>
      <c r="H58453" s="56"/>
      <c r="I58453" s="55"/>
    </row>
    <row r="58454" spans="7:9" x14ac:dyDescent="0.25">
      <c r="G58454" s="55"/>
      <c r="H58454" s="56"/>
      <c r="I58454" s="55"/>
    </row>
    <row r="58455" spans="7:9" x14ac:dyDescent="0.25">
      <c r="G58455" s="55"/>
      <c r="H58455" s="56"/>
      <c r="I58455" s="55"/>
    </row>
    <row r="58456" spans="7:9" x14ac:dyDescent="0.25">
      <c r="G58456" s="55"/>
      <c r="H58456" s="56"/>
      <c r="I58456" s="55"/>
    </row>
    <row r="58457" spans="7:9" x14ac:dyDescent="0.25">
      <c r="G58457" s="55"/>
      <c r="H58457" s="56"/>
      <c r="I58457" s="55"/>
    </row>
    <row r="58458" spans="7:9" x14ac:dyDescent="0.25">
      <c r="G58458" s="55"/>
      <c r="H58458" s="56"/>
      <c r="I58458" s="55"/>
    </row>
    <row r="58459" spans="7:9" x14ac:dyDescent="0.25">
      <c r="G58459" s="55"/>
      <c r="H58459" s="56"/>
      <c r="I58459" s="55"/>
    </row>
    <row r="58460" spans="7:9" x14ac:dyDescent="0.25">
      <c r="G58460" s="55"/>
      <c r="H58460" s="56"/>
      <c r="I58460" s="55"/>
    </row>
    <row r="58461" spans="7:9" x14ac:dyDescent="0.25">
      <c r="G58461" s="55"/>
      <c r="H58461" s="56"/>
      <c r="I58461" s="55"/>
    </row>
    <row r="58462" spans="7:9" x14ac:dyDescent="0.25">
      <c r="G58462" s="55"/>
      <c r="H58462" s="56"/>
      <c r="I58462" s="55"/>
    </row>
    <row r="58463" spans="7:9" x14ac:dyDescent="0.25">
      <c r="G58463" s="55"/>
      <c r="H58463" s="56"/>
      <c r="I58463" s="55"/>
    </row>
    <row r="58464" spans="7:9" x14ac:dyDescent="0.25">
      <c r="G58464" s="55"/>
      <c r="H58464" s="56"/>
      <c r="I58464" s="55"/>
    </row>
    <row r="58465" spans="7:9" x14ac:dyDescent="0.25">
      <c r="G58465" s="55"/>
      <c r="H58465" s="56"/>
      <c r="I58465" s="55"/>
    </row>
    <row r="58466" spans="7:9" x14ac:dyDescent="0.25">
      <c r="G58466" s="55"/>
      <c r="H58466" s="56"/>
      <c r="I58466" s="55"/>
    </row>
    <row r="58467" spans="7:9" x14ac:dyDescent="0.25">
      <c r="G58467" s="55"/>
      <c r="H58467" s="56"/>
      <c r="I58467" s="55"/>
    </row>
    <row r="58468" spans="7:9" x14ac:dyDescent="0.25">
      <c r="G58468" s="55"/>
      <c r="H58468" s="56"/>
      <c r="I58468" s="55"/>
    </row>
    <row r="58469" spans="7:9" x14ac:dyDescent="0.25">
      <c r="G58469" s="55"/>
      <c r="H58469" s="56"/>
      <c r="I58469" s="55"/>
    </row>
    <row r="58470" spans="7:9" x14ac:dyDescent="0.25">
      <c r="G58470" s="55"/>
      <c r="H58470" s="56"/>
      <c r="I58470" s="55"/>
    </row>
    <row r="58471" spans="7:9" x14ac:dyDescent="0.25">
      <c r="G58471" s="55"/>
      <c r="H58471" s="56"/>
      <c r="I58471" s="55"/>
    </row>
    <row r="58472" spans="7:9" x14ac:dyDescent="0.25">
      <c r="G58472" s="55"/>
      <c r="H58472" s="56"/>
      <c r="I58472" s="55"/>
    </row>
    <row r="58473" spans="7:9" x14ac:dyDescent="0.25">
      <c r="G58473" s="55"/>
      <c r="H58473" s="56"/>
      <c r="I58473" s="55"/>
    </row>
    <row r="58474" spans="7:9" x14ac:dyDescent="0.25">
      <c r="G58474" s="55"/>
      <c r="H58474" s="56"/>
      <c r="I58474" s="55"/>
    </row>
    <row r="58475" spans="7:9" x14ac:dyDescent="0.25">
      <c r="G58475" s="55"/>
      <c r="H58475" s="56"/>
      <c r="I58475" s="55"/>
    </row>
    <row r="58476" spans="7:9" x14ac:dyDescent="0.25">
      <c r="G58476" s="55"/>
      <c r="H58476" s="56"/>
      <c r="I58476" s="55"/>
    </row>
    <row r="58477" spans="7:9" x14ac:dyDescent="0.25">
      <c r="G58477" s="55"/>
      <c r="H58477" s="56"/>
      <c r="I58477" s="55"/>
    </row>
    <row r="58478" spans="7:9" x14ac:dyDescent="0.25">
      <c r="G58478" s="55"/>
      <c r="H58478" s="56"/>
      <c r="I58478" s="55"/>
    </row>
    <row r="58479" spans="7:9" x14ac:dyDescent="0.25">
      <c r="G58479" s="55"/>
      <c r="H58479" s="56"/>
      <c r="I58479" s="55"/>
    </row>
    <row r="58480" spans="7:9" x14ac:dyDescent="0.25">
      <c r="G58480" s="55"/>
      <c r="H58480" s="56"/>
      <c r="I58480" s="55"/>
    </row>
    <row r="58481" spans="7:9" x14ac:dyDescent="0.25">
      <c r="G58481" s="55"/>
      <c r="H58481" s="56"/>
      <c r="I58481" s="55"/>
    </row>
    <row r="58482" spans="7:9" x14ac:dyDescent="0.25">
      <c r="G58482" s="55"/>
      <c r="H58482" s="56"/>
      <c r="I58482" s="55"/>
    </row>
    <row r="58483" spans="7:9" x14ac:dyDescent="0.25">
      <c r="G58483" s="55"/>
      <c r="H58483" s="56"/>
      <c r="I58483" s="55"/>
    </row>
    <row r="58484" spans="7:9" x14ac:dyDescent="0.25">
      <c r="G58484" s="55"/>
      <c r="H58484" s="56"/>
      <c r="I58484" s="55"/>
    </row>
    <row r="58485" spans="7:9" x14ac:dyDescent="0.25">
      <c r="G58485" s="55"/>
      <c r="H58485" s="56"/>
      <c r="I58485" s="55"/>
    </row>
    <row r="58486" spans="7:9" x14ac:dyDescent="0.25">
      <c r="G58486" s="55"/>
      <c r="H58486" s="56"/>
      <c r="I58486" s="55"/>
    </row>
    <row r="58487" spans="7:9" x14ac:dyDescent="0.25">
      <c r="G58487" s="55"/>
      <c r="H58487" s="56"/>
      <c r="I58487" s="55"/>
    </row>
    <row r="58488" spans="7:9" x14ac:dyDescent="0.25">
      <c r="G58488" s="55"/>
      <c r="H58488" s="56"/>
      <c r="I58488" s="55"/>
    </row>
    <row r="58489" spans="7:9" x14ac:dyDescent="0.25">
      <c r="G58489" s="55"/>
      <c r="H58489" s="56"/>
      <c r="I58489" s="55"/>
    </row>
    <row r="58490" spans="7:9" x14ac:dyDescent="0.25">
      <c r="G58490" s="55"/>
      <c r="H58490" s="56"/>
      <c r="I58490" s="55"/>
    </row>
    <row r="58491" spans="7:9" x14ac:dyDescent="0.25">
      <c r="G58491" s="55"/>
      <c r="H58491" s="56"/>
      <c r="I58491" s="55"/>
    </row>
    <row r="58492" spans="7:9" x14ac:dyDescent="0.25">
      <c r="G58492" s="55"/>
      <c r="H58492" s="56"/>
      <c r="I58492" s="55"/>
    </row>
    <row r="58493" spans="7:9" x14ac:dyDescent="0.25">
      <c r="G58493" s="55"/>
      <c r="H58493" s="56"/>
      <c r="I58493" s="55"/>
    </row>
    <row r="58494" spans="7:9" x14ac:dyDescent="0.25">
      <c r="G58494" s="55"/>
      <c r="H58494" s="56"/>
      <c r="I58494" s="55"/>
    </row>
    <row r="58495" spans="7:9" x14ac:dyDescent="0.25">
      <c r="G58495" s="55"/>
      <c r="H58495" s="56"/>
      <c r="I58495" s="55"/>
    </row>
    <row r="58496" spans="7:9" x14ac:dyDescent="0.25">
      <c r="G58496" s="55"/>
      <c r="H58496" s="56"/>
      <c r="I58496" s="55"/>
    </row>
    <row r="58497" spans="7:9" x14ac:dyDescent="0.25">
      <c r="G58497" s="55"/>
      <c r="H58497" s="56"/>
      <c r="I58497" s="55"/>
    </row>
    <row r="58498" spans="7:9" x14ac:dyDescent="0.25">
      <c r="G58498" s="55"/>
      <c r="H58498" s="56"/>
      <c r="I58498" s="55"/>
    </row>
    <row r="58499" spans="7:9" x14ac:dyDescent="0.25">
      <c r="G58499" s="55"/>
      <c r="H58499" s="56"/>
      <c r="I58499" s="55"/>
    </row>
    <row r="58500" spans="7:9" x14ac:dyDescent="0.25">
      <c r="G58500" s="55"/>
      <c r="H58500" s="56"/>
      <c r="I58500" s="55"/>
    </row>
    <row r="58501" spans="7:9" x14ac:dyDescent="0.25">
      <c r="G58501" s="55"/>
      <c r="H58501" s="56"/>
      <c r="I58501" s="55"/>
    </row>
    <row r="58502" spans="7:9" x14ac:dyDescent="0.25">
      <c r="G58502" s="55"/>
      <c r="H58502" s="56"/>
      <c r="I58502" s="55"/>
    </row>
    <row r="58503" spans="7:9" x14ac:dyDescent="0.25">
      <c r="G58503" s="55"/>
      <c r="H58503" s="56"/>
      <c r="I58503" s="55"/>
    </row>
    <row r="58504" spans="7:9" x14ac:dyDescent="0.25">
      <c r="G58504" s="55"/>
      <c r="H58504" s="56"/>
      <c r="I58504" s="55"/>
    </row>
    <row r="58505" spans="7:9" x14ac:dyDescent="0.25">
      <c r="G58505" s="55"/>
      <c r="H58505" s="56"/>
      <c r="I58505" s="55"/>
    </row>
    <row r="58506" spans="7:9" x14ac:dyDescent="0.25">
      <c r="G58506" s="55"/>
      <c r="H58506" s="56"/>
      <c r="I58506" s="55"/>
    </row>
    <row r="58507" spans="7:9" x14ac:dyDescent="0.25">
      <c r="G58507" s="55"/>
      <c r="H58507" s="56"/>
      <c r="I58507" s="55"/>
    </row>
    <row r="58508" spans="7:9" x14ac:dyDescent="0.25">
      <c r="G58508" s="55"/>
      <c r="H58508" s="56"/>
      <c r="I58508" s="55"/>
    </row>
    <row r="58509" spans="7:9" x14ac:dyDescent="0.25">
      <c r="G58509" s="55"/>
      <c r="H58509" s="56"/>
      <c r="I58509" s="55"/>
    </row>
    <row r="58510" spans="7:9" x14ac:dyDescent="0.25">
      <c r="G58510" s="55"/>
      <c r="H58510" s="56"/>
      <c r="I58510" s="55"/>
    </row>
    <row r="58511" spans="7:9" x14ac:dyDescent="0.25">
      <c r="G58511" s="55"/>
      <c r="H58511" s="56"/>
      <c r="I58511" s="55"/>
    </row>
    <row r="58512" spans="7:9" x14ac:dyDescent="0.25">
      <c r="G58512" s="55"/>
      <c r="H58512" s="56"/>
      <c r="I58512" s="55"/>
    </row>
    <row r="58513" spans="7:9" x14ac:dyDescent="0.25">
      <c r="G58513" s="55"/>
      <c r="H58513" s="56"/>
      <c r="I58513" s="55"/>
    </row>
    <row r="58514" spans="7:9" x14ac:dyDescent="0.25">
      <c r="G58514" s="55"/>
      <c r="H58514" s="56"/>
      <c r="I58514" s="55"/>
    </row>
    <row r="58515" spans="7:9" x14ac:dyDescent="0.25">
      <c r="G58515" s="55"/>
      <c r="H58515" s="56"/>
      <c r="I58515" s="55"/>
    </row>
    <row r="58516" spans="7:9" x14ac:dyDescent="0.25">
      <c r="G58516" s="55"/>
      <c r="H58516" s="56"/>
      <c r="I58516" s="55"/>
    </row>
    <row r="58517" spans="7:9" x14ac:dyDescent="0.25">
      <c r="G58517" s="55"/>
      <c r="H58517" s="56"/>
      <c r="I58517" s="55"/>
    </row>
    <row r="58518" spans="7:9" x14ac:dyDescent="0.25">
      <c r="G58518" s="55"/>
      <c r="H58518" s="56"/>
      <c r="I58518" s="55"/>
    </row>
    <row r="58519" spans="7:9" x14ac:dyDescent="0.25">
      <c r="G58519" s="55"/>
      <c r="H58519" s="56"/>
      <c r="I58519" s="55"/>
    </row>
    <row r="58520" spans="7:9" x14ac:dyDescent="0.25">
      <c r="G58520" s="55"/>
      <c r="H58520" s="56"/>
      <c r="I58520" s="55"/>
    </row>
    <row r="58521" spans="7:9" x14ac:dyDescent="0.25">
      <c r="G58521" s="55"/>
      <c r="H58521" s="56"/>
      <c r="I58521" s="55"/>
    </row>
    <row r="58522" spans="7:9" x14ac:dyDescent="0.25">
      <c r="G58522" s="55"/>
      <c r="H58522" s="56"/>
      <c r="I58522" s="55"/>
    </row>
    <row r="58523" spans="7:9" x14ac:dyDescent="0.25">
      <c r="G58523" s="55"/>
      <c r="H58523" s="56"/>
      <c r="I58523" s="55"/>
    </row>
    <row r="58524" spans="7:9" x14ac:dyDescent="0.25">
      <c r="G58524" s="55"/>
      <c r="H58524" s="56"/>
      <c r="I58524" s="55"/>
    </row>
    <row r="58525" spans="7:9" x14ac:dyDescent="0.25">
      <c r="G58525" s="55"/>
      <c r="H58525" s="56"/>
      <c r="I58525" s="55"/>
    </row>
    <row r="58526" spans="7:9" x14ac:dyDescent="0.25">
      <c r="G58526" s="55"/>
      <c r="H58526" s="56"/>
      <c r="I58526" s="55"/>
    </row>
    <row r="58527" spans="7:9" x14ac:dyDescent="0.25">
      <c r="G58527" s="55"/>
      <c r="H58527" s="56"/>
      <c r="I58527" s="55"/>
    </row>
    <row r="58528" spans="7:9" x14ac:dyDescent="0.25">
      <c r="G58528" s="55"/>
      <c r="H58528" s="56"/>
      <c r="I58528" s="55"/>
    </row>
    <row r="58529" spans="7:9" x14ac:dyDescent="0.25">
      <c r="G58529" s="55"/>
      <c r="H58529" s="56"/>
      <c r="I58529" s="55"/>
    </row>
    <row r="58530" spans="7:9" x14ac:dyDescent="0.25">
      <c r="G58530" s="55"/>
      <c r="H58530" s="56"/>
      <c r="I58530" s="55"/>
    </row>
    <row r="58531" spans="7:9" x14ac:dyDescent="0.25">
      <c r="G58531" s="55"/>
      <c r="H58531" s="56"/>
      <c r="I58531" s="55"/>
    </row>
    <row r="58532" spans="7:9" x14ac:dyDescent="0.25">
      <c r="G58532" s="55"/>
      <c r="H58532" s="56"/>
      <c r="I58532" s="55"/>
    </row>
    <row r="58533" spans="7:9" x14ac:dyDescent="0.25">
      <c r="G58533" s="55"/>
      <c r="H58533" s="56"/>
      <c r="I58533" s="55"/>
    </row>
    <row r="58534" spans="7:9" x14ac:dyDescent="0.25">
      <c r="G58534" s="55"/>
      <c r="H58534" s="56"/>
      <c r="I58534" s="55"/>
    </row>
    <row r="58535" spans="7:9" x14ac:dyDescent="0.25">
      <c r="G58535" s="55"/>
      <c r="H58535" s="56"/>
      <c r="I58535" s="55"/>
    </row>
    <row r="58536" spans="7:9" x14ac:dyDescent="0.25">
      <c r="G58536" s="55"/>
      <c r="H58536" s="56"/>
      <c r="I58536" s="55"/>
    </row>
    <row r="58537" spans="7:9" x14ac:dyDescent="0.25">
      <c r="G58537" s="55"/>
      <c r="H58537" s="56"/>
      <c r="I58537" s="55"/>
    </row>
    <row r="58538" spans="7:9" x14ac:dyDescent="0.25">
      <c r="G58538" s="55"/>
      <c r="H58538" s="56"/>
      <c r="I58538" s="55"/>
    </row>
    <row r="58539" spans="7:9" x14ac:dyDescent="0.25">
      <c r="G58539" s="55"/>
      <c r="H58539" s="56"/>
      <c r="I58539" s="55"/>
    </row>
    <row r="58540" spans="7:9" x14ac:dyDescent="0.25">
      <c r="G58540" s="55"/>
      <c r="H58540" s="56"/>
      <c r="I58540" s="55"/>
    </row>
    <row r="58541" spans="7:9" x14ac:dyDescent="0.25">
      <c r="G58541" s="55"/>
      <c r="H58541" s="56"/>
      <c r="I58541" s="55"/>
    </row>
    <row r="58542" spans="7:9" x14ac:dyDescent="0.25">
      <c r="G58542" s="55"/>
      <c r="H58542" s="56"/>
      <c r="I58542" s="55"/>
    </row>
    <row r="58543" spans="7:9" x14ac:dyDescent="0.25">
      <c r="G58543" s="55"/>
      <c r="H58543" s="56"/>
      <c r="I58543" s="55"/>
    </row>
    <row r="58544" spans="7:9" x14ac:dyDescent="0.25">
      <c r="G58544" s="55"/>
      <c r="H58544" s="56"/>
      <c r="I58544" s="55"/>
    </row>
    <row r="58545" spans="7:9" x14ac:dyDescent="0.25">
      <c r="G58545" s="55"/>
      <c r="H58545" s="56"/>
      <c r="I58545" s="55"/>
    </row>
    <row r="58546" spans="7:9" x14ac:dyDescent="0.25">
      <c r="G58546" s="55"/>
      <c r="H58546" s="56"/>
      <c r="I58546" s="55"/>
    </row>
    <row r="58547" spans="7:9" x14ac:dyDescent="0.25">
      <c r="G58547" s="55"/>
      <c r="H58547" s="56"/>
      <c r="I58547" s="55"/>
    </row>
    <row r="58548" spans="7:9" x14ac:dyDescent="0.25">
      <c r="G58548" s="55"/>
      <c r="H58548" s="56"/>
      <c r="I58548" s="55"/>
    </row>
    <row r="58549" spans="7:9" x14ac:dyDescent="0.25">
      <c r="G58549" s="55"/>
      <c r="H58549" s="56"/>
      <c r="I58549" s="55"/>
    </row>
    <row r="58550" spans="7:9" x14ac:dyDescent="0.25">
      <c r="G58550" s="55"/>
      <c r="H58550" s="56"/>
      <c r="I58550" s="55"/>
    </row>
    <row r="58551" spans="7:9" x14ac:dyDescent="0.25">
      <c r="G58551" s="55"/>
      <c r="H58551" s="56"/>
      <c r="I58551" s="55"/>
    </row>
    <row r="58552" spans="7:9" x14ac:dyDescent="0.25">
      <c r="G58552" s="55"/>
      <c r="H58552" s="56"/>
      <c r="I58552" s="55"/>
    </row>
    <row r="58553" spans="7:9" x14ac:dyDescent="0.25">
      <c r="G58553" s="55"/>
      <c r="H58553" s="56"/>
      <c r="I58553" s="55"/>
    </row>
    <row r="58554" spans="7:9" x14ac:dyDescent="0.25">
      <c r="G58554" s="55"/>
      <c r="H58554" s="56"/>
      <c r="I58554" s="55"/>
    </row>
    <row r="58555" spans="7:9" x14ac:dyDescent="0.25">
      <c r="G58555" s="55"/>
      <c r="H58555" s="56"/>
      <c r="I58555" s="55"/>
    </row>
    <row r="58556" spans="7:9" x14ac:dyDescent="0.25">
      <c r="G58556" s="55"/>
      <c r="H58556" s="56"/>
      <c r="I58556" s="55"/>
    </row>
    <row r="58557" spans="7:9" x14ac:dyDescent="0.25">
      <c r="G58557" s="55"/>
      <c r="H58557" s="56"/>
      <c r="I58557" s="55"/>
    </row>
    <row r="58558" spans="7:9" x14ac:dyDescent="0.25">
      <c r="G58558" s="55"/>
      <c r="H58558" s="56"/>
      <c r="I58558" s="55"/>
    </row>
    <row r="58559" spans="7:9" x14ac:dyDescent="0.25">
      <c r="G58559" s="55"/>
      <c r="H58559" s="56"/>
      <c r="I58559" s="55"/>
    </row>
    <row r="58560" spans="7:9" x14ac:dyDescent="0.25">
      <c r="G58560" s="55"/>
      <c r="H58560" s="56"/>
      <c r="I58560" s="55"/>
    </row>
    <row r="58561" spans="7:9" x14ac:dyDescent="0.25">
      <c r="G58561" s="55"/>
      <c r="H58561" s="56"/>
      <c r="I58561" s="55"/>
    </row>
    <row r="58562" spans="7:9" x14ac:dyDescent="0.25">
      <c r="G58562" s="55"/>
      <c r="H58562" s="56"/>
      <c r="I58562" s="55"/>
    </row>
    <row r="58563" spans="7:9" x14ac:dyDescent="0.25">
      <c r="G58563" s="55"/>
      <c r="H58563" s="56"/>
      <c r="I58563" s="55"/>
    </row>
    <row r="58564" spans="7:9" x14ac:dyDescent="0.25">
      <c r="G58564" s="55"/>
      <c r="H58564" s="56"/>
      <c r="I58564" s="55"/>
    </row>
    <row r="58565" spans="7:9" x14ac:dyDescent="0.25">
      <c r="G58565" s="55"/>
      <c r="H58565" s="56"/>
      <c r="I58565" s="55"/>
    </row>
    <row r="58566" spans="7:9" x14ac:dyDescent="0.25">
      <c r="G58566" s="55"/>
      <c r="H58566" s="56"/>
      <c r="I58566" s="55"/>
    </row>
    <row r="58567" spans="7:9" x14ac:dyDescent="0.25">
      <c r="G58567" s="55"/>
      <c r="H58567" s="56"/>
      <c r="I58567" s="55"/>
    </row>
    <row r="58568" spans="7:9" x14ac:dyDescent="0.25">
      <c r="G58568" s="55"/>
      <c r="H58568" s="56"/>
      <c r="I58568" s="55"/>
    </row>
    <row r="58569" spans="7:9" x14ac:dyDescent="0.25">
      <c r="G58569" s="55"/>
      <c r="H58569" s="56"/>
      <c r="I58569" s="55"/>
    </row>
    <row r="58570" spans="7:9" x14ac:dyDescent="0.25">
      <c r="G58570" s="55"/>
      <c r="H58570" s="56"/>
      <c r="I58570" s="55"/>
    </row>
    <row r="58571" spans="7:9" x14ac:dyDescent="0.25">
      <c r="G58571" s="55"/>
      <c r="H58571" s="56"/>
      <c r="I58571" s="55"/>
    </row>
    <row r="58572" spans="7:9" x14ac:dyDescent="0.25">
      <c r="G58572" s="55"/>
      <c r="H58572" s="56"/>
      <c r="I58572" s="55"/>
    </row>
    <row r="58573" spans="7:9" x14ac:dyDescent="0.25">
      <c r="G58573" s="55"/>
      <c r="H58573" s="56"/>
      <c r="I58573" s="55"/>
    </row>
    <row r="58574" spans="7:9" x14ac:dyDescent="0.25">
      <c r="G58574" s="55"/>
      <c r="H58574" s="56"/>
      <c r="I58574" s="55"/>
    </row>
    <row r="58575" spans="7:9" x14ac:dyDescent="0.25">
      <c r="G58575" s="55"/>
      <c r="H58575" s="56"/>
      <c r="I58575" s="55"/>
    </row>
    <row r="58576" spans="7:9" x14ac:dyDescent="0.25">
      <c r="G58576" s="55"/>
      <c r="H58576" s="56"/>
      <c r="I58576" s="55"/>
    </row>
    <row r="58577" spans="7:9" x14ac:dyDescent="0.25">
      <c r="G58577" s="55"/>
      <c r="H58577" s="56"/>
      <c r="I58577" s="55"/>
    </row>
    <row r="58578" spans="7:9" x14ac:dyDescent="0.25">
      <c r="G58578" s="55"/>
      <c r="H58578" s="56"/>
      <c r="I58578" s="55"/>
    </row>
    <row r="58579" spans="7:9" x14ac:dyDescent="0.25">
      <c r="G58579" s="55"/>
      <c r="H58579" s="56"/>
      <c r="I58579" s="55"/>
    </row>
    <row r="58580" spans="7:9" x14ac:dyDescent="0.25">
      <c r="G58580" s="55"/>
      <c r="H58580" s="56"/>
      <c r="I58580" s="55"/>
    </row>
    <row r="58581" spans="7:9" x14ac:dyDescent="0.25">
      <c r="G58581" s="55"/>
      <c r="H58581" s="56"/>
      <c r="I58581" s="55"/>
    </row>
    <row r="58582" spans="7:9" x14ac:dyDescent="0.25">
      <c r="G58582" s="55"/>
      <c r="H58582" s="56"/>
      <c r="I58582" s="55"/>
    </row>
    <row r="58583" spans="7:9" x14ac:dyDescent="0.25">
      <c r="G58583" s="55"/>
      <c r="H58583" s="56"/>
      <c r="I58583" s="55"/>
    </row>
    <row r="58584" spans="7:9" x14ac:dyDescent="0.25">
      <c r="G58584" s="55"/>
      <c r="H58584" s="56"/>
      <c r="I58584" s="55"/>
    </row>
    <row r="58585" spans="7:9" x14ac:dyDescent="0.25">
      <c r="G58585" s="55"/>
      <c r="H58585" s="56"/>
      <c r="I58585" s="55"/>
    </row>
    <row r="58586" spans="7:9" x14ac:dyDescent="0.25">
      <c r="G58586" s="55"/>
      <c r="H58586" s="56"/>
      <c r="I58586" s="55"/>
    </row>
    <row r="58587" spans="7:9" x14ac:dyDescent="0.25">
      <c r="G58587" s="55"/>
      <c r="H58587" s="56"/>
      <c r="I58587" s="55"/>
    </row>
    <row r="58588" spans="7:9" x14ac:dyDescent="0.25">
      <c r="G58588" s="55"/>
      <c r="H58588" s="56"/>
      <c r="I58588" s="55"/>
    </row>
    <row r="58589" spans="7:9" x14ac:dyDescent="0.25">
      <c r="G58589" s="55"/>
      <c r="H58589" s="56"/>
      <c r="I58589" s="55"/>
    </row>
    <row r="58590" spans="7:9" x14ac:dyDescent="0.25">
      <c r="G58590" s="55"/>
      <c r="H58590" s="56"/>
      <c r="I58590" s="55"/>
    </row>
    <row r="58591" spans="7:9" x14ac:dyDescent="0.25">
      <c r="G58591" s="55"/>
      <c r="H58591" s="56"/>
      <c r="I58591" s="55"/>
    </row>
    <row r="58592" spans="7:9" x14ac:dyDescent="0.25">
      <c r="G58592" s="55"/>
      <c r="H58592" s="56"/>
      <c r="I58592" s="55"/>
    </row>
    <row r="58593" spans="7:9" x14ac:dyDescent="0.25">
      <c r="G58593" s="55"/>
      <c r="H58593" s="56"/>
      <c r="I58593" s="55"/>
    </row>
    <row r="58594" spans="7:9" x14ac:dyDescent="0.25">
      <c r="G58594" s="55"/>
      <c r="H58594" s="56"/>
      <c r="I58594" s="55"/>
    </row>
    <row r="58595" spans="7:9" x14ac:dyDescent="0.25">
      <c r="G58595" s="55"/>
      <c r="H58595" s="56"/>
      <c r="I58595" s="55"/>
    </row>
    <row r="58596" spans="7:9" x14ac:dyDescent="0.25">
      <c r="G58596" s="55"/>
      <c r="H58596" s="56"/>
      <c r="I58596" s="55"/>
    </row>
    <row r="58597" spans="7:9" x14ac:dyDescent="0.25">
      <c r="G58597" s="55"/>
      <c r="H58597" s="56"/>
      <c r="I58597" s="55"/>
    </row>
    <row r="58598" spans="7:9" x14ac:dyDescent="0.25">
      <c r="G58598" s="55"/>
      <c r="H58598" s="56"/>
      <c r="I58598" s="55"/>
    </row>
    <row r="58599" spans="7:9" x14ac:dyDescent="0.25">
      <c r="G58599" s="55"/>
      <c r="H58599" s="56"/>
      <c r="I58599" s="55"/>
    </row>
    <row r="58600" spans="7:9" x14ac:dyDescent="0.25">
      <c r="G58600" s="55"/>
      <c r="H58600" s="56"/>
      <c r="I58600" s="55"/>
    </row>
    <row r="58601" spans="7:9" x14ac:dyDescent="0.25">
      <c r="G58601" s="55"/>
      <c r="H58601" s="56"/>
      <c r="I58601" s="55"/>
    </row>
    <row r="58602" spans="7:9" x14ac:dyDescent="0.25">
      <c r="G58602" s="55"/>
      <c r="H58602" s="56"/>
      <c r="I58602" s="55"/>
    </row>
    <row r="58603" spans="7:9" x14ac:dyDescent="0.25">
      <c r="G58603" s="55"/>
      <c r="H58603" s="56"/>
      <c r="I58603" s="55"/>
    </row>
    <row r="58604" spans="7:9" x14ac:dyDescent="0.25">
      <c r="G58604" s="55"/>
      <c r="H58604" s="56"/>
      <c r="I58604" s="55"/>
    </row>
    <row r="58605" spans="7:9" x14ac:dyDescent="0.25">
      <c r="G58605" s="55"/>
      <c r="H58605" s="56"/>
      <c r="I58605" s="55"/>
    </row>
    <row r="58606" spans="7:9" x14ac:dyDescent="0.25">
      <c r="G58606" s="55"/>
      <c r="H58606" s="56"/>
      <c r="I58606" s="55"/>
    </row>
    <row r="58607" spans="7:9" x14ac:dyDescent="0.25">
      <c r="G58607" s="55"/>
      <c r="H58607" s="56"/>
      <c r="I58607" s="55"/>
    </row>
    <row r="58608" spans="7:9" x14ac:dyDescent="0.25">
      <c r="G58608" s="55"/>
      <c r="H58608" s="56"/>
      <c r="I58608" s="55"/>
    </row>
    <row r="58609" spans="7:9" x14ac:dyDescent="0.25">
      <c r="G58609" s="55"/>
      <c r="H58609" s="56"/>
      <c r="I58609" s="55"/>
    </row>
    <row r="58610" spans="7:9" x14ac:dyDescent="0.25">
      <c r="G58610" s="55"/>
      <c r="H58610" s="56"/>
      <c r="I58610" s="55"/>
    </row>
    <row r="58611" spans="7:9" x14ac:dyDescent="0.25">
      <c r="G58611" s="55"/>
      <c r="H58611" s="56"/>
      <c r="I58611" s="55"/>
    </row>
    <row r="58612" spans="7:9" x14ac:dyDescent="0.25">
      <c r="G58612" s="55"/>
      <c r="H58612" s="56"/>
      <c r="I58612" s="55"/>
    </row>
    <row r="58613" spans="7:9" x14ac:dyDescent="0.25">
      <c r="G58613" s="55"/>
      <c r="H58613" s="56"/>
      <c r="I58613" s="55"/>
    </row>
    <row r="58614" spans="7:9" x14ac:dyDescent="0.25">
      <c r="G58614" s="55"/>
      <c r="H58614" s="56"/>
      <c r="I58614" s="55"/>
    </row>
    <row r="58615" spans="7:9" x14ac:dyDescent="0.25">
      <c r="G58615" s="55"/>
      <c r="H58615" s="56"/>
      <c r="I58615" s="55"/>
    </row>
    <row r="58616" spans="7:9" x14ac:dyDescent="0.25">
      <c r="G58616" s="55"/>
      <c r="H58616" s="56"/>
      <c r="I58616" s="55"/>
    </row>
    <row r="58617" spans="7:9" x14ac:dyDescent="0.25">
      <c r="G58617" s="55"/>
      <c r="H58617" s="56"/>
      <c r="I58617" s="55"/>
    </row>
    <row r="58618" spans="7:9" x14ac:dyDescent="0.25">
      <c r="G58618" s="55"/>
      <c r="H58618" s="56"/>
      <c r="I58618" s="55"/>
    </row>
    <row r="58619" spans="7:9" x14ac:dyDescent="0.25">
      <c r="G58619" s="55"/>
      <c r="H58619" s="56"/>
      <c r="I58619" s="55"/>
    </row>
    <row r="58620" spans="7:9" x14ac:dyDescent="0.25">
      <c r="G58620" s="55"/>
      <c r="H58620" s="56"/>
      <c r="I58620" s="55"/>
    </row>
    <row r="58621" spans="7:9" x14ac:dyDescent="0.25">
      <c r="G58621" s="55"/>
      <c r="H58621" s="56"/>
      <c r="I58621" s="55"/>
    </row>
    <row r="58622" spans="7:9" x14ac:dyDescent="0.25">
      <c r="G58622" s="55"/>
      <c r="H58622" s="56"/>
      <c r="I58622" s="55"/>
    </row>
    <row r="58623" spans="7:9" x14ac:dyDescent="0.25">
      <c r="G58623" s="55"/>
      <c r="H58623" s="56"/>
      <c r="I58623" s="55"/>
    </row>
    <row r="58624" spans="7:9" x14ac:dyDescent="0.25">
      <c r="G58624" s="55"/>
      <c r="H58624" s="56"/>
      <c r="I58624" s="55"/>
    </row>
    <row r="58625" spans="7:9" x14ac:dyDescent="0.25">
      <c r="G58625" s="55"/>
      <c r="H58625" s="56"/>
      <c r="I58625" s="55"/>
    </row>
    <row r="58626" spans="7:9" x14ac:dyDescent="0.25">
      <c r="G58626" s="55"/>
      <c r="H58626" s="56"/>
      <c r="I58626" s="55"/>
    </row>
    <row r="58627" spans="7:9" x14ac:dyDescent="0.25">
      <c r="G58627" s="55"/>
      <c r="H58627" s="56"/>
      <c r="I58627" s="55"/>
    </row>
    <row r="58628" spans="7:9" x14ac:dyDescent="0.25">
      <c r="G58628" s="55"/>
      <c r="H58628" s="56"/>
      <c r="I58628" s="55"/>
    </row>
    <row r="58629" spans="7:9" x14ac:dyDescent="0.25">
      <c r="G58629" s="55"/>
      <c r="H58629" s="56"/>
      <c r="I58629" s="55"/>
    </row>
    <row r="58630" spans="7:9" x14ac:dyDescent="0.25">
      <c r="G58630" s="55"/>
      <c r="H58630" s="56"/>
      <c r="I58630" s="55"/>
    </row>
    <row r="58631" spans="7:9" x14ac:dyDescent="0.25">
      <c r="G58631" s="55"/>
      <c r="H58631" s="56"/>
      <c r="I58631" s="55"/>
    </row>
    <row r="58632" spans="7:9" x14ac:dyDescent="0.25">
      <c r="G58632" s="55"/>
      <c r="H58632" s="56"/>
      <c r="I58632" s="55"/>
    </row>
    <row r="58633" spans="7:9" x14ac:dyDescent="0.25">
      <c r="G58633" s="55"/>
      <c r="H58633" s="56"/>
      <c r="I58633" s="55"/>
    </row>
    <row r="58634" spans="7:9" x14ac:dyDescent="0.25">
      <c r="G58634" s="55"/>
      <c r="H58634" s="56"/>
      <c r="I58634" s="55"/>
    </row>
    <row r="58635" spans="7:9" x14ac:dyDescent="0.25">
      <c r="G58635" s="55"/>
      <c r="H58635" s="56"/>
      <c r="I58635" s="55"/>
    </row>
    <row r="58636" spans="7:9" x14ac:dyDescent="0.25">
      <c r="G58636" s="55"/>
      <c r="H58636" s="56"/>
      <c r="I58636" s="55"/>
    </row>
    <row r="58637" spans="7:9" x14ac:dyDescent="0.25">
      <c r="G58637" s="55"/>
      <c r="H58637" s="56"/>
      <c r="I58637" s="55"/>
    </row>
    <row r="58638" spans="7:9" x14ac:dyDescent="0.25">
      <c r="G58638" s="55"/>
      <c r="H58638" s="56"/>
      <c r="I58638" s="55"/>
    </row>
    <row r="58639" spans="7:9" x14ac:dyDescent="0.25">
      <c r="G58639" s="55"/>
      <c r="H58639" s="56"/>
      <c r="I58639" s="55"/>
    </row>
    <row r="58640" spans="7:9" x14ac:dyDescent="0.25">
      <c r="G58640" s="55"/>
      <c r="H58640" s="56"/>
      <c r="I58640" s="55"/>
    </row>
    <row r="58641" spans="7:9" x14ac:dyDescent="0.25">
      <c r="G58641" s="55"/>
      <c r="H58641" s="56"/>
      <c r="I58641" s="55"/>
    </row>
    <row r="58642" spans="7:9" x14ac:dyDescent="0.25">
      <c r="G58642" s="55"/>
      <c r="H58642" s="56"/>
      <c r="I58642" s="55"/>
    </row>
    <row r="58643" spans="7:9" x14ac:dyDescent="0.25">
      <c r="G58643" s="55"/>
      <c r="H58643" s="56"/>
      <c r="I58643" s="55"/>
    </row>
    <row r="58644" spans="7:9" x14ac:dyDescent="0.25">
      <c r="G58644" s="55"/>
      <c r="H58644" s="56"/>
      <c r="I58644" s="55"/>
    </row>
    <row r="58645" spans="7:9" x14ac:dyDescent="0.25">
      <c r="G58645" s="55"/>
      <c r="H58645" s="56"/>
      <c r="I58645" s="55"/>
    </row>
    <row r="58646" spans="7:9" x14ac:dyDescent="0.25">
      <c r="G58646" s="55"/>
      <c r="H58646" s="56"/>
      <c r="I58646" s="55"/>
    </row>
    <row r="58647" spans="7:9" x14ac:dyDescent="0.25">
      <c r="G58647" s="55"/>
      <c r="H58647" s="56"/>
      <c r="I58647" s="55"/>
    </row>
    <row r="58648" spans="7:9" x14ac:dyDescent="0.25">
      <c r="G58648" s="55"/>
      <c r="H58648" s="56"/>
      <c r="I58648" s="55"/>
    </row>
    <row r="58649" spans="7:9" x14ac:dyDescent="0.25">
      <c r="G58649" s="55"/>
      <c r="H58649" s="56"/>
      <c r="I58649" s="55"/>
    </row>
    <row r="58650" spans="7:9" x14ac:dyDescent="0.25">
      <c r="G58650" s="55"/>
      <c r="H58650" s="56"/>
      <c r="I58650" s="55"/>
    </row>
    <row r="58651" spans="7:9" x14ac:dyDescent="0.25">
      <c r="G58651" s="55"/>
      <c r="H58651" s="56"/>
      <c r="I58651" s="55"/>
    </row>
    <row r="58652" spans="7:9" x14ac:dyDescent="0.25">
      <c r="G58652" s="55"/>
      <c r="H58652" s="56"/>
      <c r="I58652" s="55"/>
    </row>
    <row r="58653" spans="7:9" x14ac:dyDescent="0.25">
      <c r="G58653" s="55"/>
      <c r="H58653" s="56"/>
      <c r="I58653" s="55"/>
    </row>
    <row r="58654" spans="7:9" x14ac:dyDescent="0.25">
      <c r="G58654" s="55"/>
      <c r="H58654" s="56"/>
      <c r="I58654" s="55"/>
    </row>
    <row r="58655" spans="7:9" x14ac:dyDescent="0.25">
      <c r="G58655" s="55"/>
      <c r="H58655" s="56"/>
      <c r="I58655" s="55"/>
    </row>
    <row r="58656" spans="7:9" x14ac:dyDescent="0.25">
      <c r="G58656" s="55"/>
      <c r="H58656" s="56"/>
      <c r="I58656" s="55"/>
    </row>
    <row r="58657" spans="7:9" x14ac:dyDescent="0.25">
      <c r="G58657" s="55"/>
      <c r="H58657" s="56"/>
      <c r="I58657" s="55"/>
    </row>
    <row r="58658" spans="7:9" x14ac:dyDescent="0.25">
      <c r="G58658" s="55"/>
      <c r="H58658" s="56"/>
      <c r="I58658" s="55"/>
    </row>
    <row r="58659" spans="7:9" x14ac:dyDescent="0.25">
      <c r="G58659" s="55"/>
      <c r="H58659" s="56"/>
      <c r="I58659" s="55"/>
    </row>
    <row r="58660" spans="7:9" x14ac:dyDescent="0.25">
      <c r="G58660" s="55"/>
      <c r="H58660" s="56"/>
      <c r="I58660" s="55"/>
    </row>
    <row r="58661" spans="7:9" x14ac:dyDescent="0.25">
      <c r="G58661" s="55"/>
      <c r="H58661" s="56"/>
      <c r="I58661" s="55"/>
    </row>
    <row r="58662" spans="7:9" x14ac:dyDescent="0.25">
      <c r="G58662" s="55"/>
      <c r="H58662" s="56"/>
      <c r="I58662" s="55"/>
    </row>
    <row r="58663" spans="7:9" x14ac:dyDescent="0.25">
      <c r="G58663" s="55"/>
      <c r="H58663" s="56"/>
      <c r="I58663" s="55"/>
    </row>
    <row r="58664" spans="7:9" x14ac:dyDescent="0.25">
      <c r="G58664" s="55"/>
      <c r="H58664" s="56"/>
      <c r="I58664" s="55"/>
    </row>
    <row r="58665" spans="7:9" x14ac:dyDescent="0.25">
      <c r="G58665" s="55"/>
      <c r="H58665" s="56"/>
      <c r="I58665" s="55"/>
    </row>
    <row r="58666" spans="7:9" x14ac:dyDescent="0.25">
      <c r="G58666" s="55"/>
      <c r="H58666" s="56"/>
      <c r="I58666" s="55"/>
    </row>
    <row r="58667" spans="7:9" x14ac:dyDescent="0.25">
      <c r="G58667" s="55"/>
      <c r="H58667" s="56"/>
      <c r="I58667" s="55"/>
    </row>
    <row r="58668" spans="7:9" x14ac:dyDescent="0.25">
      <c r="G58668" s="55"/>
      <c r="H58668" s="56"/>
      <c r="I58668" s="55"/>
    </row>
    <row r="58669" spans="7:9" x14ac:dyDescent="0.25">
      <c r="G58669" s="55"/>
      <c r="H58669" s="56"/>
      <c r="I58669" s="55"/>
    </row>
    <row r="58670" spans="7:9" x14ac:dyDescent="0.25">
      <c r="G58670" s="55"/>
      <c r="H58670" s="56"/>
      <c r="I58670" s="55"/>
    </row>
    <row r="58671" spans="7:9" x14ac:dyDescent="0.25">
      <c r="G58671" s="55"/>
      <c r="H58671" s="56"/>
      <c r="I58671" s="55"/>
    </row>
    <row r="58672" spans="7:9" x14ac:dyDescent="0.25">
      <c r="G58672" s="55"/>
      <c r="H58672" s="56"/>
      <c r="I58672" s="55"/>
    </row>
    <row r="58673" spans="7:9" x14ac:dyDescent="0.25">
      <c r="G58673" s="55"/>
      <c r="H58673" s="56"/>
      <c r="I58673" s="55"/>
    </row>
    <row r="58674" spans="7:9" x14ac:dyDescent="0.25">
      <c r="G58674" s="55"/>
      <c r="H58674" s="56"/>
      <c r="I58674" s="55"/>
    </row>
    <row r="58675" spans="7:9" x14ac:dyDescent="0.25">
      <c r="G58675" s="55"/>
      <c r="H58675" s="56"/>
      <c r="I58675" s="55"/>
    </row>
    <row r="58676" spans="7:9" x14ac:dyDescent="0.25">
      <c r="G58676" s="55"/>
      <c r="H58676" s="56"/>
      <c r="I58676" s="55"/>
    </row>
    <row r="58677" spans="7:9" x14ac:dyDescent="0.25">
      <c r="G58677" s="55"/>
      <c r="H58677" s="56"/>
      <c r="I58677" s="55"/>
    </row>
    <row r="58678" spans="7:9" x14ac:dyDescent="0.25">
      <c r="G58678" s="55"/>
      <c r="H58678" s="56"/>
      <c r="I58678" s="55"/>
    </row>
    <row r="58679" spans="7:9" x14ac:dyDescent="0.25">
      <c r="G58679" s="55"/>
      <c r="H58679" s="56"/>
      <c r="I58679" s="55"/>
    </row>
    <row r="58680" spans="7:9" x14ac:dyDescent="0.25">
      <c r="G58680" s="55"/>
      <c r="H58680" s="56"/>
      <c r="I58680" s="55"/>
    </row>
    <row r="58681" spans="7:9" x14ac:dyDescent="0.25">
      <c r="G58681" s="55"/>
      <c r="H58681" s="56"/>
      <c r="I58681" s="55"/>
    </row>
    <row r="58682" spans="7:9" x14ac:dyDescent="0.25">
      <c r="G58682" s="55"/>
      <c r="H58682" s="56"/>
      <c r="I58682" s="55"/>
    </row>
    <row r="58683" spans="7:9" x14ac:dyDescent="0.25">
      <c r="G58683" s="55"/>
      <c r="H58683" s="56"/>
      <c r="I58683" s="55"/>
    </row>
    <row r="58684" spans="7:9" x14ac:dyDescent="0.25">
      <c r="G58684" s="55"/>
      <c r="H58684" s="56"/>
      <c r="I58684" s="55"/>
    </row>
    <row r="58685" spans="7:9" x14ac:dyDescent="0.25">
      <c r="G58685" s="55"/>
      <c r="H58685" s="56"/>
      <c r="I58685" s="55"/>
    </row>
    <row r="58686" spans="7:9" x14ac:dyDescent="0.25">
      <c r="G58686" s="55"/>
      <c r="H58686" s="56"/>
      <c r="I58686" s="55"/>
    </row>
    <row r="58687" spans="7:9" x14ac:dyDescent="0.25">
      <c r="G58687" s="55"/>
      <c r="H58687" s="56"/>
      <c r="I58687" s="55"/>
    </row>
    <row r="58688" spans="7:9" x14ac:dyDescent="0.25">
      <c r="G58688" s="55"/>
      <c r="H58688" s="56"/>
      <c r="I58688" s="55"/>
    </row>
    <row r="58689" spans="7:9" x14ac:dyDescent="0.25">
      <c r="G58689" s="55"/>
      <c r="H58689" s="56"/>
      <c r="I58689" s="55"/>
    </row>
    <row r="58690" spans="7:9" x14ac:dyDescent="0.25">
      <c r="G58690" s="55"/>
      <c r="H58690" s="56"/>
      <c r="I58690" s="55"/>
    </row>
    <row r="58691" spans="7:9" x14ac:dyDescent="0.25">
      <c r="G58691" s="55"/>
      <c r="H58691" s="56"/>
      <c r="I58691" s="55"/>
    </row>
    <row r="58692" spans="7:9" x14ac:dyDescent="0.25">
      <c r="G58692" s="55"/>
      <c r="H58692" s="56"/>
      <c r="I58692" s="55"/>
    </row>
    <row r="58693" spans="7:9" x14ac:dyDescent="0.25">
      <c r="G58693" s="55"/>
      <c r="H58693" s="56"/>
      <c r="I58693" s="55"/>
    </row>
    <row r="58694" spans="7:9" x14ac:dyDescent="0.25">
      <c r="G58694" s="55"/>
      <c r="H58694" s="56"/>
      <c r="I58694" s="55"/>
    </row>
    <row r="58695" spans="7:9" x14ac:dyDescent="0.25">
      <c r="G58695" s="55"/>
      <c r="H58695" s="56"/>
      <c r="I58695" s="55"/>
    </row>
    <row r="58696" spans="7:9" x14ac:dyDescent="0.25">
      <c r="G58696" s="55"/>
      <c r="H58696" s="56"/>
      <c r="I58696" s="55"/>
    </row>
    <row r="58697" spans="7:9" x14ac:dyDescent="0.25">
      <c r="G58697" s="55"/>
      <c r="H58697" s="56"/>
      <c r="I58697" s="55"/>
    </row>
    <row r="58698" spans="7:9" x14ac:dyDescent="0.25">
      <c r="G58698" s="55"/>
      <c r="H58698" s="56"/>
      <c r="I58698" s="55"/>
    </row>
    <row r="58699" spans="7:9" x14ac:dyDescent="0.25">
      <c r="G58699" s="55"/>
      <c r="H58699" s="56"/>
      <c r="I58699" s="55"/>
    </row>
    <row r="58700" spans="7:9" x14ac:dyDescent="0.25">
      <c r="G58700" s="55"/>
      <c r="H58700" s="56"/>
      <c r="I58700" s="55"/>
    </row>
    <row r="58701" spans="7:9" x14ac:dyDescent="0.25">
      <c r="G58701" s="55"/>
      <c r="H58701" s="56"/>
      <c r="I58701" s="55"/>
    </row>
    <row r="58702" spans="7:9" x14ac:dyDescent="0.25">
      <c r="G58702" s="55"/>
      <c r="H58702" s="56"/>
      <c r="I58702" s="55"/>
    </row>
    <row r="58703" spans="7:9" x14ac:dyDescent="0.25">
      <c r="G58703" s="55"/>
      <c r="H58703" s="56"/>
      <c r="I58703" s="55"/>
    </row>
    <row r="58704" spans="7:9" x14ac:dyDescent="0.25">
      <c r="G58704" s="55"/>
      <c r="H58704" s="56"/>
      <c r="I58704" s="55"/>
    </row>
    <row r="58705" spans="7:9" x14ac:dyDescent="0.25">
      <c r="G58705" s="55"/>
      <c r="H58705" s="56"/>
      <c r="I58705" s="55"/>
    </row>
    <row r="58706" spans="7:9" x14ac:dyDescent="0.25">
      <c r="G58706" s="55"/>
      <c r="H58706" s="56"/>
      <c r="I58706" s="55"/>
    </row>
    <row r="58707" spans="7:9" x14ac:dyDescent="0.25">
      <c r="G58707" s="55"/>
      <c r="H58707" s="56"/>
      <c r="I58707" s="55"/>
    </row>
    <row r="58708" spans="7:9" x14ac:dyDescent="0.25">
      <c r="G58708" s="55"/>
      <c r="H58708" s="56"/>
      <c r="I58708" s="55"/>
    </row>
    <row r="58709" spans="7:9" x14ac:dyDescent="0.25">
      <c r="G58709" s="55"/>
      <c r="H58709" s="56"/>
      <c r="I58709" s="55"/>
    </row>
    <row r="58710" spans="7:9" x14ac:dyDescent="0.25">
      <c r="G58710" s="55"/>
      <c r="H58710" s="56"/>
      <c r="I58710" s="55"/>
    </row>
    <row r="58711" spans="7:9" x14ac:dyDescent="0.25">
      <c r="G58711" s="55"/>
      <c r="H58711" s="56"/>
      <c r="I58711" s="55"/>
    </row>
    <row r="58712" spans="7:9" x14ac:dyDescent="0.25">
      <c r="G58712" s="55"/>
      <c r="H58712" s="56"/>
      <c r="I58712" s="55"/>
    </row>
    <row r="58713" spans="7:9" x14ac:dyDescent="0.25">
      <c r="G58713" s="55"/>
      <c r="H58713" s="56"/>
      <c r="I58713" s="55"/>
    </row>
    <row r="58714" spans="7:9" x14ac:dyDescent="0.25">
      <c r="G58714" s="55"/>
      <c r="H58714" s="56"/>
      <c r="I58714" s="55"/>
    </row>
    <row r="58715" spans="7:9" x14ac:dyDescent="0.25">
      <c r="G58715" s="55"/>
      <c r="H58715" s="56"/>
      <c r="I58715" s="55"/>
    </row>
    <row r="58716" spans="7:9" x14ac:dyDescent="0.25">
      <c r="G58716" s="55"/>
      <c r="H58716" s="56"/>
      <c r="I58716" s="55"/>
    </row>
    <row r="58717" spans="7:9" x14ac:dyDescent="0.25">
      <c r="G58717" s="55"/>
      <c r="H58717" s="56"/>
      <c r="I58717" s="55"/>
    </row>
    <row r="58718" spans="7:9" x14ac:dyDescent="0.25">
      <c r="G58718" s="55"/>
      <c r="H58718" s="56"/>
      <c r="I58718" s="55"/>
    </row>
    <row r="58719" spans="7:9" x14ac:dyDescent="0.25">
      <c r="G58719" s="55"/>
      <c r="H58719" s="56"/>
      <c r="I58719" s="55"/>
    </row>
    <row r="58720" spans="7:9" x14ac:dyDescent="0.25">
      <c r="G58720" s="55"/>
      <c r="H58720" s="56"/>
      <c r="I58720" s="55"/>
    </row>
    <row r="58721" spans="7:9" x14ac:dyDescent="0.25">
      <c r="G58721" s="55"/>
      <c r="H58721" s="56"/>
      <c r="I58721" s="55"/>
    </row>
    <row r="58722" spans="7:9" x14ac:dyDescent="0.25">
      <c r="G58722" s="55"/>
      <c r="H58722" s="56"/>
      <c r="I58722" s="55"/>
    </row>
    <row r="58723" spans="7:9" x14ac:dyDescent="0.25">
      <c r="G58723" s="55"/>
      <c r="H58723" s="56"/>
      <c r="I58723" s="55"/>
    </row>
    <row r="58724" spans="7:9" x14ac:dyDescent="0.25">
      <c r="G58724" s="55"/>
      <c r="H58724" s="56"/>
      <c r="I58724" s="55"/>
    </row>
    <row r="58725" spans="7:9" x14ac:dyDescent="0.25">
      <c r="G58725" s="55"/>
      <c r="H58725" s="56"/>
      <c r="I58725" s="55"/>
    </row>
    <row r="58726" spans="7:9" x14ac:dyDescent="0.25">
      <c r="G58726" s="55"/>
      <c r="H58726" s="56"/>
      <c r="I58726" s="55"/>
    </row>
    <row r="58727" spans="7:9" x14ac:dyDescent="0.25">
      <c r="G58727" s="55"/>
      <c r="H58727" s="56"/>
      <c r="I58727" s="55"/>
    </row>
    <row r="58728" spans="7:9" x14ac:dyDescent="0.25">
      <c r="G58728" s="55"/>
      <c r="H58728" s="56"/>
      <c r="I58728" s="55"/>
    </row>
    <row r="58729" spans="7:9" x14ac:dyDescent="0.25">
      <c r="G58729" s="55"/>
      <c r="H58729" s="56"/>
      <c r="I58729" s="55"/>
    </row>
    <row r="58730" spans="7:9" x14ac:dyDescent="0.25">
      <c r="G58730" s="55"/>
      <c r="H58730" s="56"/>
      <c r="I58730" s="55"/>
    </row>
    <row r="58731" spans="7:9" x14ac:dyDescent="0.25">
      <c r="G58731" s="55"/>
      <c r="H58731" s="56"/>
      <c r="I58731" s="55"/>
    </row>
    <row r="58732" spans="7:9" x14ac:dyDescent="0.25">
      <c r="G58732" s="55"/>
      <c r="H58732" s="56"/>
      <c r="I58732" s="55"/>
    </row>
    <row r="58733" spans="7:9" x14ac:dyDescent="0.25">
      <c r="G58733" s="55"/>
      <c r="H58733" s="56"/>
      <c r="I58733" s="55"/>
    </row>
    <row r="58734" spans="7:9" x14ac:dyDescent="0.25">
      <c r="G58734" s="55"/>
      <c r="H58734" s="56"/>
      <c r="I58734" s="55"/>
    </row>
    <row r="58735" spans="7:9" x14ac:dyDescent="0.25">
      <c r="G58735" s="55"/>
      <c r="H58735" s="56"/>
      <c r="I58735" s="55"/>
    </row>
    <row r="58736" spans="7:9" x14ac:dyDescent="0.25">
      <c r="G58736" s="55"/>
      <c r="H58736" s="56"/>
      <c r="I58736" s="55"/>
    </row>
    <row r="58737" spans="7:9" x14ac:dyDescent="0.25">
      <c r="G58737" s="55"/>
      <c r="H58737" s="56"/>
      <c r="I58737" s="55"/>
    </row>
    <row r="58738" spans="7:9" x14ac:dyDescent="0.25">
      <c r="G58738" s="55"/>
      <c r="H58738" s="56"/>
      <c r="I58738" s="55"/>
    </row>
    <row r="58739" spans="7:9" x14ac:dyDescent="0.25">
      <c r="G58739" s="55"/>
      <c r="H58739" s="56"/>
      <c r="I58739" s="55"/>
    </row>
    <row r="58740" spans="7:9" x14ac:dyDescent="0.25">
      <c r="G58740" s="55"/>
      <c r="H58740" s="56"/>
      <c r="I58740" s="55"/>
    </row>
    <row r="58741" spans="7:9" x14ac:dyDescent="0.25">
      <c r="G58741" s="55"/>
      <c r="H58741" s="56"/>
      <c r="I58741" s="55"/>
    </row>
    <row r="58742" spans="7:9" x14ac:dyDescent="0.25">
      <c r="G58742" s="55"/>
      <c r="H58742" s="56"/>
      <c r="I58742" s="55"/>
    </row>
    <row r="58743" spans="7:9" x14ac:dyDescent="0.25">
      <c r="G58743" s="55"/>
      <c r="H58743" s="56"/>
      <c r="I58743" s="55"/>
    </row>
    <row r="58744" spans="7:9" x14ac:dyDescent="0.25">
      <c r="G58744" s="55"/>
      <c r="H58744" s="56"/>
      <c r="I58744" s="55"/>
    </row>
    <row r="58745" spans="7:9" x14ac:dyDescent="0.25">
      <c r="G58745" s="55"/>
      <c r="H58745" s="56"/>
      <c r="I58745" s="55"/>
    </row>
    <row r="58746" spans="7:9" x14ac:dyDescent="0.25">
      <c r="G58746" s="55"/>
      <c r="H58746" s="56"/>
      <c r="I58746" s="55"/>
    </row>
    <row r="58747" spans="7:9" x14ac:dyDescent="0.25">
      <c r="G58747" s="55"/>
      <c r="H58747" s="56"/>
      <c r="I58747" s="55"/>
    </row>
    <row r="58748" spans="7:9" x14ac:dyDescent="0.25">
      <c r="G58748" s="55"/>
      <c r="H58748" s="56"/>
      <c r="I58748" s="55"/>
    </row>
    <row r="58749" spans="7:9" x14ac:dyDescent="0.25">
      <c r="G58749" s="55"/>
      <c r="H58749" s="56"/>
      <c r="I58749" s="55"/>
    </row>
    <row r="58750" spans="7:9" x14ac:dyDescent="0.25">
      <c r="G58750" s="55"/>
      <c r="H58750" s="56"/>
      <c r="I58750" s="55"/>
    </row>
    <row r="58751" spans="7:9" x14ac:dyDescent="0.25">
      <c r="G58751" s="55"/>
      <c r="H58751" s="56"/>
      <c r="I58751" s="55"/>
    </row>
    <row r="58752" spans="7:9" x14ac:dyDescent="0.25">
      <c r="G58752" s="55"/>
      <c r="H58752" s="56"/>
      <c r="I58752" s="55"/>
    </row>
    <row r="58753" spans="7:9" x14ac:dyDescent="0.25">
      <c r="G58753" s="55"/>
      <c r="H58753" s="56"/>
      <c r="I58753" s="55"/>
    </row>
    <row r="58754" spans="7:9" x14ac:dyDescent="0.25">
      <c r="G58754" s="55"/>
      <c r="H58754" s="56"/>
      <c r="I58754" s="55"/>
    </row>
    <row r="58755" spans="7:9" x14ac:dyDescent="0.25">
      <c r="G58755" s="55"/>
      <c r="H58755" s="56"/>
      <c r="I58755" s="55"/>
    </row>
    <row r="58756" spans="7:9" x14ac:dyDescent="0.25">
      <c r="G58756" s="55"/>
      <c r="H58756" s="56"/>
      <c r="I58756" s="55"/>
    </row>
    <row r="58757" spans="7:9" x14ac:dyDescent="0.25">
      <c r="G58757" s="55"/>
      <c r="H58757" s="56"/>
      <c r="I58757" s="55"/>
    </row>
    <row r="58758" spans="7:9" x14ac:dyDescent="0.25">
      <c r="G58758" s="55"/>
      <c r="H58758" s="56"/>
      <c r="I58758" s="55"/>
    </row>
    <row r="58759" spans="7:9" x14ac:dyDescent="0.25">
      <c r="G58759" s="55"/>
      <c r="H58759" s="56"/>
      <c r="I58759" s="55"/>
    </row>
    <row r="58760" spans="7:9" x14ac:dyDescent="0.25">
      <c r="G58760" s="55"/>
      <c r="H58760" s="56"/>
      <c r="I58760" s="55"/>
    </row>
    <row r="58761" spans="7:9" x14ac:dyDescent="0.25">
      <c r="G58761" s="55"/>
      <c r="H58761" s="56"/>
      <c r="I58761" s="55"/>
    </row>
    <row r="58762" spans="7:9" x14ac:dyDescent="0.25">
      <c r="G58762" s="55"/>
      <c r="H58762" s="56"/>
      <c r="I58762" s="55"/>
    </row>
    <row r="58763" spans="7:9" x14ac:dyDescent="0.25">
      <c r="G58763" s="55"/>
      <c r="H58763" s="56"/>
      <c r="I58763" s="55"/>
    </row>
    <row r="58764" spans="7:9" x14ac:dyDescent="0.25">
      <c r="G58764" s="55"/>
      <c r="H58764" s="56"/>
      <c r="I58764" s="55"/>
    </row>
    <row r="58765" spans="7:9" x14ac:dyDescent="0.25">
      <c r="G58765" s="55"/>
      <c r="H58765" s="56"/>
      <c r="I58765" s="55"/>
    </row>
    <row r="58766" spans="7:9" x14ac:dyDescent="0.25">
      <c r="G58766" s="55"/>
      <c r="H58766" s="56"/>
      <c r="I58766" s="55"/>
    </row>
    <row r="58767" spans="7:9" x14ac:dyDescent="0.25">
      <c r="G58767" s="55"/>
      <c r="H58767" s="56"/>
      <c r="I58767" s="55"/>
    </row>
    <row r="58768" spans="7:9" x14ac:dyDescent="0.25">
      <c r="G58768" s="55"/>
      <c r="H58768" s="56"/>
      <c r="I58768" s="55"/>
    </row>
    <row r="58769" spans="7:9" x14ac:dyDescent="0.25">
      <c r="G58769" s="55"/>
      <c r="H58769" s="56"/>
      <c r="I58769" s="55"/>
    </row>
    <row r="58770" spans="7:9" x14ac:dyDescent="0.25">
      <c r="G58770" s="55"/>
      <c r="H58770" s="56"/>
      <c r="I58770" s="55"/>
    </row>
    <row r="58771" spans="7:9" x14ac:dyDescent="0.25">
      <c r="G58771" s="55"/>
      <c r="H58771" s="56"/>
      <c r="I58771" s="55"/>
    </row>
    <row r="58772" spans="7:9" x14ac:dyDescent="0.25">
      <c r="G58772" s="55"/>
      <c r="H58772" s="56"/>
      <c r="I58772" s="55"/>
    </row>
    <row r="58773" spans="7:9" x14ac:dyDescent="0.25">
      <c r="G58773" s="55"/>
      <c r="H58773" s="56"/>
      <c r="I58773" s="55"/>
    </row>
    <row r="58774" spans="7:9" x14ac:dyDescent="0.25">
      <c r="G58774" s="55"/>
      <c r="H58774" s="56"/>
      <c r="I58774" s="55"/>
    </row>
    <row r="58775" spans="7:9" x14ac:dyDescent="0.25">
      <c r="G58775" s="55"/>
      <c r="H58775" s="56"/>
      <c r="I58775" s="55"/>
    </row>
    <row r="58776" spans="7:9" x14ac:dyDescent="0.25">
      <c r="G58776" s="55"/>
      <c r="H58776" s="56"/>
      <c r="I58776" s="55"/>
    </row>
    <row r="58777" spans="7:9" x14ac:dyDescent="0.25">
      <c r="G58777" s="55"/>
      <c r="H58777" s="56"/>
      <c r="I58777" s="55"/>
    </row>
    <row r="58778" spans="7:9" x14ac:dyDescent="0.25">
      <c r="G58778" s="55"/>
      <c r="H58778" s="56"/>
      <c r="I58778" s="55"/>
    </row>
    <row r="58779" spans="7:9" x14ac:dyDescent="0.25">
      <c r="G58779" s="55"/>
      <c r="H58779" s="56"/>
      <c r="I58779" s="55"/>
    </row>
    <row r="58780" spans="7:9" x14ac:dyDescent="0.25">
      <c r="G58780" s="55"/>
      <c r="H58780" s="56"/>
      <c r="I58780" s="55"/>
    </row>
    <row r="58781" spans="7:9" x14ac:dyDescent="0.25">
      <c r="G58781" s="55"/>
      <c r="H58781" s="56"/>
      <c r="I58781" s="55"/>
    </row>
    <row r="58782" spans="7:9" x14ac:dyDescent="0.25">
      <c r="G58782" s="55"/>
      <c r="H58782" s="56"/>
      <c r="I58782" s="55"/>
    </row>
    <row r="58783" spans="7:9" x14ac:dyDescent="0.25">
      <c r="G58783" s="55"/>
      <c r="H58783" s="56"/>
      <c r="I58783" s="55"/>
    </row>
    <row r="58784" spans="7:9" x14ac:dyDescent="0.25">
      <c r="G58784" s="55"/>
      <c r="H58784" s="56"/>
      <c r="I58784" s="55"/>
    </row>
    <row r="58785" spans="7:9" x14ac:dyDescent="0.25">
      <c r="G58785" s="55"/>
      <c r="H58785" s="56"/>
      <c r="I58785" s="55"/>
    </row>
    <row r="58786" spans="7:9" x14ac:dyDescent="0.25">
      <c r="G58786" s="55"/>
      <c r="H58786" s="56"/>
      <c r="I58786" s="55"/>
    </row>
    <row r="58787" spans="7:9" x14ac:dyDescent="0.25">
      <c r="G58787" s="55"/>
      <c r="H58787" s="56"/>
      <c r="I58787" s="55"/>
    </row>
    <row r="58788" spans="7:9" x14ac:dyDescent="0.25">
      <c r="G58788" s="55"/>
      <c r="H58788" s="56"/>
      <c r="I58788" s="55"/>
    </row>
    <row r="58789" spans="7:9" x14ac:dyDescent="0.25">
      <c r="G58789" s="55"/>
      <c r="H58789" s="56"/>
      <c r="I58789" s="55"/>
    </row>
    <row r="58790" spans="7:9" x14ac:dyDescent="0.25">
      <c r="G58790" s="55"/>
      <c r="H58790" s="56"/>
      <c r="I58790" s="55"/>
    </row>
    <row r="58791" spans="7:9" x14ac:dyDescent="0.25">
      <c r="G58791" s="55"/>
      <c r="H58791" s="56"/>
      <c r="I58791" s="55"/>
    </row>
    <row r="58792" spans="7:9" x14ac:dyDescent="0.25">
      <c r="G58792" s="55"/>
      <c r="H58792" s="56"/>
      <c r="I58792" s="55"/>
    </row>
    <row r="58793" spans="7:9" x14ac:dyDescent="0.25">
      <c r="G58793" s="55"/>
      <c r="H58793" s="56"/>
      <c r="I58793" s="55"/>
    </row>
    <row r="58794" spans="7:9" x14ac:dyDescent="0.25">
      <c r="G58794" s="55"/>
      <c r="H58794" s="56"/>
      <c r="I58794" s="55"/>
    </row>
    <row r="58795" spans="7:9" x14ac:dyDescent="0.25">
      <c r="G58795" s="55"/>
      <c r="H58795" s="56"/>
      <c r="I58795" s="55"/>
    </row>
    <row r="58796" spans="7:9" x14ac:dyDescent="0.25">
      <c r="G58796" s="55"/>
      <c r="H58796" s="56"/>
      <c r="I58796" s="55"/>
    </row>
    <row r="58797" spans="7:9" x14ac:dyDescent="0.25">
      <c r="G58797" s="55"/>
      <c r="H58797" s="56"/>
      <c r="I58797" s="55"/>
    </row>
    <row r="58798" spans="7:9" x14ac:dyDescent="0.25">
      <c r="G58798" s="55"/>
      <c r="H58798" s="56"/>
      <c r="I58798" s="55"/>
    </row>
    <row r="58799" spans="7:9" x14ac:dyDescent="0.25">
      <c r="G58799" s="55"/>
      <c r="H58799" s="56"/>
      <c r="I58799" s="55"/>
    </row>
    <row r="58800" spans="7:9" x14ac:dyDescent="0.25">
      <c r="G58800" s="55"/>
      <c r="H58800" s="56"/>
      <c r="I58800" s="55"/>
    </row>
    <row r="58801" spans="7:9" x14ac:dyDescent="0.25">
      <c r="G58801" s="55"/>
      <c r="H58801" s="56"/>
      <c r="I58801" s="55"/>
    </row>
    <row r="58802" spans="7:9" x14ac:dyDescent="0.25">
      <c r="G58802" s="55"/>
      <c r="H58802" s="56"/>
      <c r="I58802" s="55"/>
    </row>
    <row r="58803" spans="7:9" x14ac:dyDescent="0.25">
      <c r="G58803" s="55"/>
      <c r="H58803" s="56"/>
      <c r="I58803" s="55"/>
    </row>
    <row r="58804" spans="7:9" x14ac:dyDescent="0.25">
      <c r="G58804" s="55"/>
      <c r="H58804" s="56"/>
      <c r="I58804" s="55"/>
    </row>
    <row r="58805" spans="7:9" x14ac:dyDescent="0.25">
      <c r="G58805" s="55"/>
      <c r="H58805" s="56"/>
      <c r="I58805" s="55"/>
    </row>
    <row r="58806" spans="7:9" x14ac:dyDescent="0.25">
      <c r="G58806" s="55"/>
      <c r="H58806" s="56"/>
      <c r="I58806" s="55"/>
    </row>
    <row r="58807" spans="7:9" x14ac:dyDescent="0.25">
      <c r="G58807" s="55"/>
      <c r="H58807" s="56"/>
      <c r="I58807" s="55"/>
    </row>
    <row r="58808" spans="7:9" x14ac:dyDescent="0.25">
      <c r="G58808" s="55"/>
      <c r="H58808" s="56"/>
      <c r="I58808" s="55"/>
    </row>
    <row r="58809" spans="7:9" x14ac:dyDescent="0.25">
      <c r="G58809" s="55"/>
      <c r="H58809" s="56"/>
      <c r="I58809" s="55"/>
    </row>
    <row r="58810" spans="7:9" x14ac:dyDescent="0.25">
      <c r="G58810" s="55"/>
      <c r="H58810" s="56"/>
      <c r="I58810" s="55"/>
    </row>
    <row r="58811" spans="7:9" x14ac:dyDescent="0.25">
      <c r="G58811" s="55"/>
      <c r="H58811" s="56"/>
      <c r="I58811" s="55"/>
    </row>
    <row r="58812" spans="7:9" x14ac:dyDescent="0.25">
      <c r="G58812" s="55"/>
      <c r="H58812" s="56"/>
      <c r="I58812" s="55"/>
    </row>
    <row r="58813" spans="7:9" x14ac:dyDescent="0.25">
      <c r="G58813" s="55"/>
      <c r="H58813" s="56"/>
      <c r="I58813" s="55"/>
    </row>
    <row r="58814" spans="7:9" x14ac:dyDescent="0.25">
      <c r="G58814" s="55"/>
      <c r="H58814" s="56"/>
      <c r="I58814" s="55"/>
    </row>
    <row r="58815" spans="7:9" x14ac:dyDescent="0.25">
      <c r="G58815" s="55"/>
      <c r="H58815" s="56"/>
      <c r="I58815" s="55"/>
    </row>
    <row r="58816" spans="7:9" x14ac:dyDescent="0.25">
      <c r="G58816" s="55"/>
      <c r="H58816" s="56"/>
      <c r="I58816" s="55"/>
    </row>
    <row r="58817" spans="7:9" x14ac:dyDescent="0.25">
      <c r="G58817" s="55"/>
      <c r="H58817" s="56"/>
      <c r="I58817" s="55"/>
    </row>
    <row r="58818" spans="7:9" x14ac:dyDescent="0.25">
      <c r="G58818" s="55"/>
      <c r="H58818" s="56"/>
      <c r="I58818" s="55"/>
    </row>
    <row r="58819" spans="7:9" x14ac:dyDescent="0.25">
      <c r="G58819" s="55"/>
      <c r="H58819" s="56"/>
      <c r="I58819" s="55"/>
    </row>
    <row r="58820" spans="7:9" x14ac:dyDescent="0.25">
      <c r="G58820" s="55"/>
      <c r="H58820" s="56"/>
      <c r="I58820" s="55"/>
    </row>
    <row r="58821" spans="7:9" x14ac:dyDescent="0.25">
      <c r="G58821" s="55"/>
      <c r="H58821" s="56"/>
      <c r="I58821" s="55"/>
    </row>
    <row r="58822" spans="7:9" x14ac:dyDescent="0.25">
      <c r="G58822" s="55"/>
      <c r="H58822" s="56"/>
      <c r="I58822" s="55"/>
    </row>
    <row r="58823" spans="7:9" x14ac:dyDescent="0.25">
      <c r="G58823" s="55"/>
      <c r="H58823" s="56"/>
      <c r="I58823" s="55"/>
    </row>
    <row r="58824" spans="7:9" x14ac:dyDescent="0.25">
      <c r="G58824" s="55"/>
      <c r="H58824" s="56"/>
      <c r="I58824" s="55"/>
    </row>
    <row r="58825" spans="7:9" x14ac:dyDescent="0.25">
      <c r="G58825" s="55"/>
      <c r="H58825" s="56"/>
      <c r="I58825" s="55"/>
    </row>
    <row r="58826" spans="7:9" x14ac:dyDescent="0.25">
      <c r="G58826" s="55"/>
      <c r="H58826" s="56"/>
      <c r="I58826" s="55"/>
    </row>
    <row r="58827" spans="7:9" x14ac:dyDescent="0.25">
      <c r="G58827" s="55"/>
      <c r="H58827" s="56"/>
      <c r="I58827" s="55"/>
    </row>
    <row r="58828" spans="7:9" x14ac:dyDescent="0.25">
      <c r="G58828" s="55"/>
      <c r="H58828" s="56"/>
      <c r="I58828" s="55"/>
    </row>
    <row r="58829" spans="7:9" x14ac:dyDescent="0.25">
      <c r="G58829" s="55"/>
      <c r="H58829" s="56"/>
      <c r="I58829" s="55"/>
    </row>
    <row r="58830" spans="7:9" x14ac:dyDescent="0.25">
      <c r="G58830" s="55"/>
      <c r="H58830" s="56"/>
      <c r="I58830" s="55"/>
    </row>
    <row r="58831" spans="7:9" x14ac:dyDescent="0.25">
      <c r="G58831" s="55"/>
      <c r="H58831" s="56"/>
      <c r="I58831" s="55"/>
    </row>
    <row r="58832" spans="7:9" x14ac:dyDescent="0.25">
      <c r="G58832" s="55"/>
      <c r="H58832" s="56"/>
      <c r="I58832" s="55"/>
    </row>
    <row r="58833" spans="7:9" x14ac:dyDescent="0.25">
      <c r="G58833" s="55"/>
      <c r="H58833" s="56"/>
      <c r="I58833" s="55"/>
    </row>
    <row r="58834" spans="7:9" x14ac:dyDescent="0.25">
      <c r="G58834" s="55"/>
      <c r="H58834" s="56"/>
      <c r="I58834" s="55"/>
    </row>
    <row r="58835" spans="7:9" x14ac:dyDescent="0.25">
      <c r="G58835" s="55"/>
      <c r="H58835" s="56"/>
      <c r="I58835" s="55"/>
    </row>
    <row r="58836" spans="7:9" x14ac:dyDescent="0.25">
      <c r="G58836" s="55"/>
      <c r="H58836" s="56"/>
      <c r="I58836" s="55"/>
    </row>
    <row r="58837" spans="7:9" x14ac:dyDescent="0.25">
      <c r="G58837" s="55"/>
      <c r="H58837" s="56"/>
      <c r="I58837" s="55"/>
    </row>
    <row r="58838" spans="7:9" x14ac:dyDescent="0.25">
      <c r="G58838" s="55"/>
      <c r="H58838" s="56"/>
      <c r="I58838" s="55"/>
    </row>
    <row r="58839" spans="7:9" x14ac:dyDescent="0.25">
      <c r="G58839" s="55"/>
      <c r="H58839" s="56"/>
      <c r="I58839" s="55"/>
    </row>
    <row r="58840" spans="7:9" x14ac:dyDescent="0.25">
      <c r="G58840" s="55"/>
      <c r="H58840" s="56"/>
      <c r="I58840" s="55"/>
    </row>
    <row r="58841" spans="7:9" x14ac:dyDescent="0.25">
      <c r="G58841" s="55"/>
      <c r="H58841" s="56"/>
      <c r="I58841" s="55"/>
    </row>
    <row r="58842" spans="7:9" x14ac:dyDescent="0.25">
      <c r="G58842" s="55"/>
      <c r="H58842" s="56"/>
      <c r="I58842" s="55"/>
    </row>
    <row r="58843" spans="7:9" x14ac:dyDescent="0.25">
      <c r="G58843" s="55"/>
      <c r="H58843" s="56"/>
      <c r="I58843" s="55"/>
    </row>
    <row r="58844" spans="7:9" x14ac:dyDescent="0.25">
      <c r="G58844" s="55"/>
      <c r="H58844" s="56"/>
      <c r="I58844" s="55"/>
    </row>
    <row r="58845" spans="7:9" x14ac:dyDescent="0.25">
      <c r="G58845" s="55"/>
      <c r="H58845" s="56"/>
      <c r="I58845" s="55"/>
    </row>
    <row r="58846" spans="7:9" x14ac:dyDescent="0.25">
      <c r="G58846" s="55"/>
      <c r="H58846" s="56"/>
      <c r="I58846" s="55"/>
    </row>
    <row r="58847" spans="7:9" x14ac:dyDescent="0.25">
      <c r="G58847" s="55"/>
      <c r="H58847" s="56"/>
      <c r="I58847" s="55"/>
    </row>
    <row r="58848" spans="7:9" x14ac:dyDescent="0.25">
      <c r="G58848" s="55"/>
      <c r="H58848" s="56"/>
      <c r="I58848" s="55"/>
    </row>
    <row r="58849" spans="7:9" x14ac:dyDescent="0.25">
      <c r="G58849" s="55"/>
      <c r="H58849" s="56"/>
      <c r="I58849" s="55"/>
    </row>
    <row r="58850" spans="7:9" x14ac:dyDescent="0.25">
      <c r="G58850" s="55"/>
      <c r="H58850" s="56"/>
      <c r="I58850" s="55"/>
    </row>
    <row r="58851" spans="7:9" x14ac:dyDescent="0.25">
      <c r="G58851" s="55"/>
      <c r="H58851" s="56"/>
      <c r="I58851" s="55"/>
    </row>
    <row r="58852" spans="7:9" x14ac:dyDescent="0.25">
      <c r="G58852" s="55"/>
      <c r="H58852" s="56"/>
      <c r="I58852" s="55"/>
    </row>
    <row r="58853" spans="7:9" x14ac:dyDescent="0.25">
      <c r="G58853" s="55"/>
      <c r="H58853" s="56"/>
      <c r="I58853" s="55"/>
    </row>
    <row r="58854" spans="7:9" x14ac:dyDescent="0.25">
      <c r="G58854" s="55"/>
      <c r="H58854" s="56"/>
      <c r="I58854" s="55"/>
    </row>
    <row r="58855" spans="7:9" x14ac:dyDescent="0.25">
      <c r="G58855" s="55"/>
      <c r="H58855" s="56"/>
      <c r="I58855" s="55"/>
    </row>
    <row r="58856" spans="7:9" x14ac:dyDescent="0.25">
      <c r="G58856" s="55"/>
      <c r="H58856" s="56"/>
      <c r="I58856" s="55"/>
    </row>
    <row r="58857" spans="7:9" x14ac:dyDescent="0.25">
      <c r="G58857" s="55"/>
      <c r="H58857" s="56"/>
      <c r="I58857" s="55"/>
    </row>
    <row r="58858" spans="7:9" x14ac:dyDescent="0.25">
      <c r="G58858" s="55"/>
      <c r="H58858" s="56"/>
      <c r="I58858" s="55"/>
    </row>
    <row r="58859" spans="7:9" x14ac:dyDescent="0.25">
      <c r="G58859" s="55"/>
      <c r="H58859" s="56"/>
      <c r="I58859" s="55"/>
    </row>
    <row r="58860" spans="7:9" x14ac:dyDescent="0.25">
      <c r="G58860" s="55"/>
      <c r="H58860" s="56"/>
      <c r="I58860" s="55"/>
    </row>
    <row r="58861" spans="7:9" x14ac:dyDescent="0.25">
      <c r="G58861" s="55"/>
      <c r="H58861" s="56"/>
      <c r="I58861" s="55"/>
    </row>
    <row r="58862" spans="7:9" x14ac:dyDescent="0.25">
      <c r="G58862" s="55"/>
      <c r="H58862" s="56"/>
      <c r="I58862" s="55"/>
    </row>
    <row r="58863" spans="7:9" x14ac:dyDescent="0.25">
      <c r="G58863" s="55"/>
      <c r="H58863" s="56"/>
      <c r="I58863" s="55"/>
    </row>
    <row r="58864" spans="7:9" x14ac:dyDescent="0.25">
      <c r="G58864" s="55"/>
      <c r="H58864" s="56"/>
      <c r="I58864" s="55"/>
    </row>
    <row r="58865" spans="7:9" x14ac:dyDescent="0.25">
      <c r="G58865" s="55"/>
      <c r="H58865" s="56"/>
      <c r="I58865" s="55"/>
    </row>
    <row r="58866" spans="7:9" x14ac:dyDescent="0.25">
      <c r="G58866" s="55"/>
      <c r="H58866" s="56"/>
      <c r="I58866" s="55"/>
    </row>
    <row r="58867" spans="7:9" x14ac:dyDescent="0.25">
      <c r="G58867" s="55"/>
      <c r="H58867" s="56"/>
      <c r="I58867" s="55"/>
    </row>
    <row r="58868" spans="7:9" x14ac:dyDescent="0.25">
      <c r="G58868" s="55"/>
      <c r="H58868" s="56"/>
      <c r="I58868" s="55"/>
    </row>
    <row r="58869" spans="7:9" x14ac:dyDescent="0.25">
      <c r="G58869" s="55"/>
      <c r="H58869" s="56"/>
      <c r="I58869" s="55"/>
    </row>
    <row r="58870" spans="7:9" x14ac:dyDescent="0.25">
      <c r="G58870" s="55"/>
      <c r="H58870" s="56"/>
      <c r="I58870" s="55"/>
    </row>
    <row r="58871" spans="7:9" x14ac:dyDescent="0.25">
      <c r="G58871" s="55"/>
      <c r="H58871" s="56"/>
      <c r="I58871" s="55"/>
    </row>
    <row r="58872" spans="7:9" x14ac:dyDescent="0.25">
      <c r="G58872" s="55"/>
      <c r="H58872" s="56"/>
      <c r="I58872" s="55"/>
    </row>
    <row r="58873" spans="7:9" x14ac:dyDescent="0.25">
      <c r="G58873" s="55"/>
      <c r="H58873" s="56"/>
      <c r="I58873" s="55"/>
    </row>
    <row r="58874" spans="7:9" x14ac:dyDescent="0.25">
      <c r="G58874" s="55"/>
      <c r="H58874" s="56"/>
      <c r="I58874" s="55"/>
    </row>
    <row r="58875" spans="7:9" x14ac:dyDescent="0.25">
      <c r="G58875" s="55"/>
      <c r="H58875" s="56"/>
      <c r="I58875" s="55"/>
    </row>
    <row r="58876" spans="7:9" x14ac:dyDescent="0.25">
      <c r="G58876" s="55"/>
      <c r="H58876" s="56"/>
      <c r="I58876" s="55"/>
    </row>
    <row r="58877" spans="7:9" x14ac:dyDescent="0.25">
      <c r="G58877" s="55"/>
      <c r="H58877" s="56"/>
      <c r="I58877" s="55"/>
    </row>
    <row r="58878" spans="7:9" x14ac:dyDescent="0.25">
      <c r="G58878" s="55"/>
      <c r="H58878" s="56"/>
      <c r="I58878" s="55"/>
    </row>
    <row r="58879" spans="7:9" x14ac:dyDescent="0.25">
      <c r="G58879" s="55"/>
      <c r="H58879" s="56"/>
      <c r="I58879" s="55"/>
    </row>
    <row r="58880" spans="7:9" x14ac:dyDescent="0.25">
      <c r="G58880" s="55"/>
      <c r="H58880" s="56"/>
      <c r="I58880" s="55"/>
    </row>
    <row r="58881" spans="7:9" x14ac:dyDescent="0.25">
      <c r="G58881" s="55"/>
      <c r="H58881" s="56"/>
      <c r="I58881" s="55"/>
    </row>
    <row r="58882" spans="7:9" x14ac:dyDescent="0.25">
      <c r="G58882" s="55"/>
      <c r="H58882" s="56"/>
      <c r="I58882" s="55"/>
    </row>
    <row r="58883" spans="7:9" x14ac:dyDescent="0.25">
      <c r="G58883" s="55"/>
      <c r="H58883" s="56"/>
      <c r="I58883" s="55"/>
    </row>
    <row r="58884" spans="7:9" x14ac:dyDescent="0.25">
      <c r="G58884" s="55"/>
      <c r="H58884" s="56"/>
      <c r="I58884" s="55"/>
    </row>
    <row r="58885" spans="7:9" x14ac:dyDescent="0.25">
      <c r="G58885" s="55"/>
      <c r="H58885" s="56"/>
      <c r="I58885" s="55"/>
    </row>
    <row r="58886" spans="7:9" x14ac:dyDescent="0.25">
      <c r="G58886" s="55"/>
      <c r="H58886" s="56"/>
      <c r="I58886" s="55"/>
    </row>
    <row r="58887" spans="7:9" x14ac:dyDescent="0.25">
      <c r="G58887" s="55"/>
      <c r="H58887" s="56"/>
      <c r="I58887" s="55"/>
    </row>
    <row r="58888" spans="7:9" x14ac:dyDescent="0.25">
      <c r="G58888" s="55"/>
      <c r="H58888" s="56"/>
      <c r="I58888" s="55"/>
    </row>
    <row r="58889" spans="7:9" x14ac:dyDescent="0.25">
      <c r="G58889" s="55"/>
      <c r="H58889" s="56"/>
      <c r="I58889" s="55"/>
    </row>
    <row r="58890" spans="7:9" x14ac:dyDescent="0.25">
      <c r="G58890" s="55"/>
      <c r="H58890" s="56"/>
      <c r="I58890" s="55"/>
    </row>
    <row r="58891" spans="7:9" x14ac:dyDescent="0.25">
      <c r="G58891" s="55"/>
      <c r="H58891" s="56"/>
      <c r="I58891" s="55"/>
    </row>
    <row r="58892" spans="7:9" x14ac:dyDescent="0.25">
      <c r="G58892" s="55"/>
      <c r="H58892" s="56"/>
      <c r="I58892" s="55"/>
    </row>
    <row r="58893" spans="7:9" x14ac:dyDescent="0.25">
      <c r="G58893" s="55"/>
      <c r="H58893" s="56"/>
      <c r="I58893" s="55"/>
    </row>
    <row r="58894" spans="7:9" x14ac:dyDescent="0.25">
      <c r="G58894" s="55"/>
      <c r="H58894" s="56"/>
      <c r="I58894" s="55"/>
    </row>
    <row r="58895" spans="7:9" x14ac:dyDescent="0.25">
      <c r="G58895" s="55"/>
      <c r="H58895" s="56"/>
      <c r="I58895" s="55"/>
    </row>
    <row r="58896" spans="7:9" x14ac:dyDescent="0.25">
      <c r="G58896" s="55"/>
      <c r="H58896" s="56"/>
      <c r="I58896" s="55"/>
    </row>
    <row r="58897" spans="7:9" x14ac:dyDescent="0.25">
      <c r="G58897" s="55"/>
      <c r="H58897" s="56"/>
      <c r="I58897" s="55"/>
    </row>
    <row r="58898" spans="7:9" x14ac:dyDescent="0.25">
      <c r="G58898" s="55"/>
      <c r="H58898" s="56"/>
      <c r="I58898" s="55"/>
    </row>
    <row r="58899" spans="7:9" x14ac:dyDescent="0.25">
      <c r="G58899" s="55"/>
      <c r="H58899" s="56"/>
      <c r="I58899" s="55"/>
    </row>
    <row r="58900" spans="7:9" x14ac:dyDescent="0.25">
      <c r="G58900" s="55"/>
      <c r="H58900" s="56"/>
      <c r="I58900" s="55"/>
    </row>
    <row r="58901" spans="7:9" x14ac:dyDescent="0.25">
      <c r="G58901" s="55"/>
      <c r="H58901" s="56"/>
      <c r="I58901" s="55"/>
    </row>
    <row r="58902" spans="7:9" x14ac:dyDescent="0.25">
      <c r="G58902" s="55"/>
      <c r="H58902" s="56"/>
      <c r="I58902" s="55"/>
    </row>
    <row r="58903" spans="7:9" x14ac:dyDescent="0.25">
      <c r="G58903" s="55"/>
      <c r="H58903" s="56"/>
      <c r="I58903" s="55"/>
    </row>
    <row r="58904" spans="7:9" x14ac:dyDescent="0.25">
      <c r="G58904" s="55"/>
      <c r="H58904" s="56"/>
      <c r="I58904" s="55"/>
    </row>
    <row r="58905" spans="7:9" x14ac:dyDescent="0.25">
      <c r="G58905" s="55"/>
      <c r="H58905" s="56"/>
      <c r="I58905" s="55"/>
    </row>
    <row r="58906" spans="7:9" x14ac:dyDescent="0.25">
      <c r="G58906" s="55"/>
      <c r="H58906" s="56"/>
      <c r="I58906" s="55"/>
    </row>
    <row r="58907" spans="7:9" x14ac:dyDescent="0.25">
      <c r="G58907" s="55"/>
      <c r="H58907" s="56"/>
      <c r="I58907" s="55"/>
    </row>
    <row r="58908" spans="7:9" x14ac:dyDescent="0.25">
      <c r="G58908" s="55"/>
      <c r="H58908" s="56"/>
      <c r="I58908" s="55"/>
    </row>
    <row r="58909" spans="7:9" x14ac:dyDescent="0.25">
      <c r="G58909" s="55"/>
      <c r="H58909" s="56"/>
      <c r="I58909" s="55"/>
    </row>
    <row r="58910" spans="7:9" x14ac:dyDescent="0.25">
      <c r="G58910" s="55"/>
      <c r="H58910" s="56"/>
      <c r="I58910" s="55"/>
    </row>
    <row r="58911" spans="7:9" x14ac:dyDescent="0.25">
      <c r="G58911" s="55"/>
      <c r="H58911" s="56"/>
      <c r="I58911" s="55"/>
    </row>
    <row r="58912" spans="7:9" x14ac:dyDescent="0.25">
      <c r="G58912" s="55"/>
      <c r="H58912" s="56"/>
      <c r="I58912" s="55"/>
    </row>
    <row r="58913" spans="7:9" x14ac:dyDescent="0.25">
      <c r="G58913" s="55"/>
      <c r="H58913" s="56"/>
      <c r="I58913" s="55"/>
    </row>
    <row r="58914" spans="7:9" x14ac:dyDescent="0.25">
      <c r="G58914" s="55"/>
      <c r="H58914" s="56"/>
      <c r="I58914" s="55"/>
    </row>
    <row r="58915" spans="7:9" x14ac:dyDescent="0.25">
      <c r="G58915" s="55"/>
      <c r="H58915" s="56"/>
      <c r="I58915" s="55"/>
    </row>
    <row r="58916" spans="7:9" x14ac:dyDescent="0.25">
      <c r="G58916" s="55"/>
      <c r="H58916" s="56"/>
      <c r="I58916" s="55"/>
    </row>
    <row r="58917" spans="7:9" x14ac:dyDescent="0.25">
      <c r="G58917" s="55"/>
      <c r="H58917" s="56"/>
      <c r="I58917" s="55"/>
    </row>
    <row r="58918" spans="7:9" x14ac:dyDescent="0.25">
      <c r="G58918" s="55"/>
      <c r="H58918" s="56"/>
      <c r="I58918" s="55"/>
    </row>
    <row r="58919" spans="7:9" x14ac:dyDescent="0.25">
      <c r="G58919" s="55"/>
      <c r="H58919" s="56"/>
      <c r="I58919" s="55"/>
    </row>
    <row r="58920" spans="7:9" x14ac:dyDescent="0.25">
      <c r="G58920" s="55"/>
      <c r="H58920" s="56"/>
      <c r="I58920" s="55"/>
    </row>
    <row r="58921" spans="7:9" x14ac:dyDescent="0.25">
      <c r="G58921" s="55"/>
      <c r="H58921" s="56"/>
      <c r="I58921" s="55"/>
    </row>
    <row r="58922" spans="7:9" x14ac:dyDescent="0.25">
      <c r="G58922" s="55"/>
      <c r="H58922" s="56"/>
      <c r="I58922" s="55"/>
    </row>
    <row r="58923" spans="7:9" x14ac:dyDescent="0.25">
      <c r="G58923" s="55"/>
      <c r="H58923" s="56"/>
      <c r="I58923" s="55"/>
    </row>
    <row r="58924" spans="7:9" x14ac:dyDescent="0.25">
      <c r="G58924" s="55"/>
      <c r="H58924" s="56"/>
      <c r="I58924" s="55"/>
    </row>
    <row r="58925" spans="7:9" x14ac:dyDescent="0.25">
      <c r="G58925" s="55"/>
      <c r="H58925" s="56"/>
      <c r="I58925" s="55"/>
    </row>
    <row r="58926" spans="7:9" x14ac:dyDescent="0.25">
      <c r="G58926" s="55"/>
      <c r="H58926" s="56"/>
      <c r="I58926" s="55"/>
    </row>
    <row r="58927" spans="7:9" x14ac:dyDescent="0.25">
      <c r="G58927" s="55"/>
      <c r="H58927" s="56"/>
      <c r="I58927" s="55"/>
    </row>
    <row r="58928" spans="7:9" x14ac:dyDescent="0.25">
      <c r="G58928" s="55"/>
      <c r="H58928" s="56"/>
      <c r="I58928" s="55"/>
    </row>
    <row r="58929" spans="7:9" x14ac:dyDescent="0.25">
      <c r="G58929" s="55"/>
      <c r="H58929" s="56"/>
      <c r="I58929" s="55"/>
    </row>
    <row r="58930" spans="7:9" x14ac:dyDescent="0.25">
      <c r="G58930" s="55"/>
      <c r="H58930" s="56"/>
      <c r="I58930" s="55"/>
    </row>
    <row r="58931" spans="7:9" x14ac:dyDescent="0.25">
      <c r="G58931" s="55"/>
      <c r="H58931" s="56"/>
      <c r="I58931" s="55"/>
    </row>
    <row r="58932" spans="7:9" x14ac:dyDescent="0.25">
      <c r="G58932" s="55"/>
      <c r="H58932" s="56"/>
      <c r="I58932" s="55"/>
    </row>
    <row r="58933" spans="7:9" x14ac:dyDescent="0.25">
      <c r="G58933" s="55"/>
      <c r="H58933" s="56"/>
      <c r="I58933" s="55"/>
    </row>
    <row r="58934" spans="7:9" x14ac:dyDescent="0.25">
      <c r="G58934" s="55"/>
      <c r="H58934" s="56"/>
      <c r="I58934" s="55"/>
    </row>
    <row r="58935" spans="7:9" x14ac:dyDescent="0.25">
      <c r="G58935" s="55"/>
      <c r="H58935" s="56"/>
      <c r="I58935" s="55"/>
    </row>
    <row r="58936" spans="7:9" x14ac:dyDescent="0.25">
      <c r="G58936" s="55"/>
      <c r="H58936" s="56"/>
      <c r="I58936" s="55"/>
    </row>
    <row r="58937" spans="7:9" x14ac:dyDescent="0.25">
      <c r="G58937" s="55"/>
      <c r="H58937" s="56"/>
      <c r="I58937" s="55"/>
    </row>
    <row r="58938" spans="7:9" x14ac:dyDescent="0.25">
      <c r="G58938" s="55"/>
      <c r="H58938" s="56"/>
      <c r="I58938" s="55"/>
    </row>
    <row r="58939" spans="7:9" x14ac:dyDescent="0.25">
      <c r="G58939" s="55"/>
      <c r="H58939" s="56"/>
      <c r="I58939" s="55"/>
    </row>
    <row r="58940" spans="7:9" x14ac:dyDescent="0.25">
      <c r="G58940" s="55"/>
      <c r="H58940" s="56"/>
      <c r="I58940" s="55"/>
    </row>
    <row r="58941" spans="7:9" x14ac:dyDescent="0.25">
      <c r="G58941" s="55"/>
      <c r="H58941" s="56"/>
      <c r="I58941" s="55"/>
    </row>
    <row r="58942" spans="7:9" x14ac:dyDescent="0.25">
      <c r="G58942" s="55"/>
      <c r="H58942" s="56"/>
      <c r="I58942" s="55"/>
    </row>
    <row r="58943" spans="7:9" x14ac:dyDescent="0.25">
      <c r="G58943" s="55"/>
      <c r="H58943" s="56"/>
      <c r="I58943" s="55"/>
    </row>
    <row r="58944" spans="7:9" x14ac:dyDescent="0.25">
      <c r="G58944" s="55"/>
      <c r="H58944" s="56"/>
      <c r="I58944" s="55"/>
    </row>
    <row r="58945" spans="7:9" x14ac:dyDescent="0.25">
      <c r="G58945" s="55"/>
      <c r="H58945" s="56"/>
      <c r="I58945" s="55"/>
    </row>
    <row r="58946" spans="7:9" x14ac:dyDescent="0.25">
      <c r="G58946" s="55"/>
      <c r="H58946" s="56"/>
      <c r="I58946" s="55"/>
    </row>
    <row r="58947" spans="7:9" x14ac:dyDescent="0.25">
      <c r="G58947" s="55"/>
      <c r="H58947" s="56"/>
      <c r="I58947" s="55"/>
    </row>
    <row r="58948" spans="7:9" x14ac:dyDescent="0.25">
      <c r="G58948" s="55"/>
      <c r="H58948" s="56"/>
      <c r="I58948" s="55"/>
    </row>
    <row r="58949" spans="7:9" x14ac:dyDescent="0.25">
      <c r="G58949" s="55"/>
      <c r="H58949" s="56"/>
      <c r="I58949" s="55"/>
    </row>
    <row r="58950" spans="7:9" x14ac:dyDescent="0.25">
      <c r="G58950" s="55"/>
      <c r="H58950" s="56"/>
      <c r="I58950" s="55"/>
    </row>
    <row r="58951" spans="7:9" x14ac:dyDescent="0.25">
      <c r="G58951" s="55"/>
      <c r="H58951" s="56"/>
      <c r="I58951" s="55"/>
    </row>
    <row r="58952" spans="7:9" x14ac:dyDescent="0.25">
      <c r="G58952" s="55"/>
      <c r="H58952" s="56"/>
      <c r="I58952" s="55"/>
    </row>
    <row r="58953" spans="7:9" x14ac:dyDescent="0.25">
      <c r="G58953" s="55"/>
      <c r="H58953" s="56"/>
      <c r="I58953" s="55"/>
    </row>
    <row r="58954" spans="7:9" x14ac:dyDescent="0.25">
      <c r="G58954" s="55"/>
      <c r="H58954" s="56"/>
      <c r="I58954" s="55"/>
    </row>
    <row r="58955" spans="7:9" x14ac:dyDescent="0.25">
      <c r="G58955" s="55"/>
      <c r="H58955" s="56"/>
      <c r="I58955" s="55"/>
    </row>
    <row r="58956" spans="7:9" x14ac:dyDescent="0.25">
      <c r="G58956" s="55"/>
      <c r="H58956" s="56"/>
      <c r="I58956" s="55"/>
    </row>
    <row r="58957" spans="7:9" x14ac:dyDescent="0.25">
      <c r="G58957" s="55"/>
      <c r="H58957" s="56"/>
      <c r="I58957" s="55"/>
    </row>
    <row r="58958" spans="7:9" x14ac:dyDescent="0.25">
      <c r="G58958" s="55"/>
      <c r="H58958" s="56"/>
      <c r="I58958" s="55"/>
    </row>
    <row r="58959" spans="7:9" x14ac:dyDescent="0.25">
      <c r="G58959" s="55"/>
      <c r="H58959" s="56"/>
      <c r="I58959" s="55"/>
    </row>
    <row r="58960" spans="7:9" x14ac:dyDescent="0.25">
      <c r="G58960" s="55"/>
      <c r="H58960" s="56"/>
      <c r="I58960" s="55"/>
    </row>
    <row r="58961" spans="7:9" x14ac:dyDescent="0.25">
      <c r="G58961" s="55"/>
      <c r="H58961" s="56"/>
      <c r="I58961" s="55"/>
    </row>
    <row r="58962" spans="7:9" x14ac:dyDescent="0.25">
      <c r="G58962" s="55"/>
      <c r="H58962" s="56"/>
      <c r="I58962" s="55"/>
    </row>
    <row r="58963" spans="7:9" x14ac:dyDescent="0.25">
      <c r="G58963" s="55"/>
      <c r="H58963" s="56"/>
      <c r="I58963" s="55"/>
    </row>
    <row r="58964" spans="7:9" x14ac:dyDescent="0.25">
      <c r="G58964" s="55"/>
      <c r="H58964" s="56"/>
      <c r="I58964" s="55"/>
    </row>
    <row r="58965" spans="7:9" x14ac:dyDescent="0.25">
      <c r="G58965" s="55"/>
      <c r="H58965" s="56"/>
      <c r="I58965" s="55"/>
    </row>
    <row r="58966" spans="7:9" x14ac:dyDescent="0.25">
      <c r="G58966" s="55"/>
      <c r="H58966" s="56"/>
      <c r="I58966" s="55"/>
    </row>
    <row r="58967" spans="7:9" x14ac:dyDescent="0.25">
      <c r="G58967" s="55"/>
      <c r="H58967" s="56"/>
      <c r="I58967" s="55"/>
    </row>
    <row r="58968" spans="7:9" x14ac:dyDescent="0.25">
      <c r="G58968" s="55"/>
      <c r="H58968" s="56"/>
      <c r="I58968" s="55"/>
    </row>
    <row r="58969" spans="7:9" x14ac:dyDescent="0.25">
      <c r="G58969" s="55"/>
      <c r="H58969" s="56"/>
      <c r="I58969" s="55"/>
    </row>
    <row r="58970" spans="7:9" x14ac:dyDescent="0.25">
      <c r="G58970" s="55"/>
      <c r="H58970" s="56"/>
      <c r="I58970" s="55"/>
    </row>
    <row r="58971" spans="7:9" x14ac:dyDescent="0.25">
      <c r="G58971" s="55"/>
      <c r="H58971" s="56"/>
      <c r="I58971" s="55"/>
    </row>
    <row r="58972" spans="7:9" x14ac:dyDescent="0.25">
      <c r="G58972" s="55"/>
      <c r="H58972" s="56"/>
      <c r="I58972" s="55"/>
    </row>
    <row r="58973" spans="7:9" x14ac:dyDescent="0.25">
      <c r="G58973" s="55"/>
      <c r="H58973" s="56"/>
      <c r="I58973" s="55"/>
    </row>
    <row r="58974" spans="7:9" x14ac:dyDescent="0.25">
      <c r="G58974" s="55"/>
      <c r="H58974" s="56"/>
      <c r="I58974" s="55"/>
    </row>
    <row r="58975" spans="7:9" x14ac:dyDescent="0.25">
      <c r="G58975" s="55"/>
      <c r="H58975" s="56"/>
      <c r="I58975" s="55"/>
    </row>
    <row r="58976" spans="7:9" x14ac:dyDescent="0.25">
      <c r="G58976" s="55"/>
      <c r="H58976" s="56"/>
      <c r="I58976" s="55"/>
    </row>
    <row r="58977" spans="7:9" x14ac:dyDescent="0.25">
      <c r="G58977" s="55"/>
      <c r="H58977" s="56"/>
      <c r="I58977" s="55"/>
    </row>
    <row r="58978" spans="7:9" x14ac:dyDescent="0.25">
      <c r="G58978" s="55"/>
      <c r="H58978" s="56"/>
      <c r="I58978" s="55"/>
    </row>
    <row r="58979" spans="7:9" x14ac:dyDescent="0.25">
      <c r="G58979" s="55"/>
      <c r="H58979" s="56"/>
      <c r="I58979" s="55"/>
    </row>
    <row r="58980" spans="7:9" x14ac:dyDescent="0.25">
      <c r="G58980" s="55"/>
      <c r="H58980" s="56"/>
      <c r="I58980" s="55"/>
    </row>
    <row r="58981" spans="7:9" x14ac:dyDescent="0.25">
      <c r="G58981" s="55"/>
      <c r="H58981" s="56"/>
      <c r="I58981" s="55"/>
    </row>
    <row r="58982" spans="7:9" x14ac:dyDescent="0.25">
      <c r="G58982" s="55"/>
      <c r="H58982" s="56"/>
      <c r="I58982" s="55"/>
    </row>
    <row r="58983" spans="7:9" x14ac:dyDescent="0.25">
      <c r="G58983" s="55"/>
      <c r="H58983" s="56"/>
      <c r="I58983" s="55"/>
    </row>
    <row r="58984" spans="7:9" x14ac:dyDescent="0.25">
      <c r="G58984" s="55"/>
      <c r="H58984" s="56"/>
      <c r="I58984" s="55"/>
    </row>
    <row r="58985" spans="7:9" x14ac:dyDescent="0.25">
      <c r="G58985" s="55"/>
      <c r="H58985" s="56"/>
      <c r="I58985" s="55"/>
    </row>
    <row r="58986" spans="7:9" x14ac:dyDescent="0.25">
      <c r="G58986" s="55"/>
      <c r="H58986" s="56"/>
      <c r="I58986" s="55"/>
    </row>
    <row r="58987" spans="7:9" x14ac:dyDescent="0.25">
      <c r="G58987" s="55"/>
      <c r="H58987" s="56"/>
      <c r="I58987" s="55"/>
    </row>
    <row r="58988" spans="7:9" x14ac:dyDescent="0.25">
      <c r="G58988" s="55"/>
      <c r="H58988" s="56"/>
      <c r="I58988" s="55"/>
    </row>
    <row r="58989" spans="7:9" x14ac:dyDescent="0.25">
      <c r="G58989" s="55"/>
      <c r="H58989" s="56"/>
      <c r="I58989" s="55"/>
    </row>
    <row r="58990" spans="7:9" x14ac:dyDescent="0.25">
      <c r="G58990" s="55"/>
      <c r="H58990" s="56"/>
      <c r="I58990" s="55"/>
    </row>
    <row r="58991" spans="7:9" x14ac:dyDescent="0.25">
      <c r="G58991" s="55"/>
      <c r="H58991" s="56"/>
      <c r="I58991" s="55"/>
    </row>
    <row r="58992" spans="7:9" x14ac:dyDescent="0.25">
      <c r="G58992" s="55"/>
      <c r="H58992" s="56"/>
      <c r="I58992" s="55"/>
    </row>
    <row r="58993" spans="7:9" x14ac:dyDescent="0.25">
      <c r="G58993" s="55"/>
      <c r="H58993" s="56"/>
      <c r="I58993" s="55"/>
    </row>
    <row r="58994" spans="7:9" x14ac:dyDescent="0.25">
      <c r="G58994" s="55"/>
      <c r="H58994" s="56"/>
      <c r="I58994" s="55"/>
    </row>
    <row r="58995" spans="7:9" x14ac:dyDescent="0.25">
      <c r="G58995" s="55"/>
      <c r="H58995" s="56"/>
      <c r="I58995" s="55"/>
    </row>
    <row r="58996" spans="7:9" x14ac:dyDescent="0.25">
      <c r="G58996" s="55"/>
      <c r="H58996" s="56"/>
      <c r="I58996" s="55"/>
    </row>
    <row r="58997" spans="7:9" x14ac:dyDescent="0.25">
      <c r="G58997" s="55"/>
      <c r="H58997" s="56"/>
      <c r="I58997" s="55"/>
    </row>
    <row r="58998" spans="7:9" x14ac:dyDescent="0.25">
      <c r="G58998" s="55"/>
      <c r="H58998" s="56"/>
      <c r="I58998" s="55"/>
    </row>
    <row r="58999" spans="7:9" x14ac:dyDescent="0.25">
      <c r="G58999" s="55"/>
      <c r="H58999" s="56"/>
      <c r="I58999" s="55"/>
    </row>
    <row r="59000" spans="7:9" x14ac:dyDescent="0.25">
      <c r="G59000" s="55"/>
      <c r="H59000" s="56"/>
      <c r="I59000" s="55"/>
    </row>
    <row r="59001" spans="7:9" x14ac:dyDescent="0.25">
      <c r="G59001" s="55"/>
      <c r="H59001" s="56"/>
      <c r="I59001" s="55"/>
    </row>
    <row r="59002" spans="7:9" x14ac:dyDescent="0.25">
      <c r="G59002" s="55"/>
      <c r="H59002" s="56"/>
      <c r="I59002" s="55"/>
    </row>
    <row r="59003" spans="7:9" x14ac:dyDescent="0.25">
      <c r="G59003" s="55"/>
      <c r="H59003" s="56"/>
      <c r="I59003" s="55"/>
    </row>
    <row r="59004" spans="7:9" x14ac:dyDescent="0.25">
      <c r="G59004" s="55"/>
      <c r="H59004" s="56"/>
      <c r="I59004" s="55"/>
    </row>
    <row r="59005" spans="7:9" x14ac:dyDescent="0.25">
      <c r="G59005" s="55"/>
      <c r="H59005" s="56"/>
      <c r="I59005" s="55"/>
    </row>
    <row r="59006" spans="7:9" x14ac:dyDescent="0.25">
      <c r="G59006" s="55"/>
      <c r="H59006" s="56"/>
      <c r="I59006" s="55"/>
    </row>
    <row r="59007" spans="7:9" x14ac:dyDescent="0.25">
      <c r="G59007" s="55"/>
      <c r="H59007" s="56"/>
      <c r="I59007" s="55"/>
    </row>
    <row r="59008" spans="7:9" x14ac:dyDescent="0.25">
      <c r="G59008" s="55"/>
      <c r="H59008" s="56"/>
      <c r="I59008" s="55"/>
    </row>
    <row r="59009" spans="7:9" x14ac:dyDescent="0.25">
      <c r="G59009" s="55"/>
      <c r="H59009" s="56"/>
      <c r="I59009" s="55"/>
    </row>
    <row r="59010" spans="7:9" x14ac:dyDescent="0.25">
      <c r="G59010" s="55"/>
      <c r="H59010" s="56"/>
      <c r="I59010" s="55"/>
    </row>
    <row r="59011" spans="7:9" x14ac:dyDescent="0.25">
      <c r="G59011" s="55"/>
      <c r="H59011" s="56"/>
      <c r="I59011" s="55"/>
    </row>
    <row r="59012" spans="7:9" x14ac:dyDescent="0.25">
      <c r="G59012" s="55"/>
      <c r="H59012" s="56"/>
      <c r="I59012" s="55"/>
    </row>
    <row r="59013" spans="7:9" x14ac:dyDescent="0.25">
      <c r="G59013" s="55"/>
      <c r="H59013" s="56"/>
      <c r="I59013" s="55"/>
    </row>
    <row r="59014" spans="7:9" x14ac:dyDescent="0.25">
      <c r="G59014" s="55"/>
      <c r="H59014" s="56"/>
      <c r="I59014" s="55"/>
    </row>
    <row r="59015" spans="7:9" x14ac:dyDescent="0.25">
      <c r="G59015" s="55"/>
      <c r="H59015" s="56"/>
      <c r="I59015" s="55"/>
    </row>
    <row r="59016" spans="7:9" x14ac:dyDescent="0.25">
      <c r="G59016" s="55"/>
      <c r="H59016" s="56"/>
      <c r="I59016" s="55"/>
    </row>
    <row r="59017" spans="7:9" x14ac:dyDescent="0.25">
      <c r="G59017" s="55"/>
      <c r="H59017" s="56"/>
      <c r="I59017" s="55"/>
    </row>
    <row r="59018" spans="7:9" x14ac:dyDescent="0.25">
      <c r="G59018" s="55"/>
      <c r="H59018" s="56"/>
      <c r="I59018" s="55"/>
    </row>
    <row r="59019" spans="7:9" x14ac:dyDescent="0.25">
      <c r="G59019" s="55"/>
      <c r="H59019" s="56"/>
      <c r="I59019" s="55"/>
    </row>
    <row r="59020" spans="7:9" x14ac:dyDescent="0.25">
      <c r="G59020" s="55"/>
      <c r="H59020" s="56"/>
      <c r="I59020" s="55"/>
    </row>
    <row r="59021" spans="7:9" x14ac:dyDescent="0.25">
      <c r="G59021" s="55"/>
      <c r="H59021" s="56"/>
      <c r="I59021" s="55"/>
    </row>
    <row r="59022" spans="7:9" x14ac:dyDescent="0.25">
      <c r="G59022" s="55"/>
      <c r="H59022" s="56"/>
      <c r="I59022" s="55"/>
    </row>
    <row r="59023" spans="7:9" x14ac:dyDescent="0.25">
      <c r="G59023" s="55"/>
      <c r="H59023" s="56"/>
      <c r="I59023" s="55"/>
    </row>
    <row r="59024" spans="7:9" x14ac:dyDescent="0.25">
      <c r="G59024" s="55"/>
      <c r="H59024" s="56"/>
      <c r="I59024" s="55"/>
    </row>
    <row r="59025" spans="7:9" x14ac:dyDescent="0.25">
      <c r="G59025" s="55"/>
      <c r="H59025" s="56"/>
      <c r="I59025" s="55"/>
    </row>
    <row r="59026" spans="7:9" x14ac:dyDescent="0.25">
      <c r="G59026" s="55"/>
      <c r="H59026" s="56"/>
      <c r="I59026" s="55"/>
    </row>
    <row r="59027" spans="7:9" x14ac:dyDescent="0.25">
      <c r="G59027" s="55"/>
      <c r="H59027" s="56"/>
      <c r="I59027" s="55"/>
    </row>
    <row r="59028" spans="7:9" x14ac:dyDescent="0.25">
      <c r="G59028" s="55"/>
      <c r="H59028" s="56"/>
      <c r="I59028" s="55"/>
    </row>
    <row r="59029" spans="7:9" x14ac:dyDescent="0.25">
      <c r="G59029" s="55"/>
      <c r="H59029" s="56"/>
      <c r="I59029" s="55"/>
    </row>
    <row r="59030" spans="7:9" x14ac:dyDescent="0.25">
      <c r="G59030" s="55"/>
      <c r="H59030" s="56"/>
      <c r="I59030" s="55"/>
    </row>
    <row r="59031" spans="7:9" x14ac:dyDescent="0.25">
      <c r="G59031" s="55"/>
      <c r="H59031" s="56"/>
      <c r="I59031" s="55"/>
    </row>
    <row r="59032" spans="7:9" x14ac:dyDescent="0.25">
      <c r="G59032" s="55"/>
      <c r="H59032" s="56"/>
      <c r="I59032" s="55"/>
    </row>
    <row r="59033" spans="7:9" x14ac:dyDescent="0.25">
      <c r="G59033" s="55"/>
      <c r="H59033" s="56"/>
      <c r="I59033" s="55"/>
    </row>
    <row r="59034" spans="7:9" x14ac:dyDescent="0.25">
      <c r="G59034" s="55"/>
      <c r="H59034" s="56"/>
      <c r="I59034" s="55"/>
    </row>
    <row r="59035" spans="7:9" x14ac:dyDescent="0.25">
      <c r="G59035" s="55"/>
      <c r="H59035" s="56"/>
      <c r="I59035" s="55"/>
    </row>
    <row r="59036" spans="7:9" x14ac:dyDescent="0.25">
      <c r="G59036" s="55"/>
      <c r="H59036" s="56"/>
      <c r="I59036" s="55"/>
    </row>
    <row r="59037" spans="7:9" x14ac:dyDescent="0.25">
      <c r="G59037" s="55"/>
      <c r="H59037" s="56"/>
      <c r="I59037" s="55"/>
    </row>
    <row r="59038" spans="7:9" x14ac:dyDescent="0.25">
      <c r="G59038" s="55"/>
      <c r="H59038" s="56"/>
      <c r="I59038" s="55"/>
    </row>
    <row r="59039" spans="7:9" x14ac:dyDescent="0.25">
      <c r="G59039" s="55"/>
      <c r="H59039" s="56"/>
      <c r="I59039" s="55"/>
    </row>
    <row r="59040" spans="7:9" x14ac:dyDescent="0.25">
      <c r="G59040" s="55"/>
      <c r="H59040" s="56"/>
      <c r="I59040" s="55"/>
    </row>
    <row r="59041" spans="7:9" x14ac:dyDescent="0.25">
      <c r="G59041" s="55"/>
      <c r="H59041" s="56"/>
      <c r="I59041" s="55"/>
    </row>
    <row r="59042" spans="7:9" x14ac:dyDescent="0.25">
      <c r="G59042" s="55"/>
      <c r="H59042" s="56"/>
      <c r="I59042" s="55"/>
    </row>
    <row r="59043" spans="7:9" x14ac:dyDescent="0.25">
      <c r="G59043" s="55"/>
      <c r="H59043" s="56"/>
      <c r="I59043" s="55"/>
    </row>
    <row r="59044" spans="7:9" x14ac:dyDescent="0.25">
      <c r="G59044" s="55"/>
      <c r="H59044" s="56"/>
      <c r="I59044" s="55"/>
    </row>
    <row r="59045" spans="7:9" x14ac:dyDescent="0.25">
      <c r="G59045" s="55"/>
      <c r="H59045" s="56"/>
      <c r="I59045" s="55"/>
    </row>
    <row r="59046" spans="7:9" x14ac:dyDescent="0.25">
      <c r="G59046" s="55"/>
      <c r="H59046" s="56"/>
      <c r="I59046" s="55"/>
    </row>
    <row r="59047" spans="7:9" x14ac:dyDescent="0.25">
      <c r="G59047" s="55"/>
      <c r="H59047" s="56"/>
      <c r="I59047" s="55"/>
    </row>
    <row r="59048" spans="7:9" x14ac:dyDescent="0.25">
      <c r="G59048" s="55"/>
      <c r="H59048" s="56"/>
      <c r="I59048" s="55"/>
    </row>
    <row r="59049" spans="7:9" x14ac:dyDescent="0.25">
      <c r="G59049" s="55"/>
      <c r="H59049" s="56"/>
      <c r="I59049" s="55"/>
    </row>
    <row r="59050" spans="7:9" x14ac:dyDescent="0.25">
      <c r="G59050" s="55"/>
      <c r="H59050" s="56"/>
      <c r="I59050" s="55"/>
    </row>
    <row r="59051" spans="7:9" x14ac:dyDescent="0.25">
      <c r="G59051" s="55"/>
      <c r="H59051" s="56"/>
      <c r="I59051" s="55"/>
    </row>
    <row r="59052" spans="7:9" x14ac:dyDescent="0.25">
      <c r="G59052" s="55"/>
      <c r="H59052" s="56"/>
      <c r="I59052" s="55"/>
    </row>
    <row r="59053" spans="7:9" x14ac:dyDescent="0.25">
      <c r="G59053" s="55"/>
      <c r="H59053" s="56"/>
      <c r="I59053" s="55"/>
    </row>
    <row r="59054" spans="7:9" x14ac:dyDescent="0.25">
      <c r="G59054" s="55"/>
      <c r="H59054" s="56"/>
      <c r="I59054" s="55"/>
    </row>
    <row r="59055" spans="7:9" x14ac:dyDescent="0.25">
      <c r="G59055" s="55"/>
      <c r="H59055" s="56"/>
      <c r="I59055" s="55"/>
    </row>
    <row r="59056" spans="7:9" x14ac:dyDescent="0.25">
      <c r="G59056" s="55"/>
      <c r="H59056" s="56"/>
      <c r="I59056" s="55"/>
    </row>
    <row r="59057" spans="7:9" x14ac:dyDescent="0.25">
      <c r="G59057" s="55"/>
      <c r="H59057" s="56"/>
      <c r="I59057" s="55"/>
    </row>
    <row r="59058" spans="7:9" x14ac:dyDescent="0.25">
      <c r="G59058" s="55"/>
      <c r="H59058" s="56"/>
      <c r="I59058" s="55"/>
    </row>
    <row r="59059" spans="7:9" x14ac:dyDescent="0.25">
      <c r="G59059" s="55"/>
      <c r="H59059" s="56"/>
      <c r="I59059" s="55"/>
    </row>
    <row r="59060" spans="7:9" x14ac:dyDescent="0.25">
      <c r="G59060" s="55"/>
      <c r="H59060" s="56"/>
      <c r="I59060" s="55"/>
    </row>
    <row r="59061" spans="7:9" x14ac:dyDescent="0.25">
      <c r="G59061" s="55"/>
      <c r="H59061" s="56"/>
      <c r="I59061" s="55"/>
    </row>
    <row r="59062" spans="7:9" x14ac:dyDescent="0.25">
      <c r="G59062" s="55"/>
      <c r="H59062" s="56"/>
      <c r="I59062" s="55"/>
    </row>
    <row r="59063" spans="7:9" x14ac:dyDescent="0.25">
      <c r="G59063" s="55"/>
      <c r="H59063" s="56"/>
      <c r="I59063" s="55"/>
    </row>
    <row r="59064" spans="7:9" x14ac:dyDescent="0.25">
      <c r="G59064" s="55"/>
      <c r="H59064" s="56"/>
      <c r="I59064" s="55"/>
    </row>
    <row r="59065" spans="7:9" x14ac:dyDescent="0.25">
      <c r="G59065" s="55"/>
      <c r="H59065" s="56"/>
      <c r="I59065" s="55"/>
    </row>
    <row r="59066" spans="7:9" x14ac:dyDescent="0.25">
      <c r="G59066" s="55"/>
      <c r="H59066" s="56"/>
      <c r="I59066" s="55"/>
    </row>
    <row r="59067" spans="7:9" x14ac:dyDescent="0.25">
      <c r="G59067" s="55"/>
      <c r="H59067" s="56"/>
      <c r="I59067" s="55"/>
    </row>
    <row r="59068" spans="7:9" x14ac:dyDescent="0.25">
      <c r="G59068" s="55"/>
      <c r="H59068" s="56"/>
      <c r="I59068" s="55"/>
    </row>
    <row r="59069" spans="7:9" x14ac:dyDescent="0.25">
      <c r="G59069" s="55"/>
      <c r="H59069" s="56"/>
      <c r="I59069" s="55"/>
    </row>
    <row r="59070" spans="7:9" x14ac:dyDescent="0.25">
      <c r="G59070" s="55"/>
      <c r="H59070" s="56"/>
      <c r="I59070" s="55"/>
    </row>
    <row r="59071" spans="7:9" x14ac:dyDescent="0.25">
      <c r="G59071" s="55"/>
      <c r="H59071" s="56"/>
      <c r="I59071" s="55"/>
    </row>
    <row r="59072" spans="7:9" x14ac:dyDescent="0.25">
      <c r="G59072" s="55"/>
      <c r="H59072" s="56"/>
      <c r="I59072" s="55"/>
    </row>
    <row r="59073" spans="7:9" x14ac:dyDescent="0.25">
      <c r="G59073" s="55"/>
      <c r="H59073" s="56"/>
      <c r="I59073" s="55"/>
    </row>
    <row r="59074" spans="7:9" x14ac:dyDescent="0.25">
      <c r="G59074" s="55"/>
      <c r="H59074" s="56"/>
      <c r="I59074" s="55"/>
    </row>
    <row r="59075" spans="7:9" x14ac:dyDescent="0.25">
      <c r="G59075" s="55"/>
      <c r="H59075" s="56"/>
      <c r="I59075" s="55"/>
    </row>
    <row r="59076" spans="7:9" x14ac:dyDescent="0.25">
      <c r="G59076" s="55"/>
      <c r="H59076" s="56"/>
      <c r="I59076" s="55"/>
    </row>
    <row r="59077" spans="7:9" x14ac:dyDescent="0.25">
      <c r="G59077" s="55"/>
      <c r="H59077" s="56"/>
      <c r="I59077" s="55"/>
    </row>
    <row r="59078" spans="7:9" x14ac:dyDescent="0.25">
      <c r="G59078" s="55"/>
      <c r="H59078" s="56"/>
      <c r="I59078" s="55"/>
    </row>
    <row r="59079" spans="7:9" x14ac:dyDescent="0.25">
      <c r="G59079" s="55"/>
      <c r="H59079" s="56"/>
      <c r="I59079" s="55"/>
    </row>
    <row r="59080" spans="7:9" x14ac:dyDescent="0.25">
      <c r="G59080" s="55"/>
      <c r="H59080" s="56"/>
      <c r="I59080" s="55"/>
    </row>
    <row r="59081" spans="7:9" x14ac:dyDescent="0.25">
      <c r="G59081" s="55"/>
      <c r="H59081" s="56"/>
      <c r="I59081" s="55"/>
    </row>
    <row r="59082" spans="7:9" x14ac:dyDescent="0.25">
      <c r="G59082" s="55"/>
      <c r="H59082" s="56"/>
      <c r="I59082" s="55"/>
    </row>
    <row r="59083" spans="7:9" x14ac:dyDescent="0.25">
      <c r="G59083" s="55"/>
      <c r="H59083" s="56"/>
      <c r="I59083" s="55"/>
    </row>
    <row r="59084" spans="7:9" x14ac:dyDescent="0.25">
      <c r="G59084" s="55"/>
      <c r="H59084" s="56"/>
      <c r="I59084" s="55"/>
    </row>
    <row r="59085" spans="7:9" x14ac:dyDescent="0.25">
      <c r="G59085" s="55"/>
      <c r="H59085" s="56"/>
      <c r="I59085" s="55"/>
    </row>
    <row r="59086" spans="7:9" x14ac:dyDescent="0.25">
      <c r="G59086" s="55"/>
      <c r="H59086" s="56"/>
      <c r="I59086" s="55"/>
    </row>
    <row r="59087" spans="7:9" x14ac:dyDescent="0.25">
      <c r="G59087" s="55"/>
      <c r="H59087" s="56"/>
      <c r="I59087" s="55"/>
    </row>
    <row r="59088" spans="7:9" x14ac:dyDescent="0.25">
      <c r="G59088" s="55"/>
      <c r="H59088" s="56"/>
      <c r="I59088" s="55"/>
    </row>
    <row r="59089" spans="7:9" x14ac:dyDescent="0.25">
      <c r="G59089" s="55"/>
      <c r="H59089" s="56"/>
      <c r="I59089" s="55"/>
    </row>
    <row r="59090" spans="7:9" x14ac:dyDescent="0.25">
      <c r="G59090" s="55"/>
      <c r="H59090" s="56"/>
      <c r="I59090" s="55"/>
    </row>
    <row r="59091" spans="7:9" x14ac:dyDescent="0.25">
      <c r="G59091" s="55"/>
      <c r="H59091" s="56"/>
      <c r="I59091" s="55"/>
    </row>
    <row r="59092" spans="7:9" x14ac:dyDescent="0.25">
      <c r="G59092" s="55"/>
      <c r="H59092" s="56"/>
      <c r="I59092" s="55"/>
    </row>
    <row r="59093" spans="7:9" x14ac:dyDescent="0.25">
      <c r="G59093" s="55"/>
      <c r="H59093" s="56"/>
      <c r="I59093" s="55"/>
    </row>
    <row r="59094" spans="7:9" x14ac:dyDescent="0.25">
      <c r="G59094" s="55"/>
      <c r="H59094" s="56"/>
      <c r="I59094" s="55"/>
    </row>
    <row r="59095" spans="7:9" x14ac:dyDescent="0.25">
      <c r="G59095" s="55"/>
      <c r="H59095" s="56"/>
      <c r="I59095" s="55"/>
    </row>
    <row r="59096" spans="7:9" x14ac:dyDescent="0.25">
      <c r="G59096" s="55"/>
      <c r="H59096" s="56"/>
      <c r="I59096" s="55"/>
    </row>
    <row r="59097" spans="7:9" x14ac:dyDescent="0.25">
      <c r="G59097" s="55"/>
      <c r="H59097" s="56"/>
      <c r="I59097" s="55"/>
    </row>
    <row r="59098" spans="7:9" x14ac:dyDescent="0.25">
      <c r="G59098" s="55"/>
      <c r="H59098" s="56"/>
      <c r="I59098" s="55"/>
    </row>
    <row r="59099" spans="7:9" x14ac:dyDescent="0.25">
      <c r="G59099" s="55"/>
      <c r="H59099" s="56"/>
      <c r="I59099" s="55"/>
    </row>
    <row r="59100" spans="7:9" x14ac:dyDescent="0.25">
      <c r="G59100" s="55"/>
      <c r="H59100" s="56"/>
      <c r="I59100" s="55"/>
    </row>
    <row r="59101" spans="7:9" x14ac:dyDescent="0.25">
      <c r="G59101" s="55"/>
      <c r="H59101" s="56"/>
      <c r="I59101" s="55"/>
    </row>
    <row r="59102" spans="7:9" x14ac:dyDescent="0.25">
      <c r="G59102" s="55"/>
      <c r="H59102" s="56"/>
      <c r="I59102" s="55"/>
    </row>
    <row r="59103" spans="7:9" x14ac:dyDescent="0.25">
      <c r="G59103" s="55"/>
      <c r="H59103" s="56"/>
      <c r="I59103" s="55"/>
    </row>
    <row r="59104" spans="7:9" x14ac:dyDescent="0.25">
      <c r="G59104" s="55"/>
      <c r="H59104" s="56"/>
      <c r="I59104" s="55"/>
    </row>
    <row r="59105" spans="7:9" x14ac:dyDescent="0.25">
      <c r="G59105" s="55"/>
      <c r="H59105" s="56"/>
      <c r="I59105" s="55"/>
    </row>
    <row r="59106" spans="7:9" x14ac:dyDescent="0.25">
      <c r="G59106" s="55"/>
      <c r="H59106" s="56"/>
      <c r="I59106" s="55"/>
    </row>
    <row r="59107" spans="7:9" x14ac:dyDescent="0.25">
      <c r="G59107" s="55"/>
      <c r="H59107" s="56"/>
      <c r="I59107" s="55"/>
    </row>
    <row r="59108" spans="7:9" x14ac:dyDescent="0.25">
      <c r="G59108" s="55"/>
      <c r="H59108" s="56"/>
      <c r="I59108" s="55"/>
    </row>
    <row r="59109" spans="7:9" x14ac:dyDescent="0.25">
      <c r="G59109" s="55"/>
      <c r="H59109" s="56"/>
      <c r="I59109" s="55"/>
    </row>
    <row r="59110" spans="7:9" x14ac:dyDescent="0.25">
      <c r="G59110" s="55"/>
      <c r="H59110" s="56"/>
      <c r="I59110" s="55"/>
    </row>
    <row r="59111" spans="7:9" x14ac:dyDescent="0.25">
      <c r="G59111" s="55"/>
      <c r="H59111" s="56"/>
      <c r="I59111" s="55"/>
    </row>
    <row r="59112" spans="7:9" x14ac:dyDescent="0.25">
      <c r="G59112" s="55"/>
      <c r="H59112" s="56"/>
      <c r="I59112" s="55"/>
    </row>
    <row r="59113" spans="7:9" x14ac:dyDescent="0.25">
      <c r="G59113" s="55"/>
      <c r="H59113" s="56"/>
      <c r="I59113" s="55"/>
    </row>
    <row r="59114" spans="7:9" x14ac:dyDescent="0.25">
      <c r="G59114" s="55"/>
      <c r="H59114" s="56"/>
      <c r="I59114" s="55"/>
    </row>
    <row r="59115" spans="7:9" x14ac:dyDescent="0.25">
      <c r="G59115" s="55"/>
      <c r="H59115" s="56"/>
      <c r="I59115" s="55"/>
    </row>
    <row r="59116" spans="7:9" x14ac:dyDescent="0.25">
      <c r="G59116" s="55"/>
      <c r="H59116" s="56"/>
      <c r="I59116" s="55"/>
    </row>
    <row r="59117" spans="7:9" x14ac:dyDescent="0.25">
      <c r="G59117" s="55"/>
      <c r="H59117" s="56"/>
      <c r="I59117" s="55"/>
    </row>
    <row r="59118" spans="7:9" x14ac:dyDescent="0.25">
      <c r="G59118" s="55"/>
      <c r="H59118" s="56"/>
      <c r="I59118" s="55"/>
    </row>
    <row r="59119" spans="7:9" x14ac:dyDescent="0.25">
      <c r="G59119" s="55"/>
      <c r="H59119" s="56"/>
      <c r="I59119" s="55"/>
    </row>
    <row r="59120" spans="7:9" x14ac:dyDescent="0.25">
      <c r="G59120" s="55"/>
      <c r="H59120" s="56"/>
      <c r="I59120" s="55"/>
    </row>
    <row r="59121" spans="7:9" x14ac:dyDescent="0.25">
      <c r="G59121" s="55"/>
      <c r="H59121" s="56"/>
      <c r="I59121" s="55"/>
    </row>
    <row r="59122" spans="7:9" x14ac:dyDescent="0.25">
      <c r="G59122" s="55"/>
      <c r="H59122" s="56"/>
      <c r="I59122" s="55"/>
    </row>
    <row r="59123" spans="7:9" x14ac:dyDescent="0.25">
      <c r="G59123" s="55"/>
      <c r="H59123" s="56"/>
      <c r="I59123" s="55"/>
    </row>
    <row r="59124" spans="7:9" x14ac:dyDescent="0.25">
      <c r="G59124" s="55"/>
      <c r="H59124" s="56"/>
      <c r="I59124" s="55"/>
    </row>
    <row r="59125" spans="7:9" x14ac:dyDescent="0.25">
      <c r="G59125" s="55"/>
      <c r="H59125" s="56"/>
      <c r="I59125" s="55"/>
    </row>
    <row r="59126" spans="7:9" x14ac:dyDescent="0.25">
      <c r="G59126" s="55"/>
      <c r="H59126" s="56"/>
      <c r="I59126" s="55"/>
    </row>
    <row r="59127" spans="7:9" x14ac:dyDescent="0.25">
      <c r="G59127" s="55"/>
      <c r="H59127" s="56"/>
      <c r="I59127" s="55"/>
    </row>
    <row r="59128" spans="7:9" x14ac:dyDescent="0.25">
      <c r="G59128" s="55"/>
      <c r="H59128" s="56"/>
      <c r="I59128" s="55"/>
    </row>
    <row r="59129" spans="7:9" x14ac:dyDescent="0.25">
      <c r="G59129" s="55"/>
      <c r="H59129" s="56"/>
      <c r="I59129" s="55"/>
    </row>
    <row r="59130" spans="7:9" x14ac:dyDescent="0.25">
      <c r="G59130" s="55"/>
      <c r="H59130" s="56"/>
      <c r="I59130" s="55"/>
    </row>
    <row r="59131" spans="7:9" x14ac:dyDescent="0.25">
      <c r="G59131" s="55"/>
      <c r="H59131" s="56"/>
      <c r="I59131" s="55"/>
    </row>
    <row r="59132" spans="7:9" x14ac:dyDescent="0.25">
      <c r="G59132" s="55"/>
      <c r="H59132" s="56"/>
      <c r="I59132" s="55"/>
    </row>
    <row r="59133" spans="7:9" x14ac:dyDescent="0.25">
      <c r="G59133" s="55"/>
      <c r="H59133" s="56"/>
      <c r="I59133" s="55"/>
    </row>
    <row r="59134" spans="7:9" x14ac:dyDescent="0.25">
      <c r="G59134" s="55"/>
      <c r="H59134" s="56"/>
      <c r="I59134" s="55"/>
    </row>
    <row r="59135" spans="7:9" x14ac:dyDescent="0.25">
      <c r="G59135" s="55"/>
      <c r="H59135" s="56"/>
      <c r="I59135" s="55"/>
    </row>
    <row r="59136" spans="7:9" x14ac:dyDescent="0.25">
      <c r="G59136" s="55"/>
      <c r="H59136" s="56"/>
      <c r="I59136" s="55"/>
    </row>
    <row r="59137" spans="7:9" x14ac:dyDescent="0.25">
      <c r="G59137" s="55"/>
      <c r="H59137" s="56"/>
      <c r="I59137" s="55"/>
    </row>
    <row r="59138" spans="7:9" x14ac:dyDescent="0.25">
      <c r="G59138" s="55"/>
      <c r="H59138" s="56"/>
      <c r="I59138" s="55"/>
    </row>
    <row r="59139" spans="7:9" x14ac:dyDescent="0.25">
      <c r="G59139" s="55"/>
      <c r="H59139" s="56"/>
      <c r="I59139" s="55"/>
    </row>
    <row r="59140" spans="7:9" x14ac:dyDescent="0.25">
      <c r="G59140" s="55"/>
      <c r="H59140" s="56"/>
      <c r="I59140" s="55"/>
    </row>
    <row r="59141" spans="7:9" x14ac:dyDescent="0.25">
      <c r="G59141" s="55"/>
      <c r="H59141" s="56"/>
      <c r="I59141" s="55"/>
    </row>
    <row r="59142" spans="7:9" x14ac:dyDescent="0.25">
      <c r="G59142" s="55"/>
      <c r="H59142" s="56"/>
      <c r="I59142" s="55"/>
    </row>
    <row r="59143" spans="7:9" x14ac:dyDescent="0.25">
      <c r="G59143" s="55"/>
      <c r="H59143" s="56"/>
      <c r="I59143" s="55"/>
    </row>
    <row r="59144" spans="7:9" x14ac:dyDescent="0.25">
      <c r="G59144" s="55"/>
      <c r="H59144" s="56"/>
      <c r="I59144" s="55"/>
    </row>
    <row r="59145" spans="7:9" x14ac:dyDescent="0.25">
      <c r="G59145" s="55"/>
      <c r="H59145" s="56"/>
      <c r="I59145" s="55"/>
    </row>
    <row r="59146" spans="7:9" x14ac:dyDescent="0.25">
      <c r="G59146" s="55"/>
      <c r="H59146" s="56"/>
      <c r="I59146" s="55"/>
    </row>
    <row r="59147" spans="7:9" x14ac:dyDescent="0.25">
      <c r="G59147" s="55"/>
      <c r="H59147" s="56"/>
      <c r="I59147" s="55"/>
    </row>
    <row r="59148" spans="7:9" x14ac:dyDescent="0.25">
      <c r="G59148" s="55"/>
      <c r="H59148" s="56"/>
      <c r="I59148" s="55"/>
    </row>
    <row r="59149" spans="7:9" x14ac:dyDescent="0.25">
      <c r="G59149" s="55"/>
      <c r="H59149" s="56"/>
      <c r="I59149" s="55"/>
    </row>
    <row r="59150" spans="7:9" x14ac:dyDescent="0.25">
      <c r="G59150" s="55"/>
      <c r="H59150" s="56"/>
      <c r="I59150" s="55"/>
    </row>
    <row r="59151" spans="7:9" x14ac:dyDescent="0.25">
      <c r="G59151" s="55"/>
      <c r="H59151" s="56"/>
      <c r="I59151" s="55"/>
    </row>
    <row r="59152" spans="7:9" x14ac:dyDescent="0.25">
      <c r="G59152" s="55"/>
      <c r="H59152" s="56"/>
      <c r="I59152" s="55"/>
    </row>
    <row r="59153" spans="7:9" x14ac:dyDescent="0.25">
      <c r="G59153" s="55"/>
      <c r="H59153" s="56"/>
      <c r="I59153" s="55"/>
    </row>
    <row r="59154" spans="7:9" x14ac:dyDescent="0.25">
      <c r="G59154" s="55"/>
      <c r="H59154" s="56"/>
      <c r="I59154" s="55"/>
    </row>
    <row r="59155" spans="7:9" x14ac:dyDescent="0.25">
      <c r="G59155" s="55"/>
      <c r="H59155" s="56"/>
      <c r="I59155" s="55"/>
    </row>
    <row r="59156" spans="7:9" x14ac:dyDescent="0.25">
      <c r="G59156" s="55"/>
      <c r="H59156" s="56"/>
      <c r="I59156" s="55"/>
    </row>
    <row r="59157" spans="7:9" x14ac:dyDescent="0.25">
      <c r="G59157" s="55"/>
      <c r="H59157" s="56"/>
      <c r="I59157" s="55"/>
    </row>
    <row r="59158" spans="7:9" x14ac:dyDescent="0.25">
      <c r="G59158" s="55"/>
      <c r="H59158" s="56"/>
      <c r="I59158" s="55"/>
    </row>
    <row r="59159" spans="7:9" x14ac:dyDescent="0.25">
      <c r="G59159" s="55"/>
      <c r="H59159" s="56"/>
      <c r="I59159" s="55"/>
    </row>
    <row r="59160" spans="7:9" x14ac:dyDescent="0.25">
      <c r="G59160" s="55"/>
      <c r="H59160" s="56"/>
      <c r="I59160" s="55"/>
    </row>
    <row r="59161" spans="7:9" x14ac:dyDescent="0.25">
      <c r="G59161" s="55"/>
      <c r="H59161" s="56"/>
      <c r="I59161" s="55"/>
    </row>
    <row r="59162" spans="7:9" x14ac:dyDescent="0.25">
      <c r="G59162" s="55"/>
      <c r="H59162" s="56"/>
      <c r="I59162" s="55"/>
    </row>
    <row r="59163" spans="7:9" x14ac:dyDescent="0.25">
      <c r="G59163" s="55"/>
      <c r="H59163" s="56"/>
      <c r="I59163" s="55"/>
    </row>
    <row r="59164" spans="7:9" x14ac:dyDescent="0.25">
      <c r="G59164" s="55"/>
      <c r="H59164" s="56"/>
      <c r="I59164" s="55"/>
    </row>
    <row r="59165" spans="7:9" x14ac:dyDescent="0.25">
      <c r="G59165" s="55"/>
      <c r="H59165" s="56"/>
      <c r="I59165" s="55"/>
    </row>
    <row r="59166" spans="7:9" x14ac:dyDescent="0.25">
      <c r="G59166" s="55"/>
      <c r="H59166" s="56"/>
      <c r="I59166" s="55"/>
    </row>
    <row r="59167" spans="7:9" x14ac:dyDescent="0.25">
      <c r="G59167" s="55"/>
      <c r="H59167" s="56"/>
      <c r="I59167" s="55"/>
    </row>
    <row r="59168" spans="7:9" x14ac:dyDescent="0.25">
      <c r="G59168" s="55"/>
      <c r="H59168" s="56"/>
      <c r="I59168" s="55"/>
    </row>
    <row r="59169" spans="7:9" x14ac:dyDescent="0.25">
      <c r="G59169" s="55"/>
      <c r="H59169" s="56"/>
      <c r="I59169" s="55"/>
    </row>
    <row r="59170" spans="7:9" x14ac:dyDescent="0.25">
      <c r="G59170" s="55"/>
      <c r="H59170" s="56"/>
      <c r="I59170" s="55"/>
    </row>
    <row r="59171" spans="7:9" x14ac:dyDescent="0.25">
      <c r="G59171" s="55"/>
      <c r="H59171" s="56"/>
      <c r="I59171" s="55"/>
    </row>
    <row r="59172" spans="7:9" x14ac:dyDescent="0.25">
      <c r="G59172" s="55"/>
      <c r="H59172" s="56"/>
      <c r="I59172" s="55"/>
    </row>
    <row r="59173" spans="7:9" x14ac:dyDescent="0.25">
      <c r="G59173" s="55"/>
      <c r="H59173" s="56"/>
      <c r="I59173" s="55"/>
    </row>
    <row r="59174" spans="7:9" x14ac:dyDescent="0.25">
      <c r="G59174" s="55"/>
      <c r="H59174" s="56"/>
      <c r="I59174" s="55"/>
    </row>
    <row r="59175" spans="7:9" x14ac:dyDescent="0.25">
      <c r="G59175" s="55"/>
      <c r="H59175" s="56"/>
      <c r="I59175" s="55"/>
    </row>
    <row r="59176" spans="7:9" x14ac:dyDescent="0.25">
      <c r="G59176" s="55"/>
      <c r="H59176" s="56"/>
      <c r="I59176" s="55"/>
    </row>
    <row r="59177" spans="7:9" x14ac:dyDescent="0.25">
      <c r="G59177" s="55"/>
      <c r="H59177" s="56"/>
      <c r="I59177" s="55"/>
    </row>
    <row r="59178" spans="7:9" x14ac:dyDescent="0.25">
      <c r="G59178" s="55"/>
      <c r="H59178" s="56"/>
      <c r="I59178" s="55"/>
    </row>
    <row r="59179" spans="7:9" x14ac:dyDescent="0.25">
      <c r="G59179" s="55"/>
      <c r="H59179" s="56"/>
      <c r="I59179" s="55"/>
    </row>
    <row r="59180" spans="7:9" x14ac:dyDescent="0.25">
      <c r="G59180" s="55"/>
      <c r="H59180" s="56"/>
      <c r="I59180" s="55"/>
    </row>
    <row r="59181" spans="7:9" x14ac:dyDescent="0.25">
      <c r="G59181" s="55"/>
      <c r="H59181" s="56"/>
      <c r="I59181" s="55"/>
    </row>
    <row r="59182" spans="7:9" x14ac:dyDescent="0.25">
      <c r="G59182" s="55"/>
      <c r="H59182" s="56"/>
      <c r="I59182" s="55"/>
    </row>
    <row r="59183" spans="7:9" x14ac:dyDescent="0.25">
      <c r="G59183" s="55"/>
      <c r="H59183" s="56"/>
      <c r="I59183" s="55"/>
    </row>
    <row r="59184" spans="7:9" x14ac:dyDescent="0.25">
      <c r="G59184" s="55"/>
      <c r="H59184" s="56"/>
      <c r="I59184" s="55"/>
    </row>
    <row r="59185" spans="7:9" x14ac:dyDescent="0.25">
      <c r="G59185" s="55"/>
      <c r="H59185" s="56"/>
      <c r="I59185" s="55"/>
    </row>
    <row r="59186" spans="7:9" x14ac:dyDescent="0.25">
      <c r="G59186" s="55"/>
      <c r="H59186" s="56"/>
      <c r="I59186" s="55"/>
    </row>
    <row r="59187" spans="7:9" x14ac:dyDescent="0.25">
      <c r="G59187" s="55"/>
      <c r="H59187" s="56"/>
      <c r="I59187" s="55"/>
    </row>
    <row r="59188" spans="7:9" x14ac:dyDescent="0.25">
      <c r="G59188" s="55"/>
      <c r="H59188" s="56"/>
      <c r="I59188" s="55"/>
    </row>
    <row r="59189" spans="7:9" x14ac:dyDescent="0.25">
      <c r="G59189" s="55"/>
      <c r="H59189" s="56"/>
      <c r="I59189" s="55"/>
    </row>
    <row r="59190" spans="7:9" x14ac:dyDescent="0.25">
      <c r="G59190" s="55"/>
      <c r="H59190" s="56"/>
      <c r="I59190" s="55"/>
    </row>
    <row r="59191" spans="7:9" x14ac:dyDescent="0.25">
      <c r="G59191" s="55"/>
      <c r="H59191" s="56"/>
      <c r="I59191" s="55"/>
    </row>
    <row r="59192" spans="7:9" x14ac:dyDescent="0.25">
      <c r="G59192" s="55"/>
      <c r="H59192" s="56"/>
      <c r="I59192" s="55"/>
    </row>
    <row r="59193" spans="7:9" x14ac:dyDescent="0.25">
      <c r="G59193" s="55"/>
      <c r="H59193" s="56"/>
      <c r="I59193" s="55"/>
    </row>
    <row r="59194" spans="7:9" x14ac:dyDescent="0.25">
      <c r="G59194" s="55"/>
      <c r="H59194" s="56"/>
      <c r="I59194" s="55"/>
    </row>
    <row r="59195" spans="7:9" x14ac:dyDescent="0.25">
      <c r="G59195" s="55"/>
      <c r="H59195" s="56"/>
      <c r="I59195" s="55"/>
    </row>
    <row r="59196" spans="7:9" x14ac:dyDescent="0.25">
      <c r="G59196" s="55"/>
      <c r="H59196" s="56"/>
      <c r="I59196" s="55"/>
    </row>
    <row r="59197" spans="7:9" x14ac:dyDescent="0.25">
      <c r="G59197" s="55"/>
      <c r="H59197" s="56"/>
      <c r="I59197" s="55"/>
    </row>
    <row r="59198" spans="7:9" x14ac:dyDescent="0.25">
      <c r="G59198" s="55"/>
      <c r="H59198" s="56"/>
      <c r="I59198" s="55"/>
    </row>
    <row r="59199" spans="7:9" x14ac:dyDescent="0.25">
      <c r="G59199" s="55"/>
      <c r="H59199" s="56"/>
      <c r="I59199" s="55"/>
    </row>
    <row r="59200" spans="7:9" x14ac:dyDescent="0.25">
      <c r="G59200" s="55"/>
      <c r="H59200" s="56"/>
      <c r="I59200" s="55"/>
    </row>
    <row r="59201" spans="7:9" x14ac:dyDescent="0.25">
      <c r="G59201" s="55"/>
      <c r="H59201" s="56"/>
      <c r="I59201" s="55"/>
    </row>
    <row r="59202" spans="7:9" x14ac:dyDescent="0.25">
      <c r="G59202" s="55"/>
      <c r="H59202" s="56"/>
      <c r="I59202" s="55"/>
    </row>
    <row r="59203" spans="7:9" x14ac:dyDescent="0.25">
      <c r="G59203" s="55"/>
      <c r="H59203" s="56"/>
      <c r="I59203" s="55"/>
    </row>
    <row r="59204" spans="7:9" x14ac:dyDescent="0.25">
      <c r="G59204" s="55"/>
      <c r="H59204" s="56"/>
      <c r="I59204" s="55"/>
    </row>
    <row r="59205" spans="7:9" x14ac:dyDescent="0.25">
      <c r="G59205" s="55"/>
      <c r="H59205" s="56"/>
      <c r="I59205" s="55"/>
    </row>
    <row r="59206" spans="7:9" x14ac:dyDescent="0.25">
      <c r="G59206" s="55"/>
      <c r="H59206" s="56"/>
      <c r="I59206" s="55"/>
    </row>
    <row r="59207" spans="7:9" x14ac:dyDescent="0.25">
      <c r="G59207" s="55"/>
      <c r="H59207" s="56"/>
      <c r="I59207" s="55"/>
    </row>
    <row r="59208" spans="7:9" x14ac:dyDescent="0.25">
      <c r="G59208" s="55"/>
      <c r="H59208" s="56"/>
      <c r="I59208" s="55"/>
    </row>
    <row r="59209" spans="7:9" x14ac:dyDescent="0.25">
      <c r="G59209" s="55"/>
      <c r="H59209" s="56"/>
      <c r="I59209" s="55"/>
    </row>
    <row r="59210" spans="7:9" x14ac:dyDescent="0.25">
      <c r="G59210" s="55"/>
      <c r="H59210" s="56"/>
      <c r="I59210" s="55"/>
    </row>
    <row r="59211" spans="7:9" x14ac:dyDescent="0.25">
      <c r="G59211" s="55"/>
      <c r="H59211" s="56"/>
      <c r="I59211" s="55"/>
    </row>
    <row r="59212" spans="7:9" x14ac:dyDescent="0.25">
      <c r="G59212" s="55"/>
      <c r="H59212" s="56"/>
      <c r="I59212" s="55"/>
    </row>
    <row r="59213" spans="7:9" x14ac:dyDescent="0.25">
      <c r="G59213" s="55"/>
      <c r="H59213" s="56"/>
      <c r="I59213" s="55"/>
    </row>
    <row r="59214" spans="7:9" x14ac:dyDescent="0.25">
      <c r="G59214" s="55"/>
      <c r="H59214" s="56"/>
      <c r="I59214" s="55"/>
    </row>
    <row r="59215" spans="7:9" x14ac:dyDescent="0.25">
      <c r="G59215" s="55"/>
      <c r="H59215" s="56"/>
      <c r="I59215" s="55"/>
    </row>
    <row r="59216" spans="7:9" x14ac:dyDescent="0.25">
      <c r="G59216" s="55"/>
      <c r="H59216" s="56"/>
      <c r="I59216" s="55"/>
    </row>
    <row r="59217" spans="7:9" x14ac:dyDescent="0.25">
      <c r="G59217" s="55"/>
      <c r="H59217" s="56"/>
      <c r="I59217" s="55"/>
    </row>
    <row r="59218" spans="7:9" x14ac:dyDescent="0.25">
      <c r="G59218" s="55"/>
      <c r="H59218" s="56"/>
      <c r="I59218" s="55"/>
    </row>
    <row r="59219" spans="7:9" x14ac:dyDescent="0.25">
      <c r="G59219" s="55"/>
      <c r="H59219" s="56"/>
      <c r="I59219" s="55"/>
    </row>
    <row r="59220" spans="7:9" x14ac:dyDescent="0.25">
      <c r="G59220" s="55"/>
      <c r="H59220" s="56"/>
      <c r="I59220" s="55"/>
    </row>
    <row r="59221" spans="7:9" x14ac:dyDescent="0.25">
      <c r="G59221" s="55"/>
      <c r="H59221" s="56"/>
      <c r="I59221" s="55"/>
    </row>
    <row r="59222" spans="7:9" x14ac:dyDescent="0.25">
      <c r="G59222" s="55"/>
      <c r="H59222" s="56"/>
      <c r="I59222" s="55"/>
    </row>
    <row r="59223" spans="7:9" x14ac:dyDescent="0.25">
      <c r="G59223" s="55"/>
      <c r="H59223" s="56"/>
      <c r="I59223" s="55"/>
    </row>
    <row r="59224" spans="7:9" x14ac:dyDescent="0.25">
      <c r="G59224" s="55"/>
      <c r="H59224" s="56"/>
      <c r="I59224" s="55"/>
    </row>
    <row r="59225" spans="7:9" x14ac:dyDescent="0.25">
      <c r="G59225" s="55"/>
      <c r="H59225" s="56"/>
      <c r="I59225" s="55"/>
    </row>
    <row r="59226" spans="7:9" x14ac:dyDescent="0.25">
      <c r="G59226" s="55"/>
      <c r="H59226" s="56"/>
      <c r="I59226" s="55"/>
    </row>
    <row r="59227" spans="7:9" x14ac:dyDescent="0.25">
      <c r="G59227" s="55"/>
      <c r="H59227" s="56"/>
      <c r="I59227" s="55"/>
    </row>
    <row r="59228" spans="7:9" x14ac:dyDescent="0.25">
      <c r="G59228" s="55"/>
      <c r="H59228" s="56"/>
      <c r="I59228" s="55"/>
    </row>
    <row r="59229" spans="7:9" x14ac:dyDescent="0.25">
      <c r="G59229" s="55"/>
      <c r="H59229" s="56"/>
      <c r="I59229" s="55"/>
    </row>
    <row r="59230" spans="7:9" x14ac:dyDescent="0.25">
      <c r="G59230" s="55"/>
      <c r="H59230" s="56"/>
      <c r="I59230" s="55"/>
    </row>
    <row r="59231" spans="7:9" x14ac:dyDescent="0.25">
      <c r="G59231" s="55"/>
      <c r="H59231" s="56"/>
      <c r="I59231" s="55"/>
    </row>
    <row r="59232" spans="7:9" x14ac:dyDescent="0.25">
      <c r="G59232" s="55"/>
      <c r="H59232" s="56"/>
      <c r="I59232" s="55"/>
    </row>
    <row r="59233" spans="7:9" x14ac:dyDescent="0.25">
      <c r="G59233" s="55"/>
      <c r="H59233" s="56"/>
      <c r="I59233" s="55"/>
    </row>
    <row r="59234" spans="7:9" x14ac:dyDescent="0.25">
      <c r="G59234" s="55"/>
      <c r="H59234" s="56"/>
      <c r="I59234" s="55"/>
    </row>
    <row r="59235" spans="7:9" x14ac:dyDescent="0.25">
      <c r="G59235" s="55"/>
      <c r="H59235" s="56"/>
      <c r="I59235" s="55"/>
    </row>
    <row r="59236" spans="7:9" x14ac:dyDescent="0.25">
      <c r="G59236" s="55"/>
      <c r="H59236" s="56"/>
      <c r="I59236" s="55"/>
    </row>
    <row r="59237" spans="7:9" x14ac:dyDescent="0.25">
      <c r="G59237" s="55"/>
      <c r="H59237" s="56"/>
      <c r="I59237" s="55"/>
    </row>
    <row r="59238" spans="7:9" x14ac:dyDescent="0.25">
      <c r="G59238" s="55"/>
      <c r="H59238" s="56"/>
      <c r="I59238" s="55"/>
    </row>
    <row r="59239" spans="7:9" x14ac:dyDescent="0.25">
      <c r="G59239" s="55"/>
      <c r="H59239" s="56"/>
      <c r="I59239" s="55"/>
    </row>
    <row r="59240" spans="7:9" x14ac:dyDescent="0.25">
      <c r="G59240" s="55"/>
      <c r="H59240" s="56"/>
      <c r="I59240" s="55"/>
    </row>
    <row r="59241" spans="7:9" x14ac:dyDescent="0.25">
      <c r="G59241" s="55"/>
      <c r="H59241" s="56"/>
      <c r="I59241" s="55"/>
    </row>
    <row r="59242" spans="7:9" x14ac:dyDescent="0.25">
      <c r="G59242" s="55"/>
      <c r="H59242" s="56"/>
      <c r="I59242" s="55"/>
    </row>
    <row r="59243" spans="7:9" x14ac:dyDescent="0.25">
      <c r="G59243" s="55"/>
      <c r="H59243" s="56"/>
      <c r="I59243" s="55"/>
    </row>
    <row r="59244" spans="7:9" x14ac:dyDescent="0.25">
      <c r="G59244" s="55"/>
      <c r="H59244" s="56"/>
      <c r="I59244" s="55"/>
    </row>
    <row r="59245" spans="7:9" x14ac:dyDescent="0.25">
      <c r="G59245" s="55"/>
      <c r="H59245" s="56"/>
      <c r="I59245" s="55"/>
    </row>
    <row r="59246" spans="7:9" x14ac:dyDescent="0.25">
      <c r="G59246" s="55"/>
      <c r="H59246" s="56"/>
      <c r="I59246" s="55"/>
    </row>
    <row r="59247" spans="7:9" x14ac:dyDescent="0.25">
      <c r="G59247" s="55"/>
      <c r="H59247" s="56"/>
      <c r="I59247" s="55"/>
    </row>
    <row r="59248" spans="7:9" x14ac:dyDescent="0.25">
      <c r="G59248" s="55"/>
      <c r="H59248" s="56"/>
      <c r="I59248" s="55"/>
    </row>
    <row r="59249" spans="7:9" x14ac:dyDescent="0.25">
      <c r="G59249" s="55"/>
      <c r="H59249" s="56"/>
      <c r="I59249" s="55"/>
    </row>
    <row r="59250" spans="7:9" x14ac:dyDescent="0.25">
      <c r="G59250" s="55"/>
      <c r="H59250" s="56"/>
      <c r="I59250" s="55"/>
    </row>
    <row r="59251" spans="7:9" x14ac:dyDescent="0.25">
      <c r="G59251" s="55"/>
      <c r="H59251" s="56"/>
      <c r="I59251" s="55"/>
    </row>
    <row r="59252" spans="7:9" x14ac:dyDescent="0.25">
      <c r="G59252" s="55"/>
      <c r="H59252" s="56"/>
      <c r="I59252" s="55"/>
    </row>
    <row r="59253" spans="7:9" x14ac:dyDescent="0.25">
      <c r="G59253" s="55"/>
      <c r="H59253" s="56"/>
      <c r="I59253" s="55"/>
    </row>
    <row r="59254" spans="7:9" x14ac:dyDescent="0.25">
      <c r="G59254" s="55"/>
      <c r="H59254" s="56"/>
      <c r="I59254" s="55"/>
    </row>
    <row r="59255" spans="7:9" x14ac:dyDescent="0.25">
      <c r="G59255" s="55"/>
      <c r="H59255" s="56"/>
      <c r="I59255" s="55"/>
    </row>
    <row r="59256" spans="7:9" x14ac:dyDescent="0.25">
      <c r="G59256" s="55"/>
      <c r="H59256" s="56"/>
      <c r="I59256" s="55"/>
    </row>
    <row r="59257" spans="7:9" x14ac:dyDescent="0.25">
      <c r="G59257" s="55"/>
      <c r="H59257" s="56"/>
      <c r="I59257" s="55"/>
    </row>
    <row r="59258" spans="7:9" x14ac:dyDescent="0.25">
      <c r="G59258" s="55"/>
      <c r="H59258" s="56"/>
      <c r="I59258" s="55"/>
    </row>
    <row r="59259" spans="7:9" x14ac:dyDescent="0.25">
      <c r="G59259" s="55"/>
      <c r="H59259" s="56"/>
      <c r="I59259" s="55"/>
    </row>
    <row r="59260" spans="7:9" x14ac:dyDescent="0.25">
      <c r="G59260" s="55"/>
      <c r="H59260" s="56"/>
      <c r="I59260" s="55"/>
    </row>
    <row r="59261" spans="7:9" x14ac:dyDescent="0.25">
      <c r="G59261" s="55"/>
      <c r="H59261" s="56"/>
      <c r="I59261" s="55"/>
    </row>
    <row r="59262" spans="7:9" x14ac:dyDescent="0.25">
      <c r="G59262" s="55"/>
      <c r="H59262" s="56"/>
      <c r="I59262" s="55"/>
    </row>
    <row r="59263" spans="7:9" x14ac:dyDescent="0.25">
      <c r="G59263" s="55"/>
      <c r="H59263" s="56"/>
      <c r="I59263" s="55"/>
    </row>
    <row r="59264" spans="7:9" x14ac:dyDescent="0.25">
      <c r="G59264" s="55"/>
      <c r="H59264" s="56"/>
      <c r="I59264" s="55"/>
    </row>
    <row r="59265" spans="7:9" x14ac:dyDescent="0.25">
      <c r="G59265" s="55"/>
      <c r="H59265" s="56"/>
      <c r="I59265" s="55"/>
    </row>
    <row r="59266" spans="7:9" x14ac:dyDescent="0.25">
      <c r="G59266" s="55"/>
      <c r="H59266" s="56"/>
      <c r="I59266" s="55"/>
    </row>
    <row r="59267" spans="7:9" x14ac:dyDescent="0.25">
      <c r="G59267" s="55"/>
      <c r="H59267" s="56"/>
      <c r="I59267" s="55"/>
    </row>
    <row r="59268" spans="7:9" x14ac:dyDescent="0.25">
      <c r="G59268" s="55"/>
      <c r="H59268" s="56"/>
      <c r="I59268" s="55"/>
    </row>
    <row r="59269" spans="7:9" x14ac:dyDescent="0.25">
      <c r="G59269" s="55"/>
      <c r="H59269" s="56"/>
      <c r="I59269" s="55"/>
    </row>
    <row r="59270" spans="7:9" x14ac:dyDescent="0.25">
      <c r="G59270" s="55"/>
      <c r="H59270" s="56"/>
      <c r="I59270" s="55"/>
    </row>
    <row r="59271" spans="7:9" x14ac:dyDescent="0.25">
      <c r="G59271" s="55"/>
      <c r="H59271" s="56"/>
      <c r="I59271" s="55"/>
    </row>
    <row r="59272" spans="7:9" x14ac:dyDescent="0.25">
      <c r="G59272" s="55"/>
      <c r="H59272" s="56"/>
      <c r="I59272" s="55"/>
    </row>
    <row r="59273" spans="7:9" x14ac:dyDescent="0.25">
      <c r="G59273" s="55"/>
      <c r="H59273" s="56"/>
      <c r="I59273" s="55"/>
    </row>
    <row r="59274" spans="7:9" x14ac:dyDescent="0.25">
      <c r="G59274" s="55"/>
      <c r="H59274" s="56"/>
      <c r="I59274" s="55"/>
    </row>
    <row r="59275" spans="7:9" x14ac:dyDescent="0.25">
      <c r="G59275" s="55"/>
      <c r="H59275" s="56"/>
      <c r="I59275" s="55"/>
    </row>
    <row r="59276" spans="7:9" x14ac:dyDescent="0.25">
      <c r="G59276" s="55"/>
      <c r="H59276" s="56"/>
      <c r="I59276" s="55"/>
    </row>
    <row r="59277" spans="7:9" x14ac:dyDescent="0.25">
      <c r="G59277" s="55"/>
      <c r="H59277" s="56"/>
      <c r="I59277" s="55"/>
    </row>
    <row r="59278" spans="7:9" x14ac:dyDescent="0.25">
      <c r="G59278" s="55"/>
      <c r="H59278" s="56"/>
      <c r="I59278" s="55"/>
    </row>
    <row r="59279" spans="7:9" x14ac:dyDescent="0.25">
      <c r="G59279" s="55"/>
      <c r="H59279" s="56"/>
      <c r="I59279" s="55"/>
    </row>
    <row r="59280" spans="7:9" x14ac:dyDescent="0.25">
      <c r="G59280" s="55"/>
      <c r="H59280" s="56"/>
      <c r="I59280" s="55"/>
    </row>
    <row r="59281" spans="7:9" x14ac:dyDescent="0.25">
      <c r="G59281" s="55"/>
      <c r="H59281" s="56"/>
      <c r="I59281" s="55"/>
    </row>
    <row r="59282" spans="7:9" x14ac:dyDescent="0.25">
      <c r="G59282" s="55"/>
      <c r="H59282" s="56"/>
      <c r="I59282" s="55"/>
    </row>
    <row r="59283" spans="7:9" x14ac:dyDescent="0.25">
      <c r="G59283" s="55"/>
      <c r="H59283" s="56"/>
      <c r="I59283" s="55"/>
    </row>
    <row r="59284" spans="7:9" x14ac:dyDescent="0.25">
      <c r="G59284" s="55"/>
      <c r="H59284" s="56"/>
      <c r="I59284" s="55"/>
    </row>
    <row r="59285" spans="7:9" x14ac:dyDescent="0.25">
      <c r="G59285" s="55"/>
      <c r="H59285" s="56"/>
      <c r="I59285" s="55"/>
    </row>
    <row r="59286" spans="7:9" x14ac:dyDescent="0.25">
      <c r="G59286" s="55"/>
      <c r="H59286" s="56"/>
      <c r="I59286" s="55"/>
    </row>
    <row r="59287" spans="7:9" x14ac:dyDescent="0.25">
      <c r="G59287" s="55"/>
      <c r="H59287" s="56"/>
      <c r="I59287" s="55"/>
    </row>
    <row r="59288" spans="7:9" x14ac:dyDescent="0.25">
      <c r="G59288" s="55"/>
      <c r="H59288" s="56"/>
      <c r="I59288" s="55"/>
    </row>
    <row r="59289" spans="7:9" x14ac:dyDescent="0.25">
      <c r="G59289" s="55"/>
      <c r="H59289" s="56"/>
      <c r="I59289" s="55"/>
    </row>
    <row r="59290" spans="7:9" x14ac:dyDescent="0.25">
      <c r="G59290" s="55"/>
      <c r="H59290" s="56"/>
      <c r="I59290" s="55"/>
    </row>
    <row r="59291" spans="7:9" x14ac:dyDescent="0.25">
      <c r="G59291" s="55"/>
      <c r="H59291" s="56"/>
      <c r="I59291" s="55"/>
    </row>
    <row r="59292" spans="7:9" x14ac:dyDescent="0.25">
      <c r="G59292" s="55"/>
      <c r="H59292" s="56"/>
      <c r="I59292" s="55"/>
    </row>
    <row r="59293" spans="7:9" x14ac:dyDescent="0.25">
      <c r="G59293" s="55"/>
      <c r="H59293" s="56"/>
      <c r="I59293" s="55"/>
    </row>
    <row r="59294" spans="7:9" x14ac:dyDescent="0.25">
      <c r="G59294" s="55"/>
      <c r="H59294" s="56"/>
      <c r="I59294" s="55"/>
    </row>
    <row r="59295" spans="7:9" x14ac:dyDescent="0.25">
      <c r="G59295" s="55"/>
      <c r="H59295" s="56"/>
      <c r="I59295" s="55"/>
    </row>
    <row r="59296" spans="7:9" x14ac:dyDescent="0.25">
      <c r="G59296" s="55"/>
      <c r="H59296" s="56"/>
      <c r="I59296" s="55"/>
    </row>
    <row r="59297" spans="7:9" x14ac:dyDescent="0.25">
      <c r="G59297" s="55"/>
      <c r="H59297" s="56"/>
      <c r="I59297" s="55"/>
    </row>
    <row r="59298" spans="7:9" x14ac:dyDescent="0.25">
      <c r="G59298" s="55"/>
      <c r="H59298" s="56"/>
      <c r="I59298" s="55"/>
    </row>
    <row r="59299" spans="7:9" x14ac:dyDescent="0.25">
      <c r="G59299" s="55"/>
      <c r="H59299" s="56"/>
      <c r="I59299" s="55"/>
    </row>
    <row r="59300" spans="7:9" x14ac:dyDescent="0.25">
      <c r="G59300" s="55"/>
      <c r="H59300" s="56"/>
      <c r="I59300" s="55"/>
    </row>
    <row r="59301" spans="7:9" x14ac:dyDescent="0.25">
      <c r="G59301" s="55"/>
      <c r="H59301" s="56"/>
      <c r="I59301" s="55"/>
    </row>
    <row r="59302" spans="7:9" x14ac:dyDescent="0.25">
      <c r="G59302" s="55"/>
      <c r="H59302" s="56"/>
      <c r="I59302" s="55"/>
    </row>
    <row r="59303" spans="7:9" x14ac:dyDescent="0.25">
      <c r="G59303" s="55"/>
      <c r="H59303" s="56"/>
      <c r="I59303" s="55"/>
    </row>
    <row r="59304" spans="7:9" x14ac:dyDescent="0.25">
      <c r="G59304" s="55"/>
      <c r="H59304" s="56"/>
      <c r="I59304" s="55"/>
    </row>
    <row r="59305" spans="7:9" x14ac:dyDescent="0.25">
      <c r="G59305" s="55"/>
      <c r="H59305" s="56"/>
      <c r="I59305" s="55"/>
    </row>
    <row r="59306" spans="7:9" x14ac:dyDescent="0.25">
      <c r="G59306" s="55"/>
      <c r="H59306" s="56"/>
      <c r="I59306" s="55"/>
    </row>
    <row r="59307" spans="7:9" x14ac:dyDescent="0.25">
      <c r="G59307" s="55"/>
      <c r="H59307" s="56"/>
      <c r="I59307" s="55"/>
    </row>
    <row r="59308" spans="7:9" x14ac:dyDescent="0.25">
      <c r="G59308" s="55"/>
      <c r="H59308" s="56"/>
      <c r="I59308" s="55"/>
    </row>
    <row r="59309" spans="7:9" x14ac:dyDescent="0.25">
      <c r="G59309" s="55"/>
      <c r="H59309" s="56"/>
      <c r="I59309" s="55"/>
    </row>
    <row r="59310" spans="7:9" x14ac:dyDescent="0.25">
      <c r="G59310" s="55"/>
      <c r="H59310" s="56"/>
      <c r="I59310" s="55"/>
    </row>
    <row r="59311" spans="7:9" x14ac:dyDescent="0.25">
      <c r="G59311" s="55"/>
      <c r="H59311" s="56"/>
      <c r="I59311" s="55"/>
    </row>
    <row r="59312" spans="7:9" x14ac:dyDescent="0.25">
      <c r="G59312" s="55"/>
      <c r="H59312" s="56"/>
      <c r="I59312" s="55"/>
    </row>
    <row r="59313" spans="7:9" x14ac:dyDescent="0.25">
      <c r="G59313" s="55"/>
      <c r="H59313" s="56"/>
      <c r="I59313" s="55"/>
    </row>
    <row r="59314" spans="7:9" x14ac:dyDescent="0.25">
      <c r="G59314" s="55"/>
      <c r="H59314" s="56"/>
      <c r="I59314" s="55"/>
    </row>
    <row r="59315" spans="7:9" x14ac:dyDescent="0.25">
      <c r="G59315" s="55"/>
      <c r="H59315" s="56"/>
      <c r="I59315" s="55"/>
    </row>
    <row r="59316" spans="7:9" x14ac:dyDescent="0.25">
      <c r="G59316" s="55"/>
      <c r="H59316" s="56"/>
      <c r="I59316" s="55"/>
    </row>
    <row r="59317" spans="7:9" x14ac:dyDescent="0.25">
      <c r="G59317" s="55"/>
      <c r="H59317" s="56"/>
      <c r="I59317" s="55"/>
    </row>
    <row r="59318" spans="7:9" x14ac:dyDescent="0.25">
      <c r="G59318" s="55"/>
      <c r="H59318" s="56"/>
      <c r="I59318" s="55"/>
    </row>
    <row r="59319" spans="7:9" x14ac:dyDescent="0.25">
      <c r="G59319" s="55"/>
      <c r="H59319" s="56"/>
      <c r="I59319" s="55"/>
    </row>
    <row r="59320" spans="7:9" x14ac:dyDescent="0.25">
      <c r="G59320" s="55"/>
      <c r="H59320" s="56"/>
      <c r="I59320" s="55"/>
    </row>
    <row r="59321" spans="7:9" x14ac:dyDescent="0.25">
      <c r="G59321" s="55"/>
      <c r="H59321" s="56"/>
      <c r="I59321" s="55"/>
    </row>
    <row r="59322" spans="7:9" x14ac:dyDescent="0.25">
      <c r="G59322" s="55"/>
      <c r="H59322" s="56"/>
      <c r="I59322" s="55"/>
    </row>
    <row r="59323" spans="7:9" x14ac:dyDescent="0.25">
      <c r="G59323" s="55"/>
      <c r="H59323" s="56"/>
      <c r="I59323" s="55"/>
    </row>
    <row r="59324" spans="7:9" x14ac:dyDescent="0.25">
      <c r="G59324" s="55"/>
      <c r="H59324" s="56"/>
      <c r="I59324" s="55"/>
    </row>
    <row r="59325" spans="7:9" x14ac:dyDescent="0.25">
      <c r="G59325" s="55"/>
      <c r="H59325" s="56"/>
      <c r="I59325" s="55"/>
    </row>
    <row r="59326" spans="7:9" x14ac:dyDescent="0.25">
      <c r="G59326" s="55"/>
      <c r="H59326" s="56"/>
      <c r="I59326" s="55"/>
    </row>
    <row r="59327" spans="7:9" x14ac:dyDescent="0.25">
      <c r="G59327" s="55"/>
      <c r="H59327" s="56"/>
      <c r="I59327" s="55"/>
    </row>
    <row r="59328" spans="7:9" x14ac:dyDescent="0.25">
      <c r="G59328" s="55"/>
      <c r="H59328" s="56"/>
      <c r="I59328" s="55"/>
    </row>
    <row r="59329" spans="7:9" x14ac:dyDescent="0.25">
      <c r="G59329" s="55"/>
      <c r="H59329" s="56"/>
      <c r="I59329" s="55"/>
    </row>
    <row r="59330" spans="7:9" x14ac:dyDescent="0.25">
      <c r="G59330" s="55"/>
      <c r="H59330" s="56"/>
      <c r="I59330" s="55"/>
    </row>
    <row r="59331" spans="7:9" x14ac:dyDescent="0.25">
      <c r="G59331" s="55"/>
      <c r="H59331" s="56"/>
      <c r="I59331" s="55"/>
    </row>
    <row r="59332" spans="7:9" x14ac:dyDescent="0.25">
      <c r="G59332" s="55"/>
      <c r="H59332" s="56"/>
      <c r="I59332" s="55"/>
    </row>
    <row r="59333" spans="7:9" x14ac:dyDescent="0.25">
      <c r="G59333" s="55"/>
      <c r="H59333" s="56"/>
      <c r="I59333" s="55"/>
    </row>
    <row r="59334" spans="7:9" x14ac:dyDescent="0.25">
      <c r="G59334" s="55"/>
      <c r="H59334" s="56"/>
      <c r="I59334" s="55"/>
    </row>
    <row r="59335" spans="7:9" x14ac:dyDescent="0.25">
      <c r="G59335" s="55"/>
      <c r="H59335" s="56"/>
      <c r="I59335" s="55"/>
    </row>
    <row r="59336" spans="7:9" x14ac:dyDescent="0.25">
      <c r="G59336" s="55"/>
      <c r="H59336" s="56"/>
      <c r="I59336" s="55"/>
    </row>
    <row r="59337" spans="7:9" x14ac:dyDescent="0.25">
      <c r="G59337" s="55"/>
      <c r="H59337" s="56"/>
      <c r="I59337" s="55"/>
    </row>
    <row r="59338" spans="7:9" x14ac:dyDescent="0.25">
      <c r="G59338" s="55"/>
      <c r="H59338" s="56"/>
      <c r="I59338" s="55"/>
    </row>
    <row r="59339" spans="7:9" x14ac:dyDescent="0.25">
      <c r="G59339" s="55"/>
      <c r="H59339" s="56"/>
      <c r="I59339" s="55"/>
    </row>
    <row r="59340" spans="7:9" x14ac:dyDescent="0.25">
      <c r="G59340" s="55"/>
      <c r="H59340" s="56"/>
      <c r="I59340" s="55"/>
    </row>
    <row r="59341" spans="7:9" x14ac:dyDescent="0.25">
      <c r="G59341" s="55"/>
      <c r="H59341" s="56"/>
      <c r="I59341" s="55"/>
    </row>
    <row r="59342" spans="7:9" x14ac:dyDescent="0.25">
      <c r="G59342" s="55"/>
      <c r="H59342" s="56"/>
      <c r="I59342" s="55"/>
    </row>
    <row r="59343" spans="7:9" x14ac:dyDescent="0.25">
      <c r="G59343" s="55"/>
      <c r="H59343" s="56"/>
      <c r="I59343" s="55"/>
    </row>
    <row r="59344" spans="7:9" x14ac:dyDescent="0.25">
      <c r="G59344" s="55"/>
      <c r="H59344" s="56"/>
      <c r="I59344" s="55"/>
    </row>
    <row r="59345" spans="7:9" x14ac:dyDescent="0.25">
      <c r="G59345" s="55"/>
      <c r="H59345" s="56"/>
      <c r="I59345" s="55"/>
    </row>
    <row r="59346" spans="7:9" x14ac:dyDescent="0.25">
      <c r="G59346" s="55"/>
      <c r="H59346" s="56"/>
      <c r="I59346" s="55"/>
    </row>
    <row r="59347" spans="7:9" x14ac:dyDescent="0.25">
      <c r="G59347" s="55"/>
      <c r="H59347" s="56"/>
      <c r="I59347" s="55"/>
    </row>
    <row r="59348" spans="7:9" x14ac:dyDescent="0.25">
      <c r="G59348" s="55"/>
      <c r="H59348" s="56"/>
      <c r="I59348" s="55"/>
    </row>
    <row r="59349" spans="7:9" x14ac:dyDescent="0.25">
      <c r="G59349" s="55"/>
      <c r="H59349" s="56"/>
      <c r="I59349" s="55"/>
    </row>
    <row r="59350" spans="7:9" x14ac:dyDescent="0.25">
      <c r="G59350" s="55"/>
      <c r="H59350" s="56"/>
      <c r="I59350" s="55"/>
    </row>
    <row r="59351" spans="7:9" x14ac:dyDescent="0.25">
      <c r="G59351" s="55"/>
      <c r="H59351" s="56"/>
      <c r="I59351" s="55"/>
    </row>
    <row r="59352" spans="7:9" x14ac:dyDescent="0.25">
      <c r="G59352" s="55"/>
      <c r="H59352" s="56"/>
      <c r="I59352" s="55"/>
    </row>
    <row r="59353" spans="7:9" x14ac:dyDescent="0.25">
      <c r="G59353" s="55"/>
      <c r="H59353" s="56"/>
      <c r="I59353" s="55"/>
    </row>
    <row r="59354" spans="7:9" x14ac:dyDescent="0.25">
      <c r="G59354" s="55"/>
      <c r="H59354" s="56"/>
      <c r="I59354" s="55"/>
    </row>
    <row r="59355" spans="7:9" x14ac:dyDescent="0.25">
      <c r="G59355" s="55"/>
      <c r="H59355" s="56"/>
      <c r="I59355" s="55"/>
    </row>
    <row r="59356" spans="7:9" x14ac:dyDescent="0.25">
      <c r="G59356" s="55"/>
      <c r="H59356" s="56"/>
      <c r="I59356" s="55"/>
    </row>
    <row r="59357" spans="7:9" x14ac:dyDescent="0.25">
      <c r="G59357" s="55"/>
      <c r="H59357" s="56"/>
      <c r="I59357" s="55"/>
    </row>
    <row r="59358" spans="7:9" x14ac:dyDescent="0.25">
      <c r="G59358" s="55"/>
      <c r="H59358" s="56"/>
      <c r="I59358" s="55"/>
    </row>
    <row r="59359" spans="7:9" x14ac:dyDescent="0.25">
      <c r="G59359" s="55"/>
      <c r="H59359" s="56"/>
      <c r="I59359" s="55"/>
    </row>
    <row r="59360" spans="7:9" x14ac:dyDescent="0.25">
      <c r="G59360" s="55"/>
      <c r="H59360" s="56"/>
      <c r="I59360" s="55"/>
    </row>
    <row r="59361" spans="7:9" x14ac:dyDescent="0.25">
      <c r="G59361" s="55"/>
      <c r="H59361" s="56"/>
      <c r="I59361" s="55"/>
    </row>
    <row r="59362" spans="7:9" x14ac:dyDescent="0.25">
      <c r="G59362" s="55"/>
      <c r="H59362" s="56"/>
      <c r="I59362" s="55"/>
    </row>
    <row r="59363" spans="7:9" x14ac:dyDescent="0.25">
      <c r="G59363" s="55"/>
      <c r="H59363" s="56"/>
      <c r="I59363" s="55"/>
    </row>
    <row r="59364" spans="7:9" x14ac:dyDescent="0.25">
      <c r="G59364" s="55"/>
      <c r="H59364" s="56"/>
      <c r="I59364" s="55"/>
    </row>
    <row r="59365" spans="7:9" x14ac:dyDescent="0.25">
      <c r="G59365" s="55"/>
      <c r="H59365" s="56"/>
      <c r="I59365" s="55"/>
    </row>
    <row r="59366" spans="7:9" x14ac:dyDescent="0.25">
      <c r="G59366" s="55"/>
      <c r="H59366" s="56"/>
      <c r="I59366" s="55"/>
    </row>
    <row r="59367" spans="7:9" x14ac:dyDescent="0.25">
      <c r="G59367" s="55"/>
      <c r="H59367" s="56"/>
      <c r="I59367" s="55"/>
    </row>
    <row r="59368" spans="7:9" x14ac:dyDescent="0.25">
      <c r="G59368" s="55"/>
      <c r="H59368" s="56"/>
      <c r="I59368" s="55"/>
    </row>
    <row r="59369" spans="7:9" x14ac:dyDescent="0.25">
      <c r="G59369" s="55"/>
      <c r="H59369" s="56"/>
      <c r="I59369" s="55"/>
    </row>
    <row r="59370" spans="7:9" x14ac:dyDescent="0.25">
      <c r="G59370" s="55"/>
      <c r="H59370" s="56"/>
      <c r="I59370" s="55"/>
    </row>
    <row r="59371" spans="7:9" x14ac:dyDescent="0.25">
      <c r="G59371" s="55"/>
      <c r="H59371" s="56"/>
      <c r="I59371" s="55"/>
    </row>
    <row r="59372" spans="7:9" x14ac:dyDescent="0.25">
      <c r="G59372" s="55"/>
      <c r="H59372" s="56"/>
      <c r="I59372" s="55"/>
    </row>
    <row r="59373" spans="7:9" x14ac:dyDescent="0.25">
      <c r="G59373" s="55"/>
      <c r="H59373" s="56"/>
      <c r="I59373" s="55"/>
    </row>
    <row r="59374" spans="7:9" x14ac:dyDescent="0.25">
      <c r="G59374" s="55"/>
      <c r="H59374" s="56"/>
      <c r="I59374" s="55"/>
    </row>
    <row r="59375" spans="7:9" x14ac:dyDescent="0.25">
      <c r="G59375" s="55"/>
      <c r="H59375" s="56"/>
      <c r="I59375" s="55"/>
    </row>
    <row r="59376" spans="7:9" x14ac:dyDescent="0.25">
      <c r="G59376" s="55"/>
      <c r="H59376" s="56"/>
      <c r="I59376" s="55"/>
    </row>
    <row r="59377" spans="7:9" x14ac:dyDescent="0.25">
      <c r="G59377" s="55"/>
      <c r="H59377" s="56"/>
      <c r="I59377" s="55"/>
    </row>
    <row r="59378" spans="7:9" x14ac:dyDescent="0.25">
      <c r="G59378" s="55"/>
      <c r="H59378" s="56"/>
      <c r="I59378" s="55"/>
    </row>
    <row r="59379" spans="7:9" x14ac:dyDescent="0.25">
      <c r="G59379" s="55"/>
      <c r="H59379" s="56"/>
      <c r="I59379" s="55"/>
    </row>
    <row r="59380" spans="7:9" x14ac:dyDescent="0.25">
      <c r="G59380" s="55"/>
      <c r="H59380" s="56"/>
      <c r="I59380" s="55"/>
    </row>
    <row r="59381" spans="7:9" x14ac:dyDescent="0.25">
      <c r="G59381" s="55"/>
      <c r="H59381" s="56"/>
      <c r="I59381" s="55"/>
    </row>
    <row r="59382" spans="7:9" x14ac:dyDescent="0.25">
      <c r="G59382" s="55"/>
      <c r="H59382" s="56"/>
      <c r="I59382" s="55"/>
    </row>
    <row r="59383" spans="7:9" x14ac:dyDescent="0.25">
      <c r="G59383" s="55"/>
      <c r="H59383" s="56"/>
      <c r="I59383" s="55"/>
    </row>
    <row r="59384" spans="7:9" x14ac:dyDescent="0.25">
      <c r="G59384" s="55"/>
      <c r="H59384" s="56"/>
      <c r="I59384" s="55"/>
    </row>
    <row r="59385" spans="7:9" x14ac:dyDescent="0.25">
      <c r="G59385" s="55"/>
      <c r="H59385" s="56"/>
      <c r="I59385" s="55"/>
    </row>
    <row r="59386" spans="7:9" x14ac:dyDescent="0.25">
      <c r="G59386" s="55"/>
      <c r="H59386" s="56"/>
      <c r="I59386" s="55"/>
    </row>
    <row r="59387" spans="7:9" x14ac:dyDescent="0.25">
      <c r="G59387" s="55"/>
      <c r="H59387" s="56"/>
      <c r="I59387" s="55"/>
    </row>
    <row r="59388" spans="7:9" x14ac:dyDescent="0.25">
      <c r="G59388" s="55"/>
      <c r="H59388" s="56"/>
      <c r="I59388" s="55"/>
    </row>
    <row r="59389" spans="7:9" x14ac:dyDescent="0.25">
      <c r="G59389" s="55"/>
      <c r="H59389" s="56"/>
      <c r="I59389" s="55"/>
    </row>
    <row r="59390" spans="7:9" x14ac:dyDescent="0.25">
      <c r="G59390" s="55"/>
      <c r="H59390" s="56"/>
      <c r="I59390" s="55"/>
    </row>
    <row r="59391" spans="7:9" x14ac:dyDescent="0.25">
      <c r="G59391" s="55"/>
      <c r="H59391" s="56"/>
      <c r="I59391" s="55"/>
    </row>
    <row r="59392" spans="7:9" x14ac:dyDescent="0.25">
      <c r="G59392" s="55"/>
      <c r="H59392" s="56"/>
      <c r="I59392" s="55"/>
    </row>
    <row r="59393" spans="7:9" x14ac:dyDescent="0.25">
      <c r="G59393" s="55"/>
      <c r="H59393" s="56"/>
      <c r="I59393" s="55"/>
    </row>
    <row r="59394" spans="7:9" x14ac:dyDescent="0.25">
      <c r="G59394" s="55"/>
      <c r="H59394" s="56"/>
      <c r="I59394" s="55"/>
    </row>
    <row r="59395" spans="7:9" x14ac:dyDescent="0.25">
      <c r="G59395" s="55"/>
      <c r="H59395" s="56"/>
      <c r="I59395" s="55"/>
    </row>
    <row r="59396" spans="7:9" x14ac:dyDescent="0.25">
      <c r="G59396" s="55"/>
      <c r="H59396" s="56"/>
      <c r="I59396" s="55"/>
    </row>
    <row r="59397" spans="7:9" x14ac:dyDescent="0.25">
      <c r="G59397" s="55"/>
      <c r="H59397" s="56"/>
      <c r="I59397" s="55"/>
    </row>
    <row r="59398" spans="7:9" x14ac:dyDescent="0.25">
      <c r="G59398" s="55"/>
      <c r="H59398" s="56"/>
      <c r="I59398" s="55"/>
    </row>
    <row r="59399" spans="7:9" x14ac:dyDescent="0.25">
      <c r="G59399" s="55"/>
      <c r="H59399" s="56"/>
      <c r="I59399" s="55"/>
    </row>
    <row r="59400" spans="7:9" x14ac:dyDescent="0.25">
      <c r="G59400" s="55"/>
      <c r="H59400" s="56"/>
      <c r="I59400" s="55"/>
    </row>
    <row r="59401" spans="7:9" x14ac:dyDescent="0.25">
      <c r="G59401" s="55"/>
      <c r="H59401" s="56"/>
      <c r="I59401" s="55"/>
    </row>
    <row r="59402" spans="7:9" x14ac:dyDescent="0.25">
      <c r="G59402" s="55"/>
      <c r="H59402" s="56"/>
      <c r="I59402" s="55"/>
    </row>
    <row r="59403" spans="7:9" x14ac:dyDescent="0.25">
      <c r="G59403" s="55"/>
      <c r="H59403" s="56"/>
      <c r="I59403" s="55"/>
    </row>
    <row r="59404" spans="7:9" x14ac:dyDescent="0.25">
      <c r="G59404" s="55"/>
      <c r="H59404" s="56"/>
      <c r="I59404" s="55"/>
    </row>
    <row r="59405" spans="7:9" x14ac:dyDescent="0.25">
      <c r="G59405" s="55"/>
      <c r="H59405" s="56"/>
      <c r="I59405" s="55"/>
    </row>
    <row r="59406" spans="7:9" x14ac:dyDescent="0.25">
      <c r="G59406" s="55"/>
      <c r="H59406" s="56"/>
      <c r="I59406" s="55"/>
    </row>
    <row r="59407" spans="7:9" x14ac:dyDescent="0.25">
      <c r="G59407" s="55"/>
      <c r="H59407" s="56"/>
      <c r="I59407" s="55"/>
    </row>
    <row r="59408" spans="7:9" x14ac:dyDescent="0.25">
      <c r="G59408" s="55"/>
      <c r="H59408" s="56"/>
      <c r="I59408" s="55"/>
    </row>
    <row r="59409" spans="7:9" x14ac:dyDescent="0.25">
      <c r="G59409" s="55"/>
      <c r="H59409" s="56"/>
      <c r="I59409" s="55"/>
    </row>
    <row r="59410" spans="7:9" x14ac:dyDescent="0.25">
      <c r="G59410" s="55"/>
      <c r="H59410" s="56"/>
      <c r="I59410" s="55"/>
    </row>
    <row r="59411" spans="7:9" x14ac:dyDescent="0.25">
      <c r="G59411" s="55"/>
      <c r="H59411" s="56"/>
      <c r="I59411" s="55"/>
    </row>
    <row r="59412" spans="7:9" x14ac:dyDescent="0.25">
      <c r="G59412" s="55"/>
      <c r="H59412" s="56"/>
      <c r="I59412" s="55"/>
    </row>
    <row r="59413" spans="7:9" x14ac:dyDescent="0.25">
      <c r="G59413" s="55"/>
      <c r="H59413" s="56"/>
      <c r="I59413" s="55"/>
    </row>
    <row r="59414" spans="7:9" x14ac:dyDescent="0.25">
      <c r="G59414" s="55"/>
      <c r="H59414" s="56"/>
      <c r="I59414" s="55"/>
    </row>
    <row r="59415" spans="7:9" x14ac:dyDescent="0.25">
      <c r="G59415" s="55"/>
      <c r="H59415" s="56"/>
      <c r="I59415" s="55"/>
    </row>
    <row r="59416" spans="7:9" x14ac:dyDescent="0.25">
      <c r="G59416" s="55"/>
      <c r="H59416" s="56"/>
      <c r="I59416" s="55"/>
    </row>
    <row r="59417" spans="7:9" x14ac:dyDescent="0.25">
      <c r="G59417" s="55"/>
      <c r="H59417" s="56"/>
      <c r="I59417" s="55"/>
    </row>
    <row r="59418" spans="7:9" x14ac:dyDescent="0.25">
      <c r="G59418" s="55"/>
      <c r="H59418" s="56"/>
      <c r="I59418" s="55"/>
    </row>
    <row r="59419" spans="7:9" x14ac:dyDescent="0.25">
      <c r="G59419" s="55"/>
      <c r="H59419" s="56"/>
      <c r="I59419" s="55"/>
    </row>
    <row r="59420" spans="7:9" x14ac:dyDescent="0.25">
      <c r="G59420" s="55"/>
      <c r="H59420" s="56"/>
      <c r="I59420" s="55"/>
    </row>
    <row r="59421" spans="7:9" x14ac:dyDescent="0.25">
      <c r="G59421" s="55"/>
      <c r="H59421" s="56"/>
      <c r="I59421" s="55"/>
    </row>
    <row r="59422" spans="7:9" x14ac:dyDescent="0.25">
      <c r="G59422" s="55"/>
      <c r="H59422" s="56"/>
      <c r="I59422" s="55"/>
    </row>
    <row r="59423" spans="7:9" x14ac:dyDescent="0.25">
      <c r="G59423" s="55"/>
      <c r="H59423" s="56"/>
      <c r="I59423" s="55"/>
    </row>
    <row r="59424" spans="7:9" x14ac:dyDescent="0.25">
      <c r="G59424" s="55"/>
      <c r="H59424" s="56"/>
      <c r="I59424" s="55"/>
    </row>
    <row r="59425" spans="7:9" x14ac:dyDescent="0.25">
      <c r="G59425" s="55"/>
      <c r="H59425" s="56"/>
      <c r="I59425" s="55"/>
    </row>
    <row r="59426" spans="7:9" x14ac:dyDescent="0.25">
      <c r="G59426" s="55"/>
      <c r="H59426" s="56"/>
      <c r="I59426" s="55"/>
    </row>
    <row r="59427" spans="7:9" x14ac:dyDescent="0.25">
      <c r="G59427" s="55"/>
      <c r="H59427" s="56"/>
      <c r="I59427" s="55"/>
    </row>
    <row r="59428" spans="7:9" x14ac:dyDescent="0.25">
      <c r="G59428" s="55"/>
      <c r="H59428" s="56"/>
      <c r="I59428" s="55"/>
    </row>
    <row r="59429" spans="7:9" x14ac:dyDescent="0.25">
      <c r="G59429" s="55"/>
      <c r="H59429" s="56"/>
      <c r="I59429" s="55"/>
    </row>
    <row r="59430" spans="7:9" x14ac:dyDescent="0.25">
      <c r="G59430" s="55"/>
      <c r="H59430" s="56"/>
      <c r="I59430" s="55"/>
    </row>
    <row r="59431" spans="7:9" x14ac:dyDescent="0.25">
      <c r="G59431" s="55"/>
      <c r="H59431" s="56"/>
      <c r="I59431" s="55"/>
    </row>
    <row r="59432" spans="7:9" x14ac:dyDescent="0.25">
      <c r="G59432" s="55"/>
      <c r="H59432" s="56"/>
      <c r="I59432" s="55"/>
    </row>
    <row r="59433" spans="7:9" x14ac:dyDescent="0.25">
      <c r="G59433" s="55"/>
      <c r="H59433" s="56"/>
      <c r="I59433" s="55"/>
    </row>
    <row r="59434" spans="7:9" x14ac:dyDescent="0.25">
      <c r="G59434" s="55"/>
      <c r="H59434" s="56"/>
      <c r="I59434" s="55"/>
    </row>
    <row r="59435" spans="7:9" x14ac:dyDescent="0.25">
      <c r="G59435" s="55"/>
      <c r="H59435" s="56"/>
      <c r="I59435" s="55"/>
    </row>
    <row r="59436" spans="7:9" x14ac:dyDescent="0.25">
      <c r="G59436" s="55"/>
      <c r="H59436" s="56"/>
      <c r="I59436" s="55"/>
    </row>
    <row r="59437" spans="7:9" x14ac:dyDescent="0.25">
      <c r="G59437" s="55"/>
      <c r="H59437" s="56"/>
      <c r="I59437" s="55"/>
    </row>
    <row r="59438" spans="7:9" x14ac:dyDescent="0.25">
      <c r="G59438" s="55"/>
      <c r="H59438" s="56"/>
      <c r="I59438" s="55"/>
    </row>
    <row r="59439" spans="7:9" x14ac:dyDescent="0.25">
      <c r="G59439" s="55"/>
      <c r="H59439" s="56"/>
      <c r="I59439" s="55"/>
    </row>
    <row r="59440" spans="7:9" x14ac:dyDescent="0.25">
      <c r="G59440" s="55"/>
      <c r="H59440" s="56"/>
      <c r="I59440" s="55"/>
    </row>
    <row r="59441" spans="7:9" x14ac:dyDescent="0.25">
      <c r="G59441" s="55"/>
      <c r="H59441" s="56"/>
      <c r="I59441" s="55"/>
    </row>
    <row r="59442" spans="7:9" x14ac:dyDescent="0.25">
      <c r="G59442" s="55"/>
      <c r="H59442" s="56"/>
      <c r="I59442" s="55"/>
    </row>
    <row r="59443" spans="7:9" x14ac:dyDescent="0.25">
      <c r="G59443" s="55"/>
      <c r="H59443" s="56"/>
      <c r="I59443" s="55"/>
    </row>
    <row r="59444" spans="7:9" x14ac:dyDescent="0.25">
      <c r="G59444" s="55"/>
      <c r="H59444" s="56"/>
      <c r="I59444" s="55"/>
    </row>
    <row r="59445" spans="7:9" x14ac:dyDescent="0.25">
      <c r="G59445" s="55"/>
      <c r="H59445" s="56"/>
      <c r="I59445" s="55"/>
    </row>
    <row r="59446" spans="7:9" x14ac:dyDescent="0.25">
      <c r="G59446" s="55"/>
      <c r="H59446" s="56"/>
      <c r="I59446" s="55"/>
    </row>
    <row r="59447" spans="7:9" x14ac:dyDescent="0.25">
      <c r="G59447" s="55"/>
      <c r="H59447" s="56"/>
      <c r="I59447" s="55"/>
    </row>
    <row r="59448" spans="7:9" x14ac:dyDescent="0.25">
      <c r="G59448" s="55"/>
      <c r="H59448" s="56"/>
      <c r="I59448" s="55"/>
    </row>
    <row r="59449" spans="7:9" x14ac:dyDescent="0.25">
      <c r="G59449" s="55"/>
      <c r="H59449" s="56"/>
      <c r="I59449" s="55"/>
    </row>
    <row r="59450" spans="7:9" x14ac:dyDescent="0.25">
      <c r="G59450" s="55"/>
      <c r="H59450" s="56"/>
      <c r="I59450" s="55"/>
    </row>
    <row r="59451" spans="7:9" x14ac:dyDescent="0.25">
      <c r="G59451" s="55"/>
      <c r="H59451" s="56"/>
      <c r="I59451" s="55"/>
    </row>
    <row r="59452" spans="7:9" x14ac:dyDescent="0.25">
      <c r="G59452" s="55"/>
      <c r="H59452" s="56"/>
      <c r="I59452" s="55"/>
    </row>
    <row r="59453" spans="7:9" x14ac:dyDescent="0.25">
      <c r="G59453" s="55"/>
      <c r="H59453" s="56"/>
      <c r="I59453" s="55"/>
    </row>
    <row r="59454" spans="7:9" x14ac:dyDescent="0.25">
      <c r="G59454" s="55"/>
      <c r="H59454" s="56"/>
      <c r="I59454" s="55"/>
    </row>
    <row r="59455" spans="7:9" x14ac:dyDescent="0.25">
      <c r="G59455" s="55"/>
      <c r="H59455" s="56"/>
      <c r="I59455" s="55"/>
    </row>
    <row r="59456" spans="7:9" x14ac:dyDescent="0.25">
      <c r="G59456" s="55"/>
      <c r="H59456" s="56"/>
      <c r="I59456" s="55"/>
    </row>
    <row r="59457" spans="7:9" x14ac:dyDescent="0.25">
      <c r="G59457" s="55"/>
      <c r="H59457" s="56"/>
      <c r="I59457" s="55"/>
    </row>
    <row r="59458" spans="7:9" x14ac:dyDescent="0.25">
      <c r="G59458" s="55"/>
      <c r="H59458" s="56"/>
      <c r="I59458" s="55"/>
    </row>
    <row r="59459" spans="7:9" x14ac:dyDescent="0.25">
      <c r="G59459" s="55"/>
      <c r="H59459" s="56"/>
      <c r="I59459" s="55"/>
    </row>
    <row r="59460" spans="7:9" x14ac:dyDescent="0.25">
      <c r="G59460" s="55"/>
      <c r="H59460" s="56"/>
      <c r="I59460" s="55"/>
    </row>
    <row r="59461" spans="7:9" x14ac:dyDescent="0.25">
      <c r="G59461" s="55"/>
      <c r="H59461" s="56"/>
      <c r="I59461" s="55"/>
    </row>
    <row r="59462" spans="7:9" x14ac:dyDescent="0.25">
      <c r="G59462" s="55"/>
      <c r="H59462" s="56"/>
      <c r="I59462" s="55"/>
    </row>
    <row r="59463" spans="7:9" x14ac:dyDescent="0.25">
      <c r="G59463" s="55"/>
      <c r="H59463" s="56"/>
      <c r="I59463" s="55"/>
    </row>
    <row r="59464" spans="7:9" x14ac:dyDescent="0.25">
      <c r="G59464" s="55"/>
      <c r="H59464" s="56"/>
      <c r="I59464" s="55"/>
    </row>
    <row r="59465" spans="7:9" x14ac:dyDescent="0.25">
      <c r="G59465" s="55"/>
      <c r="H59465" s="56"/>
      <c r="I59465" s="55"/>
    </row>
    <row r="59466" spans="7:9" x14ac:dyDescent="0.25">
      <c r="G59466" s="55"/>
      <c r="H59466" s="56"/>
      <c r="I59466" s="55"/>
    </row>
    <row r="59467" spans="7:9" x14ac:dyDescent="0.25">
      <c r="G59467" s="55"/>
      <c r="H59467" s="56"/>
      <c r="I59467" s="55"/>
    </row>
    <row r="59468" spans="7:9" x14ac:dyDescent="0.25">
      <c r="G59468" s="55"/>
      <c r="H59468" s="56"/>
      <c r="I59468" s="55"/>
    </row>
    <row r="59469" spans="7:9" x14ac:dyDescent="0.25">
      <c r="G59469" s="55"/>
      <c r="H59469" s="56"/>
      <c r="I59469" s="55"/>
    </row>
    <row r="59470" spans="7:9" x14ac:dyDescent="0.25">
      <c r="G59470" s="55"/>
      <c r="H59470" s="56"/>
      <c r="I59470" s="55"/>
    </row>
    <row r="59471" spans="7:9" x14ac:dyDescent="0.25">
      <c r="G59471" s="55"/>
      <c r="H59471" s="56"/>
      <c r="I59471" s="55"/>
    </row>
    <row r="59472" spans="7:9" x14ac:dyDescent="0.25">
      <c r="G59472" s="55"/>
      <c r="H59472" s="56"/>
      <c r="I59472" s="55"/>
    </row>
    <row r="59473" spans="7:9" x14ac:dyDescent="0.25">
      <c r="G59473" s="55"/>
      <c r="H59473" s="56"/>
      <c r="I59473" s="55"/>
    </row>
    <row r="59474" spans="7:9" x14ac:dyDescent="0.25">
      <c r="G59474" s="55"/>
      <c r="H59474" s="56"/>
      <c r="I59474" s="55"/>
    </row>
    <row r="59475" spans="7:9" x14ac:dyDescent="0.25">
      <c r="G59475" s="55"/>
      <c r="H59475" s="56"/>
      <c r="I59475" s="55"/>
    </row>
    <row r="59476" spans="7:9" x14ac:dyDescent="0.25">
      <c r="G59476" s="55"/>
      <c r="H59476" s="56"/>
      <c r="I59476" s="55"/>
    </row>
    <row r="59477" spans="7:9" x14ac:dyDescent="0.25">
      <c r="G59477" s="55"/>
      <c r="H59477" s="56"/>
      <c r="I59477" s="55"/>
    </row>
    <row r="59478" spans="7:9" x14ac:dyDescent="0.25">
      <c r="G59478" s="55"/>
      <c r="H59478" s="56"/>
      <c r="I59478" s="55"/>
    </row>
    <row r="59479" spans="7:9" x14ac:dyDescent="0.25">
      <c r="G59479" s="55"/>
      <c r="H59479" s="56"/>
      <c r="I59479" s="55"/>
    </row>
    <row r="59480" spans="7:9" x14ac:dyDescent="0.25">
      <c r="G59480" s="55"/>
      <c r="H59480" s="56"/>
      <c r="I59480" s="55"/>
    </row>
    <row r="59481" spans="7:9" x14ac:dyDescent="0.25">
      <c r="G59481" s="55"/>
      <c r="H59481" s="56"/>
      <c r="I59481" s="55"/>
    </row>
    <row r="59482" spans="7:9" x14ac:dyDescent="0.25">
      <c r="G59482" s="55"/>
      <c r="H59482" s="56"/>
      <c r="I59482" s="55"/>
    </row>
    <row r="59483" spans="7:9" x14ac:dyDescent="0.25">
      <c r="G59483" s="55"/>
      <c r="H59483" s="56"/>
      <c r="I59483" s="55"/>
    </row>
    <row r="59484" spans="7:9" x14ac:dyDescent="0.25">
      <c r="G59484" s="55"/>
      <c r="H59484" s="56"/>
      <c r="I59484" s="55"/>
    </row>
    <row r="59485" spans="7:9" x14ac:dyDescent="0.25">
      <c r="G59485" s="55"/>
      <c r="H59485" s="56"/>
      <c r="I59485" s="55"/>
    </row>
    <row r="59486" spans="7:9" x14ac:dyDescent="0.25">
      <c r="G59486" s="55"/>
      <c r="H59486" s="56"/>
      <c r="I59486" s="55"/>
    </row>
    <row r="59487" spans="7:9" x14ac:dyDescent="0.25">
      <c r="G59487" s="55"/>
      <c r="H59487" s="56"/>
      <c r="I59487" s="55"/>
    </row>
    <row r="59488" spans="7:9" x14ac:dyDescent="0.25">
      <c r="G59488" s="55"/>
      <c r="H59488" s="56"/>
      <c r="I59488" s="55"/>
    </row>
    <row r="59489" spans="7:9" x14ac:dyDescent="0.25">
      <c r="G59489" s="55"/>
      <c r="H59489" s="56"/>
      <c r="I59489" s="55"/>
    </row>
    <row r="59490" spans="7:9" x14ac:dyDescent="0.25">
      <c r="G59490" s="55"/>
      <c r="H59490" s="56"/>
      <c r="I59490" s="55"/>
    </row>
    <row r="59491" spans="7:9" x14ac:dyDescent="0.25">
      <c r="G59491" s="55"/>
      <c r="H59491" s="56"/>
      <c r="I59491" s="55"/>
    </row>
    <row r="59492" spans="7:9" x14ac:dyDescent="0.25">
      <c r="G59492" s="55"/>
      <c r="H59492" s="56"/>
      <c r="I59492" s="55"/>
    </row>
    <row r="59493" spans="7:9" x14ac:dyDescent="0.25">
      <c r="G59493" s="55"/>
      <c r="H59493" s="56"/>
      <c r="I59493" s="55"/>
    </row>
    <row r="59494" spans="7:9" x14ac:dyDescent="0.25">
      <c r="G59494" s="55"/>
      <c r="H59494" s="56"/>
      <c r="I59494" s="55"/>
    </row>
    <row r="59495" spans="7:9" x14ac:dyDescent="0.25">
      <c r="G59495" s="55"/>
      <c r="H59495" s="56"/>
      <c r="I59495" s="55"/>
    </row>
    <row r="59496" spans="7:9" x14ac:dyDescent="0.25">
      <c r="G59496" s="55"/>
      <c r="H59496" s="56"/>
      <c r="I59496" s="55"/>
    </row>
    <row r="59497" spans="7:9" x14ac:dyDescent="0.25">
      <c r="G59497" s="55"/>
      <c r="H59497" s="56"/>
      <c r="I59497" s="55"/>
    </row>
    <row r="59498" spans="7:9" x14ac:dyDescent="0.25">
      <c r="G59498" s="55"/>
      <c r="H59498" s="56"/>
      <c r="I59498" s="55"/>
    </row>
    <row r="59499" spans="7:9" x14ac:dyDescent="0.25">
      <c r="G59499" s="55"/>
      <c r="H59499" s="56"/>
      <c r="I59499" s="55"/>
    </row>
    <row r="59500" spans="7:9" x14ac:dyDescent="0.25">
      <c r="G59500" s="55"/>
      <c r="H59500" s="56"/>
      <c r="I59500" s="55"/>
    </row>
    <row r="59501" spans="7:9" x14ac:dyDescent="0.25">
      <c r="G59501" s="55"/>
      <c r="H59501" s="56"/>
      <c r="I59501" s="55"/>
    </row>
    <row r="59502" spans="7:9" x14ac:dyDescent="0.25">
      <c r="G59502" s="55"/>
      <c r="H59502" s="56"/>
      <c r="I59502" s="55"/>
    </row>
    <row r="59503" spans="7:9" x14ac:dyDescent="0.25">
      <c r="G59503" s="55"/>
      <c r="H59503" s="56"/>
      <c r="I59503" s="55"/>
    </row>
    <row r="59504" spans="7:9" x14ac:dyDescent="0.25">
      <c r="G59504" s="55"/>
      <c r="H59504" s="56"/>
      <c r="I59504" s="55"/>
    </row>
    <row r="59505" spans="7:9" x14ac:dyDescent="0.25">
      <c r="G59505" s="55"/>
      <c r="H59505" s="56"/>
      <c r="I59505" s="55"/>
    </row>
    <row r="59506" spans="7:9" x14ac:dyDescent="0.25">
      <c r="G59506" s="55"/>
      <c r="H59506" s="56"/>
      <c r="I59506" s="55"/>
    </row>
    <row r="59507" spans="7:9" x14ac:dyDescent="0.25">
      <c r="G59507" s="55"/>
      <c r="H59507" s="56"/>
      <c r="I59507" s="55"/>
    </row>
    <row r="59508" spans="7:9" x14ac:dyDescent="0.25">
      <c r="G59508" s="55"/>
      <c r="H59508" s="56"/>
      <c r="I59508" s="55"/>
    </row>
    <row r="59509" spans="7:9" x14ac:dyDescent="0.25">
      <c r="G59509" s="55"/>
      <c r="H59509" s="56"/>
      <c r="I59509" s="55"/>
    </row>
    <row r="59510" spans="7:9" x14ac:dyDescent="0.25">
      <c r="G59510" s="55"/>
      <c r="H59510" s="56"/>
      <c r="I59510" s="55"/>
    </row>
    <row r="59511" spans="7:9" x14ac:dyDescent="0.25">
      <c r="G59511" s="55"/>
      <c r="H59511" s="56"/>
      <c r="I59511" s="55"/>
    </row>
    <row r="59512" spans="7:9" x14ac:dyDescent="0.25">
      <c r="G59512" s="55"/>
      <c r="H59512" s="56"/>
      <c r="I59512" s="55"/>
    </row>
    <row r="59513" spans="7:9" x14ac:dyDescent="0.25">
      <c r="G59513" s="55"/>
      <c r="H59513" s="56"/>
      <c r="I59513" s="55"/>
    </row>
    <row r="59514" spans="7:9" x14ac:dyDescent="0.25">
      <c r="G59514" s="55"/>
      <c r="H59514" s="56"/>
      <c r="I59514" s="55"/>
    </row>
    <row r="59515" spans="7:9" x14ac:dyDescent="0.25">
      <c r="G59515" s="55"/>
      <c r="H59515" s="56"/>
      <c r="I59515" s="55"/>
    </row>
    <row r="59516" spans="7:9" x14ac:dyDescent="0.25">
      <c r="G59516" s="55"/>
      <c r="H59516" s="56"/>
      <c r="I59516" s="55"/>
    </row>
    <row r="59517" spans="7:9" x14ac:dyDescent="0.25">
      <c r="G59517" s="55"/>
      <c r="H59517" s="56"/>
      <c r="I59517" s="55"/>
    </row>
    <row r="59518" spans="7:9" x14ac:dyDescent="0.25">
      <c r="G59518" s="55"/>
      <c r="H59518" s="56"/>
      <c r="I59518" s="55"/>
    </row>
    <row r="59519" spans="7:9" x14ac:dyDescent="0.25">
      <c r="G59519" s="55"/>
      <c r="H59519" s="56"/>
      <c r="I59519" s="55"/>
    </row>
    <row r="59520" spans="7:9" x14ac:dyDescent="0.25">
      <c r="G59520" s="55"/>
      <c r="H59520" s="56"/>
      <c r="I59520" s="55"/>
    </row>
    <row r="59521" spans="7:9" x14ac:dyDescent="0.25">
      <c r="G59521" s="55"/>
      <c r="H59521" s="56"/>
      <c r="I59521" s="55"/>
    </row>
    <row r="59522" spans="7:9" x14ac:dyDescent="0.25">
      <c r="G59522" s="55"/>
      <c r="H59522" s="56"/>
      <c r="I59522" s="55"/>
    </row>
    <row r="59523" spans="7:9" x14ac:dyDescent="0.25">
      <c r="G59523" s="55"/>
      <c r="H59523" s="56"/>
      <c r="I59523" s="55"/>
    </row>
    <row r="59524" spans="7:9" x14ac:dyDescent="0.25">
      <c r="G59524" s="55"/>
      <c r="H59524" s="56"/>
      <c r="I59524" s="55"/>
    </row>
    <row r="59525" spans="7:9" x14ac:dyDescent="0.25">
      <c r="G59525" s="55"/>
      <c r="H59525" s="56"/>
      <c r="I59525" s="55"/>
    </row>
    <row r="59526" spans="7:9" x14ac:dyDescent="0.25">
      <c r="G59526" s="55"/>
      <c r="H59526" s="56"/>
      <c r="I59526" s="55"/>
    </row>
    <row r="59527" spans="7:9" x14ac:dyDescent="0.25">
      <c r="G59527" s="55"/>
      <c r="H59527" s="56"/>
      <c r="I59527" s="55"/>
    </row>
    <row r="59528" spans="7:9" x14ac:dyDescent="0.25">
      <c r="G59528" s="55"/>
      <c r="H59528" s="56"/>
      <c r="I59528" s="55"/>
    </row>
    <row r="59529" spans="7:9" x14ac:dyDescent="0.25">
      <c r="G59529" s="55"/>
      <c r="H59529" s="56"/>
      <c r="I59529" s="55"/>
    </row>
    <row r="59530" spans="7:9" x14ac:dyDescent="0.25">
      <c r="G59530" s="55"/>
      <c r="H59530" s="56"/>
      <c r="I59530" s="55"/>
    </row>
    <row r="59531" spans="7:9" x14ac:dyDescent="0.25">
      <c r="G59531" s="55"/>
      <c r="H59531" s="56"/>
      <c r="I59531" s="55"/>
    </row>
    <row r="59532" spans="7:9" x14ac:dyDescent="0.25">
      <c r="G59532" s="55"/>
      <c r="H59532" s="56"/>
      <c r="I59532" s="55"/>
    </row>
    <row r="59533" spans="7:9" x14ac:dyDescent="0.25">
      <c r="G59533" s="55"/>
      <c r="H59533" s="56"/>
      <c r="I59533" s="55"/>
    </row>
    <row r="59534" spans="7:9" x14ac:dyDescent="0.25">
      <c r="G59534" s="55"/>
      <c r="H59534" s="56"/>
      <c r="I59534" s="55"/>
    </row>
    <row r="59535" spans="7:9" x14ac:dyDescent="0.25">
      <c r="G59535" s="55"/>
      <c r="H59535" s="56"/>
      <c r="I59535" s="55"/>
    </row>
    <row r="59536" spans="7:9" x14ac:dyDescent="0.25">
      <c r="G59536" s="55"/>
      <c r="H59536" s="56"/>
      <c r="I59536" s="55"/>
    </row>
    <row r="59537" spans="7:9" x14ac:dyDescent="0.25">
      <c r="G59537" s="55"/>
      <c r="H59537" s="56"/>
      <c r="I59537" s="55"/>
    </row>
    <row r="59538" spans="7:9" x14ac:dyDescent="0.25">
      <c r="G59538" s="55"/>
      <c r="H59538" s="56"/>
      <c r="I59538" s="55"/>
    </row>
    <row r="59539" spans="7:9" x14ac:dyDescent="0.25">
      <c r="G59539" s="55"/>
      <c r="H59539" s="56"/>
      <c r="I59539" s="55"/>
    </row>
    <row r="59540" spans="7:9" x14ac:dyDescent="0.25">
      <c r="G59540" s="55"/>
      <c r="H59540" s="56"/>
      <c r="I59540" s="55"/>
    </row>
    <row r="59541" spans="7:9" x14ac:dyDescent="0.25">
      <c r="G59541" s="55"/>
      <c r="H59541" s="56"/>
      <c r="I59541" s="55"/>
    </row>
    <row r="59542" spans="7:9" x14ac:dyDescent="0.25">
      <c r="G59542" s="55"/>
      <c r="H59542" s="56"/>
      <c r="I59542" s="55"/>
    </row>
    <row r="59543" spans="7:9" x14ac:dyDescent="0.25">
      <c r="G59543" s="55"/>
      <c r="H59543" s="56"/>
      <c r="I59543" s="55"/>
    </row>
    <row r="59544" spans="7:9" x14ac:dyDescent="0.25">
      <c r="G59544" s="55"/>
      <c r="H59544" s="56"/>
      <c r="I59544" s="55"/>
    </row>
    <row r="59545" spans="7:9" x14ac:dyDescent="0.25">
      <c r="G59545" s="55"/>
      <c r="H59545" s="56"/>
      <c r="I59545" s="55"/>
    </row>
    <row r="59546" spans="7:9" x14ac:dyDescent="0.25">
      <c r="G59546" s="55"/>
      <c r="H59546" s="56"/>
      <c r="I59546" s="55"/>
    </row>
    <row r="59547" spans="7:9" x14ac:dyDescent="0.25">
      <c r="G59547" s="55"/>
      <c r="H59547" s="56"/>
      <c r="I59547" s="55"/>
    </row>
    <row r="59548" spans="7:9" x14ac:dyDescent="0.25">
      <c r="G59548" s="55"/>
      <c r="H59548" s="56"/>
      <c r="I59548" s="55"/>
    </row>
    <row r="59549" spans="7:9" x14ac:dyDescent="0.25">
      <c r="G59549" s="55"/>
      <c r="H59549" s="56"/>
      <c r="I59549" s="55"/>
    </row>
    <row r="59550" spans="7:9" x14ac:dyDescent="0.25">
      <c r="G59550" s="55"/>
      <c r="H59550" s="56"/>
      <c r="I59550" s="55"/>
    </row>
    <row r="59551" spans="7:9" x14ac:dyDescent="0.25">
      <c r="G59551" s="55"/>
      <c r="H59551" s="56"/>
      <c r="I59551" s="55"/>
    </row>
    <row r="59552" spans="7:9" x14ac:dyDescent="0.25">
      <c r="G59552" s="55"/>
      <c r="H59552" s="56"/>
      <c r="I59552" s="55"/>
    </row>
    <row r="59553" spans="7:9" x14ac:dyDescent="0.25">
      <c r="G59553" s="55"/>
      <c r="H59553" s="56"/>
      <c r="I59553" s="55"/>
    </row>
    <row r="59554" spans="7:9" x14ac:dyDescent="0.25">
      <c r="G59554" s="55"/>
      <c r="H59554" s="56"/>
      <c r="I59554" s="55"/>
    </row>
    <row r="59555" spans="7:9" x14ac:dyDescent="0.25">
      <c r="G59555" s="55"/>
      <c r="H59555" s="56"/>
      <c r="I59555" s="55"/>
    </row>
    <row r="59556" spans="7:9" x14ac:dyDescent="0.25">
      <c r="G59556" s="55"/>
      <c r="H59556" s="56"/>
      <c r="I59556" s="55"/>
    </row>
    <row r="59557" spans="7:9" x14ac:dyDescent="0.25">
      <c r="G59557" s="55"/>
      <c r="H59557" s="56"/>
      <c r="I59557" s="55"/>
    </row>
    <row r="59558" spans="7:9" x14ac:dyDescent="0.25">
      <c r="G59558" s="55"/>
      <c r="H59558" s="56"/>
      <c r="I59558" s="55"/>
    </row>
    <row r="59559" spans="7:9" x14ac:dyDescent="0.25">
      <c r="G59559" s="55"/>
      <c r="H59559" s="56"/>
      <c r="I59559" s="55"/>
    </row>
    <row r="59560" spans="7:9" x14ac:dyDescent="0.25">
      <c r="G59560" s="55"/>
      <c r="H59560" s="56"/>
      <c r="I59560" s="55"/>
    </row>
    <row r="59561" spans="7:9" x14ac:dyDescent="0.25">
      <c r="G59561" s="55"/>
      <c r="H59561" s="56"/>
      <c r="I59561" s="55"/>
    </row>
    <row r="59562" spans="7:9" x14ac:dyDescent="0.25">
      <c r="G59562" s="55"/>
      <c r="H59562" s="56"/>
      <c r="I59562" s="55"/>
    </row>
    <row r="59563" spans="7:9" x14ac:dyDescent="0.25">
      <c r="G59563" s="55"/>
      <c r="H59563" s="56"/>
      <c r="I59563" s="55"/>
    </row>
    <row r="59564" spans="7:9" x14ac:dyDescent="0.25">
      <c r="G59564" s="55"/>
      <c r="H59564" s="56"/>
      <c r="I59564" s="55"/>
    </row>
    <row r="59565" spans="7:9" x14ac:dyDescent="0.25">
      <c r="G59565" s="55"/>
      <c r="H59565" s="56"/>
      <c r="I59565" s="55"/>
    </row>
    <row r="59566" spans="7:9" x14ac:dyDescent="0.25">
      <c r="G59566" s="55"/>
      <c r="H59566" s="56"/>
      <c r="I59566" s="55"/>
    </row>
    <row r="59567" spans="7:9" x14ac:dyDescent="0.25">
      <c r="G59567" s="55"/>
      <c r="H59567" s="56"/>
      <c r="I59567" s="55"/>
    </row>
    <row r="59568" spans="7:9" x14ac:dyDescent="0.25">
      <c r="G59568" s="55"/>
      <c r="H59568" s="56"/>
      <c r="I59568" s="55"/>
    </row>
    <row r="59569" spans="7:9" x14ac:dyDescent="0.25">
      <c r="G59569" s="55"/>
      <c r="H59569" s="56"/>
      <c r="I59569" s="55"/>
    </row>
    <row r="59570" spans="7:9" x14ac:dyDescent="0.25">
      <c r="G59570" s="55"/>
      <c r="H59570" s="56"/>
      <c r="I59570" s="55"/>
    </row>
    <row r="59571" spans="7:9" x14ac:dyDescent="0.25">
      <c r="G59571" s="55"/>
      <c r="H59571" s="56"/>
      <c r="I59571" s="55"/>
    </row>
    <row r="59572" spans="7:9" x14ac:dyDescent="0.25">
      <c r="G59572" s="55"/>
      <c r="H59572" s="56"/>
      <c r="I59572" s="55"/>
    </row>
    <row r="59573" spans="7:9" x14ac:dyDescent="0.25">
      <c r="G59573" s="55"/>
      <c r="H59573" s="56"/>
      <c r="I59573" s="55"/>
    </row>
    <row r="59574" spans="7:9" x14ac:dyDescent="0.25">
      <c r="G59574" s="55"/>
      <c r="H59574" s="56"/>
      <c r="I59574" s="55"/>
    </row>
    <row r="59575" spans="7:9" x14ac:dyDescent="0.25">
      <c r="G59575" s="55"/>
      <c r="H59575" s="56"/>
      <c r="I59575" s="55"/>
    </row>
    <row r="59576" spans="7:9" x14ac:dyDescent="0.25">
      <c r="G59576" s="55"/>
      <c r="H59576" s="56"/>
      <c r="I59576" s="55"/>
    </row>
    <row r="59577" spans="7:9" x14ac:dyDescent="0.25">
      <c r="G59577" s="55"/>
      <c r="H59577" s="56"/>
      <c r="I59577" s="55"/>
    </row>
    <row r="59578" spans="7:9" x14ac:dyDescent="0.25">
      <c r="G59578" s="55"/>
      <c r="H59578" s="56"/>
      <c r="I59578" s="55"/>
    </row>
    <row r="59579" spans="7:9" x14ac:dyDescent="0.25">
      <c r="G59579" s="55"/>
      <c r="H59579" s="56"/>
      <c r="I59579" s="55"/>
    </row>
    <row r="59580" spans="7:9" x14ac:dyDescent="0.25">
      <c r="G59580" s="55"/>
      <c r="H59580" s="56"/>
      <c r="I59580" s="55"/>
    </row>
    <row r="59581" spans="7:9" x14ac:dyDescent="0.25">
      <c r="G59581" s="55"/>
      <c r="H59581" s="56"/>
      <c r="I59581" s="55"/>
    </row>
    <row r="59582" spans="7:9" x14ac:dyDescent="0.25">
      <c r="G59582" s="55"/>
      <c r="H59582" s="56"/>
      <c r="I59582" s="55"/>
    </row>
    <row r="59583" spans="7:9" x14ac:dyDescent="0.25">
      <c r="G59583" s="55"/>
      <c r="H59583" s="56"/>
      <c r="I59583" s="55"/>
    </row>
    <row r="59584" spans="7:9" x14ac:dyDescent="0.25">
      <c r="G59584" s="55"/>
      <c r="H59584" s="56"/>
      <c r="I59584" s="55"/>
    </row>
    <row r="59585" spans="7:9" x14ac:dyDescent="0.25">
      <c r="G59585" s="55"/>
      <c r="H59585" s="56"/>
      <c r="I59585" s="55"/>
    </row>
    <row r="59586" spans="7:9" x14ac:dyDescent="0.25">
      <c r="G59586" s="55"/>
      <c r="H59586" s="56"/>
      <c r="I59586" s="55"/>
    </row>
    <row r="59587" spans="7:9" x14ac:dyDescent="0.25">
      <c r="G59587" s="55"/>
      <c r="H59587" s="56"/>
      <c r="I59587" s="55"/>
    </row>
    <row r="59588" spans="7:9" x14ac:dyDescent="0.25">
      <c r="G59588" s="55"/>
      <c r="H59588" s="56"/>
      <c r="I59588" s="55"/>
    </row>
    <row r="59589" spans="7:9" x14ac:dyDescent="0.25">
      <c r="G59589" s="55"/>
      <c r="H59589" s="56"/>
      <c r="I59589" s="55"/>
    </row>
    <row r="59590" spans="7:9" x14ac:dyDescent="0.25">
      <c r="G59590" s="55"/>
      <c r="H59590" s="56"/>
      <c r="I59590" s="55"/>
    </row>
    <row r="59591" spans="7:9" x14ac:dyDescent="0.25">
      <c r="G59591" s="55"/>
      <c r="H59591" s="56"/>
      <c r="I59591" s="55"/>
    </row>
    <row r="59592" spans="7:9" x14ac:dyDescent="0.25">
      <c r="G59592" s="55"/>
      <c r="H59592" s="56"/>
      <c r="I59592" s="55"/>
    </row>
    <row r="59593" spans="7:9" x14ac:dyDescent="0.25">
      <c r="G59593" s="55"/>
      <c r="H59593" s="56"/>
      <c r="I59593" s="55"/>
    </row>
    <row r="59594" spans="7:9" x14ac:dyDescent="0.25">
      <c r="G59594" s="55"/>
      <c r="H59594" s="56"/>
      <c r="I59594" s="55"/>
    </row>
    <row r="59595" spans="7:9" x14ac:dyDescent="0.25">
      <c r="G59595" s="55"/>
      <c r="H59595" s="56"/>
      <c r="I59595" s="55"/>
    </row>
    <row r="59596" spans="7:9" x14ac:dyDescent="0.25">
      <c r="G59596" s="55"/>
      <c r="H59596" s="56"/>
      <c r="I59596" s="55"/>
    </row>
    <row r="59597" spans="7:9" x14ac:dyDescent="0.25">
      <c r="G59597" s="55"/>
      <c r="H59597" s="56"/>
      <c r="I59597" s="55"/>
    </row>
    <row r="59598" spans="7:9" x14ac:dyDescent="0.25">
      <c r="G59598" s="55"/>
      <c r="H59598" s="56"/>
      <c r="I59598" s="55"/>
    </row>
    <row r="59599" spans="7:9" x14ac:dyDescent="0.25">
      <c r="G59599" s="55"/>
      <c r="H59599" s="56"/>
      <c r="I59599" s="55"/>
    </row>
    <row r="59600" spans="7:9" x14ac:dyDescent="0.25">
      <c r="G59600" s="55"/>
      <c r="H59600" s="56"/>
      <c r="I59600" s="55"/>
    </row>
    <row r="59601" spans="7:9" x14ac:dyDescent="0.25">
      <c r="G59601" s="55"/>
      <c r="H59601" s="56"/>
      <c r="I59601" s="55"/>
    </row>
    <row r="59602" spans="7:9" x14ac:dyDescent="0.25">
      <c r="G59602" s="55"/>
      <c r="H59602" s="56"/>
      <c r="I59602" s="55"/>
    </row>
    <row r="59603" spans="7:9" x14ac:dyDescent="0.25">
      <c r="G59603" s="55"/>
      <c r="H59603" s="56"/>
      <c r="I59603" s="55"/>
    </row>
    <row r="59604" spans="7:9" x14ac:dyDescent="0.25">
      <c r="G59604" s="55"/>
      <c r="H59604" s="56"/>
      <c r="I59604" s="55"/>
    </row>
    <row r="59605" spans="7:9" x14ac:dyDescent="0.25">
      <c r="G59605" s="55"/>
      <c r="H59605" s="56"/>
      <c r="I59605" s="55"/>
    </row>
    <row r="59606" spans="7:9" x14ac:dyDescent="0.25">
      <c r="G59606" s="55"/>
      <c r="H59606" s="56"/>
      <c r="I59606" s="55"/>
    </row>
    <row r="59607" spans="7:9" x14ac:dyDescent="0.25">
      <c r="G59607" s="55"/>
      <c r="H59607" s="56"/>
      <c r="I59607" s="55"/>
    </row>
    <row r="59608" spans="7:9" x14ac:dyDescent="0.25">
      <c r="G59608" s="55"/>
      <c r="H59608" s="56"/>
      <c r="I59608" s="55"/>
    </row>
    <row r="59609" spans="7:9" x14ac:dyDescent="0.25">
      <c r="G59609" s="55"/>
      <c r="H59609" s="56"/>
      <c r="I59609" s="55"/>
    </row>
    <row r="59610" spans="7:9" x14ac:dyDescent="0.25">
      <c r="G59610" s="55"/>
      <c r="H59610" s="56"/>
      <c r="I59610" s="55"/>
    </row>
    <row r="59611" spans="7:9" x14ac:dyDescent="0.25">
      <c r="G59611" s="55"/>
      <c r="H59611" s="56"/>
      <c r="I59611" s="55"/>
    </row>
    <row r="59612" spans="7:9" x14ac:dyDescent="0.25">
      <c r="G59612" s="55"/>
      <c r="H59612" s="56"/>
      <c r="I59612" s="55"/>
    </row>
    <row r="59613" spans="7:9" x14ac:dyDescent="0.25">
      <c r="G59613" s="55"/>
      <c r="H59613" s="56"/>
      <c r="I59613" s="55"/>
    </row>
    <row r="59614" spans="7:9" x14ac:dyDescent="0.25">
      <c r="G59614" s="55"/>
      <c r="H59614" s="56"/>
      <c r="I59614" s="55"/>
    </row>
    <row r="59615" spans="7:9" x14ac:dyDescent="0.25">
      <c r="G59615" s="55"/>
      <c r="H59615" s="56"/>
      <c r="I59615" s="55"/>
    </row>
    <row r="59616" spans="7:9" x14ac:dyDescent="0.25">
      <c r="G59616" s="55"/>
      <c r="H59616" s="56"/>
      <c r="I59616" s="55"/>
    </row>
    <row r="59617" spans="7:9" x14ac:dyDescent="0.25">
      <c r="G59617" s="55"/>
      <c r="H59617" s="56"/>
      <c r="I59617" s="55"/>
    </row>
    <row r="59618" spans="7:9" x14ac:dyDescent="0.25">
      <c r="G59618" s="55"/>
      <c r="H59618" s="56"/>
      <c r="I59618" s="55"/>
    </row>
    <row r="59619" spans="7:9" x14ac:dyDescent="0.25">
      <c r="G59619" s="55"/>
      <c r="H59619" s="56"/>
      <c r="I59619" s="55"/>
    </row>
    <row r="59620" spans="7:9" x14ac:dyDescent="0.25">
      <c r="G59620" s="55"/>
      <c r="H59620" s="56"/>
      <c r="I59620" s="55"/>
    </row>
    <row r="59621" spans="7:9" x14ac:dyDescent="0.25">
      <c r="G59621" s="55"/>
      <c r="H59621" s="56"/>
      <c r="I59621" s="55"/>
    </row>
    <row r="59622" spans="7:9" x14ac:dyDescent="0.25">
      <c r="G59622" s="55"/>
      <c r="H59622" s="56"/>
      <c r="I59622" s="55"/>
    </row>
    <row r="59623" spans="7:9" x14ac:dyDescent="0.25">
      <c r="G59623" s="55"/>
      <c r="H59623" s="56"/>
      <c r="I59623" s="55"/>
    </row>
    <row r="59624" spans="7:9" x14ac:dyDescent="0.25">
      <c r="G59624" s="55"/>
      <c r="H59624" s="56"/>
      <c r="I59624" s="55"/>
    </row>
    <row r="59625" spans="7:9" x14ac:dyDescent="0.25">
      <c r="G59625" s="55"/>
      <c r="H59625" s="56"/>
      <c r="I59625" s="55"/>
    </row>
    <row r="59626" spans="7:9" x14ac:dyDescent="0.25">
      <c r="G59626" s="55"/>
      <c r="H59626" s="56"/>
      <c r="I59626" s="55"/>
    </row>
    <row r="59627" spans="7:9" x14ac:dyDescent="0.25">
      <c r="G59627" s="55"/>
      <c r="H59627" s="56"/>
      <c r="I59627" s="55"/>
    </row>
    <row r="59628" spans="7:9" x14ac:dyDescent="0.25">
      <c r="G59628" s="55"/>
      <c r="H59628" s="56"/>
      <c r="I59628" s="55"/>
    </row>
    <row r="59629" spans="7:9" x14ac:dyDescent="0.25">
      <c r="G59629" s="55"/>
      <c r="H59629" s="56"/>
      <c r="I59629" s="55"/>
    </row>
    <row r="59630" spans="7:9" x14ac:dyDescent="0.25">
      <c r="G59630" s="55"/>
      <c r="H59630" s="56"/>
      <c r="I59630" s="55"/>
    </row>
    <row r="59631" spans="7:9" x14ac:dyDescent="0.25">
      <c r="G59631" s="55"/>
      <c r="H59631" s="56"/>
      <c r="I59631" s="55"/>
    </row>
    <row r="59632" spans="7:9" x14ac:dyDescent="0.25">
      <c r="G59632" s="55"/>
      <c r="H59632" s="56"/>
      <c r="I59632" s="55"/>
    </row>
    <row r="59633" spans="7:9" x14ac:dyDescent="0.25">
      <c r="G59633" s="55"/>
      <c r="H59633" s="56"/>
      <c r="I59633" s="55"/>
    </row>
    <row r="59634" spans="7:9" x14ac:dyDescent="0.25">
      <c r="G59634" s="55"/>
      <c r="H59634" s="56"/>
      <c r="I59634" s="55"/>
    </row>
    <row r="59635" spans="7:9" x14ac:dyDescent="0.25">
      <c r="G59635" s="55"/>
      <c r="H59635" s="56"/>
      <c r="I59635" s="55"/>
    </row>
    <row r="59636" spans="7:9" x14ac:dyDescent="0.25">
      <c r="G59636" s="55"/>
      <c r="H59636" s="56"/>
      <c r="I59636" s="55"/>
    </row>
    <row r="59637" spans="7:9" x14ac:dyDescent="0.25">
      <c r="G59637" s="55"/>
      <c r="H59637" s="56"/>
      <c r="I59637" s="55"/>
    </row>
    <row r="59638" spans="7:9" x14ac:dyDescent="0.25">
      <c r="G59638" s="55"/>
      <c r="H59638" s="56"/>
      <c r="I59638" s="55"/>
    </row>
    <row r="59639" spans="7:9" x14ac:dyDescent="0.25">
      <c r="G59639" s="55"/>
      <c r="H59639" s="56"/>
      <c r="I59639" s="55"/>
    </row>
    <row r="59640" spans="7:9" x14ac:dyDescent="0.25">
      <c r="G59640" s="55"/>
      <c r="H59640" s="56"/>
      <c r="I59640" s="55"/>
    </row>
    <row r="59641" spans="7:9" x14ac:dyDescent="0.25">
      <c r="G59641" s="55"/>
      <c r="H59641" s="56"/>
      <c r="I59641" s="55"/>
    </row>
    <row r="59642" spans="7:9" x14ac:dyDescent="0.25">
      <c r="G59642" s="55"/>
      <c r="H59642" s="56"/>
      <c r="I59642" s="55"/>
    </row>
    <row r="59643" spans="7:9" x14ac:dyDescent="0.25">
      <c r="G59643" s="55"/>
      <c r="H59643" s="56"/>
      <c r="I59643" s="55"/>
    </row>
    <row r="59644" spans="7:9" x14ac:dyDescent="0.25">
      <c r="G59644" s="55"/>
      <c r="H59644" s="56"/>
      <c r="I59644" s="55"/>
    </row>
    <row r="59645" spans="7:9" x14ac:dyDescent="0.25">
      <c r="G59645" s="55"/>
      <c r="H59645" s="56"/>
      <c r="I59645" s="55"/>
    </row>
    <row r="59646" spans="7:9" x14ac:dyDescent="0.25">
      <c r="G59646" s="55"/>
      <c r="H59646" s="56"/>
      <c r="I59646" s="55"/>
    </row>
    <row r="59647" spans="7:9" x14ac:dyDescent="0.25">
      <c r="G59647" s="55"/>
      <c r="H59647" s="56"/>
      <c r="I59647" s="55"/>
    </row>
    <row r="59648" spans="7:9" x14ac:dyDescent="0.25">
      <c r="G59648" s="55"/>
      <c r="H59648" s="56"/>
      <c r="I59648" s="55"/>
    </row>
    <row r="59649" spans="7:9" x14ac:dyDescent="0.25">
      <c r="G59649" s="55"/>
      <c r="H59649" s="56"/>
      <c r="I59649" s="55"/>
    </row>
    <row r="59650" spans="7:9" x14ac:dyDescent="0.25">
      <c r="G59650" s="55"/>
      <c r="H59650" s="56"/>
      <c r="I59650" s="55"/>
    </row>
    <row r="59651" spans="7:9" x14ac:dyDescent="0.25">
      <c r="G59651" s="55"/>
      <c r="H59651" s="56"/>
      <c r="I59651" s="55"/>
    </row>
    <row r="59652" spans="7:9" x14ac:dyDescent="0.25">
      <c r="G59652" s="55"/>
      <c r="H59652" s="56"/>
      <c r="I59652" s="55"/>
    </row>
    <row r="59653" spans="7:9" x14ac:dyDescent="0.25">
      <c r="G59653" s="55"/>
      <c r="H59653" s="56"/>
      <c r="I59653" s="55"/>
    </row>
    <row r="59654" spans="7:9" x14ac:dyDescent="0.25">
      <c r="G59654" s="55"/>
      <c r="H59654" s="56"/>
      <c r="I59654" s="55"/>
    </row>
    <row r="59655" spans="7:9" x14ac:dyDescent="0.25">
      <c r="G59655" s="55"/>
      <c r="H59655" s="56"/>
      <c r="I59655" s="55"/>
    </row>
    <row r="59656" spans="7:9" x14ac:dyDescent="0.25">
      <c r="G59656" s="55"/>
      <c r="H59656" s="56"/>
      <c r="I59656" s="55"/>
    </row>
    <row r="59657" spans="7:9" x14ac:dyDescent="0.25">
      <c r="G59657" s="55"/>
      <c r="H59657" s="56"/>
      <c r="I59657" s="55"/>
    </row>
    <row r="59658" spans="7:9" x14ac:dyDescent="0.25">
      <c r="G59658" s="55"/>
      <c r="H59658" s="56"/>
      <c r="I59658" s="55"/>
    </row>
    <row r="59659" spans="7:9" x14ac:dyDescent="0.25">
      <c r="G59659" s="55"/>
      <c r="H59659" s="56"/>
      <c r="I59659" s="55"/>
    </row>
    <row r="59660" spans="7:9" x14ac:dyDescent="0.25">
      <c r="G59660" s="55"/>
      <c r="H59660" s="56"/>
      <c r="I59660" s="55"/>
    </row>
    <row r="59661" spans="7:9" x14ac:dyDescent="0.25">
      <c r="G59661" s="55"/>
      <c r="H59661" s="56"/>
      <c r="I59661" s="55"/>
    </row>
    <row r="59662" spans="7:9" x14ac:dyDescent="0.25">
      <c r="G59662" s="55"/>
      <c r="H59662" s="56"/>
      <c r="I59662" s="55"/>
    </row>
    <row r="59663" spans="7:9" x14ac:dyDescent="0.25">
      <c r="G59663" s="55"/>
      <c r="H59663" s="56"/>
      <c r="I59663" s="55"/>
    </row>
    <row r="59664" spans="7:9" x14ac:dyDescent="0.25">
      <c r="G59664" s="55"/>
      <c r="H59664" s="56"/>
      <c r="I59664" s="55"/>
    </row>
    <row r="59665" spans="7:9" x14ac:dyDescent="0.25">
      <c r="G59665" s="55"/>
      <c r="H59665" s="56"/>
      <c r="I59665" s="55"/>
    </row>
    <row r="59666" spans="7:9" x14ac:dyDescent="0.25">
      <c r="G59666" s="55"/>
      <c r="H59666" s="56"/>
      <c r="I59666" s="55"/>
    </row>
    <row r="59667" spans="7:9" x14ac:dyDescent="0.25">
      <c r="G59667" s="55"/>
      <c r="H59667" s="56"/>
      <c r="I59667" s="55"/>
    </row>
    <row r="59668" spans="7:9" x14ac:dyDescent="0.25">
      <c r="G59668" s="55"/>
      <c r="H59668" s="56"/>
      <c r="I59668" s="55"/>
    </row>
    <row r="59669" spans="7:9" x14ac:dyDescent="0.25">
      <c r="G59669" s="55"/>
      <c r="H59669" s="56"/>
      <c r="I59669" s="55"/>
    </row>
    <row r="59670" spans="7:9" x14ac:dyDescent="0.25">
      <c r="G59670" s="55"/>
      <c r="H59670" s="56"/>
      <c r="I59670" s="55"/>
    </row>
    <row r="59671" spans="7:9" x14ac:dyDescent="0.25">
      <c r="G59671" s="55"/>
      <c r="H59671" s="56"/>
      <c r="I59671" s="55"/>
    </row>
    <row r="59672" spans="7:9" x14ac:dyDescent="0.25">
      <c r="G59672" s="55"/>
      <c r="H59672" s="56"/>
      <c r="I59672" s="55"/>
    </row>
    <row r="59673" spans="7:9" x14ac:dyDescent="0.25">
      <c r="G59673" s="55"/>
      <c r="H59673" s="56"/>
      <c r="I59673" s="55"/>
    </row>
    <row r="59674" spans="7:9" x14ac:dyDescent="0.25">
      <c r="G59674" s="55"/>
      <c r="H59674" s="56"/>
      <c r="I59674" s="55"/>
    </row>
    <row r="59675" spans="7:9" x14ac:dyDescent="0.25">
      <c r="G59675" s="55"/>
      <c r="H59675" s="56"/>
      <c r="I59675" s="55"/>
    </row>
    <row r="59676" spans="7:9" x14ac:dyDescent="0.25">
      <c r="G59676" s="55"/>
      <c r="H59676" s="56"/>
      <c r="I59676" s="55"/>
    </row>
    <row r="59677" spans="7:9" x14ac:dyDescent="0.25">
      <c r="G59677" s="55"/>
      <c r="H59677" s="56"/>
      <c r="I59677" s="55"/>
    </row>
    <row r="59678" spans="7:9" x14ac:dyDescent="0.25">
      <c r="G59678" s="55"/>
      <c r="H59678" s="56"/>
      <c r="I59678" s="55"/>
    </row>
    <row r="59679" spans="7:9" x14ac:dyDescent="0.25">
      <c r="G59679" s="55"/>
      <c r="H59679" s="56"/>
      <c r="I59679" s="55"/>
    </row>
    <row r="59680" spans="7:9" x14ac:dyDescent="0.25">
      <c r="G59680" s="55"/>
      <c r="H59680" s="56"/>
      <c r="I59680" s="55"/>
    </row>
    <row r="59681" spans="7:9" x14ac:dyDescent="0.25">
      <c r="G59681" s="55"/>
      <c r="H59681" s="56"/>
      <c r="I59681" s="55"/>
    </row>
    <row r="59682" spans="7:9" x14ac:dyDescent="0.25">
      <c r="G59682" s="55"/>
      <c r="H59682" s="56"/>
      <c r="I59682" s="55"/>
    </row>
    <row r="59683" spans="7:9" x14ac:dyDescent="0.25">
      <c r="G59683" s="55"/>
      <c r="H59683" s="56"/>
      <c r="I59683" s="55"/>
    </row>
    <row r="59684" spans="7:9" x14ac:dyDescent="0.25">
      <c r="G59684" s="55"/>
      <c r="H59684" s="56"/>
      <c r="I59684" s="55"/>
    </row>
    <row r="59685" spans="7:9" x14ac:dyDescent="0.25">
      <c r="G59685" s="55"/>
      <c r="H59685" s="56"/>
      <c r="I59685" s="55"/>
    </row>
    <row r="59686" spans="7:9" x14ac:dyDescent="0.25">
      <c r="G59686" s="55"/>
      <c r="H59686" s="56"/>
      <c r="I59686" s="55"/>
    </row>
    <row r="59687" spans="7:9" x14ac:dyDescent="0.25">
      <c r="G59687" s="55"/>
      <c r="H59687" s="56"/>
      <c r="I59687" s="55"/>
    </row>
    <row r="59688" spans="7:9" x14ac:dyDescent="0.25">
      <c r="G59688" s="55"/>
      <c r="H59688" s="56"/>
      <c r="I59688" s="55"/>
    </row>
    <row r="59689" spans="7:9" x14ac:dyDescent="0.25">
      <c r="G59689" s="55"/>
      <c r="H59689" s="56"/>
      <c r="I59689" s="55"/>
    </row>
    <row r="59690" spans="7:9" x14ac:dyDescent="0.25">
      <c r="G59690" s="55"/>
      <c r="H59690" s="56"/>
      <c r="I59690" s="55"/>
    </row>
    <row r="59691" spans="7:9" x14ac:dyDescent="0.25">
      <c r="G59691" s="55"/>
      <c r="H59691" s="56"/>
      <c r="I59691" s="55"/>
    </row>
    <row r="59692" spans="7:9" x14ac:dyDescent="0.25">
      <c r="G59692" s="55"/>
      <c r="H59692" s="56"/>
      <c r="I59692" s="55"/>
    </row>
    <row r="59693" spans="7:9" x14ac:dyDescent="0.25">
      <c r="G59693" s="55"/>
      <c r="H59693" s="56"/>
      <c r="I59693" s="55"/>
    </row>
    <row r="59694" spans="7:9" x14ac:dyDescent="0.25">
      <c r="G59694" s="55"/>
      <c r="H59694" s="56"/>
      <c r="I59694" s="55"/>
    </row>
    <row r="59695" spans="7:9" x14ac:dyDescent="0.25">
      <c r="G59695" s="55"/>
      <c r="H59695" s="56"/>
      <c r="I59695" s="55"/>
    </row>
    <row r="59696" spans="7:9" x14ac:dyDescent="0.25">
      <c r="G59696" s="55"/>
      <c r="H59696" s="56"/>
      <c r="I59696" s="55"/>
    </row>
    <row r="59697" spans="7:9" x14ac:dyDescent="0.25">
      <c r="G59697" s="55"/>
      <c r="H59697" s="56"/>
      <c r="I59697" s="55"/>
    </row>
    <row r="59698" spans="7:9" x14ac:dyDescent="0.25">
      <c r="G59698" s="55"/>
      <c r="H59698" s="56"/>
      <c r="I59698" s="55"/>
    </row>
    <row r="59699" spans="7:9" x14ac:dyDescent="0.25">
      <c r="G59699" s="55"/>
      <c r="H59699" s="56"/>
      <c r="I59699" s="55"/>
    </row>
    <row r="59700" spans="7:9" x14ac:dyDescent="0.25">
      <c r="G59700" s="55"/>
      <c r="H59700" s="56"/>
      <c r="I59700" s="55"/>
    </row>
    <row r="59701" spans="7:9" x14ac:dyDescent="0.25">
      <c r="G59701" s="55"/>
      <c r="H59701" s="56"/>
      <c r="I59701" s="55"/>
    </row>
    <row r="59702" spans="7:9" x14ac:dyDescent="0.25">
      <c r="G59702" s="55"/>
      <c r="H59702" s="56"/>
      <c r="I59702" s="55"/>
    </row>
    <row r="59703" spans="7:9" x14ac:dyDescent="0.25">
      <c r="G59703" s="55"/>
      <c r="H59703" s="56"/>
      <c r="I59703" s="55"/>
    </row>
    <row r="59704" spans="7:9" x14ac:dyDescent="0.25">
      <c r="G59704" s="55"/>
      <c r="H59704" s="56"/>
      <c r="I59704" s="55"/>
    </row>
    <row r="59705" spans="7:9" x14ac:dyDescent="0.25">
      <c r="G59705" s="55"/>
      <c r="H59705" s="56"/>
      <c r="I59705" s="55"/>
    </row>
    <row r="59706" spans="7:9" x14ac:dyDescent="0.25">
      <c r="G59706" s="55"/>
      <c r="H59706" s="56"/>
      <c r="I59706" s="55"/>
    </row>
    <row r="59707" spans="7:9" x14ac:dyDescent="0.25">
      <c r="G59707" s="55"/>
      <c r="H59707" s="56"/>
      <c r="I59707" s="55"/>
    </row>
    <row r="59708" spans="7:9" x14ac:dyDescent="0.25">
      <c r="G59708" s="55"/>
      <c r="H59708" s="56"/>
      <c r="I59708" s="55"/>
    </row>
    <row r="59709" spans="7:9" x14ac:dyDescent="0.25">
      <c r="G59709" s="55"/>
      <c r="H59709" s="56"/>
      <c r="I59709" s="55"/>
    </row>
    <row r="59710" spans="7:9" x14ac:dyDescent="0.25">
      <c r="G59710" s="55"/>
      <c r="H59710" s="56"/>
      <c r="I59710" s="55"/>
    </row>
    <row r="59711" spans="7:9" x14ac:dyDescent="0.25">
      <c r="G59711" s="55"/>
      <c r="H59711" s="56"/>
      <c r="I59711" s="55"/>
    </row>
    <row r="59712" spans="7:9" x14ac:dyDescent="0.25">
      <c r="G59712" s="55"/>
      <c r="H59712" s="56"/>
      <c r="I59712" s="55"/>
    </row>
    <row r="59713" spans="7:9" x14ac:dyDescent="0.25">
      <c r="G59713" s="55"/>
      <c r="H59713" s="56"/>
      <c r="I59713" s="55"/>
    </row>
    <row r="59714" spans="7:9" x14ac:dyDescent="0.25">
      <c r="G59714" s="55"/>
      <c r="H59714" s="56"/>
      <c r="I59714" s="55"/>
    </row>
    <row r="59715" spans="7:9" x14ac:dyDescent="0.25">
      <c r="G59715" s="55"/>
      <c r="H59715" s="56"/>
      <c r="I59715" s="55"/>
    </row>
    <row r="59716" spans="7:9" x14ac:dyDescent="0.25">
      <c r="G59716" s="55"/>
      <c r="H59716" s="56"/>
      <c r="I59716" s="55"/>
    </row>
    <row r="59717" spans="7:9" x14ac:dyDescent="0.25">
      <c r="G59717" s="55"/>
      <c r="H59717" s="56"/>
      <c r="I59717" s="55"/>
    </row>
    <row r="59718" spans="7:9" x14ac:dyDescent="0.25">
      <c r="G59718" s="55"/>
      <c r="H59718" s="56"/>
      <c r="I59718" s="55"/>
    </row>
    <row r="59719" spans="7:9" x14ac:dyDescent="0.25">
      <c r="G59719" s="55"/>
      <c r="H59719" s="56"/>
      <c r="I59719" s="55"/>
    </row>
    <row r="59720" spans="7:9" x14ac:dyDescent="0.25">
      <c r="G59720" s="55"/>
      <c r="H59720" s="56"/>
      <c r="I59720" s="55"/>
    </row>
    <row r="59721" spans="7:9" x14ac:dyDescent="0.25">
      <c r="G59721" s="55"/>
      <c r="H59721" s="56"/>
      <c r="I59721" s="55"/>
    </row>
    <row r="59722" spans="7:9" x14ac:dyDescent="0.25">
      <c r="G59722" s="55"/>
      <c r="H59722" s="56"/>
      <c r="I59722" s="55"/>
    </row>
    <row r="59723" spans="7:9" x14ac:dyDescent="0.25">
      <c r="G59723" s="55"/>
      <c r="H59723" s="56"/>
      <c r="I59723" s="55"/>
    </row>
    <row r="59724" spans="7:9" x14ac:dyDescent="0.25">
      <c r="G59724" s="55"/>
      <c r="H59724" s="56"/>
      <c r="I59724" s="55"/>
    </row>
    <row r="59725" spans="7:9" x14ac:dyDescent="0.25">
      <c r="G59725" s="55"/>
      <c r="H59725" s="56"/>
      <c r="I59725" s="55"/>
    </row>
    <row r="59726" spans="7:9" x14ac:dyDescent="0.25">
      <c r="G59726" s="55"/>
      <c r="H59726" s="56"/>
      <c r="I59726" s="55"/>
    </row>
    <row r="59727" spans="7:9" x14ac:dyDescent="0.25">
      <c r="G59727" s="55"/>
      <c r="H59727" s="56"/>
      <c r="I59727" s="55"/>
    </row>
    <row r="59728" spans="7:9" x14ac:dyDescent="0.25">
      <c r="G59728" s="55"/>
      <c r="H59728" s="56"/>
      <c r="I59728" s="55"/>
    </row>
    <row r="59729" spans="7:9" x14ac:dyDescent="0.25">
      <c r="G59729" s="55"/>
      <c r="H59729" s="56"/>
      <c r="I59729" s="55"/>
    </row>
    <row r="59730" spans="7:9" x14ac:dyDescent="0.25">
      <c r="G59730" s="55"/>
      <c r="H59730" s="56"/>
      <c r="I59730" s="55"/>
    </row>
    <row r="59731" spans="7:9" x14ac:dyDescent="0.25">
      <c r="G59731" s="55"/>
      <c r="H59731" s="56"/>
      <c r="I59731" s="55"/>
    </row>
    <row r="59732" spans="7:9" x14ac:dyDescent="0.25">
      <c r="G59732" s="55"/>
      <c r="H59732" s="56"/>
      <c r="I59732" s="55"/>
    </row>
    <row r="59733" spans="7:9" x14ac:dyDescent="0.25">
      <c r="G59733" s="55"/>
      <c r="H59733" s="56"/>
      <c r="I59733" s="55"/>
    </row>
    <row r="59734" spans="7:9" x14ac:dyDescent="0.25">
      <c r="G59734" s="55"/>
      <c r="H59734" s="56"/>
      <c r="I59734" s="55"/>
    </row>
    <row r="59735" spans="7:9" x14ac:dyDescent="0.25">
      <c r="G59735" s="55"/>
      <c r="H59735" s="56"/>
      <c r="I59735" s="55"/>
    </row>
    <row r="59736" spans="7:9" x14ac:dyDescent="0.25">
      <c r="G59736" s="55"/>
      <c r="H59736" s="56"/>
      <c r="I59736" s="55"/>
    </row>
    <row r="59737" spans="7:9" x14ac:dyDescent="0.25">
      <c r="G59737" s="55"/>
      <c r="H59737" s="56"/>
      <c r="I59737" s="55"/>
    </row>
    <row r="59738" spans="7:9" x14ac:dyDescent="0.25">
      <c r="G59738" s="55"/>
      <c r="H59738" s="56"/>
      <c r="I59738" s="55"/>
    </row>
    <row r="59739" spans="7:9" x14ac:dyDescent="0.25">
      <c r="G59739" s="55"/>
      <c r="H59739" s="56"/>
      <c r="I59739" s="55"/>
    </row>
    <row r="59740" spans="7:9" x14ac:dyDescent="0.25">
      <c r="G59740" s="55"/>
      <c r="H59740" s="56"/>
      <c r="I59740" s="55"/>
    </row>
    <row r="59741" spans="7:9" x14ac:dyDescent="0.25">
      <c r="G59741" s="55"/>
      <c r="H59741" s="56"/>
      <c r="I59741" s="55"/>
    </row>
    <row r="59742" spans="7:9" x14ac:dyDescent="0.25">
      <c r="G59742" s="55"/>
      <c r="H59742" s="56"/>
      <c r="I59742" s="55"/>
    </row>
    <row r="59743" spans="7:9" x14ac:dyDescent="0.25">
      <c r="G59743" s="55"/>
      <c r="H59743" s="56"/>
      <c r="I59743" s="55"/>
    </row>
    <row r="59744" spans="7:9" x14ac:dyDescent="0.25">
      <c r="G59744" s="55"/>
      <c r="H59744" s="56"/>
      <c r="I59744" s="55"/>
    </row>
    <row r="59745" spans="7:9" x14ac:dyDescent="0.25">
      <c r="G59745" s="55"/>
      <c r="H59745" s="56"/>
      <c r="I59745" s="55"/>
    </row>
    <row r="59746" spans="7:9" x14ac:dyDescent="0.25">
      <c r="G59746" s="55"/>
      <c r="H59746" s="56"/>
      <c r="I59746" s="55"/>
    </row>
    <row r="59747" spans="7:9" x14ac:dyDescent="0.25">
      <c r="G59747" s="55"/>
      <c r="H59747" s="56"/>
      <c r="I59747" s="55"/>
    </row>
    <row r="59748" spans="7:9" x14ac:dyDescent="0.25">
      <c r="G59748" s="55"/>
      <c r="H59748" s="56"/>
      <c r="I59748" s="55"/>
    </row>
    <row r="59749" spans="7:9" x14ac:dyDescent="0.25">
      <c r="G59749" s="55"/>
      <c r="H59749" s="56"/>
      <c r="I59749" s="55"/>
    </row>
    <row r="59750" spans="7:9" x14ac:dyDescent="0.25">
      <c r="G59750" s="55"/>
      <c r="H59750" s="56"/>
      <c r="I59750" s="55"/>
    </row>
    <row r="59751" spans="7:9" x14ac:dyDescent="0.25">
      <c r="G59751" s="55"/>
      <c r="H59751" s="56"/>
      <c r="I59751" s="55"/>
    </row>
    <row r="59752" spans="7:9" x14ac:dyDescent="0.25">
      <c r="G59752" s="55"/>
      <c r="H59752" s="56"/>
      <c r="I59752" s="55"/>
    </row>
    <row r="59753" spans="7:9" x14ac:dyDescent="0.25">
      <c r="G59753" s="55"/>
      <c r="H59753" s="56"/>
      <c r="I59753" s="55"/>
    </row>
    <row r="59754" spans="7:9" x14ac:dyDescent="0.25">
      <c r="G59754" s="55"/>
      <c r="H59754" s="56"/>
      <c r="I59754" s="55"/>
    </row>
    <row r="59755" spans="7:9" x14ac:dyDescent="0.25">
      <c r="G59755" s="55"/>
      <c r="H59755" s="56"/>
      <c r="I59755" s="55"/>
    </row>
    <row r="59756" spans="7:9" x14ac:dyDescent="0.25">
      <c r="G59756" s="55"/>
      <c r="H59756" s="56"/>
      <c r="I59756" s="55"/>
    </row>
    <row r="59757" spans="7:9" x14ac:dyDescent="0.25">
      <c r="G59757" s="55"/>
      <c r="H59757" s="56"/>
      <c r="I59757" s="55"/>
    </row>
    <row r="59758" spans="7:9" x14ac:dyDescent="0.25">
      <c r="G59758" s="55"/>
      <c r="H59758" s="56"/>
      <c r="I59758" s="55"/>
    </row>
    <row r="59759" spans="7:9" x14ac:dyDescent="0.25">
      <c r="G59759" s="55"/>
      <c r="H59759" s="56"/>
      <c r="I59759" s="55"/>
    </row>
    <row r="59760" spans="7:9" x14ac:dyDescent="0.25">
      <c r="G59760" s="55"/>
      <c r="H59760" s="56"/>
      <c r="I59760" s="55"/>
    </row>
    <row r="59761" spans="7:9" x14ac:dyDescent="0.25">
      <c r="G59761" s="55"/>
      <c r="H59761" s="56"/>
      <c r="I59761" s="55"/>
    </row>
    <row r="59762" spans="7:9" x14ac:dyDescent="0.25">
      <c r="G59762" s="55"/>
      <c r="H59762" s="56"/>
      <c r="I59762" s="55"/>
    </row>
    <row r="59763" spans="7:9" x14ac:dyDescent="0.25">
      <c r="G59763" s="55"/>
      <c r="H59763" s="56"/>
      <c r="I59763" s="55"/>
    </row>
    <row r="59764" spans="7:9" x14ac:dyDescent="0.25">
      <c r="G59764" s="55"/>
      <c r="H59764" s="56"/>
      <c r="I59764" s="55"/>
    </row>
    <row r="59765" spans="7:9" x14ac:dyDescent="0.25">
      <c r="G59765" s="55"/>
      <c r="H59765" s="56"/>
      <c r="I59765" s="55"/>
    </row>
    <row r="59766" spans="7:9" x14ac:dyDescent="0.25">
      <c r="G59766" s="55"/>
      <c r="H59766" s="56"/>
      <c r="I59766" s="55"/>
    </row>
    <row r="59767" spans="7:9" x14ac:dyDescent="0.25">
      <c r="G59767" s="55"/>
      <c r="H59767" s="56"/>
      <c r="I59767" s="55"/>
    </row>
    <row r="59768" spans="7:9" x14ac:dyDescent="0.25">
      <c r="G59768" s="55"/>
      <c r="H59768" s="56"/>
      <c r="I59768" s="55"/>
    </row>
    <row r="59769" spans="7:9" x14ac:dyDescent="0.25">
      <c r="G59769" s="55"/>
      <c r="H59769" s="56"/>
      <c r="I59769" s="55"/>
    </row>
    <row r="59770" spans="7:9" x14ac:dyDescent="0.25">
      <c r="G59770" s="55"/>
      <c r="H59770" s="56"/>
      <c r="I59770" s="55"/>
    </row>
    <row r="59771" spans="7:9" x14ac:dyDescent="0.25">
      <c r="G59771" s="55"/>
      <c r="H59771" s="56"/>
      <c r="I59771" s="55"/>
    </row>
    <row r="59772" spans="7:9" x14ac:dyDescent="0.25">
      <c r="G59772" s="55"/>
      <c r="H59772" s="56"/>
      <c r="I59772" s="55"/>
    </row>
    <row r="59773" spans="7:9" x14ac:dyDescent="0.25">
      <c r="G59773" s="55"/>
      <c r="H59773" s="56"/>
      <c r="I59773" s="55"/>
    </row>
    <row r="59774" spans="7:9" x14ac:dyDescent="0.25">
      <c r="G59774" s="55"/>
      <c r="H59774" s="56"/>
      <c r="I59774" s="55"/>
    </row>
    <row r="59775" spans="7:9" x14ac:dyDescent="0.25">
      <c r="G59775" s="55"/>
      <c r="H59775" s="56"/>
      <c r="I59775" s="55"/>
    </row>
    <row r="59776" spans="7:9" x14ac:dyDescent="0.25">
      <c r="G59776" s="55"/>
      <c r="H59776" s="56"/>
      <c r="I59776" s="55"/>
    </row>
    <row r="59777" spans="7:9" x14ac:dyDescent="0.25">
      <c r="G59777" s="55"/>
      <c r="H59777" s="56"/>
      <c r="I59777" s="55"/>
    </row>
    <row r="59778" spans="7:9" x14ac:dyDescent="0.25">
      <c r="G59778" s="55"/>
      <c r="H59778" s="56"/>
      <c r="I59778" s="55"/>
    </row>
    <row r="59779" spans="7:9" x14ac:dyDescent="0.25">
      <c r="G59779" s="55"/>
      <c r="H59779" s="56"/>
      <c r="I59779" s="55"/>
    </row>
    <row r="59780" spans="7:9" x14ac:dyDescent="0.25">
      <c r="G59780" s="55"/>
      <c r="H59780" s="56"/>
      <c r="I59780" s="55"/>
    </row>
    <row r="59781" spans="7:9" x14ac:dyDescent="0.25">
      <c r="G59781" s="55"/>
      <c r="H59781" s="56"/>
      <c r="I59781" s="55"/>
    </row>
    <row r="59782" spans="7:9" x14ac:dyDescent="0.25">
      <c r="G59782" s="55"/>
      <c r="H59782" s="56"/>
      <c r="I59782" s="55"/>
    </row>
    <row r="59783" spans="7:9" x14ac:dyDescent="0.25">
      <c r="G59783" s="55"/>
      <c r="H59783" s="56"/>
      <c r="I59783" s="55"/>
    </row>
    <row r="59784" spans="7:9" x14ac:dyDescent="0.25">
      <c r="G59784" s="55"/>
      <c r="H59784" s="56"/>
      <c r="I59784" s="55"/>
    </row>
    <row r="59785" spans="7:9" x14ac:dyDescent="0.25">
      <c r="G59785" s="55"/>
      <c r="H59785" s="56"/>
      <c r="I59785" s="55"/>
    </row>
    <row r="59786" spans="7:9" x14ac:dyDescent="0.25">
      <c r="G59786" s="55"/>
      <c r="H59786" s="56"/>
      <c r="I59786" s="55"/>
    </row>
    <row r="59787" spans="7:9" x14ac:dyDescent="0.25">
      <c r="G59787" s="55"/>
      <c r="H59787" s="56"/>
      <c r="I59787" s="55"/>
    </row>
    <row r="59788" spans="7:9" x14ac:dyDescent="0.25">
      <c r="G59788" s="55"/>
      <c r="H59788" s="56"/>
      <c r="I59788" s="55"/>
    </row>
    <row r="59789" spans="7:9" x14ac:dyDescent="0.25">
      <c r="G59789" s="55"/>
      <c r="H59789" s="56"/>
      <c r="I59789" s="55"/>
    </row>
    <row r="59790" spans="7:9" x14ac:dyDescent="0.25">
      <c r="G59790" s="55"/>
      <c r="H59790" s="56"/>
      <c r="I59790" s="55"/>
    </row>
    <row r="59791" spans="7:9" x14ac:dyDescent="0.25">
      <c r="G59791" s="55"/>
      <c r="H59791" s="56"/>
      <c r="I59791" s="55"/>
    </row>
    <row r="59792" spans="7:9" x14ac:dyDescent="0.25">
      <c r="G59792" s="55"/>
      <c r="H59792" s="56"/>
      <c r="I59792" s="55"/>
    </row>
    <row r="59793" spans="7:9" x14ac:dyDescent="0.25">
      <c r="G59793" s="55"/>
      <c r="H59793" s="56"/>
      <c r="I59793" s="55"/>
    </row>
    <row r="59794" spans="7:9" x14ac:dyDescent="0.25">
      <c r="G59794" s="55"/>
      <c r="H59794" s="56"/>
      <c r="I59794" s="55"/>
    </row>
    <row r="59795" spans="7:9" x14ac:dyDescent="0.25">
      <c r="G59795" s="55"/>
      <c r="H59795" s="56"/>
      <c r="I59795" s="55"/>
    </row>
    <row r="59796" spans="7:9" x14ac:dyDescent="0.25">
      <c r="G59796" s="55"/>
      <c r="H59796" s="56"/>
      <c r="I59796" s="55"/>
    </row>
    <row r="59797" spans="7:9" x14ac:dyDescent="0.25">
      <c r="G59797" s="55"/>
      <c r="H59797" s="56"/>
      <c r="I59797" s="55"/>
    </row>
    <row r="59798" spans="7:9" x14ac:dyDescent="0.25">
      <c r="G59798" s="55"/>
      <c r="H59798" s="56"/>
      <c r="I59798" s="55"/>
    </row>
    <row r="59799" spans="7:9" x14ac:dyDescent="0.25">
      <c r="G59799" s="55"/>
      <c r="H59799" s="56"/>
      <c r="I59799" s="55"/>
    </row>
    <row r="59800" spans="7:9" x14ac:dyDescent="0.25">
      <c r="G59800" s="55"/>
      <c r="H59800" s="56"/>
      <c r="I59800" s="55"/>
    </row>
    <row r="59801" spans="7:9" x14ac:dyDescent="0.25">
      <c r="G59801" s="55"/>
      <c r="H59801" s="56"/>
      <c r="I59801" s="55"/>
    </row>
    <row r="59802" spans="7:9" x14ac:dyDescent="0.25">
      <c r="G59802" s="55"/>
      <c r="H59802" s="56"/>
      <c r="I59802" s="55"/>
    </row>
    <row r="59803" spans="7:9" x14ac:dyDescent="0.25">
      <c r="G59803" s="55"/>
      <c r="H59803" s="56"/>
      <c r="I59803" s="55"/>
    </row>
    <row r="59804" spans="7:9" x14ac:dyDescent="0.25">
      <c r="G59804" s="55"/>
      <c r="H59804" s="56"/>
      <c r="I59804" s="55"/>
    </row>
    <row r="59805" spans="7:9" x14ac:dyDescent="0.25">
      <c r="G59805" s="55"/>
      <c r="H59805" s="56"/>
      <c r="I59805" s="55"/>
    </row>
    <row r="59806" spans="7:9" x14ac:dyDescent="0.25">
      <c r="G59806" s="55"/>
      <c r="H59806" s="56"/>
      <c r="I59806" s="55"/>
    </row>
    <row r="59807" spans="7:9" x14ac:dyDescent="0.25">
      <c r="G59807" s="55"/>
      <c r="H59807" s="56"/>
      <c r="I59807" s="55"/>
    </row>
    <row r="59808" spans="7:9" x14ac:dyDescent="0.25">
      <c r="G59808" s="55"/>
      <c r="H59808" s="56"/>
      <c r="I59808" s="55"/>
    </row>
    <row r="59809" spans="7:9" x14ac:dyDescent="0.25">
      <c r="G59809" s="55"/>
      <c r="H59809" s="56"/>
      <c r="I59809" s="55"/>
    </row>
    <row r="59810" spans="7:9" x14ac:dyDescent="0.25">
      <c r="G59810" s="55"/>
      <c r="H59810" s="56"/>
      <c r="I59810" s="55"/>
    </row>
    <row r="59811" spans="7:9" x14ac:dyDescent="0.25">
      <c r="G59811" s="55"/>
      <c r="H59811" s="56"/>
      <c r="I59811" s="55"/>
    </row>
    <row r="59812" spans="7:9" x14ac:dyDescent="0.25">
      <c r="G59812" s="55"/>
      <c r="H59812" s="56"/>
      <c r="I59812" s="55"/>
    </row>
    <row r="59813" spans="7:9" x14ac:dyDescent="0.25">
      <c r="G59813" s="55"/>
      <c r="H59813" s="56"/>
      <c r="I59813" s="55"/>
    </row>
    <row r="59814" spans="7:9" x14ac:dyDescent="0.25">
      <c r="G59814" s="55"/>
      <c r="H59814" s="56"/>
      <c r="I59814" s="55"/>
    </row>
    <row r="59815" spans="7:9" x14ac:dyDescent="0.25">
      <c r="G59815" s="55"/>
      <c r="H59815" s="56"/>
      <c r="I59815" s="55"/>
    </row>
    <row r="59816" spans="7:9" x14ac:dyDescent="0.25">
      <c r="G59816" s="55"/>
      <c r="H59816" s="56"/>
      <c r="I59816" s="55"/>
    </row>
    <row r="59817" spans="7:9" x14ac:dyDescent="0.25">
      <c r="G59817" s="55"/>
      <c r="H59817" s="56"/>
      <c r="I59817" s="55"/>
    </row>
    <row r="59818" spans="7:9" x14ac:dyDescent="0.25">
      <c r="G59818" s="55"/>
      <c r="H59818" s="56"/>
      <c r="I59818" s="55"/>
    </row>
    <row r="59819" spans="7:9" x14ac:dyDescent="0.25">
      <c r="G59819" s="55"/>
      <c r="H59819" s="56"/>
      <c r="I59819" s="55"/>
    </row>
    <row r="59820" spans="7:9" x14ac:dyDescent="0.25">
      <c r="G59820" s="55"/>
      <c r="H59820" s="56"/>
      <c r="I59820" s="55"/>
    </row>
    <row r="59821" spans="7:9" x14ac:dyDescent="0.25">
      <c r="G59821" s="55"/>
      <c r="H59821" s="56"/>
      <c r="I59821" s="55"/>
    </row>
    <row r="59822" spans="7:9" x14ac:dyDescent="0.25">
      <c r="G59822" s="55"/>
      <c r="H59822" s="56"/>
      <c r="I59822" s="55"/>
    </row>
    <row r="59823" spans="7:9" x14ac:dyDescent="0.25">
      <c r="G59823" s="55"/>
      <c r="H59823" s="56"/>
      <c r="I59823" s="55"/>
    </row>
    <row r="59824" spans="7:9" x14ac:dyDescent="0.25">
      <c r="G59824" s="55"/>
      <c r="H59824" s="56"/>
      <c r="I59824" s="55"/>
    </row>
    <row r="59825" spans="7:9" x14ac:dyDescent="0.25">
      <c r="G59825" s="55"/>
      <c r="H59825" s="56"/>
      <c r="I59825" s="55"/>
    </row>
    <row r="59826" spans="7:9" x14ac:dyDescent="0.25">
      <c r="G59826" s="55"/>
      <c r="H59826" s="56"/>
      <c r="I59826" s="55"/>
    </row>
    <row r="59827" spans="7:9" x14ac:dyDescent="0.25">
      <c r="G59827" s="55"/>
      <c r="H59827" s="56"/>
      <c r="I59827" s="55"/>
    </row>
    <row r="59828" spans="7:9" x14ac:dyDescent="0.25">
      <c r="G59828" s="55"/>
      <c r="H59828" s="56"/>
      <c r="I59828" s="55"/>
    </row>
    <row r="59829" spans="7:9" x14ac:dyDescent="0.25">
      <c r="G59829" s="55"/>
      <c r="H59829" s="56"/>
      <c r="I59829" s="55"/>
    </row>
    <row r="59830" spans="7:9" x14ac:dyDescent="0.25">
      <c r="G59830" s="55"/>
      <c r="H59830" s="56"/>
      <c r="I59830" s="55"/>
    </row>
    <row r="59831" spans="7:9" x14ac:dyDescent="0.25">
      <c r="G59831" s="55"/>
      <c r="H59831" s="56"/>
      <c r="I59831" s="55"/>
    </row>
    <row r="59832" spans="7:9" x14ac:dyDescent="0.25">
      <c r="G59832" s="55"/>
      <c r="H59832" s="56"/>
      <c r="I59832" s="55"/>
    </row>
    <row r="59833" spans="7:9" x14ac:dyDescent="0.25">
      <c r="G59833" s="55"/>
      <c r="H59833" s="56"/>
      <c r="I59833" s="55"/>
    </row>
    <row r="59834" spans="7:9" x14ac:dyDescent="0.25">
      <c r="G59834" s="55"/>
      <c r="H59834" s="56"/>
      <c r="I59834" s="55"/>
    </row>
    <row r="59835" spans="7:9" x14ac:dyDescent="0.25">
      <c r="G59835" s="55"/>
      <c r="H59835" s="56"/>
      <c r="I59835" s="55"/>
    </row>
    <row r="59836" spans="7:9" x14ac:dyDescent="0.25">
      <c r="G59836" s="55"/>
      <c r="H59836" s="56"/>
      <c r="I59836" s="55"/>
    </row>
    <row r="59837" spans="7:9" x14ac:dyDescent="0.25">
      <c r="G59837" s="55"/>
      <c r="H59837" s="56"/>
      <c r="I59837" s="55"/>
    </row>
    <row r="59838" spans="7:9" x14ac:dyDescent="0.25">
      <c r="G59838" s="55"/>
      <c r="H59838" s="56"/>
      <c r="I59838" s="55"/>
    </row>
    <row r="59839" spans="7:9" x14ac:dyDescent="0.25">
      <c r="G59839" s="55"/>
      <c r="H59839" s="56"/>
      <c r="I59839" s="55"/>
    </row>
    <row r="59840" spans="7:9" x14ac:dyDescent="0.25">
      <c r="G59840" s="55"/>
      <c r="H59840" s="56"/>
      <c r="I59840" s="55"/>
    </row>
    <row r="59841" spans="7:9" x14ac:dyDescent="0.25">
      <c r="G59841" s="55"/>
      <c r="H59841" s="56"/>
      <c r="I59841" s="55"/>
    </row>
    <row r="59842" spans="7:9" x14ac:dyDescent="0.25">
      <c r="G59842" s="55"/>
      <c r="H59842" s="56"/>
      <c r="I59842" s="55"/>
    </row>
    <row r="59843" spans="7:9" x14ac:dyDescent="0.25">
      <c r="G59843" s="55"/>
      <c r="H59843" s="56"/>
      <c r="I59843" s="55"/>
    </row>
    <row r="59844" spans="7:9" x14ac:dyDescent="0.25">
      <c r="G59844" s="55"/>
      <c r="H59844" s="56"/>
      <c r="I59844" s="55"/>
    </row>
    <row r="59845" spans="7:9" x14ac:dyDescent="0.25">
      <c r="G59845" s="55"/>
      <c r="H59845" s="56"/>
      <c r="I59845" s="55"/>
    </row>
    <row r="59846" spans="7:9" x14ac:dyDescent="0.25">
      <c r="G59846" s="55"/>
      <c r="H59846" s="56"/>
      <c r="I59846" s="55"/>
    </row>
    <row r="59847" spans="7:9" x14ac:dyDescent="0.25">
      <c r="G59847" s="55"/>
      <c r="H59847" s="56"/>
      <c r="I59847" s="55"/>
    </row>
    <row r="59848" spans="7:9" x14ac:dyDescent="0.25">
      <c r="G59848" s="55"/>
      <c r="H59848" s="56"/>
      <c r="I59848" s="55"/>
    </row>
    <row r="59849" spans="7:9" x14ac:dyDescent="0.25">
      <c r="G59849" s="55"/>
      <c r="H59849" s="56"/>
      <c r="I59849" s="55"/>
    </row>
    <row r="59850" spans="7:9" x14ac:dyDescent="0.25">
      <c r="G59850" s="55"/>
      <c r="H59850" s="56"/>
      <c r="I59850" s="55"/>
    </row>
    <row r="59851" spans="7:9" x14ac:dyDescent="0.25">
      <c r="G59851" s="55"/>
      <c r="H59851" s="56"/>
      <c r="I59851" s="55"/>
    </row>
    <row r="59852" spans="7:9" x14ac:dyDescent="0.25">
      <c r="G59852" s="55"/>
      <c r="H59852" s="56"/>
      <c r="I59852" s="55"/>
    </row>
    <row r="59853" spans="7:9" x14ac:dyDescent="0.25">
      <c r="G59853" s="55"/>
      <c r="H59853" s="56"/>
      <c r="I59853" s="55"/>
    </row>
    <row r="59854" spans="7:9" x14ac:dyDescent="0.25">
      <c r="G59854" s="55"/>
      <c r="H59854" s="56"/>
      <c r="I59854" s="55"/>
    </row>
    <row r="59855" spans="7:9" x14ac:dyDescent="0.25">
      <c r="G59855" s="55"/>
      <c r="H59855" s="56"/>
      <c r="I59855" s="55"/>
    </row>
    <row r="59856" spans="7:9" x14ac:dyDescent="0.25">
      <c r="G59856" s="55"/>
      <c r="H59856" s="56"/>
      <c r="I59856" s="55"/>
    </row>
    <row r="59857" spans="7:9" x14ac:dyDescent="0.25">
      <c r="G59857" s="55"/>
      <c r="H59857" s="56"/>
      <c r="I59857" s="55"/>
    </row>
    <row r="59858" spans="7:9" x14ac:dyDescent="0.25">
      <c r="G59858" s="55"/>
      <c r="H59858" s="56"/>
      <c r="I59858" s="55"/>
    </row>
    <row r="59859" spans="7:9" x14ac:dyDescent="0.25">
      <c r="G59859" s="55"/>
      <c r="H59859" s="56"/>
      <c r="I59859" s="55"/>
    </row>
    <row r="59860" spans="7:9" x14ac:dyDescent="0.25">
      <c r="G59860" s="55"/>
      <c r="H59860" s="56"/>
      <c r="I59860" s="55"/>
    </row>
    <row r="59861" spans="7:9" x14ac:dyDescent="0.25">
      <c r="G59861" s="55"/>
      <c r="H59861" s="56"/>
      <c r="I59861" s="55"/>
    </row>
    <row r="59862" spans="7:9" x14ac:dyDescent="0.25">
      <c r="G59862" s="55"/>
      <c r="H59862" s="56"/>
      <c r="I59862" s="55"/>
    </row>
    <row r="59863" spans="7:9" x14ac:dyDescent="0.25">
      <c r="G59863" s="55"/>
      <c r="H59863" s="56"/>
      <c r="I59863" s="55"/>
    </row>
    <row r="59864" spans="7:9" x14ac:dyDescent="0.25">
      <c r="G59864" s="55"/>
      <c r="H59864" s="56"/>
      <c r="I59864" s="55"/>
    </row>
    <row r="59865" spans="7:9" x14ac:dyDescent="0.25">
      <c r="G59865" s="55"/>
      <c r="H59865" s="56"/>
      <c r="I59865" s="55"/>
    </row>
    <row r="59866" spans="7:9" x14ac:dyDescent="0.25">
      <c r="G59866" s="55"/>
      <c r="H59866" s="56"/>
      <c r="I59866" s="55"/>
    </row>
    <row r="59867" spans="7:9" x14ac:dyDescent="0.25">
      <c r="G59867" s="55"/>
      <c r="H59867" s="56"/>
      <c r="I59867" s="55"/>
    </row>
    <row r="59868" spans="7:9" x14ac:dyDescent="0.25">
      <c r="G59868" s="55"/>
      <c r="H59868" s="56"/>
      <c r="I59868" s="55"/>
    </row>
    <row r="59869" spans="7:9" x14ac:dyDescent="0.25">
      <c r="G59869" s="55"/>
      <c r="H59869" s="56"/>
      <c r="I59869" s="55"/>
    </row>
    <row r="59870" spans="7:9" x14ac:dyDescent="0.25">
      <c r="G59870" s="55"/>
      <c r="H59870" s="56"/>
      <c r="I59870" s="55"/>
    </row>
    <row r="59871" spans="7:9" x14ac:dyDescent="0.25">
      <c r="G59871" s="55"/>
      <c r="H59871" s="56"/>
      <c r="I59871" s="55"/>
    </row>
    <row r="59872" spans="7:9" x14ac:dyDescent="0.25">
      <c r="G59872" s="55"/>
      <c r="H59872" s="56"/>
      <c r="I59872" s="55"/>
    </row>
    <row r="59873" spans="7:9" x14ac:dyDescent="0.25">
      <c r="G59873" s="55"/>
      <c r="H59873" s="56"/>
      <c r="I59873" s="55"/>
    </row>
    <row r="59874" spans="7:9" x14ac:dyDescent="0.25">
      <c r="G59874" s="55"/>
      <c r="H59874" s="56"/>
      <c r="I59874" s="55"/>
    </row>
    <row r="59875" spans="7:9" x14ac:dyDescent="0.25">
      <c r="G59875" s="55"/>
      <c r="H59875" s="56"/>
      <c r="I59875" s="55"/>
    </row>
    <row r="59876" spans="7:9" x14ac:dyDescent="0.25">
      <c r="G59876" s="55"/>
      <c r="H59876" s="56"/>
      <c r="I59876" s="55"/>
    </row>
    <row r="59877" spans="7:9" x14ac:dyDescent="0.25">
      <c r="G59877" s="55"/>
      <c r="H59877" s="56"/>
      <c r="I59877" s="55"/>
    </row>
    <row r="59878" spans="7:9" x14ac:dyDescent="0.25">
      <c r="G59878" s="55"/>
      <c r="H59878" s="56"/>
      <c r="I59878" s="55"/>
    </row>
    <row r="59879" spans="7:9" x14ac:dyDescent="0.25">
      <c r="G59879" s="55"/>
      <c r="H59879" s="56"/>
      <c r="I59879" s="55"/>
    </row>
    <row r="59880" spans="7:9" x14ac:dyDescent="0.25">
      <c r="G59880" s="55"/>
      <c r="H59880" s="56"/>
      <c r="I59880" s="55"/>
    </row>
    <row r="59881" spans="7:9" x14ac:dyDescent="0.25">
      <c r="G59881" s="55"/>
      <c r="H59881" s="56"/>
      <c r="I59881" s="55"/>
    </row>
    <row r="59882" spans="7:9" x14ac:dyDescent="0.25">
      <c r="G59882" s="55"/>
      <c r="H59882" s="56"/>
      <c r="I59882" s="55"/>
    </row>
    <row r="59883" spans="7:9" x14ac:dyDescent="0.25">
      <c r="G59883" s="55"/>
      <c r="H59883" s="56"/>
      <c r="I59883" s="55"/>
    </row>
    <row r="59884" spans="7:9" x14ac:dyDescent="0.25">
      <c r="G59884" s="55"/>
      <c r="H59884" s="56"/>
      <c r="I59884" s="55"/>
    </row>
    <row r="59885" spans="7:9" x14ac:dyDescent="0.25">
      <c r="G59885" s="55"/>
      <c r="H59885" s="56"/>
      <c r="I59885" s="55"/>
    </row>
    <row r="59886" spans="7:9" x14ac:dyDescent="0.25">
      <c r="G59886" s="55"/>
      <c r="H59886" s="56"/>
      <c r="I59886" s="55"/>
    </row>
    <row r="59887" spans="7:9" x14ac:dyDescent="0.25">
      <c r="G59887" s="55"/>
      <c r="H59887" s="56"/>
      <c r="I59887" s="55"/>
    </row>
    <row r="59888" spans="7:9" x14ac:dyDescent="0.25">
      <c r="G59888" s="55"/>
      <c r="H59888" s="56"/>
      <c r="I59888" s="55"/>
    </row>
    <row r="59889" spans="7:9" x14ac:dyDescent="0.25">
      <c r="G59889" s="55"/>
      <c r="H59889" s="56"/>
      <c r="I59889" s="55"/>
    </row>
    <row r="59890" spans="7:9" x14ac:dyDescent="0.25">
      <c r="G59890" s="55"/>
      <c r="H59890" s="56"/>
      <c r="I59890" s="55"/>
    </row>
    <row r="59891" spans="7:9" x14ac:dyDescent="0.25">
      <c r="G59891" s="55"/>
      <c r="H59891" s="56"/>
      <c r="I59891" s="55"/>
    </row>
    <row r="59892" spans="7:9" x14ac:dyDescent="0.25">
      <c r="G59892" s="55"/>
      <c r="H59892" s="56"/>
      <c r="I59892" s="55"/>
    </row>
    <row r="59893" spans="7:9" x14ac:dyDescent="0.25">
      <c r="G59893" s="55"/>
      <c r="H59893" s="56"/>
      <c r="I59893" s="55"/>
    </row>
    <row r="59894" spans="7:9" x14ac:dyDescent="0.25">
      <c r="G59894" s="55"/>
      <c r="H59894" s="56"/>
      <c r="I59894" s="55"/>
    </row>
    <row r="59895" spans="7:9" x14ac:dyDescent="0.25">
      <c r="G59895" s="55"/>
      <c r="H59895" s="56"/>
      <c r="I59895" s="55"/>
    </row>
    <row r="59896" spans="7:9" x14ac:dyDescent="0.25">
      <c r="G59896" s="55"/>
      <c r="H59896" s="56"/>
      <c r="I59896" s="55"/>
    </row>
    <row r="59897" spans="7:9" x14ac:dyDescent="0.25">
      <c r="G59897" s="55"/>
      <c r="H59897" s="56"/>
      <c r="I59897" s="55"/>
    </row>
    <row r="59898" spans="7:9" x14ac:dyDescent="0.25">
      <c r="G59898" s="55"/>
      <c r="H59898" s="56"/>
      <c r="I59898" s="55"/>
    </row>
    <row r="59899" spans="7:9" x14ac:dyDescent="0.25">
      <c r="G59899" s="55"/>
      <c r="H59899" s="56"/>
      <c r="I59899" s="55"/>
    </row>
    <row r="59900" spans="7:9" x14ac:dyDescent="0.25">
      <c r="G59900" s="55"/>
      <c r="H59900" s="56"/>
      <c r="I59900" s="55"/>
    </row>
    <row r="59901" spans="7:9" x14ac:dyDescent="0.25">
      <c r="G59901" s="55"/>
      <c r="H59901" s="56"/>
      <c r="I59901" s="55"/>
    </row>
    <row r="59902" spans="7:9" x14ac:dyDescent="0.25">
      <c r="G59902" s="55"/>
      <c r="H59902" s="56"/>
      <c r="I59902" s="55"/>
    </row>
    <row r="59903" spans="7:9" x14ac:dyDescent="0.25">
      <c r="G59903" s="55"/>
      <c r="H59903" s="56"/>
      <c r="I59903" s="55"/>
    </row>
    <row r="59904" spans="7:9" x14ac:dyDescent="0.25">
      <c r="G59904" s="55"/>
      <c r="H59904" s="56"/>
      <c r="I59904" s="55"/>
    </row>
    <row r="59905" spans="7:9" x14ac:dyDescent="0.25">
      <c r="G59905" s="55"/>
      <c r="H59905" s="56"/>
      <c r="I59905" s="55"/>
    </row>
    <row r="59906" spans="7:9" x14ac:dyDescent="0.25">
      <c r="G59906" s="55"/>
      <c r="H59906" s="56"/>
      <c r="I59906" s="55"/>
    </row>
    <row r="59907" spans="7:9" x14ac:dyDescent="0.25">
      <c r="G59907" s="55"/>
      <c r="H59907" s="56"/>
      <c r="I59907" s="55"/>
    </row>
    <row r="59908" spans="7:9" x14ac:dyDescent="0.25">
      <c r="G59908" s="55"/>
      <c r="H59908" s="56"/>
      <c r="I59908" s="55"/>
    </row>
    <row r="59909" spans="7:9" x14ac:dyDescent="0.25">
      <c r="G59909" s="55"/>
      <c r="H59909" s="56"/>
      <c r="I59909" s="55"/>
    </row>
    <row r="59910" spans="7:9" x14ac:dyDescent="0.25">
      <c r="G59910" s="55"/>
      <c r="H59910" s="56"/>
      <c r="I59910" s="55"/>
    </row>
    <row r="59911" spans="7:9" x14ac:dyDescent="0.25">
      <c r="G59911" s="55"/>
      <c r="H59911" s="56"/>
      <c r="I59911" s="55"/>
    </row>
    <row r="59912" spans="7:9" x14ac:dyDescent="0.25">
      <c r="G59912" s="55"/>
      <c r="H59912" s="56"/>
      <c r="I59912" s="55"/>
    </row>
    <row r="59913" spans="7:9" x14ac:dyDescent="0.25">
      <c r="G59913" s="55"/>
      <c r="H59913" s="56"/>
      <c r="I59913" s="55"/>
    </row>
    <row r="59914" spans="7:9" x14ac:dyDescent="0.25">
      <c r="G59914" s="55"/>
      <c r="H59914" s="56"/>
      <c r="I59914" s="55"/>
    </row>
    <row r="59915" spans="7:9" x14ac:dyDescent="0.25">
      <c r="G59915" s="55"/>
      <c r="H59915" s="56"/>
      <c r="I59915" s="55"/>
    </row>
    <row r="59916" spans="7:9" x14ac:dyDescent="0.25">
      <c r="G59916" s="55"/>
      <c r="H59916" s="56"/>
      <c r="I59916" s="55"/>
    </row>
    <row r="59917" spans="7:9" x14ac:dyDescent="0.25">
      <c r="G59917" s="55"/>
      <c r="H59917" s="56"/>
      <c r="I59917" s="55"/>
    </row>
    <row r="59918" spans="7:9" x14ac:dyDescent="0.25">
      <c r="G59918" s="55"/>
      <c r="H59918" s="56"/>
      <c r="I59918" s="55"/>
    </row>
    <row r="59919" spans="7:9" x14ac:dyDescent="0.25">
      <c r="G59919" s="55"/>
      <c r="H59919" s="56"/>
      <c r="I59919" s="55"/>
    </row>
    <row r="59920" spans="7:9" x14ac:dyDescent="0.25">
      <c r="G59920" s="55"/>
      <c r="H59920" s="56"/>
      <c r="I59920" s="55"/>
    </row>
    <row r="59921" spans="7:9" x14ac:dyDescent="0.25">
      <c r="G59921" s="55"/>
      <c r="H59921" s="56"/>
      <c r="I59921" s="55"/>
    </row>
    <row r="59922" spans="7:9" x14ac:dyDescent="0.25">
      <c r="G59922" s="55"/>
      <c r="H59922" s="56"/>
      <c r="I59922" s="55"/>
    </row>
    <row r="59923" spans="7:9" x14ac:dyDescent="0.25">
      <c r="G59923" s="55"/>
      <c r="H59923" s="56"/>
      <c r="I59923" s="55"/>
    </row>
    <row r="59924" spans="7:9" x14ac:dyDescent="0.25">
      <c r="G59924" s="55"/>
      <c r="H59924" s="56"/>
      <c r="I59924" s="55"/>
    </row>
    <row r="59925" spans="7:9" x14ac:dyDescent="0.25">
      <c r="G59925" s="55"/>
      <c r="H59925" s="56"/>
      <c r="I59925" s="55"/>
    </row>
    <row r="59926" spans="7:9" x14ac:dyDescent="0.25">
      <c r="G59926" s="55"/>
      <c r="H59926" s="56"/>
      <c r="I59926" s="55"/>
    </row>
    <row r="59927" spans="7:9" x14ac:dyDescent="0.25">
      <c r="G59927" s="55"/>
      <c r="H59927" s="56"/>
      <c r="I59927" s="55"/>
    </row>
    <row r="59928" spans="7:9" x14ac:dyDescent="0.25">
      <c r="G59928" s="55"/>
      <c r="H59928" s="56"/>
      <c r="I59928" s="55"/>
    </row>
    <row r="59929" spans="7:9" x14ac:dyDescent="0.25">
      <c r="G59929" s="55"/>
      <c r="H59929" s="56"/>
      <c r="I59929" s="55"/>
    </row>
    <row r="59930" spans="7:9" x14ac:dyDescent="0.25">
      <c r="G59930" s="55"/>
      <c r="H59930" s="56"/>
      <c r="I59930" s="55"/>
    </row>
    <row r="59931" spans="7:9" x14ac:dyDescent="0.25">
      <c r="G59931" s="55"/>
      <c r="H59931" s="56"/>
      <c r="I59931" s="55"/>
    </row>
    <row r="59932" spans="7:9" x14ac:dyDescent="0.25">
      <c r="G59932" s="55"/>
      <c r="H59932" s="56"/>
      <c r="I59932" s="55"/>
    </row>
    <row r="59933" spans="7:9" x14ac:dyDescent="0.25">
      <c r="G59933" s="55"/>
      <c r="H59933" s="56"/>
      <c r="I59933" s="55"/>
    </row>
    <row r="59934" spans="7:9" x14ac:dyDescent="0.25">
      <c r="G59934" s="55"/>
      <c r="H59934" s="56"/>
      <c r="I59934" s="55"/>
    </row>
    <row r="59935" spans="7:9" x14ac:dyDescent="0.25">
      <c r="G59935" s="55"/>
      <c r="H59935" s="56"/>
      <c r="I59935" s="55"/>
    </row>
    <row r="59936" spans="7:9" x14ac:dyDescent="0.25">
      <c r="G59936" s="55"/>
      <c r="H59936" s="56"/>
      <c r="I59936" s="55"/>
    </row>
    <row r="59937" spans="7:9" x14ac:dyDescent="0.25">
      <c r="G59937" s="55"/>
      <c r="H59937" s="56"/>
      <c r="I59937" s="55"/>
    </row>
    <row r="59938" spans="7:9" x14ac:dyDescent="0.25">
      <c r="G59938" s="55"/>
      <c r="H59938" s="56"/>
      <c r="I59938" s="55"/>
    </row>
    <row r="59939" spans="7:9" x14ac:dyDescent="0.25">
      <c r="G59939" s="55"/>
      <c r="H59939" s="56"/>
      <c r="I59939" s="55"/>
    </row>
    <row r="59940" spans="7:9" x14ac:dyDescent="0.25">
      <c r="G59940" s="55"/>
      <c r="H59940" s="56"/>
      <c r="I59940" s="55"/>
    </row>
    <row r="59941" spans="7:9" x14ac:dyDescent="0.25">
      <c r="G59941" s="55"/>
      <c r="H59941" s="56"/>
      <c r="I59941" s="55"/>
    </row>
    <row r="59942" spans="7:9" x14ac:dyDescent="0.25">
      <c r="G59942" s="55"/>
      <c r="H59942" s="56"/>
      <c r="I59942" s="55"/>
    </row>
    <row r="59943" spans="7:9" x14ac:dyDescent="0.25">
      <c r="G59943" s="55"/>
      <c r="H59943" s="56"/>
      <c r="I59943" s="55"/>
    </row>
    <row r="59944" spans="7:9" x14ac:dyDescent="0.25">
      <c r="G59944" s="55"/>
      <c r="H59944" s="56"/>
      <c r="I59944" s="55"/>
    </row>
    <row r="59945" spans="7:9" x14ac:dyDescent="0.25">
      <c r="G59945" s="55"/>
      <c r="H59945" s="56"/>
      <c r="I59945" s="55"/>
    </row>
    <row r="59946" spans="7:9" x14ac:dyDescent="0.25">
      <c r="G59946" s="55"/>
      <c r="H59946" s="56"/>
      <c r="I59946" s="55"/>
    </row>
    <row r="59947" spans="7:9" x14ac:dyDescent="0.25">
      <c r="G59947" s="55"/>
      <c r="H59947" s="56"/>
      <c r="I59947" s="55"/>
    </row>
    <row r="59948" spans="7:9" x14ac:dyDescent="0.25">
      <c r="G59948" s="55"/>
      <c r="H59948" s="56"/>
      <c r="I59948" s="55"/>
    </row>
    <row r="59949" spans="7:9" x14ac:dyDescent="0.25">
      <c r="G59949" s="55"/>
      <c r="H59949" s="56"/>
      <c r="I59949" s="55"/>
    </row>
    <row r="59950" spans="7:9" x14ac:dyDescent="0.25">
      <c r="G59950" s="55"/>
      <c r="H59950" s="56"/>
      <c r="I59950" s="55"/>
    </row>
    <row r="59951" spans="7:9" x14ac:dyDescent="0.25">
      <c r="G59951" s="55"/>
      <c r="H59951" s="56"/>
      <c r="I59951" s="55"/>
    </row>
    <row r="59952" spans="7:9" x14ac:dyDescent="0.25">
      <c r="G59952" s="55"/>
      <c r="H59952" s="56"/>
      <c r="I59952" s="55"/>
    </row>
    <row r="59953" spans="7:9" x14ac:dyDescent="0.25">
      <c r="G59953" s="55"/>
      <c r="H59953" s="56"/>
      <c r="I59953" s="55"/>
    </row>
    <row r="59954" spans="7:9" x14ac:dyDescent="0.25">
      <c r="G59954" s="55"/>
      <c r="H59954" s="56"/>
      <c r="I59954" s="55"/>
    </row>
    <row r="59955" spans="7:9" x14ac:dyDescent="0.25">
      <c r="G59955" s="55"/>
      <c r="H59955" s="56"/>
      <c r="I59955" s="55"/>
    </row>
    <row r="59956" spans="7:9" x14ac:dyDescent="0.25">
      <c r="G59956" s="55"/>
      <c r="H59956" s="56"/>
      <c r="I59956" s="55"/>
    </row>
    <row r="59957" spans="7:9" x14ac:dyDescent="0.25">
      <c r="G59957" s="55"/>
      <c r="H59957" s="56"/>
      <c r="I59957" s="55"/>
    </row>
    <row r="59958" spans="7:9" x14ac:dyDescent="0.25">
      <c r="G59958" s="55"/>
      <c r="H59958" s="56"/>
      <c r="I59958" s="55"/>
    </row>
    <row r="59959" spans="7:9" x14ac:dyDescent="0.25">
      <c r="G59959" s="55"/>
      <c r="H59959" s="56"/>
      <c r="I59959" s="55"/>
    </row>
    <row r="59960" spans="7:9" x14ac:dyDescent="0.25">
      <c r="G59960" s="55"/>
      <c r="H59960" s="56"/>
      <c r="I59960" s="55"/>
    </row>
    <row r="59961" spans="7:9" x14ac:dyDescent="0.25">
      <c r="G59961" s="55"/>
      <c r="H59961" s="56"/>
      <c r="I59961" s="55"/>
    </row>
    <row r="59962" spans="7:9" x14ac:dyDescent="0.25">
      <c r="G59962" s="55"/>
      <c r="H59962" s="56"/>
      <c r="I59962" s="55"/>
    </row>
    <row r="59963" spans="7:9" x14ac:dyDescent="0.25">
      <c r="G59963" s="55"/>
      <c r="H59963" s="56"/>
      <c r="I59963" s="55"/>
    </row>
    <row r="59964" spans="7:9" x14ac:dyDescent="0.25">
      <c r="G59964" s="55"/>
      <c r="H59964" s="56"/>
      <c r="I59964" s="55"/>
    </row>
    <row r="59965" spans="7:9" x14ac:dyDescent="0.25">
      <c r="G59965" s="55"/>
      <c r="H59965" s="56"/>
      <c r="I59965" s="55"/>
    </row>
    <row r="59966" spans="7:9" x14ac:dyDescent="0.25">
      <c r="G59966" s="55"/>
      <c r="H59966" s="56"/>
      <c r="I59966" s="55"/>
    </row>
    <row r="59967" spans="7:9" x14ac:dyDescent="0.25">
      <c r="G59967" s="55"/>
      <c r="H59967" s="56"/>
      <c r="I59967" s="55"/>
    </row>
    <row r="59968" spans="7:9" x14ac:dyDescent="0.25">
      <c r="G59968" s="55"/>
      <c r="H59968" s="56"/>
      <c r="I59968" s="55"/>
    </row>
    <row r="59969" spans="7:9" x14ac:dyDescent="0.25">
      <c r="G59969" s="55"/>
      <c r="H59969" s="56"/>
      <c r="I59969" s="55"/>
    </row>
    <row r="59970" spans="7:9" x14ac:dyDescent="0.25">
      <c r="G59970" s="55"/>
      <c r="H59970" s="56"/>
      <c r="I59970" s="55"/>
    </row>
    <row r="59971" spans="7:9" x14ac:dyDescent="0.25">
      <c r="G59971" s="55"/>
      <c r="H59971" s="56"/>
      <c r="I59971" s="55"/>
    </row>
    <row r="59972" spans="7:9" x14ac:dyDescent="0.25">
      <c r="G59972" s="55"/>
      <c r="H59972" s="56"/>
      <c r="I59972" s="55"/>
    </row>
    <row r="59973" spans="7:9" x14ac:dyDescent="0.25">
      <c r="G59973" s="55"/>
      <c r="H59973" s="56"/>
      <c r="I59973" s="55"/>
    </row>
    <row r="59974" spans="7:9" x14ac:dyDescent="0.25">
      <c r="G59974" s="55"/>
      <c r="H59974" s="56"/>
      <c r="I59974" s="55"/>
    </row>
    <row r="59975" spans="7:9" x14ac:dyDescent="0.25">
      <c r="G59975" s="55"/>
      <c r="H59975" s="56"/>
      <c r="I59975" s="55"/>
    </row>
    <row r="59976" spans="7:9" x14ac:dyDescent="0.25">
      <c r="G59976" s="55"/>
      <c r="H59976" s="56"/>
      <c r="I59976" s="55"/>
    </row>
    <row r="59977" spans="7:9" x14ac:dyDescent="0.25">
      <c r="G59977" s="55"/>
      <c r="H59977" s="56"/>
      <c r="I59977" s="55"/>
    </row>
    <row r="59978" spans="7:9" x14ac:dyDescent="0.25">
      <c r="G59978" s="55"/>
      <c r="H59978" s="56"/>
      <c r="I59978" s="55"/>
    </row>
    <row r="59979" spans="7:9" x14ac:dyDescent="0.25">
      <c r="G59979" s="55"/>
      <c r="H59979" s="56"/>
      <c r="I59979" s="55"/>
    </row>
    <row r="59980" spans="7:9" x14ac:dyDescent="0.25">
      <c r="G59980" s="55"/>
      <c r="H59980" s="56"/>
      <c r="I59980" s="55"/>
    </row>
    <row r="59981" spans="7:9" x14ac:dyDescent="0.25">
      <c r="G59981" s="55"/>
      <c r="H59981" s="56"/>
      <c r="I59981" s="55"/>
    </row>
    <row r="59982" spans="7:9" x14ac:dyDescent="0.25">
      <c r="G59982" s="55"/>
      <c r="H59982" s="56"/>
      <c r="I59982" s="55"/>
    </row>
    <row r="59983" spans="7:9" x14ac:dyDescent="0.25">
      <c r="G59983" s="55"/>
      <c r="H59983" s="56"/>
      <c r="I59983" s="55"/>
    </row>
    <row r="59984" spans="7:9" x14ac:dyDescent="0.25">
      <c r="G59984" s="55"/>
      <c r="H59984" s="56"/>
      <c r="I59984" s="55"/>
    </row>
    <row r="59985" spans="7:9" x14ac:dyDescent="0.25">
      <c r="G59985" s="55"/>
      <c r="H59985" s="56"/>
      <c r="I59985" s="55"/>
    </row>
    <row r="59986" spans="7:9" x14ac:dyDescent="0.25">
      <c r="G59986" s="55"/>
      <c r="H59986" s="56"/>
      <c r="I59986" s="55"/>
    </row>
    <row r="59987" spans="7:9" x14ac:dyDescent="0.25">
      <c r="G59987" s="55"/>
      <c r="H59987" s="56"/>
      <c r="I59987" s="55"/>
    </row>
    <row r="59988" spans="7:9" x14ac:dyDescent="0.25">
      <c r="G59988" s="55"/>
      <c r="H59988" s="56"/>
      <c r="I59988" s="55"/>
    </row>
    <row r="59989" spans="7:9" x14ac:dyDescent="0.25">
      <c r="G59989" s="55"/>
      <c r="H59989" s="56"/>
      <c r="I59989" s="55"/>
    </row>
    <row r="59990" spans="7:9" x14ac:dyDescent="0.25">
      <c r="G59990" s="55"/>
      <c r="H59990" s="56"/>
      <c r="I59990" s="55"/>
    </row>
    <row r="59991" spans="7:9" x14ac:dyDescent="0.25">
      <c r="G59991" s="55"/>
      <c r="H59991" s="56"/>
      <c r="I59991" s="55"/>
    </row>
    <row r="59992" spans="7:9" x14ac:dyDescent="0.25">
      <c r="G59992" s="55"/>
      <c r="H59992" s="56"/>
      <c r="I59992" s="55"/>
    </row>
    <row r="59993" spans="7:9" x14ac:dyDescent="0.25">
      <c r="G59993" s="55"/>
      <c r="H59993" s="56"/>
      <c r="I59993" s="55"/>
    </row>
    <row r="59994" spans="7:9" x14ac:dyDescent="0.25">
      <c r="G59994" s="55"/>
      <c r="H59994" s="56"/>
      <c r="I59994" s="55"/>
    </row>
    <row r="59995" spans="7:9" x14ac:dyDescent="0.25">
      <c r="G59995" s="55"/>
      <c r="H59995" s="56"/>
      <c r="I59995" s="55"/>
    </row>
    <row r="59996" spans="7:9" x14ac:dyDescent="0.25">
      <c r="G59996" s="55"/>
      <c r="H59996" s="56"/>
      <c r="I59996" s="55"/>
    </row>
    <row r="59997" spans="7:9" x14ac:dyDescent="0.25">
      <c r="G59997" s="55"/>
      <c r="H59997" s="56"/>
      <c r="I59997" s="55"/>
    </row>
    <row r="59998" spans="7:9" x14ac:dyDescent="0.25">
      <c r="G59998" s="55"/>
      <c r="H59998" s="56"/>
      <c r="I59998" s="55"/>
    </row>
    <row r="59999" spans="7:9" x14ac:dyDescent="0.25">
      <c r="G59999" s="55"/>
      <c r="H59999" s="56"/>
      <c r="I59999" s="55"/>
    </row>
    <row r="60000" spans="7:9" x14ac:dyDescent="0.25">
      <c r="G60000" s="55"/>
      <c r="H60000" s="56"/>
      <c r="I60000" s="55"/>
    </row>
    <row r="60001" spans="7:9" x14ac:dyDescent="0.25">
      <c r="G60001" s="55"/>
      <c r="H60001" s="56"/>
      <c r="I60001" s="55"/>
    </row>
    <row r="60002" spans="7:9" x14ac:dyDescent="0.25">
      <c r="G60002" s="55"/>
      <c r="H60002" s="56"/>
      <c r="I60002" s="55"/>
    </row>
    <row r="60003" spans="7:9" x14ac:dyDescent="0.25">
      <c r="G60003" s="55"/>
      <c r="H60003" s="56"/>
      <c r="I60003" s="55"/>
    </row>
    <row r="60004" spans="7:9" x14ac:dyDescent="0.25">
      <c r="G60004" s="55"/>
      <c r="H60004" s="56"/>
      <c r="I60004" s="55"/>
    </row>
    <row r="60005" spans="7:9" x14ac:dyDescent="0.25">
      <c r="G60005" s="55"/>
      <c r="H60005" s="56"/>
      <c r="I60005" s="55"/>
    </row>
    <row r="60006" spans="7:9" x14ac:dyDescent="0.25">
      <c r="G60006" s="55"/>
      <c r="H60006" s="56"/>
      <c r="I60006" s="55"/>
    </row>
    <row r="60007" spans="7:9" x14ac:dyDescent="0.25">
      <c r="G60007" s="55"/>
      <c r="H60007" s="56"/>
      <c r="I60007" s="55"/>
    </row>
    <row r="60008" spans="7:9" x14ac:dyDescent="0.25">
      <c r="G60008" s="55"/>
      <c r="H60008" s="56"/>
      <c r="I60008" s="55"/>
    </row>
    <row r="60009" spans="7:9" x14ac:dyDescent="0.25">
      <c r="G60009" s="55"/>
      <c r="H60009" s="56"/>
      <c r="I60009" s="55"/>
    </row>
    <row r="60010" spans="7:9" x14ac:dyDescent="0.25">
      <c r="G60010" s="55"/>
      <c r="H60010" s="56"/>
      <c r="I60010" s="55"/>
    </row>
    <row r="60011" spans="7:9" x14ac:dyDescent="0.25">
      <c r="G60011" s="55"/>
      <c r="H60011" s="56"/>
      <c r="I60011" s="55"/>
    </row>
    <row r="60012" spans="7:9" x14ac:dyDescent="0.25">
      <c r="G60012" s="55"/>
      <c r="H60012" s="56"/>
      <c r="I60012" s="55"/>
    </row>
    <row r="60013" spans="7:9" x14ac:dyDescent="0.25">
      <c r="G60013" s="55"/>
      <c r="H60013" s="56"/>
      <c r="I60013" s="55"/>
    </row>
    <row r="60014" spans="7:9" x14ac:dyDescent="0.25">
      <c r="G60014" s="55"/>
      <c r="H60014" s="56"/>
      <c r="I60014" s="55"/>
    </row>
    <row r="60015" spans="7:9" x14ac:dyDescent="0.25">
      <c r="G60015" s="55"/>
      <c r="H60015" s="56"/>
      <c r="I60015" s="55"/>
    </row>
    <row r="60016" spans="7:9" x14ac:dyDescent="0.25">
      <c r="G60016" s="55"/>
      <c r="H60016" s="56"/>
      <c r="I60016" s="55"/>
    </row>
    <row r="60017" spans="7:9" x14ac:dyDescent="0.25">
      <c r="G60017" s="55"/>
      <c r="H60017" s="56"/>
      <c r="I60017" s="55"/>
    </row>
    <row r="60018" spans="7:9" x14ac:dyDescent="0.25">
      <c r="G60018" s="55"/>
      <c r="H60018" s="56"/>
      <c r="I60018" s="55"/>
    </row>
    <row r="60019" spans="7:9" x14ac:dyDescent="0.25">
      <c r="G60019" s="55"/>
      <c r="H60019" s="56"/>
      <c r="I60019" s="55"/>
    </row>
    <row r="60020" spans="7:9" x14ac:dyDescent="0.25">
      <c r="G60020" s="55"/>
      <c r="H60020" s="56"/>
      <c r="I60020" s="55"/>
    </row>
    <row r="60021" spans="7:9" x14ac:dyDescent="0.25">
      <c r="G60021" s="55"/>
      <c r="H60021" s="56"/>
      <c r="I60021" s="55"/>
    </row>
    <row r="60022" spans="7:9" x14ac:dyDescent="0.25">
      <c r="G60022" s="55"/>
      <c r="H60022" s="56"/>
      <c r="I60022" s="55"/>
    </row>
    <row r="60023" spans="7:9" x14ac:dyDescent="0.25">
      <c r="G60023" s="55"/>
      <c r="H60023" s="56"/>
      <c r="I60023" s="55"/>
    </row>
    <row r="60024" spans="7:9" x14ac:dyDescent="0.25">
      <c r="G60024" s="55"/>
      <c r="H60024" s="56"/>
      <c r="I60024" s="55"/>
    </row>
    <row r="60025" spans="7:9" x14ac:dyDescent="0.25">
      <c r="G60025" s="55"/>
      <c r="H60025" s="56"/>
      <c r="I60025" s="55"/>
    </row>
    <row r="60026" spans="7:9" x14ac:dyDescent="0.25">
      <c r="G60026" s="55"/>
      <c r="H60026" s="56"/>
      <c r="I60026" s="55"/>
    </row>
    <row r="60027" spans="7:9" x14ac:dyDescent="0.25">
      <c r="G60027" s="55"/>
      <c r="H60027" s="56"/>
      <c r="I60027" s="55"/>
    </row>
    <row r="60028" spans="7:9" x14ac:dyDescent="0.25">
      <c r="G60028" s="55"/>
      <c r="H60028" s="56"/>
      <c r="I60028" s="55"/>
    </row>
    <row r="60029" spans="7:9" x14ac:dyDescent="0.25">
      <c r="G60029" s="55"/>
      <c r="H60029" s="56"/>
      <c r="I60029" s="55"/>
    </row>
    <row r="60030" spans="7:9" x14ac:dyDescent="0.25">
      <c r="G60030" s="55"/>
      <c r="H60030" s="56"/>
      <c r="I60030" s="55"/>
    </row>
    <row r="60031" spans="7:9" x14ac:dyDescent="0.25">
      <c r="G60031" s="55"/>
      <c r="H60031" s="56"/>
      <c r="I60031" s="55"/>
    </row>
    <row r="60032" spans="7:9" x14ac:dyDescent="0.25">
      <c r="G60032" s="55"/>
      <c r="H60032" s="56"/>
      <c r="I60032" s="55"/>
    </row>
    <row r="60033" spans="7:9" x14ac:dyDescent="0.25">
      <c r="G60033" s="55"/>
      <c r="H60033" s="56"/>
      <c r="I60033" s="55"/>
    </row>
    <row r="60034" spans="7:9" x14ac:dyDescent="0.25">
      <c r="G60034" s="55"/>
      <c r="H60034" s="56"/>
      <c r="I60034" s="55"/>
    </row>
    <row r="60035" spans="7:9" x14ac:dyDescent="0.25">
      <c r="G60035" s="55"/>
      <c r="H60035" s="56"/>
      <c r="I60035" s="55"/>
    </row>
    <row r="60036" spans="7:9" x14ac:dyDescent="0.25">
      <c r="G60036" s="55"/>
      <c r="H60036" s="56"/>
      <c r="I60036" s="55"/>
    </row>
    <row r="60037" spans="7:9" x14ac:dyDescent="0.25">
      <c r="G60037" s="55"/>
      <c r="H60037" s="56"/>
      <c r="I60037" s="55"/>
    </row>
    <row r="60038" spans="7:9" x14ac:dyDescent="0.25">
      <c r="G60038" s="55"/>
      <c r="H60038" s="56"/>
      <c r="I60038" s="55"/>
    </row>
    <row r="60039" spans="7:9" x14ac:dyDescent="0.25">
      <c r="G60039" s="55"/>
      <c r="H60039" s="56"/>
      <c r="I60039" s="55"/>
    </row>
    <row r="60040" spans="7:9" x14ac:dyDescent="0.25">
      <c r="G60040" s="55"/>
      <c r="H60040" s="56"/>
      <c r="I60040" s="55"/>
    </row>
    <row r="60041" spans="7:9" x14ac:dyDescent="0.25">
      <c r="G60041" s="55"/>
      <c r="H60041" s="56"/>
      <c r="I60041" s="55"/>
    </row>
    <row r="60042" spans="7:9" x14ac:dyDescent="0.25">
      <c r="G60042" s="55"/>
      <c r="H60042" s="56"/>
      <c r="I60042" s="55"/>
    </row>
    <row r="60043" spans="7:9" x14ac:dyDescent="0.25">
      <c r="G60043" s="55"/>
      <c r="H60043" s="56"/>
      <c r="I60043" s="55"/>
    </row>
    <row r="60044" spans="7:9" x14ac:dyDescent="0.25">
      <c r="G60044" s="55"/>
      <c r="H60044" s="56"/>
      <c r="I60044" s="55"/>
    </row>
    <row r="60045" spans="7:9" x14ac:dyDescent="0.25">
      <c r="G60045" s="55"/>
      <c r="H60045" s="56"/>
      <c r="I60045" s="55"/>
    </row>
    <row r="60046" spans="7:9" x14ac:dyDescent="0.25">
      <c r="G60046" s="55"/>
      <c r="H60046" s="56"/>
      <c r="I60046" s="55"/>
    </row>
    <row r="60047" spans="7:9" x14ac:dyDescent="0.25">
      <c r="G60047" s="55"/>
      <c r="H60047" s="56"/>
      <c r="I60047" s="55"/>
    </row>
    <row r="60048" spans="7:9" x14ac:dyDescent="0.25">
      <c r="G60048" s="55"/>
      <c r="H60048" s="56"/>
      <c r="I60048" s="55"/>
    </row>
    <row r="60049" spans="7:9" x14ac:dyDescent="0.25">
      <c r="G60049" s="55"/>
      <c r="H60049" s="56"/>
      <c r="I60049" s="55"/>
    </row>
    <row r="60050" spans="7:9" x14ac:dyDescent="0.25">
      <c r="G60050" s="55"/>
      <c r="H60050" s="56"/>
      <c r="I60050" s="55"/>
    </row>
    <row r="60051" spans="7:9" x14ac:dyDescent="0.25">
      <c r="G60051" s="55"/>
      <c r="H60051" s="56"/>
      <c r="I60051" s="55"/>
    </row>
    <row r="60052" spans="7:9" x14ac:dyDescent="0.25">
      <c r="G60052" s="55"/>
      <c r="H60052" s="56"/>
      <c r="I60052" s="55"/>
    </row>
    <row r="60053" spans="7:9" x14ac:dyDescent="0.25">
      <c r="G60053" s="55"/>
      <c r="H60053" s="56"/>
      <c r="I60053" s="55"/>
    </row>
    <row r="60054" spans="7:9" x14ac:dyDescent="0.25">
      <c r="G60054" s="55"/>
      <c r="H60054" s="56"/>
      <c r="I60054" s="55"/>
    </row>
    <row r="60055" spans="7:9" x14ac:dyDescent="0.25">
      <c r="G60055" s="55"/>
      <c r="H60055" s="56"/>
      <c r="I60055" s="55"/>
    </row>
    <row r="60056" spans="7:9" x14ac:dyDescent="0.25">
      <c r="G60056" s="55"/>
      <c r="H60056" s="56"/>
      <c r="I60056" s="55"/>
    </row>
    <row r="60057" spans="7:9" x14ac:dyDescent="0.25">
      <c r="G60057" s="55"/>
      <c r="H60057" s="56"/>
      <c r="I60057" s="55"/>
    </row>
    <row r="60058" spans="7:9" x14ac:dyDescent="0.25">
      <c r="G60058" s="55"/>
      <c r="H60058" s="56"/>
      <c r="I60058" s="55"/>
    </row>
    <row r="60059" spans="7:9" x14ac:dyDescent="0.25">
      <c r="G60059" s="55"/>
      <c r="H60059" s="56"/>
      <c r="I60059" s="55"/>
    </row>
    <row r="60060" spans="7:9" x14ac:dyDescent="0.25">
      <c r="G60060" s="55"/>
      <c r="H60060" s="56"/>
      <c r="I60060" s="55"/>
    </row>
    <row r="60061" spans="7:9" x14ac:dyDescent="0.25">
      <c r="G60061" s="55"/>
      <c r="H60061" s="56"/>
      <c r="I60061" s="55"/>
    </row>
    <row r="60062" spans="7:9" x14ac:dyDescent="0.25">
      <c r="G60062" s="55"/>
      <c r="H60062" s="56"/>
      <c r="I60062" s="55"/>
    </row>
    <row r="60063" spans="7:9" x14ac:dyDescent="0.25">
      <c r="G60063" s="55"/>
      <c r="H60063" s="56"/>
      <c r="I60063" s="55"/>
    </row>
    <row r="60064" spans="7:9" x14ac:dyDescent="0.25">
      <c r="G60064" s="55"/>
      <c r="H60064" s="56"/>
      <c r="I60064" s="55"/>
    </row>
    <row r="60065" spans="7:9" x14ac:dyDescent="0.25">
      <c r="G60065" s="55"/>
      <c r="H60065" s="56"/>
      <c r="I60065" s="55"/>
    </row>
    <row r="60066" spans="7:9" x14ac:dyDescent="0.25">
      <c r="G60066" s="55"/>
      <c r="H60066" s="56"/>
      <c r="I60066" s="55"/>
    </row>
    <row r="60067" spans="7:9" x14ac:dyDescent="0.25">
      <c r="G60067" s="55"/>
      <c r="H60067" s="56"/>
      <c r="I60067" s="55"/>
    </row>
    <row r="60068" spans="7:9" x14ac:dyDescent="0.25">
      <c r="G60068" s="55"/>
      <c r="H60068" s="56"/>
      <c r="I60068" s="55"/>
    </row>
    <row r="60069" spans="7:9" x14ac:dyDescent="0.25">
      <c r="G60069" s="55"/>
      <c r="H60069" s="56"/>
      <c r="I60069" s="55"/>
    </row>
    <row r="60070" spans="7:9" x14ac:dyDescent="0.25">
      <c r="G60070" s="55"/>
      <c r="H60070" s="56"/>
      <c r="I60070" s="55"/>
    </row>
    <row r="60071" spans="7:9" x14ac:dyDescent="0.25">
      <c r="G60071" s="55"/>
      <c r="H60071" s="56"/>
      <c r="I60071" s="55"/>
    </row>
    <row r="60072" spans="7:9" x14ac:dyDescent="0.25">
      <c r="G60072" s="55"/>
      <c r="H60072" s="56"/>
      <c r="I60072" s="55"/>
    </row>
    <row r="60073" spans="7:9" x14ac:dyDescent="0.25">
      <c r="G60073" s="55"/>
      <c r="H60073" s="56"/>
      <c r="I60073" s="55"/>
    </row>
    <row r="60074" spans="7:9" x14ac:dyDescent="0.25">
      <c r="G60074" s="55"/>
      <c r="H60074" s="56"/>
      <c r="I60074" s="55"/>
    </row>
    <row r="60075" spans="7:9" x14ac:dyDescent="0.25">
      <c r="G60075" s="55"/>
      <c r="H60075" s="56"/>
      <c r="I60075" s="55"/>
    </row>
    <row r="60076" spans="7:9" x14ac:dyDescent="0.25">
      <c r="G60076" s="55"/>
      <c r="H60076" s="56"/>
      <c r="I60076" s="55"/>
    </row>
    <row r="60077" spans="7:9" x14ac:dyDescent="0.25">
      <c r="G60077" s="55"/>
      <c r="H60077" s="56"/>
      <c r="I60077" s="55"/>
    </row>
    <row r="60078" spans="7:9" x14ac:dyDescent="0.25">
      <c r="G60078" s="55"/>
      <c r="H60078" s="56"/>
      <c r="I60078" s="55"/>
    </row>
    <row r="60079" spans="7:9" x14ac:dyDescent="0.25">
      <c r="G60079" s="55"/>
      <c r="H60079" s="56"/>
      <c r="I60079" s="55"/>
    </row>
    <row r="60080" spans="7:9" x14ac:dyDescent="0.25">
      <c r="G60080" s="55"/>
      <c r="H60080" s="56"/>
      <c r="I60080" s="55"/>
    </row>
    <row r="60081" spans="7:9" x14ac:dyDescent="0.25">
      <c r="G60081" s="55"/>
      <c r="H60081" s="56"/>
      <c r="I60081" s="55"/>
    </row>
    <row r="60082" spans="7:9" x14ac:dyDescent="0.25">
      <c r="G60082" s="55"/>
      <c r="H60082" s="56"/>
      <c r="I60082" s="55"/>
    </row>
    <row r="60083" spans="7:9" x14ac:dyDescent="0.25">
      <c r="G60083" s="55"/>
      <c r="H60083" s="56"/>
      <c r="I60083" s="55"/>
    </row>
    <row r="60084" spans="7:9" x14ac:dyDescent="0.25">
      <c r="G60084" s="55"/>
      <c r="H60084" s="56"/>
      <c r="I60084" s="55"/>
    </row>
    <row r="60085" spans="7:9" x14ac:dyDescent="0.25">
      <c r="G60085" s="55"/>
      <c r="H60085" s="56"/>
      <c r="I60085" s="55"/>
    </row>
    <row r="60086" spans="7:9" x14ac:dyDescent="0.25">
      <c r="G60086" s="55"/>
      <c r="H60086" s="56"/>
      <c r="I60086" s="55"/>
    </row>
    <row r="60087" spans="7:9" x14ac:dyDescent="0.25">
      <c r="G60087" s="55"/>
      <c r="H60087" s="56"/>
      <c r="I60087" s="55"/>
    </row>
    <row r="60088" spans="7:9" x14ac:dyDescent="0.25">
      <c r="G60088" s="55"/>
      <c r="H60088" s="56"/>
      <c r="I60088" s="55"/>
    </row>
    <row r="60089" spans="7:9" x14ac:dyDescent="0.25">
      <c r="G60089" s="55"/>
      <c r="H60089" s="56"/>
      <c r="I60089" s="55"/>
    </row>
    <row r="60090" spans="7:9" x14ac:dyDescent="0.25">
      <c r="G60090" s="55"/>
      <c r="H60090" s="56"/>
      <c r="I60090" s="55"/>
    </row>
    <row r="60091" spans="7:9" x14ac:dyDescent="0.25">
      <c r="G60091" s="55"/>
      <c r="H60091" s="56"/>
      <c r="I60091" s="55"/>
    </row>
    <row r="60092" spans="7:9" x14ac:dyDescent="0.25">
      <c r="G60092" s="55"/>
      <c r="H60092" s="56"/>
      <c r="I60092" s="55"/>
    </row>
    <row r="60093" spans="7:9" x14ac:dyDescent="0.25">
      <c r="G60093" s="55"/>
      <c r="H60093" s="56"/>
      <c r="I60093" s="55"/>
    </row>
    <row r="60094" spans="7:9" x14ac:dyDescent="0.25">
      <c r="G60094" s="55"/>
      <c r="H60094" s="56"/>
      <c r="I60094" s="55"/>
    </row>
    <row r="60095" spans="7:9" x14ac:dyDescent="0.25">
      <c r="G60095" s="55"/>
      <c r="H60095" s="56"/>
      <c r="I60095" s="55"/>
    </row>
    <row r="60096" spans="7:9" x14ac:dyDescent="0.25">
      <c r="G60096" s="55"/>
      <c r="H60096" s="56"/>
      <c r="I60096" s="55"/>
    </row>
    <row r="60097" spans="7:9" x14ac:dyDescent="0.25">
      <c r="G60097" s="55"/>
      <c r="H60097" s="56"/>
      <c r="I60097" s="55"/>
    </row>
    <row r="60098" spans="7:9" x14ac:dyDescent="0.25">
      <c r="G60098" s="55"/>
      <c r="H60098" s="56"/>
      <c r="I60098" s="55"/>
    </row>
    <row r="60099" spans="7:9" x14ac:dyDescent="0.25">
      <c r="G60099" s="55"/>
      <c r="H60099" s="56"/>
      <c r="I60099" s="55"/>
    </row>
    <row r="60100" spans="7:9" x14ac:dyDescent="0.25">
      <c r="G60100" s="55"/>
      <c r="H60100" s="56"/>
      <c r="I60100" s="55"/>
    </row>
    <row r="60101" spans="7:9" x14ac:dyDescent="0.25">
      <c r="G60101" s="55"/>
      <c r="H60101" s="56"/>
      <c r="I60101" s="55"/>
    </row>
    <row r="60102" spans="7:9" x14ac:dyDescent="0.25">
      <c r="G60102" s="55"/>
      <c r="H60102" s="56"/>
      <c r="I60102" s="55"/>
    </row>
    <row r="60103" spans="7:9" x14ac:dyDescent="0.25">
      <c r="G60103" s="55"/>
      <c r="H60103" s="56"/>
      <c r="I60103" s="55"/>
    </row>
    <row r="60104" spans="7:9" x14ac:dyDescent="0.25">
      <c r="G60104" s="55"/>
      <c r="H60104" s="56"/>
      <c r="I60104" s="55"/>
    </row>
    <row r="60105" spans="7:9" x14ac:dyDescent="0.25">
      <c r="G60105" s="55"/>
      <c r="H60105" s="56"/>
      <c r="I60105" s="55"/>
    </row>
    <row r="60106" spans="7:9" x14ac:dyDescent="0.25">
      <c r="G60106" s="55"/>
      <c r="H60106" s="56"/>
      <c r="I60106" s="55"/>
    </row>
    <row r="60107" spans="7:9" x14ac:dyDescent="0.25">
      <c r="G60107" s="55"/>
      <c r="H60107" s="56"/>
      <c r="I60107" s="55"/>
    </row>
    <row r="60108" spans="7:9" x14ac:dyDescent="0.25">
      <c r="G60108" s="55"/>
      <c r="H60108" s="56"/>
      <c r="I60108" s="55"/>
    </row>
    <row r="60109" spans="7:9" x14ac:dyDescent="0.25">
      <c r="G60109" s="55"/>
      <c r="H60109" s="56"/>
      <c r="I60109" s="55"/>
    </row>
    <row r="60110" spans="7:9" x14ac:dyDescent="0.25">
      <c r="G60110" s="55"/>
      <c r="H60110" s="56"/>
      <c r="I60110" s="55"/>
    </row>
    <row r="60111" spans="7:9" x14ac:dyDescent="0.25">
      <c r="G60111" s="55"/>
      <c r="H60111" s="56"/>
      <c r="I60111" s="55"/>
    </row>
    <row r="60112" spans="7:9" x14ac:dyDescent="0.25">
      <c r="G60112" s="55"/>
      <c r="H60112" s="56"/>
      <c r="I60112" s="55"/>
    </row>
    <row r="60113" spans="7:9" x14ac:dyDescent="0.25">
      <c r="G60113" s="55"/>
      <c r="H60113" s="56"/>
      <c r="I60113" s="55"/>
    </row>
    <row r="60114" spans="7:9" x14ac:dyDescent="0.25">
      <c r="G60114" s="55"/>
      <c r="H60114" s="56"/>
      <c r="I60114" s="55"/>
    </row>
    <row r="60115" spans="7:9" x14ac:dyDescent="0.25">
      <c r="G60115" s="55"/>
      <c r="H60115" s="56"/>
      <c r="I60115" s="55"/>
    </row>
    <row r="60116" spans="7:9" x14ac:dyDescent="0.25">
      <c r="G60116" s="55"/>
      <c r="H60116" s="56"/>
      <c r="I60116" s="55"/>
    </row>
    <row r="60117" spans="7:9" x14ac:dyDescent="0.25">
      <c r="G60117" s="55"/>
      <c r="H60117" s="56"/>
      <c r="I60117" s="55"/>
    </row>
    <row r="60118" spans="7:9" x14ac:dyDescent="0.25">
      <c r="G60118" s="55"/>
      <c r="H60118" s="56"/>
      <c r="I60118" s="55"/>
    </row>
    <row r="60119" spans="7:9" x14ac:dyDescent="0.25">
      <c r="G60119" s="55"/>
      <c r="H60119" s="56"/>
      <c r="I60119" s="55"/>
    </row>
    <row r="60120" spans="7:9" x14ac:dyDescent="0.25">
      <c r="G60120" s="55"/>
      <c r="H60120" s="56"/>
      <c r="I60120" s="55"/>
    </row>
    <row r="60121" spans="7:9" x14ac:dyDescent="0.25">
      <c r="G60121" s="55"/>
      <c r="H60121" s="56"/>
      <c r="I60121" s="55"/>
    </row>
    <row r="60122" spans="7:9" x14ac:dyDescent="0.25">
      <c r="G60122" s="55"/>
      <c r="H60122" s="56"/>
      <c r="I60122" s="55"/>
    </row>
    <row r="60123" spans="7:9" x14ac:dyDescent="0.25">
      <c r="G60123" s="55"/>
      <c r="H60123" s="56"/>
      <c r="I60123" s="55"/>
    </row>
    <row r="60124" spans="7:9" x14ac:dyDescent="0.25">
      <c r="G60124" s="55"/>
      <c r="H60124" s="56"/>
      <c r="I60124" s="55"/>
    </row>
    <row r="60125" spans="7:9" x14ac:dyDescent="0.25">
      <c r="G60125" s="55"/>
      <c r="H60125" s="56"/>
      <c r="I60125" s="55"/>
    </row>
    <row r="60126" spans="7:9" x14ac:dyDescent="0.25">
      <c r="G60126" s="55"/>
      <c r="H60126" s="56"/>
      <c r="I60126" s="55"/>
    </row>
    <row r="60127" spans="7:9" x14ac:dyDescent="0.25">
      <c r="G60127" s="55"/>
      <c r="H60127" s="56"/>
      <c r="I60127" s="55"/>
    </row>
    <row r="60128" spans="7:9" x14ac:dyDescent="0.25">
      <c r="G60128" s="55"/>
      <c r="H60128" s="56"/>
      <c r="I60128" s="55"/>
    </row>
    <row r="60129" spans="7:9" x14ac:dyDescent="0.25">
      <c r="G60129" s="55"/>
      <c r="H60129" s="56"/>
      <c r="I60129" s="55"/>
    </row>
    <row r="60130" spans="7:9" x14ac:dyDescent="0.25">
      <c r="G60130" s="55"/>
      <c r="H60130" s="56"/>
      <c r="I60130" s="55"/>
    </row>
    <row r="60131" spans="7:9" x14ac:dyDescent="0.25">
      <c r="G60131" s="55"/>
      <c r="H60131" s="56"/>
      <c r="I60131" s="55"/>
    </row>
    <row r="60132" spans="7:9" x14ac:dyDescent="0.25">
      <c r="G60132" s="55"/>
      <c r="H60132" s="56"/>
      <c r="I60132" s="55"/>
    </row>
    <row r="60133" spans="7:9" x14ac:dyDescent="0.25">
      <c r="G60133" s="55"/>
      <c r="H60133" s="56"/>
      <c r="I60133" s="55"/>
    </row>
    <row r="60134" spans="7:9" x14ac:dyDescent="0.25">
      <c r="G60134" s="55"/>
      <c r="H60134" s="56"/>
      <c r="I60134" s="55"/>
    </row>
    <row r="60135" spans="7:9" x14ac:dyDescent="0.25">
      <c r="G60135" s="55"/>
      <c r="H60135" s="56"/>
      <c r="I60135" s="55"/>
    </row>
    <row r="60136" spans="7:9" x14ac:dyDescent="0.25">
      <c r="G60136" s="55"/>
      <c r="H60136" s="56"/>
      <c r="I60136" s="55"/>
    </row>
    <row r="60137" spans="7:9" x14ac:dyDescent="0.25">
      <c r="G60137" s="55"/>
      <c r="H60137" s="56"/>
      <c r="I60137" s="55"/>
    </row>
    <row r="60138" spans="7:9" x14ac:dyDescent="0.25">
      <c r="G60138" s="55"/>
      <c r="H60138" s="56"/>
      <c r="I60138" s="55"/>
    </row>
    <row r="60139" spans="7:9" x14ac:dyDescent="0.25">
      <c r="G60139" s="55"/>
      <c r="H60139" s="56"/>
      <c r="I60139" s="55"/>
    </row>
    <row r="60140" spans="7:9" x14ac:dyDescent="0.25">
      <c r="G60140" s="55"/>
      <c r="H60140" s="56"/>
      <c r="I60140" s="55"/>
    </row>
    <row r="60141" spans="7:9" x14ac:dyDescent="0.25">
      <c r="G60141" s="55"/>
      <c r="H60141" s="56"/>
      <c r="I60141" s="55"/>
    </row>
    <row r="60142" spans="7:9" x14ac:dyDescent="0.25">
      <c r="G60142" s="55"/>
      <c r="H60142" s="56"/>
      <c r="I60142" s="55"/>
    </row>
    <row r="60143" spans="7:9" x14ac:dyDescent="0.25">
      <c r="G60143" s="55"/>
      <c r="H60143" s="56"/>
      <c r="I60143" s="55"/>
    </row>
    <row r="60144" spans="7:9" x14ac:dyDescent="0.25">
      <c r="G60144" s="55"/>
      <c r="H60144" s="56"/>
      <c r="I60144" s="55"/>
    </row>
    <row r="60145" spans="7:9" x14ac:dyDescent="0.25">
      <c r="G60145" s="55"/>
      <c r="H60145" s="56"/>
      <c r="I60145" s="55"/>
    </row>
    <row r="60146" spans="7:9" x14ac:dyDescent="0.25">
      <c r="G60146" s="55"/>
      <c r="H60146" s="56"/>
      <c r="I60146" s="55"/>
    </row>
    <row r="60147" spans="7:9" x14ac:dyDescent="0.25">
      <c r="G60147" s="55"/>
      <c r="H60147" s="56"/>
      <c r="I60147" s="55"/>
    </row>
    <row r="60148" spans="7:9" x14ac:dyDescent="0.25">
      <c r="G60148" s="55"/>
      <c r="H60148" s="56"/>
      <c r="I60148" s="55"/>
    </row>
    <row r="60149" spans="7:9" x14ac:dyDescent="0.25">
      <c r="G60149" s="55"/>
      <c r="H60149" s="56"/>
      <c r="I60149" s="55"/>
    </row>
    <row r="60150" spans="7:9" x14ac:dyDescent="0.25">
      <c r="G60150" s="55"/>
      <c r="H60150" s="56"/>
      <c r="I60150" s="55"/>
    </row>
    <row r="60151" spans="7:9" x14ac:dyDescent="0.25">
      <c r="G60151" s="55"/>
      <c r="H60151" s="56"/>
      <c r="I60151" s="55"/>
    </row>
    <row r="60152" spans="7:9" x14ac:dyDescent="0.25">
      <c r="G60152" s="55"/>
      <c r="H60152" s="56"/>
      <c r="I60152" s="55"/>
    </row>
    <row r="60153" spans="7:9" x14ac:dyDescent="0.25">
      <c r="G60153" s="55"/>
      <c r="H60153" s="56"/>
      <c r="I60153" s="55"/>
    </row>
    <row r="60154" spans="7:9" x14ac:dyDescent="0.25">
      <c r="G60154" s="55"/>
      <c r="H60154" s="56"/>
      <c r="I60154" s="55"/>
    </row>
    <row r="60155" spans="7:9" x14ac:dyDescent="0.25">
      <c r="G60155" s="55"/>
      <c r="H60155" s="56"/>
      <c r="I60155" s="55"/>
    </row>
    <row r="60156" spans="7:9" x14ac:dyDescent="0.25">
      <c r="G60156" s="55"/>
      <c r="H60156" s="56"/>
      <c r="I60156" s="55"/>
    </row>
    <row r="60157" spans="7:9" x14ac:dyDescent="0.25">
      <c r="G60157" s="55"/>
      <c r="H60157" s="56"/>
      <c r="I60157" s="55"/>
    </row>
    <row r="60158" spans="7:9" x14ac:dyDescent="0.25">
      <c r="G60158" s="55"/>
      <c r="H60158" s="56"/>
      <c r="I60158" s="55"/>
    </row>
    <row r="60159" spans="7:9" x14ac:dyDescent="0.25">
      <c r="G60159" s="55"/>
      <c r="H60159" s="56"/>
      <c r="I60159" s="55"/>
    </row>
    <row r="60160" spans="7:9" x14ac:dyDescent="0.25">
      <c r="G60160" s="55"/>
      <c r="H60160" s="56"/>
      <c r="I60160" s="55"/>
    </row>
    <row r="60161" spans="7:9" x14ac:dyDescent="0.25">
      <c r="G60161" s="55"/>
      <c r="H60161" s="56"/>
      <c r="I60161" s="55"/>
    </row>
    <row r="60162" spans="7:9" x14ac:dyDescent="0.25">
      <c r="G60162" s="55"/>
      <c r="H60162" s="56"/>
      <c r="I60162" s="55"/>
    </row>
    <row r="60163" spans="7:9" x14ac:dyDescent="0.25">
      <c r="G60163" s="55"/>
      <c r="H60163" s="56"/>
      <c r="I60163" s="55"/>
    </row>
    <row r="60164" spans="7:9" x14ac:dyDescent="0.25">
      <c r="G60164" s="55"/>
      <c r="H60164" s="56"/>
      <c r="I60164" s="55"/>
    </row>
    <row r="60165" spans="7:9" x14ac:dyDescent="0.25">
      <c r="G60165" s="55"/>
      <c r="H60165" s="56"/>
      <c r="I60165" s="55"/>
    </row>
    <row r="60166" spans="7:9" x14ac:dyDescent="0.25">
      <c r="G60166" s="55"/>
      <c r="H60166" s="56"/>
      <c r="I60166" s="55"/>
    </row>
    <row r="60167" spans="7:9" x14ac:dyDescent="0.25">
      <c r="G60167" s="55"/>
      <c r="H60167" s="56"/>
      <c r="I60167" s="55"/>
    </row>
    <row r="60168" spans="7:9" x14ac:dyDescent="0.25">
      <c r="G60168" s="55"/>
      <c r="H60168" s="56"/>
      <c r="I60168" s="55"/>
    </row>
    <row r="60169" spans="7:9" x14ac:dyDescent="0.25">
      <c r="G60169" s="55"/>
      <c r="H60169" s="56"/>
      <c r="I60169" s="55"/>
    </row>
    <row r="60170" spans="7:9" x14ac:dyDescent="0.25">
      <c r="G60170" s="55"/>
      <c r="H60170" s="56"/>
      <c r="I60170" s="55"/>
    </row>
    <row r="60171" spans="7:9" x14ac:dyDescent="0.25">
      <c r="G60171" s="55"/>
      <c r="H60171" s="56"/>
      <c r="I60171" s="55"/>
    </row>
    <row r="60172" spans="7:9" x14ac:dyDescent="0.25">
      <c r="G60172" s="55"/>
      <c r="H60172" s="56"/>
      <c r="I60172" s="55"/>
    </row>
    <row r="60173" spans="7:9" x14ac:dyDescent="0.25">
      <c r="G60173" s="55"/>
      <c r="H60173" s="56"/>
      <c r="I60173" s="55"/>
    </row>
    <row r="60174" spans="7:9" x14ac:dyDescent="0.25">
      <c r="G60174" s="55"/>
      <c r="H60174" s="56"/>
      <c r="I60174" s="55"/>
    </row>
    <row r="60175" spans="7:9" x14ac:dyDescent="0.25">
      <c r="G60175" s="55"/>
      <c r="H60175" s="56"/>
      <c r="I60175" s="55"/>
    </row>
    <row r="60176" spans="7:9" x14ac:dyDescent="0.25">
      <c r="G60176" s="55"/>
      <c r="H60176" s="56"/>
      <c r="I60176" s="55"/>
    </row>
    <row r="60177" spans="7:9" x14ac:dyDescent="0.25">
      <c r="G60177" s="55"/>
      <c r="H60177" s="56"/>
      <c r="I60177" s="55"/>
    </row>
    <row r="60178" spans="7:9" x14ac:dyDescent="0.25">
      <c r="G60178" s="55"/>
      <c r="H60178" s="56"/>
      <c r="I60178" s="55"/>
    </row>
    <row r="60179" spans="7:9" x14ac:dyDescent="0.25">
      <c r="G60179" s="55"/>
      <c r="H60179" s="56"/>
      <c r="I60179" s="55"/>
    </row>
    <row r="60180" spans="7:9" x14ac:dyDescent="0.25">
      <c r="G60180" s="55"/>
      <c r="H60180" s="56"/>
      <c r="I60180" s="55"/>
    </row>
    <row r="60181" spans="7:9" x14ac:dyDescent="0.25">
      <c r="G60181" s="55"/>
      <c r="H60181" s="56"/>
      <c r="I60181" s="55"/>
    </row>
    <row r="60182" spans="7:9" x14ac:dyDescent="0.25">
      <c r="G60182" s="55"/>
      <c r="H60182" s="56"/>
      <c r="I60182" s="55"/>
    </row>
    <row r="60183" spans="7:9" x14ac:dyDescent="0.25">
      <c r="G60183" s="55"/>
      <c r="H60183" s="56"/>
      <c r="I60183" s="55"/>
    </row>
    <row r="60184" spans="7:9" x14ac:dyDescent="0.25">
      <c r="G60184" s="55"/>
      <c r="H60184" s="56"/>
      <c r="I60184" s="55"/>
    </row>
    <row r="60185" spans="7:9" x14ac:dyDescent="0.25">
      <c r="G60185" s="55"/>
      <c r="H60185" s="56"/>
      <c r="I60185" s="55"/>
    </row>
    <row r="60186" spans="7:9" x14ac:dyDescent="0.25">
      <c r="G60186" s="55"/>
      <c r="H60186" s="56"/>
      <c r="I60186" s="55"/>
    </row>
    <row r="60187" spans="7:9" x14ac:dyDescent="0.25">
      <c r="G60187" s="55"/>
      <c r="H60187" s="56"/>
      <c r="I60187" s="55"/>
    </row>
    <row r="60188" spans="7:9" x14ac:dyDescent="0.25">
      <c r="G60188" s="55"/>
      <c r="H60188" s="56"/>
      <c r="I60188" s="55"/>
    </row>
    <row r="60189" spans="7:9" x14ac:dyDescent="0.25">
      <c r="G60189" s="55"/>
      <c r="H60189" s="56"/>
      <c r="I60189" s="55"/>
    </row>
    <row r="60190" spans="7:9" x14ac:dyDescent="0.25">
      <c r="G60190" s="55"/>
      <c r="H60190" s="56"/>
      <c r="I60190" s="55"/>
    </row>
    <row r="60191" spans="7:9" x14ac:dyDescent="0.25">
      <c r="G60191" s="55"/>
      <c r="H60191" s="56"/>
      <c r="I60191" s="55"/>
    </row>
    <row r="60192" spans="7:9" x14ac:dyDescent="0.25">
      <c r="G60192" s="55"/>
      <c r="H60192" s="56"/>
      <c r="I60192" s="55"/>
    </row>
    <row r="60193" spans="7:9" x14ac:dyDescent="0.25">
      <c r="G60193" s="55"/>
      <c r="H60193" s="56"/>
      <c r="I60193" s="55"/>
    </row>
    <row r="60194" spans="7:9" x14ac:dyDescent="0.25">
      <c r="G60194" s="55"/>
      <c r="H60194" s="56"/>
      <c r="I60194" s="55"/>
    </row>
    <row r="60195" spans="7:9" x14ac:dyDescent="0.25">
      <c r="G60195" s="55"/>
      <c r="H60195" s="56"/>
      <c r="I60195" s="55"/>
    </row>
    <row r="60196" spans="7:9" x14ac:dyDescent="0.25">
      <c r="G60196" s="55"/>
      <c r="H60196" s="56"/>
      <c r="I60196" s="55"/>
    </row>
    <row r="60197" spans="7:9" x14ac:dyDescent="0.25">
      <c r="G60197" s="55"/>
      <c r="H60197" s="56"/>
      <c r="I60197" s="55"/>
    </row>
    <row r="60198" spans="7:9" x14ac:dyDescent="0.25">
      <c r="G60198" s="55"/>
      <c r="H60198" s="56"/>
      <c r="I60198" s="55"/>
    </row>
    <row r="60199" spans="7:9" x14ac:dyDescent="0.25">
      <c r="G60199" s="55"/>
      <c r="H60199" s="56"/>
      <c r="I60199" s="55"/>
    </row>
    <row r="60200" spans="7:9" x14ac:dyDescent="0.25">
      <c r="G60200" s="55"/>
      <c r="H60200" s="56"/>
      <c r="I60200" s="55"/>
    </row>
    <row r="60201" spans="7:9" x14ac:dyDescent="0.25">
      <c r="G60201" s="55"/>
      <c r="H60201" s="56"/>
      <c r="I60201" s="55"/>
    </row>
    <row r="60202" spans="7:9" x14ac:dyDescent="0.25">
      <c r="G60202" s="55"/>
      <c r="H60202" s="56"/>
      <c r="I60202" s="55"/>
    </row>
    <row r="60203" spans="7:9" x14ac:dyDescent="0.25">
      <c r="G60203" s="55"/>
      <c r="H60203" s="56"/>
      <c r="I60203" s="55"/>
    </row>
    <row r="60204" spans="7:9" x14ac:dyDescent="0.25">
      <c r="G60204" s="55"/>
      <c r="H60204" s="56"/>
      <c r="I60204" s="55"/>
    </row>
    <row r="60205" spans="7:9" x14ac:dyDescent="0.25">
      <c r="G60205" s="55"/>
      <c r="H60205" s="56"/>
      <c r="I60205" s="55"/>
    </row>
    <row r="60206" spans="7:9" x14ac:dyDescent="0.25">
      <c r="G60206" s="55"/>
      <c r="H60206" s="56"/>
      <c r="I60206" s="55"/>
    </row>
    <row r="60207" spans="7:9" x14ac:dyDescent="0.25">
      <c r="G60207" s="55"/>
      <c r="H60207" s="56"/>
      <c r="I60207" s="55"/>
    </row>
    <row r="60208" spans="7:9" x14ac:dyDescent="0.25">
      <c r="G60208" s="55"/>
      <c r="H60208" s="56"/>
      <c r="I60208" s="55"/>
    </row>
    <row r="60209" spans="7:9" x14ac:dyDescent="0.25">
      <c r="G60209" s="55"/>
      <c r="H60209" s="56"/>
      <c r="I60209" s="55"/>
    </row>
    <row r="60210" spans="7:9" x14ac:dyDescent="0.25">
      <c r="G60210" s="55"/>
      <c r="H60210" s="56"/>
      <c r="I60210" s="55"/>
    </row>
    <row r="60211" spans="7:9" x14ac:dyDescent="0.25">
      <c r="G60211" s="55"/>
      <c r="H60211" s="56"/>
      <c r="I60211" s="55"/>
    </row>
    <row r="60212" spans="7:9" x14ac:dyDescent="0.25">
      <c r="G60212" s="55"/>
      <c r="H60212" s="56"/>
      <c r="I60212" s="55"/>
    </row>
    <row r="60213" spans="7:9" x14ac:dyDescent="0.25">
      <c r="G60213" s="55"/>
      <c r="H60213" s="56"/>
      <c r="I60213" s="55"/>
    </row>
    <row r="60214" spans="7:9" x14ac:dyDescent="0.25">
      <c r="G60214" s="55"/>
      <c r="H60214" s="56"/>
      <c r="I60214" s="55"/>
    </row>
    <row r="60215" spans="7:9" x14ac:dyDescent="0.25">
      <c r="G60215" s="55"/>
      <c r="H60215" s="56"/>
      <c r="I60215" s="55"/>
    </row>
    <row r="60216" spans="7:9" x14ac:dyDescent="0.25">
      <c r="G60216" s="55"/>
      <c r="H60216" s="56"/>
      <c r="I60216" s="55"/>
    </row>
    <row r="60217" spans="7:9" x14ac:dyDescent="0.25">
      <c r="G60217" s="55"/>
      <c r="H60217" s="56"/>
      <c r="I60217" s="55"/>
    </row>
    <row r="60218" spans="7:9" x14ac:dyDescent="0.25">
      <c r="G60218" s="55"/>
      <c r="H60218" s="56"/>
      <c r="I60218" s="55"/>
    </row>
    <row r="60219" spans="7:9" x14ac:dyDescent="0.25">
      <c r="G60219" s="55"/>
      <c r="H60219" s="56"/>
      <c r="I60219" s="55"/>
    </row>
    <row r="60220" spans="7:9" x14ac:dyDescent="0.25">
      <c r="G60220" s="55"/>
      <c r="H60220" s="56"/>
      <c r="I60220" s="55"/>
    </row>
    <row r="60221" spans="7:9" x14ac:dyDescent="0.25">
      <c r="G60221" s="55"/>
      <c r="H60221" s="56"/>
      <c r="I60221" s="55"/>
    </row>
    <row r="60222" spans="7:9" x14ac:dyDescent="0.25">
      <c r="G60222" s="55"/>
      <c r="H60222" s="56"/>
      <c r="I60222" s="55"/>
    </row>
    <row r="60223" spans="7:9" x14ac:dyDescent="0.25">
      <c r="G60223" s="55"/>
      <c r="H60223" s="56"/>
      <c r="I60223" s="55"/>
    </row>
    <row r="60224" spans="7:9" x14ac:dyDescent="0.25">
      <c r="G60224" s="55"/>
      <c r="H60224" s="56"/>
      <c r="I60224" s="55"/>
    </row>
    <row r="60225" spans="7:9" x14ac:dyDescent="0.25">
      <c r="G60225" s="55"/>
      <c r="H60225" s="56"/>
      <c r="I60225" s="55"/>
    </row>
    <row r="60226" spans="7:9" x14ac:dyDescent="0.25">
      <c r="G60226" s="55"/>
      <c r="H60226" s="56"/>
      <c r="I60226" s="55"/>
    </row>
    <row r="60227" spans="7:9" x14ac:dyDescent="0.25">
      <c r="G60227" s="55"/>
      <c r="H60227" s="56"/>
      <c r="I60227" s="55"/>
    </row>
    <row r="60228" spans="7:9" x14ac:dyDescent="0.25">
      <c r="G60228" s="55"/>
      <c r="H60228" s="56"/>
      <c r="I60228" s="55"/>
    </row>
    <row r="60229" spans="7:9" x14ac:dyDescent="0.25">
      <c r="G60229" s="55"/>
      <c r="H60229" s="56"/>
      <c r="I60229" s="55"/>
    </row>
    <row r="60230" spans="7:9" x14ac:dyDescent="0.25">
      <c r="G60230" s="55"/>
      <c r="H60230" s="56"/>
      <c r="I60230" s="55"/>
    </row>
    <row r="60231" spans="7:9" x14ac:dyDescent="0.25">
      <c r="G60231" s="55"/>
      <c r="H60231" s="56"/>
      <c r="I60231" s="55"/>
    </row>
    <row r="60232" spans="7:9" x14ac:dyDescent="0.25">
      <c r="G60232" s="55"/>
      <c r="H60232" s="56"/>
      <c r="I60232" s="55"/>
    </row>
    <row r="60233" spans="7:9" x14ac:dyDescent="0.25">
      <c r="G60233" s="55"/>
      <c r="H60233" s="56"/>
      <c r="I60233" s="55"/>
    </row>
    <row r="60234" spans="7:9" x14ac:dyDescent="0.25">
      <c r="G60234" s="55"/>
      <c r="H60234" s="56"/>
      <c r="I60234" s="55"/>
    </row>
    <row r="60235" spans="7:9" x14ac:dyDescent="0.25">
      <c r="G60235" s="55"/>
      <c r="H60235" s="56"/>
      <c r="I60235" s="55"/>
    </row>
    <row r="60236" spans="7:9" x14ac:dyDescent="0.25">
      <c r="G60236" s="55"/>
      <c r="H60236" s="56"/>
      <c r="I60236" s="55"/>
    </row>
    <row r="60237" spans="7:9" x14ac:dyDescent="0.25">
      <c r="G60237" s="55"/>
      <c r="H60237" s="56"/>
      <c r="I60237" s="55"/>
    </row>
    <row r="60238" spans="7:9" x14ac:dyDescent="0.25">
      <c r="G60238" s="55"/>
      <c r="H60238" s="56"/>
      <c r="I60238" s="55"/>
    </row>
    <row r="60239" spans="7:9" x14ac:dyDescent="0.25">
      <c r="G60239" s="55"/>
      <c r="H60239" s="56"/>
      <c r="I60239" s="55"/>
    </row>
    <row r="60240" spans="7:9" x14ac:dyDescent="0.25">
      <c r="G60240" s="55"/>
      <c r="H60240" s="56"/>
      <c r="I60240" s="55"/>
    </row>
    <row r="60241" spans="7:9" x14ac:dyDescent="0.25">
      <c r="G60241" s="55"/>
      <c r="H60241" s="56"/>
      <c r="I60241" s="55"/>
    </row>
    <row r="60242" spans="7:9" x14ac:dyDescent="0.25">
      <c r="G60242" s="55"/>
      <c r="H60242" s="56"/>
      <c r="I60242" s="55"/>
    </row>
    <row r="60243" spans="7:9" x14ac:dyDescent="0.25">
      <c r="G60243" s="55"/>
      <c r="H60243" s="56"/>
      <c r="I60243" s="55"/>
    </row>
    <row r="60244" spans="7:9" x14ac:dyDescent="0.25">
      <c r="G60244" s="55"/>
      <c r="H60244" s="56"/>
      <c r="I60244" s="55"/>
    </row>
    <row r="60245" spans="7:9" x14ac:dyDescent="0.25">
      <c r="G60245" s="55"/>
      <c r="H60245" s="56"/>
      <c r="I60245" s="55"/>
    </row>
    <row r="60246" spans="7:9" x14ac:dyDescent="0.25">
      <c r="G60246" s="55"/>
      <c r="H60246" s="56"/>
      <c r="I60246" s="55"/>
    </row>
    <row r="60247" spans="7:9" x14ac:dyDescent="0.25">
      <c r="G60247" s="55"/>
      <c r="H60247" s="56"/>
      <c r="I60247" s="55"/>
    </row>
    <row r="60248" spans="7:9" x14ac:dyDescent="0.25">
      <c r="G60248" s="55"/>
      <c r="H60248" s="56"/>
      <c r="I60248" s="55"/>
    </row>
    <row r="60249" spans="7:9" x14ac:dyDescent="0.25">
      <c r="G60249" s="55"/>
      <c r="H60249" s="56"/>
      <c r="I60249" s="55"/>
    </row>
    <row r="60250" spans="7:9" x14ac:dyDescent="0.25">
      <c r="G60250" s="55"/>
      <c r="H60250" s="56"/>
      <c r="I60250" s="55"/>
    </row>
    <row r="60251" spans="7:9" x14ac:dyDescent="0.25">
      <c r="G60251" s="55"/>
      <c r="H60251" s="56"/>
      <c r="I60251" s="55"/>
    </row>
    <row r="60252" spans="7:9" x14ac:dyDescent="0.25">
      <c r="G60252" s="55"/>
      <c r="H60252" s="56"/>
      <c r="I60252" s="55"/>
    </row>
    <row r="60253" spans="7:9" x14ac:dyDescent="0.25">
      <c r="G60253" s="55"/>
      <c r="H60253" s="56"/>
      <c r="I60253" s="55"/>
    </row>
    <row r="60254" spans="7:9" x14ac:dyDescent="0.25">
      <c r="G60254" s="55"/>
      <c r="H60254" s="56"/>
      <c r="I60254" s="55"/>
    </row>
    <row r="60255" spans="7:9" x14ac:dyDescent="0.25">
      <c r="G60255" s="55"/>
      <c r="H60255" s="56"/>
      <c r="I60255" s="55"/>
    </row>
    <row r="60256" spans="7:9" x14ac:dyDescent="0.25">
      <c r="G60256" s="55"/>
      <c r="H60256" s="56"/>
      <c r="I60256" s="55"/>
    </row>
    <row r="60257" spans="7:9" x14ac:dyDescent="0.25">
      <c r="G60257" s="55"/>
      <c r="H60257" s="56"/>
      <c r="I60257" s="55"/>
    </row>
    <row r="60258" spans="7:9" x14ac:dyDescent="0.25">
      <c r="G60258" s="55"/>
      <c r="H60258" s="56"/>
      <c r="I60258" s="55"/>
    </row>
    <row r="60259" spans="7:9" x14ac:dyDescent="0.25">
      <c r="G60259" s="55"/>
      <c r="H60259" s="56"/>
      <c r="I60259" s="55"/>
    </row>
    <row r="60260" spans="7:9" x14ac:dyDescent="0.25">
      <c r="G60260" s="55"/>
      <c r="H60260" s="56"/>
      <c r="I60260" s="55"/>
    </row>
    <row r="60261" spans="7:9" x14ac:dyDescent="0.25">
      <c r="G60261" s="55"/>
      <c r="H60261" s="56"/>
      <c r="I60261" s="55"/>
    </row>
    <row r="60262" spans="7:9" x14ac:dyDescent="0.25">
      <c r="G60262" s="55"/>
      <c r="H60262" s="56"/>
      <c r="I60262" s="55"/>
    </row>
    <row r="60263" spans="7:9" x14ac:dyDescent="0.25">
      <c r="G60263" s="55"/>
      <c r="H60263" s="56"/>
      <c r="I60263" s="55"/>
    </row>
    <row r="60264" spans="7:9" x14ac:dyDescent="0.25">
      <c r="G60264" s="55"/>
      <c r="H60264" s="56"/>
      <c r="I60264" s="55"/>
    </row>
    <row r="60265" spans="7:9" x14ac:dyDescent="0.25">
      <c r="G60265" s="55"/>
      <c r="H60265" s="56"/>
      <c r="I60265" s="55"/>
    </row>
    <row r="60266" spans="7:9" x14ac:dyDescent="0.25">
      <c r="G60266" s="55"/>
      <c r="H60266" s="56"/>
      <c r="I60266" s="55"/>
    </row>
    <row r="60267" spans="7:9" x14ac:dyDescent="0.25">
      <c r="G60267" s="55"/>
      <c r="H60267" s="56"/>
      <c r="I60267" s="55"/>
    </row>
    <row r="60268" spans="7:9" x14ac:dyDescent="0.25">
      <c r="G60268" s="55"/>
      <c r="H60268" s="56"/>
      <c r="I60268" s="55"/>
    </row>
    <row r="60269" spans="7:9" x14ac:dyDescent="0.25">
      <c r="G60269" s="55"/>
      <c r="H60269" s="56"/>
      <c r="I60269" s="55"/>
    </row>
    <row r="60270" spans="7:9" x14ac:dyDescent="0.25">
      <c r="G60270" s="55"/>
      <c r="H60270" s="56"/>
      <c r="I60270" s="55"/>
    </row>
    <row r="60271" spans="7:9" x14ac:dyDescent="0.25">
      <c r="G60271" s="55"/>
      <c r="H60271" s="56"/>
      <c r="I60271" s="55"/>
    </row>
    <row r="60272" spans="7:9" x14ac:dyDescent="0.25">
      <c r="G60272" s="55"/>
      <c r="H60272" s="56"/>
      <c r="I60272" s="55"/>
    </row>
    <row r="60273" spans="7:9" x14ac:dyDescent="0.25">
      <c r="G60273" s="55"/>
      <c r="H60273" s="56"/>
      <c r="I60273" s="55"/>
    </row>
    <row r="60274" spans="7:9" x14ac:dyDescent="0.25">
      <c r="G60274" s="55"/>
      <c r="H60274" s="56"/>
      <c r="I60274" s="55"/>
    </row>
    <row r="60275" spans="7:9" x14ac:dyDescent="0.25">
      <c r="G60275" s="55"/>
      <c r="H60275" s="56"/>
      <c r="I60275" s="55"/>
    </row>
    <row r="60276" spans="7:9" x14ac:dyDescent="0.25">
      <c r="G60276" s="55"/>
      <c r="H60276" s="56"/>
      <c r="I60276" s="55"/>
    </row>
    <row r="60277" spans="7:9" x14ac:dyDescent="0.25">
      <c r="G60277" s="55"/>
      <c r="H60277" s="56"/>
      <c r="I60277" s="55"/>
    </row>
    <row r="60278" spans="7:9" x14ac:dyDescent="0.25">
      <c r="G60278" s="55"/>
      <c r="H60278" s="56"/>
      <c r="I60278" s="55"/>
    </row>
    <row r="60279" spans="7:9" x14ac:dyDescent="0.25">
      <c r="G60279" s="55"/>
      <c r="H60279" s="56"/>
      <c r="I60279" s="55"/>
    </row>
    <row r="60280" spans="7:9" x14ac:dyDescent="0.25">
      <c r="G60280" s="55"/>
      <c r="H60280" s="56"/>
      <c r="I60280" s="55"/>
    </row>
    <row r="60281" spans="7:9" x14ac:dyDescent="0.25">
      <c r="G60281" s="55"/>
      <c r="H60281" s="56"/>
      <c r="I60281" s="55"/>
    </row>
    <row r="60282" spans="7:9" x14ac:dyDescent="0.25">
      <c r="G60282" s="55"/>
      <c r="H60282" s="56"/>
      <c r="I60282" s="55"/>
    </row>
    <row r="60283" spans="7:9" x14ac:dyDescent="0.25">
      <c r="G60283" s="55"/>
      <c r="H60283" s="56"/>
      <c r="I60283" s="55"/>
    </row>
    <row r="60284" spans="7:9" x14ac:dyDescent="0.25">
      <c r="G60284" s="55"/>
      <c r="H60284" s="56"/>
      <c r="I60284" s="55"/>
    </row>
    <row r="60285" spans="7:9" x14ac:dyDescent="0.25">
      <c r="G60285" s="55"/>
      <c r="H60285" s="56"/>
      <c r="I60285" s="55"/>
    </row>
    <row r="60286" spans="7:9" x14ac:dyDescent="0.25">
      <c r="G60286" s="55"/>
      <c r="H60286" s="56"/>
      <c r="I60286" s="55"/>
    </row>
    <row r="60287" spans="7:9" x14ac:dyDescent="0.25">
      <c r="G60287" s="55"/>
      <c r="H60287" s="56"/>
      <c r="I60287" s="55"/>
    </row>
    <row r="60288" spans="7:9" x14ac:dyDescent="0.25">
      <c r="G60288" s="55"/>
      <c r="H60288" s="56"/>
      <c r="I60288" s="55"/>
    </row>
    <row r="60289" spans="7:9" x14ac:dyDescent="0.25">
      <c r="G60289" s="55"/>
      <c r="H60289" s="56"/>
      <c r="I60289" s="55"/>
    </row>
    <row r="60290" spans="7:9" x14ac:dyDescent="0.25">
      <c r="G60290" s="55"/>
      <c r="H60290" s="56"/>
      <c r="I60290" s="55"/>
    </row>
    <row r="60291" spans="7:9" x14ac:dyDescent="0.25">
      <c r="G60291" s="55"/>
      <c r="H60291" s="56"/>
      <c r="I60291" s="55"/>
    </row>
    <row r="60292" spans="7:9" x14ac:dyDescent="0.25">
      <c r="G60292" s="55"/>
      <c r="H60292" s="56"/>
      <c r="I60292" s="55"/>
    </row>
    <row r="60293" spans="7:9" x14ac:dyDescent="0.25">
      <c r="G60293" s="55"/>
      <c r="H60293" s="56"/>
      <c r="I60293" s="55"/>
    </row>
    <row r="60294" spans="7:9" x14ac:dyDescent="0.25">
      <c r="G60294" s="55"/>
      <c r="H60294" s="56"/>
      <c r="I60294" s="55"/>
    </row>
    <row r="60295" spans="7:9" x14ac:dyDescent="0.25">
      <c r="G60295" s="55"/>
      <c r="H60295" s="56"/>
      <c r="I60295" s="55"/>
    </row>
    <row r="60296" spans="7:9" x14ac:dyDescent="0.25">
      <c r="G60296" s="55"/>
      <c r="H60296" s="56"/>
      <c r="I60296" s="55"/>
    </row>
    <row r="60297" spans="7:9" x14ac:dyDescent="0.25">
      <c r="G60297" s="55"/>
      <c r="H60297" s="56"/>
      <c r="I60297" s="55"/>
    </row>
    <row r="60298" spans="7:9" x14ac:dyDescent="0.25">
      <c r="G60298" s="55"/>
      <c r="H60298" s="56"/>
      <c r="I60298" s="55"/>
    </row>
    <row r="60299" spans="7:9" x14ac:dyDescent="0.25">
      <c r="G60299" s="55"/>
      <c r="H60299" s="56"/>
      <c r="I60299" s="55"/>
    </row>
    <row r="60300" spans="7:9" x14ac:dyDescent="0.25">
      <c r="G60300" s="55"/>
      <c r="H60300" s="56"/>
      <c r="I60300" s="55"/>
    </row>
    <row r="60301" spans="7:9" x14ac:dyDescent="0.25">
      <c r="G60301" s="55"/>
      <c r="H60301" s="56"/>
      <c r="I60301" s="55"/>
    </row>
    <row r="60302" spans="7:9" x14ac:dyDescent="0.25">
      <c r="G60302" s="55"/>
      <c r="H60302" s="56"/>
      <c r="I60302" s="55"/>
    </row>
    <row r="60303" spans="7:9" x14ac:dyDescent="0.25">
      <c r="G60303" s="55"/>
      <c r="H60303" s="56"/>
      <c r="I60303" s="55"/>
    </row>
    <row r="60304" spans="7:9" x14ac:dyDescent="0.25">
      <c r="G60304" s="55"/>
      <c r="H60304" s="56"/>
      <c r="I60304" s="55"/>
    </row>
    <row r="60305" spans="7:9" x14ac:dyDescent="0.25">
      <c r="G60305" s="55"/>
      <c r="H60305" s="56"/>
      <c r="I60305" s="55"/>
    </row>
    <row r="60306" spans="7:9" x14ac:dyDescent="0.25">
      <c r="G60306" s="55"/>
      <c r="H60306" s="56"/>
      <c r="I60306" s="55"/>
    </row>
    <row r="60307" spans="7:9" x14ac:dyDescent="0.25">
      <c r="G60307" s="55"/>
      <c r="H60307" s="56"/>
      <c r="I60307" s="55"/>
    </row>
    <row r="60308" spans="7:9" x14ac:dyDescent="0.25">
      <c r="G60308" s="55"/>
      <c r="H60308" s="56"/>
      <c r="I60308" s="55"/>
    </row>
    <row r="60309" spans="7:9" x14ac:dyDescent="0.25">
      <c r="G60309" s="55"/>
      <c r="H60309" s="56"/>
      <c r="I60309" s="55"/>
    </row>
    <row r="60310" spans="7:9" x14ac:dyDescent="0.25">
      <c r="G60310" s="55"/>
      <c r="H60310" s="56"/>
      <c r="I60310" s="55"/>
    </row>
    <row r="60311" spans="7:9" x14ac:dyDescent="0.25">
      <c r="G60311" s="55"/>
      <c r="H60311" s="56"/>
      <c r="I60311" s="55"/>
    </row>
    <row r="60312" spans="7:9" x14ac:dyDescent="0.25">
      <c r="G60312" s="55"/>
      <c r="H60312" s="56"/>
      <c r="I60312" s="55"/>
    </row>
    <row r="60313" spans="7:9" x14ac:dyDescent="0.25">
      <c r="G60313" s="55"/>
      <c r="H60313" s="56"/>
      <c r="I60313" s="55"/>
    </row>
    <row r="60314" spans="7:9" x14ac:dyDescent="0.25">
      <c r="G60314" s="55"/>
      <c r="H60314" s="56"/>
      <c r="I60314" s="55"/>
    </row>
    <row r="60315" spans="7:9" x14ac:dyDescent="0.25">
      <c r="G60315" s="55"/>
      <c r="H60315" s="56"/>
      <c r="I60315" s="55"/>
    </row>
    <row r="60316" spans="7:9" x14ac:dyDescent="0.25">
      <c r="G60316" s="55"/>
      <c r="H60316" s="56"/>
      <c r="I60316" s="55"/>
    </row>
    <row r="60317" spans="7:9" x14ac:dyDescent="0.25">
      <c r="G60317" s="55"/>
      <c r="H60317" s="56"/>
      <c r="I60317" s="55"/>
    </row>
    <row r="60318" spans="7:9" x14ac:dyDescent="0.25">
      <c r="G60318" s="55"/>
      <c r="H60318" s="56"/>
      <c r="I60318" s="55"/>
    </row>
    <row r="60319" spans="7:9" x14ac:dyDescent="0.25">
      <c r="G60319" s="55"/>
      <c r="H60319" s="56"/>
      <c r="I60319" s="55"/>
    </row>
    <row r="60320" spans="7:9" x14ac:dyDescent="0.25">
      <c r="G60320" s="55"/>
      <c r="H60320" s="56"/>
      <c r="I60320" s="55"/>
    </row>
    <row r="60321" spans="7:9" x14ac:dyDescent="0.25">
      <c r="G60321" s="55"/>
      <c r="H60321" s="56"/>
      <c r="I60321" s="55"/>
    </row>
    <row r="60322" spans="7:9" x14ac:dyDescent="0.25">
      <c r="G60322" s="55"/>
      <c r="H60322" s="56"/>
      <c r="I60322" s="55"/>
    </row>
    <row r="60323" spans="7:9" x14ac:dyDescent="0.25">
      <c r="G60323" s="55"/>
      <c r="H60323" s="56"/>
      <c r="I60323" s="55"/>
    </row>
    <row r="60324" spans="7:9" x14ac:dyDescent="0.25">
      <c r="G60324" s="55"/>
      <c r="H60324" s="56"/>
      <c r="I60324" s="55"/>
    </row>
    <row r="60325" spans="7:9" x14ac:dyDescent="0.25">
      <c r="G60325" s="55"/>
      <c r="H60325" s="56"/>
      <c r="I60325" s="55"/>
    </row>
    <row r="60326" spans="7:9" x14ac:dyDescent="0.25">
      <c r="G60326" s="55"/>
      <c r="H60326" s="56"/>
      <c r="I60326" s="55"/>
    </row>
    <row r="60327" spans="7:9" x14ac:dyDescent="0.25">
      <c r="G60327" s="55"/>
      <c r="H60327" s="56"/>
      <c r="I60327" s="55"/>
    </row>
    <row r="60328" spans="7:9" x14ac:dyDescent="0.25">
      <c r="G60328" s="55"/>
      <c r="H60328" s="56"/>
      <c r="I60328" s="55"/>
    </row>
    <row r="60329" spans="7:9" x14ac:dyDescent="0.25">
      <c r="G60329" s="55"/>
      <c r="H60329" s="56"/>
      <c r="I60329" s="55"/>
    </row>
    <row r="60330" spans="7:9" x14ac:dyDescent="0.25">
      <c r="G60330" s="55"/>
      <c r="H60330" s="56"/>
      <c r="I60330" s="55"/>
    </row>
    <row r="60331" spans="7:9" x14ac:dyDescent="0.25">
      <c r="G60331" s="55"/>
      <c r="H60331" s="56"/>
      <c r="I60331" s="55"/>
    </row>
    <row r="60332" spans="7:9" x14ac:dyDescent="0.25">
      <c r="G60332" s="55"/>
      <c r="H60332" s="56"/>
      <c r="I60332" s="55"/>
    </row>
    <row r="60333" spans="7:9" x14ac:dyDescent="0.25">
      <c r="G60333" s="55"/>
      <c r="H60333" s="56"/>
      <c r="I60333" s="55"/>
    </row>
    <row r="60334" spans="7:9" x14ac:dyDescent="0.25">
      <c r="G60334" s="55"/>
      <c r="H60334" s="56"/>
      <c r="I60334" s="55"/>
    </row>
    <row r="60335" spans="7:9" x14ac:dyDescent="0.25">
      <c r="G60335" s="55"/>
      <c r="H60335" s="56"/>
      <c r="I60335" s="55"/>
    </row>
    <row r="60336" spans="7:9" x14ac:dyDescent="0.25">
      <c r="G60336" s="55"/>
      <c r="H60336" s="56"/>
      <c r="I60336" s="55"/>
    </row>
    <row r="60337" spans="7:9" x14ac:dyDescent="0.25">
      <c r="G60337" s="55"/>
      <c r="H60337" s="56"/>
      <c r="I60337" s="55"/>
    </row>
    <row r="60338" spans="7:9" x14ac:dyDescent="0.25">
      <c r="G60338" s="55"/>
      <c r="H60338" s="56"/>
      <c r="I60338" s="55"/>
    </row>
    <row r="60339" spans="7:9" x14ac:dyDescent="0.25">
      <c r="G60339" s="55"/>
      <c r="H60339" s="56"/>
      <c r="I60339" s="55"/>
    </row>
    <row r="60340" spans="7:9" x14ac:dyDescent="0.25">
      <c r="G60340" s="55"/>
      <c r="H60340" s="56"/>
      <c r="I60340" s="55"/>
    </row>
    <row r="60341" spans="7:9" x14ac:dyDescent="0.25">
      <c r="G60341" s="55"/>
      <c r="H60341" s="56"/>
      <c r="I60341" s="55"/>
    </row>
    <row r="60342" spans="7:9" x14ac:dyDescent="0.25">
      <c r="G60342" s="55"/>
      <c r="H60342" s="56"/>
      <c r="I60342" s="55"/>
    </row>
    <row r="60343" spans="7:9" x14ac:dyDescent="0.25">
      <c r="G60343" s="55"/>
      <c r="H60343" s="56"/>
      <c r="I60343" s="55"/>
    </row>
    <row r="60344" spans="7:9" x14ac:dyDescent="0.25">
      <c r="G60344" s="55"/>
      <c r="H60344" s="56"/>
      <c r="I60344" s="55"/>
    </row>
    <row r="60345" spans="7:9" x14ac:dyDescent="0.25">
      <c r="G60345" s="55"/>
      <c r="H60345" s="56"/>
      <c r="I60345" s="55"/>
    </row>
    <row r="60346" spans="7:9" x14ac:dyDescent="0.25">
      <c r="G60346" s="55"/>
      <c r="H60346" s="56"/>
      <c r="I60346" s="55"/>
    </row>
    <row r="60347" spans="7:9" x14ac:dyDescent="0.25">
      <c r="G60347" s="55"/>
      <c r="H60347" s="56"/>
      <c r="I60347" s="55"/>
    </row>
    <row r="60348" spans="7:9" x14ac:dyDescent="0.25">
      <c r="G60348" s="55"/>
      <c r="H60348" s="56"/>
      <c r="I60348" s="55"/>
    </row>
    <row r="60349" spans="7:9" x14ac:dyDescent="0.25">
      <c r="G60349" s="55"/>
      <c r="H60349" s="56"/>
      <c r="I60349" s="55"/>
    </row>
    <row r="60350" spans="7:9" x14ac:dyDescent="0.25">
      <c r="G60350" s="55"/>
      <c r="H60350" s="56"/>
      <c r="I60350" s="55"/>
    </row>
    <row r="60351" spans="7:9" x14ac:dyDescent="0.25">
      <c r="G60351" s="55"/>
      <c r="H60351" s="56"/>
      <c r="I60351" s="55"/>
    </row>
    <row r="60352" spans="7:9" x14ac:dyDescent="0.25">
      <c r="G60352" s="55"/>
      <c r="H60352" s="56"/>
      <c r="I60352" s="55"/>
    </row>
    <row r="60353" spans="7:9" x14ac:dyDescent="0.25">
      <c r="G60353" s="55"/>
      <c r="H60353" s="56"/>
      <c r="I60353" s="55"/>
    </row>
    <row r="60354" spans="7:9" x14ac:dyDescent="0.25">
      <c r="G60354" s="55"/>
      <c r="H60354" s="56"/>
      <c r="I60354" s="55"/>
    </row>
    <row r="60355" spans="7:9" x14ac:dyDescent="0.25">
      <c r="G60355" s="55"/>
      <c r="H60355" s="56"/>
      <c r="I60355" s="55"/>
    </row>
    <row r="60356" spans="7:9" x14ac:dyDescent="0.25">
      <c r="G60356" s="55"/>
      <c r="H60356" s="56"/>
      <c r="I60356" s="55"/>
    </row>
    <row r="60357" spans="7:9" x14ac:dyDescent="0.25">
      <c r="G60357" s="55"/>
      <c r="H60357" s="56"/>
      <c r="I60357" s="55"/>
    </row>
    <row r="60358" spans="7:9" x14ac:dyDescent="0.25">
      <c r="G60358" s="55"/>
      <c r="H60358" s="56"/>
      <c r="I60358" s="55"/>
    </row>
    <row r="60359" spans="7:9" x14ac:dyDescent="0.25">
      <c r="G60359" s="55"/>
      <c r="H60359" s="56"/>
      <c r="I60359" s="55"/>
    </row>
    <row r="60360" spans="7:9" x14ac:dyDescent="0.25">
      <c r="G60360" s="55"/>
      <c r="H60360" s="56"/>
      <c r="I60360" s="55"/>
    </row>
    <row r="60361" spans="7:9" x14ac:dyDescent="0.25">
      <c r="G60361" s="55"/>
      <c r="H60361" s="56"/>
      <c r="I60361" s="55"/>
    </row>
    <row r="60362" spans="7:9" x14ac:dyDescent="0.25">
      <c r="G60362" s="55"/>
      <c r="H60362" s="56"/>
      <c r="I60362" s="55"/>
    </row>
    <row r="60363" spans="7:9" x14ac:dyDescent="0.25">
      <c r="G60363" s="55"/>
      <c r="H60363" s="56"/>
      <c r="I60363" s="55"/>
    </row>
    <row r="60364" spans="7:9" x14ac:dyDescent="0.25">
      <c r="G60364" s="55"/>
      <c r="H60364" s="56"/>
      <c r="I60364" s="55"/>
    </row>
    <row r="60365" spans="7:9" x14ac:dyDescent="0.25">
      <c r="G60365" s="55"/>
      <c r="H60365" s="56"/>
      <c r="I60365" s="55"/>
    </row>
    <row r="60366" spans="7:9" x14ac:dyDescent="0.25">
      <c r="G60366" s="55"/>
      <c r="H60366" s="56"/>
      <c r="I60366" s="55"/>
    </row>
    <row r="60367" spans="7:9" x14ac:dyDescent="0.25">
      <c r="G60367" s="55"/>
      <c r="H60367" s="56"/>
      <c r="I60367" s="55"/>
    </row>
    <row r="60368" spans="7:9" x14ac:dyDescent="0.25">
      <c r="G60368" s="55"/>
      <c r="H60368" s="56"/>
      <c r="I60368" s="55"/>
    </row>
    <row r="60369" spans="7:9" x14ac:dyDescent="0.25">
      <c r="G60369" s="55"/>
      <c r="H60369" s="56"/>
      <c r="I60369" s="55"/>
    </row>
    <row r="60370" spans="7:9" x14ac:dyDescent="0.25">
      <c r="G60370" s="55"/>
      <c r="H60370" s="56"/>
      <c r="I60370" s="55"/>
    </row>
    <row r="60371" spans="7:9" x14ac:dyDescent="0.25">
      <c r="G60371" s="55"/>
      <c r="H60371" s="56"/>
      <c r="I60371" s="55"/>
    </row>
    <row r="60372" spans="7:9" x14ac:dyDescent="0.25">
      <c r="G60372" s="55"/>
      <c r="H60372" s="56"/>
      <c r="I60372" s="55"/>
    </row>
    <row r="60373" spans="7:9" x14ac:dyDescent="0.25">
      <c r="G60373" s="55"/>
      <c r="H60373" s="56"/>
      <c r="I60373" s="55"/>
    </row>
    <row r="60374" spans="7:9" x14ac:dyDescent="0.25">
      <c r="G60374" s="55"/>
      <c r="H60374" s="56"/>
      <c r="I60374" s="55"/>
    </row>
    <row r="60375" spans="7:9" x14ac:dyDescent="0.25">
      <c r="G60375" s="55"/>
      <c r="H60375" s="56"/>
      <c r="I60375" s="55"/>
    </row>
    <row r="60376" spans="7:9" x14ac:dyDescent="0.25">
      <c r="G60376" s="55"/>
      <c r="H60376" s="56"/>
      <c r="I60376" s="55"/>
    </row>
    <row r="60377" spans="7:9" x14ac:dyDescent="0.25">
      <c r="G60377" s="55"/>
      <c r="H60377" s="56"/>
      <c r="I60377" s="55"/>
    </row>
    <row r="60378" spans="7:9" x14ac:dyDescent="0.25">
      <c r="G60378" s="55"/>
      <c r="H60378" s="56"/>
      <c r="I60378" s="55"/>
    </row>
    <row r="60379" spans="7:9" x14ac:dyDescent="0.25">
      <c r="G60379" s="55"/>
      <c r="H60379" s="56"/>
      <c r="I60379" s="55"/>
    </row>
    <row r="60380" spans="7:9" x14ac:dyDescent="0.25">
      <c r="G60380" s="55"/>
      <c r="H60380" s="56"/>
      <c r="I60380" s="55"/>
    </row>
    <row r="60381" spans="7:9" x14ac:dyDescent="0.25">
      <c r="G60381" s="55"/>
      <c r="H60381" s="56"/>
      <c r="I60381" s="55"/>
    </row>
    <row r="60382" spans="7:9" x14ac:dyDescent="0.25">
      <c r="G60382" s="55"/>
      <c r="H60382" s="56"/>
      <c r="I60382" s="55"/>
    </row>
    <row r="60383" spans="7:9" x14ac:dyDescent="0.25">
      <c r="G60383" s="55"/>
      <c r="H60383" s="56"/>
      <c r="I60383" s="55"/>
    </row>
    <row r="60384" spans="7:9" x14ac:dyDescent="0.25">
      <c r="G60384" s="55"/>
      <c r="H60384" s="56"/>
      <c r="I60384" s="55"/>
    </row>
    <row r="60385" spans="7:9" x14ac:dyDescent="0.25">
      <c r="G60385" s="55"/>
      <c r="H60385" s="56"/>
      <c r="I60385" s="55"/>
    </row>
    <row r="60386" spans="7:9" x14ac:dyDescent="0.25">
      <c r="G60386" s="55"/>
      <c r="H60386" s="56"/>
      <c r="I60386" s="55"/>
    </row>
    <row r="60387" spans="7:9" x14ac:dyDescent="0.25">
      <c r="G60387" s="55"/>
      <c r="H60387" s="56"/>
      <c r="I60387" s="55"/>
    </row>
    <row r="60388" spans="7:9" x14ac:dyDescent="0.25">
      <c r="G60388" s="55"/>
      <c r="H60388" s="56"/>
      <c r="I60388" s="55"/>
    </row>
    <row r="60389" spans="7:9" x14ac:dyDescent="0.25">
      <c r="G60389" s="55"/>
      <c r="H60389" s="56"/>
      <c r="I60389" s="55"/>
    </row>
    <row r="60390" spans="7:9" x14ac:dyDescent="0.25">
      <c r="G60390" s="55"/>
      <c r="H60390" s="56"/>
      <c r="I60390" s="55"/>
    </row>
    <row r="60391" spans="7:9" x14ac:dyDescent="0.25">
      <c r="G60391" s="55"/>
      <c r="H60391" s="56"/>
      <c r="I60391" s="55"/>
    </row>
    <row r="60392" spans="7:9" x14ac:dyDescent="0.25">
      <c r="G60392" s="55"/>
      <c r="H60392" s="56"/>
      <c r="I60392" s="55"/>
    </row>
    <row r="60393" spans="7:9" x14ac:dyDescent="0.25">
      <c r="G60393" s="55"/>
      <c r="H60393" s="56"/>
      <c r="I60393" s="55"/>
    </row>
    <row r="60394" spans="7:9" x14ac:dyDescent="0.25">
      <c r="G60394" s="55"/>
      <c r="H60394" s="56"/>
      <c r="I60394" s="55"/>
    </row>
    <row r="60395" spans="7:9" x14ac:dyDescent="0.25">
      <c r="G60395" s="55"/>
      <c r="H60395" s="56"/>
      <c r="I60395" s="55"/>
    </row>
    <row r="60396" spans="7:9" x14ac:dyDescent="0.25">
      <c r="G60396" s="55"/>
      <c r="H60396" s="56"/>
      <c r="I60396" s="55"/>
    </row>
    <row r="60397" spans="7:9" x14ac:dyDescent="0.25">
      <c r="G60397" s="55"/>
      <c r="H60397" s="56"/>
      <c r="I60397" s="55"/>
    </row>
    <row r="60398" spans="7:9" x14ac:dyDescent="0.25">
      <c r="G60398" s="55"/>
      <c r="H60398" s="56"/>
      <c r="I60398" s="55"/>
    </row>
    <row r="60399" spans="7:9" x14ac:dyDescent="0.25">
      <c r="G60399" s="55"/>
      <c r="H60399" s="56"/>
      <c r="I60399" s="55"/>
    </row>
    <row r="60400" spans="7:9" x14ac:dyDescent="0.25">
      <c r="G60400" s="55"/>
      <c r="H60400" s="56"/>
      <c r="I60400" s="55"/>
    </row>
    <row r="60401" spans="7:9" x14ac:dyDescent="0.25">
      <c r="G60401" s="55"/>
      <c r="H60401" s="56"/>
      <c r="I60401" s="55"/>
    </row>
    <row r="60402" spans="7:9" x14ac:dyDescent="0.25">
      <c r="G60402" s="55"/>
      <c r="H60402" s="56"/>
      <c r="I60402" s="55"/>
    </row>
    <row r="60403" spans="7:9" x14ac:dyDescent="0.25">
      <c r="G60403" s="55"/>
      <c r="H60403" s="56"/>
      <c r="I60403" s="55"/>
    </row>
    <row r="60404" spans="7:9" x14ac:dyDescent="0.25">
      <c r="G60404" s="55"/>
      <c r="H60404" s="56"/>
      <c r="I60404" s="55"/>
    </row>
    <row r="60405" spans="7:9" x14ac:dyDescent="0.25">
      <c r="G60405" s="55"/>
      <c r="H60405" s="56"/>
      <c r="I60405" s="55"/>
    </row>
    <row r="60406" spans="7:9" x14ac:dyDescent="0.25">
      <c r="G60406" s="55"/>
      <c r="H60406" s="56"/>
      <c r="I60406" s="55"/>
    </row>
    <row r="60407" spans="7:9" x14ac:dyDescent="0.25">
      <c r="G60407" s="55"/>
      <c r="H60407" s="56"/>
      <c r="I60407" s="55"/>
    </row>
    <row r="60408" spans="7:9" x14ac:dyDescent="0.25">
      <c r="G60408" s="55"/>
      <c r="H60408" s="56"/>
      <c r="I60408" s="55"/>
    </row>
    <row r="60409" spans="7:9" x14ac:dyDescent="0.25">
      <c r="G60409" s="55"/>
      <c r="H60409" s="56"/>
      <c r="I60409" s="55"/>
    </row>
    <row r="60410" spans="7:9" x14ac:dyDescent="0.25">
      <c r="G60410" s="55"/>
      <c r="H60410" s="56"/>
      <c r="I60410" s="55"/>
    </row>
    <row r="60411" spans="7:9" x14ac:dyDescent="0.25">
      <c r="G60411" s="55"/>
      <c r="H60411" s="56"/>
      <c r="I60411" s="55"/>
    </row>
    <row r="60412" spans="7:9" x14ac:dyDescent="0.25">
      <c r="G60412" s="55"/>
      <c r="H60412" s="56"/>
      <c r="I60412" s="55"/>
    </row>
    <row r="60413" spans="7:9" x14ac:dyDescent="0.25">
      <c r="G60413" s="55"/>
      <c r="H60413" s="56"/>
      <c r="I60413" s="55"/>
    </row>
    <row r="60414" spans="7:9" x14ac:dyDescent="0.25">
      <c r="G60414" s="55"/>
      <c r="H60414" s="56"/>
      <c r="I60414" s="55"/>
    </row>
    <row r="60415" spans="7:9" x14ac:dyDescent="0.25">
      <c r="G60415" s="55"/>
      <c r="H60415" s="56"/>
      <c r="I60415" s="55"/>
    </row>
    <row r="60416" spans="7:9" x14ac:dyDescent="0.25">
      <c r="G60416" s="55"/>
      <c r="H60416" s="56"/>
      <c r="I60416" s="55"/>
    </row>
    <row r="60417" spans="7:9" x14ac:dyDescent="0.25">
      <c r="G60417" s="55"/>
      <c r="H60417" s="56"/>
      <c r="I60417" s="55"/>
    </row>
    <row r="60418" spans="7:9" x14ac:dyDescent="0.25">
      <c r="G60418" s="55"/>
      <c r="H60418" s="56"/>
      <c r="I60418" s="55"/>
    </row>
    <row r="60419" spans="7:9" x14ac:dyDescent="0.25">
      <c r="G60419" s="55"/>
      <c r="H60419" s="56"/>
      <c r="I60419" s="55"/>
    </row>
    <row r="60420" spans="7:9" x14ac:dyDescent="0.25">
      <c r="G60420" s="55"/>
      <c r="H60420" s="56"/>
      <c r="I60420" s="55"/>
    </row>
    <row r="60421" spans="7:9" x14ac:dyDescent="0.25">
      <c r="G60421" s="55"/>
      <c r="H60421" s="56"/>
      <c r="I60421" s="55"/>
    </row>
    <row r="60422" spans="7:9" x14ac:dyDescent="0.25">
      <c r="G60422" s="55"/>
      <c r="H60422" s="56"/>
      <c r="I60422" s="55"/>
    </row>
    <row r="60423" spans="7:9" x14ac:dyDescent="0.25">
      <c r="G60423" s="55"/>
      <c r="H60423" s="56"/>
      <c r="I60423" s="55"/>
    </row>
    <row r="60424" spans="7:9" x14ac:dyDescent="0.25">
      <c r="G60424" s="55"/>
      <c r="H60424" s="56"/>
      <c r="I60424" s="55"/>
    </row>
    <row r="60425" spans="7:9" x14ac:dyDescent="0.25">
      <c r="G60425" s="55"/>
      <c r="H60425" s="56"/>
      <c r="I60425" s="55"/>
    </row>
    <row r="60426" spans="7:9" x14ac:dyDescent="0.25">
      <c r="G60426" s="55"/>
      <c r="H60426" s="56"/>
      <c r="I60426" s="55"/>
    </row>
    <row r="60427" spans="7:9" x14ac:dyDescent="0.25">
      <c r="G60427" s="55"/>
      <c r="H60427" s="56"/>
      <c r="I60427" s="55"/>
    </row>
    <row r="60428" spans="7:9" x14ac:dyDescent="0.25">
      <c r="G60428" s="55"/>
      <c r="H60428" s="56"/>
      <c r="I60428" s="55"/>
    </row>
    <row r="60429" spans="7:9" x14ac:dyDescent="0.25">
      <c r="G60429" s="55"/>
      <c r="H60429" s="56"/>
      <c r="I60429" s="55"/>
    </row>
    <row r="60430" spans="7:9" x14ac:dyDescent="0.25">
      <c r="G60430" s="55"/>
      <c r="H60430" s="56"/>
      <c r="I60430" s="55"/>
    </row>
    <row r="60431" spans="7:9" x14ac:dyDescent="0.25">
      <c r="G60431" s="55"/>
      <c r="H60431" s="56"/>
      <c r="I60431" s="55"/>
    </row>
    <row r="60432" spans="7:9" x14ac:dyDescent="0.25">
      <c r="G60432" s="55"/>
      <c r="H60432" s="56"/>
      <c r="I60432" s="55"/>
    </row>
    <row r="60433" spans="7:9" x14ac:dyDescent="0.25">
      <c r="G60433" s="55"/>
      <c r="H60433" s="56"/>
      <c r="I60433" s="55"/>
    </row>
    <row r="60434" spans="7:9" x14ac:dyDescent="0.25">
      <c r="G60434" s="55"/>
      <c r="H60434" s="56"/>
      <c r="I60434" s="55"/>
    </row>
    <row r="60435" spans="7:9" x14ac:dyDescent="0.25">
      <c r="G60435" s="55"/>
      <c r="H60435" s="56"/>
      <c r="I60435" s="55"/>
    </row>
    <row r="60436" spans="7:9" x14ac:dyDescent="0.25">
      <c r="G60436" s="55"/>
      <c r="H60436" s="56"/>
      <c r="I60436" s="55"/>
    </row>
    <row r="60437" spans="7:9" x14ac:dyDescent="0.25">
      <c r="G60437" s="55"/>
      <c r="H60437" s="56"/>
      <c r="I60437" s="55"/>
    </row>
    <row r="60438" spans="7:9" x14ac:dyDescent="0.25">
      <c r="G60438" s="55"/>
      <c r="H60438" s="56"/>
      <c r="I60438" s="55"/>
    </row>
    <row r="60439" spans="7:9" x14ac:dyDescent="0.25">
      <c r="G60439" s="55"/>
      <c r="H60439" s="56"/>
      <c r="I60439" s="55"/>
    </row>
    <row r="60440" spans="7:9" x14ac:dyDescent="0.25">
      <c r="G60440" s="55"/>
      <c r="H60440" s="56"/>
      <c r="I60440" s="55"/>
    </row>
    <row r="60441" spans="7:9" x14ac:dyDescent="0.25">
      <c r="G60441" s="55"/>
      <c r="H60441" s="56"/>
      <c r="I60441" s="55"/>
    </row>
    <row r="60442" spans="7:9" x14ac:dyDescent="0.25">
      <c r="G60442" s="55"/>
      <c r="H60442" s="56"/>
      <c r="I60442" s="55"/>
    </row>
    <row r="60443" spans="7:9" x14ac:dyDescent="0.25">
      <c r="G60443" s="55"/>
      <c r="H60443" s="56"/>
      <c r="I60443" s="55"/>
    </row>
    <row r="60444" spans="7:9" x14ac:dyDescent="0.25">
      <c r="G60444" s="55"/>
      <c r="H60444" s="56"/>
      <c r="I60444" s="55"/>
    </row>
    <row r="60445" spans="7:9" x14ac:dyDescent="0.25">
      <c r="G60445" s="55"/>
      <c r="H60445" s="56"/>
      <c r="I60445" s="55"/>
    </row>
    <row r="60446" spans="7:9" x14ac:dyDescent="0.25">
      <c r="G60446" s="55"/>
      <c r="H60446" s="56"/>
      <c r="I60446" s="55"/>
    </row>
    <row r="60447" spans="7:9" x14ac:dyDescent="0.25">
      <c r="G60447" s="55"/>
      <c r="H60447" s="56"/>
      <c r="I60447" s="55"/>
    </row>
    <row r="60448" spans="7:9" x14ac:dyDescent="0.25">
      <c r="G60448" s="55"/>
      <c r="H60448" s="56"/>
      <c r="I60448" s="55"/>
    </row>
    <row r="60449" spans="7:9" x14ac:dyDescent="0.25">
      <c r="G60449" s="55"/>
      <c r="H60449" s="56"/>
      <c r="I60449" s="55"/>
    </row>
    <row r="60450" spans="7:9" x14ac:dyDescent="0.25">
      <c r="G60450" s="55"/>
      <c r="H60450" s="56"/>
      <c r="I60450" s="55"/>
    </row>
    <row r="60451" spans="7:9" x14ac:dyDescent="0.25">
      <c r="G60451" s="55"/>
      <c r="H60451" s="56"/>
      <c r="I60451" s="55"/>
    </row>
    <row r="60452" spans="7:9" x14ac:dyDescent="0.25">
      <c r="G60452" s="55"/>
      <c r="H60452" s="56"/>
      <c r="I60452" s="55"/>
    </row>
    <row r="60453" spans="7:9" x14ac:dyDescent="0.25">
      <c r="G60453" s="55"/>
      <c r="H60453" s="56"/>
      <c r="I60453" s="55"/>
    </row>
    <row r="60454" spans="7:9" x14ac:dyDescent="0.25">
      <c r="G60454" s="55"/>
      <c r="H60454" s="56"/>
      <c r="I60454" s="55"/>
    </row>
    <row r="60455" spans="7:9" x14ac:dyDescent="0.25">
      <c r="G60455" s="55"/>
      <c r="H60455" s="56"/>
      <c r="I60455" s="55"/>
    </row>
    <row r="60456" spans="7:9" x14ac:dyDescent="0.25">
      <c r="G60456" s="55"/>
      <c r="H60456" s="56"/>
      <c r="I60456" s="55"/>
    </row>
    <row r="60457" spans="7:9" x14ac:dyDescent="0.25">
      <c r="G60457" s="55"/>
      <c r="H60457" s="56"/>
      <c r="I60457" s="55"/>
    </row>
    <row r="60458" spans="7:9" x14ac:dyDescent="0.25">
      <c r="G60458" s="55"/>
      <c r="H60458" s="56"/>
      <c r="I60458" s="55"/>
    </row>
    <row r="60459" spans="7:9" x14ac:dyDescent="0.25">
      <c r="G60459" s="55"/>
      <c r="H60459" s="56"/>
      <c r="I60459" s="55"/>
    </row>
    <row r="60460" spans="7:9" x14ac:dyDescent="0.25">
      <c r="G60460" s="55"/>
      <c r="H60460" s="56"/>
      <c r="I60460" s="55"/>
    </row>
    <row r="60461" spans="7:9" x14ac:dyDescent="0.25">
      <c r="G60461" s="55"/>
      <c r="H60461" s="56"/>
      <c r="I60461" s="55"/>
    </row>
    <row r="60462" spans="7:9" x14ac:dyDescent="0.25">
      <c r="G60462" s="55"/>
      <c r="H60462" s="56"/>
      <c r="I60462" s="55"/>
    </row>
    <row r="60463" spans="7:9" x14ac:dyDescent="0.25">
      <c r="G60463" s="55"/>
      <c r="H60463" s="56"/>
      <c r="I60463" s="55"/>
    </row>
    <row r="60464" spans="7:9" x14ac:dyDescent="0.25">
      <c r="G60464" s="55"/>
      <c r="H60464" s="56"/>
      <c r="I60464" s="55"/>
    </row>
    <row r="60465" spans="7:9" x14ac:dyDescent="0.25">
      <c r="G60465" s="55"/>
      <c r="H60465" s="56"/>
      <c r="I60465" s="55"/>
    </row>
    <row r="60466" spans="7:9" x14ac:dyDescent="0.25">
      <c r="G60466" s="55"/>
      <c r="H60466" s="56"/>
      <c r="I60466" s="55"/>
    </row>
    <row r="60467" spans="7:9" x14ac:dyDescent="0.25">
      <c r="G60467" s="55"/>
      <c r="H60467" s="56"/>
      <c r="I60467" s="55"/>
    </row>
    <row r="60468" spans="7:9" x14ac:dyDescent="0.25">
      <c r="G60468" s="55"/>
      <c r="H60468" s="56"/>
      <c r="I60468" s="55"/>
    </row>
    <row r="60469" spans="7:9" x14ac:dyDescent="0.25">
      <c r="G60469" s="55"/>
      <c r="H60469" s="56"/>
      <c r="I60469" s="55"/>
    </row>
    <row r="60470" spans="7:9" x14ac:dyDescent="0.25">
      <c r="G60470" s="55"/>
      <c r="H60470" s="56"/>
      <c r="I60470" s="55"/>
    </row>
    <row r="60471" spans="7:9" x14ac:dyDescent="0.25">
      <c r="G60471" s="55"/>
      <c r="H60471" s="56"/>
      <c r="I60471" s="55"/>
    </row>
    <row r="60472" spans="7:9" x14ac:dyDescent="0.25">
      <c r="G60472" s="55"/>
      <c r="H60472" s="56"/>
      <c r="I60472" s="55"/>
    </row>
    <row r="60473" spans="7:9" x14ac:dyDescent="0.25">
      <c r="G60473" s="55"/>
      <c r="H60473" s="56"/>
      <c r="I60473" s="55"/>
    </row>
    <row r="60474" spans="7:9" x14ac:dyDescent="0.25">
      <c r="G60474" s="55"/>
      <c r="H60474" s="56"/>
      <c r="I60474" s="55"/>
    </row>
    <row r="60475" spans="7:9" x14ac:dyDescent="0.25">
      <c r="G60475" s="55"/>
      <c r="H60475" s="56"/>
      <c r="I60475" s="55"/>
    </row>
    <row r="60476" spans="7:9" x14ac:dyDescent="0.25">
      <c r="G60476" s="55"/>
      <c r="H60476" s="56"/>
      <c r="I60476" s="55"/>
    </row>
    <row r="60477" spans="7:9" x14ac:dyDescent="0.25">
      <c r="G60477" s="55"/>
      <c r="H60477" s="56"/>
      <c r="I60477" s="55"/>
    </row>
    <row r="60478" spans="7:9" x14ac:dyDescent="0.25">
      <c r="G60478" s="55"/>
      <c r="H60478" s="56"/>
      <c r="I60478" s="55"/>
    </row>
    <row r="60479" spans="7:9" x14ac:dyDescent="0.25">
      <c r="G60479" s="55"/>
      <c r="H60479" s="56"/>
      <c r="I60479" s="55"/>
    </row>
    <row r="60480" spans="7:9" x14ac:dyDescent="0.25">
      <c r="G60480" s="55"/>
      <c r="H60480" s="56"/>
      <c r="I60480" s="55"/>
    </row>
    <row r="60481" spans="7:9" x14ac:dyDescent="0.25">
      <c r="G60481" s="55"/>
      <c r="H60481" s="56"/>
      <c r="I60481" s="55"/>
    </row>
    <row r="60482" spans="7:9" x14ac:dyDescent="0.25">
      <c r="G60482" s="55"/>
      <c r="H60482" s="56"/>
      <c r="I60482" s="55"/>
    </row>
    <row r="60483" spans="7:9" x14ac:dyDescent="0.25">
      <c r="G60483" s="55"/>
      <c r="H60483" s="56"/>
      <c r="I60483" s="55"/>
    </row>
    <row r="60484" spans="7:9" x14ac:dyDescent="0.25">
      <c r="G60484" s="55"/>
      <c r="H60484" s="56"/>
      <c r="I60484" s="55"/>
    </row>
    <row r="60485" spans="7:9" x14ac:dyDescent="0.25">
      <c r="G60485" s="55"/>
      <c r="H60485" s="56"/>
      <c r="I60485" s="55"/>
    </row>
    <row r="60486" spans="7:9" x14ac:dyDescent="0.25">
      <c r="G60486" s="55"/>
      <c r="H60486" s="56"/>
      <c r="I60486" s="55"/>
    </row>
    <row r="60487" spans="7:9" x14ac:dyDescent="0.25">
      <c r="G60487" s="55"/>
      <c r="H60487" s="56"/>
      <c r="I60487" s="55"/>
    </row>
    <row r="60488" spans="7:9" x14ac:dyDescent="0.25">
      <c r="G60488" s="55"/>
      <c r="H60488" s="56"/>
      <c r="I60488" s="55"/>
    </row>
    <row r="60489" spans="7:9" x14ac:dyDescent="0.25">
      <c r="G60489" s="55"/>
      <c r="H60489" s="56"/>
      <c r="I60489" s="55"/>
    </row>
    <row r="60490" spans="7:9" x14ac:dyDescent="0.25">
      <c r="G60490" s="55"/>
      <c r="H60490" s="56"/>
      <c r="I60490" s="55"/>
    </row>
    <row r="60491" spans="7:9" x14ac:dyDescent="0.25">
      <c r="G60491" s="55"/>
      <c r="H60491" s="56"/>
      <c r="I60491" s="55"/>
    </row>
    <row r="60492" spans="7:9" x14ac:dyDescent="0.25">
      <c r="G60492" s="55"/>
      <c r="H60492" s="56"/>
      <c r="I60492" s="55"/>
    </row>
    <row r="60493" spans="7:9" x14ac:dyDescent="0.25">
      <c r="G60493" s="55"/>
      <c r="H60493" s="56"/>
      <c r="I60493" s="55"/>
    </row>
    <row r="60494" spans="7:9" x14ac:dyDescent="0.25">
      <c r="G60494" s="55"/>
      <c r="H60494" s="56"/>
      <c r="I60494" s="55"/>
    </row>
    <row r="60495" spans="7:9" x14ac:dyDescent="0.25">
      <c r="G60495" s="55"/>
      <c r="H60495" s="56"/>
      <c r="I60495" s="55"/>
    </row>
    <row r="60496" spans="7:9" x14ac:dyDescent="0.25">
      <c r="G60496" s="55"/>
      <c r="H60496" s="56"/>
      <c r="I60496" s="55"/>
    </row>
    <row r="60497" spans="7:9" x14ac:dyDescent="0.25">
      <c r="G60497" s="55"/>
      <c r="H60497" s="56"/>
      <c r="I60497" s="55"/>
    </row>
    <row r="60498" spans="7:9" x14ac:dyDescent="0.25">
      <c r="G60498" s="55"/>
      <c r="H60498" s="56"/>
      <c r="I60498" s="55"/>
    </row>
    <row r="60499" spans="7:9" x14ac:dyDescent="0.25">
      <c r="G60499" s="55"/>
      <c r="H60499" s="56"/>
      <c r="I60499" s="55"/>
    </row>
    <row r="60500" spans="7:9" x14ac:dyDescent="0.25">
      <c r="G60500" s="55"/>
      <c r="H60500" s="56"/>
      <c r="I60500" s="55"/>
    </row>
    <row r="60501" spans="7:9" x14ac:dyDescent="0.25">
      <c r="G60501" s="55"/>
      <c r="H60501" s="56"/>
      <c r="I60501" s="55"/>
    </row>
    <row r="60502" spans="7:9" x14ac:dyDescent="0.25">
      <c r="G60502" s="55"/>
      <c r="H60502" s="56"/>
      <c r="I60502" s="55"/>
    </row>
    <row r="60503" spans="7:9" x14ac:dyDescent="0.25">
      <c r="G60503" s="55"/>
      <c r="H60503" s="56"/>
      <c r="I60503" s="55"/>
    </row>
    <row r="60504" spans="7:9" x14ac:dyDescent="0.25">
      <c r="G60504" s="55"/>
      <c r="H60504" s="56"/>
      <c r="I60504" s="55"/>
    </row>
    <row r="60505" spans="7:9" x14ac:dyDescent="0.25">
      <c r="G60505" s="55"/>
      <c r="H60505" s="56"/>
      <c r="I60505" s="55"/>
    </row>
    <row r="60506" spans="7:9" x14ac:dyDescent="0.25">
      <c r="G60506" s="55"/>
      <c r="H60506" s="56"/>
      <c r="I60506" s="55"/>
    </row>
    <row r="60507" spans="7:9" x14ac:dyDescent="0.25">
      <c r="G60507" s="55"/>
      <c r="H60507" s="56"/>
      <c r="I60507" s="55"/>
    </row>
    <row r="60508" spans="7:9" x14ac:dyDescent="0.25">
      <c r="G60508" s="55"/>
      <c r="H60508" s="56"/>
      <c r="I60508" s="55"/>
    </row>
    <row r="60509" spans="7:9" x14ac:dyDescent="0.25">
      <c r="G60509" s="55"/>
      <c r="H60509" s="56"/>
      <c r="I60509" s="55"/>
    </row>
    <row r="60510" spans="7:9" x14ac:dyDescent="0.25">
      <c r="G60510" s="55"/>
      <c r="H60510" s="56"/>
      <c r="I60510" s="55"/>
    </row>
    <row r="60511" spans="7:9" x14ac:dyDescent="0.25">
      <c r="G60511" s="55"/>
      <c r="H60511" s="56"/>
      <c r="I60511" s="55"/>
    </row>
    <row r="60512" spans="7:9" x14ac:dyDescent="0.25">
      <c r="G60512" s="55"/>
      <c r="H60512" s="56"/>
      <c r="I60512" s="55"/>
    </row>
    <row r="60513" spans="7:9" x14ac:dyDescent="0.25">
      <c r="G60513" s="55"/>
      <c r="H60513" s="56"/>
      <c r="I60513" s="55"/>
    </row>
    <row r="60514" spans="7:9" x14ac:dyDescent="0.25">
      <c r="G60514" s="55"/>
      <c r="H60514" s="56"/>
      <c r="I60514" s="55"/>
    </row>
    <row r="60515" spans="7:9" x14ac:dyDescent="0.25">
      <c r="G60515" s="55"/>
      <c r="H60515" s="56"/>
      <c r="I60515" s="55"/>
    </row>
    <row r="60516" spans="7:9" x14ac:dyDescent="0.25">
      <c r="G60516" s="55"/>
      <c r="H60516" s="56"/>
      <c r="I60516" s="55"/>
    </row>
    <row r="60517" spans="7:9" x14ac:dyDescent="0.25">
      <c r="G60517" s="55"/>
      <c r="H60517" s="56"/>
      <c r="I60517" s="55"/>
    </row>
    <row r="60518" spans="7:9" x14ac:dyDescent="0.25">
      <c r="G60518" s="55"/>
      <c r="H60518" s="56"/>
      <c r="I60518" s="55"/>
    </row>
    <row r="60519" spans="7:9" x14ac:dyDescent="0.25">
      <c r="G60519" s="55"/>
      <c r="H60519" s="56"/>
      <c r="I60519" s="55"/>
    </row>
    <row r="60520" spans="7:9" x14ac:dyDescent="0.25">
      <c r="G60520" s="55"/>
      <c r="H60520" s="56"/>
      <c r="I60520" s="55"/>
    </row>
    <row r="60521" spans="7:9" x14ac:dyDescent="0.25">
      <c r="G60521" s="55"/>
      <c r="H60521" s="56"/>
      <c r="I60521" s="55"/>
    </row>
    <row r="60522" spans="7:9" x14ac:dyDescent="0.25">
      <c r="G60522" s="55"/>
      <c r="H60522" s="56"/>
      <c r="I60522" s="55"/>
    </row>
    <row r="60523" spans="7:9" x14ac:dyDescent="0.25">
      <c r="G60523" s="55"/>
      <c r="H60523" s="56"/>
      <c r="I60523" s="55"/>
    </row>
    <row r="60524" spans="7:9" x14ac:dyDescent="0.25">
      <c r="G60524" s="55"/>
      <c r="H60524" s="56"/>
      <c r="I60524" s="55"/>
    </row>
    <row r="60525" spans="7:9" x14ac:dyDescent="0.25">
      <c r="G60525" s="55"/>
      <c r="H60525" s="56"/>
      <c r="I60525" s="55"/>
    </row>
    <row r="60526" spans="7:9" x14ac:dyDescent="0.25">
      <c r="G60526" s="55"/>
      <c r="H60526" s="56"/>
      <c r="I60526" s="55"/>
    </row>
    <row r="60527" spans="7:9" x14ac:dyDescent="0.25">
      <c r="G60527" s="55"/>
      <c r="H60527" s="56"/>
      <c r="I60527" s="55"/>
    </row>
    <row r="60528" spans="7:9" x14ac:dyDescent="0.25">
      <c r="G60528" s="55"/>
      <c r="H60528" s="56"/>
      <c r="I60528" s="55"/>
    </row>
    <row r="60529" spans="7:9" x14ac:dyDescent="0.25">
      <c r="G60529" s="55"/>
      <c r="H60529" s="56"/>
      <c r="I60529" s="55"/>
    </row>
    <row r="60530" spans="7:9" x14ac:dyDescent="0.25">
      <c r="G60530" s="55"/>
      <c r="H60530" s="56"/>
      <c r="I60530" s="55"/>
    </row>
    <row r="60531" spans="7:9" x14ac:dyDescent="0.25">
      <c r="G60531" s="55"/>
      <c r="H60531" s="56"/>
      <c r="I60531" s="55"/>
    </row>
    <row r="60532" spans="7:9" x14ac:dyDescent="0.25">
      <c r="G60532" s="55"/>
      <c r="H60532" s="56"/>
      <c r="I60532" s="55"/>
    </row>
    <row r="60533" spans="7:9" x14ac:dyDescent="0.25">
      <c r="G60533" s="55"/>
      <c r="H60533" s="56"/>
      <c r="I60533" s="55"/>
    </row>
    <row r="60534" spans="7:9" x14ac:dyDescent="0.25">
      <c r="G60534" s="55"/>
      <c r="H60534" s="56"/>
      <c r="I60534" s="55"/>
    </row>
    <row r="60535" spans="7:9" x14ac:dyDescent="0.25">
      <c r="G60535" s="55"/>
      <c r="H60535" s="56"/>
      <c r="I60535" s="55"/>
    </row>
    <row r="60536" spans="7:9" x14ac:dyDescent="0.25">
      <c r="G60536" s="55"/>
      <c r="H60536" s="56"/>
      <c r="I60536" s="55"/>
    </row>
    <row r="60537" spans="7:9" x14ac:dyDescent="0.25">
      <c r="G60537" s="55"/>
      <c r="H60537" s="56"/>
      <c r="I60537" s="55"/>
    </row>
    <row r="60538" spans="7:9" x14ac:dyDescent="0.25">
      <c r="G60538" s="55"/>
      <c r="H60538" s="56"/>
      <c r="I60538" s="55"/>
    </row>
    <row r="60539" spans="7:9" x14ac:dyDescent="0.25">
      <c r="G60539" s="55"/>
      <c r="H60539" s="56"/>
      <c r="I60539" s="55"/>
    </row>
    <row r="60540" spans="7:9" x14ac:dyDescent="0.25">
      <c r="G60540" s="55"/>
      <c r="H60540" s="56"/>
      <c r="I60540" s="55"/>
    </row>
    <row r="60541" spans="7:9" x14ac:dyDescent="0.25">
      <c r="G60541" s="55"/>
      <c r="H60541" s="56"/>
      <c r="I60541" s="55"/>
    </row>
    <row r="60542" spans="7:9" x14ac:dyDescent="0.25">
      <c r="G60542" s="55"/>
      <c r="H60542" s="56"/>
      <c r="I60542" s="55"/>
    </row>
    <row r="60543" spans="7:9" x14ac:dyDescent="0.25">
      <c r="G60543" s="55"/>
      <c r="H60543" s="56"/>
      <c r="I60543" s="55"/>
    </row>
    <row r="60544" spans="7:9" x14ac:dyDescent="0.25">
      <c r="G60544" s="55"/>
      <c r="H60544" s="56"/>
      <c r="I60544" s="55"/>
    </row>
    <row r="60545" spans="7:9" x14ac:dyDescent="0.25">
      <c r="G60545" s="55"/>
      <c r="H60545" s="56"/>
      <c r="I60545" s="55"/>
    </row>
    <row r="60546" spans="7:9" x14ac:dyDescent="0.25">
      <c r="G60546" s="55"/>
      <c r="H60546" s="56"/>
      <c r="I60546" s="55"/>
    </row>
    <row r="60547" spans="7:9" x14ac:dyDescent="0.25">
      <c r="G60547" s="55"/>
      <c r="H60547" s="56"/>
      <c r="I60547" s="55"/>
    </row>
    <row r="60548" spans="7:9" x14ac:dyDescent="0.25">
      <c r="G60548" s="55"/>
      <c r="H60548" s="56"/>
      <c r="I60548" s="55"/>
    </row>
    <row r="60549" spans="7:9" x14ac:dyDescent="0.25">
      <c r="G60549" s="55"/>
      <c r="H60549" s="56"/>
      <c r="I60549" s="55"/>
    </row>
    <row r="60550" spans="7:9" x14ac:dyDescent="0.25">
      <c r="G60550" s="55"/>
      <c r="H60550" s="56"/>
      <c r="I60550" s="55"/>
    </row>
    <row r="60551" spans="7:9" x14ac:dyDescent="0.25">
      <c r="G60551" s="55"/>
      <c r="H60551" s="56"/>
      <c r="I60551" s="55"/>
    </row>
    <row r="60552" spans="7:9" x14ac:dyDescent="0.25">
      <c r="G60552" s="55"/>
      <c r="H60552" s="56"/>
      <c r="I60552" s="55"/>
    </row>
    <row r="60553" spans="7:9" x14ac:dyDescent="0.25">
      <c r="G60553" s="55"/>
      <c r="H60553" s="56"/>
      <c r="I60553" s="55"/>
    </row>
    <row r="60554" spans="7:9" x14ac:dyDescent="0.25">
      <c r="G60554" s="55"/>
      <c r="H60554" s="56"/>
      <c r="I60554" s="55"/>
    </row>
    <row r="60555" spans="7:9" x14ac:dyDescent="0.25">
      <c r="G60555" s="55"/>
      <c r="H60555" s="56"/>
      <c r="I60555" s="55"/>
    </row>
    <row r="60556" spans="7:9" x14ac:dyDescent="0.25">
      <c r="G60556" s="55"/>
      <c r="H60556" s="56"/>
      <c r="I60556" s="55"/>
    </row>
    <row r="60557" spans="7:9" x14ac:dyDescent="0.25">
      <c r="G60557" s="55"/>
      <c r="H60557" s="56"/>
      <c r="I60557" s="55"/>
    </row>
    <row r="60558" spans="7:9" x14ac:dyDescent="0.25">
      <c r="G60558" s="55"/>
      <c r="H60558" s="56"/>
      <c r="I60558" s="55"/>
    </row>
    <row r="60559" spans="7:9" x14ac:dyDescent="0.25">
      <c r="G60559" s="55"/>
      <c r="H60559" s="56"/>
      <c r="I60559" s="55"/>
    </row>
    <row r="60560" spans="7:9" x14ac:dyDescent="0.25">
      <c r="G60560" s="55"/>
      <c r="H60560" s="56"/>
      <c r="I60560" s="55"/>
    </row>
    <row r="60561" spans="7:9" x14ac:dyDescent="0.25">
      <c r="G60561" s="55"/>
      <c r="H60561" s="56"/>
      <c r="I60561" s="55"/>
    </row>
    <row r="60562" spans="7:9" x14ac:dyDescent="0.25">
      <c r="G60562" s="55"/>
      <c r="H60562" s="56"/>
      <c r="I60562" s="55"/>
    </row>
    <row r="60563" spans="7:9" x14ac:dyDescent="0.25">
      <c r="G60563" s="55"/>
      <c r="H60563" s="56"/>
      <c r="I60563" s="55"/>
    </row>
    <row r="60564" spans="7:9" x14ac:dyDescent="0.25">
      <c r="G60564" s="55"/>
      <c r="H60564" s="56"/>
      <c r="I60564" s="55"/>
    </row>
    <row r="60565" spans="7:9" x14ac:dyDescent="0.25">
      <c r="G60565" s="55"/>
      <c r="H60565" s="56"/>
      <c r="I60565" s="55"/>
    </row>
    <row r="60566" spans="7:9" x14ac:dyDescent="0.25">
      <c r="G60566" s="55"/>
      <c r="H60566" s="56"/>
      <c r="I60566" s="55"/>
    </row>
    <row r="60567" spans="7:9" x14ac:dyDescent="0.25">
      <c r="G60567" s="55"/>
      <c r="H60567" s="56"/>
      <c r="I60567" s="55"/>
    </row>
    <row r="60568" spans="7:9" x14ac:dyDescent="0.25">
      <c r="G60568" s="55"/>
      <c r="H60568" s="56"/>
      <c r="I60568" s="55"/>
    </row>
    <row r="60569" spans="7:9" x14ac:dyDescent="0.25">
      <c r="G60569" s="55"/>
      <c r="H60569" s="56"/>
      <c r="I60569" s="55"/>
    </row>
    <row r="60570" spans="7:9" x14ac:dyDescent="0.25">
      <c r="G60570" s="55"/>
      <c r="H60570" s="56"/>
      <c r="I60570" s="55"/>
    </row>
    <row r="60571" spans="7:9" x14ac:dyDescent="0.25">
      <c r="G60571" s="55"/>
      <c r="H60571" s="56"/>
      <c r="I60571" s="55"/>
    </row>
    <row r="60572" spans="7:9" x14ac:dyDescent="0.25">
      <c r="G60572" s="55"/>
      <c r="H60572" s="56"/>
      <c r="I60572" s="55"/>
    </row>
    <row r="60573" spans="7:9" x14ac:dyDescent="0.25">
      <c r="G60573" s="55"/>
      <c r="H60573" s="56"/>
      <c r="I60573" s="55"/>
    </row>
    <row r="60574" spans="7:9" x14ac:dyDescent="0.25">
      <c r="G60574" s="55"/>
      <c r="H60574" s="56"/>
      <c r="I60574" s="55"/>
    </row>
    <row r="60575" spans="7:9" x14ac:dyDescent="0.25">
      <c r="G60575" s="55"/>
      <c r="H60575" s="56"/>
      <c r="I60575" s="55"/>
    </row>
    <row r="60576" spans="7:9" x14ac:dyDescent="0.25">
      <c r="G60576" s="55"/>
      <c r="H60576" s="56"/>
      <c r="I60576" s="55"/>
    </row>
    <row r="60577" spans="7:9" x14ac:dyDescent="0.25">
      <c r="G60577" s="55"/>
      <c r="H60577" s="56"/>
      <c r="I60577" s="55"/>
    </row>
    <row r="60578" spans="7:9" x14ac:dyDescent="0.25">
      <c r="G60578" s="55"/>
      <c r="H60578" s="56"/>
      <c r="I60578" s="55"/>
    </row>
    <row r="60579" spans="7:9" x14ac:dyDescent="0.25">
      <c r="G60579" s="55"/>
      <c r="H60579" s="56"/>
      <c r="I60579" s="55"/>
    </row>
    <row r="60580" spans="7:9" x14ac:dyDescent="0.25">
      <c r="G60580" s="55"/>
      <c r="H60580" s="56"/>
      <c r="I60580" s="55"/>
    </row>
    <row r="60581" spans="7:9" x14ac:dyDescent="0.25">
      <c r="G60581" s="55"/>
      <c r="H60581" s="56"/>
      <c r="I60581" s="55"/>
    </row>
    <row r="60582" spans="7:9" x14ac:dyDescent="0.25">
      <c r="G60582" s="55"/>
      <c r="H60582" s="56"/>
      <c r="I60582" s="55"/>
    </row>
    <row r="60583" spans="7:9" x14ac:dyDescent="0.25">
      <c r="G60583" s="55"/>
      <c r="H60583" s="56"/>
      <c r="I60583" s="55"/>
    </row>
    <row r="60584" spans="7:9" x14ac:dyDescent="0.25">
      <c r="G60584" s="55"/>
      <c r="H60584" s="56"/>
      <c r="I60584" s="55"/>
    </row>
    <row r="60585" spans="7:9" x14ac:dyDescent="0.25">
      <c r="G60585" s="55"/>
      <c r="H60585" s="56"/>
      <c r="I60585" s="55"/>
    </row>
    <row r="60586" spans="7:9" x14ac:dyDescent="0.25">
      <c r="G60586" s="55"/>
      <c r="H60586" s="56"/>
      <c r="I60586" s="55"/>
    </row>
    <row r="60587" spans="7:9" x14ac:dyDescent="0.25">
      <c r="G60587" s="55"/>
      <c r="H60587" s="56"/>
      <c r="I60587" s="55"/>
    </row>
    <row r="60588" spans="7:9" x14ac:dyDescent="0.25">
      <c r="G60588" s="55"/>
      <c r="H60588" s="56"/>
      <c r="I60588" s="55"/>
    </row>
    <row r="60589" spans="7:9" x14ac:dyDescent="0.25">
      <c r="G60589" s="55"/>
      <c r="H60589" s="56"/>
      <c r="I60589" s="55"/>
    </row>
    <row r="60590" spans="7:9" x14ac:dyDescent="0.25">
      <c r="G60590" s="55"/>
      <c r="H60590" s="56"/>
      <c r="I60590" s="55"/>
    </row>
    <row r="60591" spans="7:9" x14ac:dyDescent="0.25">
      <c r="G60591" s="55"/>
      <c r="H60591" s="56"/>
      <c r="I60591" s="55"/>
    </row>
    <row r="60592" spans="7:9" x14ac:dyDescent="0.25">
      <c r="G60592" s="55"/>
      <c r="H60592" s="56"/>
      <c r="I60592" s="55"/>
    </row>
    <row r="60593" spans="7:9" x14ac:dyDescent="0.25">
      <c r="G60593" s="55"/>
      <c r="H60593" s="56"/>
      <c r="I60593" s="55"/>
    </row>
    <row r="60594" spans="7:9" x14ac:dyDescent="0.25">
      <c r="G60594" s="55"/>
      <c r="H60594" s="56"/>
      <c r="I60594" s="55"/>
    </row>
    <row r="60595" spans="7:9" x14ac:dyDescent="0.25">
      <c r="G60595" s="55"/>
      <c r="H60595" s="56"/>
      <c r="I60595" s="55"/>
    </row>
    <row r="60596" spans="7:9" x14ac:dyDescent="0.25">
      <c r="G60596" s="55"/>
      <c r="H60596" s="56"/>
      <c r="I60596" s="55"/>
    </row>
    <row r="60597" spans="7:9" x14ac:dyDescent="0.25">
      <c r="G60597" s="55"/>
      <c r="H60597" s="56"/>
      <c r="I60597" s="55"/>
    </row>
    <row r="60598" spans="7:9" x14ac:dyDescent="0.25">
      <c r="G60598" s="55"/>
      <c r="H60598" s="56"/>
      <c r="I60598" s="55"/>
    </row>
    <row r="60599" spans="7:9" x14ac:dyDescent="0.25">
      <c r="G60599" s="55"/>
      <c r="H60599" s="56"/>
      <c r="I60599" s="55"/>
    </row>
    <row r="60600" spans="7:9" x14ac:dyDescent="0.25">
      <c r="G60600" s="55"/>
      <c r="H60600" s="56"/>
      <c r="I60600" s="55"/>
    </row>
    <row r="60601" spans="7:9" x14ac:dyDescent="0.25">
      <c r="G60601" s="55"/>
      <c r="H60601" s="56"/>
      <c r="I60601" s="55"/>
    </row>
    <row r="60602" spans="7:9" x14ac:dyDescent="0.25">
      <c r="G60602" s="55"/>
      <c r="H60602" s="56"/>
      <c r="I60602" s="55"/>
    </row>
    <row r="60603" spans="7:9" x14ac:dyDescent="0.25">
      <c r="G60603" s="55"/>
      <c r="H60603" s="56"/>
      <c r="I60603" s="55"/>
    </row>
    <row r="60604" spans="7:9" x14ac:dyDescent="0.25">
      <c r="G60604" s="55"/>
      <c r="H60604" s="56"/>
      <c r="I60604" s="55"/>
    </row>
    <row r="60605" spans="7:9" x14ac:dyDescent="0.25">
      <c r="G60605" s="55"/>
      <c r="H60605" s="56"/>
      <c r="I60605" s="55"/>
    </row>
    <row r="60606" spans="7:9" x14ac:dyDescent="0.25">
      <c r="G60606" s="55"/>
      <c r="H60606" s="56"/>
      <c r="I60606" s="55"/>
    </row>
    <row r="60607" spans="7:9" x14ac:dyDescent="0.25">
      <c r="G60607" s="55"/>
      <c r="H60607" s="56"/>
      <c r="I60607" s="55"/>
    </row>
    <row r="60608" spans="7:9" x14ac:dyDescent="0.25">
      <c r="G60608" s="55"/>
      <c r="H60608" s="56"/>
      <c r="I60608" s="55"/>
    </row>
    <row r="60609" spans="7:9" x14ac:dyDescent="0.25">
      <c r="G60609" s="55"/>
      <c r="H60609" s="56"/>
      <c r="I60609" s="55"/>
    </row>
    <row r="60610" spans="7:9" x14ac:dyDescent="0.25">
      <c r="G60610" s="55"/>
      <c r="H60610" s="56"/>
      <c r="I60610" s="55"/>
    </row>
    <row r="60611" spans="7:9" x14ac:dyDescent="0.25">
      <c r="G60611" s="55"/>
      <c r="H60611" s="56"/>
      <c r="I60611" s="55"/>
    </row>
    <row r="60612" spans="7:9" x14ac:dyDescent="0.25">
      <c r="G60612" s="55"/>
      <c r="H60612" s="56"/>
      <c r="I60612" s="55"/>
    </row>
    <row r="60613" spans="7:9" x14ac:dyDescent="0.25">
      <c r="G60613" s="55"/>
      <c r="H60613" s="56"/>
      <c r="I60613" s="55"/>
    </row>
    <row r="60614" spans="7:9" x14ac:dyDescent="0.25">
      <c r="G60614" s="55"/>
      <c r="H60614" s="56"/>
      <c r="I60614" s="55"/>
    </row>
    <row r="60615" spans="7:9" x14ac:dyDescent="0.25">
      <c r="G60615" s="55"/>
      <c r="H60615" s="56"/>
      <c r="I60615" s="55"/>
    </row>
    <row r="60616" spans="7:9" x14ac:dyDescent="0.25">
      <c r="G60616" s="55"/>
      <c r="H60616" s="56"/>
      <c r="I60616" s="55"/>
    </row>
    <row r="60617" spans="7:9" x14ac:dyDescent="0.25">
      <c r="G60617" s="55"/>
      <c r="H60617" s="56"/>
      <c r="I60617" s="55"/>
    </row>
    <row r="60618" spans="7:9" x14ac:dyDescent="0.25">
      <c r="G60618" s="55"/>
      <c r="H60618" s="56"/>
      <c r="I60618" s="55"/>
    </row>
    <row r="60619" spans="7:9" x14ac:dyDescent="0.25">
      <c r="G60619" s="55"/>
      <c r="H60619" s="56"/>
      <c r="I60619" s="55"/>
    </row>
    <row r="60620" spans="7:9" x14ac:dyDescent="0.25">
      <c r="G60620" s="55"/>
      <c r="H60620" s="56"/>
      <c r="I60620" s="55"/>
    </row>
    <row r="60621" spans="7:9" x14ac:dyDescent="0.25">
      <c r="G60621" s="55"/>
      <c r="H60621" s="56"/>
      <c r="I60621" s="55"/>
    </row>
    <row r="60622" spans="7:9" x14ac:dyDescent="0.25">
      <c r="G60622" s="55"/>
      <c r="H60622" s="56"/>
      <c r="I60622" s="55"/>
    </row>
    <row r="60623" spans="7:9" x14ac:dyDescent="0.25">
      <c r="G60623" s="55"/>
      <c r="H60623" s="56"/>
      <c r="I60623" s="55"/>
    </row>
    <row r="60624" spans="7:9" x14ac:dyDescent="0.25">
      <c r="G60624" s="55"/>
      <c r="H60624" s="56"/>
      <c r="I60624" s="55"/>
    </row>
    <row r="60625" spans="7:9" x14ac:dyDescent="0.25">
      <c r="G60625" s="55"/>
      <c r="H60625" s="56"/>
      <c r="I60625" s="55"/>
    </row>
    <row r="60626" spans="7:9" x14ac:dyDescent="0.25">
      <c r="G60626" s="55"/>
      <c r="H60626" s="56"/>
      <c r="I60626" s="55"/>
    </row>
    <row r="60627" spans="7:9" x14ac:dyDescent="0.25">
      <c r="G60627" s="55"/>
      <c r="H60627" s="56"/>
      <c r="I60627" s="55"/>
    </row>
    <row r="60628" spans="7:9" x14ac:dyDescent="0.25">
      <c r="G60628" s="55"/>
      <c r="H60628" s="56"/>
      <c r="I60628" s="55"/>
    </row>
    <row r="60629" spans="7:9" x14ac:dyDescent="0.25">
      <c r="G60629" s="55"/>
      <c r="H60629" s="56"/>
      <c r="I60629" s="55"/>
    </row>
    <row r="60630" spans="7:9" x14ac:dyDescent="0.25">
      <c r="G60630" s="55"/>
      <c r="H60630" s="56"/>
      <c r="I60630" s="55"/>
    </row>
    <row r="60631" spans="7:9" x14ac:dyDescent="0.25">
      <c r="G60631" s="55"/>
      <c r="H60631" s="56"/>
      <c r="I60631" s="55"/>
    </row>
    <row r="60632" spans="7:9" x14ac:dyDescent="0.25">
      <c r="G60632" s="55"/>
      <c r="H60632" s="56"/>
      <c r="I60632" s="55"/>
    </row>
    <row r="60633" spans="7:9" x14ac:dyDescent="0.25">
      <c r="G60633" s="55"/>
      <c r="H60633" s="56"/>
      <c r="I60633" s="55"/>
    </row>
    <row r="60634" spans="7:9" x14ac:dyDescent="0.25">
      <c r="G60634" s="55"/>
      <c r="H60634" s="56"/>
      <c r="I60634" s="55"/>
    </row>
    <row r="60635" spans="7:9" x14ac:dyDescent="0.25">
      <c r="G60635" s="55"/>
      <c r="H60635" s="56"/>
      <c r="I60635" s="55"/>
    </row>
    <row r="60636" spans="7:9" x14ac:dyDescent="0.25">
      <c r="G60636" s="55"/>
      <c r="H60636" s="56"/>
      <c r="I60636" s="55"/>
    </row>
    <row r="60637" spans="7:9" x14ac:dyDescent="0.25">
      <c r="G60637" s="55"/>
      <c r="H60637" s="56"/>
      <c r="I60637" s="55"/>
    </row>
    <row r="60638" spans="7:9" x14ac:dyDescent="0.25">
      <c r="G60638" s="55"/>
      <c r="H60638" s="56"/>
      <c r="I60638" s="55"/>
    </row>
    <row r="60639" spans="7:9" x14ac:dyDescent="0.25">
      <c r="G60639" s="55"/>
      <c r="H60639" s="56"/>
      <c r="I60639" s="55"/>
    </row>
    <row r="60640" spans="7:9" x14ac:dyDescent="0.25">
      <c r="G60640" s="55"/>
      <c r="H60640" s="56"/>
      <c r="I60640" s="55"/>
    </row>
    <row r="60641" spans="7:9" x14ac:dyDescent="0.25">
      <c r="G60641" s="55"/>
      <c r="H60641" s="56"/>
      <c r="I60641" s="55"/>
    </row>
    <row r="60642" spans="7:9" x14ac:dyDescent="0.25">
      <c r="G60642" s="55"/>
      <c r="H60642" s="56"/>
      <c r="I60642" s="55"/>
    </row>
    <row r="60643" spans="7:9" x14ac:dyDescent="0.25">
      <c r="G60643" s="55"/>
      <c r="H60643" s="56"/>
      <c r="I60643" s="55"/>
    </row>
    <row r="60644" spans="7:9" x14ac:dyDescent="0.25">
      <c r="G60644" s="55"/>
      <c r="H60644" s="56"/>
      <c r="I60644" s="55"/>
    </row>
    <row r="60645" spans="7:9" x14ac:dyDescent="0.25">
      <c r="G60645" s="55"/>
      <c r="H60645" s="56"/>
      <c r="I60645" s="55"/>
    </row>
    <row r="60646" spans="7:9" x14ac:dyDescent="0.25">
      <c r="G60646" s="55"/>
      <c r="H60646" s="56"/>
      <c r="I60646" s="55"/>
    </row>
    <row r="60647" spans="7:9" x14ac:dyDescent="0.25">
      <c r="G60647" s="55"/>
      <c r="H60647" s="56"/>
      <c r="I60647" s="55"/>
    </row>
    <row r="60648" spans="7:9" x14ac:dyDescent="0.25">
      <c r="G60648" s="55"/>
      <c r="H60648" s="56"/>
      <c r="I60648" s="55"/>
    </row>
    <row r="60649" spans="7:9" x14ac:dyDescent="0.25">
      <c r="G60649" s="55"/>
      <c r="H60649" s="56"/>
      <c r="I60649" s="55"/>
    </row>
    <row r="60650" spans="7:9" x14ac:dyDescent="0.25">
      <c r="G60650" s="55"/>
      <c r="H60650" s="56"/>
      <c r="I60650" s="55"/>
    </row>
    <row r="60651" spans="7:9" x14ac:dyDescent="0.25">
      <c r="G60651" s="55"/>
      <c r="H60651" s="56"/>
      <c r="I60651" s="55"/>
    </row>
    <row r="60652" spans="7:9" x14ac:dyDescent="0.25">
      <c r="G60652" s="55"/>
      <c r="H60652" s="56"/>
      <c r="I60652" s="55"/>
    </row>
    <row r="60653" spans="7:9" x14ac:dyDescent="0.25">
      <c r="G60653" s="55"/>
      <c r="H60653" s="56"/>
      <c r="I60653" s="55"/>
    </row>
    <row r="60654" spans="7:9" x14ac:dyDescent="0.25">
      <c r="G60654" s="55"/>
      <c r="H60654" s="56"/>
      <c r="I60654" s="55"/>
    </row>
    <row r="60655" spans="7:9" x14ac:dyDescent="0.25">
      <c r="G60655" s="55"/>
      <c r="H60655" s="56"/>
      <c r="I60655" s="55"/>
    </row>
    <row r="60656" spans="7:9" x14ac:dyDescent="0.25">
      <c r="G60656" s="55"/>
      <c r="H60656" s="56"/>
      <c r="I60656" s="55"/>
    </row>
    <row r="60657" spans="7:9" x14ac:dyDescent="0.25">
      <c r="G60657" s="55"/>
      <c r="H60657" s="56"/>
      <c r="I60657" s="55"/>
    </row>
    <row r="60658" spans="7:9" x14ac:dyDescent="0.25">
      <c r="G60658" s="55"/>
      <c r="H60658" s="56"/>
      <c r="I60658" s="55"/>
    </row>
    <row r="60659" spans="7:9" x14ac:dyDescent="0.25">
      <c r="G60659" s="55"/>
      <c r="H60659" s="56"/>
      <c r="I60659" s="55"/>
    </row>
    <row r="60660" spans="7:9" x14ac:dyDescent="0.25">
      <c r="G60660" s="55"/>
      <c r="H60660" s="56"/>
      <c r="I60660" s="55"/>
    </row>
    <row r="60661" spans="7:9" x14ac:dyDescent="0.25">
      <c r="G60661" s="55"/>
      <c r="H60661" s="56"/>
      <c r="I60661" s="55"/>
    </row>
    <row r="60662" spans="7:9" x14ac:dyDescent="0.25">
      <c r="G60662" s="55"/>
      <c r="H60662" s="56"/>
      <c r="I60662" s="55"/>
    </row>
    <row r="60663" spans="7:9" x14ac:dyDescent="0.25">
      <c r="G60663" s="55"/>
      <c r="H60663" s="56"/>
      <c r="I60663" s="55"/>
    </row>
    <row r="60664" spans="7:9" x14ac:dyDescent="0.25">
      <c r="G60664" s="55"/>
      <c r="H60664" s="56"/>
      <c r="I60664" s="55"/>
    </row>
    <row r="60665" spans="7:9" x14ac:dyDescent="0.25">
      <c r="G60665" s="55"/>
      <c r="H60665" s="56"/>
      <c r="I60665" s="55"/>
    </row>
    <row r="60666" spans="7:9" x14ac:dyDescent="0.25">
      <c r="G60666" s="55"/>
      <c r="H60666" s="56"/>
      <c r="I60666" s="55"/>
    </row>
    <row r="60667" spans="7:9" x14ac:dyDescent="0.25">
      <c r="G60667" s="55"/>
      <c r="H60667" s="56"/>
      <c r="I60667" s="55"/>
    </row>
    <row r="60668" spans="7:9" x14ac:dyDescent="0.25">
      <c r="G60668" s="55"/>
      <c r="H60668" s="56"/>
      <c r="I60668" s="55"/>
    </row>
    <row r="60669" spans="7:9" x14ac:dyDescent="0.25">
      <c r="G60669" s="55"/>
      <c r="H60669" s="56"/>
      <c r="I60669" s="55"/>
    </row>
    <row r="60670" spans="7:9" x14ac:dyDescent="0.25">
      <c r="G60670" s="55"/>
      <c r="H60670" s="56"/>
      <c r="I60670" s="55"/>
    </row>
    <row r="60671" spans="7:9" x14ac:dyDescent="0.25">
      <c r="G60671" s="55"/>
      <c r="H60671" s="56"/>
      <c r="I60671" s="55"/>
    </row>
    <row r="60672" spans="7:9" x14ac:dyDescent="0.25">
      <c r="G60672" s="55"/>
      <c r="H60672" s="56"/>
      <c r="I60672" s="55"/>
    </row>
    <row r="60673" spans="7:9" x14ac:dyDescent="0.25">
      <c r="G60673" s="55"/>
      <c r="H60673" s="56"/>
      <c r="I60673" s="55"/>
    </row>
    <row r="60674" spans="7:9" x14ac:dyDescent="0.25">
      <c r="G60674" s="55"/>
      <c r="H60674" s="56"/>
      <c r="I60674" s="55"/>
    </row>
    <row r="60675" spans="7:9" x14ac:dyDescent="0.25">
      <c r="G60675" s="55"/>
      <c r="H60675" s="56"/>
      <c r="I60675" s="55"/>
    </row>
    <row r="60676" spans="7:9" x14ac:dyDescent="0.25">
      <c r="G60676" s="55"/>
      <c r="H60676" s="56"/>
      <c r="I60676" s="55"/>
    </row>
    <row r="60677" spans="7:9" x14ac:dyDescent="0.25">
      <c r="G60677" s="55"/>
      <c r="H60677" s="56"/>
      <c r="I60677" s="55"/>
    </row>
    <row r="60678" spans="7:9" x14ac:dyDescent="0.25">
      <c r="G60678" s="55"/>
      <c r="H60678" s="56"/>
      <c r="I60678" s="55"/>
    </row>
    <row r="60679" spans="7:9" x14ac:dyDescent="0.25">
      <c r="G60679" s="55"/>
      <c r="H60679" s="56"/>
      <c r="I60679" s="55"/>
    </row>
    <row r="60680" spans="7:9" x14ac:dyDescent="0.25">
      <c r="G60680" s="55"/>
      <c r="H60680" s="56"/>
      <c r="I60680" s="55"/>
    </row>
    <row r="60681" spans="7:9" x14ac:dyDescent="0.25">
      <c r="G60681" s="55"/>
      <c r="H60681" s="56"/>
      <c r="I60681" s="55"/>
    </row>
    <row r="60682" spans="7:9" x14ac:dyDescent="0.25">
      <c r="G60682" s="55"/>
      <c r="H60682" s="56"/>
      <c r="I60682" s="55"/>
    </row>
    <row r="60683" spans="7:9" x14ac:dyDescent="0.25">
      <c r="G60683" s="55"/>
      <c r="H60683" s="56"/>
      <c r="I60683" s="55"/>
    </row>
    <row r="60684" spans="7:9" x14ac:dyDescent="0.25">
      <c r="G60684" s="55"/>
      <c r="H60684" s="56"/>
      <c r="I60684" s="55"/>
    </row>
    <row r="60685" spans="7:9" x14ac:dyDescent="0.25">
      <c r="G60685" s="55"/>
      <c r="H60685" s="56"/>
      <c r="I60685" s="55"/>
    </row>
    <row r="60686" spans="7:9" x14ac:dyDescent="0.25">
      <c r="G60686" s="55"/>
      <c r="H60686" s="56"/>
      <c r="I60686" s="55"/>
    </row>
    <row r="60687" spans="7:9" x14ac:dyDescent="0.25">
      <c r="G60687" s="55"/>
      <c r="H60687" s="56"/>
      <c r="I60687" s="55"/>
    </row>
    <row r="60688" spans="7:9" x14ac:dyDescent="0.25">
      <c r="G60688" s="55"/>
      <c r="H60688" s="56"/>
      <c r="I60688" s="55"/>
    </row>
    <row r="60689" spans="7:9" x14ac:dyDescent="0.25">
      <c r="G60689" s="55"/>
      <c r="H60689" s="56"/>
      <c r="I60689" s="55"/>
    </row>
    <row r="60690" spans="7:9" x14ac:dyDescent="0.25">
      <c r="G60690" s="55"/>
      <c r="H60690" s="56"/>
      <c r="I60690" s="55"/>
    </row>
    <row r="60691" spans="7:9" x14ac:dyDescent="0.25">
      <c r="G60691" s="55"/>
      <c r="H60691" s="56"/>
      <c r="I60691" s="55"/>
    </row>
    <row r="60692" spans="7:9" x14ac:dyDescent="0.25">
      <c r="G60692" s="55"/>
      <c r="H60692" s="56"/>
      <c r="I60692" s="55"/>
    </row>
    <row r="60693" spans="7:9" x14ac:dyDescent="0.25">
      <c r="G60693" s="55"/>
      <c r="H60693" s="56"/>
      <c r="I60693" s="55"/>
    </row>
    <row r="60694" spans="7:9" x14ac:dyDescent="0.25">
      <c r="G60694" s="55"/>
      <c r="H60694" s="56"/>
      <c r="I60694" s="55"/>
    </row>
    <row r="60695" spans="7:9" x14ac:dyDescent="0.25">
      <c r="G60695" s="55"/>
      <c r="H60695" s="56"/>
      <c r="I60695" s="55"/>
    </row>
    <row r="60696" spans="7:9" x14ac:dyDescent="0.25">
      <c r="G60696" s="55"/>
      <c r="H60696" s="56"/>
      <c r="I60696" s="55"/>
    </row>
    <row r="60697" spans="7:9" x14ac:dyDescent="0.25">
      <c r="G60697" s="55"/>
      <c r="H60697" s="56"/>
      <c r="I60697" s="55"/>
    </row>
    <row r="60698" spans="7:9" x14ac:dyDescent="0.25">
      <c r="G60698" s="55"/>
      <c r="H60698" s="56"/>
      <c r="I60698" s="55"/>
    </row>
    <row r="60699" spans="7:9" x14ac:dyDescent="0.25">
      <c r="G60699" s="55"/>
      <c r="H60699" s="56"/>
      <c r="I60699" s="55"/>
    </row>
    <row r="60700" spans="7:9" x14ac:dyDescent="0.25">
      <c r="G60700" s="55"/>
      <c r="H60700" s="56"/>
      <c r="I60700" s="55"/>
    </row>
    <row r="60701" spans="7:9" x14ac:dyDescent="0.25">
      <c r="G60701" s="55"/>
      <c r="H60701" s="56"/>
      <c r="I60701" s="55"/>
    </row>
    <row r="60702" spans="7:9" x14ac:dyDescent="0.25">
      <c r="G60702" s="55"/>
      <c r="H60702" s="56"/>
      <c r="I60702" s="55"/>
    </row>
    <row r="60703" spans="7:9" x14ac:dyDescent="0.25">
      <c r="G60703" s="55"/>
      <c r="H60703" s="56"/>
      <c r="I60703" s="55"/>
    </row>
    <row r="60704" spans="7:9" x14ac:dyDescent="0.25">
      <c r="G60704" s="55"/>
      <c r="H60704" s="56"/>
      <c r="I60704" s="55"/>
    </row>
    <row r="60705" spans="7:9" x14ac:dyDescent="0.25">
      <c r="G60705" s="55"/>
      <c r="H60705" s="56"/>
      <c r="I60705" s="55"/>
    </row>
    <row r="60706" spans="7:9" x14ac:dyDescent="0.25">
      <c r="G60706" s="55"/>
      <c r="H60706" s="56"/>
      <c r="I60706" s="55"/>
    </row>
    <row r="60707" spans="7:9" x14ac:dyDescent="0.25">
      <c r="G60707" s="55"/>
      <c r="H60707" s="56"/>
      <c r="I60707" s="55"/>
    </row>
    <row r="60708" spans="7:9" x14ac:dyDescent="0.25">
      <c r="G60708" s="55"/>
      <c r="H60708" s="56"/>
      <c r="I60708" s="55"/>
    </row>
    <row r="60709" spans="7:9" x14ac:dyDescent="0.25">
      <c r="G60709" s="55"/>
      <c r="H60709" s="56"/>
      <c r="I60709" s="55"/>
    </row>
    <row r="60710" spans="7:9" x14ac:dyDescent="0.25">
      <c r="G60710" s="55"/>
      <c r="H60710" s="56"/>
      <c r="I60710" s="55"/>
    </row>
    <row r="60711" spans="7:9" x14ac:dyDescent="0.25">
      <c r="G60711" s="55"/>
      <c r="H60711" s="56"/>
      <c r="I60711" s="55"/>
    </row>
    <row r="60712" spans="7:9" x14ac:dyDescent="0.25">
      <c r="G60712" s="55"/>
      <c r="H60712" s="56"/>
      <c r="I60712" s="55"/>
    </row>
    <row r="60713" spans="7:9" x14ac:dyDescent="0.25">
      <c r="G60713" s="55"/>
      <c r="H60713" s="56"/>
      <c r="I60713" s="55"/>
    </row>
    <row r="60714" spans="7:9" x14ac:dyDescent="0.25">
      <c r="G60714" s="55"/>
      <c r="H60714" s="56"/>
      <c r="I60714" s="55"/>
    </row>
    <row r="60715" spans="7:9" x14ac:dyDescent="0.25">
      <c r="G60715" s="55"/>
      <c r="H60715" s="56"/>
      <c r="I60715" s="55"/>
    </row>
    <row r="60716" spans="7:9" x14ac:dyDescent="0.25">
      <c r="G60716" s="55"/>
      <c r="H60716" s="56"/>
      <c r="I60716" s="55"/>
    </row>
    <row r="60717" spans="7:9" x14ac:dyDescent="0.25">
      <c r="G60717" s="55"/>
      <c r="H60717" s="56"/>
      <c r="I60717" s="55"/>
    </row>
    <row r="60718" spans="7:9" x14ac:dyDescent="0.25">
      <c r="G60718" s="55"/>
      <c r="H60718" s="56"/>
      <c r="I60718" s="55"/>
    </row>
    <row r="60719" spans="7:9" x14ac:dyDescent="0.25">
      <c r="G60719" s="55"/>
      <c r="H60719" s="56"/>
      <c r="I60719" s="55"/>
    </row>
    <row r="60720" spans="7:9" x14ac:dyDescent="0.25">
      <c r="G60720" s="55"/>
      <c r="H60720" s="56"/>
      <c r="I60720" s="55"/>
    </row>
    <row r="60721" spans="7:9" x14ac:dyDescent="0.25">
      <c r="G60721" s="55"/>
      <c r="H60721" s="56"/>
      <c r="I60721" s="55"/>
    </row>
    <row r="60722" spans="7:9" x14ac:dyDescent="0.25">
      <c r="G60722" s="55"/>
      <c r="H60722" s="56"/>
      <c r="I60722" s="55"/>
    </row>
    <row r="60723" spans="7:9" x14ac:dyDescent="0.25">
      <c r="G60723" s="55"/>
      <c r="H60723" s="56"/>
      <c r="I60723" s="55"/>
    </row>
    <row r="60724" spans="7:9" x14ac:dyDescent="0.25">
      <c r="G60724" s="55"/>
      <c r="H60724" s="56"/>
      <c r="I60724" s="55"/>
    </row>
    <row r="60725" spans="7:9" x14ac:dyDescent="0.25">
      <c r="G60725" s="55"/>
      <c r="H60725" s="56"/>
      <c r="I60725" s="55"/>
    </row>
    <row r="60726" spans="7:9" x14ac:dyDescent="0.25">
      <c r="G60726" s="55"/>
      <c r="H60726" s="56"/>
      <c r="I60726" s="55"/>
    </row>
    <row r="60727" spans="7:9" x14ac:dyDescent="0.25">
      <c r="G60727" s="55"/>
      <c r="H60727" s="56"/>
      <c r="I60727" s="55"/>
    </row>
    <row r="60728" spans="7:9" x14ac:dyDescent="0.25">
      <c r="G60728" s="55"/>
      <c r="H60728" s="56"/>
      <c r="I60728" s="55"/>
    </row>
    <row r="60729" spans="7:9" x14ac:dyDescent="0.25">
      <c r="G60729" s="55"/>
      <c r="H60729" s="56"/>
      <c r="I60729" s="55"/>
    </row>
    <row r="60730" spans="7:9" x14ac:dyDescent="0.25">
      <c r="G60730" s="55"/>
      <c r="H60730" s="56"/>
      <c r="I60730" s="55"/>
    </row>
    <row r="60731" spans="7:9" x14ac:dyDescent="0.25">
      <c r="G60731" s="55"/>
      <c r="H60731" s="56"/>
      <c r="I60731" s="55"/>
    </row>
    <row r="60732" spans="7:9" x14ac:dyDescent="0.25">
      <c r="G60732" s="55"/>
      <c r="H60732" s="56"/>
      <c r="I60732" s="55"/>
    </row>
    <row r="60733" spans="7:9" x14ac:dyDescent="0.25">
      <c r="G60733" s="55"/>
      <c r="H60733" s="56"/>
      <c r="I60733" s="55"/>
    </row>
    <row r="60734" spans="7:9" x14ac:dyDescent="0.25">
      <c r="G60734" s="55"/>
      <c r="H60734" s="56"/>
      <c r="I60734" s="55"/>
    </row>
    <row r="60735" spans="7:9" x14ac:dyDescent="0.25">
      <c r="G60735" s="55"/>
      <c r="H60735" s="56"/>
      <c r="I60735" s="55"/>
    </row>
    <row r="60736" spans="7:9" x14ac:dyDescent="0.25">
      <c r="G60736" s="55"/>
      <c r="H60736" s="56"/>
      <c r="I60736" s="55"/>
    </row>
    <row r="60737" spans="7:9" x14ac:dyDescent="0.25">
      <c r="G60737" s="55"/>
      <c r="H60737" s="56"/>
      <c r="I60737" s="55"/>
    </row>
    <row r="60738" spans="7:9" x14ac:dyDescent="0.25">
      <c r="G60738" s="55"/>
      <c r="H60738" s="56"/>
      <c r="I60738" s="55"/>
    </row>
    <row r="60739" spans="7:9" x14ac:dyDescent="0.25">
      <c r="G60739" s="55"/>
      <c r="H60739" s="56"/>
      <c r="I60739" s="55"/>
    </row>
    <row r="60740" spans="7:9" x14ac:dyDescent="0.25">
      <c r="G60740" s="55"/>
      <c r="H60740" s="56"/>
      <c r="I60740" s="55"/>
    </row>
    <row r="60741" spans="7:9" x14ac:dyDescent="0.25">
      <c r="G60741" s="55"/>
      <c r="H60741" s="56"/>
      <c r="I60741" s="55"/>
    </row>
    <row r="60742" spans="7:9" x14ac:dyDescent="0.25">
      <c r="G60742" s="55"/>
      <c r="H60742" s="56"/>
      <c r="I60742" s="55"/>
    </row>
    <row r="60743" spans="7:9" x14ac:dyDescent="0.25">
      <c r="G60743" s="55"/>
      <c r="H60743" s="56"/>
      <c r="I60743" s="55"/>
    </row>
    <row r="60744" spans="7:9" x14ac:dyDescent="0.25">
      <c r="G60744" s="55"/>
      <c r="H60744" s="56"/>
      <c r="I60744" s="55"/>
    </row>
    <row r="60745" spans="7:9" x14ac:dyDescent="0.25">
      <c r="G60745" s="55"/>
      <c r="H60745" s="56"/>
      <c r="I60745" s="55"/>
    </row>
    <row r="60746" spans="7:9" x14ac:dyDescent="0.25">
      <c r="G60746" s="55"/>
      <c r="H60746" s="56"/>
      <c r="I60746" s="55"/>
    </row>
    <row r="60747" spans="7:9" x14ac:dyDescent="0.25">
      <c r="G60747" s="55"/>
      <c r="H60747" s="56"/>
      <c r="I60747" s="55"/>
    </row>
    <row r="60748" spans="7:9" x14ac:dyDescent="0.25">
      <c r="G60748" s="55"/>
      <c r="H60748" s="56"/>
      <c r="I60748" s="55"/>
    </row>
    <row r="60749" spans="7:9" x14ac:dyDescent="0.25">
      <c r="G60749" s="55"/>
      <c r="H60749" s="56"/>
      <c r="I60749" s="55"/>
    </row>
    <row r="60750" spans="7:9" x14ac:dyDescent="0.25">
      <c r="G60750" s="55"/>
      <c r="H60750" s="56"/>
      <c r="I60750" s="55"/>
    </row>
    <row r="60751" spans="7:9" x14ac:dyDescent="0.25">
      <c r="G60751" s="55"/>
      <c r="H60751" s="56"/>
      <c r="I60751" s="55"/>
    </row>
    <row r="60752" spans="7:9" x14ac:dyDescent="0.25">
      <c r="G60752" s="55"/>
      <c r="H60752" s="56"/>
      <c r="I60752" s="55"/>
    </row>
    <row r="60753" spans="7:9" x14ac:dyDescent="0.25">
      <c r="G60753" s="55"/>
      <c r="H60753" s="56"/>
      <c r="I60753" s="55"/>
    </row>
    <row r="60754" spans="7:9" x14ac:dyDescent="0.25">
      <c r="G60754" s="55"/>
      <c r="H60754" s="56"/>
      <c r="I60754" s="55"/>
    </row>
    <row r="60755" spans="7:9" x14ac:dyDescent="0.25">
      <c r="G60755" s="55"/>
      <c r="H60755" s="56"/>
      <c r="I60755" s="55"/>
    </row>
    <row r="60756" spans="7:9" x14ac:dyDescent="0.25">
      <c r="G60756" s="55"/>
      <c r="H60756" s="56"/>
      <c r="I60756" s="55"/>
    </row>
    <row r="60757" spans="7:9" x14ac:dyDescent="0.25">
      <c r="G60757" s="55"/>
      <c r="H60757" s="56"/>
      <c r="I60757" s="55"/>
    </row>
    <row r="60758" spans="7:9" x14ac:dyDescent="0.25">
      <c r="G60758" s="55"/>
      <c r="H60758" s="56"/>
      <c r="I60758" s="55"/>
    </row>
    <row r="60759" spans="7:9" x14ac:dyDescent="0.25">
      <c r="G60759" s="55"/>
      <c r="H60759" s="56"/>
      <c r="I60759" s="55"/>
    </row>
    <row r="60760" spans="7:9" x14ac:dyDescent="0.25">
      <c r="G60760" s="55"/>
      <c r="H60760" s="56"/>
      <c r="I60760" s="55"/>
    </row>
    <row r="60761" spans="7:9" x14ac:dyDescent="0.25">
      <c r="G60761" s="55"/>
      <c r="H60761" s="56"/>
      <c r="I60761" s="55"/>
    </row>
    <row r="60762" spans="7:9" x14ac:dyDescent="0.25">
      <c r="G60762" s="55"/>
      <c r="H60762" s="56"/>
      <c r="I60762" s="55"/>
    </row>
    <row r="60763" spans="7:9" x14ac:dyDescent="0.25">
      <c r="G60763" s="55"/>
      <c r="H60763" s="56"/>
      <c r="I60763" s="55"/>
    </row>
    <row r="60764" spans="7:9" x14ac:dyDescent="0.25">
      <c r="G60764" s="55"/>
      <c r="H60764" s="56"/>
      <c r="I60764" s="55"/>
    </row>
    <row r="60765" spans="7:9" x14ac:dyDescent="0.25">
      <c r="G60765" s="55"/>
      <c r="H60765" s="56"/>
      <c r="I60765" s="55"/>
    </row>
    <row r="60766" spans="7:9" x14ac:dyDescent="0.25">
      <c r="G60766" s="55"/>
      <c r="H60766" s="56"/>
      <c r="I60766" s="55"/>
    </row>
    <row r="60767" spans="7:9" x14ac:dyDescent="0.25">
      <c r="G60767" s="55"/>
      <c r="H60767" s="56"/>
      <c r="I60767" s="55"/>
    </row>
    <row r="60768" spans="7:9" x14ac:dyDescent="0.25">
      <c r="G60768" s="55"/>
      <c r="H60768" s="56"/>
      <c r="I60768" s="55"/>
    </row>
    <row r="60769" spans="7:9" x14ac:dyDescent="0.25">
      <c r="G60769" s="55"/>
      <c r="H60769" s="56"/>
      <c r="I60769" s="55"/>
    </row>
    <row r="60770" spans="7:9" x14ac:dyDescent="0.25">
      <c r="G60770" s="55"/>
      <c r="H60770" s="56"/>
      <c r="I60770" s="55"/>
    </row>
    <row r="60771" spans="7:9" x14ac:dyDescent="0.25">
      <c r="G60771" s="55"/>
      <c r="H60771" s="56"/>
      <c r="I60771" s="55"/>
    </row>
    <row r="60772" spans="7:9" x14ac:dyDescent="0.25">
      <c r="G60772" s="55"/>
      <c r="H60772" s="56"/>
      <c r="I60772" s="55"/>
    </row>
    <row r="60773" spans="7:9" x14ac:dyDescent="0.25">
      <c r="G60773" s="55"/>
      <c r="H60773" s="56"/>
      <c r="I60773" s="55"/>
    </row>
    <row r="60774" spans="7:9" x14ac:dyDescent="0.25">
      <c r="G60774" s="55"/>
      <c r="H60774" s="56"/>
      <c r="I60774" s="55"/>
    </row>
    <row r="60775" spans="7:9" x14ac:dyDescent="0.25">
      <c r="G60775" s="55"/>
      <c r="H60775" s="56"/>
      <c r="I60775" s="55"/>
    </row>
    <row r="60776" spans="7:9" x14ac:dyDescent="0.25">
      <c r="G60776" s="55"/>
      <c r="H60776" s="56"/>
      <c r="I60776" s="55"/>
    </row>
    <row r="60777" spans="7:9" x14ac:dyDescent="0.25">
      <c r="G60777" s="55"/>
      <c r="H60777" s="56"/>
      <c r="I60777" s="55"/>
    </row>
    <row r="60778" spans="7:9" x14ac:dyDescent="0.25">
      <c r="G60778" s="55"/>
      <c r="H60778" s="56"/>
      <c r="I60778" s="55"/>
    </row>
    <row r="60779" spans="7:9" x14ac:dyDescent="0.25">
      <c r="G60779" s="55"/>
      <c r="H60779" s="56"/>
      <c r="I60779" s="55"/>
    </row>
    <row r="60780" spans="7:9" x14ac:dyDescent="0.25">
      <c r="G60780" s="55"/>
      <c r="H60780" s="56"/>
      <c r="I60780" s="55"/>
    </row>
    <row r="60781" spans="7:9" x14ac:dyDescent="0.25">
      <c r="G60781" s="55"/>
      <c r="H60781" s="56"/>
      <c r="I60781" s="55"/>
    </row>
    <row r="60782" spans="7:9" x14ac:dyDescent="0.25">
      <c r="G60782" s="55"/>
      <c r="H60782" s="56"/>
      <c r="I60782" s="55"/>
    </row>
    <row r="60783" spans="7:9" x14ac:dyDescent="0.25">
      <c r="G60783" s="55"/>
      <c r="H60783" s="56"/>
      <c r="I60783" s="55"/>
    </row>
    <row r="60784" spans="7:9" x14ac:dyDescent="0.25">
      <c r="G60784" s="55"/>
      <c r="H60784" s="56"/>
      <c r="I60784" s="55"/>
    </row>
    <row r="60785" spans="7:9" x14ac:dyDescent="0.25">
      <c r="G60785" s="55"/>
      <c r="H60785" s="56"/>
      <c r="I60785" s="55"/>
    </row>
    <row r="60786" spans="7:9" x14ac:dyDescent="0.25">
      <c r="G60786" s="55"/>
      <c r="H60786" s="56"/>
      <c r="I60786" s="55"/>
    </row>
    <row r="60787" spans="7:9" x14ac:dyDescent="0.25">
      <c r="G60787" s="55"/>
      <c r="H60787" s="56"/>
      <c r="I60787" s="55"/>
    </row>
    <row r="60788" spans="7:9" x14ac:dyDescent="0.25">
      <c r="G60788" s="55"/>
      <c r="H60788" s="56"/>
      <c r="I60788" s="55"/>
    </row>
    <row r="60789" spans="7:9" x14ac:dyDescent="0.25">
      <c r="G60789" s="55"/>
      <c r="H60789" s="56"/>
      <c r="I60789" s="55"/>
    </row>
    <row r="60790" spans="7:9" x14ac:dyDescent="0.25">
      <c r="G60790" s="55"/>
      <c r="H60790" s="56"/>
      <c r="I60790" s="55"/>
    </row>
    <row r="60791" spans="7:9" x14ac:dyDescent="0.25">
      <c r="G60791" s="55"/>
      <c r="H60791" s="56"/>
      <c r="I60791" s="55"/>
    </row>
    <row r="60792" spans="7:9" x14ac:dyDescent="0.25">
      <c r="G60792" s="55"/>
      <c r="H60792" s="56"/>
      <c r="I60792" s="55"/>
    </row>
    <row r="60793" spans="7:9" x14ac:dyDescent="0.25">
      <c r="G60793" s="55"/>
      <c r="H60793" s="56"/>
      <c r="I60793" s="55"/>
    </row>
    <row r="60794" spans="7:9" x14ac:dyDescent="0.25">
      <c r="G60794" s="55"/>
      <c r="H60794" s="56"/>
      <c r="I60794" s="55"/>
    </row>
    <row r="60795" spans="7:9" x14ac:dyDescent="0.25">
      <c r="G60795" s="55"/>
      <c r="H60795" s="56"/>
      <c r="I60795" s="55"/>
    </row>
    <row r="60796" spans="7:9" x14ac:dyDescent="0.25">
      <c r="G60796" s="55"/>
      <c r="H60796" s="56"/>
      <c r="I60796" s="55"/>
    </row>
    <row r="60797" spans="7:9" x14ac:dyDescent="0.25">
      <c r="G60797" s="55"/>
      <c r="H60797" s="56"/>
      <c r="I60797" s="55"/>
    </row>
    <row r="60798" spans="7:9" x14ac:dyDescent="0.25">
      <c r="G60798" s="55"/>
      <c r="H60798" s="56"/>
      <c r="I60798" s="55"/>
    </row>
    <row r="60799" spans="7:9" x14ac:dyDescent="0.25">
      <c r="G60799" s="55"/>
      <c r="H60799" s="56"/>
      <c r="I60799" s="55"/>
    </row>
    <row r="60800" spans="7:9" x14ac:dyDescent="0.25">
      <c r="G60800" s="55"/>
      <c r="H60800" s="56"/>
      <c r="I60800" s="55"/>
    </row>
    <row r="60801" spans="7:9" x14ac:dyDescent="0.25">
      <c r="G60801" s="55"/>
      <c r="H60801" s="56"/>
      <c r="I60801" s="55"/>
    </row>
    <row r="60802" spans="7:9" x14ac:dyDescent="0.25">
      <c r="G60802" s="55"/>
      <c r="H60802" s="56"/>
      <c r="I60802" s="55"/>
    </row>
    <row r="60803" spans="7:9" x14ac:dyDescent="0.25">
      <c r="G60803" s="55"/>
      <c r="H60803" s="56"/>
      <c r="I60803" s="55"/>
    </row>
    <row r="60804" spans="7:9" x14ac:dyDescent="0.25">
      <c r="G60804" s="55"/>
      <c r="H60804" s="56"/>
      <c r="I60804" s="55"/>
    </row>
    <row r="60805" spans="7:9" x14ac:dyDescent="0.25">
      <c r="G60805" s="55"/>
      <c r="H60805" s="56"/>
      <c r="I60805" s="55"/>
    </row>
    <row r="60806" spans="7:9" x14ac:dyDescent="0.25">
      <c r="G60806" s="55"/>
      <c r="H60806" s="56"/>
      <c r="I60806" s="55"/>
    </row>
    <row r="60807" spans="7:9" x14ac:dyDescent="0.25">
      <c r="G60807" s="55"/>
      <c r="H60807" s="56"/>
      <c r="I60807" s="55"/>
    </row>
    <row r="60808" spans="7:9" x14ac:dyDescent="0.25">
      <c r="G60808" s="55"/>
      <c r="H60808" s="56"/>
      <c r="I60808" s="55"/>
    </row>
    <row r="60809" spans="7:9" x14ac:dyDescent="0.25">
      <c r="G60809" s="55"/>
      <c r="H60809" s="56"/>
      <c r="I60809" s="55"/>
    </row>
    <row r="60810" spans="7:9" x14ac:dyDescent="0.25">
      <c r="G60810" s="55"/>
      <c r="H60810" s="56"/>
      <c r="I60810" s="55"/>
    </row>
    <row r="60811" spans="7:9" x14ac:dyDescent="0.25">
      <c r="G60811" s="55"/>
      <c r="H60811" s="56"/>
      <c r="I60811" s="55"/>
    </row>
    <row r="60812" spans="7:9" x14ac:dyDescent="0.25">
      <c r="G60812" s="55"/>
      <c r="H60812" s="56"/>
      <c r="I60812" s="55"/>
    </row>
    <row r="60813" spans="7:9" x14ac:dyDescent="0.25">
      <c r="G60813" s="55"/>
      <c r="H60813" s="56"/>
      <c r="I60813" s="55"/>
    </row>
    <row r="60814" spans="7:9" x14ac:dyDescent="0.25">
      <c r="G60814" s="55"/>
      <c r="H60814" s="56"/>
      <c r="I60814" s="55"/>
    </row>
    <row r="60815" spans="7:9" x14ac:dyDescent="0.25">
      <c r="G60815" s="55"/>
      <c r="H60815" s="56"/>
      <c r="I60815" s="55"/>
    </row>
    <row r="60816" spans="7:9" x14ac:dyDescent="0.25">
      <c r="G60816" s="55"/>
      <c r="H60816" s="56"/>
      <c r="I60816" s="55"/>
    </row>
    <row r="60817" spans="7:9" x14ac:dyDescent="0.25">
      <c r="G60817" s="55"/>
      <c r="H60817" s="56"/>
      <c r="I60817" s="55"/>
    </row>
    <row r="60818" spans="7:9" x14ac:dyDescent="0.25">
      <c r="G60818" s="55"/>
      <c r="H60818" s="56"/>
      <c r="I60818" s="55"/>
    </row>
    <row r="60819" spans="7:9" x14ac:dyDescent="0.25">
      <c r="G60819" s="55"/>
      <c r="H60819" s="56"/>
      <c r="I60819" s="55"/>
    </row>
    <row r="60820" spans="7:9" x14ac:dyDescent="0.25">
      <c r="G60820" s="55"/>
      <c r="H60820" s="56"/>
      <c r="I60820" s="55"/>
    </row>
    <row r="60821" spans="7:9" x14ac:dyDescent="0.25">
      <c r="G60821" s="55"/>
      <c r="H60821" s="56"/>
      <c r="I60821" s="55"/>
    </row>
    <row r="60822" spans="7:9" x14ac:dyDescent="0.25">
      <c r="G60822" s="55"/>
      <c r="H60822" s="56"/>
      <c r="I60822" s="55"/>
    </row>
    <row r="60823" spans="7:9" x14ac:dyDescent="0.25">
      <c r="G60823" s="55"/>
      <c r="H60823" s="56"/>
      <c r="I60823" s="55"/>
    </row>
    <row r="60824" spans="7:9" x14ac:dyDescent="0.25">
      <c r="G60824" s="55"/>
      <c r="H60824" s="56"/>
      <c r="I60824" s="55"/>
    </row>
    <row r="60825" spans="7:9" x14ac:dyDescent="0.25">
      <c r="G60825" s="55"/>
      <c r="H60825" s="56"/>
      <c r="I60825" s="55"/>
    </row>
    <row r="60826" spans="7:9" x14ac:dyDescent="0.25">
      <c r="G60826" s="55"/>
      <c r="H60826" s="56"/>
      <c r="I60826" s="55"/>
    </row>
    <row r="60827" spans="7:9" x14ac:dyDescent="0.25">
      <c r="G60827" s="55"/>
      <c r="H60827" s="56"/>
      <c r="I60827" s="55"/>
    </row>
    <row r="60828" spans="7:9" x14ac:dyDescent="0.25">
      <c r="G60828" s="55"/>
      <c r="H60828" s="56"/>
      <c r="I60828" s="55"/>
    </row>
    <row r="60829" spans="7:9" x14ac:dyDescent="0.25">
      <c r="G60829" s="55"/>
      <c r="H60829" s="56"/>
      <c r="I60829" s="55"/>
    </row>
    <row r="60830" spans="7:9" x14ac:dyDescent="0.25">
      <c r="G60830" s="55"/>
      <c r="H60830" s="56"/>
      <c r="I60830" s="55"/>
    </row>
    <row r="60831" spans="7:9" x14ac:dyDescent="0.25">
      <c r="G60831" s="55"/>
      <c r="H60831" s="56"/>
      <c r="I60831" s="55"/>
    </row>
    <row r="60832" spans="7:9" x14ac:dyDescent="0.25">
      <c r="G60832" s="55"/>
      <c r="H60832" s="56"/>
      <c r="I60832" s="55"/>
    </row>
    <row r="60833" spans="7:9" x14ac:dyDescent="0.25">
      <c r="G60833" s="55"/>
      <c r="H60833" s="56"/>
      <c r="I60833" s="55"/>
    </row>
    <row r="60834" spans="7:9" x14ac:dyDescent="0.25">
      <c r="G60834" s="55"/>
      <c r="H60834" s="56"/>
      <c r="I60834" s="55"/>
    </row>
    <row r="60835" spans="7:9" x14ac:dyDescent="0.25">
      <c r="G60835" s="55"/>
      <c r="H60835" s="56"/>
      <c r="I60835" s="55"/>
    </row>
    <row r="60836" spans="7:9" x14ac:dyDescent="0.25">
      <c r="G60836" s="55"/>
      <c r="H60836" s="56"/>
      <c r="I60836" s="55"/>
    </row>
    <row r="60837" spans="7:9" x14ac:dyDescent="0.25">
      <c r="G60837" s="55"/>
      <c r="H60837" s="56"/>
      <c r="I60837" s="55"/>
    </row>
    <row r="60838" spans="7:9" x14ac:dyDescent="0.25">
      <c r="G60838" s="55"/>
      <c r="H60838" s="56"/>
      <c r="I60838" s="55"/>
    </row>
    <row r="60839" spans="7:9" x14ac:dyDescent="0.25">
      <c r="G60839" s="55"/>
      <c r="H60839" s="56"/>
      <c r="I60839" s="55"/>
    </row>
    <row r="60840" spans="7:9" x14ac:dyDescent="0.25">
      <c r="G60840" s="55"/>
      <c r="H60840" s="56"/>
      <c r="I60840" s="55"/>
    </row>
    <row r="60841" spans="7:9" x14ac:dyDescent="0.25">
      <c r="G60841" s="55"/>
      <c r="H60841" s="56"/>
      <c r="I60841" s="55"/>
    </row>
    <row r="60842" spans="7:9" x14ac:dyDescent="0.25">
      <c r="G60842" s="55"/>
      <c r="H60842" s="56"/>
      <c r="I60842" s="55"/>
    </row>
    <row r="60843" spans="7:9" x14ac:dyDescent="0.25">
      <c r="G60843" s="55"/>
      <c r="H60843" s="56"/>
      <c r="I60843" s="55"/>
    </row>
    <row r="60844" spans="7:9" x14ac:dyDescent="0.25">
      <c r="G60844" s="55"/>
      <c r="H60844" s="56"/>
      <c r="I60844" s="55"/>
    </row>
    <row r="60845" spans="7:9" x14ac:dyDescent="0.25">
      <c r="G60845" s="55"/>
      <c r="H60845" s="56"/>
      <c r="I60845" s="55"/>
    </row>
    <row r="60846" spans="7:9" x14ac:dyDescent="0.25">
      <c r="G60846" s="55"/>
      <c r="H60846" s="56"/>
      <c r="I60846" s="55"/>
    </row>
    <row r="60847" spans="7:9" x14ac:dyDescent="0.25">
      <c r="G60847" s="55"/>
      <c r="H60847" s="56"/>
      <c r="I60847" s="55"/>
    </row>
    <row r="60848" spans="7:9" x14ac:dyDescent="0.25">
      <c r="G60848" s="55"/>
      <c r="H60848" s="56"/>
      <c r="I60848" s="55"/>
    </row>
    <row r="60849" spans="7:9" x14ac:dyDescent="0.25">
      <c r="G60849" s="55"/>
      <c r="H60849" s="56"/>
      <c r="I60849" s="55"/>
    </row>
    <row r="60850" spans="7:9" x14ac:dyDescent="0.25">
      <c r="G60850" s="55"/>
      <c r="H60850" s="56"/>
      <c r="I60850" s="55"/>
    </row>
    <row r="60851" spans="7:9" x14ac:dyDescent="0.25">
      <c r="G60851" s="55"/>
      <c r="H60851" s="56"/>
      <c r="I60851" s="55"/>
    </row>
    <row r="60852" spans="7:9" x14ac:dyDescent="0.25">
      <c r="G60852" s="55"/>
      <c r="H60852" s="56"/>
      <c r="I60852" s="55"/>
    </row>
    <row r="60853" spans="7:9" x14ac:dyDescent="0.25">
      <c r="G60853" s="55"/>
      <c r="H60853" s="56"/>
      <c r="I60853" s="55"/>
    </row>
    <row r="60854" spans="7:9" x14ac:dyDescent="0.25">
      <c r="G60854" s="55"/>
      <c r="H60854" s="56"/>
      <c r="I60854" s="55"/>
    </row>
    <row r="60855" spans="7:9" x14ac:dyDescent="0.25">
      <c r="G60855" s="55"/>
      <c r="H60855" s="56"/>
      <c r="I60855" s="55"/>
    </row>
    <row r="60856" spans="7:9" x14ac:dyDescent="0.25">
      <c r="G60856" s="55"/>
      <c r="H60856" s="56"/>
      <c r="I60856" s="55"/>
    </row>
    <row r="60857" spans="7:9" x14ac:dyDescent="0.25">
      <c r="G60857" s="55"/>
      <c r="H60857" s="56"/>
      <c r="I60857" s="55"/>
    </row>
    <row r="60858" spans="7:9" x14ac:dyDescent="0.25">
      <c r="G60858" s="55"/>
      <c r="H60858" s="56"/>
      <c r="I60858" s="55"/>
    </row>
    <row r="60859" spans="7:9" x14ac:dyDescent="0.25">
      <c r="G60859" s="55"/>
      <c r="H60859" s="56"/>
      <c r="I60859" s="55"/>
    </row>
    <row r="60860" spans="7:9" x14ac:dyDescent="0.25">
      <c r="G60860" s="55"/>
      <c r="H60860" s="56"/>
      <c r="I60860" s="55"/>
    </row>
    <row r="60861" spans="7:9" x14ac:dyDescent="0.25">
      <c r="G60861" s="55"/>
      <c r="H60861" s="56"/>
      <c r="I60861" s="55"/>
    </row>
    <row r="60862" spans="7:9" x14ac:dyDescent="0.25">
      <c r="G60862" s="55"/>
      <c r="H60862" s="56"/>
      <c r="I60862" s="55"/>
    </row>
    <row r="60863" spans="7:9" x14ac:dyDescent="0.25">
      <c r="G60863" s="55"/>
      <c r="H60863" s="56"/>
      <c r="I60863" s="55"/>
    </row>
    <row r="60864" spans="7:9" x14ac:dyDescent="0.25">
      <c r="G60864" s="55"/>
      <c r="H60864" s="56"/>
      <c r="I60864" s="55"/>
    </row>
    <row r="60865" spans="7:9" x14ac:dyDescent="0.25">
      <c r="G60865" s="55"/>
      <c r="H60865" s="56"/>
      <c r="I60865" s="55"/>
    </row>
    <row r="60866" spans="7:9" x14ac:dyDescent="0.25">
      <c r="G60866" s="55"/>
      <c r="H60866" s="56"/>
      <c r="I60866" s="55"/>
    </row>
    <row r="60867" spans="7:9" x14ac:dyDescent="0.25">
      <c r="G60867" s="55"/>
      <c r="H60867" s="56"/>
      <c r="I60867" s="55"/>
    </row>
    <row r="60868" spans="7:9" x14ac:dyDescent="0.25">
      <c r="G60868" s="55"/>
      <c r="H60868" s="56"/>
      <c r="I60868" s="55"/>
    </row>
    <row r="60869" spans="7:9" x14ac:dyDescent="0.25">
      <c r="G60869" s="55"/>
      <c r="H60869" s="56"/>
      <c r="I60869" s="55"/>
    </row>
    <row r="60870" spans="7:9" x14ac:dyDescent="0.25">
      <c r="G60870" s="55"/>
      <c r="H60870" s="56"/>
      <c r="I60870" s="55"/>
    </row>
    <row r="60871" spans="7:9" x14ac:dyDescent="0.25">
      <c r="G60871" s="55"/>
      <c r="H60871" s="56"/>
      <c r="I60871" s="55"/>
    </row>
    <row r="60872" spans="7:9" x14ac:dyDescent="0.25">
      <c r="G60872" s="55"/>
      <c r="H60872" s="56"/>
      <c r="I60872" s="55"/>
    </row>
    <row r="60873" spans="7:9" x14ac:dyDescent="0.25">
      <c r="G60873" s="55"/>
      <c r="H60873" s="56"/>
      <c r="I60873" s="55"/>
    </row>
    <row r="60874" spans="7:9" x14ac:dyDescent="0.25">
      <c r="G60874" s="55"/>
      <c r="H60874" s="56"/>
      <c r="I60874" s="55"/>
    </row>
    <row r="60875" spans="7:9" x14ac:dyDescent="0.25">
      <c r="G60875" s="55"/>
      <c r="H60875" s="56"/>
      <c r="I60875" s="55"/>
    </row>
    <row r="60876" spans="7:9" x14ac:dyDescent="0.25">
      <c r="G60876" s="55"/>
      <c r="H60876" s="56"/>
      <c r="I60876" s="55"/>
    </row>
    <row r="60877" spans="7:9" x14ac:dyDescent="0.25">
      <c r="G60877" s="55"/>
      <c r="H60877" s="56"/>
      <c r="I60877" s="55"/>
    </row>
    <row r="60878" spans="7:9" x14ac:dyDescent="0.25">
      <c r="G60878" s="55"/>
      <c r="H60878" s="56"/>
      <c r="I60878" s="55"/>
    </row>
    <row r="60879" spans="7:9" x14ac:dyDescent="0.25">
      <c r="G60879" s="55"/>
      <c r="H60879" s="56"/>
      <c r="I60879" s="55"/>
    </row>
    <row r="60880" spans="7:9" x14ac:dyDescent="0.25">
      <c r="G60880" s="55"/>
      <c r="H60880" s="56"/>
      <c r="I60880" s="55"/>
    </row>
    <row r="60881" spans="7:9" x14ac:dyDescent="0.25">
      <c r="G60881" s="55"/>
      <c r="H60881" s="56"/>
      <c r="I60881" s="55"/>
    </row>
    <row r="60882" spans="7:9" x14ac:dyDescent="0.25">
      <c r="G60882" s="55"/>
      <c r="H60882" s="56"/>
      <c r="I60882" s="55"/>
    </row>
    <row r="60883" spans="7:9" x14ac:dyDescent="0.25">
      <c r="G60883" s="55"/>
      <c r="H60883" s="56"/>
      <c r="I60883" s="55"/>
    </row>
    <row r="60884" spans="7:9" x14ac:dyDescent="0.25">
      <c r="G60884" s="55"/>
      <c r="H60884" s="56"/>
      <c r="I60884" s="55"/>
    </row>
    <row r="60885" spans="7:9" x14ac:dyDescent="0.25">
      <c r="G60885" s="55"/>
      <c r="H60885" s="56"/>
      <c r="I60885" s="55"/>
    </row>
    <row r="60886" spans="7:9" x14ac:dyDescent="0.25">
      <c r="G60886" s="55"/>
      <c r="H60886" s="56"/>
      <c r="I60886" s="55"/>
    </row>
    <row r="60887" spans="7:9" x14ac:dyDescent="0.25">
      <c r="G60887" s="55"/>
      <c r="H60887" s="56"/>
      <c r="I60887" s="55"/>
    </row>
    <row r="60888" spans="7:9" x14ac:dyDescent="0.25">
      <c r="G60888" s="55"/>
      <c r="H60888" s="56"/>
      <c r="I60888" s="55"/>
    </row>
    <row r="60889" spans="7:9" x14ac:dyDescent="0.25">
      <c r="G60889" s="55"/>
      <c r="H60889" s="56"/>
      <c r="I60889" s="55"/>
    </row>
    <row r="60890" spans="7:9" x14ac:dyDescent="0.25">
      <c r="G60890" s="55"/>
      <c r="H60890" s="56"/>
      <c r="I60890" s="55"/>
    </row>
    <row r="60891" spans="7:9" x14ac:dyDescent="0.25">
      <c r="G60891" s="55"/>
      <c r="H60891" s="56"/>
      <c r="I60891" s="55"/>
    </row>
    <row r="60892" spans="7:9" x14ac:dyDescent="0.25">
      <c r="G60892" s="55"/>
      <c r="H60892" s="56"/>
      <c r="I60892" s="55"/>
    </row>
    <row r="60893" spans="7:9" x14ac:dyDescent="0.25">
      <c r="G60893" s="55"/>
      <c r="H60893" s="56"/>
      <c r="I60893" s="55"/>
    </row>
    <row r="60894" spans="7:9" x14ac:dyDescent="0.25">
      <c r="G60894" s="55"/>
      <c r="H60894" s="56"/>
      <c r="I60894" s="55"/>
    </row>
    <row r="60895" spans="7:9" x14ac:dyDescent="0.25">
      <c r="G60895" s="55"/>
      <c r="H60895" s="56"/>
      <c r="I60895" s="55"/>
    </row>
    <row r="60896" spans="7:9" x14ac:dyDescent="0.25">
      <c r="G60896" s="55"/>
      <c r="H60896" s="56"/>
      <c r="I60896" s="55"/>
    </row>
    <row r="60897" spans="7:9" x14ac:dyDescent="0.25">
      <c r="G60897" s="55"/>
      <c r="H60897" s="56"/>
      <c r="I60897" s="55"/>
    </row>
    <row r="60898" spans="7:9" x14ac:dyDescent="0.25">
      <c r="G60898" s="55"/>
      <c r="H60898" s="56"/>
      <c r="I60898" s="55"/>
    </row>
    <row r="60899" spans="7:9" x14ac:dyDescent="0.25">
      <c r="G60899" s="55"/>
      <c r="H60899" s="56"/>
      <c r="I60899" s="55"/>
    </row>
    <row r="60900" spans="7:9" x14ac:dyDescent="0.25">
      <c r="G60900" s="55"/>
      <c r="H60900" s="56"/>
      <c r="I60900" s="55"/>
    </row>
    <row r="60901" spans="7:9" x14ac:dyDescent="0.25">
      <c r="G60901" s="55"/>
      <c r="H60901" s="56"/>
      <c r="I60901" s="55"/>
    </row>
    <row r="60902" spans="7:9" x14ac:dyDescent="0.25">
      <c r="G60902" s="55"/>
      <c r="H60902" s="56"/>
      <c r="I60902" s="55"/>
    </row>
    <row r="60903" spans="7:9" x14ac:dyDescent="0.25">
      <c r="G60903" s="55"/>
      <c r="H60903" s="56"/>
      <c r="I60903" s="55"/>
    </row>
    <row r="60904" spans="7:9" x14ac:dyDescent="0.25">
      <c r="G60904" s="55"/>
      <c r="H60904" s="56"/>
      <c r="I60904" s="55"/>
    </row>
    <row r="60905" spans="7:9" x14ac:dyDescent="0.25">
      <c r="G60905" s="55"/>
      <c r="H60905" s="56"/>
      <c r="I60905" s="55"/>
    </row>
    <row r="60906" spans="7:9" x14ac:dyDescent="0.25">
      <c r="G60906" s="55"/>
      <c r="H60906" s="56"/>
      <c r="I60906" s="55"/>
    </row>
    <row r="60907" spans="7:9" x14ac:dyDescent="0.25">
      <c r="G60907" s="55"/>
      <c r="H60907" s="56"/>
      <c r="I60907" s="55"/>
    </row>
    <row r="60908" spans="7:9" x14ac:dyDescent="0.25">
      <c r="G60908" s="55"/>
      <c r="H60908" s="56"/>
      <c r="I60908" s="55"/>
    </row>
    <row r="60909" spans="7:9" x14ac:dyDescent="0.25">
      <c r="G60909" s="55"/>
      <c r="H60909" s="56"/>
      <c r="I60909" s="55"/>
    </row>
    <row r="60910" spans="7:9" x14ac:dyDescent="0.25">
      <c r="G60910" s="55"/>
      <c r="H60910" s="56"/>
      <c r="I60910" s="55"/>
    </row>
    <row r="60911" spans="7:9" x14ac:dyDescent="0.25">
      <c r="G60911" s="55"/>
      <c r="H60911" s="56"/>
      <c r="I60911" s="55"/>
    </row>
    <row r="60912" spans="7:9" x14ac:dyDescent="0.25">
      <c r="G60912" s="55"/>
      <c r="H60912" s="56"/>
      <c r="I60912" s="55"/>
    </row>
    <row r="60913" spans="7:9" x14ac:dyDescent="0.25">
      <c r="G60913" s="55"/>
      <c r="H60913" s="56"/>
      <c r="I60913" s="55"/>
    </row>
    <row r="60914" spans="7:9" x14ac:dyDescent="0.25">
      <c r="G60914" s="55"/>
      <c r="H60914" s="56"/>
      <c r="I60914" s="55"/>
    </row>
    <row r="60915" spans="7:9" x14ac:dyDescent="0.25">
      <c r="G60915" s="55"/>
      <c r="H60915" s="56"/>
      <c r="I60915" s="55"/>
    </row>
    <row r="60916" spans="7:9" x14ac:dyDescent="0.25">
      <c r="G60916" s="55"/>
      <c r="H60916" s="56"/>
      <c r="I60916" s="55"/>
    </row>
    <row r="60917" spans="7:9" x14ac:dyDescent="0.25">
      <c r="G60917" s="55"/>
      <c r="H60917" s="56"/>
      <c r="I60917" s="55"/>
    </row>
    <row r="60918" spans="7:9" x14ac:dyDescent="0.25">
      <c r="G60918" s="55"/>
      <c r="H60918" s="56"/>
      <c r="I60918" s="55"/>
    </row>
    <row r="60919" spans="7:9" x14ac:dyDescent="0.25">
      <c r="G60919" s="55"/>
      <c r="H60919" s="56"/>
      <c r="I60919" s="55"/>
    </row>
    <row r="60920" spans="7:9" x14ac:dyDescent="0.25">
      <c r="G60920" s="55"/>
      <c r="H60920" s="56"/>
      <c r="I60920" s="55"/>
    </row>
    <row r="60921" spans="7:9" x14ac:dyDescent="0.25">
      <c r="G60921" s="55"/>
      <c r="H60921" s="56"/>
      <c r="I60921" s="55"/>
    </row>
    <row r="60922" spans="7:9" x14ac:dyDescent="0.25">
      <c r="G60922" s="55"/>
      <c r="H60922" s="56"/>
      <c r="I60922" s="55"/>
    </row>
    <row r="60923" spans="7:9" x14ac:dyDescent="0.25">
      <c r="G60923" s="55"/>
      <c r="H60923" s="56"/>
      <c r="I60923" s="55"/>
    </row>
    <row r="60924" spans="7:9" x14ac:dyDescent="0.25">
      <c r="G60924" s="55"/>
      <c r="H60924" s="56"/>
      <c r="I60924" s="55"/>
    </row>
    <row r="60925" spans="7:9" x14ac:dyDescent="0.25">
      <c r="G60925" s="55"/>
      <c r="H60925" s="56"/>
      <c r="I60925" s="55"/>
    </row>
    <row r="60926" spans="7:9" x14ac:dyDescent="0.25">
      <c r="G60926" s="55"/>
      <c r="H60926" s="56"/>
      <c r="I60926" s="55"/>
    </row>
    <row r="60927" spans="7:9" x14ac:dyDescent="0.25">
      <c r="G60927" s="55"/>
      <c r="H60927" s="56"/>
      <c r="I60927" s="55"/>
    </row>
    <row r="60928" spans="7:9" x14ac:dyDescent="0.25">
      <c r="G60928" s="55"/>
      <c r="H60928" s="56"/>
      <c r="I60928" s="55"/>
    </row>
    <row r="60929" spans="7:9" x14ac:dyDescent="0.25">
      <c r="G60929" s="55"/>
      <c r="H60929" s="56"/>
      <c r="I60929" s="55"/>
    </row>
    <row r="60930" spans="7:9" x14ac:dyDescent="0.25">
      <c r="G60930" s="55"/>
      <c r="H60930" s="56"/>
      <c r="I60930" s="55"/>
    </row>
    <row r="60931" spans="7:9" x14ac:dyDescent="0.25">
      <c r="G60931" s="55"/>
      <c r="H60931" s="56"/>
      <c r="I60931" s="55"/>
    </row>
    <row r="60932" spans="7:9" x14ac:dyDescent="0.25">
      <c r="G60932" s="55"/>
      <c r="H60932" s="56"/>
      <c r="I60932" s="55"/>
    </row>
    <row r="60933" spans="7:9" x14ac:dyDescent="0.25">
      <c r="G60933" s="55"/>
      <c r="H60933" s="56"/>
      <c r="I60933" s="55"/>
    </row>
    <row r="60934" spans="7:9" x14ac:dyDescent="0.25">
      <c r="G60934" s="55"/>
      <c r="H60934" s="56"/>
      <c r="I60934" s="55"/>
    </row>
    <row r="60935" spans="7:9" x14ac:dyDescent="0.25">
      <c r="G60935" s="55"/>
      <c r="H60935" s="56"/>
      <c r="I60935" s="55"/>
    </row>
    <row r="60936" spans="7:9" x14ac:dyDescent="0.25">
      <c r="G60936" s="55"/>
      <c r="H60936" s="56"/>
      <c r="I60936" s="55"/>
    </row>
    <row r="60937" spans="7:9" x14ac:dyDescent="0.25">
      <c r="G60937" s="55"/>
      <c r="H60937" s="56"/>
      <c r="I60937" s="55"/>
    </row>
    <row r="60938" spans="7:9" x14ac:dyDescent="0.25">
      <c r="G60938" s="55"/>
      <c r="H60938" s="56"/>
      <c r="I60938" s="55"/>
    </row>
    <row r="60939" spans="7:9" x14ac:dyDescent="0.25">
      <c r="G60939" s="55"/>
      <c r="H60939" s="56"/>
      <c r="I60939" s="55"/>
    </row>
    <row r="60940" spans="7:9" x14ac:dyDescent="0.25">
      <c r="G60940" s="55"/>
      <c r="H60940" s="56"/>
      <c r="I60940" s="55"/>
    </row>
    <row r="60941" spans="7:9" x14ac:dyDescent="0.25">
      <c r="G60941" s="55"/>
      <c r="H60941" s="56"/>
      <c r="I60941" s="55"/>
    </row>
    <row r="60942" spans="7:9" x14ac:dyDescent="0.25">
      <c r="G60942" s="55"/>
      <c r="H60942" s="56"/>
      <c r="I60942" s="55"/>
    </row>
    <row r="60943" spans="7:9" x14ac:dyDescent="0.25">
      <c r="G60943" s="55"/>
      <c r="H60943" s="56"/>
      <c r="I60943" s="55"/>
    </row>
    <row r="60944" spans="7:9" x14ac:dyDescent="0.25">
      <c r="G60944" s="55"/>
      <c r="H60944" s="56"/>
      <c r="I60944" s="55"/>
    </row>
    <row r="60945" spans="7:9" x14ac:dyDescent="0.25">
      <c r="G60945" s="55"/>
      <c r="H60945" s="56"/>
      <c r="I60945" s="55"/>
    </row>
    <row r="60946" spans="7:9" x14ac:dyDescent="0.25">
      <c r="G60946" s="55"/>
      <c r="H60946" s="56"/>
      <c r="I60946" s="55"/>
    </row>
    <row r="60947" spans="7:9" x14ac:dyDescent="0.25">
      <c r="G60947" s="55"/>
      <c r="H60947" s="56"/>
      <c r="I60947" s="55"/>
    </row>
    <row r="60948" spans="7:9" x14ac:dyDescent="0.25">
      <c r="G60948" s="55"/>
      <c r="H60948" s="56"/>
      <c r="I60948" s="55"/>
    </row>
    <row r="60949" spans="7:9" x14ac:dyDescent="0.25">
      <c r="G60949" s="55"/>
      <c r="H60949" s="56"/>
      <c r="I60949" s="55"/>
    </row>
    <row r="60950" spans="7:9" x14ac:dyDescent="0.25">
      <c r="G60950" s="55"/>
      <c r="H60950" s="56"/>
      <c r="I60950" s="55"/>
    </row>
    <row r="60951" spans="7:9" x14ac:dyDescent="0.25">
      <c r="G60951" s="55"/>
      <c r="H60951" s="56"/>
      <c r="I60951" s="55"/>
    </row>
    <row r="60952" spans="7:9" x14ac:dyDescent="0.25">
      <c r="G60952" s="55"/>
      <c r="H60952" s="56"/>
      <c r="I60952" s="55"/>
    </row>
    <row r="60953" spans="7:9" x14ac:dyDescent="0.25">
      <c r="G60953" s="55"/>
      <c r="H60953" s="56"/>
      <c r="I60953" s="55"/>
    </row>
    <row r="60954" spans="7:9" x14ac:dyDescent="0.25">
      <c r="G60954" s="55"/>
      <c r="H60954" s="56"/>
      <c r="I60954" s="55"/>
    </row>
    <row r="60955" spans="7:9" x14ac:dyDescent="0.25">
      <c r="G60955" s="55"/>
      <c r="H60955" s="56"/>
      <c r="I60955" s="55"/>
    </row>
    <row r="60956" spans="7:9" x14ac:dyDescent="0.25">
      <c r="G60956" s="55"/>
      <c r="H60956" s="56"/>
      <c r="I60956" s="55"/>
    </row>
    <row r="60957" spans="7:9" x14ac:dyDescent="0.25">
      <c r="G60957" s="55"/>
      <c r="H60957" s="56"/>
      <c r="I60957" s="55"/>
    </row>
    <row r="60958" spans="7:9" x14ac:dyDescent="0.25">
      <c r="G60958" s="55"/>
      <c r="H60958" s="56"/>
      <c r="I60958" s="55"/>
    </row>
    <row r="60959" spans="7:9" x14ac:dyDescent="0.25">
      <c r="G60959" s="55"/>
      <c r="H60959" s="56"/>
      <c r="I60959" s="55"/>
    </row>
    <row r="60960" spans="7:9" x14ac:dyDescent="0.25">
      <c r="G60960" s="55"/>
      <c r="H60960" s="56"/>
      <c r="I60960" s="55"/>
    </row>
    <row r="60961" spans="7:9" x14ac:dyDescent="0.25">
      <c r="G60961" s="55"/>
      <c r="H60961" s="56"/>
      <c r="I60961" s="55"/>
    </row>
    <row r="60962" spans="7:9" x14ac:dyDescent="0.25">
      <c r="G60962" s="55"/>
      <c r="H60962" s="56"/>
      <c r="I60962" s="55"/>
    </row>
    <row r="60963" spans="7:9" x14ac:dyDescent="0.25">
      <c r="G60963" s="55"/>
      <c r="H60963" s="56"/>
      <c r="I60963" s="55"/>
    </row>
    <row r="60964" spans="7:9" x14ac:dyDescent="0.25">
      <c r="G60964" s="55"/>
      <c r="H60964" s="56"/>
      <c r="I60964" s="55"/>
    </row>
    <row r="60965" spans="7:9" x14ac:dyDescent="0.25">
      <c r="G60965" s="55"/>
      <c r="H60965" s="56"/>
      <c r="I60965" s="55"/>
    </row>
    <row r="60966" spans="7:9" x14ac:dyDescent="0.25">
      <c r="G60966" s="55"/>
      <c r="H60966" s="56"/>
      <c r="I60966" s="55"/>
    </row>
    <row r="60967" spans="7:9" x14ac:dyDescent="0.25">
      <c r="G60967" s="55"/>
      <c r="H60967" s="56"/>
      <c r="I60967" s="55"/>
    </row>
    <row r="60968" spans="7:9" x14ac:dyDescent="0.25">
      <c r="G60968" s="55"/>
      <c r="H60968" s="56"/>
      <c r="I60968" s="55"/>
    </row>
    <row r="60969" spans="7:9" x14ac:dyDescent="0.25">
      <c r="G60969" s="55"/>
      <c r="H60969" s="56"/>
      <c r="I60969" s="55"/>
    </row>
    <row r="60970" spans="7:9" x14ac:dyDescent="0.25">
      <c r="G60970" s="55"/>
      <c r="H60970" s="56"/>
      <c r="I60970" s="55"/>
    </row>
    <row r="60971" spans="7:9" x14ac:dyDescent="0.25">
      <c r="G60971" s="55"/>
      <c r="H60971" s="56"/>
      <c r="I60971" s="55"/>
    </row>
    <row r="60972" spans="7:9" x14ac:dyDescent="0.25">
      <c r="G60972" s="55"/>
      <c r="H60972" s="56"/>
      <c r="I60972" s="55"/>
    </row>
    <row r="60973" spans="7:9" x14ac:dyDescent="0.25">
      <c r="G60973" s="55"/>
      <c r="H60973" s="56"/>
      <c r="I60973" s="55"/>
    </row>
    <row r="60974" spans="7:9" x14ac:dyDescent="0.25">
      <c r="G60974" s="55"/>
      <c r="H60974" s="56"/>
      <c r="I60974" s="55"/>
    </row>
    <row r="60975" spans="7:9" x14ac:dyDescent="0.25">
      <c r="G60975" s="55"/>
      <c r="H60975" s="56"/>
      <c r="I60975" s="55"/>
    </row>
    <row r="60976" spans="7:9" x14ac:dyDescent="0.25">
      <c r="G60976" s="55"/>
      <c r="H60976" s="56"/>
      <c r="I60976" s="55"/>
    </row>
    <row r="60977" spans="7:9" x14ac:dyDescent="0.25">
      <c r="G60977" s="55"/>
      <c r="H60977" s="56"/>
      <c r="I60977" s="55"/>
    </row>
    <row r="60978" spans="7:9" x14ac:dyDescent="0.25">
      <c r="G60978" s="55"/>
      <c r="H60978" s="56"/>
      <c r="I60978" s="55"/>
    </row>
    <row r="60979" spans="7:9" x14ac:dyDescent="0.25">
      <c r="G60979" s="55"/>
      <c r="H60979" s="56"/>
      <c r="I60979" s="55"/>
    </row>
    <row r="60980" spans="7:9" x14ac:dyDescent="0.25">
      <c r="G60980" s="55"/>
      <c r="H60980" s="56"/>
      <c r="I60980" s="55"/>
    </row>
    <row r="60981" spans="7:9" x14ac:dyDescent="0.25">
      <c r="G60981" s="55"/>
      <c r="H60981" s="56"/>
      <c r="I60981" s="55"/>
    </row>
    <row r="60982" spans="7:9" x14ac:dyDescent="0.25">
      <c r="G60982" s="55"/>
      <c r="H60982" s="56"/>
      <c r="I60982" s="55"/>
    </row>
    <row r="60983" spans="7:9" x14ac:dyDescent="0.25">
      <c r="G60983" s="55"/>
      <c r="H60983" s="56"/>
      <c r="I60983" s="55"/>
    </row>
    <row r="60984" spans="7:9" x14ac:dyDescent="0.25">
      <c r="G60984" s="55"/>
      <c r="H60984" s="56"/>
      <c r="I60984" s="55"/>
    </row>
    <row r="60985" spans="7:9" x14ac:dyDescent="0.25">
      <c r="G60985" s="55"/>
      <c r="H60985" s="56"/>
      <c r="I60985" s="55"/>
    </row>
    <row r="60986" spans="7:9" x14ac:dyDescent="0.25">
      <c r="G60986" s="55"/>
      <c r="H60986" s="56"/>
      <c r="I60986" s="55"/>
    </row>
    <row r="60987" spans="7:9" x14ac:dyDescent="0.25">
      <c r="G60987" s="55"/>
      <c r="H60987" s="56"/>
      <c r="I60987" s="55"/>
    </row>
    <row r="60988" spans="7:9" x14ac:dyDescent="0.25">
      <c r="G60988" s="55"/>
      <c r="H60988" s="56"/>
      <c r="I60988" s="55"/>
    </row>
    <row r="60989" spans="7:9" x14ac:dyDescent="0.25">
      <c r="G60989" s="55"/>
      <c r="H60989" s="56"/>
      <c r="I60989" s="55"/>
    </row>
    <row r="60990" spans="7:9" x14ac:dyDescent="0.25">
      <c r="G60990" s="55"/>
      <c r="H60990" s="56"/>
      <c r="I60990" s="55"/>
    </row>
    <row r="60991" spans="7:9" x14ac:dyDescent="0.25">
      <c r="G60991" s="55"/>
      <c r="H60991" s="56"/>
      <c r="I60991" s="55"/>
    </row>
    <row r="60992" spans="7:9" x14ac:dyDescent="0.25">
      <c r="G60992" s="55"/>
      <c r="H60992" s="56"/>
      <c r="I60992" s="55"/>
    </row>
    <row r="60993" spans="7:9" x14ac:dyDescent="0.25">
      <c r="G60993" s="55"/>
      <c r="H60993" s="56"/>
      <c r="I60993" s="55"/>
    </row>
    <row r="60994" spans="7:9" x14ac:dyDescent="0.25">
      <c r="G60994" s="55"/>
      <c r="H60994" s="56"/>
      <c r="I60994" s="55"/>
    </row>
    <row r="60995" spans="7:9" x14ac:dyDescent="0.25">
      <c r="G60995" s="55"/>
      <c r="H60995" s="56"/>
      <c r="I60995" s="55"/>
    </row>
    <row r="60996" spans="7:9" x14ac:dyDescent="0.25">
      <c r="G60996" s="55"/>
      <c r="H60996" s="56"/>
      <c r="I60996" s="55"/>
    </row>
    <row r="60997" spans="7:9" x14ac:dyDescent="0.25">
      <c r="G60997" s="55"/>
      <c r="H60997" s="56"/>
      <c r="I60997" s="55"/>
    </row>
    <row r="60998" spans="7:9" x14ac:dyDescent="0.25">
      <c r="G60998" s="55"/>
      <c r="H60998" s="56"/>
      <c r="I60998" s="55"/>
    </row>
    <row r="60999" spans="7:9" x14ac:dyDescent="0.25">
      <c r="G60999" s="55"/>
      <c r="H60999" s="56"/>
      <c r="I60999" s="55"/>
    </row>
    <row r="61000" spans="7:9" x14ac:dyDescent="0.25">
      <c r="G61000" s="55"/>
      <c r="H61000" s="56"/>
      <c r="I61000" s="55"/>
    </row>
    <row r="61001" spans="7:9" x14ac:dyDescent="0.25">
      <c r="G61001" s="55"/>
      <c r="H61001" s="56"/>
      <c r="I61001" s="55"/>
    </row>
    <row r="61002" spans="7:9" x14ac:dyDescent="0.25">
      <c r="G61002" s="55"/>
      <c r="H61002" s="56"/>
      <c r="I61002" s="55"/>
    </row>
    <row r="61003" spans="7:9" x14ac:dyDescent="0.25">
      <c r="G61003" s="55"/>
      <c r="H61003" s="56"/>
      <c r="I61003" s="55"/>
    </row>
    <row r="61004" spans="7:9" x14ac:dyDescent="0.25">
      <c r="G61004" s="55"/>
      <c r="H61004" s="56"/>
      <c r="I61004" s="55"/>
    </row>
    <row r="61005" spans="7:9" x14ac:dyDescent="0.25">
      <c r="G61005" s="55"/>
      <c r="H61005" s="56"/>
      <c r="I61005" s="55"/>
    </row>
    <row r="61006" spans="7:9" x14ac:dyDescent="0.25">
      <c r="G61006" s="55"/>
      <c r="H61006" s="56"/>
      <c r="I61006" s="55"/>
    </row>
    <row r="61007" spans="7:9" x14ac:dyDescent="0.25">
      <c r="G61007" s="55"/>
      <c r="H61007" s="56"/>
      <c r="I61007" s="55"/>
    </row>
    <row r="61008" spans="7:9" x14ac:dyDescent="0.25">
      <c r="G61008" s="55"/>
      <c r="H61008" s="56"/>
      <c r="I61008" s="55"/>
    </row>
    <row r="61009" spans="7:9" x14ac:dyDescent="0.25">
      <c r="G61009" s="55"/>
      <c r="H61009" s="56"/>
      <c r="I61009" s="55"/>
    </row>
    <row r="61010" spans="7:9" x14ac:dyDescent="0.25">
      <c r="G61010" s="55"/>
      <c r="H61010" s="56"/>
      <c r="I61010" s="55"/>
    </row>
    <row r="61011" spans="7:9" x14ac:dyDescent="0.25">
      <c r="G61011" s="55"/>
      <c r="H61011" s="56"/>
      <c r="I61011" s="55"/>
    </row>
    <row r="61012" spans="7:9" x14ac:dyDescent="0.25">
      <c r="G61012" s="55"/>
      <c r="H61012" s="56"/>
      <c r="I61012" s="55"/>
    </row>
    <row r="61013" spans="7:9" x14ac:dyDescent="0.25">
      <c r="G61013" s="55"/>
      <c r="H61013" s="56"/>
      <c r="I61013" s="55"/>
    </row>
    <row r="61014" spans="7:9" x14ac:dyDescent="0.25">
      <c r="G61014" s="55"/>
      <c r="H61014" s="56"/>
      <c r="I61014" s="55"/>
    </row>
    <row r="61015" spans="7:9" x14ac:dyDescent="0.25">
      <c r="G61015" s="55"/>
      <c r="H61015" s="56"/>
      <c r="I61015" s="55"/>
    </row>
    <row r="61016" spans="7:9" x14ac:dyDescent="0.25">
      <c r="G61016" s="55"/>
      <c r="H61016" s="56"/>
      <c r="I61016" s="55"/>
    </row>
    <row r="61017" spans="7:9" x14ac:dyDescent="0.25">
      <c r="G61017" s="55"/>
      <c r="H61017" s="56"/>
      <c r="I61017" s="55"/>
    </row>
    <row r="61018" spans="7:9" x14ac:dyDescent="0.25">
      <c r="G61018" s="55"/>
      <c r="H61018" s="56"/>
      <c r="I61018" s="55"/>
    </row>
    <row r="61019" spans="7:9" x14ac:dyDescent="0.25">
      <c r="G61019" s="55"/>
      <c r="H61019" s="56"/>
      <c r="I61019" s="55"/>
    </row>
    <row r="61020" spans="7:9" x14ac:dyDescent="0.25">
      <c r="G61020" s="55"/>
      <c r="H61020" s="56"/>
      <c r="I61020" s="55"/>
    </row>
    <row r="61021" spans="7:9" x14ac:dyDescent="0.25">
      <c r="G61021" s="55"/>
      <c r="H61021" s="56"/>
      <c r="I61021" s="55"/>
    </row>
    <row r="61022" spans="7:9" x14ac:dyDescent="0.25">
      <c r="G61022" s="55"/>
      <c r="H61022" s="56"/>
      <c r="I61022" s="55"/>
    </row>
    <row r="61023" spans="7:9" x14ac:dyDescent="0.25">
      <c r="G61023" s="55"/>
      <c r="H61023" s="56"/>
      <c r="I61023" s="55"/>
    </row>
    <row r="61024" spans="7:9" x14ac:dyDescent="0.25">
      <c r="G61024" s="55"/>
      <c r="H61024" s="56"/>
      <c r="I61024" s="55"/>
    </row>
    <row r="61025" spans="7:9" x14ac:dyDescent="0.25">
      <c r="G61025" s="55"/>
      <c r="H61025" s="56"/>
      <c r="I61025" s="55"/>
    </row>
    <row r="61026" spans="7:9" x14ac:dyDescent="0.25">
      <c r="G61026" s="55"/>
      <c r="H61026" s="56"/>
      <c r="I61026" s="55"/>
    </row>
    <row r="61027" spans="7:9" x14ac:dyDescent="0.25">
      <c r="G61027" s="55"/>
      <c r="H61027" s="56"/>
      <c r="I61027" s="55"/>
    </row>
    <row r="61028" spans="7:9" x14ac:dyDescent="0.25">
      <c r="G61028" s="55"/>
      <c r="H61028" s="56"/>
      <c r="I61028" s="55"/>
    </row>
    <row r="61029" spans="7:9" x14ac:dyDescent="0.25">
      <c r="G61029" s="55"/>
      <c r="H61029" s="56"/>
      <c r="I61029" s="55"/>
    </row>
    <row r="61030" spans="7:9" x14ac:dyDescent="0.25">
      <c r="G61030" s="55"/>
      <c r="H61030" s="56"/>
      <c r="I61030" s="55"/>
    </row>
    <row r="61031" spans="7:9" x14ac:dyDescent="0.25">
      <c r="G61031" s="55"/>
      <c r="H61031" s="56"/>
      <c r="I61031" s="55"/>
    </row>
    <row r="61032" spans="7:9" x14ac:dyDescent="0.25">
      <c r="G61032" s="55"/>
      <c r="H61032" s="56"/>
      <c r="I61032" s="55"/>
    </row>
    <row r="61033" spans="7:9" x14ac:dyDescent="0.25">
      <c r="G61033" s="55"/>
      <c r="H61033" s="56"/>
      <c r="I61033" s="55"/>
    </row>
    <row r="61034" spans="7:9" x14ac:dyDescent="0.25">
      <c r="G61034" s="55"/>
      <c r="H61034" s="56"/>
      <c r="I61034" s="55"/>
    </row>
    <row r="61035" spans="7:9" x14ac:dyDescent="0.25">
      <c r="G61035" s="55"/>
      <c r="H61035" s="56"/>
      <c r="I61035" s="55"/>
    </row>
    <row r="61036" spans="7:9" x14ac:dyDescent="0.25">
      <c r="G61036" s="55"/>
      <c r="H61036" s="56"/>
      <c r="I61036" s="55"/>
    </row>
    <row r="61037" spans="7:9" x14ac:dyDescent="0.25">
      <c r="G61037" s="55"/>
      <c r="H61037" s="56"/>
      <c r="I61037" s="55"/>
    </row>
    <row r="61038" spans="7:9" x14ac:dyDescent="0.25">
      <c r="G61038" s="55"/>
      <c r="H61038" s="56"/>
      <c r="I61038" s="55"/>
    </row>
    <row r="61039" spans="7:9" x14ac:dyDescent="0.25">
      <c r="G61039" s="55"/>
      <c r="H61039" s="56"/>
      <c r="I61039" s="55"/>
    </row>
    <row r="61040" spans="7:9" x14ac:dyDescent="0.25">
      <c r="G61040" s="55"/>
      <c r="H61040" s="56"/>
      <c r="I61040" s="55"/>
    </row>
    <row r="61041" spans="7:9" x14ac:dyDescent="0.25">
      <c r="G61041" s="55"/>
      <c r="H61041" s="56"/>
      <c r="I61041" s="55"/>
    </row>
    <row r="61042" spans="7:9" x14ac:dyDescent="0.25">
      <c r="G61042" s="55"/>
      <c r="H61042" s="56"/>
      <c r="I61042" s="55"/>
    </row>
    <row r="61043" spans="7:9" x14ac:dyDescent="0.25">
      <c r="G61043" s="55"/>
      <c r="H61043" s="56"/>
      <c r="I61043" s="55"/>
    </row>
    <row r="61044" spans="7:9" x14ac:dyDescent="0.25">
      <c r="G61044" s="55"/>
      <c r="H61044" s="56"/>
      <c r="I61044" s="55"/>
    </row>
    <row r="61045" spans="7:9" x14ac:dyDescent="0.25">
      <c r="G61045" s="55"/>
      <c r="H61045" s="56"/>
      <c r="I61045" s="55"/>
    </row>
    <row r="61046" spans="7:9" x14ac:dyDescent="0.25">
      <c r="G61046" s="55"/>
      <c r="H61046" s="56"/>
      <c r="I61046" s="55"/>
    </row>
    <row r="61047" spans="7:9" x14ac:dyDescent="0.25">
      <c r="G61047" s="55"/>
      <c r="H61047" s="56"/>
      <c r="I61047" s="55"/>
    </row>
    <row r="61048" spans="7:9" x14ac:dyDescent="0.25">
      <c r="G61048" s="55"/>
      <c r="H61048" s="56"/>
      <c r="I61048" s="55"/>
    </row>
    <row r="61049" spans="7:9" x14ac:dyDescent="0.25">
      <c r="G61049" s="55"/>
      <c r="H61049" s="56"/>
      <c r="I61049" s="55"/>
    </row>
    <row r="61050" spans="7:9" x14ac:dyDescent="0.25">
      <c r="G61050" s="55"/>
      <c r="H61050" s="56"/>
      <c r="I61050" s="55"/>
    </row>
    <row r="61051" spans="7:9" x14ac:dyDescent="0.25">
      <c r="G61051" s="55"/>
      <c r="H61051" s="56"/>
      <c r="I61051" s="55"/>
    </row>
    <row r="61052" spans="7:9" x14ac:dyDescent="0.25">
      <c r="G61052" s="55"/>
      <c r="H61052" s="56"/>
      <c r="I61052" s="55"/>
    </row>
    <row r="61053" spans="7:9" x14ac:dyDescent="0.25">
      <c r="G61053" s="55"/>
      <c r="H61053" s="56"/>
      <c r="I61053" s="55"/>
    </row>
    <row r="61054" spans="7:9" x14ac:dyDescent="0.25">
      <c r="G61054" s="55"/>
      <c r="H61054" s="56"/>
      <c r="I61054" s="55"/>
    </row>
    <row r="61055" spans="7:9" x14ac:dyDescent="0.25">
      <c r="G61055" s="55"/>
      <c r="H61055" s="56"/>
      <c r="I61055" s="55"/>
    </row>
    <row r="61056" spans="7:9" x14ac:dyDescent="0.25">
      <c r="G61056" s="55"/>
      <c r="H61056" s="56"/>
      <c r="I61056" s="55"/>
    </row>
    <row r="61057" spans="7:9" x14ac:dyDescent="0.25">
      <c r="G61057" s="55"/>
      <c r="H61057" s="56"/>
      <c r="I61057" s="55"/>
    </row>
    <row r="61058" spans="7:9" x14ac:dyDescent="0.25">
      <c r="G61058" s="55"/>
      <c r="H61058" s="56"/>
      <c r="I61058" s="55"/>
    </row>
    <row r="61059" spans="7:9" x14ac:dyDescent="0.25">
      <c r="G61059" s="55"/>
      <c r="H61059" s="56"/>
      <c r="I61059" s="55"/>
    </row>
    <row r="61060" spans="7:9" x14ac:dyDescent="0.25">
      <c r="G61060" s="55"/>
      <c r="H61060" s="56"/>
      <c r="I61060" s="55"/>
    </row>
    <row r="61061" spans="7:9" x14ac:dyDescent="0.25">
      <c r="G61061" s="55"/>
      <c r="H61061" s="56"/>
      <c r="I61061" s="55"/>
    </row>
    <row r="61062" spans="7:9" x14ac:dyDescent="0.25">
      <c r="G61062" s="55"/>
      <c r="H61062" s="56"/>
      <c r="I61062" s="55"/>
    </row>
    <row r="61063" spans="7:9" x14ac:dyDescent="0.25">
      <c r="G61063" s="55"/>
      <c r="H61063" s="56"/>
      <c r="I61063" s="55"/>
    </row>
    <row r="61064" spans="7:9" x14ac:dyDescent="0.25">
      <c r="G61064" s="55"/>
      <c r="H61064" s="56"/>
      <c r="I61064" s="55"/>
    </row>
    <row r="61065" spans="7:9" x14ac:dyDescent="0.25">
      <c r="G61065" s="55"/>
      <c r="H61065" s="56"/>
      <c r="I61065" s="55"/>
    </row>
    <row r="61066" spans="7:9" x14ac:dyDescent="0.25">
      <c r="G61066" s="55"/>
      <c r="H61066" s="56"/>
      <c r="I61066" s="55"/>
    </row>
    <row r="61067" spans="7:9" x14ac:dyDescent="0.25">
      <c r="G61067" s="55"/>
      <c r="H61067" s="56"/>
      <c r="I61067" s="55"/>
    </row>
    <row r="61068" spans="7:9" x14ac:dyDescent="0.25">
      <c r="G61068" s="55"/>
      <c r="H61068" s="56"/>
      <c r="I61068" s="55"/>
    </row>
    <row r="61069" spans="7:9" x14ac:dyDescent="0.25">
      <c r="G61069" s="55"/>
      <c r="H61069" s="56"/>
      <c r="I61069" s="55"/>
    </row>
    <row r="61070" spans="7:9" x14ac:dyDescent="0.25">
      <c r="G61070" s="55"/>
      <c r="H61070" s="56"/>
      <c r="I61070" s="55"/>
    </row>
    <row r="61071" spans="7:9" x14ac:dyDescent="0.25">
      <c r="G61071" s="55"/>
      <c r="H61071" s="56"/>
      <c r="I61071" s="55"/>
    </row>
    <row r="61072" spans="7:9" x14ac:dyDescent="0.25">
      <c r="G61072" s="55"/>
      <c r="H61072" s="56"/>
      <c r="I61072" s="55"/>
    </row>
    <row r="61073" spans="7:9" x14ac:dyDescent="0.25">
      <c r="G61073" s="55"/>
      <c r="H61073" s="56"/>
      <c r="I61073" s="55"/>
    </row>
    <row r="61074" spans="7:9" x14ac:dyDescent="0.25">
      <c r="G61074" s="55"/>
      <c r="H61074" s="56"/>
      <c r="I61074" s="55"/>
    </row>
    <row r="61075" spans="7:9" x14ac:dyDescent="0.25">
      <c r="G61075" s="55"/>
      <c r="H61075" s="56"/>
      <c r="I61075" s="55"/>
    </row>
    <row r="61076" spans="7:9" x14ac:dyDescent="0.25">
      <c r="G61076" s="55"/>
      <c r="H61076" s="56"/>
      <c r="I61076" s="55"/>
    </row>
    <row r="61077" spans="7:9" x14ac:dyDescent="0.25">
      <c r="G61077" s="55"/>
      <c r="H61077" s="56"/>
      <c r="I61077" s="55"/>
    </row>
    <row r="61078" spans="7:9" x14ac:dyDescent="0.25">
      <c r="G61078" s="55"/>
      <c r="H61078" s="56"/>
      <c r="I61078" s="55"/>
    </row>
    <row r="61079" spans="7:9" x14ac:dyDescent="0.25">
      <c r="G61079" s="55"/>
      <c r="H61079" s="56"/>
      <c r="I61079" s="55"/>
    </row>
    <row r="61080" spans="7:9" x14ac:dyDescent="0.25">
      <c r="G61080" s="55"/>
      <c r="H61080" s="56"/>
      <c r="I61080" s="55"/>
    </row>
    <row r="61081" spans="7:9" x14ac:dyDescent="0.25">
      <c r="G61081" s="55"/>
      <c r="H61081" s="56"/>
      <c r="I61081" s="55"/>
    </row>
    <row r="61082" spans="7:9" x14ac:dyDescent="0.25">
      <c r="G61082" s="55"/>
      <c r="H61082" s="56"/>
      <c r="I61082" s="55"/>
    </row>
    <row r="61083" spans="7:9" x14ac:dyDescent="0.25">
      <c r="G61083" s="55"/>
      <c r="H61083" s="56"/>
      <c r="I61083" s="55"/>
    </row>
    <row r="61084" spans="7:9" x14ac:dyDescent="0.25">
      <c r="G61084" s="55"/>
      <c r="H61084" s="56"/>
      <c r="I61084" s="55"/>
    </row>
    <row r="61085" spans="7:9" x14ac:dyDescent="0.25">
      <c r="G61085" s="55"/>
      <c r="H61085" s="56"/>
      <c r="I61085" s="55"/>
    </row>
    <row r="61086" spans="7:9" x14ac:dyDescent="0.25">
      <c r="G61086" s="55"/>
      <c r="H61086" s="56"/>
      <c r="I61086" s="55"/>
    </row>
    <row r="61087" spans="7:9" x14ac:dyDescent="0.25">
      <c r="G61087" s="55"/>
      <c r="H61087" s="56"/>
      <c r="I61087" s="55"/>
    </row>
    <row r="61088" spans="7:9" x14ac:dyDescent="0.25">
      <c r="G61088" s="55"/>
      <c r="H61088" s="56"/>
      <c r="I61088" s="55"/>
    </row>
    <row r="61089" spans="7:9" x14ac:dyDescent="0.25">
      <c r="G61089" s="55"/>
      <c r="H61089" s="56"/>
      <c r="I61089" s="55"/>
    </row>
    <row r="61090" spans="7:9" x14ac:dyDescent="0.25">
      <c r="G61090" s="55"/>
      <c r="H61090" s="56"/>
      <c r="I61090" s="55"/>
    </row>
    <row r="61091" spans="7:9" x14ac:dyDescent="0.25">
      <c r="G61091" s="55"/>
      <c r="H61091" s="56"/>
      <c r="I61091" s="55"/>
    </row>
    <row r="61092" spans="7:9" x14ac:dyDescent="0.25">
      <c r="G61092" s="55"/>
      <c r="H61092" s="56"/>
      <c r="I61092" s="55"/>
    </row>
    <row r="61093" spans="7:9" x14ac:dyDescent="0.25">
      <c r="G61093" s="55"/>
      <c r="H61093" s="56"/>
      <c r="I61093" s="55"/>
    </row>
    <row r="61094" spans="7:9" x14ac:dyDescent="0.25">
      <c r="G61094" s="55"/>
      <c r="H61094" s="56"/>
      <c r="I61094" s="55"/>
    </row>
    <row r="61095" spans="7:9" x14ac:dyDescent="0.25">
      <c r="G61095" s="55"/>
      <c r="H61095" s="56"/>
      <c r="I61095" s="55"/>
    </row>
    <row r="61096" spans="7:9" x14ac:dyDescent="0.25">
      <c r="G61096" s="55"/>
      <c r="H61096" s="56"/>
      <c r="I61096" s="55"/>
    </row>
    <row r="61097" spans="7:9" x14ac:dyDescent="0.25">
      <c r="G61097" s="55"/>
      <c r="H61097" s="56"/>
      <c r="I61097" s="55"/>
    </row>
    <row r="61098" spans="7:9" x14ac:dyDescent="0.25">
      <c r="G61098" s="55"/>
      <c r="H61098" s="56"/>
      <c r="I61098" s="55"/>
    </row>
    <row r="61099" spans="7:9" x14ac:dyDescent="0.25">
      <c r="G61099" s="55"/>
      <c r="H61099" s="56"/>
      <c r="I61099" s="55"/>
    </row>
    <row r="61100" spans="7:9" x14ac:dyDescent="0.25">
      <c r="G61100" s="55"/>
      <c r="H61100" s="56"/>
      <c r="I61100" s="55"/>
    </row>
    <row r="61101" spans="7:9" x14ac:dyDescent="0.25">
      <c r="G61101" s="55"/>
      <c r="H61101" s="56"/>
      <c r="I61101" s="55"/>
    </row>
    <row r="61102" spans="7:9" x14ac:dyDescent="0.25">
      <c r="G61102" s="55"/>
      <c r="H61102" s="56"/>
      <c r="I61102" s="55"/>
    </row>
    <row r="61103" spans="7:9" x14ac:dyDescent="0.25">
      <c r="G61103" s="55"/>
      <c r="H61103" s="56"/>
      <c r="I61103" s="55"/>
    </row>
    <row r="61104" spans="7:9" x14ac:dyDescent="0.25">
      <c r="G61104" s="55"/>
      <c r="H61104" s="56"/>
      <c r="I61104" s="55"/>
    </row>
    <row r="61105" spans="7:9" x14ac:dyDescent="0.25">
      <c r="G61105" s="55"/>
      <c r="H61105" s="56"/>
      <c r="I61105" s="55"/>
    </row>
    <row r="61106" spans="7:9" x14ac:dyDescent="0.25">
      <c r="G61106" s="55"/>
      <c r="H61106" s="56"/>
      <c r="I61106" s="55"/>
    </row>
    <row r="61107" spans="7:9" x14ac:dyDescent="0.25">
      <c r="G61107" s="55"/>
      <c r="H61107" s="56"/>
      <c r="I61107" s="55"/>
    </row>
    <row r="61108" spans="7:9" x14ac:dyDescent="0.25">
      <c r="G61108" s="55"/>
      <c r="H61108" s="56"/>
      <c r="I61108" s="55"/>
    </row>
    <row r="61109" spans="7:9" x14ac:dyDescent="0.25">
      <c r="G61109" s="55"/>
      <c r="H61109" s="56"/>
      <c r="I61109" s="55"/>
    </row>
    <row r="61110" spans="7:9" x14ac:dyDescent="0.25">
      <c r="G61110" s="55"/>
      <c r="H61110" s="56"/>
      <c r="I61110" s="55"/>
    </row>
    <row r="61111" spans="7:9" x14ac:dyDescent="0.25">
      <c r="G61111" s="55"/>
      <c r="H61111" s="56"/>
      <c r="I61111" s="55"/>
    </row>
    <row r="61112" spans="7:9" x14ac:dyDescent="0.25">
      <c r="G61112" s="55"/>
      <c r="H61112" s="56"/>
      <c r="I61112" s="55"/>
    </row>
    <row r="61113" spans="7:9" x14ac:dyDescent="0.25">
      <c r="G61113" s="55"/>
      <c r="H61113" s="56"/>
      <c r="I61113" s="55"/>
    </row>
    <row r="61114" spans="7:9" x14ac:dyDescent="0.25">
      <c r="G61114" s="55"/>
      <c r="H61114" s="56"/>
      <c r="I61114" s="55"/>
    </row>
    <row r="61115" spans="7:9" x14ac:dyDescent="0.25">
      <c r="G61115" s="55"/>
      <c r="H61115" s="56"/>
      <c r="I61115" s="55"/>
    </row>
    <row r="61116" spans="7:9" x14ac:dyDescent="0.25">
      <c r="G61116" s="55"/>
      <c r="H61116" s="56"/>
      <c r="I61116" s="55"/>
    </row>
    <row r="61117" spans="7:9" x14ac:dyDescent="0.25">
      <c r="G61117" s="55"/>
      <c r="H61117" s="56"/>
      <c r="I61117" s="55"/>
    </row>
    <row r="61118" spans="7:9" x14ac:dyDescent="0.25">
      <c r="G61118" s="55"/>
      <c r="H61118" s="56"/>
      <c r="I61118" s="55"/>
    </row>
    <row r="61119" spans="7:9" x14ac:dyDescent="0.25">
      <c r="G61119" s="55"/>
      <c r="H61119" s="56"/>
      <c r="I61119" s="55"/>
    </row>
    <row r="61120" spans="7:9" x14ac:dyDescent="0.25">
      <c r="G61120" s="55"/>
      <c r="H61120" s="56"/>
      <c r="I61120" s="55"/>
    </row>
    <row r="61121" spans="7:9" x14ac:dyDescent="0.25">
      <c r="G61121" s="55"/>
      <c r="H61121" s="56"/>
      <c r="I61121" s="55"/>
    </row>
    <row r="61122" spans="7:9" x14ac:dyDescent="0.25">
      <c r="G61122" s="55"/>
      <c r="H61122" s="56"/>
      <c r="I61122" s="55"/>
    </row>
    <row r="61123" spans="7:9" x14ac:dyDescent="0.25">
      <c r="G61123" s="55"/>
      <c r="H61123" s="56"/>
      <c r="I61123" s="55"/>
    </row>
    <row r="61124" spans="7:9" x14ac:dyDescent="0.25">
      <c r="G61124" s="55"/>
      <c r="H61124" s="56"/>
      <c r="I61124" s="55"/>
    </row>
    <row r="61125" spans="7:9" x14ac:dyDescent="0.25">
      <c r="G61125" s="55"/>
      <c r="H61125" s="56"/>
      <c r="I61125" s="55"/>
    </row>
    <row r="61126" spans="7:9" x14ac:dyDescent="0.25">
      <c r="G61126" s="55"/>
      <c r="H61126" s="56"/>
      <c r="I61126" s="55"/>
    </row>
    <row r="61127" spans="7:9" x14ac:dyDescent="0.25">
      <c r="G61127" s="55"/>
      <c r="H61127" s="56"/>
      <c r="I61127" s="55"/>
    </row>
    <row r="61128" spans="7:9" x14ac:dyDescent="0.25">
      <c r="G61128" s="55"/>
      <c r="H61128" s="56"/>
      <c r="I61128" s="55"/>
    </row>
    <row r="61129" spans="7:9" x14ac:dyDescent="0.25">
      <c r="G61129" s="55"/>
      <c r="H61129" s="56"/>
      <c r="I61129" s="55"/>
    </row>
    <row r="61130" spans="7:9" x14ac:dyDescent="0.25">
      <c r="G61130" s="55"/>
      <c r="H61130" s="56"/>
      <c r="I61130" s="55"/>
    </row>
    <row r="61131" spans="7:9" x14ac:dyDescent="0.25">
      <c r="G61131" s="55"/>
      <c r="H61131" s="56"/>
      <c r="I61131" s="55"/>
    </row>
    <row r="61132" spans="7:9" x14ac:dyDescent="0.25">
      <c r="G61132" s="55"/>
      <c r="H61132" s="56"/>
      <c r="I61132" s="55"/>
    </row>
    <row r="61133" spans="7:9" x14ac:dyDescent="0.25">
      <c r="G61133" s="55"/>
      <c r="H61133" s="56"/>
      <c r="I61133" s="55"/>
    </row>
    <row r="61134" spans="7:9" x14ac:dyDescent="0.25">
      <c r="G61134" s="55"/>
      <c r="H61134" s="56"/>
      <c r="I61134" s="55"/>
    </row>
    <row r="61135" spans="7:9" x14ac:dyDescent="0.25">
      <c r="G61135" s="55"/>
      <c r="H61135" s="56"/>
      <c r="I61135" s="55"/>
    </row>
    <row r="61136" spans="7:9" x14ac:dyDescent="0.25">
      <c r="G61136" s="55"/>
      <c r="H61136" s="56"/>
      <c r="I61136" s="55"/>
    </row>
    <row r="61137" spans="7:9" x14ac:dyDescent="0.25">
      <c r="G61137" s="55"/>
      <c r="H61137" s="56"/>
      <c r="I61137" s="55"/>
    </row>
    <row r="61138" spans="7:9" x14ac:dyDescent="0.25">
      <c r="G61138" s="55"/>
      <c r="H61138" s="56"/>
      <c r="I61138" s="55"/>
    </row>
    <row r="61139" spans="7:9" x14ac:dyDescent="0.25">
      <c r="G61139" s="55"/>
      <c r="H61139" s="56"/>
      <c r="I61139" s="55"/>
    </row>
    <row r="61140" spans="7:9" x14ac:dyDescent="0.25">
      <c r="G61140" s="55"/>
      <c r="H61140" s="56"/>
      <c r="I61140" s="55"/>
    </row>
    <row r="61141" spans="7:9" x14ac:dyDescent="0.25">
      <c r="G61141" s="55"/>
      <c r="H61141" s="56"/>
      <c r="I61141" s="55"/>
    </row>
    <row r="61142" spans="7:9" x14ac:dyDescent="0.25">
      <c r="G61142" s="55"/>
      <c r="H61142" s="56"/>
      <c r="I61142" s="55"/>
    </row>
    <row r="61143" spans="7:9" x14ac:dyDescent="0.25">
      <c r="G61143" s="55"/>
      <c r="H61143" s="56"/>
      <c r="I61143" s="55"/>
    </row>
    <row r="61144" spans="7:9" x14ac:dyDescent="0.25">
      <c r="G61144" s="55"/>
      <c r="H61144" s="56"/>
      <c r="I61144" s="55"/>
    </row>
    <row r="61145" spans="7:9" x14ac:dyDescent="0.25">
      <c r="G61145" s="55"/>
      <c r="H61145" s="56"/>
      <c r="I61145" s="55"/>
    </row>
    <row r="61146" spans="7:9" x14ac:dyDescent="0.25">
      <c r="G61146" s="55"/>
      <c r="H61146" s="56"/>
      <c r="I61146" s="55"/>
    </row>
    <row r="61147" spans="7:9" x14ac:dyDescent="0.25">
      <c r="G61147" s="55"/>
      <c r="H61147" s="56"/>
      <c r="I61147" s="55"/>
    </row>
    <row r="61148" spans="7:9" x14ac:dyDescent="0.25">
      <c r="G61148" s="55"/>
      <c r="H61148" s="56"/>
      <c r="I61148" s="55"/>
    </row>
    <row r="61149" spans="7:9" x14ac:dyDescent="0.25">
      <c r="G61149" s="55"/>
      <c r="H61149" s="56"/>
      <c r="I61149" s="55"/>
    </row>
    <row r="61150" spans="7:9" x14ac:dyDescent="0.25">
      <c r="G61150" s="55"/>
      <c r="H61150" s="56"/>
      <c r="I61150" s="55"/>
    </row>
    <row r="61151" spans="7:9" x14ac:dyDescent="0.25">
      <c r="G61151" s="55"/>
      <c r="H61151" s="56"/>
      <c r="I61151" s="55"/>
    </row>
    <row r="61152" spans="7:9" x14ac:dyDescent="0.25">
      <c r="G61152" s="55"/>
      <c r="H61152" s="56"/>
      <c r="I61152" s="55"/>
    </row>
    <row r="61153" spans="7:9" x14ac:dyDescent="0.25">
      <c r="G61153" s="55"/>
      <c r="H61153" s="56"/>
      <c r="I61153" s="55"/>
    </row>
    <row r="61154" spans="7:9" x14ac:dyDescent="0.25">
      <c r="G61154" s="55"/>
      <c r="H61154" s="56"/>
      <c r="I61154" s="55"/>
    </row>
    <row r="61155" spans="7:9" x14ac:dyDescent="0.25">
      <c r="G61155" s="55"/>
      <c r="H61155" s="56"/>
      <c r="I61155" s="55"/>
    </row>
    <row r="61156" spans="7:9" x14ac:dyDescent="0.25">
      <c r="G61156" s="55"/>
      <c r="H61156" s="56"/>
      <c r="I61156" s="55"/>
    </row>
    <row r="61157" spans="7:9" x14ac:dyDescent="0.25">
      <c r="G61157" s="55"/>
      <c r="H61157" s="56"/>
      <c r="I61157" s="55"/>
    </row>
    <row r="61158" spans="7:9" x14ac:dyDescent="0.25">
      <c r="G61158" s="55"/>
      <c r="H61158" s="56"/>
      <c r="I61158" s="55"/>
    </row>
    <row r="61159" spans="7:9" x14ac:dyDescent="0.25">
      <c r="G61159" s="55"/>
      <c r="H61159" s="56"/>
      <c r="I61159" s="55"/>
    </row>
    <row r="61160" spans="7:9" x14ac:dyDescent="0.25">
      <c r="G61160" s="55"/>
      <c r="H61160" s="56"/>
      <c r="I61160" s="55"/>
    </row>
    <row r="61161" spans="7:9" x14ac:dyDescent="0.25">
      <c r="G61161" s="55"/>
      <c r="H61161" s="56"/>
      <c r="I61161" s="55"/>
    </row>
    <row r="61162" spans="7:9" x14ac:dyDescent="0.25">
      <c r="G61162" s="55"/>
      <c r="H61162" s="56"/>
      <c r="I61162" s="55"/>
    </row>
    <row r="61163" spans="7:9" x14ac:dyDescent="0.25">
      <c r="G61163" s="55"/>
      <c r="H61163" s="56"/>
      <c r="I61163" s="55"/>
    </row>
    <row r="61164" spans="7:9" x14ac:dyDescent="0.25">
      <c r="G61164" s="55"/>
      <c r="H61164" s="56"/>
      <c r="I61164" s="55"/>
    </row>
    <row r="61165" spans="7:9" x14ac:dyDescent="0.25">
      <c r="G61165" s="55"/>
      <c r="H61165" s="56"/>
      <c r="I61165" s="55"/>
    </row>
    <row r="61166" spans="7:9" x14ac:dyDescent="0.25">
      <c r="G61166" s="55"/>
      <c r="H61166" s="56"/>
      <c r="I61166" s="55"/>
    </row>
    <row r="61167" spans="7:9" x14ac:dyDescent="0.25">
      <c r="G61167" s="55"/>
      <c r="H61167" s="56"/>
      <c r="I61167" s="55"/>
    </row>
    <row r="61168" spans="7:9" x14ac:dyDescent="0.25">
      <c r="G61168" s="55"/>
      <c r="H61168" s="56"/>
      <c r="I61168" s="55"/>
    </row>
    <row r="61169" spans="7:9" x14ac:dyDescent="0.25">
      <c r="G61169" s="55"/>
      <c r="H61169" s="56"/>
      <c r="I61169" s="55"/>
    </row>
    <row r="61170" spans="7:9" x14ac:dyDescent="0.25">
      <c r="G61170" s="55"/>
      <c r="H61170" s="56"/>
      <c r="I61170" s="55"/>
    </row>
    <row r="61171" spans="7:9" x14ac:dyDescent="0.25">
      <c r="G61171" s="55"/>
      <c r="H61171" s="56"/>
      <c r="I61171" s="55"/>
    </row>
    <row r="61172" spans="7:9" x14ac:dyDescent="0.25">
      <c r="G61172" s="55"/>
      <c r="H61172" s="56"/>
      <c r="I61172" s="55"/>
    </row>
    <row r="61173" spans="7:9" x14ac:dyDescent="0.25">
      <c r="G61173" s="55"/>
      <c r="H61173" s="56"/>
      <c r="I61173" s="55"/>
    </row>
    <row r="61174" spans="7:9" x14ac:dyDescent="0.25">
      <c r="G61174" s="55"/>
      <c r="H61174" s="56"/>
      <c r="I61174" s="55"/>
    </row>
    <row r="61175" spans="7:9" x14ac:dyDescent="0.25">
      <c r="G61175" s="55"/>
      <c r="H61175" s="56"/>
      <c r="I61175" s="55"/>
    </row>
    <row r="61176" spans="7:9" x14ac:dyDescent="0.25">
      <c r="G61176" s="55"/>
      <c r="H61176" s="56"/>
      <c r="I61176" s="55"/>
    </row>
    <row r="61177" spans="7:9" x14ac:dyDescent="0.25">
      <c r="G61177" s="55"/>
      <c r="H61177" s="56"/>
      <c r="I61177" s="55"/>
    </row>
    <row r="61178" spans="7:9" x14ac:dyDescent="0.25">
      <c r="G61178" s="55"/>
      <c r="H61178" s="56"/>
      <c r="I61178" s="55"/>
    </row>
    <row r="61179" spans="7:9" x14ac:dyDescent="0.25">
      <c r="G61179" s="55"/>
      <c r="H61179" s="56"/>
      <c r="I61179" s="55"/>
    </row>
    <row r="61180" spans="7:9" x14ac:dyDescent="0.25">
      <c r="G61180" s="55"/>
      <c r="H61180" s="56"/>
      <c r="I61180" s="55"/>
    </row>
    <row r="61181" spans="7:9" x14ac:dyDescent="0.25">
      <c r="G61181" s="55"/>
      <c r="H61181" s="56"/>
      <c r="I61181" s="55"/>
    </row>
    <row r="61182" spans="7:9" x14ac:dyDescent="0.25">
      <c r="G61182" s="55"/>
      <c r="H61182" s="56"/>
      <c r="I61182" s="55"/>
    </row>
    <row r="61183" spans="7:9" x14ac:dyDescent="0.25">
      <c r="G61183" s="55"/>
      <c r="H61183" s="56"/>
      <c r="I61183" s="55"/>
    </row>
    <row r="61184" spans="7:9" x14ac:dyDescent="0.25">
      <c r="G61184" s="55"/>
      <c r="H61184" s="56"/>
      <c r="I61184" s="55"/>
    </row>
    <row r="61185" spans="7:9" x14ac:dyDescent="0.25">
      <c r="G61185" s="55"/>
      <c r="H61185" s="56"/>
      <c r="I61185" s="55"/>
    </row>
    <row r="61186" spans="7:9" x14ac:dyDescent="0.25">
      <c r="G61186" s="55"/>
      <c r="H61186" s="56"/>
      <c r="I61186" s="55"/>
    </row>
    <row r="61187" spans="7:9" x14ac:dyDescent="0.25">
      <c r="G61187" s="55"/>
      <c r="H61187" s="56"/>
      <c r="I61187" s="55"/>
    </row>
    <row r="61188" spans="7:9" x14ac:dyDescent="0.25">
      <c r="G61188" s="55"/>
      <c r="H61188" s="56"/>
      <c r="I61188" s="55"/>
    </row>
    <row r="61189" spans="7:9" x14ac:dyDescent="0.25">
      <c r="G61189" s="55"/>
      <c r="H61189" s="56"/>
      <c r="I61189" s="55"/>
    </row>
    <row r="61190" spans="7:9" x14ac:dyDescent="0.25">
      <c r="G61190" s="55"/>
      <c r="H61190" s="56"/>
      <c r="I61190" s="55"/>
    </row>
    <row r="61191" spans="7:9" x14ac:dyDescent="0.25">
      <c r="G61191" s="55"/>
      <c r="H61191" s="56"/>
      <c r="I61191" s="55"/>
    </row>
    <row r="61192" spans="7:9" x14ac:dyDescent="0.25">
      <c r="G61192" s="55"/>
      <c r="H61192" s="56"/>
      <c r="I61192" s="55"/>
    </row>
    <row r="61193" spans="7:9" x14ac:dyDescent="0.25">
      <c r="G61193" s="55"/>
      <c r="H61193" s="56"/>
      <c r="I61193" s="55"/>
    </row>
    <row r="61194" spans="7:9" x14ac:dyDescent="0.25">
      <c r="G61194" s="55"/>
      <c r="H61194" s="56"/>
      <c r="I61194" s="55"/>
    </row>
    <row r="61195" spans="7:9" x14ac:dyDescent="0.25">
      <c r="G61195" s="55"/>
      <c r="H61195" s="56"/>
      <c r="I61195" s="55"/>
    </row>
    <row r="61196" spans="7:9" x14ac:dyDescent="0.25">
      <c r="G61196" s="55"/>
      <c r="H61196" s="56"/>
      <c r="I61196" s="55"/>
    </row>
    <row r="61197" spans="7:9" x14ac:dyDescent="0.25">
      <c r="G61197" s="55"/>
      <c r="H61197" s="56"/>
      <c r="I61197" s="55"/>
    </row>
    <row r="61198" spans="7:9" x14ac:dyDescent="0.25">
      <c r="G61198" s="55"/>
      <c r="H61198" s="56"/>
      <c r="I61198" s="55"/>
    </row>
    <row r="61199" spans="7:9" x14ac:dyDescent="0.25">
      <c r="G61199" s="55"/>
      <c r="H61199" s="56"/>
      <c r="I61199" s="55"/>
    </row>
    <row r="61200" spans="7:9" x14ac:dyDescent="0.25">
      <c r="G61200" s="55"/>
      <c r="H61200" s="56"/>
      <c r="I61200" s="55"/>
    </row>
    <row r="61201" spans="7:9" x14ac:dyDescent="0.25">
      <c r="G61201" s="55"/>
      <c r="H61201" s="56"/>
      <c r="I61201" s="55"/>
    </row>
    <row r="61202" spans="7:9" x14ac:dyDescent="0.25">
      <c r="G61202" s="55"/>
      <c r="H61202" s="56"/>
      <c r="I61202" s="55"/>
    </row>
    <row r="61203" spans="7:9" x14ac:dyDescent="0.25">
      <c r="G61203" s="55"/>
      <c r="H61203" s="56"/>
      <c r="I61203" s="55"/>
    </row>
    <row r="61204" spans="7:9" x14ac:dyDescent="0.25">
      <c r="G61204" s="55"/>
      <c r="H61204" s="56"/>
      <c r="I61204" s="55"/>
    </row>
    <row r="61205" spans="7:9" x14ac:dyDescent="0.25">
      <c r="G61205" s="55"/>
      <c r="H61205" s="56"/>
      <c r="I61205" s="55"/>
    </row>
    <row r="61206" spans="7:9" x14ac:dyDescent="0.25">
      <c r="G61206" s="55"/>
      <c r="H61206" s="56"/>
      <c r="I61206" s="55"/>
    </row>
    <row r="61207" spans="7:9" x14ac:dyDescent="0.25">
      <c r="G61207" s="55"/>
      <c r="H61207" s="56"/>
      <c r="I61207" s="55"/>
    </row>
    <row r="61208" spans="7:9" x14ac:dyDescent="0.25">
      <c r="G61208" s="55"/>
      <c r="H61208" s="56"/>
      <c r="I61208" s="55"/>
    </row>
    <row r="61209" spans="7:9" x14ac:dyDescent="0.25">
      <c r="G61209" s="55"/>
      <c r="H61209" s="56"/>
      <c r="I61209" s="55"/>
    </row>
    <row r="61210" spans="7:9" x14ac:dyDescent="0.25">
      <c r="G61210" s="55"/>
      <c r="H61210" s="56"/>
      <c r="I61210" s="55"/>
    </row>
    <row r="61211" spans="7:9" x14ac:dyDescent="0.25">
      <c r="G61211" s="55"/>
      <c r="H61211" s="56"/>
      <c r="I61211" s="55"/>
    </row>
    <row r="61212" spans="7:9" x14ac:dyDescent="0.25">
      <c r="G61212" s="55"/>
      <c r="H61212" s="56"/>
      <c r="I61212" s="55"/>
    </row>
    <row r="61213" spans="7:9" x14ac:dyDescent="0.25">
      <c r="G61213" s="55"/>
      <c r="H61213" s="56"/>
      <c r="I61213" s="55"/>
    </row>
    <row r="61214" spans="7:9" x14ac:dyDescent="0.25">
      <c r="G61214" s="55"/>
      <c r="H61214" s="56"/>
      <c r="I61214" s="55"/>
    </row>
    <row r="61215" spans="7:9" x14ac:dyDescent="0.25">
      <c r="G61215" s="55"/>
      <c r="H61215" s="56"/>
      <c r="I61215" s="55"/>
    </row>
    <row r="61216" spans="7:9" x14ac:dyDescent="0.25">
      <c r="G61216" s="55"/>
      <c r="H61216" s="56"/>
      <c r="I61216" s="55"/>
    </row>
    <row r="61217" spans="7:9" x14ac:dyDescent="0.25">
      <c r="G61217" s="55"/>
      <c r="H61217" s="56"/>
      <c r="I61217" s="55"/>
    </row>
    <row r="61218" spans="7:9" x14ac:dyDescent="0.25">
      <c r="G61218" s="55"/>
      <c r="H61218" s="56"/>
      <c r="I61218" s="55"/>
    </row>
    <row r="61219" spans="7:9" x14ac:dyDescent="0.25">
      <c r="G61219" s="55"/>
      <c r="H61219" s="56"/>
      <c r="I61219" s="55"/>
    </row>
    <row r="61220" spans="7:9" x14ac:dyDescent="0.25">
      <c r="G61220" s="55"/>
      <c r="H61220" s="56"/>
      <c r="I61220" s="55"/>
    </row>
    <row r="61221" spans="7:9" x14ac:dyDescent="0.25">
      <c r="G61221" s="55"/>
      <c r="H61221" s="56"/>
      <c r="I61221" s="55"/>
    </row>
    <row r="61222" spans="7:9" x14ac:dyDescent="0.25">
      <c r="G61222" s="55"/>
      <c r="H61222" s="56"/>
      <c r="I61222" s="55"/>
    </row>
    <row r="61223" spans="7:9" x14ac:dyDescent="0.25">
      <c r="G61223" s="55"/>
      <c r="H61223" s="56"/>
      <c r="I61223" s="55"/>
    </row>
    <row r="61224" spans="7:9" x14ac:dyDescent="0.25">
      <c r="G61224" s="55"/>
      <c r="H61224" s="56"/>
      <c r="I61224" s="55"/>
    </row>
    <row r="61225" spans="7:9" x14ac:dyDescent="0.25">
      <c r="G61225" s="55"/>
      <c r="H61225" s="56"/>
      <c r="I61225" s="55"/>
    </row>
    <row r="61226" spans="7:9" x14ac:dyDescent="0.25">
      <c r="G61226" s="55"/>
      <c r="H61226" s="56"/>
      <c r="I61226" s="55"/>
    </row>
    <row r="61227" spans="7:9" x14ac:dyDescent="0.25">
      <c r="G61227" s="55"/>
      <c r="H61227" s="56"/>
      <c r="I61227" s="55"/>
    </row>
    <row r="61228" spans="7:9" x14ac:dyDescent="0.25">
      <c r="G61228" s="55"/>
      <c r="H61228" s="56"/>
      <c r="I61228" s="55"/>
    </row>
    <row r="61229" spans="7:9" x14ac:dyDescent="0.25">
      <c r="G61229" s="55"/>
      <c r="H61229" s="56"/>
      <c r="I61229" s="55"/>
    </row>
    <row r="61230" spans="7:9" x14ac:dyDescent="0.25">
      <c r="G61230" s="55"/>
      <c r="H61230" s="56"/>
      <c r="I61230" s="55"/>
    </row>
    <row r="61231" spans="7:9" x14ac:dyDescent="0.25">
      <c r="G61231" s="55"/>
      <c r="H61231" s="56"/>
      <c r="I61231" s="55"/>
    </row>
    <row r="61232" spans="7:9" x14ac:dyDescent="0.25">
      <c r="G61232" s="55"/>
      <c r="H61232" s="56"/>
      <c r="I61232" s="55"/>
    </row>
    <row r="61233" spans="7:9" x14ac:dyDescent="0.25">
      <c r="G61233" s="55"/>
      <c r="H61233" s="56"/>
      <c r="I61233" s="55"/>
    </row>
    <row r="61234" spans="7:9" x14ac:dyDescent="0.25">
      <c r="G61234" s="55"/>
      <c r="H61234" s="56"/>
      <c r="I61234" s="55"/>
    </row>
    <row r="61235" spans="7:9" x14ac:dyDescent="0.25">
      <c r="G61235" s="55"/>
      <c r="H61235" s="56"/>
      <c r="I61235" s="55"/>
    </row>
    <row r="61236" spans="7:9" x14ac:dyDescent="0.25">
      <c r="G61236" s="55"/>
      <c r="H61236" s="56"/>
      <c r="I61236" s="55"/>
    </row>
    <row r="61237" spans="7:9" x14ac:dyDescent="0.25">
      <c r="G61237" s="55"/>
      <c r="H61237" s="56"/>
      <c r="I61237" s="55"/>
    </row>
    <row r="61238" spans="7:9" x14ac:dyDescent="0.25">
      <c r="G61238" s="55"/>
      <c r="H61238" s="56"/>
      <c r="I61238" s="55"/>
    </row>
    <row r="61239" spans="7:9" x14ac:dyDescent="0.25">
      <c r="G61239" s="55"/>
      <c r="H61239" s="56"/>
      <c r="I61239" s="55"/>
    </row>
    <row r="61240" spans="7:9" x14ac:dyDescent="0.25">
      <c r="G61240" s="55"/>
      <c r="H61240" s="56"/>
      <c r="I61240" s="55"/>
    </row>
    <row r="61241" spans="7:9" x14ac:dyDescent="0.25">
      <c r="G61241" s="55"/>
      <c r="H61241" s="56"/>
      <c r="I61241" s="55"/>
    </row>
    <row r="61242" spans="7:9" x14ac:dyDescent="0.25">
      <c r="G61242" s="55"/>
      <c r="H61242" s="56"/>
      <c r="I61242" s="55"/>
    </row>
    <row r="61243" spans="7:9" x14ac:dyDescent="0.25">
      <c r="G61243" s="55"/>
      <c r="H61243" s="56"/>
      <c r="I61243" s="55"/>
    </row>
    <row r="61244" spans="7:9" x14ac:dyDescent="0.25">
      <c r="G61244" s="55"/>
      <c r="H61244" s="56"/>
      <c r="I61244" s="55"/>
    </row>
    <row r="61245" spans="7:9" x14ac:dyDescent="0.25">
      <c r="G61245" s="55"/>
      <c r="H61245" s="56"/>
      <c r="I61245" s="55"/>
    </row>
    <row r="61246" spans="7:9" x14ac:dyDescent="0.25">
      <c r="G61246" s="55"/>
      <c r="H61246" s="56"/>
      <c r="I61246" s="55"/>
    </row>
    <row r="61247" spans="7:9" x14ac:dyDescent="0.25">
      <c r="G61247" s="55"/>
      <c r="H61247" s="56"/>
      <c r="I61247" s="55"/>
    </row>
    <row r="61248" spans="7:9" x14ac:dyDescent="0.25">
      <c r="G61248" s="55"/>
      <c r="H61248" s="56"/>
      <c r="I61248" s="55"/>
    </row>
    <row r="61249" spans="7:9" x14ac:dyDescent="0.25">
      <c r="G61249" s="55"/>
      <c r="H61249" s="56"/>
      <c r="I61249" s="55"/>
    </row>
    <row r="61250" spans="7:9" x14ac:dyDescent="0.25">
      <c r="G61250" s="55"/>
      <c r="H61250" s="56"/>
      <c r="I61250" s="55"/>
    </row>
    <row r="61251" spans="7:9" x14ac:dyDescent="0.25">
      <c r="G61251" s="55"/>
      <c r="H61251" s="56"/>
      <c r="I61251" s="55"/>
    </row>
    <row r="61252" spans="7:9" x14ac:dyDescent="0.25">
      <c r="G61252" s="55"/>
      <c r="H61252" s="56"/>
      <c r="I61252" s="55"/>
    </row>
    <row r="61253" spans="7:9" x14ac:dyDescent="0.25">
      <c r="G61253" s="55"/>
      <c r="H61253" s="56"/>
      <c r="I61253" s="55"/>
    </row>
    <row r="61254" spans="7:9" x14ac:dyDescent="0.25">
      <c r="G61254" s="55"/>
      <c r="H61254" s="56"/>
      <c r="I61254" s="55"/>
    </row>
    <row r="61255" spans="7:9" x14ac:dyDescent="0.25">
      <c r="G61255" s="55"/>
      <c r="H61255" s="56"/>
      <c r="I61255" s="55"/>
    </row>
    <row r="61256" spans="7:9" x14ac:dyDescent="0.25">
      <c r="G61256" s="55"/>
      <c r="H61256" s="56"/>
      <c r="I61256" s="55"/>
    </row>
    <row r="61257" spans="7:9" x14ac:dyDescent="0.25">
      <c r="G61257" s="55"/>
      <c r="H61257" s="56"/>
      <c r="I61257" s="55"/>
    </row>
    <row r="61258" spans="7:9" x14ac:dyDescent="0.25">
      <c r="G61258" s="55"/>
      <c r="H61258" s="56"/>
      <c r="I61258" s="55"/>
    </row>
    <row r="61259" spans="7:9" x14ac:dyDescent="0.25">
      <c r="G61259" s="55"/>
      <c r="H61259" s="56"/>
      <c r="I61259" s="55"/>
    </row>
    <row r="61260" spans="7:9" x14ac:dyDescent="0.25">
      <c r="G61260" s="55"/>
      <c r="H61260" s="56"/>
      <c r="I61260" s="55"/>
    </row>
    <row r="61261" spans="7:9" x14ac:dyDescent="0.25">
      <c r="G61261" s="55"/>
      <c r="H61261" s="56"/>
      <c r="I61261" s="55"/>
    </row>
    <row r="61262" spans="7:9" x14ac:dyDescent="0.25">
      <c r="G61262" s="55"/>
      <c r="H61262" s="56"/>
      <c r="I61262" s="55"/>
    </row>
    <row r="61263" spans="7:9" x14ac:dyDescent="0.25">
      <c r="G61263" s="55"/>
      <c r="H61263" s="56"/>
      <c r="I61263" s="55"/>
    </row>
    <row r="61264" spans="7:9" x14ac:dyDescent="0.25">
      <c r="G61264" s="55"/>
      <c r="H61264" s="56"/>
      <c r="I61264" s="55"/>
    </row>
    <row r="61265" spans="7:9" x14ac:dyDescent="0.25">
      <c r="G61265" s="55"/>
      <c r="H61265" s="56"/>
      <c r="I61265" s="55"/>
    </row>
    <row r="61266" spans="7:9" x14ac:dyDescent="0.25">
      <c r="G61266" s="55"/>
      <c r="H61266" s="56"/>
      <c r="I61266" s="55"/>
    </row>
    <row r="61267" spans="7:9" x14ac:dyDescent="0.25">
      <c r="G61267" s="55"/>
      <c r="H61267" s="56"/>
      <c r="I61267" s="55"/>
    </row>
    <row r="61268" spans="7:9" x14ac:dyDescent="0.25">
      <c r="G61268" s="55"/>
      <c r="H61268" s="56"/>
      <c r="I61268" s="55"/>
    </row>
    <row r="61269" spans="7:9" x14ac:dyDescent="0.25">
      <c r="G61269" s="55"/>
      <c r="H61269" s="56"/>
      <c r="I61269" s="55"/>
    </row>
    <row r="61270" spans="7:9" x14ac:dyDescent="0.25">
      <c r="G61270" s="55"/>
      <c r="H61270" s="56"/>
      <c r="I61270" s="55"/>
    </row>
    <row r="61271" spans="7:9" x14ac:dyDescent="0.25">
      <c r="G61271" s="55"/>
      <c r="H61271" s="56"/>
      <c r="I61271" s="55"/>
    </row>
    <row r="61272" spans="7:9" x14ac:dyDescent="0.25">
      <c r="G61272" s="55"/>
      <c r="H61272" s="56"/>
      <c r="I61272" s="55"/>
    </row>
    <row r="61273" spans="7:9" x14ac:dyDescent="0.25">
      <c r="G61273" s="55"/>
      <c r="H61273" s="56"/>
      <c r="I61273" s="55"/>
    </row>
    <row r="61274" spans="7:9" x14ac:dyDescent="0.25">
      <c r="G61274" s="55"/>
      <c r="H61274" s="56"/>
      <c r="I61274" s="55"/>
    </row>
    <row r="61275" spans="7:9" x14ac:dyDescent="0.25">
      <c r="G61275" s="55"/>
      <c r="H61275" s="56"/>
      <c r="I61275" s="55"/>
    </row>
    <row r="61276" spans="7:9" x14ac:dyDescent="0.25">
      <c r="G61276" s="55"/>
      <c r="H61276" s="56"/>
      <c r="I61276" s="55"/>
    </row>
    <row r="61277" spans="7:9" x14ac:dyDescent="0.25">
      <c r="G61277" s="55"/>
      <c r="H61277" s="56"/>
      <c r="I61277" s="55"/>
    </row>
    <row r="61278" spans="7:9" x14ac:dyDescent="0.25">
      <c r="G61278" s="55"/>
      <c r="H61278" s="56"/>
      <c r="I61278" s="55"/>
    </row>
    <row r="61279" spans="7:9" x14ac:dyDescent="0.25">
      <c r="G61279" s="55"/>
      <c r="H61279" s="56"/>
      <c r="I61279" s="55"/>
    </row>
    <row r="61280" spans="7:9" x14ac:dyDescent="0.25">
      <c r="G61280" s="55"/>
      <c r="H61280" s="56"/>
      <c r="I61280" s="55"/>
    </row>
    <row r="61281" spans="7:9" x14ac:dyDescent="0.25">
      <c r="G61281" s="55"/>
      <c r="H61281" s="56"/>
      <c r="I61281" s="55"/>
    </row>
    <row r="61282" spans="7:9" x14ac:dyDescent="0.25">
      <c r="G61282" s="55"/>
      <c r="H61282" s="56"/>
      <c r="I61282" s="55"/>
    </row>
    <row r="61283" spans="7:9" x14ac:dyDescent="0.25">
      <c r="G61283" s="55"/>
      <c r="H61283" s="56"/>
      <c r="I61283" s="55"/>
    </row>
    <row r="61284" spans="7:9" x14ac:dyDescent="0.25">
      <c r="G61284" s="55"/>
      <c r="H61284" s="56"/>
      <c r="I61284" s="55"/>
    </row>
    <row r="61285" spans="7:9" x14ac:dyDescent="0.25">
      <c r="G61285" s="55"/>
      <c r="H61285" s="56"/>
      <c r="I61285" s="55"/>
    </row>
    <row r="61286" spans="7:9" x14ac:dyDescent="0.25">
      <c r="G61286" s="55"/>
      <c r="H61286" s="56"/>
      <c r="I61286" s="55"/>
    </row>
    <row r="61287" spans="7:9" x14ac:dyDescent="0.25">
      <c r="G61287" s="55"/>
      <c r="H61287" s="56"/>
      <c r="I61287" s="55"/>
    </row>
    <row r="61288" spans="7:9" x14ac:dyDescent="0.25">
      <c r="G61288" s="55"/>
      <c r="H61288" s="56"/>
      <c r="I61288" s="55"/>
    </row>
    <row r="61289" spans="7:9" x14ac:dyDescent="0.25">
      <c r="G61289" s="55"/>
      <c r="H61289" s="56"/>
      <c r="I61289" s="55"/>
    </row>
    <row r="61290" spans="7:9" x14ac:dyDescent="0.25">
      <c r="G61290" s="55"/>
      <c r="H61290" s="56"/>
      <c r="I61290" s="55"/>
    </row>
    <row r="61291" spans="7:9" x14ac:dyDescent="0.25">
      <c r="G61291" s="55"/>
      <c r="H61291" s="56"/>
      <c r="I61291" s="55"/>
    </row>
    <row r="61292" spans="7:9" x14ac:dyDescent="0.25">
      <c r="G61292" s="55"/>
      <c r="H61292" s="56"/>
      <c r="I61292" s="55"/>
    </row>
    <row r="61293" spans="7:9" x14ac:dyDescent="0.25">
      <c r="G61293" s="55"/>
      <c r="H61293" s="56"/>
      <c r="I61293" s="55"/>
    </row>
    <row r="61294" spans="7:9" x14ac:dyDescent="0.25">
      <c r="G61294" s="55"/>
      <c r="H61294" s="56"/>
      <c r="I61294" s="55"/>
    </row>
    <row r="61295" spans="7:9" x14ac:dyDescent="0.25">
      <c r="G61295" s="55"/>
      <c r="H61295" s="56"/>
      <c r="I61295" s="55"/>
    </row>
    <row r="61296" spans="7:9" x14ac:dyDescent="0.25">
      <c r="G61296" s="55"/>
      <c r="H61296" s="56"/>
      <c r="I61296" s="55"/>
    </row>
    <row r="61297" spans="7:9" x14ac:dyDescent="0.25">
      <c r="G61297" s="55"/>
      <c r="H61297" s="56"/>
      <c r="I61297" s="55"/>
    </row>
    <row r="61298" spans="7:9" x14ac:dyDescent="0.25">
      <c r="G61298" s="55"/>
      <c r="H61298" s="56"/>
      <c r="I61298" s="55"/>
    </row>
    <row r="61299" spans="7:9" x14ac:dyDescent="0.25">
      <c r="G61299" s="55"/>
      <c r="H61299" s="56"/>
      <c r="I61299" s="55"/>
    </row>
    <row r="61300" spans="7:9" x14ac:dyDescent="0.25">
      <c r="G61300" s="55"/>
      <c r="H61300" s="56"/>
      <c r="I61300" s="55"/>
    </row>
    <row r="61301" spans="7:9" x14ac:dyDescent="0.25">
      <c r="G61301" s="55"/>
      <c r="H61301" s="56"/>
      <c r="I61301" s="55"/>
    </row>
    <row r="61302" spans="7:9" x14ac:dyDescent="0.25">
      <c r="G61302" s="55"/>
      <c r="H61302" s="56"/>
      <c r="I61302" s="55"/>
    </row>
    <row r="61303" spans="7:9" x14ac:dyDescent="0.25">
      <c r="G61303" s="55"/>
      <c r="H61303" s="56"/>
      <c r="I61303" s="55"/>
    </row>
    <row r="61304" spans="7:9" x14ac:dyDescent="0.25">
      <c r="G61304" s="55"/>
      <c r="H61304" s="56"/>
      <c r="I61304" s="55"/>
    </row>
    <row r="61305" spans="7:9" x14ac:dyDescent="0.25">
      <c r="G61305" s="55"/>
      <c r="H61305" s="56"/>
      <c r="I61305" s="55"/>
    </row>
    <row r="61306" spans="7:9" x14ac:dyDescent="0.25">
      <c r="G61306" s="55"/>
      <c r="H61306" s="56"/>
      <c r="I61306" s="55"/>
    </row>
    <row r="61307" spans="7:9" x14ac:dyDescent="0.25">
      <c r="G61307" s="55"/>
      <c r="H61307" s="56"/>
      <c r="I61307" s="55"/>
    </row>
    <row r="61308" spans="7:9" x14ac:dyDescent="0.25">
      <c r="G61308" s="55"/>
      <c r="H61308" s="56"/>
      <c r="I61308" s="55"/>
    </row>
    <row r="61309" spans="7:9" x14ac:dyDescent="0.25">
      <c r="G61309" s="55"/>
      <c r="H61309" s="56"/>
      <c r="I61309" s="55"/>
    </row>
    <row r="61310" spans="7:9" x14ac:dyDescent="0.25">
      <c r="G61310" s="55"/>
      <c r="H61310" s="56"/>
      <c r="I61310" s="55"/>
    </row>
    <row r="61311" spans="7:9" x14ac:dyDescent="0.25">
      <c r="G61311" s="55"/>
      <c r="H61311" s="56"/>
      <c r="I61311" s="55"/>
    </row>
    <row r="61312" spans="7:9" x14ac:dyDescent="0.25">
      <c r="G61312" s="55"/>
      <c r="H61312" s="56"/>
      <c r="I61312" s="55"/>
    </row>
    <row r="61313" spans="7:9" x14ac:dyDescent="0.25">
      <c r="G61313" s="55"/>
      <c r="H61313" s="56"/>
      <c r="I61313" s="55"/>
    </row>
    <row r="61314" spans="7:9" x14ac:dyDescent="0.25">
      <c r="G61314" s="55"/>
      <c r="H61314" s="56"/>
      <c r="I61314" s="55"/>
    </row>
    <row r="61315" spans="7:9" x14ac:dyDescent="0.25">
      <c r="G61315" s="55"/>
      <c r="H61315" s="56"/>
      <c r="I61315" s="55"/>
    </row>
    <row r="61316" spans="7:9" x14ac:dyDescent="0.25">
      <c r="G61316" s="55"/>
      <c r="H61316" s="56"/>
      <c r="I61316" s="55"/>
    </row>
    <row r="61317" spans="7:9" x14ac:dyDescent="0.25">
      <c r="G61317" s="55"/>
      <c r="H61317" s="56"/>
      <c r="I61317" s="55"/>
    </row>
    <row r="61318" spans="7:9" x14ac:dyDescent="0.25">
      <c r="G61318" s="55"/>
      <c r="H61318" s="56"/>
      <c r="I61318" s="55"/>
    </row>
    <row r="61319" spans="7:9" x14ac:dyDescent="0.25">
      <c r="G61319" s="55"/>
      <c r="H61319" s="56"/>
      <c r="I61319" s="55"/>
    </row>
    <row r="61320" spans="7:9" x14ac:dyDescent="0.25">
      <c r="G61320" s="55"/>
      <c r="H61320" s="56"/>
      <c r="I61320" s="55"/>
    </row>
    <row r="61321" spans="7:9" x14ac:dyDescent="0.25">
      <c r="G61321" s="55"/>
      <c r="H61321" s="56"/>
      <c r="I61321" s="55"/>
    </row>
    <row r="61322" spans="7:9" x14ac:dyDescent="0.25">
      <c r="G61322" s="55"/>
      <c r="H61322" s="56"/>
      <c r="I61322" s="55"/>
    </row>
    <row r="61323" spans="7:9" x14ac:dyDescent="0.25">
      <c r="G61323" s="55"/>
      <c r="H61323" s="56"/>
      <c r="I61323" s="55"/>
    </row>
    <row r="61324" spans="7:9" x14ac:dyDescent="0.25">
      <c r="G61324" s="55"/>
      <c r="H61324" s="56"/>
      <c r="I61324" s="55"/>
    </row>
    <row r="61325" spans="7:9" x14ac:dyDescent="0.25">
      <c r="G61325" s="55"/>
      <c r="H61325" s="56"/>
      <c r="I61325" s="55"/>
    </row>
    <row r="61326" spans="7:9" x14ac:dyDescent="0.25">
      <c r="G61326" s="55"/>
      <c r="H61326" s="56"/>
      <c r="I61326" s="55"/>
    </row>
    <row r="61327" spans="7:9" x14ac:dyDescent="0.25">
      <c r="G61327" s="55"/>
      <c r="H61327" s="56"/>
      <c r="I61327" s="55"/>
    </row>
    <row r="61328" spans="7:9" x14ac:dyDescent="0.25">
      <c r="G61328" s="55"/>
      <c r="H61328" s="56"/>
      <c r="I61328" s="55"/>
    </row>
    <row r="61329" spans="7:9" x14ac:dyDescent="0.25">
      <c r="G61329" s="55"/>
      <c r="H61329" s="56"/>
      <c r="I61329" s="55"/>
    </row>
    <row r="61330" spans="7:9" x14ac:dyDescent="0.25">
      <c r="G61330" s="55"/>
      <c r="H61330" s="56"/>
      <c r="I61330" s="55"/>
    </row>
    <row r="61331" spans="7:9" x14ac:dyDescent="0.25">
      <c r="G61331" s="55"/>
      <c r="H61331" s="56"/>
      <c r="I61331" s="55"/>
    </row>
    <row r="61332" spans="7:9" x14ac:dyDescent="0.25">
      <c r="G61332" s="55"/>
      <c r="H61332" s="56"/>
      <c r="I61332" s="55"/>
    </row>
    <row r="61333" spans="7:9" x14ac:dyDescent="0.25">
      <c r="G61333" s="55"/>
      <c r="H61333" s="56"/>
      <c r="I61333" s="55"/>
    </row>
    <row r="61334" spans="7:9" x14ac:dyDescent="0.25">
      <c r="G61334" s="55"/>
      <c r="H61334" s="56"/>
      <c r="I61334" s="55"/>
    </row>
    <row r="61335" spans="7:9" x14ac:dyDescent="0.25">
      <c r="G61335" s="55"/>
      <c r="H61335" s="56"/>
      <c r="I61335" s="55"/>
    </row>
    <row r="61336" spans="7:9" x14ac:dyDescent="0.25">
      <c r="G61336" s="55"/>
      <c r="H61336" s="56"/>
      <c r="I61336" s="55"/>
    </row>
    <row r="61337" spans="7:9" x14ac:dyDescent="0.25">
      <c r="G61337" s="55"/>
      <c r="H61337" s="56"/>
      <c r="I61337" s="55"/>
    </row>
    <row r="61338" spans="7:9" x14ac:dyDescent="0.25">
      <c r="G61338" s="55"/>
      <c r="H61338" s="56"/>
      <c r="I61338" s="55"/>
    </row>
    <row r="61339" spans="7:9" x14ac:dyDescent="0.25">
      <c r="G61339" s="55"/>
      <c r="H61339" s="56"/>
      <c r="I61339" s="55"/>
    </row>
    <row r="61340" spans="7:9" x14ac:dyDescent="0.25">
      <c r="G61340" s="55"/>
      <c r="H61340" s="56"/>
      <c r="I61340" s="55"/>
    </row>
    <row r="61341" spans="7:9" x14ac:dyDescent="0.25">
      <c r="G61341" s="55"/>
      <c r="H61341" s="56"/>
      <c r="I61341" s="55"/>
    </row>
    <row r="61342" spans="7:9" x14ac:dyDescent="0.25">
      <c r="G61342" s="55"/>
      <c r="H61342" s="56"/>
      <c r="I61342" s="55"/>
    </row>
    <row r="61343" spans="7:9" x14ac:dyDescent="0.25">
      <c r="G61343" s="55"/>
      <c r="H61343" s="56"/>
      <c r="I61343" s="55"/>
    </row>
    <row r="61344" spans="7:9" x14ac:dyDescent="0.25">
      <c r="G61344" s="55"/>
      <c r="H61344" s="56"/>
      <c r="I61344" s="55"/>
    </row>
    <row r="61345" spans="7:9" x14ac:dyDescent="0.25">
      <c r="G61345" s="55"/>
      <c r="H61345" s="56"/>
      <c r="I61345" s="55"/>
    </row>
    <row r="61346" spans="7:9" x14ac:dyDescent="0.25">
      <c r="G61346" s="55"/>
      <c r="H61346" s="56"/>
      <c r="I61346" s="55"/>
    </row>
    <row r="61347" spans="7:9" x14ac:dyDescent="0.25">
      <c r="G61347" s="55"/>
      <c r="H61347" s="56"/>
      <c r="I61347" s="55"/>
    </row>
    <row r="61348" spans="7:9" x14ac:dyDescent="0.25">
      <c r="G61348" s="55"/>
      <c r="H61348" s="56"/>
      <c r="I61348" s="55"/>
    </row>
    <row r="61349" spans="7:9" x14ac:dyDescent="0.25">
      <c r="G61349" s="55"/>
      <c r="H61349" s="56"/>
      <c r="I61349" s="55"/>
    </row>
    <row r="61350" spans="7:9" x14ac:dyDescent="0.25">
      <c r="G61350" s="55"/>
      <c r="H61350" s="56"/>
      <c r="I61350" s="55"/>
    </row>
    <row r="61351" spans="7:9" x14ac:dyDescent="0.25">
      <c r="G61351" s="55"/>
      <c r="H61351" s="56"/>
      <c r="I61351" s="55"/>
    </row>
    <row r="61352" spans="7:9" x14ac:dyDescent="0.25">
      <c r="G61352" s="55"/>
      <c r="H61352" s="56"/>
      <c r="I61352" s="55"/>
    </row>
    <row r="61353" spans="7:9" x14ac:dyDescent="0.25">
      <c r="G61353" s="55"/>
      <c r="H61353" s="56"/>
      <c r="I61353" s="55"/>
    </row>
    <row r="61354" spans="7:9" x14ac:dyDescent="0.25">
      <c r="G61354" s="55"/>
      <c r="H61354" s="56"/>
      <c r="I61354" s="55"/>
    </row>
    <row r="61355" spans="7:9" x14ac:dyDescent="0.25">
      <c r="G61355" s="55"/>
      <c r="H61355" s="56"/>
      <c r="I61355" s="55"/>
    </row>
    <row r="61356" spans="7:9" x14ac:dyDescent="0.25">
      <c r="G61356" s="55"/>
      <c r="H61356" s="56"/>
      <c r="I61356" s="55"/>
    </row>
    <row r="61357" spans="7:9" x14ac:dyDescent="0.25">
      <c r="G61357" s="55"/>
      <c r="H61357" s="56"/>
      <c r="I61357" s="55"/>
    </row>
    <row r="61358" spans="7:9" x14ac:dyDescent="0.25">
      <c r="G61358" s="55"/>
      <c r="H61358" s="56"/>
      <c r="I61358" s="55"/>
    </row>
    <row r="61359" spans="7:9" x14ac:dyDescent="0.25">
      <c r="G61359" s="55"/>
      <c r="H61359" s="56"/>
      <c r="I61359" s="55"/>
    </row>
    <row r="61360" spans="7:9" x14ac:dyDescent="0.25">
      <c r="G61360" s="55"/>
      <c r="H61360" s="56"/>
      <c r="I61360" s="55"/>
    </row>
    <row r="61361" spans="7:9" x14ac:dyDescent="0.25">
      <c r="G61361" s="55"/>
      <c r="H61361" s="56"/>
      <c r="I61361" s="55"/>
    </row>
    <row r="61362" spans="7:9" x14ac:dyDescent="0.25">
      <c r="G61362" s="55"/>
      <c r="H61362" s="56"/>
      <c r="I61362" s="55"/>
    </row>
    <row r="61363" spans="7:9" x14ac:dyDescent="0.25">
      <c r="G61363" s="55"/>
      <c r="H61363" s="56"/>
      <c r="I61363" s="55"/>
    </row>
    <row r="61364" spans="7:9" x14ac:dyDescent="0.25">
      <c r="G61364" s="55"/>
      <c r="H61364" s="56"/>
      <c r="I61364" s="55"/>
    </row>
    <row r="61365" spans="7:9" x14ac:dyDescent="0.25">
      <c r="G61365" s="55"/>
      <c r="H61365" s="56"/>
      <c r="I61365" s="55"/>
    </row>
    <row r="61366" spans="7:9" x14ac:dyDescent="0.25">
      <c r="G61366" s="55"/>
      <c r="H61366" s="56"/>
      <c r="I61366" s="55"/>
    </row>
    <row r="61367" spans="7:9" x14ac:dyDescent="0.25">
      <c r="G61367" s="55"/>
      <c r="H61367" s="56"/>
      <c r="I61367" s="55"/>
    </row>
    <row r="61368" spans="7:9" x14ac:dyDescent="0.25">
      <c r="G61368" s="55"/>
      <c r="H61368" s="56"/>
      <c r="I61368" s="55"/>
    </row>
    <row r="61369" spans="7:9" x14ac:dyDescent="0.25">
      <c r="G61369" s="55"/>
      <c r="H61369" s="56"/>
      <c r="I61369" s="55"/>
    </row>
    <row r="61370" spans="7:9" x14ac:dyDescent="0.25">
      <c r="G61370" s="55"/>
      <c r="H61370" s="56"/>
      <c r="I61370" s="55"/>
    </row>
    <row r="61371" spans="7:9" x14ac:dyDescent="0.25">
      <c r="G61371" s="55"/>
      <c r="H61371" s="56"/>
      <c r="I61371" s="55"/>
    </row>
    <row r="61372" spans="7:9" x14ac:dyDescent="0.25">
      <c r="G61372" s="55"/>
      <c r="H61372" s="56"/>
      <c r="I61372" s="55"/>
    </row>
    <row r="61373" spans="7:9" x14ac:dyDescent="0.25">
      <c r="G61373" s="55"/>
      <c r="H61373" s="56"/>
      <c r="I61373" s="55"/>
    </row>
    <row r="61374" spans="7:9" x14ac:dyDescent="0.25">
      <c r="G61374" s="55"/>
      <c r="H61374" s="56"/>
      <c r="I61374" s="55"/>
    </row>
    <row r="61375" spans="7:9" x14ac:dyDescent="0.25">
      <c r="G61375" s="55"/>
      <c r="H61375" s="56"/>
      <c r="I61375" s="55"/>
    </row>
    <row r="61376" spans="7:9" x14ac:dyDescent="0.25">
      <c r="G61376" s="55"/>
      <c r="H61376" s="56"/>
      <c r="I61376" s="55"/>
    </row>
    <row r="61377" spans="7:9" x14ac:dyDescent="0.25">
      <c r="G61377" s="55"/>
      <c r="H61377" s="56"/>
      <c r="I61377" s="55"/>
    </row>
    <row r="61378" spans="7:9" x14ac:dyDescent="0.25">
      <c r="G61378" s="55"/>
      <c r="H61378" s="56"/>
      <c r="I61378" s="55"/>
    </row>
    <row r="61379" spans="7:9" x14ac:dyDescent="0.25">
      <c r="G61379" s="55"/>
      <c r="H61379" s="56"/>
      <c r="I61379" s="55"/>
    </row>
    <row r="61380" spans="7:9" x14ac:dyDescent="0.25">
      <c r="G61380" s="55"/>
      <c r="H61380" s="56"/>
      <c r="I61380" s="55"/>
    </row>
    <row r="61381" spans="7:9" x14ac:dyDescent="0.25">
      <c r="G61381" s="55"/>
      <c r="H61381" s="56"/>
      <c r="I61381" s="55"/>
    </row>
    <row r="61382" spans="7:9" x14ac:dyDescent="0.25">
      <c r="G61382" s="55"/>
      <c r="H61382" s="56"/>
      <c r="I61382" s="55"/>
    </row>
    <row r="61383" spans="7:9" x14ac:dyDescent="0.25">
      <c r="G61383" s="55"/>
      <c r="H61383" s="56"/>
      <c r="I61383" s="55"/>
    </row>
    <row r="61384" spans="7:9" x14ac:dyDescent="0.25">
      <c r="G61384" s="55"/>
      <c r="H61384" s="56"/>
      <c r="I61384" s="55"/>
    </row>
    <row r="61385" spans="7:9" x14ac:dyDescent="0.25">
      <c r="G61385" s="55"/>
      <c r="H61385" s="56"/>
      <c r="I61385" s="55"/>
    </row>
    <row r="61386" spans="7:9" x14ac:dyDescent="0.25">
      <c r="G61386" s="55"/>
      <c r="H61386" s="56"/>
      <c r="I61386" s="55"/>
    </row>
    <row r="61387" spans="7:9" x14ac:dyDescent="0.25">
      <c r="G61387" s="55"/>
      <c r="H61387" s="56"/>
      <c r="I61387" s="55"/>
    </row>
    <row r="61388" spans="7:9" x14ac:dyDescent="0.25">
      <c r="G61388" s="55"/>
      <c r="H61388" s="56"/>
      <c r="I61388" s="55"/>
    </row>
    <row r="61389" spans="7:9" x14ac:dyDescent="0.25">
      <c r="G61389" s="55"/>
      <c r="H61389" s="56"/>
      <c r="I61389" s="55"/>
    </row>
    <row r="61390" spans="7:9" x14ac:dyDescent="0.25">
      <c r="G61390" s="55"/>
      <c r="H61390" s="56"/>
      <c r="I61390" s="55"/>
    </row>
    <row r="61391" spans="7:9" x14ac:dyDescent="0.25">
      <c r="G61391" s="55"/>
      <c r="H61391" s="56"/>
      <c r="I61391" s="55"/>
    </row>
    <row r="61392" spans="7:9" x14ac:dyDescent="0.25">
      <c r="G61392" s="55"/>
      <c r="H61392" s="56"/>
      <c r="I61392" s="55"/>
    </row>
    <row r="61393" spans="7:9" x14ac:dyDescent="0.25">
      <c r="G61393" s="55"/>
      <c r="H61393" s="56"/>
      <c r="I61393" s="55"/>
    </row>
    <row r="61394" spans="7:9" x14ac:dyDescent="0.25">
      <c r="G61394" s="55"/>
      <c r="H61394" s="56"/>
      <c r="I61394" s="55"/>
    </row>
    <row r="61395" spans="7:9" x14ac:dyDescent="0.25">
      <c r="G61395" s="55"/>
      <c r="H61395" s="56"/>
      <c r="I61395" s="55"/>
    </row>
    <row r="61396" spans="7:9" x14ac:dyDescent="0.25">
      <c r="G61396" s="55"/>
      <c r="H61396" s="56"/>
      <c r="I61396" s="55"/>
    </row>
    <row r="61397" spans="7:9" x14ac:dyDescent="0.25">
      <c r="G61397" s="55"/>
      <c r="H61397" s="56"/>
      <c r="I61397" s="55"/>
    </row>
    <row r="61398" spans="7:9" x14ac:dyDescent="0.25">
      <c r="G61398" s="55"/>
      <c r="H61398" s="56"/>
      <c r="I61398" s="55"/>
    </row>
    <row r="61399" spans="7:9" x14ac:dyDescent="0.25">
      <c r="G61399" s="55"/>
      <c r="H61399" s="56"/>
      <c r="I61399" s="55"/>
    </row>
    <row r="61400" spans="7:9" x14ac:dyDescent="0.25">
      <c r="G61400" s="55"/>
      <c r="H61400" s="56"/>
      <c r="I61400" s="55"/>
    </row>
    <row r="61401" spans="7:9" x14ac:dyDescent="0.25">
      <c r="G61401" s="55"/>
      <c r="H61401" s="56"/>
      <c r="I61401" s="55"/>
    </row>
    <row r="61402" spans="7:9" x14ac:dyDescent="0.25">
      <c r="G61402" s="55"/>
      <c r="H61402" s="56"/>
      <c r="I61402" s="55"/>
    </row>
    <row r="61403" spans="7:9" x14ac:dyDescent="0.25">
      <c r="G61403" s="55"/>
      <c r="H61403" s="56"/>
      <c r="I61403" s="55"/>
    </row>
    <row r="61404" spans="7:9" x14ac:dyDescent="0.25">
      <c r="G61404" s="55"/>
      <c r="H61404" s="56"/>
      <c r="I61404" s="55"/>
    </row>
    <row r="61405" spans="7:9" x14ac:dyDescent="0.25">
      <c r="G61405" s="55"/>
      <c r="H61405" s="56"/>
      <c r="I61405" s="55"/>
    </row>
    <row r="61406" spans="7:9" x14ac:dyDescent="0.25">
      <c r="G61406" s="55"/>
      <c r="H61406" s="56"/>
      <c r="I61406" s="55"/>
    </row>
    <row r="61407" spans="7:9" x14ac:dyDescent="0.25">
      <c r="G61407" s="55"/>
      <c r="H61407" s="56"/>
      <c r="I61407" s="55"/>
    </row>
    <row r="61408" spans="7:9" x14ac:dyDescent="0.25">
      <c r="G61408" s="55"/>
      <c r="H61408" s="56"/>
      <c r="I61408" s="55"/>
    </row>
    <row r="61409" spans="7:9" x14ac:dyDescent="0.25">
      <c r="G61409" s="55"/>
      <c r="H61409" s="56"/>
      <c r="I61409" s="55"/>
    </row>
    <row r="61410" spans="7:9" x14ac:dyDescent="0.25">
      <c r="G61410" s="55"/>
      <c r="H61410" s="56"/>
      <c r="I61410" s="55"/>
    </row>
    <row r="61411" spans="7:9" x14ac:dyDescent="0.25">
      <c r="G61411" s="55"/>
      <c r="H61411" s="56"/>
      <c r="I61411" s="55"/>
    </row>
    <row r="61412" spans="7:9" x14ac:dyDescent="0.25">
      <c r="G61412" s="55"/>
      <c r="H61412" s="56"/>
      <c r="I61412" s="55"/>
    </row>
    <row r="61413" spans="7:9" x14ac:dyDescent="0.25">
      <c r="G61413" s="55"/>
      <c r="H61413" s="56"/>
      <c r="I61413" s="55"/>
    </row>
    <row r="61414" spans="7:9" x14ac:dyDescent="0.25">
      <c r="G61414" s="55"/>
      <c r="H61414" s="56"/>
      <c r="I61414" s="55"/>
    </row>
    <row r="61415" spans="7:9" x14ac:dyDescent="0.25">
      <c r="G61415" s="55"/>
      <c r="H61415" s="56"/>
      <c r="I61415" s="55"/>
    </row>
    <row r="61416" spans="7:9" x14ac:dyDescent="0.25">
      <c r="G61416" s="55"/>
      <c r="H61416" s="56"/>
      <c r="I61416" s="55"/>
    </row>
    <row r="61417" spans="7:9" x14ac:dyDescent="0.25">
      <c r="G61417" s="55"/>
      <c r="H61417" s="56"/>
      <c r="I61417" s="55"/>
    </row>
    <row r="61418" spans="7:9" x14ac:dyDescent="0.25">
      <c r="G61418" s="55"/>
      <c r="H61418" s="56"/>
      <c r="I61418" s="55"/>
    </row>
    <row r="61419" spans="7:9" x14ac:dyDescent="0.25">
      <c r="G61419" s="55"/>
      <c r="H61419" s="56"/>
      <c r="I61419" s="55"/>
    </row>
    <row r="61420" spans="7:9" x14ac:dyDescent="0.25">
      <c r="G61420" s="55"/>
      <c r="H61420" s="56"/>
      <c r="I61420" s="55"/>
    </row>
    <row r="61421" spans="7:9" x14ac:dyDescent="0.25">
      <c r="G61421" s="55"/>
      <c r="H61421" s="56"/>
      <c r="I61421" s="55"/>
    </row>
    <row r="61422" spans="7:9" x14ac:dyDescent="0.25">
      <c r="G61422" s="55"/>
      <c r="H61422" s="56"/>
      <c r="I61422" s="55"/>
    </row>
    <row r="61423" spans="7:9" x14ac:dyDescent="0.25">
      <c r="G61423" s="55"/>
      <c r="H61423" s="56"/>
      <c r="I61423" s="55"/>
    </row>
    <row r="61424" spans="7:9" x14ac:dyDescent="0.25">
      <c r="G61424" s="55"/>
      <c r="H61424" s="56"/>
      <c r="I61424" s="55"/>
    </row>
    <row r="61425" spans="7:9" x14ac:dyDescent="0.25">
      <c r="G61425" s="55"/>
      <c r="H61425" s="56"/>
      <c r="I61425" s="55"/>
    </row>
    <row r="61426" spans="7:9" x14ac:dyDescent="0.25">
      <c r="G61426" s="55"/>
      <c r="H61426" s="56"/>
      <c r="I61426" s="55"/>
    </row>
    <row r="61427" spans="7:9" x14ac:dyDescent="0.25">
      <c r="G61427" s="55"/>
      <c r="H61427" s="56"/>
      <c r="I61427" s="55"/>
    </row>
    <row r="61428" spans="7:9" x14ac:dyDescent="0.25">
      <c r="G61428" s="55"/>
      <c r="H61428" s="56"/>
      <c r="I61428" s="55"/>
    </row>
    <row r="61429" spans="7:9" x14ac:dyDescent="0.25">
      <c r="G61429" s="55"/>
      <c r="H61429" s="56"/>
      <c r="I61429" s="55"/>
    </row>
    <row r="61430" spans="7:9" x14ac:dyDescent="0.25">
      <c r="G61430" s="55"/>
      <c r="H61430" s="56"/>
      <c r="I61430" s="55"/>
    </row>
    <row r="61431" spans="7:9" x14ac:dyDescent="0.25">
      <c r="G61431" s="55"/>
      <c r="H61431" s="56"/>
      <c r="I61431" s="55"/>
    </row>
    <row r="61432" spans="7:9" x14ac:dyDescent="0.25">
      <c r="G61432" s="55"/>
      <c r="H61432" s="56"/>
      <c r="I61432" s="55"/>
    </row>
    <row r="61433" spans="7:9" x14ac:dyDescent="0.25">
      <c r="G61433" s="55"/>
      <c r="H61433" s="56"/>
      <c r="I61433" s="55"/>
    </row>
    <row r="61434" spans="7:9" x14ac:dyDescent="0.25">
      <c r="G61434" s="55"/>
      <c r="H61434" s="56"/>
      <c r="I61434" s="55"/>
    </row>
    <row r="61435" spans="7:9" x14ac:dyDescent="0.25">
      <c r="G61435" s="55"/>
      <c r="H61435" s="56"/>
      <c r="I61435" s="55"/>
    </row>
    <row r="61436" spans="7:9" x14ac:dyDescent="0.25">
      <c r="G61436" s="55"/>
      <c r="H61436" s="56"/>
      <c r="I61436" s="55"/>
    </row>
    <row r="61437" spans="7:9" x14ac:dyDescent="0.25">
      <c r="G61437" s="55"/>
      <c r="H61437" s="56"/>
      <c r="I61437" s="55"/>
    </row>
    <row r="61438" spans="7:9" x14ac:dyDescent="0.25">
      <c r="G61438" s="55"/>
      <c r="H61438" s="56"/>
      <c r="I61438" s="55"/>
    </row>
    <row r="61439" spans="7:9" x14ac:dyDescent="0.25">
      <c r="G61439" s="55"/>
      <c r="H61439" s="56"/>
      <c r="I61439" s="55"/>
    </row>
    <row r="61440" spans="7:9" x14ac:dyDescent="0.25">
      <c r="G61440" s="55"/>
      <c r="H61440" s="56"/>
      <c r="I61440" s="55"/>
    </row>
    <row r="61441" spans="7:9" x14ac:dyDescent="0.25">
      <c r="G61441" s="55"/>
      <c r="H61441" s="56"/>
      <c r="I61441" s="55"/>
    </row>
    <row r="61442" spans="7:9" x14ac:dyDescent="0.25">
      <c r="G61442" s="55"/>
      <c r="H61442" s="56"/>
      <c r="I61442" s="55"/>
    </row>
    <row r="61443" spans="7:9" x14ac:dyDescent="0.25">
      <c r="G61443" s="55"/>
      <c r="H61443" s="56"/>
      <c r="I61443" s="55"/>
    </row>
    <row r="61444" spans="7:9" x14ac:dyDescent="0.25">
      <c r="G61444" s="55"/>
      <c r="H61444" s="56"/>
      <c r="I61444" s="55"/>
    </row>
    <row r="61445" spans="7:9" x14ac:dyDescent="0.25">
      <c r="G61445" s="55"/>
      <c r="H61445" s="56"/>
      <c r="I61445" s="55"/>
    </row>
    <row r="61446" spans="7:9" x14ac:dyDescent="0.25">
      <c r="G61446" s="55"/>
      <c r="H61446" s="56"/>
      <c r="I61446" s="55"/>
    </row>
    <row r="61447" spans="7:9" x14ac:dyDescent="0.25">
      <c r="G61447" s="55"/>
      <c r="H61447" s="56"/>
      <c r="I61447" s="55"/>
    </row>
    <row r="61448" spans="7:9" x14ac:dyDescent="0.25">
      <c r="G61448" s="55"/>
      <c r="H61448" s="56"/>
      <c r="I61448" s="55"/>
    </row>
    <row r="61449" spans="7:9" x14ac:dyDescent="0.25">
      <c r="G61449" s="55"/>
      <c r="H61449" s="56"/>
      <c r="I61449" s="55"/>
    </row>
    <row r="61450" spans="7:9" x14ac:dyDescent="0.25">
      <c r="G61450" s="55"/>
      <c r="H61450" s="56"/>
      <c r="I61450" s="55"/>
    </row>
    <row r="61451" spans="7:9" x14ac:dyDescent="0.25">
      <c r="G61451" s="55"/>
      <c r="H61451" s="56"/>
      <c r="I61451" s="55"/>
    </row>
    <row r="61452" spans="7:9" x14ac:dyDescent="0.25">
      <c r="G61452" s="55"/>
      <c r="H61452" s="56"/>
      <c r="I61452" s="55"/>
    </row>
    <row r="61453" spans="7:9" x14ac:dyDescent="0.25">
      <c r="G61453" s="55"/>
      <c r="H61453" s="56"/>
      <c r="I61453" s="55"/>
    </row>
    <row r="61454" spans="7:9" x14ac:dyDescent="0.25">
      <c r="G61454" s="55"/>
      <c r="H61454" s="56"/>
      <c r="I61454" s="55"/>
    </row>
    <row r="61455" spans="7:9" x14ac:dyDescent="0.25">
      <c r="G61455" s="55"/>
      <c r="H61455" s="56"/>
      <c r="I61455" s="55"/>
    </row>
    <row r="61456" spans="7:9" x14ac:dyDescent="0.25">
      <c r="G61456" s="55"/>
      <c r="H61456" s="56"/>
      <c r="I61456" s="55"/>
    </row>
    <row r="61457" spans="7:9" x14ac:dyDescent="0.25">
      <c r="G61457" s="55"/>
      <c r="H61457" s="56"/>
      <c r="I61457" s="55"/>
    </row>
    <row r="61458" spans="7:9" x14ac:dyDescent="0.25">
      <c r="G61458" s="55"/>
      <c r="H61458" s="56"/>
      <c r="I61458" s="55"/>
    </row>
    <row r="61459" spans="7:9" x14ac:dyDescent="0.25">
      <c r="G61459" s="55"/>
      <c r="H61459" s="56"/>
      <c r="I61459" s="55"/>
    </row>
    <row r="61460" spans="7:9" x14ac:dyDescent="0.25">
      <c r="G61460" s="55"/>
      <c r="H61460" s="56"/>
      <c r="I61460" s="55"/>
    </row>
    <row r="61461" spans="7:9" x14ac:dyDescent="0.25">
      <c r="G61461" s="55"/>
      <c r="H61461" s="56"/>
      <c r="I61461" s="55"/>
    </row>
    <row r="61462" spans="7:9" x14ac:dyDescent="0.25">
      <c r="G61462" s="55"/>
      <c r="H61462" s="56"/>
      <c r="I61462" s="55"/>
    </row>
    <row r="61463" spans="7:9" x14ac:dyDescent="0.25">
      <c r="G61463" s="55"/>
      <c r="H61463" s="56"/>
      <c r="I61463" s="55"/>
    </row>
    <row r="61464" spans="7:9" x14ac:dyDescent="0.25">
      <c r="G61464" s="55"/>
      <c r="H61464" s="56"/>
      <c r="I61464" s="55"/>
    </row>
    <row r="61465" spans="7:9" x14ac:dyDescent="0.25">
      <c r="G61465" s="55"/>
      <c r="H61465" s="56"/>
      <c r="I61465" s="55"/>
    </row>
    <row r="61466" spans="7:9" x14ac:dyDescent="0.25">
      <c r="G61466" s="55"/>
      <c r="H61466" s="56"/>
      <c r="I61466" s="55"/>
    </row>
    <row r="61467" spans="7:9" x14ac:dyDescent="0.25">
      <c r="G61467" s="55"/>
      <c r="H61467" s="56"/>
      <c r="I61467" s="55"/>
    </row>
    <row r="61468" spans="7:9" x14ac:dyDescent="0.25">
      <c r="G61468" s="55"/>
      <c r="H61468" s="56"/>
      <c r="I61468" s="55"/>
    </row>
    <row r="61469" spans="7:9" x14ac:dyDescent="0.25">
      <c r="G61469" s="55"/>
      <c r="H61469" s="56"/>
      <c r="I61469" s="55"/>
    </row>
    <row r="61470" spans="7:9" x14ac:dyDescent="0.25">
      <c r="G61470" s="55"/>
      <c r="H61470" s="56"/>
      <c r="I61470" s="55"/>
    </row>
    <row r="61471" spans="7:9" x14ac:dyDescent="0.25">
      <c r="G61471" s="55"/>
      <c r="H61471" s="56"/>
      <c r="I61471" s="55"/>
    </row>
    <row r="61472" spans="7:9" x14ac:dyDescent="0.25">
      <c r="G61472" s="55"/>
      <c r="H61472" s="56"/>
      <c r="I61472" s="55"/>
    </row>
    <row r="61473" spans="7:9" x14ac:dyDescent="0.25">
      <c r="G61473" s="55"/>
      <c r="H61473" s="56"/>
      <c r="I61473" s="55"/>
    </row>
    <row r="61474" spans="7:9" x14ac:dyDescent="0.25">
      <c r="G61474" s="55"/>
      <c r="H61474" s="56"/>
      <c r="I61474" s="55"/>
    </row>
    <row r="61475" spans="7:9" x14ac:dyDescent="0.25">
      <c r="G61475" s="55"/>
      <c r="H61475" s="56"/>
      <c r="I61475" s="55"/>
    </row>
    <row r="61476" spans="7:9" x14ac:dyDescent="0.25">
      <c r="G61476" s="55"/>
      <c r="H61476" s="56"/>
      <c r="I61476" s="55"/>
    </row>
    <row r="61477" spans="7:9" x14ac:dyDescent="0.25">
      <c r="G61477" s="55"/>
      <c r="H61477" s="56"/>
      <c r="I61477" s="55"/>
    </row>
    <row r="61478" spans="7:9" x14ac:dyDescent="0.25">
      <c r="G61478" s="55"/>
      <c r="H61478" s="56"/>
      <c r="I61478" s="55"/>
    </row>
    <row r="61479" spans="7:9" x14ac:dyDescent="0.25">
      <c r="G61479" s="55"/>
      <c r="H61479" s="56"/>
      <c r="I61479" s="55"/>
    </row>
    <row r="61480" spans="7:9" x14ac:dyDescent="0.25">
      <c r="G61480" s="55"/>
      <c r="H61480" s="56"/>
      <c r="I61480" s="55"/>
    </row>
    <row r="61481" spans="7:9" x14ac:dyDescent="0.25">
      <c r="G61481" s="55"/>
      <c r="H61481" s="56"/>
      <c r="I61481" s="55"/>
    </row>
    <row r="61482" spans="7:9" x14ac:dyDescent="0.25">
      <c r="G61482" s="55"/>
      <c r="H61482" s="56"/>
      <c r="I61482" s="55"/>
    </row>
    <row r="61483" spans="7:9" x14ac:dyDescent="0.25">
      <c r="G61483" s="55"/>
      <c r="H61483" s="56"/>
      <c r="I61483" s="55"/>
    </row>
    <row r="61484" spans="7:9" x14ac:dyDescent="0.25">
      <c r="G61484" s="55"/>
      <c r="H61484" s="56"/>
      <c r="I61484" s="55"/>
    </row>
    <row r="61485" spans="7:9" x14ac:dyDescent="0.25">
      <c r="G61485" s="55"/>
      <c r="H61485" s="56"/>
      <c r="I61485" s="55"/>
    </row>
    <row r="61486" spans="7:9" x14ac:dyDescent="0.25">
      <c r="G61486" s="55"/>
      <c r="H61486" s="56"/>
      <c r="I61486" s="55"/>
    </row>
    <row r="61487" spans="7:9" x14ac:dyDescent="0.25">
      <c r="G61487" s="55"/>
      <c r="H61487" s="56"/>
      <c r="I61487" s="55"/>
    </row>
    <row r="61488" spans="7:9" x14ac:dyDescent="0.25">
      <c r="G61488" s="55"/>
      <c r="H61488" s="56"/>
      <c r="I61488" s="55"/>
    </row>
    <row r="61489" spans="7:9" x14ac:dyDescent="0.25">
      <c r="G61489" s="55"/>
      <c r="H61489" s="56"/>
      <c r="I61489" s="55"/>
    </row>
    <row r="61490" spans="7:9" x14ac:dyDescent="0.25">
      <c r="G61490" s="55"/>
      <c r="H61490" s="56"/>
      <c r="I61490" s="55"/>
    </row>
    <row r="61491" spans="7:9" x14ac:dyDescent="0.25">
      <c r="G61491" s="55"/>
      <c r="H61491" s="56"/>
      <c r="I61491" s="55"/>
    </row>
    <row r="61492" spans="7:9" x14ac:dyDescent="0.25">
      <c r="G61492" s="55"/>
      <c r="H61492" s="56"/>
      <c r="I61492" s="55"/>
    </row>
    <row r="61493" spans="7:9" x14ac:dyDescent="0.25">
      <c r="G61493" s="55"/>
      <c r="H61493" s="56"/>
      <c r="I61493" s="55"/>
    </row>
    <row r="61494" spans="7:9" x14ac:dyDescent="0.25">
      <c r="G61494" s="55"/>
      <c r="H61494" s="56"/>
      <c r="I61494" s="55"/>
    </row>
    <row r="61495" spans="7:9" x14ac:dyDescent="0.25">
      <c r="G61495" s="55"/>
      <c r="H61495" s="56"/>
      <c r="I61495" s="55"/>
    </row>
    <row r="61496" spans="7:9" x14ac:dyDescent="0.25">
      <c r="G61496" s="55"/>
      <c r="H61496" s="56"/>
      <c r="I61496" s="55"/>
    </row>
    <row r="61497" spans="7:9" x14ac:dyDescent="0.25">
      <c r="G61497" s="55"/>
      <c r="H61497" s="56"/>
      <c r="I61497" s="55"/>
    </row>
    <row r="61498" spans="7:9" x14ac:dyDescent="0.25">
      <c r="G61498" s="55"/>
      <c r="H61498" s="56"/>
      <c r="I61498" s="55"/>
    </row>
    <row r="61499" spans="7:9" x14ac:dyDescent="0.25">
      <c r="G61499" s="55"/>
      <c r="H61499" s="56"/>
      <c r="I61499" s="55"/>
    </row>
    <row r="61500" spans="7:9" x14ac:dyDescent="0.25">
      <c r="G61500" s="55"/>
      <c r="H61500" s="56"/>
      <c r="I61500" s="55"/>
    </row>
    <row r="61501" spans="7:9" x14ac:dyDescent="0.25">
      <c r="G61501" s="55"/>
      <c r="H61501" s="56"/>
      <c r="I61501" s="55"/>
    </row>
    <row r="61502" spans="7:9" x14ac:dyDescent="0.25">
      <c r="G61502" s="55"/>
      <c r="H61502" s="56"/>
      <c r="I61502" s="55"/>
    </row>
    <row r="61503" spans="7:9" x14ac:dyDescent="0.25">
      <c r="G61503" s="55"/>
      <c r="H61503" s="56"/>
      <c r="I61503" s="55"/>
    </row>
    <row r="61504" spans="7:9" x14ac:dyDescent="0.25">
      <c r="G61504" s="55"/>
      <c r="H61504" s="56"/>
      <c r="I61504" s="55"/>
    </row>
    <row r="61505" spans="7:9" x14ac:dyDescent="0.25">
      <c r="G61505" s="55"/>
      <c r="H61505" s="56"/>
      <c r="I61505" s="55"/>
    </row>
    <row r="61506" spans="7:9" x14ac:dyDescent="0.25">
      <c r="G61506" s="55"/>
      <c r="H61506" s="56"/>
      <c r="I61506" s="55"/>
    </row>
    <row r="61507" spans="7:9" x14ac:dyDescent="0.25">
      <c r="G61507" s="55"/>
      <c r="H61507" s="56"/>
      <c r="I61507" s="55"/>
    </row>
    <row r="61508" spans="7:9" x14ac:dyDescent="0.25">
      <c r="G61508" s="55"/>
      <c r="H61508" s="56"/>
      <c r="I61508" s="55"/>
    </row>
    <row r="61509" spans="7:9" x14ac:dyDescent="0.25">
      <c r="G61509" s="55"/>
      <c r="H61509" s="56"/>
      <c r="I61509" s="55"/>
    </row>
    <row r="61510" spans="7:9" x14ac:dyDescent="0.25">
      <c r="G61510" s="55"/>
      <c r="H61510" s="56"/>
      <c r="I61510" s="55"/>
    </row>
    <row r="61511" spans="7:9" x14ac:dyDescent="0.25">
      <c r="G61511" s="55"/>
      <c r="H61511" s="56"/>
      <c r="I61511" s="55"/>
    </row>
    <row r="61512" spans="7:9" x14ac:dyDescent="0.25">
      <c r="G61512" s="55"/>
      <c r="H61512" s="56"/>
      <c r="I61512" s="55"/>
    </row>
    <row r="61513" spans="7:9" x14ac:dyDescent="0.25">
      <c r="G61513" s="55"/>
      <c r="H61513" s="56"/>
      <c r="I61513" s="55"/>
    </row>
    <row r="61514" spans="7:9" x14ac:dyDescent="0.25">
      <c r="G61514" s="55"/>
      <c r="H61514" s="56"/>
      <c r="I61514" s="55"/>
    </row>
    <row r="61515" spans="7:9" x14ac:dyDescent="0.25">
      <c r="G61515" s="55"/>
      <c r="H61515" s="56"/>
      <c r="I61515" s="55"/>
    </row>
    <row r="61516" spans="7:9" x14ac:dyDescent="0.25">
      <c r="G61516" s="55"/>
      <c r="H61516" s="56"/>
      <c r="I61516" s="55"/>
    </row>
    <row r="61517" spans="7:9" x14ac:dyDescent="0.25">
      <c r="G61517" s="55"/>
      <c r="H61517" s="56"/>
      <c r="I61517" s="55"/>
    </row>
    <row r="61518" spans="7:9" x14ac:dyDescent="0.25">
      <c r="G61518" s="55"/>
      <c r="H61518" s="56"/>
      <c r="I61518" s="55"/>
    </row>
    <row r="61519" spans="7:9" x14ac:dyDescent="0.25">
      <c r="G61519" s="55"/>
      <c r="H61519" s="56"/>
      <c r="I61519" s="55"/>
    </row>
    <row r="61520" spans="7:9" x14ac:dyDescent="0.25">
      <c r="G61520" s="55"/>
      <c r="H61520" s="56"/>
      <c r="I61520" s="55"/>
    </row>
    <row r="61521" spans="7:9" x14ac:dyDescent="0.25">
      <c r="G61521" s="55"/>
      <c r="H61521" s="56"/>
      <c r="I61521" s="55"/>
    </row>
    <row r="61522" spans="7:9" x14ac:dyDescent="0.25">
      <c r="G61522" s="55"/>
      <c r="H61522" s="56"/>
      <c r="I61522" s="55"/>
    </row>
    <row r="61523" spans="7:9" x14ac:dyDescent="0.25">
      <c r="G61523" s="55"/>
      <c r="H61523" s="56"/>
      <c r="I61523" s="55"/>
    </row>
    <row r="61524" spans="7:9" x14ac:dyDescent="0.25">
      <c r="G61524" s="55"/>
      <c r="H61524" s="56"/>
      <c r="I61524" s="55"/>
    </row>
    <row r="61525" spans="7:9" x14ac:dyDescent="0.25">
      <c r="G61525" s="55"/>
      <c r="H61525" s="56"/>
      <c r="I61525" s="55"/>
    </row>
    <row r="61526" spans="7:9" x14ac:dyDescent="0.25">
      <c r="G61526" s="55"/>
      <c r="H61526" s="56"/>
      <c r="I61526" s="55"/>
    </row>
    <row r="61527" spans="7:9" x14ac:dyDescent="0.25">
      <c r="G61527" s="55"/>
      <c r="H61527" s="56"/>
      <c r="I61527" s="55"/>
    </row>
    <row r="61528" spans="7:9" x14ac:dyDescent="0.25">
      <c r="G61528" s="55"/>
      <c r="H61528" s="56"/>
      <c r="I61528" s="55"/>
    </row>
    <row r="61529" spans="7:9" x14ac:dyDescent="0.25">
      <c r="G61529" s="55"/>
      <c r="H61529" s="56"/>
      <c r="I61529" s="55"/>
    </row>
    <row r="61530" spans="7:9" x14ac:dyDescent="0.25">
      <c r="G61530" s="55"/>
      <c r="H61530" s="56"/>
      <c r="I61530" s="55"/>
    </row>
    <row r="61531" spans="7:9" x14ac:dyDescent="0.25">
      <c r="G61531" s="55"/>
      <c r="H61531" s="56"/>
      <c r="I61531" s="55"/>
    </row>
    <row r="61532" spans="7:9" x14ac:dyDescent="0.25">
      <c r="G61532" s="55"/>
      <c r="H61532" s="56"/>
      <c r="I61532" s="55"/>
    </row>
    <row r="61533" spans="7:9" x14ac:dyDescent="0.25">
      <c r="G61533" s="55"/>
      <c r="H61533" s="56"/>
      <c r="I61533" s="55"/>
    </row>
    <row r="61534" spans="7:9" x14ac:dyDescent="0.25">
      <c r="G61534" s="55"/>
      <c r="H61534" s="56"/>
      <c r="I61534" s="55"/>
    </row>
    <row r="61535" spans="7:9" x14ac:dyDescent="0.25">
      <c r="G61535" s="55"/>
      <c r="H61535" s="56"/>
      <c r="I61535" s="55"/>
    </row>
    <row r="61536" spans="7:9" x14ac:dyDescent="0.25">
      <c r="G61536" s="55"/>
      <c r="H61536" s="56"/>
      <c r="I61536" s="55"/>
    </row>
    <row r="61537" spans="7:9" x14ac:dyDescent="0.25">
      <c r="G61537" s="55"/>
      <c r="H61537" s="56"/>
      <c r="I61537" s="55"/>
    </row>
    <row r="61538" spans="7:9" x14ac:dyDescent="0.25">
      <c r="G61538" s="55"/>
      <c r="H61538" s="56"/>
      <c r="I61538" s="55"/>
    </row>
    <row r="61539" spans="7:9" x14ac:dyDescent="0.25">
      <c r="G61539" s="55"/>
      <c r="H61539" s="56"/>
      <c r="I61539" s="55"/>
    </row>
    <row r="61540" spans="7:9" x14ac:dyDescent="0.25">
      <c r="G61540" s="55"/>
      <c r="H61540" s="56"/>
      <c r="I61540" s="55"/>
    </row>
    <row r="61541" spans="7:9" x14ac:dyDescent="0.25">
      <c r="G61541" s="55"/>
      <c r="H61541" s="56"/>
      <c r="I61541" s="55"/>
    </row>
    <row r="61542" spans="7:9" x14ac:dyDescent="0.25">
      <c r="G61542" s="55"/>
      <c r="H61542" s="56"/>
      <c r="I61542" s="55"/>
    </row>
    <row r="61543" spans="7:9" x14ac:dyDescent="0.25">
      <c r="G61543" s="55"/>
      <c r="H61543" s="56"/>
      <c r="I61543" s="55"/>
    </row>
    <row r="61544" spans="7:9" x14ac:dyDescent="0.25">
      <c r="G61544" s="55"/>
      <c r="H61544" s="56"/>
      <c r="I61544" s="55"/>
    </row>
    <row r="61545" spans="7:9" x14ac:dyDescent="0.25">
      <c r="G61545" s="55"/>
      <c r="H61545" s="56"/>
      <c r="I61545" s="55"/>
    </row>
    <row r="61546" spans="7:9" x14ac:dyDescent="0.25">
      <c r="G61546" s="55"/>
      <c r="H61546" s="56"/>
      <c r="I61546" s="55"/>
    </row>
    <row r="61547" spans="7:9" x14ac:dyDescent="0.25">
      <c r="G61547" s="55"/>
      <c r="H61547" s="56"/>
      <c r="I61547" s="55"/>
    </row>
    <row r="61548" spans="7:9" x14ac:dyDescent="0.25">
      <c r="G61548" s="55"/>
      <c r="H61548" s="56"/>
      <c r="I61548" s="55"/>
    </row>
    <row r="61549" spans="7:9" x14ac:dyDescent="0.25">
      <c r="G61549" s="55"/>
      <c r="H61549" s="56"/>
      <c r="I61549" s="55"/>
    </row>
    <row r="61550" spans="7:9" x14ac:dyDescent="0.25">
      <c r="G61550" s="55"/>
      <c r="H61550" s="56"/>
      <c r="I61550" s="55"/>
    </row>
    <row r="61551" spans="7:9" x14ac:dyDescent="0.25">
      <c r="G61551" s="55"/>
      <c r="H61551" s="56"/>
      <c r="I61551" s="55"/>
    </row>
    <row r="61552" spans="7:9" x14ac:dyDescent="0.25">
      <c r="G61552" s="55"/>
      <c r="H61552" s="56"/>
      <c r="I61552" s="55"/>
    </row>
    <row r="61553" spans="7:9" x14ac:dyDescent="0.25">
      <c r="G61553" s="55"/>
      <c r="H61553" s="56"/>
      <c r="I61553" s="55"/>
    </row>
    <row r="61554" spans="7:9" x14ac:dyDescent="0.25">
      <c r="G61554" s="55"/>
      <c r="H61554" s="56"/>
      <c r="I61554" s="55"/>
    </row>
    <row r="61555" spans="7:9" x14ac:dyDescent="0.25">
      <c r="G61555" s="55"/>
      <c r="H61555" s="56"/>
      <c r="I61555" s="55"/>
    </row>
    <row r="61556" spans="7:9" x14ac:dyDescent="0.25">
      <c r="G61556" s="55"/>
      <c r="H61556" s="56"/>
      <c r="I61556" s="55"/>
    </row>
    <row r="61557" spans="7:9" x14ac:dyDescent="0.25">
      <c r="G61557" s="55"/>
      <c r="H61557" s="56"/>
      <c r="I61557" s="55"/>
    </row>
    <row r="61558" spans="7:9" x14ac:dyDescent="0.25">
      <c r="G61558" s="55"/>
      <c r="H61558" s="56"/>
      <c r="I61558" s="55"/>
    </row>
    <row r="61559" spans="7:9" x14ac:dyDescent="0.25">
      <c r="G61559" s="55"/>
      <c r="H61559" s="56"/>
      <c r="I61559" s="55"/>
    </row>
    <row r="61560" spans="7:9" x14ac:dyDescent="0.25">
      <c r="G61560" s="55"/>
      <c r="H61560" s="56"/>
      <c r="I61560" s="55"/>
    </row>
    <row r="61561" spans="7:9" x14ac:dyDescent="0.25">
      <c r="G61561" s="55"/>
      <c r="H61561" s="56"/>
      <c r="I61561" s="55"/>
    </row>
    <row r="61562" spans="7:9" x14ac:dyDescent="0.25">
      <c r="G61562" s="55"/>
      <c r="H61562" s="56"/>
      <c r="I61562" s="55"/>
    </row>
    <row r="61563" spans="7:9" x14ac:dyDescent="0.25">
      <c r="G61563" s="55"/>
      <c r="H61563" s="56"/>
      <c r="I61563" s="55"/>
    </row>
    <row r="61564" spans="7:9" x14ac:dyDescent="0.25">
      <c r="G61564" s="55"/>
      <c r="H61564" s="56"/>
      <c r="I61564" s="55"/>
    </row>
    <row r="61565" spans="7:9" x14ac:dyDescent="0.25">
      <c r="G61565" s="55"/>
      <c r="H61565" s="56"/>
      <c r="I61565" s="55"/>
    </row>
    <row r="61566" spans="7:9" x14ac:dyDescent="0.25">
      <c r="G61566" s="55"/>
      <c r="H61566" s="56"/>
      <c r="I61566" s="55"/>
    </row>
    <row r="61567" spans="7:9" x14ac:dyDescent="0.25">
      <c r="G61567" s="55"/>
      <c r="H61567" s="56"/>
      <c r="I61567" s="55"/>
    </row>
    <row r="61568" spans="7:9" x14ac:dyDescent="0.25">
      <c r="G61568" s="55"/>
      <c r="H61568" s="56"/>
      <c r="I61568" s="55"/>
    </row>
    <row r="61569" spans="7:9" x14ac:dyDescent="0.25">
      <c r="G61569" s="55"/>
      <c r="H61569" s="56"/>
      <c r="I61569" s="55"/>
    </row>
    <row r="61570" spans="7:9" x14ac:dyDescent="0.25">
      <c r="G61570" s="55"/>
      <c r="H61570" s="56"/>
      <c r="I61570" s="55"/>
    </row>
    <row r="61571" spans="7:9" x14ac:dyDescent="0.25">
      <c r="G61571" s="55"/>
      <c r="H61571" s="56"/>
      <c r="I61571" s="55"/>
    </row>
    <row r="61572" spans="7:9" x14ac:dyDescent="0.25">
      <c r="G61572" s="55"/>
      <c r="H61572" s="56"/>
      <c r="I61572" s="55"/>
    </row>
    <row r="61573" spans="7:9" x14ac:dyDescent="0.25">
      <c r="G61573" s="55"/>
      <c r="H61573" s="56"/>
      <c r="I61573" s="55"/>
    </row>
    <row r="61574" spans="7:9" x14ac:dyDescent="0.25">
      <c r="G61574" s="55"/>
      <c r="H61574" s="56"/>
      <c r="I61574" s="55"/>
    </row>
    <row r="61575" spans="7:9" x14ac:dyDescent="0.25">
      <c r="G61575" s="55"/>
      <c r="H61575" s="56"/>
      <c r="I61575" s="55"/>
    </row>
    <row r="61576" spans="7:9" x14ac:dyDescent="0.25">
      <c r="G61576" s="55"/>
      <c r="H61576" s="56"/>
      <c r="I61576" s="55"/>
    </row>
    <row r="61577" spans="7:9" x14ac:dyDescent="0.25">
      <c r="G61577" s="55"/>
      <c r="H61577" s="56"/>
      <c r="I61577" s="55"/>
    </row>
    <row r="61578" spans="7:9" x14ac:dyDescent="0.25">
      <c r="G61578" s="55"/>
      <c r="H61578" s="56"/>
      <c r="I61578" s="55"/>
    </row>
    <row r="61579" spans="7:9" x14ac:dyDescent="0.25">
      <c r="G61579" s="55"/>
      <c r="H61579" s="56"/>
      <c r="I61579" s="55"/>
    </row>
    <row r="61580" spans="7:9" x14ac:dyDescent="0.25">
      <c r="G61580" s="55"/>
      <c r="H61580" s="56"/>
      <c r="I61580" s="55"/>
    </row>
    <row r="61581" spans="7:9" x14ac:dyDescent="0.25">
      <c r="G61581" s="55"/>
      <c r="H61581" s="56"/>
      <c r="I61581" s="55"/>
    </row>
    <row r="61582" spans="7:9" x14ac:dyDescent="0.25">
      <c r="G61582" s="55"/>
      <c r="H61582" s="56"/>
      <c r="I61582" s="55"/>
    </row>
    <row r="61583" spans="7:9" x14ac:dyDescent="0.25">
      <c r="G61583" s="55"/>
      <c r="H61583" s="56"/>
      <c r="I61583" s="55"/>
    </row>
    <row r="61584" spans="7:9" x14ac:dyDescent="0.25">
      <c r="G61584" s="55"/>
      <c r="H61584" s="56"/>
      <c r="I61584" s="55"/>
    </row>
    <row r="61585" spans="7:9" x14ac:dyDescent="0.25">
      <c r="G61585" s="55"/>
      <c r="H61585" s="56"/>
      <c r="I61585" s="55"/>
    </row>
    <row r="61586" spans="7:9" x14ac:dyDescent="0.25">
      <c r="G61586" s="55"/>
      <c r="H61586" s="56"/>
      <c r="I61586" s="55"/>
    </row>
    <row r="61587" spans="7:9" x14ac:dyDescent="0.25">
      <c r="G61587" s="55"/>
      <c r="H61587" s="56"/>
      <c r="I61587" s="55"/>
    </row>
    <row r="61588" spans="7:9" x14ac:dyDescent="0.25">
      <c r="G61588" s="55"/>
      <c r="H61588" s="56"/>
      <c r="I61588" s="55"/>
    </row>
    <row r="61589" spans="7:9" x14ac:dyDescent="0.25">
      <c r="G61589" s="55"/>
      <c r="H61589" s="56"/>
      <c r="I61589" s="55"/>
    </row>
    <row r="61590" spans="7:9" x14ac:dyDescent="0.25">
      <c r="G61590" s="55"/>
      <c r="H61590" s="56"/>
      <c r="I61590" s="55"/>
    </row>
    <row r="61591" spans="7:9" x14ac:dyDescent="0.25">
      <c r="G61591" s="55"/>
      <c r="H61591" s="56"/>
      <c r="I61591" s="55"/>
    </row>
    <row r="61592" spans="7:9" x14ac:dyDescent="0.25">
      <c r="G61592" s="55"/>
      <c r="H61592" s="56"/>
      <c r="I61592" s="55"/>
    </row>
    <row r="61593" spans="7:9" x14ac:dyDescent="0.25">
      <c r="G61593" s="55"/>
      <c r="H61593" s="56"/>
      <c r="I61593" s="55"/>
    </row>
    <row r="61594" spans="7:9" x14ac:dyDescent="0.25">
      <c r="G61594" s="55"/>
      <c r="H61594" s="56"/>
      <c r="I61594" s="55"/>
    </row>
    <row r="61595" spans="7:9" x14ac:dyDescent="0.25">
      <c r="G61595" s="55"/>
      <c r="H61595" s="56"/>
      <c r="I61595" s="55"/>
    </row>
    <row r="61596" spans="7:9" x14ac:dyDescent="0.25">
      <c r="G61596" s="55"/>
      <c r="H61596" s="56"/>
      <c r="I61596" s="55"/>
    </row>
    <row r="61597" spans="7:9" x14ac:dyDescent="0.25">
      <c r="G61597" s="55"/>
      <c r="H61597" s="56"/>
      <c r="I61597" s="55"/>
    </row>
    <row r="61598" spans="7:9" x14ac:dyDescent="0.25">
      <c r="G61598" s="55"/>
      <c r="H61598" s="56"/>
      <c r="I61598" s="55"/>
    </row>
    <row r="61599" spans="7:9" x14ac:dyDescent="0.25">
      <c r="G61599" s="55"/>
      <c r="H61599" s="56"/>
      <c r="I61599" s="55"/>
    </row>
    <row r="61600" spans="7:9" x14ac:dyDescent="0.25">
      <c r="G61600" s="55"/>
      <c r="H61600" s="56"/>
      <c r="I61600" s="55"/>
    </row>
    <row r="61601" spans="7:9" x14ac:dyDescent="0.25">
      <c r="G61601" s="55"/>
      <c r="H61601" s="56"/>
      <c r="I61601" s="55"/>
    </row>
    <row r="61602" spans="7:9" x14ac:dyDescent="0.25">
      <c r="G61602" s="55"/>
      <c r="H61602" s="56"/>
      <c r="I61602" s="55"/>
    </row>
    <row r="61603" spans="7:9" x14ac:dyDescent="0.25">
      <c r="G61603" s="55"/>
      <c r="H61603" s="56"/>
      <c r="I61603" s="55"/>
    </row>
    <row r="61604" spans="7:9" x14ac:dyDescent="0.25">
      <c r="G61604" s="55"/>
      <c r="H61604" s="56"/>
      <c r="I61604" s="55"/>
    </row>
    <row r="61605" spans="7:9" x14ac:dyDescent="0.25">
      <c r="G61605" s="55"/>
      <c r="H61605" s="56"/>
      <c r="I61605" s="55"/>
    </row>
    <row r="61606" spans="7:9" x14ac:dyDescent="0.25">
      <c r="G61606" s="55"/>
      <c r="H61606" s="56"/>
      <c r="I61606" s="55"/>
    </row>
    <row r="61607" spans="7:9" x14ac:dyDescent="0.25">
      <c r="G61607" s="55"/>
      <c r="H61607" s="56"/>
      <c r="I61607" s="55"/>
    </row>
    <row r="61608" spans="7:9" x14ac:dyDescent="0.25">
      <c r="G61608" s="55"/>
      <c r="H61608" s="56"/>
      <c r="I61608" s="55"/>
    </row>
    <row r="61609" spans="7:9" x14ac:dyDescent="0.25">
      <c r="G61609" s="55"/>
      <c r="H61609" s="56"/>
      <c r="I61609" s="55"/>
    </row>
    <row r="61610" spans="7:9" x14ac:dyDescent="0.25">
      <c r="G61610" s="55"/>
      <c r="H61610" s="56"/>
      <c r="I61610" s="55"/>
    </row>
    <row r="61611" spans="7:9" x14ac:dyDescent="0.25">
      <c r="G61611" s="55"/>
      <c r="H61611" s="56"/>
      <c r="I61611" s="55"/>
    </row>
    <row r="61612" spans="7:9" x14ac:dyDescent="0.25">
      <c r="G61612" s="55"/>
      <c r="H61612" s="56"/>
      <c r="I61612" s="55"/>
    </row>
    <row r="61613" spans="7:9" x14ac:dyDescent="0.25">
      <c r="G61613" s="55"/>
      <c r="H61613" s="56"/>
      <c r="I61613" s="55"/>
    </row>
    <row r="61614" spans="7:9" x14ac:dyDescent="0.25">
      <c r="G61614" s="55"/>
      <c r="H61614" s="56"/>
      <c r="I61614" s="55"/>
    </row>
    <row r="61615" spans="7:9" x14ac:dyDescent="0.25">
      <c r="G61615" s="55"/>
      <c r="H61615" s="56"/>
      <c r="I61615" s="55"/>
    </row>
    <row r="61616" spans="7:9" x14ac:dyDescent="0.25">
      <c r="G61616" s="55"/>
      <c r="H61616" s="56"/>
      <c r="I61616" s="55"/>
    </row>
    <row r="61617" spans="7:9" x14ac:dyDescent="0.25">
      <c r="G61617" s="55"/>
      <c r="H61617" s="56"/>
      <c r="I61617" s="55"/>
    </row>
    <row r="61618" spans="7:9" x14ac:dyDescent="0.25">
      <c r="G61618" s="55"/>
      <c r="H61618" s="56"/>
      <c r="I61618" s="55"/>
    </row>
    <row r="61619" spans="7:9" x14ac:dyDescent="0.25">
      <c r="G61619" s="55"/>
      <c r="H61619" s="56"/>
      <c r="I61619" s="55"/>
    </row>
    <row r="61620" spans="7:9" x14ac:dyDescent="0.25">
      <c r="G61620" s="55"/>
      <c r="H61620" s="56"/>
      <c r="I61620" s="55"/>
    </row>
    <row r="61621" spans="7:9" x14ac:dyDescent="0.25">
      <c r="G61621" s="55"/>
      <c r="H61621" s="56"/>
      <c r="I61621" s="55"/>
    </row>
    <row r="61622" spans="7:9" x14ac:dyDescent="0.25">
      <c r="G61622" s="55"/>
      <c r="H61622" s="56"/>
      <c r="I61622" s="55"/>
    </row>
    <row r="61623" spans="7:9" x14ac:dyDescent="0.25">
      <c r="G61623" s="55"/>
      <c r="H61623" s="56"/>
      <c r="I61623" s="55"/>
    </row>
    <row r="61624" spans="7:9" x14ac:dyDescent="0.25">
      <c r="G61624" s="55"/>
      <c r="H61624" s="56"/>
      <c r="I61624" s="55"/>
    </row>
    <row r="61625" spans="7:9" x14ac:dyDescent="0.25">
      <c r="G61625" s="55"/>
      <c r="H61625" s="56"/>
      <c r="I61625" s="55"/>
    </row>
    <row r="61626" spans="7:9" x14ac:dyDescent="0.25">
      <c r="G61626" s="55"/>
      <c r="H61626" s="56"/>
      <c r="I61626" s="55"/>
    </row>
    <row r="61627" spans="7:9" x14ac:dyDescent="0.25">
      <c r="G61627" s="55"/>
      <c r="H61627" s="56"/>
      <c r="I61627" s="55"/>
    </row>
    <row r="61628" spans="7:9" x14ac:dyDescent="0.25">
      <c r="G61628" s="55"/>
      <c r="H61628" s="56"/>
      <c r="I61628" s="55"/>
    </row>
    <row r="61629" spans="7:9" x14ac:dyDescent="0.25">
      <c r="G61629" s="55"/>
      <c r="H61629" s="56"/>
      <c r="I61629" s="55"/>
    </row>
    <row r="61630" spans="7:9" x14ac:dyDescent="0.25">
      <c r="G61630" s="55"/>
      <c r="H61630" s="56"/>
      <c r="I61630" s="55"/>
    </row>
    <row r="61631" spans="7:9" x14ac:dyDescent="0.25">
      <c r="G61631" s="55"/>
      <c r="H61631" s="56"/>
      <c r="I61631" s="55"/>
    </row>
    <row r="61632" spans="7:9" x14ac:dyDescent="0.25">
      <c r="G61632" s="55"/>
      <c r="H61632" s="56"/>
      <c r="I61632" s="55"/>
    </row>
    <row r="61633" spans="7:9" x14ac:dyDescent="0.25">
      <c r="G61633" s="55"/>
      <c r="H61633" s="56"/>
      <c r="I61633" s="55"/>
    </row>
    <row r="61634" spans="7:9" x14ac:dyDescent="0.25">
      <c r="G61634" s="55"/>
      <c r="H61634" s="56"/>
      <c r="I61634" s="55"/>
    </row>
    <row r="61635" spans="7:9" x14ac:dyDescent="0.25">
      <c r="G61635" s="55"/>
      <c r="H61635" s="56"/>
      <c r="I61635" s="55"/>
    </row>
    <row r="61636" spans="7:9" x14ac:dyDescent="0.25">
      <c r="G61636" s="55"/>
      <c r="H61636" s="56"/>
      <c r="I61636" s="55"/>
    </row>
    <row r="61637" spans="7:9" x14ac:dyDescent="0.25">
      <c r="G61637" s="55"/>
      <c r="H61637" s="56"/>
      <c r="I61637" s="55"/>
    </row>
    <row r="61638" spans="7:9" x14ac:dyDescent="0.25">
      <c r="G61638" s="55"/>
      <c r="H61638" s="56"/>
      <c r="I61638" s="55"/>
    </row>
    <row r="61639" spans="7:9" x14ac:dyDescent="0.25">
      <c r="G61639" s="55"/>
      <c r="H61639" s="56"/>
      <c r="I61639" s="55"/>
    </row>
    <row r="61640" spans="7:9" x14ac:dyDescent="0.25">
      <c r="G61640" s="55"/>
      <c r="H61640" s="56"/>
      <c r="I61640" s="55"/>
    </row>
    <row r="61641" spans="7:9" x14ac:dyDescent="0.25">
      <c r="G61641" s="55"/>
      <c r="H61641" s="56"/>
      <c r="I61641" s="55"/>
    </row>
    <row r="61642" spans="7:9" x14ac:dyDescent="0.25">
      <c r="G61642" s="55"/>
      <c r="H61642" s="56"/>
      <c r="I61642" s="55"/>
    </row>
    <row r="61643" spans="7:9" x14ac:dyDescent="0.25">
      <c r="G61643" s="55"/>
      <c r="H61643" s="56"/>
      <c r="I61643" s="55"/>
    </row>
    <row r="61644" spans="7:9" x14ac:dyDescent="0.25">
      <c r="G61644" s="55"/>
      <c r="H61644" s="56"/>
      <c r="I61644" s="55"/>
    </row>
    <row r="61645" spans="7:9" x14ac:dyDescent="0.25">
      <c r="G61645" s="55"/>
      <c r="H61645" s="56"/>
      <c r="I61645" s="55"/>
    </row>
    <row r="61646" spans="7:9" x14ac:dyDescent="0.25">
      <c r="G61646" s="55"/>
      <c r="H61646" s="56"/>
      <c r="I61646" s="55"/>
    </row>
    <row r="61647" spans="7:9" x14ac:dyDescent="0.25">
      <c r="G61647" s="55"/>
      <c r="H61647" s="56"/>
      <c r="I61647" s="55"/>
    </row>
    <row r="61648" spans="7:9" x14ac:dyDescent="0.25">
      <c r="G61648" s="55"/>
      <c r="H61648" s="56"/>
      <c r="I61648" s="55"/>
    </row>
    <row r="61649" spans="7:9" x14ac:dyDescent="0.25">
      <c r="G61649" s="55"/>
      <c r="H61649" s="56"/>
      <c r="I61649" s="55"/>
    </row>
    <row r="61650" spans="7:9" x14ac:dyDescent="0.25">
      <c r="G61650" s="55"/>
      <c r="H61650" s="56"/>
      <c r="I61650" s="55"/>
    </row>
    <row r="61651" spans="7:9" x14ac:dyDescent="0.25">
      <c r="G61651" s="55"/>
      <c r="H61651" s="56"/>
      <c r="I61651" s="55"/>
    </row>
    <row r="61652" spans="7:9" x14ac:dyDescent="0.25">
      <c r="G61652" s="55"/>
      <c r="H61652" s="56"/>
      <c r="I61652" s="55"/>
    </row>
    <row r="61653" spans="7:9" x14ac:dyDescent="0.25">
      <c r="G61653" s="55"/>
      <c r="H61653" s="56"/>
      <c r="I61653" s="55"/>
    </row>
    <row r="61654" spans="7:9" x14ac:dyDescent="0.25">
      <c r="G61654" s="55"/>
      <c r="H61654" s="56"/>
      <c r="I61654" s="55"/>
    </row>
    <row r="61655" spans="7:9" x14ac:dyDescent="0.25">
      <c r="G61655" s="55"/>
      <c r="H61655" s="56"/>
      <c r="I61655" s="55"/>
    </row>
    <row r="61656" spans="7:9" x14ac:dyDescent="0.25">
      <c r="G61656" s="55"/>
      <c r="H61656" s="56"/>
      <c r="I61656" s="55"/>
    </row>
    <row r="61657" spans="7:9" x14ac:dyDescent="0.25">
      <c r="G61657" s="55"/>
      <c r="H61657" s="56"/>
      <c r="I61657" s="55"/>
    </row>
    <row r="61658" spans="7:9" x14ac:dyDescent="0.25">
      <c r="G61658" s="55"/>
      <c r="H61658" s="56"/>
      <c r="I61658" s="55"/>
    </row>
    <row r="61659" spans="7:9" x14ac:dyDescent="0.25">
      <c r="G61659" s="55"/>
      <c r="H61659" s="56"/>
      <c r="I61659" s="55"/>
    </row>
    <row r="61660" spans="7:9" x14ac:dyDescent="0.25">
      <c r="G61660" s="55"/>
      <c r="H61660" s="56"/>
      <c r="I61660" s="55"/>
    </row>
    <row r="61661" spans="7:9" x14ac:dyDescent="0.25">
      <c r="G61661" s="55"/>
      <c r="H61661" s="56"/>
      <c r="I61661" s="55"/>
    </row>
    <row r="61662" spans="7:9" x14ac:dyDescent="0.25">
      <c r="G61662" s="55"/>
      <c r="H61662" s="56"/>
      <c r="I61662" s="55"/>
    </row>
    <row r="61663" spans="7:9" x14ac:dyDescent="0.25">
      <c r="G61663" s="55"/>
      <c r="H61663" s="56"/>
      <c r="I61663" s="55"/>
    </row>
    <row r="61664" spans="7:9" x14ac:dyDescent="0.25">
      <c r="G61664" s="55"/>
      <c r="H61664" s="56"/>
      <c r="I61664" s="55"/>
    </row>
    <row r="61665" spans="7:9" x14ac:dyDescent="0.25">
      <c r="G61665" s="55"/>
      <c r="H61665" s="56"/>
      <c r="I61665" s="55"/>
    </row>
    <row r="61666" spans="7:9" x14ac:dyDescent="0.25">
      <c r="G61666" s="55"/>
      <c r="H61666" s="56"/>
      <c r="I61666" s="55"/>
    </row>
    <row r="61667" spans="7:9" x14ac:dyDescent="0.25">
      <c r="G61667" s="55"/>
      <c r="H61667" s="56"/>
      <c r="I61667" s="55"/>
    </row>
    <row r="61668" spans="7:9" x14ac:dyDescent="0.25">
      <c r="G61668" s="55"/>
      <c r="H61668" s="56"/>
      <c r="I61668" s="55"/>
    </row>
    <row r="61669" spans="7:9" x14ac:dyDescent="0.25">
      <c r="G61669" s="55"/>
      <c r="H61669" s="56"/>
      <c r="I61669" s="55"/>
    </row>
    <row r="61670" spans="7:9" x14ac:dyDescent="0.25">
      <c r="G61670" s="55"/>
      <c r="H61670" s="56"/>
      <c r="I61670" s="55"/>
    </row>
    <row r="61671" spans="7:9" x14ac:dyDescent="0.25">
      <c r="G61671" s="55"/>
      <c r="H61671" s="56"/>
      <c r="I61671" s="55"/>
    </row>
    <row r="61672" spans="7:9" x14ac:dyDescent="0.25">
      <c r="G61672" s="55"/>
      <c r="H61672" s="56"/>
      <c r="I61672" s="55"/>
    </row>
    <row r="61673" spans="7:9" x14ac:dyDescent="0.25">
      <c r="G61673" s="55"/>
      <c r="H61673" s="56"/>
      <c r="I61673" s="55"/>
    </row>
    <row r="61674" spans="7:9" x14ac:dyDescent="0.25">
      <c r="G61674" s="55"/>
      <c r="H61674" s="56"/>
      <c r="I61674" s="55"/>
    </row>
    <row r="61675" spans="7:9" x14ac:dyDescent="0.25">
      <c r="G61675" s="55"/>
      <c r="H61675" s="56"/>
      <c r="I61675" s="55"/>
    </row>
    <row r="61676" spans="7:9" x14ac:dyDescent="0.25">
      <c r="G61676" s="55"/>
      <c r="H61676" s="56"/>
      <c r="I61676" s="55"/>
    </row>
    <row r="61677" spans="7:9" x14ac:dyDescent="0.25">
      <c r="G61677" s="55"/>
      <c r="H61677" s="56"/>
      <c r="I61677" s="55"/>
    </row>
    <row r="61678" spans="7:9" x14ac:dyDescent="0.25">
      <c r="G61678" s="55"/>
      <c r="H61678" s="56"/>
      <c r="I61678" s="55"/>
    </row>
    <row r="61679" spans="7:9" x14ac:dyDescent="0.25">
      <c r="G61679" s="55"/>
      <c r="H61679" s="56"/>
      <c r="I61679" s="55"/>
    </row>
    <row r="61680" spans="7:9" x14ac:dyDescent="0.25">
      <c r="G61680" s="55"/>
      <c r="H61680" s="56"/>
      <c r="I61680" s="55"/>
    </row>
    <row r="61681" spans="7:9" x14ac:dyDescent="0.25">
      <c r="G61681" s="55"/>
      <c r="H61681" s="56"/>
      <c r="I61681" s="55"/>
    </row>
    <row r="61682" spans="7:9" x14ac:dyDescent="0.25">
      <c r="G61682" s="55"/>
      <c r="H61682" s="56"/>
      <c r="I61682" s="55"/>
    </row>
    <row r="61683" spans="7:9" x14ac:dyDescent="0.25">
      <c r="G61683" s="55"/>
      <c r="H61683" s="56"/>
      <c r="I61683" s="55"/>
    </row>
    <row r="61684" spans="7:9" x14ac:dyDescent="0.25">
      <c r="G61684" s="55"/>
      <c r="H61684" s="56"/>
      <c r="I61684" s="55"/>
    </row>
    <row r="61685" spans="7:9" x14ac:dyDescent="0.25">
      <c r="G61685" s="55"/>
      <c r="H61685" s="56"/>
      <c r="I61685" s="55"/>
    </row>
    <row r="61686" spans="7:9" x14ac:dyDescent="0.25">
      <c r="G61686" s="55"/>
      <c r="H61686" s="56"/>
      <c r="I61686" s="55"/>
    </row>
    <row r="61687" spans="7:9" x14ac:dyDescent="0.25">
      <c r="G61687" s="55"/>
      <c r="H61687" s="56"/>
      <c r="I61687" s="55"/>
    </row>
    <row r="61688" spans="7:9" x14ac:dyDescent="0.25">
      <c r="G61688" s="55"/>
      <c r="H61688" s="56"/>
      <c r="I61688" s="55"/>
    </row>
    <row r="61689" spans="7:9" x14ac:dyDescent="0.25">
      <c r="G61689" s="55"/>
      <c r="H61689" s="56"/>
      <c r="I61689" s="55"/>
    </row>
    <row r="61690" spans="7:9" x14ac:dyDescent="0.25">
      <c r="G61690" s="55"/>
      <c r="H61690" s="56"/>
      <c r="I61690" s="55"/>
    </row>
    <row r="61691" spans="7:9" x14ac:dyDescent="0.25">
      <c r="G61691" s="55"/>
      <c r="H61691" s="56"/>
      <c r="I61691" s="55"/>
    </row>
    <row r="61692" spans="7:9" x14ac:dyDescent="0.25">
      <c r="G61692" s="55"/>
      <c r="H61692" s="56"/>
      <c r="I61692" s="55"/>
    </row>
    <row r="61693" spans="7:9" x14ac:dyDescent="0.25">
      <c r="G61693" s="55"/>
      <c r="H61693" s="56"/>
      <c r="I61693" s="55"/>
    </row>
    <row r="61694" spans="7:9" x14ac:dyDescent="0.25">
      <c r="G61694" s="55"/>
      <c r="H61694" s="56"/>
      <c r="I61694" s="55"/>
    </row>
    <row r="61695" spans="7:9" x14ac:dyDescent="0.25">
      <c r="G61695" s="55"/>
      <c r="H61695" s="56"/>
      <c r="I61695" s="55"/>
    </row>
    <row r="61696" spans="7:9" x14ac:dyDescent="0.25">
      <c r="G61696" s="55"/>
      <c r="H61696" s="56"/>
      <c r="I61696" s="55"/>
    </row>
    <row r="61697" spans="7:9" x14ac:dyDescent="0.25">
      <c r="G61697" s="55"/>
      <c r="H61697" s="56"/>
      <c r="I61697" s="55"/>
    </row>
    <row r="61698" spans="7:9" x14ac:dyDescent="0.25">
      <c r="G61698" s="55"/>
      <c r="H61698" s="56"/>
      <c r="I61698" s="55"/>
    </row>
    <row r="61699" spans="7:9" x14ac:dyDescent="0.25">
      <c r="G61699" s="55"/>
      <c r="H61699" s="56"/>
      <c r="I61699" s="55"/>
    </row>
    <row r="61700" spans="7:9" x14ac:dyDescent="0.25">
      <c r="G61700" s="55"/>
      <c r="H61700" s="56"/>
      <c r="I61700" s="55"/>
    </row>
    <row r="61701" spans="7:9" x14ac:dyDescent="0.25">
      <c r="G61701" s="55"/>
      <c r="H61701" s="56"/>
      <c r="I61701" s="55"/>
    </row>
    <row r="61702" spans="7:9" x14ac:dyDescent="0.25">
      <c r="G61702" s="55"/>
      <c r="H61702" s="56"/>
      <c r="I61702" s="55"/>
    </row>
    <row r="61703" spans="7:9" x14ac:dyDescent="0.25">
      <c r="G61703" s="55"/>
      <c r="H61703" s="56"/>
      <c r="I61703" s="55"/>
    </row>
    <row r="61704" spans="7:9" x14ac:dyDescent="0.25">
      <c r="G61704" s="55"/>
      <c r="H61704" s="56"/>
      <c r="I61704" s="55"/>
    </row>
    <row r="61705" spans="7:9" x14ac:dyDescent="0.25">
      <c r="G61705" s="55"/>
      <c r="H61705" s="56"/>
      <c r="I61705" s="55"/>
    </row>
    <row r="61706" spans="7:9" x14ac:dyDescent="0.25">
      <c r="G61706" s="55"/>
      <c r="H61706" s="56"/>
      <c r="I61706" s="55"/>
    </row>
    <row r="61707" spans="7:9" x14ac:dyDescent="0.25">
      <c r="G61707" s="55"/>
      <c r="H61707" s="56"/>
      <c r="I61707" s="55"/>
    </row>
    <row r="61708" spans="7:9" x14ac:dyDescent="0.25">
      <c r="G61708" s="55"/>
      <c r="H61708" s="56"/>
      <c r="I61708" s="55"/>
    </row>
    <row r="61709" spans="7:9" x14ac:dyDescent="0.25">
      <c r="G61709" s="55"/>
      <c r="H61709" s="56"/>
      <c r="I61709" s="55"/>
    </row>
    <row r="61710" spans="7:9" x14ac:dyDescent="0.25">
      <c r="G61710" s="55"/>
      <c r="H61710" s="56"/>
      <c r="I61710" s="55"/>
    </row>
    <row r="61711" spans="7:9" x14ac:dyDescent="0.25">
      <c r="G61711" s="55"/>
      <c r="H61711" s="56"/>
      <c r="I61711" s="55"/>
    </row>
    <row r="61712" spans="7:9" x14ac:dyDescent="0.25">
      <c r="G61712" s="55"/>
      <c r="H61712" s="56"/>
      <c r="I61712" s="55"/>
    </row>
    <row r="61713" spans="7:9" x14ac:dyDescent="0.25">
      <c r="G61713" s="55"/>
      <c r="H61713" s="56"/>
      <c r="I61713" s="55"/>
    </row>
    <row r="61714" spans="7:9" x14ac:dyDescent="0.25">
      <c r="G61714" s="55"/>
      <c r="H61714" s="56"/>
      <c r="I61714" s="55"/>
    </row>
    <row r="61715" spans="7:9" x14ac:dyDescent="0.25">
      <c r="G61715" s="55"/>
      <c r="H61715" s="56"/>
      <c r="I61715" s="55"/>
    </row>
    <row r="61716" spans="7:9" x14ac:dyDescent="0.25">
      <c r="G61716" s="55"/>
      <c r="H61716" s="56"/>
      <c r="I61716" s="55"/>
    </row>
    <row r="61717" spans="7:9" x14ac:dyDescent="0.25">
      <c r="G61717" s="55"/>
      <c r="H61717" s="56"/>
      <c r="I61717" s="55"/>
    </row>
    <row r="61718" spans="7:9" x14ac:dyDescent="0.25">
      <c r="G61718" s="55"/>
      <c r="H61718" s="56"/>
      <c r="I61718" s="55"/>
    </row>
    <row r="61719" spans="7:9" x14ac:dyDescent="0.25">
      <c r="G61719" s="55"/>
      <c r="H61719" s="56"/>
      <c r="I61719" s="55"/>
    </row>
    <row r="61720" spans="7:9" x14ac:dyDescent="0.25">
      <c r="G61720" s="55"/>
      <c r="H61720" s="56"/>
      <c r="I61720" s="55"/>
    </row>
    <row r="61721" spans="7:9" x14ac:dyDescent="0.25">
      <c r="G61721" s="55"/>
      <c r="H61721" s="56"/>
      <c r="I61721" s="55"/>
    </row>
    <row r="61722" spans="7:9" x14ac:dyDescent="0.25">
      <c r="G61722" s="55"/>
      <c r="H61722" s="56"/>
      <c r="I61722" s="55"/>
    </row>
    <row r="61723" spans="7:9" x14ac:dyDescent="0.25">
      <c r="G61723" s="55"/>
      <c r="H61723" s="56"/>
      <c r="I61723" s="55"/>
    </row>
    <row r="61724" spans="7:9" x14ac:dyDescent="0.25">
      <c r="G61724" s="55"/>
      <c r="H61724" s="56"/>
      <c r="I61724" s="55"/>
    </row>
    <row r="61725" spans="7:9" x14ac:dyDescent="0.25">
      <c r="G61725" s="55"/>
      <c r="H61725" s="56"/>
      <c r="I61725" s="55"/>
    </row>
    <row r="61726" spans="7:9" x14ac:dyDescent="0.25">
      <c r="G61726" s="55"/>
      <c r="H61726" s="56"/>
      <c r="I61726" s="55"/>
    </row>
    <row r="61727" spans="7:9" x14ac:dyDescent="0.25">
      <c r="G61727" s="55"/>
      <c r="H61727" s="56"/>
      <c r="I61727" s="55"/>
    </row>
    <row r="61728" spans="7:9" x14ac:dyDescent="0.25">
      <c r="G61728" s="55"/>
      <c r="H61728" s="56"/>
      <c r="I61728" s="55"/>
    </row>
    <row r="61729" spans="7:9" x14ac:dyDescent="0.25">
      <c r="G61729" s="55"/>
      <c r="H61729" s="56"/>
      <c r="I61729" s="55"/>
    </row>
    <row r="61730" spans="7:9" x14ac:dyDescent="0.25">
      <c r="G61730" s="55"/>
      <c r="H61730" s="56"/>
      <c r="I61730" s="55"/>
    </row>
    <row r="61731" spans="7:9" x14ac:dyDescent="0.25">
      <c r="G61731" s="55"/>
      <c r="H61731" s="56"/>
      <c r="I61731" s="55"/>
    </row>
    <row r="61732" spans="7:9" x14ac:dyDescent="0.25">
      <c r="G61732" s="55"/>
      <c r="H61732" s="56"/>
      <c r="I61732" s="55"/>
    </row>
    <row r="61733" spans="7:9" x14ac:dyDescent="0.25">
      <c r="G61733" s="55"/>
      <c r="H61733" s="56"/>
      <c r="I61733" s="55"/>
    </row>
    <row r="61734" spans="7:9" x14ac:dyDescent="0.25">
      <c r="G61734" s="55"/>
      <c r="H61734" s="56"/>
      <c r="I61734" s="55"/>
    </row>
    <row r="61735" spans="7:9" x14ac:dyDescent="0.25">
      <c r="G61735" s="55"/>
      <c r="H61735" s="56"/>
      <c r="I61735" s="55"/>
    </row>
    <row r="61736" spans="7:9" x14ac:dyDescent="0.25">
      <c r="G61736" s="55"/>
      <c r="H61736" s="56"/>
      <c r="I61736" s="55"/>
    </row>
    <row r="61737" spans="7:9" x14ac:dyDescent="0.25">
      <c r="G61737" s="55"/>
      <c r="H61737" s="56"/>
      <c r="I61737" s="55"/>
    </row>
    <row r="61738" spans="7:9" x14ac:dyDescent="0.25">
      <c r="G61738" s="55"/>
      <c r="H61738" s="56"/>
      <c r="I61738" s="55"/>
    </row>
    <row r="61739" spans="7:9" x14ac:dyDescent="0.25">
      <c r="G61739" s="55"/>
      <c r="H61739" s="56"/>
      <c r="I61739" s="55"/>
    </row>
    <row r="61740" spans="7:9" x14ac:dyDescent="0.25">
      <c r="G61740" s="55"/>
      <c r="H61740" s="56"/>
      <c r="I61740" s="55"/>
    </row>
    <row r="61741" spans="7:9" x14ac:dyDescent="0.25">
      <c r="G61741" s="55"/>
      <c r="H61741" s="56"/>
      <c r="I61741" s="55"/>
    </row>
    <row r="61742" spans="7:9" x14ac:dyDescent="0.25">
      <c r="G61742" s="55"/>
      <c r="H61742" s="56"/>
      <c r="I61742" s="55"/>
    </row>
    <row r="61743" spans="7:9" x14ac:dyDescent="0.25">
      <c r="G61743" s="55"/>
      <c r="H61743" s="56"/>
      <c r="I61743" s="55"/>
    </row>
    <row r="61744" spans="7:9" x14ac:dyDescent="0.25">
      <c r="G61744" s="55"/>
      <c r="H61744" s="56"/>
      <c r="I61744" s="55"/>
    </row>
    <row r="61745" spans="7:9" x14ac:dyDescent="0.25">
      <c r="G61745" s="55"/>
      <c r="H61745" s="56"/>
      <c r="I61745" s="55"/>
    </row>
    <row r="61746" spans="7:9" x14ac:dyDescent="0.25">
      <c r="G61746" s="55"/>
      <c r="H61746" s="56"/>
      <c r="I61746" s="55"/>
    </row>
    <row r="61747" spans="7:9" x14ac:dyDescent="0.25">
      <c r="G61747" s="55"/>
      <c r="H61747" s="56"/>
      <c r="I61747" s="55"/>
    </row>
    <row r="61748" spans="7:9" x14ac:dyDescent="0.25">
      <c r="G61748" s="55"/>
      <c r="H61748" s="56"/>
      <c r="I61748" s="55"/>
    </row>
    <row r="61749" spans="7:9" x14ac:dyDescent="0.25">
      <c r="G61749" s="55"/>
      <c r="H61749" s="56"/>
      <c r="I61749" s="55"/>
    </row>
    <row r="61750" spans="7:9" x14ac:dyDescent="0.25">
      <c r="G61750" s="55"/>
      <c r="H61750" s="56"/>
      <c r="I61750" s="55"/>
    </row>
    <row r="61751" spans="7:9" x14ac:dyDescent="0.25">
      <c r="G61751" s="55"/>
      <c r="H61751" s="56"/>
      <c r="I61751" s="55"/>
    </row>
    <row r="61752" spans="7:9" x14ac:dyDescent="0.25">
      <c r="G61752" s="55"/>
      <c r="H61752" s="56"/>
      <c r="I61752" s="55"/>
    </row>
    <row r="61753" spans="7:9" x14ac:dyDescent="0.25">
      <c r="G61753" s="55"/>
      <c r="H61753" s="56"/>
      <c r="I61753" s="55"/>
    </row>
    <row r="61754" spans="7:9" x14ac:dyDescent="0.25">
      <c r="G61754" s="55"/>
      <c r="H61754" s="56"/>
      <c r="I61754" s="55"/>
    </row>
    <row r="61755" spans="7:9" x14ac:dyDescent="0.25">
      <c r="G61755" s="55"/>
      <c r="H61755" s="56"/>
      <c r="I61755" s="55"/>
    </row>
    <row r="61756" spans="7:9" x14ac:dyDescent="0.25">
      <c r="G61756" s="55"/>
      <c r="H61756" s="56"/>
      <c r="I61756" s="55"/>
    </row>
    <row r="61757" spans="7:9" x14ac:dyDescent="0.25">
      <c r="G61757" s="55"/>
      <c r="H61757" s="56"/>
      <c r="I61757" s="55"/>
    </row>
    <row r="61758" spans="7:9" x14ac:dyDescent="0.25">
      <c r="G61758" s="55"/>
      <c r="H61758" s="56"/>
      <c r="I61758" s="55"/>
    </row>
    <row r="61759" spans="7:9" x14ac:dyDescent="0.25">
      <c r="G61759" s="55"/>
      <c r="H61759" s="56"/>
      <c r="I61759" s="55"/>
    </row>
    <row r="61760" spans="7:9" x14ac:dyDescent="0.25">
      <c r="G61760" s="55"/>
      <c r="H61760" s="56"/>
      <c r="I61760" s="55"/>
    </row>
    <row r="61761" spans="7:9" x14ac:dyDescent="0.25">
      <c r="G61761" s="55"/>
      <c r="H61761" s="56"/>
      <c r="I61761" s="55"/>
    </row>
    <row r="61762" spans="7:9" x14ac:dyDescent="0.25">
      <c r="G61762" s="55"/>
      <c r="H61762" s="56"/>
      <c r="I61762" s="55"/>
    </row>
    <row r="61763" spans="7:9" x14ac:dyDescent="0.25">
      <c r="G61763" s="55"/>
      <c r="H61763" s="56"/>
      <c r="I61763" s="55"/>
    </row>
    <row r="61764" spans="7:9" x14ac:dyDescent="0.25">
      <c r="G61764" s="55"/>
      <c r="H61764" s="56"/>
      <c r="I61764" s="55"/>
    </row>
    <row r="61765" spans="7:9" x14ac:dyDescent="0.25">
      <c r="G61765" s="55"/>
      <c r="H61765" s="56"/>
      <c r="I61765" s="55"/>
    </row>
    <row r="61766" spans="7:9" x14ac:dyDescent="0.25">
      <c r="G61766" s="55"/>
      <c r="H61766" s="56"/>
      <c r="I61766" s="55"/>
    </row>
    <row r="61767" spans="7:9" x14ac:dyDescent="0.25">
      <c r="G61767" s="55"/>
      <c r="H61767" s="56"/>
      <c r="I61767" s="55"/>
    </row>
    <row r="61768" spans="7:9" x14ac:dyDescent="0.25">
      <c r="G61768" s="55"/>
      <c r="H61768" s="56"/>
      <c r="I61768" s="55"/>
    </row>
    <row r="61769" spans="7:9" x14ac:dyDescent="0.25">
      <c r="G61769" s="55"/>
      <c r="H61769" s="56"/>
      <c r="I61769" s="55"/>
    </row>
    <row r="61770" spans="7:9" x14ac:dyDescent="0.25">
      <c r="G61770" s="55"/>
      <c r="H61770" s="56"/>
      <c r="I61770" s="55"/>
    </row>
    <row r="61771" spans="7:9" x14ac:dyDescent="0.25">
      <c r="G61771" s="55"/>
      <c r="H61771" s="56"/>
      <c r="I61771" s="55"/>
    </row>
    <row r="61772" spans="7:9" x14ac:dyDescent="0.25">
      <c r="G61772" s="55"/>
      <c r="H61772" s="56"/>
      <c r="I61772" s="55"/>
    </row>
    <row r="61773" spans="7:9" x14ac:dyDescent="0.25">
      <c r="G61773" s="55"/>
      <c r="H61773" s="56"/>
      <c r="I61773" s="55"/>
    </row>
    <row r="61774" spans="7:9" x14ac:dyDescent="0.25">
      <c r="G61774" s="55"/>
      <c r="H61774" s="56"/>
      <c r="I61774" s="55"/>
    </row>
    <row r="61775" spans="7:9" x14ac:dyDescent="0.25">
      <c r="G61775" s="55"/>
      <c r="H61775" s="56"/>
      <c r="I61775" s="55"/>
    </row>
    <row r="61776" spans="7:9" x14ac:dyDescent="0.25">
      <c r="G61776" s="55"/>
      <c r="H61776" s="56"/>
      <c r="I61776" s="55"/>
    </row>
    <row r="61777" spans="7:9" x14ac:dyDescent="0.25">
      <c r="G61777" s="55"/>
      <c r="H61777" s="56"/>
      <c r="I61777" s="55"/>
    </row>
    <row r="61778" spans="7:9" x14ac:dyDescent="0.25">
      <c r="G61778" s="55"/>
      <c r="H61778" s="56"/>
      <c r="I61778" s="55"/>
    </row>
    <row r="61779" spans="7:9" x14ac:dyDescent="0.25">
      <c r="G61779" s="55"/>
      <c r="H61779" s="56"/>
      <c r="I61779" s="55"/>
    </row>
    <row r="61780" spans="7:9" x14ac:dyDescent="0.25">
      <c r="G61780" s="55"/>
      <c r="H61780" s="56"/>
      <c r="I61780" s="55"/>
    </row>
    <row r="61781" spans="7:9" x14ac:dyDescent="0.25">
      <c r="G61781" s="55"/>
      <c r="H61781" s="56"/>
      <c r="I61781" s="55"/>
    </row>
    <row r="61782" spans="7:9" x14ac:dyDescent="0.25">
      <c r="G61782" s="55"/>
      <c r="H61782" s="56"/>
      <c r="I61782" s="55"/>
    </row>
    <row r="61783" spans="7:9" x14ac:dyDescent="0.25">
      <c r="G61783" s="55"/>
      <c r="H61783" s="56"/>
      <c r="I61783" s="55"/>
    </row>
    <row r="61784" spans="7:9" x14ac:dyDescent="0.25">
      <c r="G61784" s="55"/>
      <c r="H61784" s="56"/>
      <c r="I61784" s="55"/>
    </row>
    <row r="61785" spans="7:9" x14ac:dyDescent="0.25">
      <c r="G61785" s="55"/>
      <c r="H61785" s="56"/>
      <c r="I61785" s="55"/>
    </row>
    <row r="61786" spans="7:9" x14ac:dyDescent="0.25">
      <c r="G61786" s="55"/>
      <c r="H61786" s="56"/>
      <c r="I61786" s="55"/>
    </row>
    <row r="61787" spans="7:9" x14ac:dyDescent="0.25">
      <c r="G61787" s="55"/>
      <c r="H61787" s="56"/>
      <c r="I61787" s="55"/>
    </row>
    <row r="61788" spans="7:9" x14ac:dyDescent="0.25">
      <c r="G61788" s="55"/>
      <c r="H61788" s="56"/>
      <c r="I61788" s="55"/>
    </row>
    <row r="61789" spans="7:9" x14ac:dyDescent="0.25">
      <c r="G61789" s="55"/>
      <c r="H61789" s="56"/>
      <c r="I61789" s="55"/>
    </row>
    <row r="61790" spans="7:9" x14ac:dyDescent="0.25">
      <c r="G61790" s="55"/>
      <c r="H61790" s="56"/>
      <c r="I61790" s="55"/>
    </row>
    <row r="61791" spans="7:9" x14ac:dyDescent="0.25">
      <c r="G61791" s="55"/>
      <c r="H61791" s="56"/>
      <c r="I61791" s="55"/>
    </row>
    <row r="61792" spans="7:9" x14ac:dyDescent="0.25">
      <c r="G61792" s="55"/>
      <c r="H61792" s="56"/>
      <c r="I61792" s="55"/>
    </row>
    <row r="61793" spans="7:9" x14ac:dyDescent="0.25">
      <c r="G61793" s="55"/>
      <c r="H61793" s="56"/>
      <c r="I61793" s="55"/>
    </row>
    <row r="61794" spans="7:9" x14ac:dyDescent="0.25">
      <c r="G61794" s="55"/>
      <c r="H61794" s="56"/>
      <c r="I61794" s="55"/>
    </row>
    <row r="61795" spans="7:9" x14ac:dyDescent="0.25">
      <c r="G61795" s="55"/>
      <c r="H61795" s="56"/>
      <c r="I61795" s="55"/>
    </row>
    <row r="61796" spans="7:9" x14ac:dyDescent="0.25">
      <c r="G61796" s="55"/>
      <c r="H61796" s="56"/>
      <c r="I61796" s="55"/>
    </row>
    <row r="61797" spans="7:9" x14ac:dyDescent="0.25">
      <c r="G61797" s="55"/>
      <c r="H61797" s="56"/>
      <c r="I61797" s="55"/>
    </row>
    <row r="61798" spans="7:9" x14ac:dyDescent="0.25">
      <c r="G61798" s="55"/>
      <c r="H61798" s="56"/>
      <c r="I61798" s="55"/>
    </row>
    <row r="61799" spans="7:9" x14ac:dyDescent="0.25">
      <c r="G61799" s="55"/>
      <c r="H61799" s="56"/>
      <c r="I61799" s="55"/>
    </row>
    <row r="61800" spans="7:9" x14ac:dyDescent="0.25">
      <c r="G61800" s="55"/>
      <c r="H61800" s="56"/>
      <c r="I61800" s="55"/>
    </row>
    <row r="61801" spans="7:9" x14ac:dyDescent="0.25">
      <c r="G61801" s="55"/>
      <c r="H61801" s="56"/>
      <c r="I61801" s="55"/>
    </row>
    <row r="61802" spans="7:9" x14ac:dyDescent="0.25">
      <c r="G61802" s="55"/>
      <c r="H61802" s="56"/>
      <c r="I61802" s="55"/>
    </row>
    <row r="61803" spans="7:9" x14ac:dyDescent="0.25">
      <c r="G61803" s="55"/>
      <c r="H61803" s="56"/>
      <c r="I61803" s="55"/>
    </row>
    <row r="61804" spans="7:9" x14ac:dyDescent="0.25">
      <c r="G61804" s="55"/>
      <c r="H61804" s="56"/>
      <c r="I61804" s="55"/>
    </row>
    <row r="61805" spans="7:9" x14ac:dyDescent="0.25">
      <c r="G61805" s="55"/>
      <c r="H61805" s="56"/>
      <c r="I61805" s="55"/>
    </row>
    <row r="61806" spans="7:9" x14ac:dyDescent="0.25">
      <c r="G61806" s="55"/>
      <c r="H61806" s="56"/>
      <c r="I61806" s="55"/>
    </row>
    <row r="61807" spans="7:9" x14ac:dyDescent="0.25">
      <c r="G61807" s="55"/>
      <c r="H61807" s="56"/>
      <c r="I61807" s="55"/>
    </row>
    <row r="61808" spans="7:9" x14ac:dyDescent="0.25">
      <c r="G61808" s="55"/>
      <c r="H61808" s="56"/>
      <c r="I61808" s="55"/>
    </row>
    <row r="61809" spans="7:9" x14ac:dyDescent="0.25">
      <c r="G61809" s="55"/>
      <c r="H61809" s="56"/>
      <c r="I61809" s="55"/>
    </row>
    <row r="61810" spans="7:9" x14ac:dyDescent="0.25">
      <c r="G61810" s="55"/>
      <c r="H61810" s="56"/>
      <c r="I61810" s="55"/>
    </row>
    <row r="61811" spans="7:9" x14ac:dyDescent="0.25">
      <c r="G61811" s="55"/>
      <c r="H61811" s="56"/>
      <c r="I61811" s="55"/>
    </row>
    <row r="61812" spans="7:9" x14ac:dyDescent="0.25">
      <c r="G61812" s="55"/>
      <c r="H61812" s="56"/>
      <c r="I61812" s="55"/>
    </row>
    <row r="61813" spans="7:9" x14ac:dyDescent="0.25">
      <c r="G61813" s="55"/>
      <c r="H61813" s="56"/>
      <c r="I61813" s="55"/>
    </row>
    <row r="61814" spans="7:9" x14ac:dyDescent="0.25">
      <c r="G61814" s="55"/>
      <c r="H61814" s="56"/>
      <c r="I61814" s="55"/>
    </row>
    <row r="61815" spans="7:9" x14ac:dyDescent="0.25">
      <c r="G61815" s="55"/>
      <c r="H61815" s="56"/>
      <c r="I61815" s="55"/>
    </row>
    <row r="61816" spans="7:9" x14ac:dyDescent="0.25">
      <c r="G61816" s="55"/>
      <c r="H61816" s="56"/>
      <c r="I61816" s="55"/>
    </row>
    <row r="61817" spans="7:9" x14ac:dyDescent="0.25">
      <c r="G61817" s="55"/>
      <c r="H61817" s="56"/>
      <c r="I61817" s="55"/>
    </row>
    <row r="61818" spans="7:9" x14ac:dyDescent="0.25">
      <c r="G61818" s="55"/>
      <c r="H61818" s="56"/>
      <c r="I61818" s="55"/>
    </row>
    <row r="61819" spans="7:9" x14ac:dyDescent="0.25">
      <c r="G61819" s="55"/>
      <c r="H61819" s="56"/>
      <c r="I61819" s="55"/>
    </row>
    <row r="61820" spans="7:9" x14ac:dyDescent="0.25">
      <c r="G61820" s="55"/>
      <c r="H61820" s="56"/>
      <c r="I61820" s="55"/>
    </row>
    <row r="61821" spans="7:9" x14ac:dyDescent="0.25">
      <c r="G61821" s="55"/>
      <c r="H61821" s="56"/>
      <c r="I61821" s="55"/>
    </row>
    <row r="61822" spans="7:9" x14ac:dyDescent="0.25">
      <c r="G61822" s="55"/>
      <c r="H61822" s="56"/>
      <c r="I61822" s="55"/>
    </row>
    <row r="61823" spans="7:9" x14ac:dyDescent="0.25">
      <c r="G61823" s="55"/>
      <c r="H61823" s="56"/>
      <c r="I61823" s="55"/>
    </row>
    <row r="61824" spans="7:9" x14ac:dyDescent="0.25">
      <c r="G61824" s="55"/>
      <c r="H61824" s="56"/>
      <c r="I61824" s="55"/>
    </row>
    <row r="61825" spans="7:9" x14ac:dyDescent="0.25">
      <c r="G61825" s="55"/>
      <c r="H61825" s="56"/>
      <c r="I61825" s="55"/>
    </row>
    <row r="61826" spans="7:9" x14ac:dyDescent="0.25">
      <c r="G61826" s="55"/>
      <c r="H61826" s="56"/>
      <c r="I61826" s="55"/>
    </row>
    <row r="61827" spans="7:9" x14ac:dyDescent="0.25">
      <c r="G61827" s="55"/>
      <c r="H61827" s="56"/>
      <c r="I61827" s="55"/>
    </row>
    <row r="61828" spans="7:9" x14ac:dyDescent="0.25">
      <c r="G61828" s="55"/>
      <c r="H61828" s="56"/>
      <c r="I61828" s="55"/>
    </row>
    <row r="61829" spans="7:9" x14ac:dyDescent="0.25">
      <c r="G61829" s="55"/>
      <c r="H61829" s="56"/>
      <c r="I61829" s="55"/>
    </row>
    <row r="61830" spans="7:9" x14ac:dyDescent="0.25">
      <c r="G61830" s="55"/>
      <c r="H61830" s="56"/>
      <c r="I61830" s="55"/>
    </row>
    <row r="61831" spans="7:9" x14ac:dyDescent="0.25">
      <c r="G61831" s="55"/>
      <c r="H61831" s="56"/>
      <c r="I61831" s="55"/>
    </row>
    <row r="61832" spans="7:9" x14ac:dyDescent="0.25">
      <c r="G61832" s="55"/>
      <c r="H61832" s="56"/>
      <c r="I61832" s="55"/>
    </row>
    <row r="61833" spans="7:9" x14ac:dyDescent="0.25">
      <c r="G61833" s="55"/>
      <c r="H61833" s="56"/>
      <c r="I61833" s="55"/>
    </row>
    <row r="61834" spans="7:9" x14ac:dyDescent="0.25">
      <c r="G61834" s="55"/>
      <c r="H61834" s="56"/>
      <c r="I61834" s="55"/>
    </row>
    <row r="61835" spans="7:9" x14ac:dyDescent="0.25">
      <c r="G61835" s="55"/>
      <c r="H61835" s="56"/>
      <c r="I61835" s="55"/>
    </row>
    <row r="61836" spans="7:9" x14ac:dyDescent="0.25">
      <c r="G61836" s="55"/>
      <c r="H61836" s="56"/>
      <c r="I61836" s="55"/>
    </row>
    <row r="61837" spans="7:9" x14ac:dyDescent="0.25">
      <c r="G61837" s="55"/>
      <c r="H61837" s="56"/>
      <c r="I61837" s="55"/>
    </row>
    <row r="61838" spans="7:9" x14ac:dyDescent="0.25">
      <c r="G61838" s="55"/>
      <c r="H61838" s="56"/>
      <c r="I61838" s="55"/>
    </row>
    <row r="61839" spans="7:9" x14ac:dyDescent="0.25">
      <c r="G61839" s="55"/>
      <c r="H61839" s="56"/>
      <c r="I61839" s="55"/>
    </row>
    <row r="61840" spans="7:9" x14ac:dyDescent="0.25">
      <c r="G61840" s="55"/>
      <c r="H61840" s="56"/>
      <c r="I61840" s="55"/>
    </row>
    <row r="61841" spans="7:9" x14ac:dyDescent="0.25">
      <c r="G61841" s="55"/>
      <c r="H61841" s="56"/>
      <c r="I61841" s="55"/>
    </row>
    <row r="61842" spans="7:9" x14ac:dyDescent="0.25">
      <c r="G61842" s="55"/>
      <c r="H61842" s="56"/>
      <c r="I61842" s="55"/>
    </row>
    <row r="61843" spans="7:9" x14ac:dyDescent="0.25">
      <c r="G61843" s="55"/>
      <c r="H61843" s="56"/>
      <c r="I61843" s="55"/>
    </row>
    <row r="61844" spans="7:9" x14ac:dyDescent="0.25">
      <c r="G61844" s="55"/>
      <c r="H61844" s="56"/>
      <c r="I61844" s="55"/>
    </row>
    <row r="61845" spans="7:9" x14ac:dyDescent="0.25">
      <c r="G61845" s="55"/>
      <c r="H61845" s="56"/>
      <c r="I61845" s="55"/>
    </row>
    <row r="61846" spans="7:9" x14ac:dyDescent="0.25">
      <c r="G61846" s="55"/>
      <c r="H61846" s="56"/>
      <c r="I61846" s="55"/>
    </row>
    <row r="61847" spans="7:9" x14ac:dyDescent="0.25">
      <c r="G61847" s="55"/>
      <c r="H61847" s="56"/>
      <c r="I61847" s="55"/>
    </row>
    <row r="61848" spans="7:9" x14ac:dyDescent="0.25">
      <c r="G61848" s="55"/>
      <c r="H61848" s="56"/>
      <c r="I61848" s="55"/>
    </row>
    <row r="61849" spans="7:9" x14ac:dyDescent="0.25">
      <c r="G61849" s="55"/>
      <c r="H61849" s="56"/>
      <c r="I61849" s="55"/>
    </row>
    <row r="61850" spans="7:9" x14ac:dyDescent="0.25">
      <c r="G61850" s="55"/>
      <c r="H61850" s="56"/>
      <c r="I61850" s="55"/>
    </row>
    <row r="61851" spans="7:9" x14ac:dyDescent="0.25">
      <c r="G61851" s="55"/>
      <c r="H61851" s="56"/>
      <c r="I61851" s="55"/>
    </row>
    <row r="61852" spans="7:9" x14ac:dyDescent="0.25">
      <c r="G61852" s="55"/>
      <c r="H61852" s="56"/>
      <c r="I61852" s="55"/>
    </row>
    <row r="61853" spans="7:9" x14ac:dyDescent="0.25">
      <c r="G61853" s="55"/>
      <c r="H61853" s="56"/>
      <c r="I61853" s="55"/>
    </row>
    <row r="61854" spans="7:9" x14ac:dyDescent="0.25">
      <c r="G61854" s="55"/>
      <c r="H61854" s="56"/>
      <c r="I61854" s="55"/>
    </row>
    <row r="61855" spans="7:9" x14ac:dyDescent="0.25">
      <c r="G61855" s="55"/>
      <c r="H61855" s="56"/>
      <c r="I61855" s="55"/>
    </row>
    <row r="61856" spans="7:9" x14ac:dyDescent="0.25">
      <c r="G61856" s="55"/>
      <c r="H61856" s="56"/>
      <c r="I61856" s="55"/>
    </row>
    <row r="61857" spans="7:9" x14ac:dyDescent="0.25">
      <c r="G61857" s="55"/>
      <c r="H61857" s="56"/>
      <c r="I61857" s="55"/>
    </row>
    <row r="61858" spans="7:9" x14ac:dyDescent="0.25">
      <c r="G61858" s="55"/>
      <c r="H61858" s="56"/>
      <c r="I61858" s="55"/>
    </row>
    <row r="61859" spans="7:9" x14ac:dyDescent="0.25">
      <c r="G61859" s="55"/>
      <c r="H61859" s="56"/>
      <c r="I61859" s="55"/>
    </row>
    <row r="61860" spans="7:9" x14ac:dyDescent="0.25">
      <c r="G61860" s="55"/>
      <c r="H61860" s="56"/>
      <c r="I61860" s="55"/>
    </row>
    <row r="61861" spans="7:9" x14ac:dyDescent="0.25">
      <c r="G61861" s="55"/>
      <c r="H61861" s="56"/>
      <c r="I61861" s="55"/>
    </row>
    <row r="61862" spans="7:9" x14ac:dyDescent="0.25">
      <c r="G61862" s="55"/>
      <c r="H61862" s="56"/>
      <c r="I61862" s="55"/>
    </row>
    <row r="61863" spans="7:9" x14ac:dyDescent="0.25">
      <c r="G61863" s="55"/>
      <c r="H61863" s="56"/>
      <c r="I61863" s="55"/>
    </row>
    <row r="61864" spans="7:9" x14ac:dyDescent="0.25">
      <c r="G61864" s="55"/>
      <c r="H61864" s="56"/>
      <c r="I61864" s="55"/>
    </row>
    <row r="61865" spans="7:9" x14ac:dyDescent="0.25">
      <c r="G61865" s="55"/>
      <c r="H61865" s="56"/>
      <c r="I61865" s="55"/>
    </row>
    <row r="61866" spans="7:9" x14ac:dyDescent="0.25">
      <c r="G61866" s="55"/>
      <c r="H61866" s="56"/>
      <c r="I61866" s="55"/>
    </row>
    <row r="61867" spans="7:9" x14ac:dyDescent="0.25">
      <c r="G61867" s="55"/>
      <c r="H61867" s="56"/>
      <c r="I61867" s="55"/>
    </row>
    <row r="61868" spans="7:9" x14ac:dyDescent="0.25">
      <c r="G61868" s="55"/>
      <c r="H61868" s="56"/>
      <c r="I61868" s="55"/>
    </row>
    <row r="61869" spans="7:9" x14ac:dyDescent="0.25">
      <c r="G61869" s="55"/>
      <c r="H61869" s="56"/>
      <c r="I61869" s="55"/>
    </row>
    <row r="61870" spans="7:9" x14ac:dyDescent="0.25">
      <c r="G61870" s="55"/>
      <c r="H61870" s="56"/>
      <c r="I61870" s="55"/>
    </row>
    <row r="61871" spans="7:9" x14ac:dyDescent="0.25">
      <c r="G61871" s="55"/>
      <c r="H61871" s="56"/>
      <c r="I61871" s="55"/>
    </row>
    <row r="61872" spans="7:9" x14ac:dyDescent="0.25">
      <c r="G61872" s="55"/>
      <c r="H61872" s="56"/>
      <c r="I61872" s="55"/>
    </row>
    <row r="61873" spans="7:9" x14ac:dyDescent="0.25">
      <c r="G61873" s="55"/>
      <c r="H61873" s="56"/>
      <c r="I61873" s="55"/>
    </row>
    <row r="61874" spans="7:9" x14ac:dyDescent="0.25">
      <c r="G61874" s="55"/>
      <c r="H61874" s="56"/>
      <c r="I61874" s="55"/>
    </row>
    <row r="61875" spans="7:9" x14ac:dyDescent="0.25">
      <c r="G61875" s="55"/>
      <c r="H61875" s="56"/>
      <c r="I61875" s="55"/>
    </row>
    <row r="61876" spans="7:9" x14ac:dyDescent="0.25">
      <c r="G61876" s="55"/>
      <c r="H61876" s="56"/>
      <c r="I61876" s="55"/>
    </row>
    <row r="61877" spans="7:9" x14ac:dyDescent="0.25">
      <c r="G61877" s="55"/>
      <c r="H61877" s="56"/>
      <c r="I61877" s="55"/>
    </row>
    <row r="61878" spans="7:9" x14ac:dyDescent="0.25">
      <c r="G61878" s="55"/>
      <c r="H61878" s="56"/>
      <c r="I61878" s="55"/>
    </row>
    <row r="61879" spans="7:9" x14ac:dyDescent="0.25">
      <c r="G61879" s="55"/>
      <c r="H61879" s="56"/>
      <c r="I61879" s="55"/>
    </row>
    <row r="61880" spans="7:9" x14ac:dyDescent="0.25">
      <c r="G61880" s="55"/>
      <c r="H61880" s="56"/>
      <c r="I61880" s="55"/>
    </row>
    <row r="61881" spans="7:9" x14ac:dyDescent="0.25">
      <c r="G61881" s="55"/>
      <c r="H61881" s="56"/>
      <c r="I61881" s="55"/>
    </row>
    <row r="61882" spans="7:9" x14ac:dyDescent="0.25">
      <c r="G61882" s="55"/>
      <c r="H61882" s="56"/>
      <c r="I61882" s="55"/>
    </row>
    <row r="61883" spans="7:9" x14ac:dyDescent="0.25">
      <c r="G61883" s="55"/>
      <c r="H61883" s="56"/>
      <c r="I61883" s="55"/>
    </row>
    <row r="61884" spans="7:9" x14ac:dyDescent="0.25">
      <c r="G61884" s="55"/>
      <c r="H61884" s="56"/>
      <c r="I61884" s="55"/>
    </row>
    <row r="61885" spans="7:9" x14ac:dyDescent="0.25">
      <c r="G61885" s="55"/>
      <c r="H61885" s="56"/>
      <c r="I61885" s="55"/>
    </row>
    <row r="61886" spans="7:9" x14ac:dyDescent="0.25">
      <c r="G61886" s="55"/>
      <c r="H61886" s="56"/>
      <c r="I61886" s="55"/>
    </row>
    <row r="61887" spans="7:9" x14ac:dyDescent="0.25">
      <c r="G61887" s="55"/>
      <c r="H61887" s="56"/>
      <c r="I61887" s="55"/>
    </row>
    <row r="61888" spans="7:9" x14ac:dyDescent="0.25">
      <c r="G61888" s="55"/>
      <c r="H61888" s="56"/>
      <c r="I61888" s="55"/>
    </row>
    <row r="61889" spans="7:9" x14ac:dyDescent="0.25">
      <c r="G61889" s="55"/>
      <c r="H61889" s="56"/>
      <c r="I61889" s="55"/>
    </row>
    <row r="61890" spans="7:9" x14ac:dyDescent="0.25">
      <c r="G61890" s="55"/>
      <c r="H61890" s="56"/>
      <c r="I61890" s="55"/>
    </row>
    <row r="61891" spans="7:9" x14ac:dyDescent="0.25">
      <c r="G61891" s="55"/>
      <c r="H61891" s="56"/>
      <c r="I61891" s="55"/>
    </row>
    <row r="61892" spans="7:9" x14ac:dyDescent="0.25">
      <c r="G61892" s="55"/>
      <c r="H61892" s="56"/>
      <c r="I61892" s="55"/>
    </row>
    <row r="61893" spans="7:9" x14ac:dyDescent="0.25">
      <c r="G61893" s="55"/>
      <c r="H61893" s="56"/>
      <c r="I61893" s="55"/>
    </row>
    <row r="61894" spans="7:9" x14ac:dyDescent="0.25">
      <c r="G61894" s="55"/>
      <c r="H61894" s="56"/>
      <c r="I61894" s="55"/>
    </row>
    <row r="61895" spans="7:9" x14ac:dyDescent="0.25">
      <c r="G61895" s="55"/>
      <c r="H61895" s="56"/>
      <c r="I61895" s="55"/>
    </row>
    <row r="61896" spans="7:9" x14ac:dyDescent="0.25">
      <c r="G61896" s="55"/>
      <c r="H61896" s="56"/>
      <c r="I61896" s="55"/>
    </row>
    <row r="61897" spans="7:9" x14ac:dyDescent="0.25">
      <c r="G61897" s="55"/>
      <c r="H61897" s="56"/>
      <c r="I61897" s="55"/>
    </row>
    <row r="61898" spans="7:9" x14ac:dyDescent="0.25">
      <c r="G61898" s="55"/>
      <c r="H61898" s="56"/>
      <c r="I61898" s="55"/>
    </row>
    <row r="61899" spans="7:9" x14ac:dyDescent="0.25">
      <c r="G61899" s="55"/>
      <c r="H61899" s="56"/>
      <c r="I61899" s="55"/>
    </row>
    <row r="61900" spans="7:9" x14ac:dyDescent="0.25">
      <c r="G61900" s="55"/>
      <c r="H61900" s="56"/>
      <c r="I61900" s="55"/>
    </row>
    <row r="61901" spans="7:9" x14ac:dyDescent="0.25">
      <c r="G61901" s="55"/>
      <c r="H61901" s="56"/>
      <c r="I61901" s="55"/>
    </row>
    <row r="61902" spans="7:9" x14ac:dyDescent="0.25">
      <c r="G61902" s="55"/>
      <c r="H61902" s="56"/>
      <c r="I61902" s="55"/>
    </row>
    <row r="61903" spans="7:9" x14ac:dyDescent="0.25">
      <c r="G61903" s="55"/>
      <c r="H61903" s="56"/>
      <c r="I61903" s="55"/>
    </row>
    <row r="61904" spans="7:9" x14ac:dyDescent="0.25">
      <c r="G61904" s="55"/>
      <c r="H61904" s="56"/>
      <c r="I61904" s="55"/>
    </row>
    <row r="61905" spans="7:9" x14ac:dyDescent="0.25">
      <c r="G61905" s="55"/>
      <c r="H61905" s="56"/>
      <c r="I61905" s="55"/>
    </row>
    <row r="61906" spans="7:9" x14ac:dyDescent="0.25">
      <c r="G61906" s="55"/>
      <c r="H61906" s="56"/>
      <c r="I61906" s="55"/>
    </row>
    <row r="61907" spans="7:9" x14ac:dyDescent="0.25">
      <c r="G61907" s="55"/>
      <c r="H61907" s="56"/>
      <c r="I61907" s="55"/>
    </row>
    <row r="61908" spans="7:9" x14ac:dyDescent="0.25">
      <c r="G61908" s="55"/>
      <c r="H61908" s="56"/>
      <c r="I61908" s="55"/>
    </row>
    <row r="61909" spans="7:9" x14ac:dyDescent="0.25">
      <c r="G61909" s="55"/>
      <c r="H61909" s="56"/>
      <c r="I61909" s="55"/>
    </row>
    <row r="61910" spans="7:9" x14ac:dyDescent="0.25">
      <c r="G61910" s="55"/>
      <c r="H61910" s="56"/>
      <c r="I61910" s="55"/>
    </row>
    <row r="61911" spans="7:9" x14ac:dyDescent="0.25">
      <c r="G61911" s="55"/>
      <c r="H61911" s="56"/>
      <c r="I61911" s="55"/>
    </row>
    <row r="61912" spans="7:9" x14ac:dyDescent="0.25">
      <c r="G61912" s="55"/>
      <c r="H61912" s="56"/>
      <c r="I61912" s="55"/>
    </row>
    <row r="61913" spans="7:9" x14ac:dyDescent="0.25">
      <c r="G61913" s="55"/>
      <c r="H61913" s="56"/>
      <c r="I61913" s="55"/>
    </row>
    <row r="61914" spans="7:9" x14ac:dyDescent="0.25">
      <c r="G61914" s="55"/>
      <c r="H61914" s="56"/>
      <c r="I61914" s="55"/>
    </row>
    <row r="61915" spans="7:9" x14ac:dyDescent="0.25">
      <c r="G61915" s="55"/>
      <c r="H61915" s="56"/>
      <c r="I61915" s="55"/>
    </row>
    <row r="61916" spans="7:9" x14ac:dyDescent="0.25">
      <c r="G61916" s="55"/>
      <c r="H61916" s="56"/>
      <c r="I61916" s="55"/>
    </row>
    <row r="61917" spans="7:9" x14ac:dyDescent="0.25">
      <c r="G61917" s="55"/>
      <c r="H61917" s="56"/>
      <c r="I61917" s="55"/>
    </row>
    <row r="61918" spans="7:9" x14ac:dyDescent="0.25">
      <c r="G61918" s="55"/>
      <c r="H61918" s="56"/>
      <c r="I61918" s="55"/>
    </row>
    <row r="61919" spans="7:9" x14ac:dyDescent="0.25">
      <c r="G61919" s="55"/>
      <c r="H61919" s="56"/>
      <c r="I61919" s="55"/>
    </row>
    <row r="61920" spans="7:9" x14ac:dyDescent="0.25">
      <c r="G61920" s="55"/>
      <c r="H61920" s="56"/>
      <c r="I61920" s="55"/>
    </row>
    <row r="61921" spans="7:9" x14ac:dyDescent="0.25">
      <c r="G61921" s="55"/>
      <c r="H61921" s="56"/>
      <c r="I61921" s="55"/>
    </row>
    <row r="61922" spans="7:9" x14ac:dyDescent="0.25">
      <c r="G61922" s="55"/>
      <c r="H61922" s="56"/>
      <c r="I61922" s="55"/>
    </row>
    <row r="61923" spans="7:9" x14ac:dyDescent="0.25">
      <c r="G61923" s="55"/>
      <c r="H61923" s="56"/>
      <c r="I61923" s="55"/>
    </row>
    <row r="61924" spans="7:9" x14ac:dyDescent="0.25">
      <c r="G61924" s="55"/>
      <c r="H61924" s="56"/>
      <c r="I61924" s="55"/>
    </row>
    <row r="61925" spans="7:9" x14ac:dyDescent="0.25">
      <c r="G61925" s="55"/>
      <c r="H61925" s="56"/>
      <c r="I61925" s="55"/>
    </row>
    <row r="61926" spans="7:9" x14ac:dyDescent="0.25">
      <c r="G61926" s="55"/>
      <c r="H61926" s="56"/>
      <c r="I61926" s="55"/>
    </row>
    <row r="61927" spans="7:9" x14ac:dyDescent="0.25">
      <c r="G61927" s="55"/>
      <c r="H61927" s="56"/>
      <c r="I61927" s="55"/>
    </row>
    <row r="61928" spans="7:9" x14ac:dyDescent="0.25">
      <c r="G61928" s="55"/>
      <c r="H61928" s="56"/>
      <c r="I61928" s="55"/>
    </row>
    <row r="61929" spans="7:9" x14ac:dyDescent="0.25">
      <c r="G61929" s="55"/>
      <c r="H61929" s="56"/>
      <c r="I61929" s="55"/>
    </row>
    <row r="61930" spans="7:9" x14ac:dyDescent="0.25">
      <c r="G61930" s="55"/>
      <c r="H61930" s="56"/>
      <c r="I61930" s="55"/>
    </row>
    <row r="61931" spans="7:9" x14ac:dyDescent="0.25">
      <c r="G61931" s="55"/>
      <c r="H61931" s="56"/>
      <c r="I61931" s="55"/>
    </row>
    <row r="61932" spans="7:9" x14ac:dyDescent="0.25">
      <c r="G61932" s="55"/>
      <c r="H61932" s="56"/>
      <c r="I61932" s="55"/>
    </row>
    <row r="61933" spans="7:9" x14ac:dyDescent="0.25">
      <c r="G61933" s="55"/>
      <c r="H61933" s="56"/>
      <c r="I61933" s="55"/>
    </row>
    <row r="61934" spans="7:9" x14ac:dyDescent="0.25">
      <c r="G61934" s="55"/>
      <c r="H61934" s="56"/>
      <c r="I61934" s="55"/>
    </row>
    <row r="61935" spans="7:9" x14ac:dyDescent="0.25">
      <c r="G61935" s="55"/>
      <c r="H61935" s="56"/>
      <c r="I61935" s="55"/>
    </row>
    <row r="61936" spans="7:9" x14ac:dyDescent="0.25">
      <c r="G61936" s="55"/>
      <c r="H61936" s="56"/>
      <c r="I61936" s="55"/>
    </row>
    <row r="61937" spans="7:9" x14ac:dyDescent="0.25">
      <c r="G61937" s="55"/>
      <c r="H61937" s="56"/>
      <c r="I61937" s="55"/>
    </row>
    <row r="61938" spans="7:9" x14ac:dyDescent="0.25">
      <c r="G61938" s="55"/>
      <c r="H61938" s="56"/>
      <c r="I61938" s="55"/>
    </row>
    <row r="61939" spans="7:9" x14ac:dyDescent="0.25">
      <c r="G61939" s="55"/>
      <c r="H61939" s="56"/>
      <c r="I61939" s="55"/>
    </row>
    <row r="61940" spans="7:9" x14ac:dyDescent="0.25">
      <c r="G61940" s="55"/>
      <c r="H61940" s="56"/>
      <c r="I61940" s="55"/>
    </row>
    <row r="61941" spans="7:9" x14ac:dyDescent="0.25">
      <c r="G61941" s="55"/>
      <c r="H61941" s="56"/>
      <c r="I61941" s="55"/>
    </row>
    <row r="61942" spans="7:9" x14ac:dyDescent="0.25">
      <c r="G61942" s="55"/>
      <c r="H61942" s="56"/>
      <c r="I61942" s="55"/>
    </row>
    <row r="61943" spans="7:9" x14ac:dyDescent="0.25">
      <c r="G61943" s="55"/>
      <c r="H61943" s="56"/>
      <c r="I61943" s="55"/>
    </row>
    <row r="61944" spans="7:9" x14ac:dyDescent="0.25">
      <c r="G61944" s="55"/>
      <c r="H61944" s="56"/>
      <c r="I61944" s="55"/>
    </row>
    <row r="61945" spans="7:9" x14ac:dyDescent="0.25">
      <c r="G61945" s="55"/>
      <c r="H61945" s="56"/>
      <c r="I61945" s="55"/>
    </row>
    <row r="61946" spans="7:9" x14ac:dyDescent="0.25">
      <c r="G61946" s="55"/>
      <c r="H61946" s="56"/>
      <c r="I61946" s="55"/>
    </row>
    <row r="61947" spans="7:9" x14ac:dyDescent="0.25">
      <c r="G61947" s="55"/>
      <c r="H61947" s="56"/>
      <c r="I61947" s="55"/>
    </row>
    <row r="61948" spans="7:9" x14ac:dyDescent="0.25">
      <c r="G61948" s="55"/>
      <c r="H61948" s="56"/>
      <c r="I61948" s="55"/>
    </row>
    <row r="61949" spans="7:9" x14ac:dyDescent="0.25">
      <c r="G61949" s="55"/>
      <c r="H61949" s="56"/>
      <c r="I61949" s="55"/>
    </row>
    <row r="61950" spans="7:9" x14ac:dyDescent="0.25">
      <c r="G61950" s="55"/>
      <c r="H61950" s="56"/>
      <c r="I61950" s="55"/>
    </row>
    <row r="61951" spans="7:9" x14ac:dyDescent="0.25">
      <c r="G61951" s="55"/>
      <c r="H61951" s="56"/>
      <c r="I61951" s="55"/>
    </row>
    <row r="61952" spans="7:9" x14ac:dyDescent="0.25">
      <c r="G61952" s="55"/>
      <c r="H61952" s="56"/>
      <c r="I61952" s="55"/>
    </row>
    <row r="61953" spans="7:9" x14ac:dyDescent="0.25">
      <c r="G61953" s="55"/>
      <c r="H61953" s="56"/>
      <c r="I61953" s="55"/>
    </row>
    <row r="61954" spans="7:9" x14ac:dyDescent="0.25">
      <c r="G61954" s="55"/>
      <c r="H61954" s="56"/>
      <c r="I61954" s="55"/>
    </row>
    <row r="61955" spans="7:9" x14ac:dyDescent="0.25">
      <c r="G61955" s="55"/>
      <c r="H61955" s="56"/>
      <c r="I61955" s="55"/>
    </row>
    <row r="61956" spans="7:9" x14ac:dyDescent="0.25">
      <c r="G61956" s="55"/>
      <c r="H61956" s="56"/>
      <c r="I61956" s="55"/>
    </row>
    <row r="61957" spans="7:9" x14ac:dyDescent="0.25">
      <c r="G61957" s="55"/>
      <c r="H61957" s="56"/>
      <c r="I61957" s="55"/>
    </row>
    <row r="61958" spans="7:9" x14ac:dyDescent="0.25">
      <c r="G61958" s="55"/>
      <c r="H61958" s="56"/>
      <c r="I61958" s="55"/>
    </row>
    <row r="61959" spans="7:9" x14ac:dyDescent="0.25">
      <c r="G61959" s="55"/>
      <c r="H61959" s="56"/>
      <c r="I61959" s="55"/>
    </row>
    <row r="61960" spans="7:9" x14ac:dyDescent="0.25">
      <c r="G61960" s="55"/>
      <c r="H61960" s="56"/>
      <c r="I61960" s="55"/>
    </row>
    <row r="61961" spans="7:9" x14ac:dyDescent="0.25">
      <c r="G61961" s="55"/>
      <c r="H61961" s="56"/>
      <c r="I61961" s="55"/>
    </row>
    <row r="61962" spans="7:9" x14ac:dyDescent="0.25">
      <c r="G61962" s="55"/>
      <c r="H61962" s="56"/>
      <c r="I61962" s="55"/>
    </row>
    <row r="61963" spans="7:9" x14ac:dyDescent="0.25">
      <c r="G61963" s="55"/>
      <c r="H61963" s="56"/>
      <c r="I61963" s="55"/>
    </row>
    <row r="61964" spans="7:9" x14ac:dyDescent="0.25">
      <c r="G61964" s="55"/>
      <c r="H61964" s="56"/>
      <c r="I61964" s="55"/>
    </row>
    <row r="61965" spans="7:9" x14ac:dyDescent="0.25">
      <c r="G61965" s="55"/>
      <c r="H61965" s="56"/>
      <c r="I61965" s="55"/>
    </row>
    <row r="61966" spans="7:9" x14ac:dyDescent="0.25">
      <c r="G61966" s="55"/>
      <c r="H61966" s="56"/>
      <c r="I61966" s="55"/>
    </row>
    <row r="61967" spans="7:9" x14ac:dyDescent="0.25">
      <c r="G61967" s="55"/>
      <c r="H61967" s="56"/>
      <c r="I61967" s="55"/>
    </row>
    <row r="61968" spans="7:9" x14ac:dyDescent="0.25">
      <c r="G61968" s="55"/>
      <c r="H61968" s="56"/>
      <c r="I61968" s="55"/>
    </row>
    <row r="61969" spans="7:9" x14ac:dyDescent="0.25">
      <c r="G61969" s="55"/>
      <c r="H61969" s="56"/>
      <c r="I61969" s="55"/>
    </row>
    <row r="61970" spans="7:9" x14ac:dyDescent="0.25">
      <c r="G61970" s="55"/>
      <c r="H61970" s="56"/>
      <c r="I61970" s="55"/>
    </row>
    <row r="61971" spans="7:9" x14ac:dyDescent="0.25">
      <c r="G61971" s="55"/>
      <c r="H61971" s="56"/>
      <c r="I61971" s="55"/>
    </row>
    <row r="61972" spans="7:9" x14ac:dyDescent="0.25">
      <c r="G61972" s="55"/>
      <c r="H61972" s="56"/>
      <c r="I61972" s="55"/>
    </row>
    <row r="61973" spans="7:9" x14ac:dyDescent="0.25">
      <c r="G61973" s="55"/>
      <c r="H61973" s="56"/>
      <c r="I61973" s="55"/>
    </row>
    <row r="61974" spans="7:9" x14ac:dyDescent="0.25">
      <c r="G61974" s="55"/>
      <c r="H61974" s="56"/>
      <c r="I61974" s="55"/>
    </row>
    <row r="61975" spans="7:9" x14ac:dyDescent="0.25">
      <c r="G61975" s="55"/>
      <c r="H61975" s="56"/>
      <c r="I61975" s="55"/>
    </row>
    <row r="61976" spans="7:9" x14ac:dyDescent="0.25">
      <c r="G61976" s="55"/>
      <c r="H61976" s="56"/>
      <c r="I61976" s="55"/>
    </row>
    <row r="61977" spans="7:9" x14ac:dyDescent="0.25">
      <c r="G61977" s="55"/>
      <c r="H61977" s="56"/>
      <c r="I61977" s="55"/>
    </row>
    <row r="61978" spans="7:9" x14ac:dyDescent="0.25">
      <c r="G61978" s="55"/>
      <c r="H61978" s="56"/>
      <c r="I61978" s="55"/>
    </row>
    <row r="61979" spans="7:9" x14ac:dyDescent="0.25">
      <c r="G61979" s="55"/>
      <c r="H61979" s="56"/>
      <c r="I61979" s="55"/>
    </row>
    <row r="61980" spans="7:9" x14ac:dyDescent="0.25">
      <c r="G61980" s="55"/>
      <c r="H61980" s="56"/>
      <c r="I61980" s="55"/>
    </row>
    <row r="61981" spans="7:9" x14ac:dyDescent="0.25">
      <c r="G61981" s="55"/>
      <c r="H61981" s="56"/>
      <c r="I61981" s="55"/>
    </row>
    <row r="61982" spans="7:9" x14ac:dyDescent="0.25">
      <c r="G61982" s="55"/>
      <c r="H61982" s="56"/>
      <c r="I61982" s="55"/>
    </row>
    <row r="61983" spans="7:9" x14ac:dyDescent="0.25">
      <c r="G61983" s="55"/>
      <c r="H61983" s="56"/>
      <c r="I61983" s="55"/>
    </row>
    <row r="61984" spans="7:9" x14ac:dyDescent="0.25">
      <c r="G61984" s="55"/>
      <c r="H61984" s="56"/>
      <c r="I61984" s="55"/>
    </row>
    <row r="61985" spans="7:9" x14ac:dyDescent="0.25">
      <c r="G61985" s="55"/>
      <c r="H61985" s="56"/>
      <c r="I61985" s="55"/>
    </row>
    <row r="61986" spans="7:9" x14ac:dyDescent="0.25">
      <c r="G61986" s="55"/>
      <c r="H61986" s="56"/>
      <c r="I61986" s="55"/>
    </row>
    <row r="61987" spans="7:9" x14ac:dyDescent="0.25">
      <c r="G61987" s="55"/>
      <c r="H61987" s="56"/>
      <c r="I61987" s="55"/>
    </row>
    <row r="61988" spans="7:9" x14ac:dyDescent="0.25">
      <c r="G61988" s="55"/>
      <c r="H61988" s="56"/>
      <c r="I61988" s="55"/>
    </row>
    <row r="61989" spans="7:9" x14ac:dyDescent="0.25">
      <c r="G61989" s="55"/>
      <c r="H61989" s="56"/>
      <c r="I61989" s="55"/>
    </row>
    <row r="61990" spans="7:9" x14ac:dyDescent="0.25">
      <c r="G61990" s="55"/>
      <c r="H61990" s="56"/>
      <c r="I61990" s="55"/>
    </row>
    <row r="61991" spans="7:9" x14ac:dyDescent="0.25">
      <c r="G61991" s="55"/>
      <c r="H61991" s="56"/>
      <c r="I61991" s="55"/>
    </row>
    <row r="61992" spans="7:9" x14ac:dyDescent="0.25">
      <c r="G61992" s="55"/>
      <c r="H61992" s="56"/>
      <c r="I61992" s="55"/>
    </row>
    <row r="61993" spans="7:9" x14ac:dyDescent="0.25">
      <c r="G61993" s="55"/>
      <c r="H61993" s="56"/>
      <c r="I61993" s="55"/>
    </row>
    <row r="61994" spans="7:9" x14ac:dyDescent="0.25">
      <c r="G61994" s="55"/>
      <c r="H61994" s="56"/>
      <c r="I61994" s="55"/>
    </row>
    <row r="61995" spans="7:9" x14ac:dyDescent="0.25">
      <c r="G61995" s="55"/>
      <c r="H61995" s="56"/>
      <c r="I61995" s="55"/>
    </row>
    <row r="61996" spans="7:9" x14ac:dyDescent="0.25">
      <c r="G61996" s="55"/>
      <c r="H61996" s="56"/>
      <c r="I61996" s="55"/>
    </row>
    <row r="61997" spans="7:9" x14ac:dyDescent="0.25">
      <c r="G61997" s="55"/>
      <c r="H61997" s="56"/>
      <c r="I61997" s="55"/>
    </row>
    <row r="61998" spans="7:9" x14ac:dyDescent="0.25">
      <c r="G61998" s="55"/>
      <c r="H61998" s="56"/>
      <c r="I61998" s="55"/>
    </row>
    <row r="61999" spans="7:9" x14ac:dyDescent="0.25">
      <c r="G61999" s="55"/>
      <c r="H61999" s="56"/>
      <c r="I61999" s="55"/>
    </row>
    <row r="62000" spans="7:9" x14ac:dyDescent="0.25">
      <c r="G62000" s="55"/>
      <c r="H62000" s="56"/>
      <c r="I62000" s="55"/>
    </row>
    <row r="62001" spans="7:9" x14ac:dyDescent="0.25">
      <c r="G62001" s="55"/>
      <c r="H62001" s="56"/>
      <c r="I62001" s="55"/>
    </row>
    <row r="62002" spans="7:9" x14ac:dyDescent="0.25">
      <c r="G62002" s="55"/>
      <c r="H62002" s="56"/>
      <c r="I62002" s="55"/>
    </row>
    <row r="62003" spans="7:9" x14ac:dyDescent="0.25">
      <c r="G62003" s="55"/>
      <c r="H62003" s="56"/>
      <c r="I62003" s="55"/>
    </row>
    <row r="62004" spans="7:9" x14ac:dyDescent="0.25">
      <c r="G62004" s="55"/>
      <c r="H62004" s="56"/>
      <c r="I62004" s="55"/>
    </row>
    <row r="62005" spans="7:9" x14ac:dyDescent="0.25">
      <c r="G62005" s="55"/>
      <c r="H62005" s="56"/>
      <c r="I62005" s="55"/>
    </row>
    <row r="62006" spans="7:9" x14ac:dyDescent="0.25">
      <c r="G62006" s="55"/>
      <c r="H62006" s="56"/>
      <c r="I62006" s="55"/>
    </row>
    <row r="62007" spans="7:9" x14ac:dyDescent="0.25">
      <c r="G62007" s="55"/>
      <c r="H62007" s="56"/>
      <c r="I62007" s="55"/>
    </row>
    <row r="62008" spans="7:9" x14ac:dyDescent="0.25">
      <c r="G62008" s="55"/>
      <c r="H62008" s="56"/>
      <c r="I62008" s="55"/>
    </row>
    <row r="62009" spans="7:9" x14ac:dyDescent="0.25">
      <c r="G62009" s="55"/>
      <c r="H62009" s="56"/>
      <c r="I62009" s="55"/>
    </row>
    <row r="62010" spans="7:9" x14ac:dyDescent="0.25">
      <c r="G62010" s="55"/>
      <c r="H62010" s="56"/>
      <c r="I62010" s="55"/>
    </row>
    <row r="62011" spans="7:9" x14ac:dyDescent="0.25">
      <c r="G62011" s="55"/>
      <c r="H62011" s="56"/>
      <c r="I62011" s="55"/>
    </row>
    <row r="62012" spans="7:9" x14ac:dyDescent="0.25">
      <c r="G62012" s="55"/>
      <c r="H62012" s="56"/>
      <c r="I62012" s="55"/>
    </row>
    <row r="62013" spans="7:9" x14ac:dyDescent="0.25">
      <c r="G62013" s="55"/>
      <c r="H62013" s="56"/>
      <c r="I62013" s="55"/>
    </row>
    <row r="62014" spans="7:9" x14ac:dyDescent="0.25">
      <c r="G62014" s="55"/>
      <c r="H62014" s="56"/>
      <c r="I62014" s="55"/>
    </row>
    <row r="62015" spans="7:9" x14ac:dyDescent="0.25">
      <c r="G62015" s="55"/>
      <c r="H62015" s="56"/>
      <c r="I62015" s="55"/>
    </row>
    <row r="62016" spans="7:9" x14ac:dyDescent="0.25">
      <c r="G62016" s="55"/>
      <c r="H62016" s="56"/>
      <c r="I62016" s="55"/>
    </row>
    <row r="62017" spans="7:9" x14ac:dyDescent="0.25">
      <c r="G62017" s="55"/>
      <c r="H62017" s="56"/>
      <c r="I62017" s="55"/>
    </row>
    <row r="62018" spans="7:9" x14ac:dyDescent="0.25">
      <c r="G62018" s="55"/>
      <c r="H62018" s="56"/>
      <c r="I62018" s="55"/>
    </row>
    <row r="62019" spans="7:9" x14ac:dyDescent="0.25">
      <c r="G62019" s="55"/>
      <c r="H62019" s="56"/>
      <c r="I62019" s="55"/>
    </row>
    <row r="62020" spans="7:9" x14ac:dyDescent="0.25">
      <c r="G62020" s="55"/>
      <c r="H62020" s="56"/>
      <c r="I62020" s="55"/>
    </row>
    <row r="62021" spans="7:9" x14ac:dyDescent="0.25">
      <c r="G62021" s="55"/>
      <c r="H62021" s="56"/>
      <c r="I62021" s="55"/>
    </row>
    <row r="62022" spans="7:9" x14ac:dyDescent="0.25">
      <c r="G62022" s="55"/>
      <c r="H62022" s="56"/>
      <c r="I62022" s="55"/>
    </row>
    <row r="62023" spans="7:9" x14ac:dyDescent="0.25">
      <c r="G62023" s="55"/>
      <c r="H62023" s="56"/>
      <c r="I62023" s="55"/>
    </row>
    <row r="62024" spans="7:9" x14ac:dyDescent="0.25">
      <c r="G62024" s="55"/>
      <c r="H62024" s="56"/>
      <c r="I62024" s="55"/>
    </row>
    <row r="62025" spans="7:9" x14ac:dyDescent="0.25">
      <c r="G62025" s="55"/>
      <c r="H62025" s="56"/>
      <c r="I62025" s="55"/>
    </row>
    <row r="62026" spans="7:9" x14ac:dyDescent="0.25">
      <c r="G62026" s="55"/>
      <c r="H62026" s="56"/>
      <c r="I62026" s="55"/>
    </row>
    <row r="62027" spans="7:9" x14ac:dyDescent="0.25">
      <c r="G62027" s="55"/>
      <c r="H62027" s="56"/>
      <c r="I62027" s="55"/>
    </row>
    <row r="62028" spans="7:9" x14ac:dyDescent="0.25">
      <c r="G62028" s="55"/>
      <c r="H62028" s="56"/>
      <c r="I62028" s="55"/>
    </row>
    <row r="62029" spans="7:9" x14ac:dyDescent="0.25">
      <c r="G62029" s="55"/>
      <c r="H62029" s="56"/>
      <c r="I62029" s="55"/>
    </row>
    <row r="62030" spans="7:9" x14ac:dyDescent="0.25">
      <c r="G62030" s="55"/>
      <c r="H62030" s="56"/>
      <c r="I62030" s="55"/>
    </row>
    <row r="62031" spans="7:9" x14ac:dyDescent="0.25">
      <c r="G62031" s="55"/>
      <c r="H62031" s="56"/>
      <c r="I62031" s="55"/>
    </row>
    <row r="62032" spans="7:9" x14ac:dyDescent="0.25">
      <c r="G62032" s="55"/>
      <c r="H62032" s="56"/>
      <c r="I62032" s="55"/>
    </row>
    <row r="62033" spans="7:9" x14ac:dyDescent="0.25">
      <c r="G62033" s="55"/>
      <c r="H62033" s="56"/>
      <c r="I62033" s="55"/>
    </row>
    <row r="62034" spans="7:9" x14ac:dyDescent="0.25">
      <c r="G62034" s="55"/>
      <c r="H62034" s="56"/>
      <c r="I62034" s="55"/>
    </row>
    <row r="62035" spans="7:9" x14ac:dyDescent="0.25">
      <c r="G62035" s="55"/>
      <c r="H62035" s="56"/>
      <c r="I62035" s="55"/>
    </row>
    <row r="62036" spans="7:9" x14ac:dyDescent="0.25">
      <c r="G62036" s="55"/>
      <c r="H62036" s="56"/>
      <c r="I62036" s="55"/>
    </row>
    <row r="62037" spans="7:9" x14ac:dyDescent="0.25">
      <c r="G62037" s="55"/>
      <c r="H62037" s="56"/>
      <c r="I62037" s="55"/>
    </row>
    <row r="62038" spans="7:9" x14ac:dyDescent="0.25">
      <c r="G62038" s="55"/>
      <c r="H62038" s="56"/>
      <c r="I62038" s="55"/>
    </row>
    <row r="62039" spans="7:9" x14ac:dyDescent="0.25">
      <c r="G62039" s="55"/>
      <c r="H62039" s="56"/>
      <c r="I62039" s="55"/>
    </row>
    <row r="62040" spans="7:9" x14ac:dyDescent="0.25">
      <c r="G62040" s="55"/>
      <c r="H62040" s="56"/>
      <c r="I62040" s="55"/>
    </row>
    <row r="62041" spans="7:9" x14ac:dyDescent="0.25">
      <c r="G62041" s="55"/>
      <c r="H62041" s="56"/>
      <c r="I62041" s="55"/>
    </row>
    <row r="62042" spans="7:9" x14ac:dyDescent="0.25">
      <c r="G62042" s="55"/>
      <c r="H62042" s="56"/>
      <c r="I62042" s="55"/>
    </row>
    <row r="62043" spans="7:9" x14ac:dyDescent="0.25">
      <c r="G62043" s="55"/>
      <c r="H62043" s="56"/>
      <c r="I62043" s="55"/>
    </row>
    <row r="62044" spans="7:9" x14ac:dyDescent="0.25">
      <c r="G62044" s="55"/>
      <c r="H62044" s="56"/>
      <c r="I62044" s="55"/>
    </row>
    <row r="62045" spans="7:9" x14ac:dyDescent="0.25">
      <c r="G62045" s="55"/>
      <c r="H62045" s="56"/>
      <c r="I62045" s="55"/>
    </row>
    <row r="62046" spans="7:9" x14ac:dyDescent="0.25">
      <c r="G62046" s="55"/>
      <c r="H62046" s="56"/>
      <c r="I62046" s="55"/>
    </row>
    <row r="62047" spans="7:9" x14ac:dyDescent="0.25">
      <c r="G62047" s="55"/>
      <c r="H62047" s="56"/>
      <c r="I62047" s="55"/>
    </row>
    <row r="62048" spans="7:9" x14ac:dyDescent="0.25">
      <c r="G62048" s="55"/>
      <c r="H62048" s="56"/>
      <c r="I62048" s="55"/>
    </row>
    <row r="62049" spans="7:9" x14ac:dyDescent="0.25">
      <c r="G62049" s="55"/>
      <c r="H62049" s="56"/>
      <c r="I62049" s="55"/>
    </row>
    <row r="62050" spans="7:9" x14ac:dyDescent="0.25">
      <c r="G62050" s="55"/>
      <c r="H62050" s="56"/>
      <c r="I62050" s="55"/>
    </row>
    <row r="62051" spans="7:9" x14ac:dyDescent="0.25">
      <c r="G62051" s="55"/>
      <c r="H62051" s="56"/>
      <c r="I62051" s="55"/>
    </row>
    <row r="62052" spans="7:9" x14ac:dyDescent="0.25">
      <c r="G62052" s="55"/>
      <c r="H62052" s="56"/>
      <c r="I62052" s="55"/>
    </row>
    <row r="62053" spans="7:9" x14ac:dyDescent="0.25">
      <c r="G62053" s="55"/>
      <c r="H62053" s="56"/>
      <c r="I62053" s="55"/>
    </row>
    <row r="62054" spans="7:9" x14ac:dyDescent="0.25">
      <c r="G62054" s="55"/>
      <c r="H62054" s="56"/>
      <c r="I62054" s="55"/>
    </row>
    <row r="62055" spans="7:9" x14ac:dyDescent="0.25">
      <c r="G62055" s="55"/>
      <c r="H62055" s="56"/>
      <c r="I62055" s="55"/>
    </row>
    <row r="62056" spans="7:9" x14ac:dyDescent="0.25">
      <c r="G62056" s="55"/>
      <c r="H62056" s="56"/>
      <c r="I62056" s="55"/>
    </row>
    <row r="62057" spans="7:9" x14ac:dyDescent="0.25">
      <c r="G62057" s="55"/>
      <c r="H62057" s="56"/>
      <c r="I62057" s="55"/>
    </row>
    <row r="62058" spans="7:9" x14ac:dyDescent="0.25">
      <c r="G62058" s="55"/>
      <c r="H62058" s="56"/>
      <c r="I62058" s="55"/>
    </row>
    <row r="62059" spans="7:9" x14ac:dyDescent="0.25">
      <c r="G62059" s="55"/>
      <c r="H62059" s="56"/>
      <c r="I62059" s="55"/>
    </row>
    <row r="62060" spans="7:9" x14ac:dyDescent="0.25">
      <c r="G62060" s="55"/>
      <c r="H62060" s="56"/>
      <c r="I62060" s="55"/>
    </row>
    <row r="62061" spans="7:9" x14ac:dyDescent="0.25">
      <c r="G62061" s="55"/>
      <c r="H62061" s="56"/>
      <c r="I62061" s="55"/>
    </row>
    <row r="62062" spans="7:9" x14ac:dyDescent="0.25">
      <c r="G62062" s="55"/>
      <c r="H62062" s="56"/>
      <c r="I62062" s="55"/>
    </row>
    <row r="62063" spans="7:9" x14ac:dyDescent="0.25">
      <c r="G62063" s="55"/>
      <c r="H62063" s="56"/>
      <c r="I62063" s="55"/>
    </row>
    <row r="62064" spans="7:9" x14ac:dyDescent="0.25">
      <c r="G62064" s="55"/>
      <c r="H62064" s="56"/>
      <c r="I62064" s="55"/>
    </row>
    <row r="62065" spans="7:9" x14ac:dyDescent="0.25">
      <c r="G62065" s="55"/>
      <c r="H62065" s="56"/>
      <c r="I62065" s="55"/>
    </row>
    <row r="62066" spans="7:9" x14ac:dyDescent="0.25">
      <c r="G62066" s="55"/>
      <c r="H62066" s="56"/>
      <c r="I62066" s="55"/>
    </row>
    <row r="62067" spans="7:9" x14ac:dyDescent="0.25">
      <c r="G62067" s="55"/>
      <c r="H62067" s="56"/>
      <c r="I62067" s="55"/>
    </row>
    <row r="62068" spans="7:9" x14ac:dyDescent="0.25">
      <c r="G62068" s="55"/>
      <c r="H62068" s="56"/>
      <c r="I62068" s="55"/>
    </row>
    <row r="62069" spans="7:9" x14ac:dyDescent="0.25">
      <c r="G62069" s="55"/>
      <c r="H62069" s="56"/>
      <c r="I62069" s="55"/>
    </row>
    <row r="62070" spans="7:9" x14ac:dyDescent="0.25">
      <c r="G62070" s="55"/>
      <c r="H62070" s="56"/>
      <c r="I62070" s="55"/>
    </row>
    <row r="62071" spans="7:9" x14ac:dyDescent="0.25">
      <c r="G62071" s="55"/>
      <c r="H62071" s="56"/>
      <c r="I62071" s="55"/>
    </row>
    <row r="62072" spans="7:9" x14ac:dyDescent="0.25">
      <c r="G62072" s="55"/>
      <c r="H62072" s="56"/>
      <c r="I62072" s="55"/>
    </row>
    <row r="62073" spans="7:9" x14ac:dyDescent="0.25">
      <c r="G62073" s="55"/>
      <c r="H62073" s="56"/>
      <c r="I62073" s="55"/>
    </row>
    <row r="62074" spans="7:9" x14ac:dyDescent="0.25">
      <c r="G62074" s="55"/>
      <c r="H62074" s="56"/>
      <c r="I62074" s="55"/>
    </row>
    <row r="62075" spans="7:9" x14ac:dyDescent="0.25">
      <c r="G62075" s="55"/>
      <c r="H62075" s="56"/>
      <c r="I62075" s="55"/>
    </row>
    <row r="62076" spans="7:9" x14ac:dyDescent="0.25">
      <c r="G62076" s="55"/>
      <c r="H62076" s="56"/>
      <c r="I62076" s="55"/>
    </row>
    <row r="62077" spans="7:9" x14ac:dyDescent="0.25">
      <c r="G62077" s="55"/>
      <c r="H62077" s="56"/>
      <c r="I62077" s="55"/>
    </row>
    <row r="62078" spans="7:9" x14ac:dyDescent="0.25">
      <c r="G62078" s="55"/>
      <c r="H62078" s="56"/>
      <c r="I62078" s="55"/>
    </row>
    <row r="62079" spans="7:9" x14ac:dyDescent="0.25">
      <c r="G62079" s="55"/>
      <c r="H62079" s="56"/>
      <c r="I62079" s="55"/>
    </row>
    <row r="62080" spans="7:9" x14ac:dyDescent="0.25">
      <c r="G62080" s="55"/>
      <c r="H62080" s="56"/>
      <c r="I62080" s="55"/>
    </row>
    <row r="62081" spans="7:9" x14ac:dyDescent="0.25">
      <c r="G62081" s="55"/>
      <c r="H62081" s="56"/>
      <c r="I62081" s="55"/>
    </row>
    <row r="62082" spans="7:9" x14ac:dyDescent="0.25">
      <c r="G62082" s="55"/>
      <c r="H62082" s="56"/>
      <c r="I62082" s="55"/>
    </row>
    <row r="62083" spans="7:9" x14ac:dyDescent="0.25">
      <c r="G62083" s="55"/>
      <c r="H62083" s="56"/>
      <c r="I62083" s="55"/>
    </row>
    <row r="62084" spans="7:9" x14ac:dyDescent="0.25">
      <c r="G62084" s="55"/>
      <c r="H62084" s="56"/>
      <c r="I62084" s="55"/>
    </row>
    <row r="62085" spans="7:9" x14ac:dyDescent="0.25">
      <c r="G62085" s="55"/>
      <c r="H62085" s="56"/>
      <c r="I62085" s="55"/>
    </row>
    <row r="62086" spans="7:9" x14ac:dyDescent="0.25">
      <c r="G62086" s="55"/>
      <c r="H62086" s="56"/>
      <c r="I62086" s="55"/>
    </row>
    <row r="62087" spans="7:9" x14ac:dyDescent="0.25">
      <c r="G62087" s="55"/>
      <c r="H62087" s="56"/>
      <c r="I62087" s="55"/>
    </row>
    <row r="62088" spans="7:9" x14ac:dyDescent="0.25">
      <c r="G62088" s="55"/>
      <c r="H62088" s="56"/>
      <c r="I62088" s="55"/>
    </row>
    <row r="62089" spans="7:9" x14ac:dyDescent="0.25">
      <c r="G62089" s="55"/>
      <c r="H62089" s="56"/>
      <c r="I62089" s="55"/>
    </row>
    <row r="62090" spans="7:9" x14ac:dyDescent="0.25">
      <c r="G62090" s="55"/>
      <c r="H62090" s="56"/>
      <c r="I62090" s="55"/>
    </row>
    <row r="62091" spans="7:9" x14ac:dyDescent="0.25">
      <c r="G62091" s="55"/>
      <c r="H62091" s="56"/>
      <c r="I62091" s="55"/>
    </row>
    <row r="62092" spans="7:9" x14ac:dyDescent="0.25">
      <c r="G62092" s="55"/>
      <c r="H62092" s="56"/>
      <c r="I62092" s="55"/>
    </row>
    <row r="62093" spans="7:9" x14ac:dyDescent="0.25">
      <c r="G62093" s="55"/>
      <c r="H62093" s="56"/>
      <c r="I62093" s="55"/>
    </row>
    <row r="62094" spans="7:9" x14ac:dyDescent="0.25">
      <c r="G62094" s="55"/>
      <c r="H62094" s="56"/>
      <c r="I62094" s="55"/>
    </row>
    <row r="62095" spans="7:9" x14ac:dyDescent="0.25">
      <c r="G62095" s="55"/>
      <c r="H62095" s="56"/>
      <c r="I62095" s="55"/>
    </row>
    <row r="62096" spans="7:9" x14ac:dyDescent="0.25">
      <c r="G62096" s="55"/>
      <c r="H62096" s="56"/>
      <c r="I62096" s="55"/>
    </row>
    <row r="62097" spans="7:9" x14ac:dyDescent="0.25">
      <c r="G62097" s="55"/>
      <c r="H62097" s="56"/>
      <c r="I62097" s="55"/>
    </row>
    <row r="62098" spans="7:9" x14ac:dyDescent="0.25">
      <c r="G62098" s="55"/>
      <c r="H62098" s="56"/>
      <c r="I62098" s="55"/>
    </row>
    <row r="62099" spans="7:9" x14ac:dyDescent="0.25">
      <c r="G62099" s="55"/>
      <c r="H62099" s="56"/>
      <c r="I62099" s="55"/>
    </row>
    <row r="62100" spans="7:9" x14ac:dyDescent="0.25">
      <c r="G62100" s="55"/>
      <c r="H62100" s="56"/>
      <c r="I62100" s="55"/>
    </row>
    <row r="62101" spans="7:9" x14ac:dyDescent="0.25">
      <c r="G62101" s="55"/>
      <c r="H62101" s="56"/>
      <c r="I62101" s="55"/>
    </row>
    <row r="62102" spans="7:9" x14ac:dyDescent="0.25">
      <c r="G62102" s="55"/>
      <c r="H62102" s="56"/>
      <c r="I62102" s="55"/>
    </row>
    <row r="62103" spans="7:9" x14ac:dyDescent="0.25">
      <c r="G62103" s="55"/>
      <c r="H62103" s="56"/>
      <c r="I62103" s="55"/>
    </row>
    <row r="62104" spans="7:9" x14ac:dyDescent="0.25">
      <c r="G62104" s="55"/>
      <c r="H62104" s="56"/>
      <c r="I62104" s="55"/>
    </row>
    <row r="62105" spans="7:9" x14ac:dyDescent="0.25">
      <c r="G62105" s="55"/>
      <c r="H62105" s="56"/>
      <c r="I62105" s="55"/>
    </row>
    <row r="62106" spans="7:9" x14ac:dyDescent="0.25">
      <c r="G62106" s="55"/>
      <c r="H62106" s="56"/>
      <c r="I62106" s="55"/>
    </row>
    <row r="62107" spans="7:9" x14ac:dyDescent="0.25">
      <c r="G62107" s="55"/>
      <c r="H62107" s="56"/>
      <c r="I62107" s="55"/>
    </row>
    <row r="62108" spans="7:9" x14ac:dyDescent="0.25">
      <c r="G62108" s="55"/>
      <c r="H62108" s="56"/>
      <c r="I62108" s="55"/>
    </row>
    <row r="62109" spans="7:9" x14ac:dyDescent="0.25">
      <c r="G62109" s="55"/>
      <c r="H62109" s="56"/>
      <c r="I62109" s="55"/>
    </row>
    <row r="62110" spans="7:9" x14ac:dyDescent="0.25">
      <c r="G62110" s="55"/>
      <c r="H62110" s="56"/>
      <c r="I62110" s="55"/>
    </row>
    <row r="62111" spans="7:9" x14ac:dyDescent="0.25">
      <c r="G62111" s="55"/>
      <c r="H62111" s="56"/>
      <c r="I62111" s="55"/>
    </row>
    <row r="62112" spans="7:9" x14ac:dyDescent="0.25">
      <c r="G62112" s="55"/>
      <c r="H62112" s="56"/>
      <c r="I62112" s="55"/>
    </row>
    <row r="62113" spans="7:9" x14ac:dyDescent="0.25">
      <c r="G62113" s="55"/>
      <c r="H62113" s="56"/>
      <c r="I62113" s="55"/>
    </row>
    <row r="62114" spans="7:9" x14ac:dyDescent="0.25">
      <c r="G62114" s="55"/>
      <c r="H62114" s="56"/>
      <c r="I62114" s="55"/>
    </row>
    <row r="62115" spans="7:9" x14ac:dyDescent="0.25">
      <c r="G62115" s="55"/>
      <c r="H62115" s="56"/>
      <c r="I62115" s="55"/>
    </row>
    <row r="62116" spans="7:9" x14ac:dyDescent="0.25">
      <c r="G62116" s="55"/>
      <c r="H62116" s="56"/>
      <c r="I62116" s="55"/>
    </row>
    <row r="62117" spans="7:9" x14ac:dyDescent="0.25">
      <c r="G62117" s="55"/>
      <c r="H62117" s="56"/>
      <c r="I62117" s="55"/>
    </row>
    <row r="62118" spans="7:9" x14ac:dyDescent="0.25">
      <c r="G62118" s="55"/>
      <c r="H62118" s="56"/>
      <c r="I62118" s="55"/>
    </row>
    <row r="62119" spans="7:9" x14ac:dyDescent="0.25">
      <c r="G62119" s="55"/>
      <c r="H62119" s="56"/>
      <c r="I62119" s="55"/>
    </row>
    <row r="62120" spans="7:9" x14ac:dyDescent="0.25">
      <c r="G62120" s="55"/>
      <c r="H62120" s="56"/>
      <c r="I62120" s="55"/>
    </row>
    <row r="62121" spans="7:9" x14ac:dyDescent="0.25">
      <c r="G62121" s="55"/>
      <c r="H62121" s="56"/>
      <c r="I62121" s="55"/>
    </row>
    <row r="62122" spans="7:9" x14ac:dyDescent="0.25">
      <c r="G62122" s="55"/>
      <c r="H62122" s="56"/>
      <c r="I62122" s="55"/>
    </row>
    <row r="62123" spans="7:9" x14ac:dyDescent="0.25">
      <c r="G62123" s="55"/>
      <c r="H62123" s="56"/>
      <c r="I62123" s="55"/>
    </row>
    <row r="62124" spans="7:9" x14ac:dyDescent="0.25">
      <c r="G62124" s="55"/>
      <c r="H62124" s="56"/>
      <c r="I62124" s="55"/>
    </row>
    <row r="62125" spans="7:9" x14ac:dyDescent="0.25">
      <c r="G62125" s="55"/>
      <c r="H62125" s="56"/>
      <c r="I62125" s="55"/>
    </row>
    <row r="62126" spans="7:9" x14ac:dyDescent="0.25">
      <c r="G62126" s="55"/>
      <c r="H62126" s="56"/>
      <c r="I62126" s="55"/>
    </row>
    <row r="62127" spans="7:9" x14ac:dyDescent="0.25">
      <c r="G62127" s="55"/>
      <c r="H62127" s="56"/>
      <c r="I62127" s="55"/>
    </row>
    <row r="62128" spans="7:9" x14ac:dyDescent="0.25">
      <c r="G62128" s="55"/>
      <c r="H62128" s="56"/>
      <c r="I62128" s="55"/>
    </row>
    <row r="62129" spans="7:9" x14ac:dyDescent="0.25">
      <c r="G62129" s="55"/>
      <c r="H62129" s="56"/>
      <c r="I62129" s="55"/>
    </row>
    <row r="62130" spans="7:9" x14ac:dyDescent="0.25">
      <c r="G62130" s="55"/>
      <c r="H62130" s="56"/>
      <c r="I62130" s="55"/>
    </row>
    <row r="62131" spans="7:9" x14ac:dyDescent="0.25">
      <c r="G62131" s="55"/>
      <c r="H62131" s="56"/>
      <c r="I62131" s="55"/>
    </row>
    <row r="62132" spans="7:9" x14ac:dyDescent="0.25">
      <c r="G62132" s="55"/>
      <c r="H62132" s="56"/>
      <c r="I62132" s="55"/>
    </row>
    <row r="62133" spans="7:9" x14ac:dyDescent="0.25">
      <c r="G62133" s="55"/>
      <c r="H62133" s="56"/>
      <c r="I62133" s="55"/>
    </row>
    <row r="62134" spans="7:9" x14ac:dyDescent="0.25">
      <c r="G62134" s="55"/>
      <c r="H62134" s="56"/>
      <c r="I62134" s="55"/>
    </row>
    <row r="62135" spans="7:9" x14ac:dyDescent="0.25">
      <c r="G62135" s="55"/>
      <c r="H62135" s="56"/>
      <c r="I62135" s="55"/>
    </row>
    <row r="62136" spans="7:9" x14ac:dyDescent="0.25">
      <c r="G62136" s="55"/>
      <c r="H62136" s="56"/>
      <c r="I62136" s="55"/>
    </row>
    <row r="62137" spans="7:9" x14ac:dyDescent="0.25">
      <c r="G62137" s="55"/>
      <c r="H62137" s="56"/>
      <c r="I62137" s="55"/>
    </row>
    <row r="62138" spans="7:9" x14ac:dyDescent="0.25">
      <c r="G62138" s="55"/>
      <c r="H62138" s="56"/>
      <c r="I62138" s="55"/>
    </row>
    <row r="62139" spans="7:9" x14ac:dyDescent="0.25">
      <c r="G62139" s="55"/>
      <c r="H62139" s="56"/>
      <c r="I62139" s="55"/>
    </row>
    <row r="62140" spans="7:9" x14ac:dyDescent="0.25">
      <c r="G62140" s="55"/>
      <c r="H62140" s="56"/>
      <c r="I62140" s="55"/>
    </row>
    <row r="62141" spans="7:9" x14ac:dyDescent="0.25">
      <c r="G62141" s="55"/>
      <c r="H62141" s="56"/>
      <c r="I62141" s="55"/>
    </row>
    <row r="62142" spans="7:9" x14ac:dyDescent="0.25">
      <c r="G62142" s="55"/>
      <c r="H62142" s="56"/>
      <c r="I62142" s="55"/>
    </row>
    <row r="62143" spans="7:9" x14ac:dyDescent="0.25">
      <c r="G62143" s="55"/>
      <c r="H62143" s="56"/>
      <c r="I62143" s="55"/>
    </row>
    <row r="62144" spans="7:9" x14ac:dyDescent="0.25">
      <c r="G62144" s="55"/>
      <c r="H62144" s="56"/>
      <c r="I62144" s="55"/>
    </row>
    <row r="62145" spans="7:9" x14ac:dyDescent="0.25">
      <c r="G62145" s="55"/>
      <c r="H62145" s="56"/>
      <c r="I62145" s="55"/>
    </row>
    <row r="62146" spans="7:9" x14ac:dyDescent="0.25">
      <c r="G62146" s="55"/>
      <c r="H62146" s="56"/>
      <c r="I62146" s="55"/>
    </row>
    <row r="62147" spans="7:9" x14ac:dyDescent="0.25">
      <c r="G62147" s="55"/>
      <c r="H62147" s="56"/>
      <c r="I62147" s="55"/>
    </row>
    <row r="62148" spans="7:9" x14ac:dyDescent="0.25">
      <c r="G62148" s="55"/>
      <c r="H62148" s="56"/>
      <c r="I62148" s="55"/>
    </row>
    <row r="62149" spans="7:9" x14ac:dyDescent="0.25">
      <c r="G62149" s="55"/>
      <c r="H62149" s="56"/>
      <c r="I62149" s="55"/>
    </row>
    <row r="62150" spans="7:9" x14ac:dyDescent="0.25">
      <c r="G62150" s="55"/>
      <c r="H62150" s="56"/>
      <c r="I62150" s="55"/>
    </row>
    <row r="62151" spans="7:9" x14ac:dyDescent="0.25">
      <c r="G62151" s="55"/>
      <c r="H62151" s="56"/>
      <c r="I62151" s="55"/>
    </row>
    <row r="62152" spans="7:9" x14ac:dyDescent="0.25">
      <c r="G62152" s="55"/>
      <c r="H62152" s="56"/>
      <c r="I62152" s="55"/>
    </row>
    <row r="62153" spans="7:9" x14ac:dyDescent="0.25">
      <c r="G62153" s="55"/>
      <c r="H62153" s="56"/>
      <c r="I62153" s="55"/>
    </row>
    <row r="62154" spans="7:9" x14ac:dyDescent="0.25">
      <c r="G62154" s="55"/>
      <c r="H62154" s="56"/>
      <c r="I62154" s="55"/>
    </row>
    <row r="62155" spans="7:9" x14ac:dyDescent="0.25">
      <c r="G62155" s="55"/>
      <c r="H62155" s="56"/>
      <c r="I62155" s="55"/>
    </row>
    <row r="62156" spans="7:9" x14ac:dyDescent="0.25">
      <c r="G62156" s="55"/>
      <c r="H62156" s="56"/>
      <c r="I62156" s="55"/>
    </row>
    <row r="62157" spans="7:9" x14ac:dyDescent="0.25">
      <c r="G62157" s="55"/>
      <c r="H62157" s="56"/>
      <c r="I62157" s="55"/>
    </row>
    <row r="62158" spans="7:9" x14ac:dyDescent="0.25">
      <c r="G62158" s="55"/>
      <c r="H62158" s="56"/>
      <c r="I62158" s="55"/>
    </row>
    <row r="62159" spans="7:9" x14ac:dyDescent="0.25">
      <c r="G62159" s="55"/>
      <c r="H62159" s="56"/>
      <c r="I62159" s="55"/>
    </row>
    <row r="62160" spans="7:9" x14ac:dyDescent="0.25">
      <c r="G62160" s="55"/>
      <c r="H62160" s="56"/>
      <c r="I62160" s="55"/>
    </row>
    <row r="62161" spans="7:9" x14ac:dyDescent="0.25">
      <c r="G62161" s="55"/>
      <c r="H62161" s="56"/>
      <c r="I62161" s="55"/>
    </row>
    <row r="62162" spans="7:9" x14ac:dyDescent="0.25">
      <c r="G62162" s="55"/>
      <c r="H62162" s="56"/>
      <c r="I62162" s="55"/>
    </row>
    <row r="62163" spans="7:9" x14ac:dyDescent="0.25">
      <c r="G62163" s="55"/>
      <c r="H62163" s="56"/>
      <c r="I62163" s="55"/>
    </row>
    <row r="62164" spans="7:9" x14ac:dyDescent="0.25">
      <c r="G62164" s="55"/>
      <c r="H62164" s="56"/>
      <c r="I62164" s="55"/>
    </row>
    <row r="62165" spans="7:9" x14ac:dyDescent="0.25">
      <c r="G62165" s="55"/>
      <c r="H62165" s="56"/>
      <c r="I62165" s="55"/>
    </row>
    <row r="62166" spans="7:9" x14ac:dyDescent="0.25">
      <c r="G62166" s="55"/>
      <c r="H62166" s="56"/>
      <c r="I62166" s="55"/>
    </row>
    <row r="62167" spans="7:9" x14ac:dyDescent="0.25">
      <c r="G62167" s="55"/>
      <c r="H62167" s="56"/>
      <c r="I62167" s="55"/>
    </row>
    <row r="62168" spans="7:9" x14ac:dyDescent="0.25">
      <c r="G62168" s="55"/>
      <c r="H62168" s="56"/>
      <c r="I62168" s="55"/>
    </row>
    <row r="62169" spans="7:9" x14ac:dyDescent="0.25">
      <c r="G62169" s="55"/>
      <c r="H62169" s="56"/>
      <c r="I62169" s="55"/>
    </row>
    <row r="62170" spans="7:9" x14ac:dyDescent="0.25">
      <c r="G62170" s="55"/>
      <c r="H62170" s="56"/>
      <c r="I62170" s="55"/>
    </row>
    <row r="62171" spans="7:9" x14ac:dyDescent="0.25">
      <c r="G62171" s="55"/>
      <c r="H62171" s="56"/>
      <c r="I62171" s="55"/>
    </row>
    <row r="62172" spans="7:9" x14ac:dyDescent="0.25">
      <c r="G62172" s="55"/>
      <c r="H62172" s="56"/>
      <c r="I62172" s="55"/>
    </row>
    <row r="62173" spans="7:9" x14ac:dyDescent="0.25">
      <c r="G62173" s="55"/>
      <c r="H62173" s="56"/>
      <c r="I62173" s="55"/>
    </row>
    <row r="62174" spans="7:9" x14ac:dyDescent="0.25">
      <c r="G62174" s="55"/>
      <c r="H62174" s="56"/>
      <c r="I62174" s="55"/>
    </row>
    <row r="62175" spans="7:9" x14ac:dyDescent="0.25">
      <c r="G62175" s="55"/>
      <c r="H62175" s="56"/>
      <c r="I62175" s="55"/>
    </row>
    <row r="62176" spans="7:9" x14ac:dyDescent="0.25">
      <c r="G62176" s="55"/>
      <c r="H62176" s="56"/>
      <c r="I62176" s="55"/>
    </row>
    <row r="62177" spans="7:9" x14ac:dyDescent="0.25">
      <c r="G62177" s="55"/>
      <c r="H62177" s="56"/>
      <c r="I62177" s="55"/>
    </row>
    <row r="62178" spans="7:9" x14ac:dyDescent="0.25">
      <c r="G62178" s="55"/>
      <c r="H62178" s="56"/>
      <c r="I62178" s="55"/>
    </row>
    <row r="62179" spans="7:9" x14ac:dyDescent="0.25">
      <c r="G62179" s="55"/>
      <c r="H62179" s="56"/>
      <c r="I62179" s="55"/>
    </row>
    <row r="62180" spans="7:9" x14ac:dyDescent="0.25">
      <c r="G62180" s="55"/>
      <c r="H62180" s="56"/>
      <c r="I62180" s="55"/>
    </row>
    <row r="62181" spans="7:9" x14ac:dyDescent="0.25">
      <c r="G62181" s="55"/>
      <c r="H62181" s="56"/>
      <c r="I62181" s="55"/>
    </row>
    <row r="62182" spans="7:9" x14ac:dyDescent="0.25">
      <c r="G62182" s="55"/>
      <c r="H62182" s="56"/>
      <c r="I62182" s="55"/>
    </row>
    <row r="62183" spans="7:9" x14ac:dyDescent="0.25">
      <c r="G62183" s="55"/>
      <c r="H62183" s="56"/>
      <c r="I62183" s="55"/>
    </row>
    <row r="62184" spans="7:9" x14ac:dyDescent="0.25">
      <c r="G62184" s="55"/>
      <c r="H62184" s="56"/>
      <c r="I62184" s="55"/>
    </row>
    <row r="62185" spans="7:9" x14ac:dyDescent="0.25">
      <c r="G62185" s="55"/>
      <c r="H62185" s="56"/>
      <c r="I62185" s="55"/>
    </row>
    <row r="62186" spans="7:9" x14ac:dyDescent="0.25">
      <c r="G62186" s="55"/>
      <c r="H62186" s="56"/>
      <c r="I62186" s="55"/>
    </row>
    <row r="62187" spans="7:9" x14ac:dyDescent="0.25">
      <c r="G62187" s="55"/>
      <c r="H62187" s="56"/>
      <c r="I62187" s="55"/>
    </row>
    <row r="62188" spans="7:9" x14ac:dyDescent="0.25">
      <c r="G62188" s="55"/>
      <c r="H62188" s="56"/>
      <c r="I62188" s="55"/>
    </row>
    <row r="62189" spans="7:9" x14ac:dyDescent="0.25">
      <c r="G62189" s="55"/>
      <c r="H62189" s="56"/>
      <c r="I62189" s="55"/>
    </row>
    <row r="62190" spans="7:9" x14ac:dyDescent="0.25">
      <c r="G62190" s="55"/>
      <c r="H62190" s="56"/>
      <c r="I62190" s="55"/>
    </row>
    <row r="62191" spans="7:9" x14ac:dyDescent="0.25">
      <c r="G62191" s="55"/>
      <c r="H62191" s="56"/>
      <c r="I62191" s="55"/>
    </row>
    <row r="62192" spans="7:9" x14ac:dyDescent="0.25">
      <c r="G62192" s="55"/>
      <c r="H62192" s="56"/>
      <c r="I62192" s="55"/>
    </row>
    <row r="62193" spans="7:9" x14ac:dyDescent="0.25">
      <c r="G62193" s="55"/>
      <c r="H62193" s="56"/>
      <c r="I62193" s="55"/>
    </row>
    <row r="62194" spans="7:9" x14ac:dyDescent="0.25">
      <c r="G62194" s="55"/>
      <c r="H62194" s="56"/>
      <c r="I62194" s="55"/>
    </row>
    <row r="62195" spans="7:9" x14ac:dyDescent="0.25">
      <c r="G62195" s="55"/>
      <c r="H62195" s="56"/>
      <c r="I62195" s="55"/>
    </row>
    <row r="62196" spans="7:9" x14ac:dyDescent="0.25">
      <c r="G62196" s="55"/>
      <c r="H62196" s="56"/>
      <c r="I62196" s="55"/>
    </row>
    <row r="62197" spans="7:9" x14ac:dyDescent="0.25">
      <c r="G62197" s="55"/>
      <c r="H62197" s="56"/>
      <c r="I62197" s="55"/>
    </row>
    <row r="62198" spans="7:9" x14ac:dyDescent="0.25">
      <c r="G62198" s="55"/>
      <c r="H62198" s="56"/>
      <c r="I62198" s="55"/>
    </row>
    <row r="62199" spans="7:9" x14ac:dyDescent="0.25">
      <c r="G62199" s="55"/>
      <c r="H62199" s="56"/>
      <c r="I62199" s="55"/>
    </row>
    <row r="62200" spans="7:9" x14ac:dyDescent="0.25">
      <c r="G62200" s="55"/>
      <c r="H62200" s="56"/>
      <c r="I62200" s="55"/>
    </row>
    <row r="62201" spans="7:9" x14ac:dyDescent="0.25">
      <c r="G62201" s="55"/>
      <c r="H62201" s="56"/>
      <c r="I62201" s="55"/>
    </row>
    <row r="62202" spans="7:9" x14ac:dyDescent="0.25">
      <c r="G62202" s="55"/>
      <c r="H62202" s="56"/>
      <c r="I62202" s="55"/>
    </row>
    <row r="62203" spans="7:9" x14ac:dyDescent="0.25">
      <c r="G62203" s="55"/>
      <c r="H62203" s="56"/>
      <c r="I62203" s="55"/>
    </row>
    <row r="62204" spans="7:9" x14ac:dyDescent="0.25">
      <c r="G62204" s="55"/>
      <c r="H62204" s="56"/>
      <c r="I62204" s="55"/>
    </row>
    <row r="62205" spans="7:9" x14ac:dyDescent="0.25">
      <c r="G62205" s="55"/>
      <c r="H62205" s="56"/>
      <c r="I62205" s="55"/>
    </row>
    <row r="62206" spans="7:9" x14ac:dyDescent="0.25">
      <c r="G62206" s="55"/>
      <c r="H62206" s="56"/>
      <c r="I62206" s="55"/>
    </row>
    <row r="62207" spans="7:9" x14ac:dyDescent="0.25">
      <c r="G62207" s="55"/>
      <c r="H62207" s="56"/>
      <c r="I62207" s="55"/>
    </row>
    <row r="62208" spans="7:9" x14ac:dyDescent="0.25">
      <c r="G62208" s="55"/>
      <c r="H62208" s="56"/>
      <c r="I62208" s="55"/>
    </row>
    <row r="62209" spans="7:9" x14ac:dyDescent="0.25">
      <c r="G62209" s="55"/>
      <c r="H62209" s="56"/>
      <c r="I62209" s="55"/>
    </row>
    <row r="62210" spans="7:9" x14ac:dyDescent="0.25">
      <c r="G62210" s="55"/>
      <c r="H62210" s="56"/>
      <c r="I62210" s="55"/>
    </row>
    <row r="62211" spans="7:9" x14ac:dyDescent="0.25">
      <c r="G62211" s="55"/>
      <c r="H62211" s="56"/>
      <c r="I62211" s="55"/>
    </row>
    <row r="62212" spans="7:9" x14ac:dyDescent="0.25">
      <c r="G62212" s="55"/>
      <c r="H62212" s="56"/>
      <c r="I62212" s="55"/>
    </row>
    <row r="62213" spans="7:9" x14ac:dyDescent="0.25">
      <c r="G62213" s="55"/>
      <c r="H62213" s="56"/>
      <c r="I62213" s="55"/>
    </row>
    <row r="62214" spans="7:9" x14ac:dyDescent="0.25">
      <c r="G62214" s="55"/>
      <c r="H62214" s="56"/>
      <c r="I62214" s="55"/>
    </row>
    <row r="62215" spans="7:9" x14ac:dyDescent="0.25">
      <c r="G62215" s="55"/>
      <c r="H62215" s="56"/>
      <c r="I62215" s="55"/>
    </row>
    <row r="62216" spans="7:9" x14ac:dyDescent="0.25">
      <c r="G62216" s="55"/>
      <c r="H62216" s="56"/>
      <c r="I62216" s="55"/>
    </row>
    <row r="62217" spans="7:9" x14ac:dyDescent="0.25">
      <c r="G62217" s="55"/>
      <c r="H62217" s="56"/>
      <c r="I62217" s="55"/>
    </row>
    <row r="62218" spans="7:9" x14ac:dyDescent="0.25">
      <c r="G62218" s="55"/>
      <c r="H62218" s="56"/>
      <c r="I62218" s="55"/>
    </row>
    <row r="62219" spans="7:9" x14ac:dyDescent="0.25">
      <c r="G62219" s="55"/>
      <c r="H62219" s="56"/>
      <c r="I62219" s="55"/>
    </row>
    <row r="62220" spans="7:9" x14ac:dyDescent="0.25">
      <c r="G62220" s="55"/>
      <c r="H62220" s="56"/>
      <c r="I62220" s="55"/>
    </row>
    <row r="62221" spans="7:9" x14ac:dyDescent="0.25">
      <c r="G62221" s="55"/>
      <c r="H62221" s="56"/>
      <c r="I62221" s="55"/>
    </row>
    <row r="62222" spans="7:9" x14ac:dyDescent="0.25">
      <c r="G62222" s="55"/>
      <c r="H62222" s="56"/>
      <c r="I62222" s="55"/>
    </row>
    <row r="62223" spans="7:9" x14ac:dyDescent="0.25">
      <c r="G62223" s="55"/>
      <c r="H62223" s="56"/>
      <c r="I62223" s="55"/>
    </row>
    <row r="62224" spans="7:9" x14ac:dyDescent="0.25">
      <c r="G62224" s="55"/>
      <c r="H62224" s="56"/>
      <c r="I62224" s="55"/>
    </row>
    <row r="62225" spans="7:9" x14ac:dyDescent="0.25">
      <c r="G62225" s="55"/>
      <c r="H62225" s="56"/>
      <c r="I62225" s="55"/>
    </row>
    <row r="62226" spans="7:9" x14ac:dyDescent="0.25">
      <c r="G62226" s="55"/>
      <c r="H62226" s="56"/>
      <c r="I62226" s="55"/>
    </row>
    <row r="62227" spans="7:9" x14ac:dyDescent="0.25">
      <c r="G62227" s="55"/>
      <c r="H62227" s="56"/>
      <c r="I62227" s="55"/>
    </row>
    <row r="62228" spans="7:9" x14ac:dyDescent="0.25">
      <c r="G62228" s="55"/>
      <c r="H62228" s="56"/>
      <c r="I62228" s="55"/>
    </row>
    <row r="62229" spans="7:9" x14ac:dyDescent="0.25">
      <c r="G62229" s="55"/>
      <c r="H62229" s="56"/>
      <c r="I62229" s="55"/>
    </row>
    <row r="62230" spans="7:9" x14ac:dyDescent="0.25">
      <c r="G62230" s="55"/>
      <c r="H62230" s="56"/>
      <c r="I62230" s="55"/>
    </row>
    <row r="62231" spans="7:9" x14ac:dyDescent="0.25">
      <c r="G62231" s="55"/>
      <c r="H62231" s="56"/>
      <c r="I62231" s="55"/>
    </row>
    <row r="62232" spans="7:9" x14ac:dyDescent="0.25">
      <c r="G62232" s="55"/>
      <c r="H62232" s="56"/>
      <c r="I62232" s="55"/>
    </row>
    <row r="62233" spans="7:9" x14ac:dyDescent="0.25">
      <c r="G62233" s="55"/>
      <c r="H62233" s="56"/>
      <c r="I62233" s="55"/>
    </row>
    <row r="62234" spans="7:9" x14ac:dyDescent="0.25">
      <c r="G62234" s="55"/>
      <c r="H62234" s="56"/>
      <c r="I62234" s="55"/>
    </row>
    <row r="62235" spans="7:9" x14ac:dyDescent="0.25">
      <c r="G62235" s="55"/>
      <c r="H62235" s="56"/>
      <c r="I62235" s="55"/>
    </row>
    <row r="62236" spans="7:9" x14ac:dyDescent="0.25">
      <c r="G62236" s="55"/>
      <c r="H62236" s="56"/>
      <c r="I62236" s="55"/>
    </row>
    <row r="62237" spans="7:9" x14ac:dyDescent="0.25">
      <c r="G62237" s="55"/>
      <c r="H62237" s="56"/>
      <c r="I62237" s="55"/>
    </row>
    <row r="62238" spans="7:9" x14ac:dyDescent="0.25">
      <c r="G62238" s="55"/>
      <c r="H62238" s="56"/>
      <c r="I62238" s="55"/>
    </row>
    <row r="62239" spans="7:9" x14ac:dyDescent="0.25">
      <c r="G62239" s="55"/>
      <c r="H62239" s="56"/>
      <c r="I62239" s="55"/>
    </row>
    <row r="62240" spans="7:9" x14ac:dyDescent="0.25">
      <c r="G62240" s="55"/>
      <c r="H62240" s="56"/>
      <c r="I62240" s="55"/>
    </row>
    <row r="62241" spans="7:9" x14ac:dyDescent="0.25">
      <c r="G62241" s="55"/>
      <c r="H62241" s="56"/>
      <c r="I62241" s="55"/>
    </row>
    <row r="62242" spans="7:9" x14ac:dyDescent="0.25">
      <c r="G62242" s="55"/>
      <c r="H62242" s="56"/>
      <c r="I62242" s="55"/>
    </row>
    <row r="62243" spans="7:9" x14ac:dyDescent="0.25">
      <c r="G62243" s="55"/>
      <c r="H62243" s="56"/>
      <c r="I62243" s="55"/>
    </row>
    <row r="62244" spans="7:9" x14ac:dyDescent="0.25">
      <c r="G62244" s="55"/>
      <c r="H62244" s="56"/>
      <c r="I62244" s="55"/>
    </row>
    <row r="62245" spans="7:9" x14ac:dyDescent="0.25">
      <c r="G62245" s="55"/>
      <c r="H62245" s="56"/>
      <c r="I62245" s="55"/>
    </row>
    <row r="62246" spans="7:9" x14ac:dyDescent="0.25">
      <c r="G62246" s="55"/>
      <c r="H62246" s="56"/>
      <c r="I62246" s="55"/>
    </row>
    <row r="62247" spans="7:9" x14ac:dyDescent="0.25">
      <c r="G62247" s="55"/>
      <c r="H62247" s="56"/>
      <c r="I62247" s="55"/>
    </row>
    <row r="62248" spans="7:9" x14ac:dyDescent="0.25">
      <c r="G62248" s="55"/>
      <c r="H62248" s="56"/>
      <c r="I62248" s="55"/>
    </row>
    <row r="62249" spans="7:9" x14ac:dyDescent="0.25">
      <c r="G62249" s="55"/>
      <c r="H62249" s="56"/>
      <c r="I62249" s="55"/>
    </row>
    <row r="62250" spans="7:9" x14ac:dyDescent="0.25">
      <c r="G62250" s="55"/>
      <c r="H62250" s="56"/>
      <c r="I62250" s="55"/>
    </row>
    <row r="62251" spans="7:9" x14ac:dyDescent="0.25">
      <c r="G62251" s="55"/>
      <c r="H62251" s="56"/>
      <c r="I62251" s="55"/>
    </row>
    <row r="62252" spans="7:9" x14ac:dyDescent="0.25">
      <c r="G62252" s="55"/>
      <c r="H62252" s="56"/>
      <c r="I62252" s="55"/>
    </row>
    <row r="62253" spans="7:9" x14ac:dyDescent="0.25">
      <c r="G62253" s="55"/>
      <c r="H62253" s="56"/>
      <c r="I62253" s="55"/>
    </row>
    <row r="62254" spans="7:9" x14ac:dyDescent="0.25">
      <c r="G62254" s="55"/>
      <c r="H62254" s="56"/>
      <c r="I62254" s="55"/>
    </row>
    <row r="62255" spans="7:9" x14ac:dyDescent="0.25">
      <c r="G62255" s="55"/>
      <c r="H62255" s="56"/>
      <c r="I62255" s="55"/>
    </row>
    <row r="62256" spans="7:9" x14ac:dyDescent="0.25">
      <c r="G62256" s="55"/>
      <c r="H62256" s="56"/>
      <c r="I62256" s="55"/>
    </row>
    <row r="62257" spans="7:9" x14ac:dyDescent="0.25">
      <c r="G62257" s="55"/>
      <c r="H62257" s="56"/>
      <c r="I62257" s="55"/>
    </row>
    <row r="62258" spans="7:9" x14ac:dyDescent="0.25">
      <c r="G62258" s="55"/>
      <c r="H62258" s="56"/>
      <c r="I62258" s="55"/>
    </row>
    <row r="62259" spans="7:9" x14ac:dyDescent="0.25">
      <c r="G62259" s="55"/>
      <c r="H62259" s="56"/>
      <c r="I62259" s="55"/>
    </row>
    <row r="62260" spans="7:9" x14ac:dyDescent="0.25">
      <c r="G62260" s="55"/>
      <c r="H62260" s="56"/>
      <c r="I62260" s="55"/>
    </row>
    <row r="62261" spans="7:9" x14ac:dyDescent="0.25">
      <c r="G62261" s="55"/>
      <c r="H62261" s="56"/>
      <c r="I62261" s="55"/>
    </row>
    <row r="62262" spans="7:9" x14ac:dyDescent="0.25">
      <c r="G62262" s="55"/>
      <c r="H62262" s="56"/>
      <c r="I62262" s="55"/>
    </row>
    <row r="62263" spans="7:9" x14ac:dyDescent="0.25">
      <c r="G62263" s="55"/>
      <c r="H62263" s="56"/>
      <c r="I62263" s="55"/>
    </row>
    <row r="62264" spans="7:9" x14ac:dyDescent="0.25">
      <c r="G62264" s="55"/>
      <c r="H62264" s="56"/>
      <c r="I62264" s="55"/>
    </row>
    <row r="62265" spans="7:9" x14ac:dyDescent="0.25">
      <c r="G62265" s="55"/>
      <c r="H62265" s="56"/>
      <c r="I62265" s="55"/>
    </row>
    <row r="62266" spans="7:9" x14ac:dyDescent="0.25">
      <c r="G62266" s="55"/>
      <c r="H62266" s="56"/>
      <c r="I62266" s="55"/>
    </row>
    <row r="62267" spans="7:9" x14ac:dyDescent="0.25">
      <c r="G62267" s="55"/>
      <c r="H62267" s="56"/>
      <c r="I62267" s="55"/>
    </row>
    <row r="62268" spans="7:9" x14ac:dyDescent="0.25">
      <c r="G62268" s="55"/>
      <c r="H62268" s="56"/>
      <c r="I62268" s="55"/>
    </row>
    <row r="62269" spans="7:9" x14ac:dyDescent="0.25">
      <c r="G62269" s="55"/>
      <c r="H62269" s="56"/>
      <c r="I62269" s="55"/>
    </row>
    <row r="62270" spans="7:9" x14ac:dyDescent="0.25">
      <c r="G62270" s="55"/>
      <c r="H62270" s="56"/>
      <c r="I62270" s="55"/>
    </row>
    <row r="62271" spans="7:9" x14ac:dyDescent="0.25">
      <c r="G62271" s="55"/>
      <c r="H62271" s="56"/>
      <c r="I62271" s="55"/>
    </row>
    <row r="62272" spans="7:9" x14ac:dyDescent="0.25">
      <c r="G62272" s="55"/>
      <c r="H62272" s="56"/>
      <c r="I62272" s="55"/>
    </row>
    <row r="62273" spans="7:9" x14ac:dyDescent="0.25">
      <c r="G62273" s="55"/>
      <c r="H62273" s="56"/>
      <c r="I62273" s="55"/>
    </row>
    <row r="62274" spans="7:9" x14ac:dyDescent="0.25">
      <c r="G62274" s="55"/>
      <c r="H62274" s="56"/>
      <c r="I62274" s="55"/>
    </row>
    <row r="62275" spans="7:9" x14ac:dyDescent="0.25">
      <c r="G62275" s="55"/>
      <c r="H62275" s="56"/>
      <c r="I62275" s="55"/>
    </row>
    <row r="62276" spans="7:9" x14ac:dyDescent="0.25">
      <c r="G62276" s="55"/>
      <c r="H62276" s="56"/>
      <c r="I62276" s="55"/>
    </row>
    <row r="62277" spans="7:9" x14ac:dyDescent="0.25">
      <c r="G62277" s="55"/>
      <c r="H62277" s="56"/>
      <c r="I62277" s="55"/>
    </row>
    <row r="62278" spans="7:9" x14ac:dyDescent="0.25">
      <c r="G62278" s="55"/>
      <c r="H62278" s="56"/>
      <c r="I62278" s="55"/>
    </row>
    <row r="62279" spans="7:9" x14ac:dyDescent="0.25">
      <c r="G62279" s="55"/>
      <c r="H62279" s="56"/>
      <c r="I62279" s="55"/>
    </row>
    <row r="62280" spans="7:9" x14ac:dyDescent="0.25">
      <c r="G62280" s="55"/>
      <c r="H62280" s="56"/>
      <c r="I62280" s="55"/>
    </row>
    <row r="62281" spans="7:9" x14ac:dyDescent="0.25">
      <c r="G62281" s="55"/>
      <c r="H62281" s="56"/>
      <c r="I62281" s="55"/>
    </row>
    <row r="62282" spans="7:9" x14ac:dyDescent="0.25">
      <c r="G62282" s="55"/>
      <c r="H62282" s="56"/>
      <c r="I62282" s="55"/>
    </row>
    <row r="62283" spans="7:9" x14ac:dyDescent="0.25">
      <c r="G62283" s="55"/>
      <c r="H62283" s="56"/>
      <c r="I62283" s="55"/>
    </row>
    <row r="62284" spans="7:9" x14ac:dyDescent="0.25">
      <c r="G62284" s="55"/>
      <c r="H62284" s="56"/>
      <c r="I62284" s="55"/>
    </row>
    <row r="62285" spans="7:9" x14ac:dyDescent="0.25">
      <c r="G62285" s="55"/>
      <c r="H62285" s="56"/>
      <c r="I62285" s="55"/>
    </row>
    <row r="62286" spans="7:9" x14ac:dyDescent="0.25">
      <c r="G62286" s="55"/>
      <c r="H62286" s="56"/>
      <c r="I62286" s="55"/>
    </row>
    <row r="62287" spans="7:9" x14ac:dyDescent="0.25">
      <c r="G62287" s="55"/>
      <c r="H62287" s="56"/>
      <c r="I62287" s="55"/>
    </row>
    <row r="62288" spans="7:9" x14ac:dyDescent="0.25">
      <c r="G62288" s="55"/>
      <c r="H62288" s="56"/>
      <c r="I62288" s="55"/>
    </row>
    <row r="62289" spans="7:9" x14ac:dyDescent="0.25">
      <c r="G62289" s="55"/>
      <c r="H62289" s="56"/>
      <c r="I62289" s="55"/>
    </row>
    <row r="62290" spans="7:9" x14ac:dyDescent="0.25">
      <c r="G62290" s="55"/>
      <c r="H62290" s="56"/>
      <c r="I62290" s="55"/>
    </row>
    <row r="62291" spans="7:9" x14ac:dyDescent="0.25">
      <c r="G62291" s="55"/>
      <c r="H62291" s="56"/>
      <c r="I62291" s="55"/>
    </row>
    <row r="62292" spans="7:9" x14ac:dyDescent="0.25">
      <c r="G62292" s="55"/>
      <c r="H62292" s="56"/>
      <c r="I62292" s="55"/>
    </row>
    <row r="62293" spans="7:9" x14ac:dyDescent="0.25">
      <c r="G62293" s="55"/>
      <c r="H62293" s="56"/>
      <c r="I62293" s="55"/>
    </row>
    <row r="62294" spans="7:9" x14ac:dyDescent="0.25">
      <c r="G62294" s="55"/>
      <c r="H62294" s="56"/>
      <c r="I62294" s="55"/>
    </row>
    <row r="62295" spans="7:9" x14ac:dyDescent="0.25">
      <c r="G62295" s="55"/>
      <c r="H62295" s="56"/>
      <c r="I62295" s="55"/>
    </row>
    <row r="62296" spans="7:9" x14ac:dyDescent="0.25">
      <c r="G62296" s="55"/>
      <c r="H62296" s="56"/>
      <c r="I62296" s="55"/>
    </row>
    <row r="62297" spans="7:9" x14ac:dyDescent="0.25">
      <c r="G62297" s="55"/>
      <c r="H62297" s="56"/>
      <c r="I62297" s="55"/>
    </row>
    <row r="62298" spans="7:9" x14ac:dyDescent="0.25">
      <c r="G62298" s="55"/>
      <c r="H62298" s="56"/>
      <c r="I62298" s="55"/>
    </row>
    <row r="62299" spans="7:9" x14ac:dyDescent="0.25">
      <c r="G62299" s="55"/>
      <c r="H62299" s="56"/>
      <c r="I62299" s="55"/>
    </row>
    <row r="62300" spans="7:9" x14ac:dyDescent="0.25">
      <c r="G62300" s="55"/>
      <c r="H62300" s="56"/>
      <c r="I62300" s="55"/>
    </row>
    <row r="62301" spans="7:9" x14ac:dyDescent="0.25">
      <c r="G62301" s="55"/>
      <c r="H62301" s="56"/>
      <c r="I62301" s="55"/>
    </row>
    <row r="62302" spans="7:9" x14ac:dyDescent="0.25">
      <c r="G62302" s="55"/>
      <c r="H62302" s="56"/>
      <c r="I62302" s="55"/>
    </row>
    <row r="62303" spans="7:9" x14ac:dyDescent="0.25">
      <c r="G62303" s="55"/>
      <c r="H62303" s="56"/>
      <c r="I62303" s="55"/>
    </row>
    <row r="62304" spans="7:9" x14ac:dyDescent="0.25">
      <c r="G62304" s="55"/>
      <c r="H62304" s="56"/>
      <c r="I62304" s="55"/>
    </row>
    <row r="62305" spans="7:9" x14ac:dyDescent="0.25">
      <c r="G62305" s="55"/>
      <c r="H62305" s="56"/>
      <c r="I62305" s="55"/>
    </row>
    <row r="62306" spans="7:9" x14ac:dyDescent="0.25">
      <c r="G62306" s="55"/>
      <c r="H62306" s="56"/>
      <c r="I62306" s="55"/>
    </row>
    <row r="62307" spans="7:9" x14ac:dyDescent="0.25">
      <c r="G62307" s="55"/>
      <c r="H62307" s="56"/>
      <c r="I62307" s="55"/>
    </row>
    <row r="62308" spans="7:9" x14ac:dyDescent="0.25">
      <c r="G62308" s="55"/>
      <c r="H62308" s="56"/>
      <c r="I62308" s="55"/>
    </row>
    <row r="62309" spans="7:9" x14ac:dyDescent="0.25">
      <c r="G62309" s="55"/>
      <c r="H62309" s="56"/>
      <c r="I62309" s="55"/>
    </row>
    <row r="62310" spans="7:9" x14ac:dyDescent="0.25">
      <c r="G62310" s="55"/>
      <c r="H62310" s="56"/>
      <c r="I62310" s="55"/>
    </row>
    <row r="62311" spans="7:9" x14ac:dyDescent="0.25">
      <c r="G62311" s="55"/>
      <c r="H62311" s="56"/>
      <c r="I62311" s="55"/>
    </row>
    <row r="62312" spans="7:9" x14ac:dyDescent="0.25">
      <c r="G62312" s="55"/>
      <c r="H62312" s="56"/>
      <c r="I62312" s="55"/>
    </row>
    <row r="62313" spans="7:9" x14ac:dyDescent="0.25">
      <c r="G62313" s="55"/>
      <c r="H62313" s="56"/>
      <c r="I62313" s="55"/>
    </row>
    <row r="62314" spans="7:9" x14ac:dyDescent="0.25">
      <c r="G62314" s="55"/>
      <c r="H62314" s="56"/>
      <c r="I62314" s="55"/>
    </row>
    <row r="62315" spans="7:9" x14ac:dyDescent="0.25">
      <c r="G62315" s="55"/>
      <c r="H62315" s="56"/>
      <c r="I62315" s="55"/>
    </row>
    <row r="62316" spans="7:9" x14ac:dyDescent="0.25">
      <c r="G62316" s="55"/>
      <c r="H62316" s="56"/>
      <c r="I62316" s="55"/>
    </row>
    <row r="62317" spans="7:9" x14ac:dyDescent="0.25">
      <c r="G62317" s="55"/>
      <c r="H62317" s="56"/>
      <c r="I62317" s="55"/>
    </row>
    <row r="62318" spans="7:9" x14ac:dyDescent="0.25">
      <c r="G62318" s="55"/>
      <c r="H62318" s="56"/>
      <c r="I62318" s="55"/>
    </row>
    <row r="62319" spans="7:9" x14ac:dyDescent="0.25">
      <c r="G62319" s="55"/>
      <c r="H62319" s="56"/>
      <c r="I62319" s="55"/>
    </row>
    <row r="62320" spans="7:9" x14ac:dyDescent="0.25">
      <c r="G62320" s="55"/>
      <c r="H62320" s="56"/>
      <c r="I62320" s="55"/>
    </row>
    <row r="62321" spans="7:9" x14ac:dyDescent="0.25">
      <c r="G62321" s="55"/>
      <c r="H62321" s="56"/>
      <c r="I62321" s="55"/>
    </row>
    <row r="62322" spans="7:9" x14ac:dyDescent="0.25">
      <c r="G62322" s="55"/>
      <c r="H62322" s="56"/>
      <c r="I62322" s="55"/>
    </row>
    <row r="62323" spans="7:9" x14ac:dyDescent="0.25">
      <c r="G62323" s="55"/>
      <c r="H62323" s="56"/>
      <c r="I62323" s="55"/>
    </row>
    <row r="62324" spans="7:9" x14ac:dyDescent="0.25">
      <c r="G62324" s="55"/>
      <c r="H62324" s="56"/>
      <c r="I62324" s="55"/>
    </row>
    <row r="62325" spans="7:9" x14ac:dyDescent="0.25">
      <c r="G62325" s="55"/>
      <c r="H62325" s="56"/>
      <c r="I62325" s="55"/>
    </row>
    <row r="62326" spans="7:9" x14ac:dyDescent="0.25">
      <c r="G62326" s="55"/>
      <c r="H62326" s="56"/>
      <c r="I62326" s="55"/>
    </row>
    <row r="62327" spans="7:9" x14ac:dyDescent="0.25">
      <c r="G62327" s="55"/>
      <c r="H62327" s="56"/>
      <c r="I62327" s="55"/>
    </row>
    <row r="62328" spans="7:9" x14ac:dyDescent="0.25">
      <c r="G62328" s="55"/>
      <c r="H62328" s="56"/>
      <c r="I62328" s="55"/>
    </row>
    <row r="62329" spans="7:9" x14ac:dyDescent="0.25">
      <c r="G62329" s="55"/>
      <c r="H62329" s="56"/>
      <c r="I62329" s="55"/>
    </row>
    <row r="62330" spans="7:9" x14ac:dyDescent="0.25">
      <c r="G62330" s="55"/>
      <c r="H62330" s="56"/>
      <c r="I62330" s="55"/>
    </row>
    <row r="62331" spans="7:9" x14ac:dyDescent="0.25">
      <c r="G62331" s="55"/>
      <c r="H62331" s="56"/>
      <c r="I62331" s="55"/>
    </row>
    <row r="62332" spans="7:9" x14ac:dyDescent="0.25">
      <c r="G62332" s="55"/>
      <c r="H62332" s="56"/>
      <c r="I62332" s="55"/>
    </row>
    <row r="62333" spans="7:9" x14ac:dyDescent="0.25">
      <c r="G62333" s="55"/>
      <c r="H62333" s="56"/>
      <c r="I62333" s="55"/>
    </row>
    <row r="62334" spans="7:9" x14ac:dyDescent="0.25">
      <c r="G62334" s="55"/>
      <c r="H62334" s="56"/>
      <c r="I62334" s="55"/>
    </row>
    <row r="62335" spans="7:9" x14ac:dyDescent="0.25">
      <c r="G62335" s="55"/>
      <c r="H62335" s="56"/>
      <c r="I62335" s="55"/>
    </row>
    <row r="62336" spans="7:9" x14ac:dyDescent="0.25">
      <c r="G62336" s="55"/>
      <c r="H62336" s="56"/>
      <c r="I62336" s="55"/>
    </row>
    <row r="62337" spans="7:9" x14ac:dyDescent="0.25">
      <c r="G62337" s="55"/>
      <c r="H62337" s="56"/>
      <c r="I62337" s="55"/>
    </row>
    <row r="62338" spans="7:9" x14ac:dyDescent="0.25">
      <c r="G62338" s="55"/>
      <c r="H62338" s="56"/>
      <c r="I62338" s="55"/>
    </row>
    <row r="62339" spans="7:9" x14ac:dyDescent="0.25">
      <c r="G62339" s="55"/>
      <c r="H62339" s="56"/>
      <c r="I62339" s="55"/>
    </row>
    <row r="62340" spans="7:9" x14ac:dyDescent="0.25">
      <c r="G62340" s="55"/>
      <c r="H62340" s="56"/>
      <c r="I62340" s="55"/>
    </row>
    <row r="62341" spans="7:9" x14ac:dyDescent="0.25">
      <c r="G62341" s="55"/>
      <c r="H62341" s="56"/>
      <c r="I62341" s="55"/>
    </row>
    <row r="62342" spans="7:9" x14ac:dyDescent="0.25">
      <c r="G62342" s="55"/>
      <c r="H62342" s="56"/>
      <c r="I62342" s="55"/>
    </row>
    <row r="62343" spans="7:9" x14ac:dyDescent="0.25">
      <c r="G62343" s="55"/>
      <c r="H62343" s="56"/>
      <c r="I62343" s="55"/>
    </row>
    <row r="62344" spans="7:9" x14ac:dyDescent="0.25">
      <c r="G62344" s="55"/>
      <c r="H62344" s="56"/>
      <c r="I62344" s="55"/>
    </row>
    <row r="62345" spans="7:9" x14ac:dyDescent="0.25">
      <c r="G62345" s="55"/>
      <c r="H62345" s="56"/>
      <c r="I62345" s="55"/>
    </row>
    <row r="62346" spans="7:9" x14ac:dyDescent="0.25">
      <c r="G62346" s="55"/>
      <c r="H62346" s="56"/>
      <c r="I62346" s="55"/>
    </row>
    <row r="62347" spans="7:9" x14ac:dyDescent="0.25">
      <c r="G62347" s="55"/>
      <c r="H62347" s="56"/>
      <c r="I62347" s="55"/>
    </row>
    <row r="62348" spans="7:9" x14ac:dyDescent="0.25">
      <c r="G62348" s="55"/>
      <c r="H62348" s="56"/>
      <c r="I62348" s="55"/>
    </row>
    <row r="62349" spans="7:9" x14ac:dyDescent="0.25">
      <c r="G62349" s="55"/>
      <c r="H62349" s="56"/>
      <c r="I62349" s="55"/>
    </row>
    <row r="62350" spans="7:9" x14ac:dyDescent="0.25">
      <c r="G62350" s="55"/>
      <c r="H62350" s="56"/>
      <c r="I62350" s="55"/>
    </row>
    <row r="62351" spans="7:9" x14ac:dyDescent="0.25">
      <c r="G62351" s="55"/>
      <c r="H62351" s="56"/>
      <c r="I62351" s="55"/>
    </row>
    <row r="62352" spans="7:9" x14ac:dyDescent="0.25">
      <c r="G62352" s="55"/>
      <c r="H62352" s="56"/>
      <c r="I62352" s="55"/>
    </row>
    <row r="62353" spans="7:9" x14ac:dyDescent="0.25">
      <c r="G62353" s="55"/>
      <c r="H62353" s="56"/>
      <c r="I62353" s="55"/>
    </row>
    <row r="62354" spans="7:9" x14ac:dyDescent="0.25">
      <c r="G62354" s="55"/>
      <c r="H62354" s="56"/>
      <c r="I62354" s="55"/>
    </row>
    <row r="62355" spans="7:9" x14ac:dyDescent="0.25">
      <c r="G62355" s="55"/>
      <c r="H62355" s="56"/>
      <c r="I62355" s="55"/>
    </row>
    <row r="62356" spans="7:9" x14ac:dyDescent="0.25">
      <c r="G62356" s="55"/>
      <c r="H62356" s="56"/>
      <c r="I62356" s="55"/>
    </row>
    <row r="62357" spans="7:9" x14ac:dyDescent="0.25">
      <c r="G62357" s="55"/>
      <c r="H62357" s="56"/>
      <c r="I62357" s="55"/>
    </row>
    <row r="62358" spans="7:9" x14ac:dyDescent="0.25">
      <c r="G62358" s="55"/>
      <c r="H62358" s="56"/>
      <c r="I62358" s="55"/>
    </row>
    <row r="62359" spans="7:9" x14ac:dyDescent="0.25">
      <c r="G62359" s="55"/>
      <c r="H62359" s="56"/>
      <c r="I62359" s="55"/>
    </row>
    <row r="62360" spans="7:9" x14ac:dyDescent="0.25">
      <c r="G62360" s="55"/>
      <c r="H62360" s="56"/>
      <c r="I62360" s="55"/>
    </row>
    <row r="62361" spans="7:9" x14ac:dyDescent="0.25">
      <c r="G62361" s="55"/>
      <c r="H62361" s="56"/>
      <c r="I62361" s="55"/>
    </row>
    <row r="62362" spans="7:9" x14ac:dyDescent="0.25">
      <c r="G62362" s="55"/>
      <c r="H62362" s="56"/>
      <c r="I62362" s="55"/>
    </row>
    <row r="62363" spans="7:9" x14ac:dyDescent="0.25">
      <c r="G62363" s="55"/>
      <c r="H62363" s="56"/>
      <c r="I62363" s="55"/>
    </row>
    <row r="62364" spans="7:9" x14ac:dyDescent="0.25">
      <c r="G62364" s="55"/>
      <c r="H62364" s="56"/>
      <c r="I62364" s="55"/>
    </row>
    <row r="62365" spans="7:9" x14ac:dyDescent="0.25">
      <c r="G62365" s="55"/>
      <c r="H62365" s="56"/>
      <c r="I62365" s="55"/>
    </row>
    <row r="62366" spans="7:9" x14ac:dyDescent="0.25">
      <c r="G62366" s="55"/>
      <c r="H62366" s="56"/>
      <c r="I62366" s="55"/>
    </row>
    <row r="62367" spans="7:9" x14ac:dyDescent="0.25">
      <c r="G62367" s="55"/>
      <c r="H62367" s="56"/>
      <c r="I62367" s="55"/>
    </row>
    <row r="62368" spans="7:9" x14ac:dyDescent="0.25">
      <c r="G62368" s="55"/>
      <c r="H62368" s="56"/>
      <c r="I62368" s="55"/>
    </row>
    <row r="62369" spans="7:9" x14ac:dyDescent="0.25">
      <c r="G62369" s="55"/>
      <c r="H62369" s="56"/>
      <c r="I62369" s="55"/>
    </row>
    <row r="62370" spans="7:9" x14ac:dyDescent="0.25">
      <c r="G62370" s="55"/>
      <c r="H62370" s="56"/>
      <c r="I62370" s="55"/>
    </row>
    <row r="62371" spans="7:9" x14ac:dyDescent="0.25">
      <c r="G62371" s="55"/>
      <c r="H62371" s="56"/>
      <c r="I62371" s="55"/>
    </row>
    <row r="62372" spans="7:9" x14ac:dyDescent="0.25">
      <c r="G62372" s="55"/>
      <c r="H62372" s="56"/>
      <c r="I62372" s="55"/>
    </row>
    <row r="62373" spans="7:9" x14ac:dyDescent="0.25">
      <c r="G62373" s="55"/>
      <c r="H62373" s="56"/>
      <c r="I62373" s="55"/>
    </row>
    <row r="62374" spans="7:9" x14ac:dyDescent="0.25">
      <c r="G62374" s="55"/>
      <c r="H62374" s="56"/>
      <c r="I62374" s="55"/>
    </row>
    <row r="62375" spans="7:9" x14ac:dyDescent="0.25">
      <c r="G62375" s="55"/>
      <c r="H62375" s="56"/>
      <c r="I62375" s="55"/>
    </row>
    <row r="62376" spans="7:9" x14ac:dyDescent="0.25">
      <c r="G62376" s="55"/>
      <c r="H62376" s="56"/>
      <c r="I62376" s="55"/>
    </row>
    <row r="62377" spans="7:9" x14ac:dyDescent="0.25">
      <c r="G62377" s="55"/>
      <c r="H62377" s="56"/>
      <c r="I62377" s="55"/>
    </row>
    <row r="62378" spans="7:9" x14ac:dyDescent="0.25">
      <c r="G62378" s="55"/>
      <c r="H62378" s="56"/>
      <c r="I62378" s="55"/>
    </row>
    <row r="62379" spans="7:9" x14ac:dyDescent="0.25">
      <c r="G62379" s="55"/>
      <c r="H62379" s="56"/>
      <c r="I62379" s="55"/>
    </row>
    <row r="62380" spans="7:9" x14ac:dyDescent="0.25">
      <c r="G62380" s="55"/>
      <c r="H62380" s="56"/>
      <c r="I62380" s="55"/>
    </row>
    <row r="62381" spans="7:9" x14ac:dyDescent="0.25">
      <c r="G62381" s="55"/>
      <c r="H62381" s="56"/>
      <c r="I62381" s="55"/>
    </row>
    <row r="62382" spans="7:9" x14ac:dyDescent="0.25">
      <c r="G62382" s="55"/>
      <c r="H62382" s="56"/>
      <c r="I62382" s="55"/>
    </row>
    <row r="62383" spans="7:9" x14ac:dyDescent="0.25">
      <c r="G62383" s="55"/>
      <c r="H62383" s="56"/>
      <c r="I62383" s="55"/>
    </row>
    <row r="62384" spans="7:9" x14ac:dyDescent="0.25">
      <c r="G62384" s="55"/>
      <c r="H62384" s="56"/>
      <c r="I62384" s="55"/>
    </row>
    <row r="62385" spans="7:9" x14ac:dyDescent="0.25">
      <c r="G62385" s="55"/>
      <c r="H62385" s="56"/>
      <c r="I62385" s="55"/>
    </row>
    <row r="62386" spans="7:9" x14ac:dyDescent="0.25">
      <c r="G62386" s="55"/>
      <c r="H62386" s="56"/>
      <c r="I62386" s="55"/>
    </row>
    <row r="62387" spans="7:9" x14ac:dyDescent="0.25">
      <c r="G62387" s="55"/>
      <c r="H62387" s="56"/>
      <c r="I62387" s="55"/>
    </row>
    <row r="62388" spans="7:9" x14ac:dyDescent="0.25">
      <c r="G62388" s="55"/>
      <c r="H62388" s="56"/>
      <c r="I62388" s="55"/>
    </row>
    <row r="62389" spans="7:9" x14ac:dyDescent="0.25">
      <c r="G62389" s="55"/>
      <c r="H62389" s="56"/>
      <c r="I62389" s="55"/>
    </row>
    <row r="62390" spans="7:9" x14ac:dyDescent="0.25">
      <c r="G62390" s="55"/>
      <c r="H62390" s="56"/>
      <c r="I62390" s="55"/>
    </row>
    <row r="62391" spans="7:9" x14ac:dyDescent="0.25">
      <c r="G62391" s="55"/>
      <c r="H62391" s="56"/>
      <c r="I62391" s="55"/>
    </row>
    <row r="62392" spans="7:9" x14ac:dyDescent="0.25">
      <c r="G62392" s="55"/>
      <c r="H62392" s="56"/>
      <c r="I62392" s="55"/>
    </row>
    <row r="62393" spans="7:9" x14ac:dyDescent="0.25">
      <c r="G62393" s="55"/>
      <c r="H62393" s="56"/>
      <c r="I62393" s="55"/>
    </row>
    <row r="62394" spans="7:9" x14ac:dyDescent="0.25">
      <c r="G62394" s="55"/>
      <c r="H62394" s="56"/>
      <c r="I62394" s="55"/>
    </row>
    <row r="62395" spans="7:9" x14ac:dyDescent="0.25">
      <c r="G62395" s="55"/>
      <c r="H62395" s="56"/>
      <c r="I62395" s="55"/>
    </row>
    <row r="62396" spans="7:9" x14ac:dyDescent="0.25">
      <c r="G62396" s="55"/>
      <c r="H62396" s="56"/>
      <c r="I62396" s="55"/>
    </row>
    <row r="62397" spans="7:9" x14ac:dyDescent="0.25">
      <c r="G62397" s="55"/>
      <c r="H62397" s="56"/>
      <c r="I62397" s="55"/>
    </row>
    <row r="62398" spans="7:9" x14ac:dyDescent="0.25">
      <c r="G62398" s="55"/>
      <c r="H62398" s="56"/>
      <c r="I62398" s="55"/>
    </row>
    <row r="62399" spans="7:9" x14ac:dyDescent="0.25">
      <c r="G62399" s="55"/>
      <c r="H62399" s="56"/>
      <c r="I62399" s="55"/>
    </row>
    <row r="62400" spans="7:9" x14ac:dyDescent="0.25">
      <c r="G62400" s="55"/>
      <c r="H62400" s="56"/>
      <c r="I62400" s="55"/>
    </row>
    <row r="62401" spans="7:9" x14ac:dyDescent="0.25">
      <c r="G62401" s="55"/>
      <c r="H62401" s="56"/>
      <c r="I62401" s="55"/>
    </row>
    <row r="62402" spans="7:9" x14ac:dyDescent="0.25">
      <c r="G62402" s="55"/>
      <c r="H62402" s="56"/>
      <c r="I62402" s="55"/>
    </row>
    <row r="62403" spans="7:9" x14ac:dyDescent="0.25">
      <c r="G62403" s="55"/>
      <c r="H62403" s="56"/>
      <c r="I62403" s="55"/>
    </row>
    <row r="62404" spans="7:9" x14ac:dyDescent="0.25">
      <c r="G62404" s="55"/>
      <c r="H62404" s="56"/>
      <c r="I62404" s="55"/>
    </row>
    <row r="62405" spans="7:9" x14ac:dyDescent="0.25">
      <c r="G62405" s="55"/>
      <c r="H62405" s="56"/>
      <c r="I62405" s="55"/>
    </row>
    <row r="62406" spans="7:9" x14ac:dyDescent="0.25">
      <c r="G62406" s="55"/>
      <c r="H62406" s="56"/>
      <c r="I62406" s="55"/>
    </row>
    <row r="62407" spans="7:9" x14ac:dyDescent="0.25">
      <c r="G62407" s="55"/>
      <c r="H62407" s="56"/>
      <c r="I62407" s="55"/>
    </row>
    <row r="62408" spans="7:9" x14ac:dyDescent="0.25">
      <c r="G62408" s="55"/>
      <c r="H62408" s="56"/>
      <c r="I62408" s="55"/>
    </row>
    <row r="62409" spans="7:9" x14ac:dyDescent="0.25">
      <c r="G62409" s="55"/>
      <c r="H62409" s="56"/>
      <c r="I62409" s="55"/>
    </row>
    <row r="62410" spans="7:9" x14ac:dyDescent="0.25">
      <c r="G62410" s="55"/>
      <c r="H62410" s="56"/>
      <c r="I62410" s="55"/>
    </row>
    <row r="62411" spans="7:9" x14ac:dyDescent="0.25">
      <c r="G62411" s="55"/>
      <c r="H62411" s="56"/>
      <c r="I62411" s="55"/>
    </row>
    <row r="62412" spans="7:9" x14ac:dyDescent="0.25">
      <c r="G62412" s="55"/>
      <c r="H62412" s="56"/>
      <c r="I62412" s="55"/>
    </row>
    <row r="62413" spans="7:9" x14ac:dyDescent="0.25">
      <c r="G62413" s="55"/>
      <c r="H62413" s="56"/>
      <c r="I62413" s="55"/>
    </row>
    <row r="62414" spans="7:9" x14ac:dyDescent="0.25">
      <c r="G62414" s="55"/>
      <c r="H62414" s="56"/>
      <c r="I62414" s="55"/>
    </row>
    <row r="62415" spans="7:9" x14ac:dyDescent="0.25">
      <c r="G62415" s="55"/>
      <c r="H62415" s="56"/>
      <c r="I62415" s="55"/>
    </row>
    <row r="62416" spans="7:9" x14ac:dyDescent="0.25">
      <c r="G62416" s="55"/>
      <c r="H62416" s="56"/>
      <c r="I62416" s="55"/>
    </row>
    <row r="62417" spans="7:9" x14ac:dyDescent="0.25">
      <c r="G62417" s="55"/>
      <c r="H62417" s="56"/>
      <c r="I62417" s="55"/>
    </row>
    <row r="62418" spans="7:9" x14ac:dyDescent="0.25">
      <c r="G62418" s="55"/>
      <c r="H62418" s="56"/>
      <c r="I62418" s="55"/>
    </row>
    <row r="62419" spans="7:9" x14ac:dyDescent="0.25">
      <c r="G62419" s="55"/>
      <c r="H62419" s="56"/>
      <c r="I62419" s="55"/>
    </row>
    <row r="62420" spans="7:9" x14ac:dyDescent="0.25">
      <c r="G62420" s="55"/>
      <c r="H62420" s="56"/>
      <c r="I62420" s="55"/>
    </row>
    <row r="62421" spans="7:9" x14ac:dyDescent="0.25">
      <c r="G62421" s="55"/>
      <c r="H62421" s="56"/>
      <c r="I62421" s="55"/>
    </row>
    <row r="62422" spans="7:9" x14ac:dyDescent="0.25">
      <c r="G62422" s="55"/>
      <c r="H62422" s="56"/>
      <c r="I62422" s="55"/>
    </row>
    <row r="62423" spans="7:9" x14ac:dyDescent="0.25">
      <c r="G62423" s="55"/>
      <c r="H62423" s="56"/>
      <c r="I62423" s="55"/>
    </row>
    <row r="62424" spans="7:9" x14ac:dyDescent="0.25">
      <c r="G62424" s="55"/>
      <c r="H62424" s="56"/>
      <c r="I62424" s="55"/>
    </row>
    <row r="62425" spans="7:9" x14ac:dyDescent="0.25">
      <c r="G62425" s="55"/>
      <c r="H62425" s="56"/>
      <c r="I62425" s="55"/>
    </row>
    <row r="62426" spans="7:9" x14ac:dyDescent="0.25">
      <c r="G62426" s="55"/>
      <c r="H62426" s="56"/>
      <c r="I62426" s="55"/>
    </row>
    <row r="62427" spans="7:9" x14ac:dyDescent="0.25">
      <c r="G62427" s="55"/>
      <c r="H62427" s="56"/>
      <c r="I62427" s="55"/>
    </row>
    <row r="62428" spans="7:9" x14ac:dyDescent="0.25">
      <c r="G62428" s="55"/>
      <c r="H62428" s="56"/>
      <c r="I62428" s="55"/>
    </row>
    <row r="62429" spans="7:9" x14ac:dyDescent="0.25">
      <c r="G62429" s="55"/>
      <c r="H62429" s="56"/>
      <c r="I62429" s="55"/>
    </row>
    <row r="62430" spans="7:9" x14ac:dyDescent="0.25">
      <c r="G62430" s="55"/>
      <c r="H62430" s="56"/>
      <c r="I62430" s="55"/>
    </row>
    <row r="62431" spans="7:9" x14ac:dyDescent="0.25">
      <c r="G62431" s="55"/>
      <c r="H62431" s="56"/>
      <c r="I62431" s="55"/>
    </row>
    <row r="62432" spans="7:9" x14ac:dyDescent="0.25">
      <c r="G62432" s="55"/>
      <c r="H62432" s="56"/>
      <c r="I62432" s="55"/>
    </row>
    <row r="62433" spans="7:9" x14ac:dyDescent="0.25">
      <c r="G62433" s="55"/>
      <c r="H62433" s="56"/>
      <c r="I62433" s="55"/>
    </row>
    <row r="62434" spans="7:9" x14ac:dyDescent="0.25">
      <c r="G62434" s="55"/>
      <c r="H62434" s="56"/>
      <c r="I62434" s="55"/>
    </row>
    <row r="62435" spans="7:9" x14ac:dyDescent="0.25">
      <c r="G62435" s="55"/>
      <c r="H62435" s="56"/>
      <c r="I62435" s="55"/>
    </row>
    <row r="62436" spans="7:9" x14ac:dyDescent="0.25">
      <c r="G62436" s="55"/>
      <c r="H62436" s="56"/>
      <c r="I62436" s="55"/>
    </row>
    <row r="62437" spans="7:9" x14ac:dyDescent="0.25">
      <c r="G62437" s="55"/>
      <c r="H62437" s="56"/>
      <c r="I62437" s="55"/>
    </row>
    <row r="62438" spans="7:9" x14ac:dyDescent="0.25">
      <c r="G62438" s="55"/>
      <c r="H62438" s="56"/>
      <c r="I62438" s="55"/>
    </row>
    <row r="62439" spans="7:9" x14ac:dyDescent="0.25">
      <c r="G62439" s="55"/>
      <c r="H62439" s="56"/>
      <c r="I62439" s="55"/>
    </row>
    <row r="62440" spans="7:9" x14ac:dyDescent="0.25">
      <c r="G62440" s="55"/>
      <c r="H62440" s="56"/>
      <c r="I62440" s="55"/>
    </row>
    <row r="62441" spans="7:9" x14ac:dyDescent="0.25">
      <c r="G62441" s="55"/>
      <c r="H62441" s="56"/>
      <c r="I62441" s="55"/>
    </row>
    <row r="62442" spans="7:9" x14ac:dyDescent="0.25">
      <c r="G62442" s="55"/>
      <c r="H62442" s="56"/>
      <c r="I62442" s="55"/>
    </row>
    <row r="62443" spans="7:9" x14ac:dyDescent="0.25">
      <c r="G62443" s="55"/>
      <c r="H62443" s="56"/>
      <c r="I62443" s="55"/>
    </row>
    <row r="62444" spans="7:9" x14ac:dyDescent="0.25">
      <c r="G62444" s="55"/>
      <c r="H62444" s="56"/>
      <c r="I62444" s="55"/>
    </row>
    <row r="62445" spans="7:9" x14ac:dyDescent="0.25">
      <c r="G62445" s="55"/>
      <c r="H62445" s="56"/>
      <c r="I62445" s="55"/>
    </row>
    <row r="62446" spans="7:9" x14ac:dyDescent="0.25">
      <c r="G62446" s="55"/>
      <c r="H62446" s="56"/>
      <c r="I62446" s="55"/>
    </row>
    <row r="62447" spans="7:9" x14ac:dyDescent="0.25">
      <c r="G62447" s="55"/>
      <c r="H62447" s="56"/>
      <c r="I62447" s="55"/>
    </row>
    <row r="62448" spans="7:9" x14ac:dyDescent="0.25">
      <c r="G62448" s="55"/>
      <c r="H62448" s="56"/>
      <c r="I62448" s="55"/>
    </row>
    <row r="62449" spans="7:9" x14ac:dyDescent="0.25">
      <c r="G62449" s="55"/>
      <c r="H62449" s="56"/>
      <c r="I62449" s="55"/>
    </row>
    <row r="62450" spans="7:9" x14ac:dyDescent="0.25">
      <c r="G62450" s="55"/>
      <c r="H62450" s="56"/>
      <c r="I62450" s="55"/>
    </row>
    <row r="62451" spans="7:9" x14ac:dyDescent="0.25">
      <c r="G62451" s="55"/>
      <c r="H62451" s="56"/>
      <c r="I62451" s="55"/>
    </row>
    <row r="62452" spans="7:9" x14ac:dyDescent="0.25">
      <c r="G62452" s="55"/>
      <c r="H62452" s="56"/>
      <c r="I62452" s="55"/>
    </row>
    <row r="62453" spans="7:9" x14ac:dyDescent="0.25">
      <c r="G62453" s="55"/>
      <c r="H62453" s="56"/>
      <c r="I62453" s="55"/>
    </row>
    <row r="62454" spans="7:9" x14ac:dyDescent="0.25">
      <c r="G62454" s="55"/>
      <c r="H62454" s="56"/>
      <c r="I62454" s="55"/>
    </row>
    <row r="62455" spans="7:9" x14ac:dyDescent="0.25">
      <c r="G62455" s="55"/>
      <c r="H62455" s="56"/>
      <c r="I62455" s="55"/>
    </row>
    <row r="62456" spans="7:9" x14ac:dyDescent="0.25">
      <c r="G62456" s="55"/>
      <c r="H62456" s="56"/>
      <c r="I62456" s="55"/>
    </row>
    <row r="62457" spans="7:9" x14ac:dyDescent="0.25">
      <c r="G62457" s="55"/>
      <c r="H62457" s="56"/>
      <c r="I62457" s="55"/>
    </row>
    <row r="62458" spans="7:9" x14ac:dyDescent="0.25">
      <c r="G62458" s="55"/>
      <c r="H62458" s="56"/>
      <c r="I62458" s="55"/>
    </row>
    <row r="62459" spans="7:9" x14ac:dyDescent="0.25">
      <c r="G62459" s="55"/>
      <c r="H62459" s="56"/>
      <c r="I62459" s="55"/>
    </row>
    <row r="62460" spans="7:9" x14ac:dyDescent="0.25">
      <c r="G62460" s="55"/>
      <c r="H62460" s="56"/>
      <c r="I62460" s="55"/>
    </row>
    <row r="62461" spans="7:9" x14ac:dyDescent="0.25">
      <c r="G62461" s="55"/>
      <c r="H62461" s="56"/>
      <c r="I62461" s="55"/>
    </row>
    <row r="62462" spans="7:9" x14ac:dyDescent="0.25">
      <c r="G62462" s="55"/>
      <c r="H62462" s="56"/>
      <c r="I62462" s="55"/>
    </row>
    <row r="62463" spans="7:9" x14ac:dyDescent="0.25">
      <c r="G62463" s="55"/>
      <c r="H62463" s="56"/>
      <c r="I62463" s="55"/>
    </row>
    <row r="62464" spans="7:9" x14ac:dyDescent="0.25">
      <c r="G62464" s="55"/>
      <c r="H62464" s="56"/>
      <c r="I62464" s="55"/>
    </row>
    <row r="62465" spans="7:9" x14ac:dyDescent="0.25">
      <c r="G62465" s="55"/>
      <c r="H62465" s="56"/>
      <c r="I62465" s="55"/>
    </row>
    <row r="62466" spans="7:9" x14ac:dyDescent="0.25">
      <c r="G62466" s="55"/>
      <c r="H62466" s="56"/>
      <c r="I62466" s="55"/>
    </row>
    <row r="62467" spans="7:9" x14ac:dyDescent="0.25">
      <c r="G62467" s="55"/>
      <c r="H62467" s="56"/>
      <c r="I62467" s="55"/>
    </row>
    <row r="62468" spans="7:9" x14ac:dyDescent="0.25">
      <c r="G62468" s="55"/>
      <c r="H62468" s="56"/>
      <c r="I62468" s="55"/>
    </row>
    <row r="62469" spans="7:9" x14ac:dyDescent="0.25">
      <c r="G62469" s="55"/>
      <c r="H62469" s="56"/>
      <c r="I62469" s="55"/>
    </row>
    <row r="62470" spans="7:9" x14ac:dyDescent="0.25">
      <c r="G62470" s="55"/>
      <c r="H62470" s="56"/>
      <c r="I62470" s="55"/>
    </row>
    <row r="62471" spans="7:9" x14ac:dyDescent="0.25">
      <c r="G62471" s="55"/>
      <c r="H62471" s="56"/>
      <c r="I62471" s="55"/>
    </row>
    <row r="62472" spans="7:9" x14ac:dyDescent="0.25">
      <c r="G62472" s="55"/>
      <c r="H62472" s="56"/>
      <c r="I62472" s="55"/>
    </row>
    <row r="62473" spans="7:9" x14ac:dyDescent="0.25">
      <c r="G62473" s="55"/>
      <c r="H62473" s="56"/>
      <c r="I62473" s="55"/>
    </row>
    <row r="62474" spans="7:9" x14ac:dyDescent="0.25">
      <c r="G62474" s="55"/>
      <c r="H62474" s="56"/>
      <c r="I62474" s="55"/>
    </row>
    <row r="62475" spans="7:9" x14ac:dyDescent="0.25">
      <c r="G62475" s="55"/>
      <c r="H62475" s="56"/>
      <c r="I62475" s="55"/>
    </row>
    <row r="62476" spans="7:9" x14ac:dyDescent="0.25">
      <c r="G62476" s="55"/>
      <c r="H62476" s="56"/>
      <c r="I62476" s="55"/>
    </row>
    <row r="62477" spans="7:9" x14ac:dyDescent="0.25">
      <c r="G62477" s="55"/>
      <c r="H62477" s="56"/>
      <c r="I62477" s="55"/>
    </row>
    <row r="62478" spans="7:9" x14ac:dyDescent="0.25">
      <c r="G62478" s="55"/>
      <c r="H62478" s="56"/>
      <c r="I62478" s="55"/>
    </row>
    <row r="62479" spans="7:9" x14ac:dyDescent="0.25">
      <c r="G62479" s="55"/>
      <c r="H62479" s="56"/>
      <c r="I62479" s="55"/>
    </row>
    <row r="62480" spans="7:9" x14ac:dyDescent="0.25">
      <c r="G62480" s="55"/>
      <c r="H62480" s="56"/>
      <c r="I62480" s="55"/>
    </row>
    <row r="62481" spans="7:9" x14ac:dyDescent="0.25">
      <c r="G62481" s="55"/>
      <c r="H62481" s="56"/>
      <c r="I62481" s="55"/>
    </row>
    <row r="62482" spans="7:9" x14ac:dyDescent="0.25">
      <c r="G62482" s="55"/>
      <c r="H62482" s="56"/>
      <c r="I62482" s="55"/>
    </row>
    <row r="62483" spans="7:9" x14ac:dyDescent="0.25">
      <c r="G62483" s="55"/>
      <c r="H62483" s="56"/>
      <c r="I62483" s="55"/>
    </row>
    <row r="62484" spans="7:9" x14ac:dyDescent="0.25">
      <c r="G62484" s="55"/>
      <c r="H62484" s="56"/>
      <c r="I62484" s="55"/>
    </row>
    <row r="62485" spans="7:9" x14ac:dyDescent="0.25">
      <c r="G62485" s="55"/>
      <c r="H62485" s="56"/>
      <c r="I62485" s="55"/>
    </row>
    <row r="62486" spans="7:9" x14ac:dyDescent="0.25">
      <c r="G62486" s="55"/>
      <c r="H62486" s="56"/>
      <c r="I62486" s="55"/>
    </row>
    <row r="62487" spans="7:9" x14ac:dyDescent="0.25">
      <c r="G62487" s="55"/>
      <c r="H62487" s="56"/>
      <c r="I62487" s="55"/>
    </row>
    <row r="62488" spans="7:9" x14ac:dyDescent="0.25">
      <c r="G62488" s="55"/>
      <c r="H62488" s="56"/>
      <c r="I62488" s="55"/>
    </row>
    <row r="62489" spans="7:9" x14ac:dyDescent="0.25">
      <c r="G62489" s="55"/>
      <c r="H62489" s="56"/>
      <c r="I62489" s="55"/>
    </row>
    <row r="62490" spans="7:9" x14ac:dyDescent="0.25">
      <c r="G62490" s="55"/>
      <c r="H62490" s="56"/>
      <c r="I62490" s="55"/>
    </row>
    <row r="62491" spans="7:9" x14ac:dyDescent="0.25">
      <c r="G62491" s="55"/>
      <c r="H62491" s="56"/>
      <c r="I62491" s="55"/>
    </row>
    <row r="62492" spans="7:9" x14ac:dyDescent="0.25">
      <c r="G62492" s="55"/>
      <c r="H62492" s="56"/>
      <c r="I62492" s="55"/>
    </row>
    <row r="62493" spans="7:9" x14ac:dyDescent="0.25">
      <c r="G62493" s="55"/>
      <c r="H62493" s="56"/>
      <c r="I62493" s="55"/>
    </row>
    <row r="62494" spans="7:9" x14ac:dyDescent="0.25">
      <c r="G62494" s="55"/>
      <c r="H62494" s="56"/>
      <c r="I62494" s="55"/>
    </row>
    <row r="62495" spans="7:9" x14ac:dyDescent="0.25">
      <c r="G62495" s="55"/>
      <c r="H62495" s="56"/>
      <c r="I62495" s="55"/>
    </row>
    <row r="62496" spans="7:9" x14ac:dyDescent="0.25">
      <c r="G62496" s="55"/>
      <c r="H62496" s="56"/>
      <c r="I62496" s="55"/>
    </row>
    <row r="62497" spans="7:9" x14ac:dyDescent="0.25">
      <c r="G62497" s="55"/>
      <c r="H62497" s="56"/>
      <c r="I62497" s="55"/>
    </row>
    <row r="62498" spans="7:9" x14ac:dyDescent="0.25">
      <c r="G62498" s="55"/>
      <c r="H62498" s="56"/>
      <c r="I62498" s="55"/>
    </row>
    <row r="62499" spans="7:9" x14ac:dyDescent="0.25">
      <c r="G62499" s="55"/>
      <c r="H62499" s="56"/>
      <c r="I62499" s="55"/>
    </row>
    <row r="62500" spans="7:9" x14ac:dyDescent="0.25">
      <c r="G62500" s="55"/>
      <c r="H62500" s="56"/>
      <c r="I62500" s="55"/>
    </row>
    <row r="62501" spans="7:9" x14ac:dyDescent="0.25">
      <c r="G62501" s="55"/>
      <c r="H62501" s="56"/>
      <c r="I62501" s="55"/>
    </row>
    <row r="62502" spans="7:9" x14ac:dyDescent="0.25">
      <c r="G62502" s="55"/>
      <c r="H62502" s="56"/>
      <c r="I62502" s="55"/>
    </row>
    <row r="62503" spans="7:9" x14ac:dyDescent="0.25">
      <c r="G62503" s="55"/>
      <c r="H62503" s="56"/>
      <c r="I62503" s="55"/>
    </row>
    <row r="62504" spans="7:9" x14ac:dyDescent="0.25">
      <c r="G62504" s="55"/>
      <c r="H62504" s="56"/>
      <c r="I62504" s="55"/>
    </row>
    <row r="62505" spans="7:9" x14ac:dyDescent="0.25">
      <c r="G62505" s="55"/>
      <c r="H62505" s="56"/>
      <c r="I62505" s="55"/>
    </row>
    <row r="62506" spans="7:9" x14ac:dyDescent="0.25">
      <c r="G62506" s="55"/>
      <c r="H62506" s="56"/>
      <c r="I62506" s="55"/>
    </row>
    <row r="62507" spans="7:9" x14ac:dyDescent="0.25">
      <c r="G62507" s="55"/>
      <c r="H62507" s="56"/>
      <c r="I62507" s="55"/>
    </row>
    <row r="62508" spans="7:9" x14ac:dyDescent="0.25">
      <c r="G62508" s="55"/>
      <c r="H62508" s="56"/>
      <c r="I62508" s="55"/>
    </row>
    <row r="62509" spans="7:9" x14ac:dyDescent="0.25">
      <c r="G62509" s="55"/>
      <c r="H62509" s="56"/>
      <c r="I62509" s="55"/>
    </row>
    <row r="62510" spans="7:9" x14ac:dyDescent="0.25">
      <c r="G62510" s="55"/>
      <c r="H62510" s="56"/>
      <c r="I62510" s="55"/>
    </row>
    <row r="62511" spans="7:9" x14ac:dyDescent="0.25">
      <c r="G62511" s="55"/>
      <c r="H62511" s="56"/>
      <c r="I62511" s="55"/>
    </row>
    <row r="62512" spans="7:9" x14ac:dyDescent="0.25">
      <c r="G62512" s="55"/>
      <c r="H62512" s="56"/>
      <c r="I62512" s="55"/>
    </row>
    <row r="62513" spans="7:9" x14ac:dyDescent="0.25">
      <c r="G62513" s="55"/>
      <c r="H62513" s="56"/>
      <c r="I62513" s="55"/>
    </row>
    <row r="62514" spans="7:9" x14ac:dyDescent="0.25">
      <c r="G62514" s="55"/>
      <c r="H62514" s="56"/>
      <c r="I62514" s="55"/>
    </row>
    <row r="62515" spans="7:9" x14ac:dyDescent="0.25">
      <c r="G62515" s="55"/>
      <c r="H62515" s="56"/>
      <c r="I62515" s="55"/>
    </row>
    <row r="62516" spans="7:9" x14ac:dyDescent="0.25">
      <c r="G62516" s="55"/>
      <c r="H62516" s="56"/>
      <c r="I62516" s="55"/>
    </row>
    <row r="62517" spans="7:9" x14ac:dyDescent="0.25">
      <c r="G62517" s="55"/>
      <c r="H62517" s="56"/>
      <c r="I62517" s="55"/>
    </row>
    <row r="62518" spans="7:9" x14ac:dyDescent="0.25">
      <c r="G62518" s="55"/>
      <c r="H62518" s="56"/>
      <c r="I62518" s="55"/>
    </row>
    <row r="62519" spans="7:9" x14ac:dyDescent="0.25">
      <c r="G62519" s="55"/>
      <c r="H62519" s="56"/>
      <c r="I62519" s="55"/>
    </row>
    <row r="62520" spans="7:9" x14ac:dyDescent="0.25">
      <c r="G62520" s="55"/>
      <c r="H62520" s="56"/>
      <c r="I62520" s="55"/>
    </row>
    <row r="62521" spans="7:9" x14ac:dyDescent="0.25">
      <c r="G62521" s="55"/>
      <c r="H62521" s="56"/>
      <c r="I62521" s="55"/>
    </row>
    <row r="62522" spans="7:9" x14ac:dyDescent="0.25">
      <c r="G62522" s="55"/>
      <c r="H62522" s="56"/>
      <c r="I62522" s="55"/>
    </row>
    <row r="62523" spans="7:9" x14ac:dyDescent="0.25">
      <c r="G62523" s="55"/>
      <c r="H62523" s="56"/>
      <c r="I62523" s="55"/>
    </row>
    <row r="62524" spans="7:9" x14ac:dyDescent="0.25">
      <c r="G62524" s="55"/>
      <c r="H62524" s="56"/>
      <c r="I62524" s="55"/>
    </row>
    <row r="62525" spans="7:9" x14ac:dyDescent="0.25">
      <c r="G62525" s="55"/>
      <c r="H62525" s="56"/>
      <c r="I62525" s="55"/>
    </row>
    <row r="62526" spans="7:9" x14ac:dyDescent="0.25">
      <c r="G62526" s="55"/>
      <c r="H62526" s="56"/>
      <c r="I62526" s="55"/>
    </row>
    <row r="62527" spans="7:9" x14ac:dyDescent="0.25">
      <c r="G62527" s="55"/>
      <c r="H62527" s="56"/>
      <c r="I62527" s="55"/>
    </row>
    <row r="62528" spans="7:9" x14ac:dyDescent="0.25">
      <c r="G62528" s="55"/>
      <c r="H62528" s="56"/>
      <c r="I62528" s="55"/>
    </row>
    <row r="62529" spans="7:9" x14ac:dyDescent="0.25">
      <c r="G62529" s="55"/>
      <c r="H62529" s="56"/>
      <c r="I62529" s="55"/>
    </row>
    <row r="62530" spans="7:9" x14ac:dyDescent="0.25">
      <c r="G62530" s="55"/>
      <c r="H62530" s="56"/>
      <c r="I62530" s="55"/>
    </row>
    <row r="62531" spans="7:9" x14ac:dyDescent="0.25">
      <c r="G62531" s="55"/>
      <c r="H62531" s="56"/>
      <c r="I62531" s="55"/>
    </row>
    <row r="62532" spans="7:9" x14ac:dyDescent="0.25">
      <c r="G62532" s="55"/>
      <c r="H62532" s="56"/>
      <c r="I62532" s="55"/>
    </row>
    <row r="62533" spans="7:9" x14ac:dyDescent="0.25">
      <c r="G62533" s="55"/>
      <c r="H62533" s="56"/>
      <c r="I62533" s="55"/>
    </row>
    <row r="62534" spans="7:9" x14ac:dyDescent="0.25">
      <c r="G62534" s="55"/>
      <c r="H62534" s="56"/>
      <c r="I62534" s="55"/>
    </row>
    <row r="62535" spans="7:9" x14ac:dyDescent="0.25">
      <c r="G62535" s="55"/>
      <c r="H62535" s="56"/>
      <c r="I62535" s="55"/>
    </row>
    <row r="62536" spans="7:9" x14ac:dyDescent="0.25">
      <c r="G62536" s="55"/>
      <c r="H62536" s="56"/>
      <c r="I62536" s="55"/>
    </row>
    <row r="62537" spans="7:9" x14ac:dyDescent="0.25">
      <c r="G62537" s="55"/>
      <c r="H62537" s="56"/>
      <c r="I62537" s="55"/>
    </row>
    <row r="62538" spans="7:9" x14ac:dyDescent="0.25">
      <c r="G62538" s="55"/>
      <c r="H62538" s="56"/>
      <c r="I62538" s="55"/>
    </row>
    <row r="62539" spans="7:9" x14ac:dyDescent="0.25">
      <c r="G62539" s="55"/>
      <c r="H62539" s="56"/>
      <c r="I62539" s="55"/>
    </row>
    <row r="62540" spans="7:9" x14ac:dyDescent="0.25">
      <c r="G62540" s="55"/>
      <c r="H62540" s="56"/>
      <c r="I62540" s="55"/>
    </row>
    <row r="62541" spans="7:9" x14ac:dyDescent="0.25">
      <c r="G62541" s="55"/>
      <c r="H62541" s="56"/>
      <c r="I62541" s="55"/>
    </row>
    <row r="62542" spans="7:9" x14ac:dyDescent="0.25">
      <c r="G62542" s="55"/>
      <c r="H62542" s="56"/>
      <c r="I62542" s="55"/>
    </row>
    <row r="62543" spans="7:9" x14ac:dyDescent="0.25">
      <c r="G62543" s="55"/>
      <c r="H62543" s="56"/>
      <c r="I62543" s="55"/>
    </row>
    <row r="62544" spans="7:9" x14ac:dyDescent="0.25">
      <c r="G62544" s="55"/>
      <c r="H62544" s="56"/>
      <c r="I62544" s="55"/>
    </row>
    <row r="62545" spans="7:9" x14ac:dyDescent="0.25">
      <c r="G62545" s="55"/>
      <c r="H62545" s="56"/>
      <c r="I62545" s="55"/>
    </row>
    <row r="62546" spans="7:9" x14ac:dyDescent="0.25">
      <c r="G62546" s="55"/>
      <c r="H62546" s="56"/>
      <c r="I62546" s="55"/>
    </row>
    <row r="62547" spans="7:9" x14ac:dyDescent="0.25">
      <c r="G62547" s="55"/>
      <c r="H62547" s="56"/>
      <c r="I62547" s="55"/>
    </row>
    <row r="62548" spans="7:9" x14ac:dyDescent="0.25">
      <c r="G62548" s="55"/>
      <c r="H62548" s="56"/>
      <c r="I62548" s="55"/>
    </row>
    <row r="62549" spans="7:9" x14ac:dyDescent="0.25">
      <c r="G62549" s="55"/>
      <c r="H62549" s="56"/>
      <c r="I62549" s="55"/>
    </row>
    <row r="62550" spans="7:9" x14ac:dyDescent="0.25">
      <c r="G62550" s="55"/>
      <c r="H62550" s="56"/>
      <c r="I62550" s="55"/>
    </row>
    <row r="62551" spans="7:9" x14ac:dyDescent="0.25">
      <c r="G62551" s="55"/>
      <c r="H62551" s="56"/>
      <c r="I62551" s="55"/>
    </row>
    <row r="62552" spans="7:9" x14ac:dyDescent="0.25">
      <c r="G62552" s="55"/>
      <c r="H62552" s="56"/>
      <c r="I62552" s="55"/>
    </row>
    <row r="62553" spans="7:9" x14ac:dyDescent="0.25">
      <c r="G62553" s="55"/>
      <c r="H62553" s="56"/>
      <c r="I62553" s="55"/>
    </row>
    <row r="62554" spans="7:9" x14ac:dyDescent="0.25">
      <c r="G62554" s="55"/>
      <c r="H62554" s="56"/>
      <c r="I62554" s="55"/>
    </row>
    <row r="62555" spans="7:9" x14ac:dyDescent="0.25">
      <c r="G62555" s="55"/>
      <c r="H62555" s="56"/>
      <c r="I62555" s="55"/>
    </row>
    <row r="62556" spans="7:9" x14ac:dyDescent="0.25">
      <c r="G62556" s="55"/>
      <c r="H62556" s="56"/>
      <c r="I62556" s="55"/>
    </row>
    <row r="62557" spans="7:9" x14ac:dyDescent="0.25">
      <c r="G62557" s="55"/>
      <c r="H62557" s="56"/>
      <c r="I62557" s="55"/>
    </row>
    <row r="62558" spans="7:9" x14ac:dyDescent="0.25">
      <c r="G62558" s="55"/>
      <c r="H62558" s="56"/>
      <c r="I62558" s="55"/>
    </row>
    <row r="62559" spans="7:9" x14ac:dyDescent="0.25">
      <c r="G62559" s="55"/>
      <c r="H62559" s="56"/>
      <c r="I62559" s="55"/>
    </row>
    <row r="62560" spans="7:9" x14ac:dyDescent="0.25">
      <c r="G62560" s="55"/>
      <c r="H62560" s="56"/>
      <c r="I62560" s="55"/>
    </row>
    <row r="62561" spans="7:9" x14ac:dyDescent="0.25">
      <c r="G62561" s="55"/>
      <c r="H62561" s="56"/>
      <c r="I62561" s="55"/>
    </row>
    <row r="62562" spans="7:9" x14ac:dyDescent="0.25">
      <c r="G62562" s="55"/>
      <c r="H62562" s="56"/>
      <c r="I62562" s="55"/>
    </row>
    <row r="62563" spans="7:9" x14ac:dyDescent="0.25">
      <c r="G62563" s="55"/>
      <c r="H62563" s="56"/>
      <c r="I62563" s="55"/>
    </row>
    <row r="62564" spans="7:9" x14ac:dyDescent="0.25">
      <c r="G62564" s="55"/>
      <c r="H62564" s="56"/>
      <c r="I62564" s="55"/>
    </row>
    <row r="62565" spans="7:9" x14ac:dyDescent="0.25">
      <c r="G62565" s="55"/>
      <c r="H62565" s="56"/>
      <c r="I62565" s="55"/>
    </row>
    <row r="62566" spans="7:9" x14ac:dyDescent="0.25">
      <c r="G62566" s="55"/>
      <c r="H62566" s="56"/>
      <c r="I62566" s="55"/>
    </row>
    <row r="62567" spans="7:9" x14ac:dyDescent="0.25">
      <c r="G62567" s="55"/>
      <c r="H62567" s="56"/>
      <c r="I62567" s="55"/>
    </row>
    <row r="62568" spans="7:9" x14ac:dyDescent="0.25">
      <c r="G62568" s="55"/>
      <c r="H62568" s="56"/>
      <c r="I62568" s="55"/>
    </row>
    <row r="62569" spans="7:9" x14ac:dyDescent="0.25">
      <c r="G62569" s="55"/>
      <c r="H62569" s="56"/>
      <c r="I62569" s="55"/>
    </row>
    <row r="62570" spans="7:9" x14ac:dyDescent="0.25">
      <c r="G62570" s="55"/>
      <c r="H62570" s="56"/>
      <c r="I62570" s="55"/>
    </row>
    <row r="62571" spans="7:9" x14ac:dyDescent="0.25">
      <c r="G62571" s="55"/>
      <c r="H62571" s="56"/>
      <c r="I62571" s="55"/>
    </row>
    <row r="62572" spans="7:9" x14ac:dyDescent="0.25">
      <c r="G62572" s="55"/>
      <c r="H62572" s="56"/>
      <c r="I62572" s="55"/>
    </row>
    <row r="62573" spans="7:9" x14ac:dyDescent="0.25">
      <c r="G62573" s="55"/>
      <c r="H62573" s="56"/>
      <c r="I62573" s="55"/>
    </row>
    <row r="62574" spans="7:9" x14ac:dyDescent="0.25">
      <c r="G62574" s="55"/>
      <c r="H62574" s="56"/>
      <c r="I62574" s="55"/>
    </row>
    <row r="62575" spans="7:9" x14ac:dyDescent="0.25">
      <c r="G62575" s="55"/>
      <c r="H62575" s="56"/>
      <c r="I62575" s="55"/>
    </row>
    <row r="62576" spans="7:9" x14ac:dyDescent="0.25">
      <c r="G62576" s="55"/>
      <c r="H62576" s="56"/>
      <c r="I62576" s="55"/>
    </row>
    <row r="62577" spans="7:9" x14ac:dyDescent="0.25">
      <c r="G62577" s="55"/>
      <c r="H62577" s="56"/>
      <c r="I62577" s="55"/>
    </row>
    <row r="62578" spans="7:9" x14ac:dyDescent="0.25">
      <c r="G62578" s="55"/>
      <c r="H62578" s="56"/>
      <c r="I62578" s="55"/>
    </row>
    <row r="62579" spans="7:9" x14ac:dyDescent="0.25">
      <c r="G62579" s="55"/>
      <c r="H62579" s="56"/>
      <c r="I62579" s="55"/>
    </row>
    <row r="62580" spans="7:9" x14ac:dyDescent="0.25">
      <c r="G62580" s="55"/>
      <c r="H62580" s="56"/>
      <c r="I62580" s="55"/>
    </row>
    <row r="62581" spans="7:9" x14ac:dyDescent="0.25">
      <c r="G62581" s="55"/>
      <c r="H62581" s="56"/>
      <c r="I62581" s="55"/>
    </row>
    <row r="62582" spans="7:9" x14ac:dyDescent="0.25">
      <c r="G62582" s="55"/>
      <c r="H62582" s="56"/>
      <c r="I62582" s="55"/>
    </row>
    <row r="62583" spans="7:9" x14ac:dyDescent="0.25">
      <c r="G62583" s="55"/>
      <c r="H62583" s="56"/>
      <c r="I62583" s="55"/>
    </row>
    <row r="62584" spans="7:9" x14ac:dyDescent="0.25">
      <c r="G62584" s="55"/>
      <c r="H62584" s="56"/>
      <c r="I62584" s="55"/>
    </row>
    <row r="62585" spans="7:9" x14ac:dyDescent="0.25">
      <c r="G62585" s="55"/>
      <c r="H62585" s="56"/>
      <c r="I62585" s="55"/>
    </row>
    <row r="62586" spans="7:9" x14ac:dyDescent="0.25">
      <c r="G62586" s="55"/>
      <c r="H62586" s="56"/>
      <c r="I62586" s="55"/>
    </row>
    <row r="62587" spans="7:9" x14ac:dyDescent="0.25">
      <c r="G62587" s="55"/>
      <c r="H62587" s="56"/>
      <c r="I62587" s="55"/>
    </row>
    <row r="62588" spans="7:9" x14ac:dyDescent="0.25">
      <c r="G62588" s="55"/>
      <c r="H62588" s="56"/>
      <c r="I62588" s="55"/>
    </row>
    <row r="62589" spans="7:9" x14ac:dyDescent="0.25">
      <c r="G62589" s="55"/>
      <c r="H62589" s="56"/>
      <c r="I62589" s="55"/>
    </row>
    <row r="62590" spans="7:9" x14ac:dyDescent="0.25">
      <c r="G62590" s="55"/>
      <c r="H62590" s="56"/>
      <c r="I62590" s="55"/>
    </row>
    <row r="62591" spans="7:9" x14ac:dyDescent="0.25">
      <c r="G62591" s="55"/>
      <c r="H62591" s="56"/>
      <c r="I62591" s="55"/>
    </row>
    <row r="62592" spans="7:9" x14ac:dyDescent="0.25">
      <c r="G62592" s="55"/>
      <c r="H62592" s="56"/>
      <c r="I62592" s="55"/>
    </row>
    <row r="62593" spans="7:9" x14ac:dyDescent="0.25">
      <c r="G62593" s="55"/>
      <c r="H62593" s="56"/>
      <c r="I62593" s="55"/>
    </row>
    <row r="62594" spans="7:9" x14ac:dyDescent="0.25">
      <c r="G62594" s="55"/>
      <c r="H62594" s="56"/>
      <c r="I62594" s="55"/>
    </row>
    <row r="62595" spans="7:9" x14ac:dyDescent="0.25">
      <c r="G62595" s="55"/>
      <c r="H62595" s="56"/>
      <c r="I62595" s="55"/>
    </row>
    <row r="62596" spans="7:9" x14ac:dyDescent="0.25">
      <c r="G62596" s="55"/>
      <c r="H62596" s="56"/>
      <c r="I62596" s="55"/>
    </row>
    <row r="62597" spans="7:9" x14ac:dyDescent="0.25">
      <c r="G62597" s="55"/>
      <c r="H62597" s="56"/>
      <c r="I62597" s="55"/>
    </row>
    <row r="62598" spans="7:9" x14ac:dyDescent="0.25">
      <c r="G62598" s="55"/>
      <c r="H62598" s="56"/>
      <c r="I62598" s="55"/>
    </row>
    <row r="62599" spans="7:9" x14ac:dyDescent="0.25">
      <c r="G62599" s="55"/>
      <c r="H62599" s="56"/>
      <c r="I62599" s="55"/>
    </row>
    <row r="62600" spans="7:9" x14ac:dyDescent="0.25">
      <c r="G62600" s="55"/>
      <c r="H62600" s="56"/>
      <c r="I62600" s="55"/>
    </row>
    <row r="62601" spans="7:9" x14ac:dyDescent="0.25">
      <c r="G62601" s="55"/>
      <c r="H62601" s="56"/>
      <c r="I62601" s="55"/>
    </row>
    <row r="62602" spans="7:9" x14ac:dyDescent="0.25">
      <c r="G62602" s="55"/>
      <c r="H62602" s="56"/>
      <c r="I62602" s="55"/>
    </row>
    <row r="62603" spans="7:9" x14ac:dyDescent="0.25">
      <c r="G62603" s="55"/>
      <c r="H62603" s="56"/>
      <c r="I62603" s="55"/>
    </row>
    <row r="62604" spans="7:9" x14ac:dyDescent="0.25">
      <c r="G62604" s="55"/>
      <c r="H62604" s="56"/>
      <c r="I62604" s="55"/>
    </row>
    <row r="62605" spans="7:9" x14ac:dyDescent="0.25">
      <c r="G62605" s="55"/>
      <c r="H62605" s="56"/>
      <c r="I62605" s="55"/>
    </row>
    <row r="62606" spans="7:9" x14ac:dyDescent="0.25">
      <c r="G62606" s="55"/>
      <c r="H62606" s="56"/>
      <c r="I62606" s="55"/>
    </row>
    <row r="62607" spans="7:9" x14ac:dyDescent="0.25">
      <c r="G62607" s="55"/>
      <c r="H62607" s="56"/>
      <c r="I62607" s="55"/>
    </row>
    <row r="62608" spans="7:9" x14ac:dyDescent="0.25">
      <c r="G62608" s="55"/>
      <c r="H62608" s="56"/>
      <c r="I62608" s="55"/>
    </row>
    <row r="62609" spans="7:9" x14ac:dyDescent="0.25">
      <c r="G62609" s="55"/>
      <c r="H62609" s="56"/>
      <c r="I62609" s="55"/>
    </row>
    <row r="62610" spans="7:9" x14ac:dyDescent="0.25">
      <c r="G62610" s="55"/>
      <c r="H62610" s="56"/>
      <c r="I62610" s="55"/>
    </row>
    <row r="62611" spans="7:9" x14ac:dyDescent="0.25">
      <c r="G62611" s="55"/>
      <c r="H62611" s="56"/>
      <c r="I62611" s="55"/>
    </row>
    <row r="62612" spans="7:9" x14ac:dyDescent="0.25">
      <c r="G62612" s="55"/>
      <c r="H62612" s="56"/>
      <c r="I62612" s="55"/>
    </row>
    <row r="62613" spans="7:9" x14ac:dyDescent="0.25">
      <c r="G62613" s="55"/>
      <c r="H62613" s="56"/>
      <c r="I62613" s="55"/>
    </row>
    <row r="62614" spans="7:9" x14ac:dyDescent="0.25">
      <c r="G62614" s="55"/>
      <c r="H62614" s="56"/>
      <c r="I62614" s="55"/>
    </row>
    <row r="62615" spans="7:9" x14ac:dyDescent="0.25">
      <c r="G62615" s="55"/>
      <c r="H62615" s="56"/>
      <c r="I62615" s="55"/>
    </row>
    <row r="62616" spans="7:9" x14ac:dyDescent="0.25">
      <c r="G62616" s="55"/>
      <c r="H62616" s="56"/>
      <c r="I62616" s="55"/>
    </row>
    <row r="62617" spans="7:9" x14ac:dyDescent="0.25">
      <c r="G62617" s="55"/>
      <c r="H62617" s="56"/>
      <c r="I62617" s="55"/>
    </row>
    <row r="62618" spans="7:9" x14ac:dyDescent="0.25">
      <c r="G62618" s="55"/>
      <c r="H62618" s="56"/>
      <c r="I62618" s="55"/>
    </row>
    <row r="62619" spans="7:9" x14ac:dyDescent="0.25">
      <c r="G62619" s="55"/>
      <c r="H62619" s="56"/>
      <c r="I62619" s="55"/>
    </row>
    <row r="62620" spans="7:9" x14ac:dyDescent="0.25">
      <c r="G62620" s="55"/>
      <c r="H62620" s="56"/>
      <c r="I62620" s="55"/>
    </row>
    <row r="62621" spans="7:9" x14ac:dyDescent="0.25">
      <c r="G62621" s="55"/>
      <c r="H62621" s="56"/>
      <c r="I62621" s="55"/>
    </row>
    <row r="62622" spans="7:9" x14ac:dyDescent="0.25">
      <c r="G62622" s="55"/>
      <c r="H62622" s="56"/>
      <c r="I62622" s="55"/>
    </row>
    <row r="62623" spans="7:9" x14ac:dyDescent="0.25">
      <c r="G62623" s="55"/>
      <c r="H62623" s="56"/>
      <c r="I62623" s="55"/>
    </row>
    <row r="62624" spans="7:9" x14ac:dyDescent="0.25">
      <c r="G62624" s="55"/>
      <c r="H62624" s="56"/>
      <c r="I62624" s="55"/>
    </row>
    <row r="62625" spans="7:9" x14ac:dyDescent="0.25">
      <c r="G62625" s="55"/>
      <c r="H62625" s="56"/>
      <c r="I62625" s="55"/>
    </row>
    <row r="62626" spans="7:9" x14ac:dyDescent="0.25">
      <c r="G62626" s="55"/>
      <c r="H62626" s="56"/>
      <c r="I62626" s="55"/>
    </row>
    <row r="62627" spans="7:9" x14ac:dyDescent="0.25">
      <c r="G62627" s="55"/>
      <c r="H62627" s="56"/>
      <c r="I62627" s="55"/>
    </row>
    <row r="62628" spans="7:9" x14ac:dyDescent="0.25">
      <c r="G62628" s="55"/>
      <c r="H62628" s="56"/>
      <c r="I62628" s="55"/>
    </row>
    <row r="62629" spans="7:9" x14ac:dyDescent="0.25">
      <c r="G62629" s="55"/>
      <c r="H62629" s="56"/>
      <c r="I62629" s="55"/>
    </row>
    <row r="62630" spans="7:9" x14ac:dyDescent="0.25">
      <c r="G62630" s="55"/>
      <c r="H62630" s="56"/>
      <c r="I62630" s="55"/>
    </row>
    <row r="62631" spans="7:9" x14ac:dyDescent="0.25">
      <c r="G62631" s="55"/>
      <c r="H62631" s="56"/>
      <c r="I62631" s="55"/>
    </row>
    <row r="62632" spans="7:9" x14ac:dyDescent="0.25">
      <c r="G62632" s="55"/>
      <c r="H62632" s="56"/>
      <c r="I62632" s="55"/>
    </row>
    <row r="62633" spans="7:9" x14ac:dyDescent="0.25">
      <c r="G62633" s="55"/>
      <c r="H62633" s="56"/>
      <c r="I62633" s="55"/>
    </row>
    <row r="62634" spans="7:9" x14ac:dyDescent="0.25">
      <c r="G62634" s="55"/>
      <c r="H62634" s="56"/>
      <c r="I62634" s="55"/>
    </row>
    <row r="62635" spans="7:9" x14ac:dyDescent="0.25">
      <c r="G62635" s="55"/>
      <c r="H62635" s="56"/>
      <c r="I62635" s="55"/>
    </row>
    <row r="62636" spans="7:9" x14ac:dyDescent="0.25">
      <c r="G62636" s="55"/>
      <c r="H62636" s="56"/>
      <c r="I62636" s="55"/>
    </row>
    <row r="62637" spans="7:9" x14ac:dyDescent="0.25">
      <c r="G62637" s="55"/>
      <c r="H62637" s="56"/>
      <c r="I62637" s="55"/>
    </row>
    <row r="62638" spans="7:9" x14ac:dyDescent="0.25">
      <c r="G62638" s="55"/>
      <c r="H62638" s="56"/>
      <c r="I62638" s="55"/>
    </row>
    <row r="62639" spans="7:9" x14ac:dyDescent="0.25">
      <c r="G62639" s="55"/>
      <c r="H62639" s="56"/>
      <c r="I62639" s="55"/>
    </row>
    <row r="62640" spans="7:9" x14ac:dyDescent="0.25">
      <c r="G62640" s="55"/>
      <c r="H62640" s="56"/>
      <c r="I62640" s="55"/>
    </row>
    <row r="62641" spans="7:9" x14ac:dyDescent="0.25">
      <c r="G62641" s="55"/>
      <c r="H62641" s="56"/>
      <c r="I62641" s="55"/>
    </row>
    <row r="62642" spans="7:9" x14ac:dyDescent="0.25">
      <c r="G62642" s="55"/>
      <c r="H62642" s="56"/>
      <c r="I62642" s="55"/>
    </row>
    <row r="62643" spans="7:9" x14ac:dyDescent="0.25">
      <c r="G62643" s="55"/>
      <c r="H62643" s="56"/>
      <c r="I62643" s="55"/>
    </row>
    <row r="62644" spans="7:9" x14ac:dyDescent="0.25">
      <c r="G62644" s="55"/>
      <c r="H62644" s="56"/>
      <c r="I62644" s="55"/>
    </row>
    <row r="62645" spans="7:9" x14ac:dyDescent="0.25">
      <c r="G62645" s="55"/>
      <c r="H62645" s="56"/>
      <c r="I62645" s="55"/>
    </row>
    <row r="62646" spans="7:9" x14ac:dyDescent="0.25">
      <c r="G62646" s="55"/>
      <c r="H62646" s="56"/>
      <c r="I62646" s="55"/>
    </row>
    <row r="62647" spans="7:9" x14ac:dyDescent="0.25">
      <c r="G62647" s="55"/>
      <c r="H62647" s="56"/>
      <c r="I62647" s="55"/>
    </row>
    <row r="62648" spans="7:9" x14ac:dyDescent="0.25">
      <c r="G62648" s="55"/>
      <c r="H62648" s="56"/>
      <c r="I62648" s="55"/>
    </row>
    <row r="62649" spans="7:9" x14ac:dyDescent="0.25">
      <c r="G62649" s="55"/>
      <c r="H62649" s="56"/>
      <c r="I62649" s="55"/>
    </row>
    <row r="62650" spans="7:9" x14ac:dyDescent="0.25">
      <c r="G62650" s="55"/>
      <c r="H62650" s="56"/>
      <c r="I62650" s="55"/>
    </row>
    <row r="62651" spans="7:9" x14ac:dyDescent="0.25">
      <c r="G62651" s="55"/>
      <c r="H62651" s="56"/>
      <c r="I62651" s="55"/>
    </row>
    <row r="62652" spans="7:9" x14ac:dyDescent="0.25">
      <c r="G62652" s="55"/>
      <c r="H62652" s="56"/>
      <c r="I62652" s="55"/>
    </row>
    <row r="62653" spans="7:9" x14ac:dyDescent="0.25">
      <c r="G62653" s="55"/>
      <c r="H62653" s="56"/>
      <c r="I62653" s="55"/>
    </row>
    <row r="62654" spans="7:9" x14ac:dyDescent="0.25">
      <c r="G62654" s="55"/>
      <c r="H62654" s="56"/>
      <c r="I62654" s="55"/>
    </row>
    <row r="62655" spans="7:9" x14ac:dyDescent="0.25">
      <c r="G62655" s="55"/>
      <c r="H62655" s="56"/>
      <c r="I62655" s="55"/>
    </row>
    <row r="62656" spans="7:9" x14ac:dyDescent="0.25">
      <c r="G62656" s="55"/>
      <c r="H62656" s="56"/>
      <c r="I62656" s="55"/>
    </row>
    <row r="62657" spans="7:9" x14ac:dyDescent="0.25">
      <c r="G62657" s="55"/>
      <c r="H62657" s="56"/>
      <c r="I62657" s="55"/>
    </row>
    <row r="62658" spans="7:9" x14ac:dyDescent="0.25">
      <c r="G62658" s="55"/>
      <c r="H62658" s="56"/>
      <c r="I62658" s="55"/>
    </row>
    <row r="62659" spans="7:9" x14ac:dyDescent="0.25">
      <c r="G62659" s="55"/>
      <c r="H62659" s="56"/>
      <c r="I62659" s="55"/>
    </row>
    <row r="62660" spans="7:9" x14ac:dyDescent="0.25">
      <c r="G62660" s="55"/>
      <c r="H62660" s="56"/>
      <c r="I62660" s="55"/>
    </row>
    <row r="62661" spans="7:9" x14ac:dyDescent="0.25">
      <c r="G62661" s="55"/>
      <c r="H62661" s="56"/>
      <c r="I62661" s="55"/>
    </row>
    <row r="62662" spans="7:9" x14ac:dyDescent="0.25">
      <c r="G62662" s="55"/>
      <c r="H62662" s="56"/>
      <c r="I62662" s="55"/>
    </row>
    <row r="62663" spans="7:9" x14ac:dyDescent="0.25">
      <c r="G62663" s="55"/>
      <c r="H62663" s="56"/>
      <c r="I62663" s="55"/>
    </row>
    <row r="62664" spans="7:9" x14ac:dyDescent="0.25">
      <c r="G62664" s="55"/>
      <c r="H62664" s="56"/>
      <c r="I62664" s="55"/>
    </row>
    <row r="62665" spans="7:9" x14ac:dyDescent="0.25">
      <c r="G62665" s="55"/>
      <c r="H62665" s="56"/>
      <c r="I62665" s="55"/>
    </row>
    <row r="62666" spans="7:9" x14ac:dyDescent="0.25">
      <c r="G62666" s="55"/>
      <c r="H62666" s="56"/>
      <c r="I62666" s="55"/>
    </row>
    <row r="62667" spans="7:9" x14ac:dyDescent="0.25">
      <c r="G62667" s="55"/>
      <c r="H62667" s="56"/>
      <c r="I62667" s="55"/>
    </row>
    <row r="62668" spans="7:9" x14ac:dyDescent="0.25">
      <c r="G62668" s="55"/>
      <c r="H62668" s="56"/>
      <c r="I62668" s="55"/>
    </row>
    <row r="62669" spans="7:9" x14ac:dyDescent="0.25">
      <c r="G62669" s="55"/>
      <c r="H62669" s="56"/>
      <c r="I62669" s="55"/>
    </row>
    <row r="62670" spans="7:9" x14ac:dyDescent="0.25">
      <c r="G62670" s="55"/>
      <c r="H62670" s="56"/>
      <c r="I62670" s="55"/>
    </row>
    <row r="62671" spans="7:9" x14ac:dyDescent="0.25">
      <c r="G62671" s="55"/>
      <c r="H62671" s="56"/>
      <c r="I62671" s="55"/>
    </row>
    <row r="62672" spans="7:9" x14ac:dyDescent="0.25">
      <c r="G62672" s="55"/>
      <c r="H62672" s="56"/>
      <c r="I62672" s="55"/>
    </row>
    <row r="62673" spans="7:9" x14ac:dyDescent="0.25">
      <c r="G62673" s="55"/>
      <c r="H62673" s="56"/>
      <c r="I62673" s="55"/>
    </row>
    <row r="62674" spans="7:9" x14ac:dyDescent="0.25">
      <c r="G62674" s="55"/>
      <c r="H62674" s="56"/>
      <c r="I62674" s="55"/>
    </row>
    <row r="62675" spans="7:9" x14ac:dyDescent="0.25">
      <c r="G62675" s="55"/>
      <c r="H62675" s="56"/>
      <c r="I62675" s="55"/>
    </row>
    <row r="62676" spans="7:9" x14ac:dyDescent="0.25">
      <c r="G62676" s="55"/>
      <c r="H62676" s="56"/>
      <c r="I62676" s="55"/>
    </row>
    <row r="62677" spans="7:9" x14ac:dyDescent="0.25">
      <c r="G62677" s="55"/>
      <c r="H62677" s="56"/>
      <c r="I62677" s="55"/>
    </row>
    <row r="62678" spans="7:9" x14ac:dyDescent="0.25">
      <c r="G62678" s="55"/>
      <c r="H62678" s="56"/>
      <c r="I62678" s="55"/>
    </row>
    <row r="62679" spans="7:9" x14ac:dyDescent="0.25">
      <c r="G62679" s="55"/>
      <c r="H62679" s="56"/>
      <c r="I62679" s="55"/>
    </row>
    <row r="62680" spans="7:9" x14ac:dyDescent="0.25">
      <c r="G62680" s="55"/>
      <c r="H62680" s="56"/>
      <c r="I62680" s="55"/>
    </row>
    <row r="62681" spans="7:9" x14ac:dyDescent="0.25">
      <c r="G62681" s="55"/>
      <c r="H62681" s="56"/>
      <c r="I62681" s="55"/>
    </row>
    <row r="62682" spans="7:9" x14ac:dyDescent="0.25">
      <c r="G62682" s="55"/>
      <c r="H62682" s="56"/>
      <c r="I62682" s="55"/>
    </row>
    <row r="62683" spans="7:9" x14ac:dyDescent="0.25">
      <c r="G62683" s="55"/>
      <c r="H62683" s="56"/>
      <c r="I62683" s="55"/>
    </row>
    <row r="62684" spans="7:9" x14ac:dyDescent="0.25">
      <c r="G62684" s="55"/>
      <c r="H62684" s="56"/>
      <c r="I62684" s="55"/>
    </row>
    <row r="62685" spans="7:9" x14ac:dyDescent="0.25">
      <c r="G62685" s="55"/>
      <c r="H62685" s="56"/>
      <c r="I62685" s="55"/>
    </row>
    <row r="62686" spans="7:9" x14ac:dyDescent="0.25">
      <c r="G62686" s="55"/>
      <c r="H62686" s="56"/>
      <c r="I62686" s="55"/>
    </row>
    <row r="62687" spans="7:9" x14ac:dyDescent="0.25">
      <c r="G62687" s="55"/>
      <c r="H62687" s="56"/>
      <c r="I62687" s="55"/>
    </row>
    <row r="62688" spans="7:9" x14ac:dyDescent="0.25">
      <c r="G62688" s="55"/>
      <c r="H62688" s="56"/>
      <c r="I62688" s="55"/>
    </row>
    <row r="62689" spans="7:9" x14ac:dyDescent="0.25">
      <c r="G62689" s="55"/>
      <c r="H62689" s="56"/>
      <c r="I62689" s="55"/>
    </row>
    <row r="62690" spans="7:9" x14ac:dyDescent="0.25">
      <c r="G62690" s="55"/>
      <c r="H62690" s="56"/>
      <c r="I62690" s="55"/>
    </row>
    <row r="62691" spans="7:9" x14ac:dyDescent="0.25">
      <c r="G62691" s="55"/>
      <c r="H62691" s="56"/>
      <c r="I62691" s="55"/>
    </row>
    <row r="62692" spans="7:9" x14ac:dyDescent="0.25">
      <c r="G62692" s="55"/>
      <c r="H62692" s="56"/>
      <c r="I62692" s="55"/>
    </row>
    <row r="62693" spans="7:9" x14ac:dyDescent="0.25">
      <c r="G62693" s="55"/>
      <c r="H62693" s="56"/>
      <c r="I62693" s="55"/>
    </row>
    <row r="62694" spans="7:9" x14ac:dyDescent="0.25">
      <c r="G62694" s="55"/>
      <c r="H62694" s="56"/>
      <c r="I62694" s="55"/>
    </row>
    <row r="62695" spans="7:9" x14ac:dyDescent="0.25">
      <c r="G62695" s="55"/>
      <c r="H62695" s="56"/>
      <c r="I62695" s="55"/>
    </row>
    <row r="62696" spans="7:9" x14ac:dyDescent="0.25">
      <c r="G62696" s="55"/>
      <c r="H62696" s="56"/>
      <c r="I62696" s="55"/>
    </row>
    <row r="62697" spans="7:9" x14ac:dyDescent="0.25">
      <c r="G62697" s="55"/>
      <c r="H62697" s="56"/>
      <c r="I62697" s="55"/>
    </row>
    <row r="62698" spans="7:9" x14ac:dyDescent="0.25">
      <c r="G62698" s="55"/>
      <c r="H62698" s="56"/>
      <c r="I62698" s="55"/>
    </row>
    <row r="62699" spans="7:9" x14ac:dyDescent="0.25">
      <c r="G62699" s="55"/>
      <c r="H62699" s="56"/>
      <c r="I62699" s="55"/>
    </row>
    <row r="62700" spans="7:9" x14ac:dyDescent="0.25">
      <c r="G62700" s="55"/>
      <c r="H62700" s="56"/>
      <c r="I62700" s="55"/>
    </row>
    <row r="62701" spans="7:9" x14ac:dyDescent="0.25">
      <c r="G62701" s="55"/>
      <c r="H62701" s="56"/>
      <c r="I62701" s="55"/>
    </row>
    <row r="62702" spans="7:9" x14ac:dyDescent="0.25">
      <c r="G62702" s="55"/>
      <c r="H62702" s="56"/>
      <c r="I62702" s="55"/>
    </row>
    <row r="62703" spans="7:9" x14ac:dyDescent="0.25">
      <c r="G62703" s="55"/>
      <c r="H62703" s="56"/>
      <c r="I62703" s="55"/>
    </row>
    <row r="62704" spans="7:9" x14ac:dyDescent="0.25">
      <c r="G62704" s="55"/>
      <c r="H62704" s="56"/>
      <c r="I62704" s="55"/>
    </row>
    <row r="62705" spans="7:9" x14ac:dyDescent="0.25">
      <c r="G62705" s="55"/>
      <c r="H62705" s="56"/>
      <c r="I62705" s="55"/>
    </row>
    <row r="62706" spans="7:9" x14ac:dyDescent="0.25">
      <c r="G62706" s="55"/>
      <c r="H62706" s="56"/>
      <c r="I62706" s="55"/>
    </row>
    <row r="62707" spans="7:9" x14ac:dyDescent="0.25">
      <c r="G62707" s="55"/>
      <c r="H62707" s="56"/>
      <c r="I62707" s="55"/>
    </row>
    <row r="62708" spans="7:9" x14ac:dyDescent="0.25">
      <c r="G62708" s="55"/>
      <c r="H62708" s="56"/>
      <c r="I62708" s="55"/>
    </row>
    <row r="62709" spans="7:9" x14ac:dyDescent="0.25">
      <c r="G62709" s="55"/>
      <c r="H62709" s="56"/>
      <c r="I62709" s="55"/>
    </row>
    <row r="62710" spans="7:9" x14ac:dyDescent="0.25">
      <c r="G62710" s="55"/>
      <c r="H62710" s="56"/>
      <c r="I62710" s="55"/>
    </row>
    <row r="62711" spans="7:9" x14ac:dyDescent="0.25">
      <c r="G62711" s="55"/>
      <c r="H62711" s="56"/>
      <c r="I62711" s="55"/>
    </row>
    <row r="62712" spans="7:9" x14ac:dyDescent="0.25">
      <c r="G62712" s="55"/>
      <c r="H62712" s="56"/>
      <c r="I62712" s="55"/>
    </row>
    <row r="62713" spans="7:9" x14ac:dyDescent="0.25">
      <c r="G62713" s="55"/>
      <c r="H62713" s="56"/>
      <c r="I62713" s="55"/>
    </row>
    <row r="62714" spans="7:9" x14ac:dyDescent="0.25">
      <c r="G62714" s="55"/>
      <c r="H62714" s="56"/>
      <c r="I62714" s="55"/>
    </row>
    <row r="62715" spans="7:9" x14ac:dyDescent="0.25">
      <c r="G62715" s="55"/>
      <c r="H62715" s="56"/>
      <c r="I62715" s="55"/>
    </row>
    <row r="62716" spans="7:9" x14ac:dyDescent="0.25">
      <c r="G62716" s="55"/>
      <c r="H62716" s="56"/>
      <c r="I62716" s="55"/>
    </row>
    <row r="62717" spans="7:9" x14ac:dyDescent="0.25">
      <c r="G62717" s="55"/>
      <c r="H62717" s="56"/>
      <c r="I62717" s="55"/>
    </row>
    <row r="62718" spans="7:9" x14ac:dyDescent="0.25">
      <c r="G62718" s="55"/>
      <c r="H62718" s="56"/>
      <c r="I62718" s="55"/>
    </row>
    <row r="62719" spans="7:9" x14ac:dyDescent="0.25">
      <c r="G62719" s="55"/>
      <c r="H62719" s="56"/>
      <c r="I62719" s="55"/>
    </row>
    <row r="62720" spans="7:9" x14ac:dyDescent="0.25">
      <c r="G62720" s="55"/>
      <c r="H62720" s="56"/>
      <c r="I62720" s="55"/>
    </row>
    <row r="62721" spans="7:9" x14ac:dyDescent="0.25">
      <c r="G62721" s="55"/>
      <c r="H62721" s="56"/>
      <c r="I62721" s="55"/>
    </row>
    <row r="62722" spans="7:9" x14ac:dyDescent="0.25">
      <c r="G62722" s="55"/>
      <c r="H62722" s="56"/>
      <c r="I62722" s="55"/>
    </row>
    <row r="62723" spans="7:9" x14ac:dyDescent="0.25">
      <c r="G62723" s="55"/>
      <c r="H62723" s="56"/>
      <c r="I62723" s="55"/>
    </row>
    <row r="62724" spans="7:9" x14ac:dyDescent="0.25">
      <c r="G62724" s="55"/>
      <c r="H62724" s="56"/>
      <c r="I62724" s="55"/>
    </row>
    <row r="62725" spans="7:9" x14ac:dyDescent="0.25">
      <c r="G62725" s="55"/>
      <c r="H62725" s="56"/>
      <c r="I62725" s="55"/>
    </row>
    <row r="62726" spans="7:9" x14ac:dyDescent="0.25">
      <c r="G62726" s="55"/>
      <c r="H62726" s="56"/>
      <c r="I62726" s="55"/>
    </row>
    <row r="62727" spans="7:9" x14ac:dyDescent="0.25">
      <c r="G62727" s="55"/>
      <c r="H62727" s="56"/>
      <c r="I62727" s="55"/>
    </row>
    <row r="62728" spans="7:9" x14ac:dyDescent="0.25">
      <c r="G62728" s="55"/>
      <c r="H62728" s="56"/>
      <c r="I62728" s="55"/>
    </row>
    <row r="62729" spans="7:9" x14ac:dyDescent="0.25">
      <c r="G62729" s="55"/>
      <c r="H62729" s="56"/>
      <c r="I62729" s="55"/>
    </row>
    <row r="62730" spans="7:9" x14ac:dyDescent="0.25">
      <c r="G62730" s="55"/>
      <c r="H62730" s="56"/>
      <c r="I62730" s="55"/>
    </row>
    <row r="62731" spans="7:9" x14ac:dyDescent="0.25">
      <c r="G62731" s="55"/>
      <c r="H62731" s="56"/>
      <c r="I62731" s="55"/>
    </row>
    <row r="62732" spans="7:9" x14ac:dyDescent="0.25">
      <c r="G62732" s="55"/>
      <c r="H62732" s="56"/>
      <c r="I62732" s="55"/>
    </row>
    <row r="62733" spans="7:9" x14ac:dyDescent="0.25">
      <c r="G62733" s="55"/>
      <c r="H62733" s="56"/>
      <c r="I62733" s="55"/>
    </row>
    <row r="62734" spans="7:9" x14ac:dyDescent="0.25">
      <c r="G62734" s="55"/>
      <c r="H62734" s="56"/>
      <c r="I62734" s="55"/>
    </row>
    <row r="62735" spans="7:9" x14ac:dyDescent="0.25">
      <c r="G62735" s="55"/>
      <c r="H62735" s="56"/>
      <c r="I62735" s="55"/>
    </row>
    <row r="62736" spans="7:9" x14ac:dyDescent="0.25">
      <c r="G62736" s="55"/>
      <c r="H62736" s="56"/>
      <c r="I62736" s="55"/>
    </row>
    <row r="62737" spans="7:9" x14ac:dyDescent="0.25">
      <c r="G62737" s="55"/>
      <c r="H62737" s="56"/>
      <c r="I62737" s="55"/>
    </row>
    <row r="62738" spans="7:9" x14ac:dyDescent="0.25">
      <c r="G62738" s="55"/>
      <c r="H62738" s="56"/>
      <c r="I62738" s="55"/>
    </row>
    <row r="62739" spans="7:9" x14ac:dyDescent="0.25">
      <c r="G62739" s="55"/>
      <c r="H62739" s="56"/>
      <c r="I62739" s="55"/>
    </row>
    <row r="62740" spans="7:9" x14ac:dyDescent="0.25">
      <c r="G62740" s="55"/>
      <c r="H62740" s="56"/>
      <c r="I62740" s="55"/>
    </row>
    <row r="62741" spans="7:9" x14ac:dyDescent="0.25">
      <c r="G62741" s="55"/>
      <c r="H62741" s="56"/>
      <c r="I62741" s="55"/>
    </row>
    <row r="62742" spans="7:9" x14ac:dyDescent="0.25">
      <c r="G62742" s="55"/>
      <c r="H62742" s="56"/>
      <c r="I62742" s="55"/>
    </row>
    <row r="62743" spans="7:9" x14ac:dyDescent="0.25">
      <c r="G62743" s="55"/>
      <c r="H62743" s="56"/>
      <c r="I62743" s="55"/>
    </row>
    <row r="62744" spans="7:9" x14ac:dyDescent="0.25">
      <c r="G62744" s="55"/>
      <c r="H62744" s="56"/>
      <c r="I62744" s="55"/>
    </row>
    <row r="62745" spans="7:9" x14ac:dyDescent="0.25">
      <c r="G62745" s="55"/>
      <c r="H62745" s="56"/>
      <c r="I62745" s="55"/>
    </row>
    <row r="62746" spans="7:9" x14ac:dyDescent="0.25">
      <c r="G62746" s="55"/>
      <c r="H62746" s="56"/>
      <c r="I62746" s="55"/>
    </row>
    <row r="62747" spans="7:9" x14ac:dyDescent="0.25">
      <c r="G62747" s="55"/>
      <c r="H62747" s="56"/>
      <c r="I62747" s="55"/>
    </row>
    <row r="62748" spans="7:9" x14ac:dyDescent="0.25">
      <c r="G62748" s="55"/>
      <c r="H62748" s="56"/>
      <c r="I62748" s="55"/>
    </row>
    <row r="62749" spans="7:9" x14ac:dyDescent="0.25">
      <c r="G62749" s="55"/>
      <c r="H62749" s="56"/>
      <c r="I62749" s="55"/>
    </row>
    <row r="62750" spans="7:9" x14ac:dyDescent="0.25">
      <c r="G62750" s="55"/>
      <c r="H62750" s="56"/>
      <c r="I62750" s="55"/>
    </row>
    <row r="62751" spans="7:9" x14ac:dyDescent="0.25">
      <c r="G62751" s="55"/>
      <c r="H62751" s="56"/>
      <c r="I62751" s="55"/>
    </row>
    <row r="62752" spans="7:9" x14ac:dyDescent="0.25">
      <c r="G62752" s="55"/>
      <c r="H62752" s="56"/>
      <c r="I62752" s="55"/>
    </row>
    <row r="62753" spans="7:9" x14ac:dyDescent="0.25">
      <c r="G62753" s="55"/>
      <c r="H62753" s="56"/>
      <c r="I62753" s="55"/>
    </row>
    <row r="62754" spans="7:9" x14ac:dyDescent="0.25">
      <c r="G62754" s="55"/>
      <c r="H62754" s="56"/>
      <c r="I62754" s="55"/>
    </row>
    <row r="62755" spans="7:9" x14ac:dyDescent="0.25">
      <c r="G62755" s="55"/>
      <c r="H62755" s="56"/>
      <c r="I62755" s="55"/>
    </row>
    <row r="62756" spans="7:9" x14ac:dyDescent="0.25">
      <c r="G62756" s="55"/>
      <c r="H62756" s="56"/>
      <c r="I62756" s="55"/>
    </row>
    <row r="62757" spans="7:9" x14ac:dyDescent="0.25">
      <c r="G62757" s="55"/>
      <c r="H62757" s="56"/>
      <c r="I62757" s="55"/>
    </row>
    <row r="62758" spans="7:9" x14ac:dyDescent="0.25">
      <c r="G62758" s="55"/>
      <c r="H62758" s="56"/>
      <c r="I62758" s="55"/>
    </row>
    <row r="62759" spans="7:9" x14ac:dyDescent="0.25">
      <c r="G62759" s="55"/>
      <c r="H62759" s="56"/>
      <c r="I62759" s="55"/>
    </row>
    <row r="62760" spans="7:9" x14ac:dyDescent="0.25">
      <c r="G62760" s="55"/>
      <c r="H62760" s="56"/>
      <c r="I62760" s="55"/>
    </row>
    <row r="62761" spans="7:9" x14ac:dyDescent="0.25">
      <c r="G62761" s="55"/>
      <c r="H62761" s="56"/>
      <c r="I62761" s="55"/>
    </row>
    <row r="62762" spans="7:9" x14ac:dyDescent="0.25">
      <c r="G62762" s="55"/>
      <c r="H62762" s="56"/>
      <c r="I62762" s="55"/>
    </row>
    <row r="62763" spans="7:9" x14ac:dyDescent="0.25">
      <c r="G62763" s="55"/>
      <c r="H62763" s="56"/>
      <c r="I62763" s="55"/>
    </row>
    <row r="62764" spans="7:9" x14ac:dyDescent="0.25">
      <c r="G62764" s="55"/>
      <c r="H62764" s="56"/>
      <c r="I62764" s="55"/>
    </row>
    <row r="62765" spans="7:9" x14ac:dyDescent="0.25">
      <c r="G62765" s="55"/>
      <c r="H62765" s="56"/>
      <c r="I62765" s="55"/>
    </row>
    <row r="62766" spans="7:9" x14ac:dyDescent="0.25">
      <c r="G62766" s="55"/>
      <c r="H62766" s="56"/>
      <c r="I62766" s="55"/>
    </row>
    <row r="62767" spans="7:9" x14ac:dyDescent="0.25">
      <c r="G62767" s="55"/>
      <c r="H62767" s="56"/>
      <c r="I62767" s="55"/>
    </row>
    <row r="62768" spans="7:9" x14ac:dyDescent="0.25">
      <c r="G62768" s="55"/>
      <c r="H62768" s="56"/>
      <c r="I62768" s="55"/>
    </row>
    <row r="62769" spans="7:9" x14ac:dyDescent="0.25">
      <c r="G62769" s="55"/>
      <c r="H62769" s="56"/>
      <c r="I62769" s="55"/>
    </row>
    <row r="62770" spans="7:9" x14ac:dyDescent="0.25">
      <c r="G62770" s="55"/>
      <c r="H62770" s="56"/>
      <c r="I62770" s="55"/>
    </row>
    <row r="62771" spans="7:9" x14ac:dyDescent="0.25">
      <c r="G62771" s="55"/>
      <c r="H62771" s="56"/>
      <c r="I62771" s="55"/>
    </row>
    <row r="62772" spans="7:9" x14ac:dyDescent="0.25">
      <c r="G62772" s="55"/>
      <c r="H62772" s="56"/>
      <c r="I62772" s="55"/>
    </row>
    <row r="62773" spans="7:9" x14ac:dyDescent="0.25">
      <c r="G62773" s="55"/>
      <c r="H62773" s="56"/>
      <c r="I62773" s="55"/>
    </row>
    <row r="62774" spans="7:9" x14ac:dyDescent="0.25">
      <c r="G62774" s="55"/>
      <c r="H62774" s="56"/>
      <c r="I62774" s="55"/>
    </row>
    <row r="62775" spans="7:9" x14ac:dyDescent="0.25">
      <c r="G62775" s="55"/>
      <c r="H62775" s="56"/>
      <c r="I62775" s="55"/>
    </row>
    <row r="62776" spans="7:9" x14ac:dyDescent="0.25">
      <c r="G62776" s="55"/>
      <c r="H62776" s="56"/>
      <c r="I62776" s="55"/>
    </row>
    <row r="62777" spans="7:9" x14ac:dyDescent="0.25">
      <c r="G62777" s="55"/>
      <c r="H62777" s="56"/>
      <c r="I62777" s="55"/>
    </row>
    <row r="62778" spans="7:9" x14ac:dyDescent="0.25">
      <c r="G62778" s="55"/>
      <c r="H62778" s="56"/>
      <c r="I62778" s="55"/>
    </row>
    <row r="62779" spans="7:9" x14ac:dyDescent="0.25">
      <c r="G62779" s="55"/>
      <c r="H62779" s="56"/>
      <c r="I62779" s="55"/>
    </row>
    <row r="62780" spans="7:9" x14ac:dyDescent="0.25">
      <c r="G62780" s="55"/>
      <c r="H62780" s="56"/>
      <c r="I62780" s="55"/>
    </row>
    <row r="62781" spans="7:9" x14ac:dyDescent="0.25">
      <c r="G62781" s="55"/>
      <c r="H62781" s="56"/>
      <c r="I62781" s="55"/>
    </row>
    <row r="62782" spans="7:9" x14ac:dyDescent="0.25">
      <c r="G62782" s="55"/>
      <c r="H62782" s="56"/>
      <c r="I62782" s="55"/>
    </row>
    <row r="62783" spans="7:9" x14ac:dyDescent="0.25">
      <c r="G62783" s="55"/>
      <c r="H62783" s="56"/>
      <c r="I62783" s="55"/>
    </row>
    <row r="62784" spans="7:9" x14ac:dyDescent="0.25">
      <c r="G62784" s="55"/>
      <c r="H62784" s="56"/>
      <c r="I62784" s="55"/>
    </row>
    <row r="62785" spans="7:9" x14ac:dyDescent="0.25">
      <c r="G62785" s="55"/>
      <c r="H62785" s="56"/>
      <c r="I62785" s="55"/>
    </row>
    <row r="62786" spans="7:9" x14ac:dyDescent="0.25">
      <c r="G62786" s="55"/>
      <c r="H62786" s="56"/>
      <c r="I62786" s="55"/>
    </row>
    <row r="62787" spans="7:9" x14ac:dyDescent="0.25">
      <c r="G62787" s="55"/>
      <c r="H62787" s="56"/>
      <c r="I62787" s="55"/>
    </row>
    <row r="62788" spans="7:9" x14ac:dyDescent="0.25">
      <c r="G62788" s="55"/>
      <c r="H62788" s="56"/>
      <c r="I62788" s="55"/>
    </row>
    <row r="62789" spans="7:9" x14ac:dyDescent="0.25">
      <c r="G62789" s="55"/>
      <c r="H62789" s="56"/>
      <c r="I62789" s="55"/>
    </row>
    <row r="62790" spans="7:9" x14ac:dyDescent="0.25">
      <c r="G62790" s="55"/>
      <c r="H62790" s="56"/>
      <c r="I62790" s="55"/>
    </row>
    <row r="62791" spans="7:9" x14ac:dyDescent="0.25">
      <c r="G62791" s="55"/>
      <c r="H62791" s="56"/>
      <c r="I62791" s="55"/>
    </row>
    <row r="62792" spans="7:9" x14ac:dyDescent="0.25">
      <c r="G62792" s="55"/>
      <c r="H62792" s="56"/>
      <c r="I62792" s="55"/>
    </row>
    <row r="62793" spans="7:9" x14ac:dyDescent="0.25">
      <c r="G62793" s="55"/>
      <c r="H62793" s="56"/>
      <c r="I62793" s="55"/>
    </row>
    <row r="62794" spans="7:9" x14ac:dyDescent="0.25">
      <c r="G62794" s="55"/>
      <c r="H62794" s="56"/>
      <c r="I62794" s="55"/>
    </row>
    <row r="62795" spans="7:9" x14ac:dyDescent="0.25">
      <c r="G62795" s="55"/>
      <c r="H62795" s="56"/>
      <c r="I62795" s="55"/>
    </row>
    <row r="62796" spans="7:9" x14ac:dyDescent="0.25">
      <c r="G62796" s="55"/>
      <c r="H62796" s="56"/>
      <c r="I62796" s="55"/>
    </row>
    <row r="62797" spans="7:9" x14ac:dyDescent="0.25">
      <c r="G62797" s="55"/>
      <c r="H62797" s="56"/>
      <c r="I62797" s="55"/>
    </row>
    <row r="62798" spans="7:9" x14ac:dyDescent="0.25">
      <c r="G62798" s="55"/>
      <c r="H62798" s="56"/>
      <c r="I62798" s="55"/>
    </row>
    <row r="62799" spans="7:9" x14ac:dyDescent="0.25">
      <c r="G62799" s="55"/>
      <c r="H62799" s="56"/>
      <c r="I62799" s="55"/>
    </row>
    <row r="62800" spans="7:9" x14ac:dyDescent="0.25">
      <c r="G62800" s="55"/>
      <c r="H62800" s="56"/>
      <c r="I62800" s="55"/>
    </row>
    <row r="62801" spans="7:9" x14ac:dyDescent="0.25">
      <c r="G62801" s="55"/>
      <c r="H62801" s="56"/>
      <c r="I62801" s="55"/>
    </row>
    <row r="62802" spans="7:9" x14ac:dyDescent="0.25">
      <c r="G62802" s="55"/>
      <c r="H62802" s="56"/>
      <c r="I62802" s="55"/>
    </row>
    <row r="62803" spans="7:9" x14ac:dyDescent="0.25">
      <c r="G62803" s="55"/>
      <c r="H62803" s="56"/>
      <c r="I62803" s="55"/>
    </row>
    <row r="62804" spans="7:9" x14ac:dyDescent="0.25">
      <c r="G62804" s="55"/>
      <c r="H62804" s="56"/>
      <c r="I62804" s="55"/>
    </row>
    <row r="62805" spans="7:9" x14ac:dyDescent="0.25">
      <c r="G62805" s="55"/>
      <c r="H62805" s="56"/>
      <c r="I62805" s="55"/>
    </row>
    <row r="62806" spans="7:9" x14ac:dyDescent="0.25">
      <c r="G62806" s="55"/>
      <c r="H62806" s="56"/>
      <c r="I62806" s="55"/>
    </row>
    <row r="62807" spans="7:9" x14ac:dyDescent="0.25">
      <c r="G62807" s="55"/>
      <c r="H62807" s="56"/>
      <c r="I62807" s="55"/>
    </row>
    <row r="62808" spans="7:9" x14ac:dyDescent="0.25">
      <c r="G62808" s="55"/>
      <c r="H62808" s="56"/>
      <c r="I62808" s="55"/>
    </row>
    <row r="62809" spans="7:9" x14ac:dyDescent="0.25">
      <c r="G62809" s="55"/>
      <c r="H62809" s="56"/>
      <c r="I62809" s="55"/>
    </row>
    <row r="62810" spans="7:9" x14ac:dyDescent="0.25">
      <c r="G62810" s="55"/>
      <c r="H62810" s="56"/>
      <c r="I62810" s="55"/>
    </row>
    <row r="62811" spans="7:9" x14ac:dyDescent="0.25">
      <c r="G62811" s="55"/>
      <c r="H62811" s="56"/>
      <c r="I62811" s="55"/>
    </row>
    <row r="62812" spans="7:9" x14ac:dyDescent="0.25">
      <c r="G62812" s="55"/>
      <c r="H62812" s="56"/>
      <c r="I62812" s="55"/>
    </row>
    <row r="62813" spans="7:9" x14ac:dyDescent="0.25">
      <c r="G62813" s="55"/>
      <c r="H62813" s="56"/>
      <c r="I62813" s="55"/>
    </row>
    <row r="62814" spans="7:9" x14ac:dyDescent="0.25">
      <c r="G62814" s="55"/>
      <c r="H62814" s="56"/>
      <c r="I62814" s="55"/>
    </row>
    <row r="62815" spans="7:9" x14ac:dyDescent="0.25">
      <c r="G62815" s="55"/>
      <c r="H62815" s="56"/>
      <c r="I62815" s="55"/>
    </row>
    <row r="62816" spans="7:9" x14ac:dyDescent="0.25">
      <c r="G62816" s="55"/>
      <c r="H62816" s="56"/>
      <c r="I62816" s="55"/>
    </row>
    <row r="62817" spans="7:9" x14ac:dyDescent="0.25">
      <c r="G62817" s="55"/>
      <c r="H62817" s="56"/>
      <c r="I62817" s="55"/>
    </row>
    <row r="62818" spans="7:9" x14ac:dyDescent="0.25">
      <c r="G62818" s="55"/>
      <c r="H62818" s="56"/>
      <c r="I62818" s="55"/>
    </row>
    <row r="62819" spans="7:9" x14ac:dyDescent="0.25">
      <c r="G62819" s="55"/>
      <c r="H62819" s="56"/>
      <c r="I62819" s="55"/>
    </row>
    <row r="62820" spans="7:9" x14ac:dyDescent="0.25">
      <c r="G62820" s="55"/>
      <c r="H62820" s="56"/>
      <c r="I62820" s="55"/>
    </row>
    <row r="62821" spans="7:9" x14ac:dyDescent="0.25">
      <c r="G62821" s="55"/>
      <c r="H62821" s="56"/>
      <c r="I62821" s="55"/>
    </row>
    <row r="62822" spans="7:9" x14ac:dyDescent="0.25">
      <c r="G62822" s="55"/>
      <c r="H62822" s="56"/>
      <c r="I62822" s="55"/>
    </row>
    <row r="62823" spans="7:9" x14ac:dyDescent="0.25">
      <c r="G62823" s="55"/>
      <c r="H62823" s="56"/>
      <c r="I62823" s="55"/>
    </row>
    <row r="62824" spans="7:9" x14ac:dyDescent="0.25">
      <c r="G62824" s="55"/>
      <c r="H62824" s="56"/>
      <c r="I62824" s="55"/>
    </row>
    <row r="62825" spans="7:9" x14ac:dyDescent="0.25">
      <c r="G62825" s="55"/>
      <c r="H62825" s="56"/>
      <c r="I62825" s="55"/>
    </row>
    <row r="62826" spans="7:9" x14ac:dyDescent="0.25">
      <c r="G62826" s="55"/>
      <c r="H62826" s="56"/>
      <c r="I62826" s="55"/>
    </row>
    <row r="62827" spans="7:9" x14ac:dyDescent="0.25">
      <c r="G62827" s="55"/>
      <c r="H62827" s="56"/>
      <c r="I62827" s="55"/>
    </row>
    <row r="62828" spans="7:9" x14ac:dyDescent="0.25">
      <c r="G62828" s="55"/>
      <c r="H62828" s="56"/>
      <c r="I62828" s="55"/>
    </row>
    <row r="62829" spans="7:9" x14ac:dyDescent="0.25">
      <c r="G62829" s="55"/>
      <c r="H62829" s="56"/>
      <c r="I62829" s="55"/>
    </row>
    <row r="62830" spans="7:9" x14ac:dyDescent="0.25">
      <c r="G62830" s="55"/>
      <c r="H62830" s="56"/>
      <c r="I62830" s="55"/>
    </row>
    <row r="62831" spans="7:9" x14ac:dyDescent="0.25">
      <c r="G62831" s="55"/>
      <c r="H62831" s="56"/>
      <c r="I62831" s="55"/>
    </row>
    <row r="62832" spans="7:9" x14ac:dyDescent="0.25">
      <c r="G62832" s="55"/>
      <c r="H62832" s="56"/>
      <c r="I62832" s="55"/>
    </row>
    <row r="62833" spans="7:9" x14ac:dyDescent="0.25">
      <c r="G62833" s="55"/>
      <c r="H62833" s="56"/>
      <c r="I62833" s="55"/>
    </row>
    <row r="62834" spans="7:9" x14ac:dyDescent="0.25">
      <c r="G62834" s="55"/>
      <c r="H62834" s="56"/>
      <c r="I62834" s="55"/>
    </row>
    <row r="62835" spans="7:9" x14ac:dyDescent="0.25">
      <c r="G62835" s="55"/>
      <c r="H62835" s="56"/>
      <c r="I62835" s="55"/>
    </row>
    <row r="62836" spans="7:9" x14ac:dyDescent="0.25">
      <c r="G62836" s="55"/>
      <c r="H62836" s="56"/>
      <c r="I62836" s="55"/>
    </row>
    <row r="62837" spans="7:9" x14ac:dyDescent="0.25">
      <c r="G62837" s="55"/>
      <c r="H62837" s="56"/>
      <c r="I62837" s="55"/>
    </row>
    <row r="62838" spans="7:9" x14ac:dyDescent="0.25">
      <c r="G62838" s="55"/>
      <c r="H62838" s="56"/>
      <c r="I62838" s="55"/>
    </row>
    <row r="62839" spans="7:9" x14ac:dyDescent="0.25">
      <c r="G62839" s="55"/>
      <c r="H62839" s="56"/>
      <c r="I62839" s="55"/>
    </row>
    <row r="62840" spans="7:9" x14ac:dyDescent="0.25">
      <c r="G62840" s="55"/>
      <c r="H62840" s="56"/>
      <c r="I62840" s="55"/>
    </row>
    <row r="62841" spans="7:9" x14ac:dyDescent="0.25">
      <c r="G62841" s="55"/>
      <c r="H62841" s="56"/>
      <c r="I62841" s="55"/>
    </row>
    <row r="62842" spans="7:9" x14ac:dyDescent="0.25">
      <c r="G62842" s="55"/>
      <c r="H62842" s="56"/>
      <c r="I62842" s="55"/>
    </row>
    <row r="62843" spans="7:9" x14ac:dyDescent="0.25">
      <c r="G62843" s="55"/>
      <c r="H62843" s="56"/>
      <c r="I62843" s="55"/>
    </row>
    <row r="62844" spans="7:9" x14ac:dyDescent="0.25">
      <c r="G62844" s="55"/>
      <c r="H62844" s="56"/>
      <c r="I62844" s="55"/>
    </row>
    <row r="62845" spans="7:9" x14ac:dyDescent="0.25">
      <c r="G62845" s="55"/>
      <c r="H62845" s="56"/>
      <c r="I62845" s="55"/>
    </row>
    <row r="62846" spans="7:9" x14ac:dyDescent="0.25">
      <c r="G62846" s="55"/>
      <c r="H62846" s="56"/>
      <c r="I62846" s="55"/>
    </row>
    <row r="62847" spans="7:9" x14ac:dyDescent="0.25">
      <c r="G62847" s="55"/>
      <c r="H62847" s="56"/>
      <c r="I62847" s="55"/>
    </row>
    <row r="62848" spans="7:9" x14ac:dyDescent="0.25">
      <c r="G62848" s="55"/>
      <c r="H62848" s="56"/>
      <c r="I62848" s="55"/>
    </row>
    <row r="62849" spans="7:9" x14ac:dyDescent="0.25">
      <c r="G62849" s="55"/>
      <c r="H62849" s="56"/>
      <c r="I62849" s="55"/>
    </row>
    <row r="62850" spans="7:9" x14ac:dyDescent="0.25">
      <c r="G62850" s="55"/>
      <c r="H62850" s="56"/>
      <c r="I62850" s="55"/>
    </row>
    <row r="62851" spans="7:9" x14ac:dyDescent="0.25">
      <c r="G62851" s="55"/>
      <c r="H62851" s="56"/>
      <c r="I62851" s="55"/>
    </row>
    <row r="62852" spans="7:9" x14ac:dyDescent="0.25">
      <c r="G62852" s="55"/>
      <c r="H62852" s="56"/>
      <c r="I62852" s="55"/>
    </row>
    <row r="62853" spans="7:9" x14ac:dyDescent="0.25">
      <c r="G62853" s="55"/>
      <c r="H62853" s="56"/>
      <c r="I62853" s="55"/>
    </row>
    <row r="62854" spans="7:9" x14ac:dyDescent="0.25">
      <c r="G62854" s="55"/>
      <c r="H62854" s="56"/>
      <c r="I62854" s="55"/>
    </row>
    <row r="62855" spans="7:9" x14ac:dyDescent="0.25">
      <c r="G62855" s="55"/>
      <c r="H62855" s="56"/>
      <c r="I62855" s="55"/>
    </row>
    <row r="62856" spans="7:9" x14ac:dyDescent="0.25">
      <c r="G62856" s="55"/>
      <c r="H62856" s="56"/>
      <c r="I62856" s="55"/>
    </row>
    <row r="62857" spans="7:9" x14ac:dyDescent="0.25">
      <c r="G62857" s="55"/>
      <c r="H62857" s="56"/>
      <c r="I62857" s="55"/>
    </row>
    <row r="62858" spans="7:9" x14ac:dyDescent="0.25">
      <c r="G62858" s="55"/>
      <c r="H62858" s="56"/>
      <c r="I62858" s="55"/>
    </row>
    <row r="62859" spans="7:9" x14ac:dyDescent="0.25">
      <c r="G62859" s="55"/>
      <c r="H62859" s="56"/>
      <c r="I62859" s="55"/>
    </row>
    <row r="62860" spans="7:9" x14ac:dyDescent="0.25">
      <c r="G62860" s="55"/>
      <c r="H62860" s="56"/>
      <c r="I62860" s="55"/>
    </row>
    <row r="62861" spans="7:9" x14ac:dyDescent="0.25">
      <c r="G62861" s="55"/>
      <c r="H62861" s="56"/>
      <c r="I62861" s="55"/>
    </row>
    <row r="62862" spans="7:9" x14ac:dyDescent="0.25">
      <c r="G62862" s="55"/>
      <c r="H62862" s="56"/>
      <c r="I62862" s="55"/>
    </row>
    <row r="62863" spans="7:9" x14ac:dyDescent="0.25">
      <c r="G62863" s="55"/>
      <c r="H62863" s="56"/>
      <c r="I62863" s="55"/>
    </row>
    <row r="62864" spans="7:9" x14ac:dyDescent="0.25">
      <c r="G62864" s="55"/>
      <c r="H62864" s="56"/>
      <c r="I62864" s="55"/>
    </row>
    <row r="62865" spans="7:9" x14ac:dyDescent="0.25">
      <c r="G62865" s="55"/>
      <c r="H62865" s="56"/>
      <c r="I62865" s="55"/>
    </row>
    <row r="62866" spans="7:9" x14ac:dyDescent="0.25">
      <c r="G62866" s="55"/>
      <c r="H62866" s="56"/>
      <c r="I62866" s="55"/>
    </row>
    <row r="62867" spans="7:9" x14ac:dyDescent="0.25">
      <c r="G62867" s="55"/>
      <c r="H62867" s="56"/>
      <c r="I62867" s="55"/>
    </row>
    <row r="62868" spans="7:9" x14ac:dyDescent="0.25">
      <c r="G62868" s="55"/>
      <c r="H62868" s="56"/>
      <c r="I62868" s="55"/>
    </row>
    <row r="62869" spans="7:9" x14ac:dyDescent="0.25">
      <c r="G62869" s="55"/>
      <c r="H62869" s="56"/>
      <c r="I62869" s="55"/>
    </row>
    <row r="62870" spans="7:9" x14ac:dyDescent="0.25">
      <c r="G62870" s="55"/>
      <c r="H62870" s="56"/>
      <c r="I62870" s="55"/>
    </row>
    <row r="62871" spans="7:9" x14ac:dyDescent="0.25">
      <c r="G62871" s="55"/>
      <c r="H62871" s="56"/>
      <c r="I62871" s="55"/>
    </row>
    <row r="62872" spans="7:9" x14ac:dyDescent="0.25">
      <c r="G62872" s="55"/>
      <c r="H62872" s="56"/>
      <c r="I62872" s="55"/>
    </row>
    <row r="62873" spans="7:9" x14ac:dyDescent="0.25">
      <c r="G62873" s="55"/>
      <c r="H62873" s="56"/>
      <c r="I62873" s="55"/>
    </row>
    <row r="62874" spans="7:9" x14ac:dyDescent="0.25">
      <c r="G62874" s="55"/>
      <c r="H62874" s="56"/>
      <c r="I62874" s="55"/>
    </row>
    <row r="62875" spans="7:9" x14ac:dyDescent="0.25">
      <c r="G62875" s="55"/>
      <c r="H62875" s="56"/>
      <c r="I62875" s="55"/>
    </row>
    <row r="62876" spans="7:9" x14ac:dyDescent="0.25">
      <c r="G62876" s="55"/>
      <c r="H62876" s="56"/>
      <c r="I62876" s="55"/>
    </row>
    <row r="62877" spans="7:9" x14ac:dyDescent="0.25">
      <c r="G62877" s="55"/>
      <c r="H62877" s="56"/>
      <c r="I62877" s="55"/>
    </row>
    <row r="62878" spans="7:9" x14ac:dyDescent="0.25">
      <c r="G62878" s="55"/>
      <c r="H62878" s="56"/>
      <c r="I62878" s="55"/>
    </row>
    <row r="62879" spans="7:9" x14ac:dyDescent="0.25">
      <c r="G62879" s="55"/>
      <c r="H62879" s="56"/>
      <c r="I62879" s="55"/>
    </row>
    <row r="62880" spans="7:9" x14ac:dyDescent="0.25">
      <c r="G62880" s="55"/>
      <c r="H62880" s="56"/>
      <c r="I62880" s="55"/>
    </row>
    <row r="62881" spans="7:9" x14ac:dyDescent="0.25">
      <c r="G62881" s="55"/>
      <c r="H62881" s="56"/>
      <c r="I62881" s="55"/>
    </row>
    <row r="62882" spans="7:9" x14ac:dyDescent="0.25">
      <c r="G62882" s="55"/>
      <c r="H62882" s="56"/>
      <c r="I62882" s="55"/>
    </row>
    <row r="62883" spans="7:9" x14ac:dyDescent="0.25">
      <c r="G62883" s="55"/>
      <c r="H62883" s="56"/>
      <c r="I62883" s="55"/>
    </row>
    <row r="62884" spans="7:9" x14ac:dyDescent="0.25">
      <c r="G62884" s="55"/>
      <c r="H62884" s="56"/>
      <c r="I62884" s="55"/>
    </row>
    <row r="62885" spans="7:9" x14ac:dyDescent="0.25">
      <c r="G62885" s="55"/>
      <c r="H62885" s="56"/>
      <c r="I62885" s="55"/>
    </row>
    <row r="62886" spans="7:9" x14ac:dyDescent="0.25">
      <c r="G62886" s="55"/>
      <c r="H62886" s="56"/>
      <c r="I62886" s="55"/>
    </row>
    <row r="62887" spans="7:9" x14ac:dyDescent="0.25">
      <c r="G62887" s="55"/>
      <c r="H62887" s="56"/>
      <c r="I62887" s="55"/>
    </row>
    <row r="62888" spans="7:9" x14ac:dyDescent="0.25">
      <c r="G62888" s="55"/>
      <c r="H62888" s="56"/>
      <c r="I62888" s="55"/>
    </row>
    <row r="62889" spans="7:9" x14ac:dyDescent="0.25">
      <c r="G62889" s="55"/>
      <c r="H62889" s="56"/>
      <c r="I62889" s="55"/>
    </row>
    <row r="62890" spans="7:9" x14ac:dyDescent="0.25">
      <c r="G62890" s="55"/>
      <c r="H62890" s="56"/>
      <c r="I62890" s="55"/>
    </row>
    <row r="62891" spans="7:9" x14ac:dyDescent="0.25">
      <c r="G62891" s="55"/>
      <c r="H62891" s="56"/>
      <c r="I62891" s="55"/>
    </row>
    <row r="62892" spans="7:9" x14ac:dyDescent="0.25">
      <c r="G62892" s="55"/>
      <c r="H62892" s="56"/>
      <c r="I62892" s="55"/>
    </row>
    <row r="62893" spans="7:9" x14ac:dyDescent="0.25">
      <c r="G62893" s="55"/>
      <c r="H62893" s="56"/>
      <c r="I62893" s="55"/>
    </row>
    <row r="62894" spans="7:9" x14ac:dyDescent="0.25">
      <c r="G62894" s="55"/>
      <c r="H62894" s="56"/>
      <c r="I62894" s="55"/>
    </row>
    <row r="62895" spans="7:9" x14ac:dyDescent="0.25">
      <c r="G62895" s="55"/>
      <c r="H62895" s="56"/>
      <c r="I62895" s="55"/>
    </row>
    <row r="62896" spans="7:9" x14ac:dyDescent="0.25">
      <c r="G62896" s="55"/>
      <c r="H62896" s="56"/>
      <c r="I62896" s="55"/>
    </row>
    <row r="62897" spans="7:9" x14ac:dyDescent="0.25">
      <c r="G62897" s="55"/>
      <c r="H62897" s="56"/>
      <c r="I62897" s="55"/>
    </row>
    <row r="62898" spans="7:9" x14ac:dyDescent="0.25">
      <c r="G62898" s="55"/>
      <c r="H62898" s="56"/>
      <c r="I62898" s="55"/>
    </row>
    <row r="62899" spans="7:9" x14ac:dyDescent="0.25">
      <c r="G62899" s="55"/>
      <c r="H62899" s="56"/>
      <c r="I62899" s="55"/>
    </row>
    <row r="62900" spans="7:9" x14ac:dyDescent="0.25">
      <c r="G62900" s="55"/>
      <c r="H62900" s="56"/>
      <c r="I62900" s="55"/>
    </row>
    <row r="62901" spans="7:9" x14ac:dyDescent="0.25">
      <c r="G62901" s="55"/>
      <c r="H62901" s="56"/>
      <c r="I62901" s="55"/>
    </row>
    <row r="62902" spans="7:9" x14ac:dyDescent="0.25">
      <c r="G62902" s="55"/>
      <c r="H62902" s="56"/>
      <c r="I62902" s="55"/>
    </row>
    <row r="62903" spans="7:9" x14ac:dyDescent="0.25">
      <c r="G62903" s="55"/>
      <c r="H62903" s="56"/>
      <c r="I62903" s="55"/>
    </row>
    <row r="62904" spans="7:9" x14ac:dyDescent="0.25">
      <c r="G62904" s="55"/>
      <c r="H62904" s="56"/>
      <c r="I62904" s="55"/>
    </row>
    <row r="62905" spans="7:9" x14ac:dyDescent="0.25">
      <c r="G62905" s="55"/>
      <c r="H62905" s="56"/>
      <c r="I62905" s="55"/>
    </row>
    <row r="62906" spans="7:9" x14ac:dyDescent="0.25">
      <c r="G62906" s="55"/>
      <c r="H62906" s="56"/>
      <c r="I62906" s="55"/>
    </row>
    <row r="62907" spans="7:9" x14ac:dyDescent="0.25">
      <c r="G62907" s="55"/>
      <c r="H62907" s="56"/>
      <c r="I62907" s="55"/>
    </row>
    <row r="62908" spans="7:9" x14ac:dyDescent="0.25">
      <c r="G62908" s="55"/>
      <c r="H62908" s="56"/>
      <c r="I62908" s="55"/>
    </row>
    <row r="62909" spans="7:9" x14ac:dyDescent="0.25">
      <c r="G62909" s="55"/>
      <c r="H62909" s="56"/>
      <c r="I62909" s="55"/>
    </row>
    <row r="62910" spans="7:9" x14ac:dyDescent="0.25">
      <c r="G62910" s="55"/>
      <c r="H62910" s="56"/>
      <c r="I62910" s="55"/>
    </row>
    <row r="62911" spans="7:9" x14ac:dyDescent="0.25">
      <c r="G62911" s="55"/>
      <c r="H62911" s="56"/>
      <c r="I62911" s="55"/>
    </row>
    <row r="62912" spans="7:9" x14ac:dyDescent="0.25">
      <c r="G62912" s="55"/>
      <c r="H62912" s="56"/>
      <c r="I62912" s="55"/>
    </row>
    <row r="62913" spans="7:9" x14ac:dyDescent="0.25">
      <c r="G62913" s="55"/>
      <c r="H62913" s="56"/>
      <c r="I62913" s="55"/>
    </row>
    <row r="62914" spans="7:9" x14ac:dyDescent="0.25">
      <c r="G62914" s="55"/>
      <c r="H62914" s="56"/>
      <c r="I62914" s="55"/>
    </row>
    <row r="62915" spans="7:9" x14ac:dyDescent="0.25">
      <c r="G62915" s="55"/>
      <c r="H62915" s="56"/>
      <c r="I62915" s="55"/>
    </row>
    <row r="62916" spans="7:9" x14ac:dyDescent="0.25">
      <c r="G62916" s="55"/>
      <c r="H62916" s="56"/>
      <c r="I62916" s="55"/>
    </row>
    <row r="62917" spans="7:9" x14ac:dyDescent="0.25">
      <c r="G62917" s="55"/>
      <c r="H62917" s="56"/>
      <c r="I62917" s="55"/>
    </row>
    <row r="62918" spans="7:9" x14ac:dyDescent="0.25">
      <c r="G62918" s="55"/>
      <c r="H62918" s="56"/>
      <c r="I62918" s="55"/>
    </row>
    <row r="62919" spans="7:9" x14ac:dyDescent="0.25">
      <c r="G62919" s="55"/>
      <c r="H62919" s="56"/>
      <c r="I62919" s="55"/>
    </row>
    <row r="62920" spans="7:9" x14ac:dyDescent="0.25">
      <c r="G62920" s="55"/>
      <c r="H62920" s="56"/>
      <c r="I62920" s="55"/>
    </row>
    <row r="62921" spans="7:9" x14ac:dyDescent="0.25">
      <c r="G62921" s="55"/>
      <c r="H62921" s="56"/>
      <c r="I62921" s="55"/>
    </row>
    <row r="62922" spans="7:9" x14ac:dyDescent="0.25">
      <c r="G62922" s="55"/>
      <c r="H62922" s="56"/>
      <c r="I62922" s="55"/>
    </row>
    <row r="62923" spans="7:9" x14ac:dyDescent="0.25">
      <c r="G62923" s="55"/>
      <c r="H62923" s="56"/>
      <c r="I62923" s="55"/>
    </row>
    <row r="62924" spans="7:9" x14ac:dyDescent="0.25">
      <c r="G62924" s="55"/>
      <c r="H62924" s="56"/>
      <c r="I62924" s="55"/>
    </row>
    <row r="62925" spans="7:9" x14ac:dyDescent="0.25">
      <c r="G62925" s="55"/>
      <c r="H62925" s="56"/>
      <c r="I62925" s="55"/>
    </row>
    <row r="62926" spans="7:9" x14ac:dyDescent="0.25">
      <c r="G62926" s="55"/>
      <c r="H62926" s="56"/>
      <c r="I62926" s="55"/>
    </row>
    <row r="62927" spans="7:9" x14ac:dyDescent="0.25">
      <c r="G62927" s="55"/>
      <c r="H62927" s="56"/>
      <c r="I62927" s="55"/>
    </row>
    <row r="62928" spans="7:9" x14ac:dyDescent="0.25">
      <c r="G62928" s="55"/>
      <c r="H62928" s="56"/>
      <c r="I62928" s="55"/>
    </row>
    <row r="62929" spans="7:9" x14ac:dyDescent="0.25">
      <c r="G62929" s="55"/>
      <c r="H62929" s="56"/>
      <c r="I62929" s="55"/>
    </row>
    <row r="62930" spans="7:9" x14ac:dyDescent="0.25">
      <c r="G62930" s="55"/>
      <c r="H62930" s="56"/>
      <c r="I62930" s="55"/>
    </row>
    <row r="62931" spans="7:9" x14ac:dyDescent="0.25">
      <c r="G62931" s="55"/>
      <c r="H62931" s="56"/>
      <c r="I62931" s="55"/>
    </row>
    <row r="62932" spans="7:9" x14ac:dyDescent="0.25">
      <c r="G62932" s="55"/>
      <c r="H62932" s="56"/>
      <c r="I62932" s="55"/>
    </row>
    <row r="62933" spans="7:9" x14ac:dyDescent="0.25">
      <c r="G62933" s="55"/>
      <c r="H62933" s="56"/>
      <c r="I62933" s="55"/>
    </row>
    <row r="62934" spans="7:9" x14ac:dyDescent="0.25">
      <c r="G62934" s="55"/>
      <c r="H62934" s="56"/>
      <c r="I62934" s="55"/>
    </row>
    <row r="62935" spans="7:9" x14ac:dyDescent="0.25">
      <c r="G62935" s="55"/>
      <c r="H62935" s="56"/>
      <c r="I62935" s="55"/>
    </row>
    <row r="62936" spans="7:9" x14ac:dyDescent="0.25">
      <c r="G62936" s="55"/>
      <c r="H62936" s="56"/>
      <c r="I62936" s="55"/>
    </row>
    <row r="62937" spans="7:9" x14ac:dyDescent="0.25">
      <c r="G62937" s="55"/>
      <c r="H62937" s="56"/>
      <c r="I62937" s="55"/>
    </row>
    <row r="62938" spans="7:9" x14ac:dyDescent="0.25">
      <c r="G62938" s="55"/>
      <c r="H62938" s="56"/>
      <c r="I62938" s="55"/>
    </row>
    <row r="62939" spans="7:9" x14ac:dyDescent="0.25">
      <c r="G62939" s="55"/>
      <c r="H62939" s="56"/>
      <c r="I62939" s="55"/>
    </row>
    <row r="62940" spans="7:9" x14ac:dyDescent="0.25">
      <c r="G62940" s="55"/>
      <c r="H62940" s="56"/>
      <c r="I62940" s="55"/>
    </row>
    <row r="62941" spans="7:9" x14ac:dyDescent="0.25">
      <c r="G62941" s="55"/>
      <c r="H62941" s="56"/>
      <c r="I62941" s="55"/>
    </row>
    <row r="62942" spans="7:9" x14ac:dyDescent="0.25">
      <c r="G62942" s="55"/>
      <c r="H62942" s="56"/>
      <c r="I62942" s="55"/>
    </row>
    <row r="62943" spans="7:9" x14ac:dyDescent="0.25">
      <c r="G62943" s="55"/>
      <c r="H62943" s="56"/>
      <c r="I62943" s="55"/>
    </row>
    <row r="62944" spans="7:9" x14ac:dyDescent="0.25">
      <c r="G62944" s="55"/>
      <c r="H62944" s="56"/>
      <c r="I62944" s="55"/>
    </row>
    <row r="62945" spans="7:9" x14ac:dyDescent="0.25">
      <c r="G62945" s="55"/>
      <c r="H62945" s="56"/>
      <c r="I62945" s="55"/>
    </row>
    <row r="62946" spans="7:9" x14ac:dyDescent="0.25">
      <c r="G62946" s="55"/>
      <c r="H62946" s="56"/>
      <c r="I62946" s="55"/>
    </row>
    <row r="62947" spans="7:9" x14ac:dyDescent="0.25">
      <c r="G62947" s="55"/>
      <c r="H62947" s="56"/>
      <c r="I62947" s="55"/>
    </row>
    <row r="62948" spans="7:9" x14ac:dyDescent="0.25">
      <c r="G62948" s="55"/>
      <c r="H62948" s="56"/>
      <c r="I62948" s="55"/>
    </row>
    <row r="62949" spans="7:9" x14ac:dyDescent="0.25">
      <c r="G62949" s="55"/>
      <c r="H62949" s="56"/>
      <c r="I62949" s="55"/>
    </row>
    <row r="62950" spans="7:9" x14ac:dyDescent="0.25">
      <c r="G62950" s="55"/>
      <c r="H62950" s="56"/>
      <c r="I62950" s="55"/>
    </row>
    <row r="62951" spans="7:9" x14ac:dyDescent="0.25">
      <c r="G62951" s="55"/>
      <c r="H62951" s="56"/>
      <c r="I62951" s="55"/>
    </row>
    <row r="62952" spans="7:9" x14ac:dyDescent="0.25">
      <c r="G62952" s="55"/>
      <c r="H62952" s="56"/>
      <c r="I62952" s="55"/>
    </row>
    <row r="62953" spans="7:9" x14ac:dyDescent="0.25">
      <c r="G62953" s="55"/>
      <c r="H62953" s="56"/>
      <c r="I62953" s="55"/>
    </row>
    <row r="62954" spans="7:9" x14ac:dyDescent="0.25">
      <c r="G62954" s="55"/>
      <c r="H62954" s="56"/>
      <c r="I62954" s="55"/>
    </row>
    <row r="62955" spans="7:9" x14ac:dyDescent="0.25">
      <c r="G62955" s="55"/>
      <c r="H62955" s="56"/>
      <c r="I62955" s="55"/>
    </row>
    <row r="62956" spans="7:9" x14ac:dyDescent="0.25">
      <c r="G62956" s="55"/>
      <c r="H62956" s="56"/>
      <c r="I62956" s="55"/>
    </row>
    <row r="62957" spans="7:9" x14ac:dyDescent="0.25">
      <c r="G62957" s="55"/>
      <c r="H62957" s="56"/>
      <c r="I62957" s="55"/>
    </row>
    <row r="62958" spans="7:9" x14ac:dyDescent="0.25">
      <c r="G62958" s="55"/>
      <c r="H62958" s="56"/>
      <c r="I62958" s="55"/>
    </row>
    <row r="62959" spans="7:9" x14ac:dyDescent="0.25">
      <c r="G62959" s="55"/>
      <c r="H62959" s="56"/>
      <c r="I62959" s="55"/>
    </row>
    <row r="62960" spans="7:9" x14ac:dyDescent="0.25">
      <c r="G62960" s="55"/>
      <c r="H62960" s="56"/>
      <c r="I62960" s="55"/>
    </row>
    <row r="62961" spans="7:9" x14ac:dyDescent="0.25">
      <c r="G62961" s="55"/>
      <c r="H62961" s="56"/>
      <c r="I62961" s="55"/>
    </row>
    <row r="62962" spans="7:9" x14ac:dyDescent="0.25">
      <c r="G62962" s="55"/>
      <c r="H62962" s="56"/>
      <c r="I62962" s="55"/>
    </row>
    <row r="62963" spans="7:9" x14ac:dyDescent="0.25">
      <c r="G62963" s="55"/>
      <c r="H62963" s="56"/>
      <c r="I62963" s="55"/>
    </row>
    <row r="62964" spans="7:9" x14ac:dyDescent="0.25">
      <c r="G62964" s="55"/>
      <c r="H62964" s="56"/>
      <c r="I62964" s="55"/>
    </row>
    <row r="62965" spans="7:9" x14ac:dyDescent="0.25">
      <c r="G62965" s="55"/>
      <c r="H62965" s="56"/>
      <c r="I62965" s="55"/>
    </row>
    <row r="62966" spans="7:9" x14ac:dyDescent="0.25">
      <c r="G62966" s="55"/>
      <c r="H62966" s="56"/>
      <c r="I62966" s="55"/>
    </row>
    <row r="62967" spans="7:9" x14ac:dyDescent="0.25">
      <c r="G62967" s="55"/>
      <c r="H62967" s="56"/>
      <c r="I62967" s="55"/>
    </row>
    <row r="62968" spans="7:9" x14ac:dyDescent="0.25">
      <c r="G62968" s="55"/>
      <c r="H62968" s="56"/>
      <c r="I62968" s="55"/>
    </row>
    <row r="62969" spans="7:9" x14ac:dyDescent="0.25">
      <c r="G62969" s="55"/>
      <c r="H62969" s="56"/>
      <c r="I62969" s="55"/>
    </row>
    <row r="62970" spans="7:9" x14ac:dyDescent="0.25">
      <c r="G62970" s="55"/>
      <c r="H62970" s="56"/>
      <c r="I62970" s="55"/>
    </row>
    <row r="62971" spans="7:9" x14ac:dyDescent="0.25">
      <c r="G62971" s="55"/>
      <c r="H62971" s="56"/>
      <c r="I62971" s="55"/>
    </row>
    <row r="62972" spans="7:9" x14ac:dyDescent="0.25">
      <c r="G62972" s="55"/>
      <c r="H62972" s="56"/>
      <c r="I62972" s="55"/>
    </row>
    <row r="62973" spans="7:9" x14ac:dyDescent="0.25">
      <c r="G62973" s="55"/>
      <c r="H62973" s="56"/>
      <c r="I62973" s="55"/>
    </row>
    <row r="62974" spans="7:9" x14ac:dyDescent="0.25">
      <c r="G62974" s="55"/>
      <c r="H62974" s="56"/>
      <c r="I62974" s="55"/>
    </row>
    <row r="62975" spans="7:9" x14ac:dyDescent="0.25">
      <c r="G62975" s="55"/>
      <c r="H62975" s="56"/>
      <c r="I62975" s="55"/>
    </row>
    <row r="62976" spans="7:9" x14ac:dyDescent="0.25">
      <c r="G62976" s="55"/>
      <c r="H62976" s="56"/>
      <c r="I62976" s="55"/>
    </row>
    <row r="62977" spans="7:9" x14ac:dyDescent="0.25">
      <c r="G62977" s="55"/>
      <c r="H62977" s="56"/>
      <c r="I62977" s="55"/>
    </row>
    <row r="62978" spans="7:9" x14ac:dyDescent="0.25">
      <c r="G62978" s="55"/>
      <c r="H62978" s="56"/>
      <c r="I62978" s="55"/>
    </row>
    <row r="62979" spans="7:9" x14ac:dyDescent="0.25">
      <c r="G62979" s="55"/>
      <c r="H62979" s="56"/>
      <c r="I62979" s="55"/>
    </row>
    <row r="62980" spans="7:9" x14ac:dyDescent="0.25">
      <c r="G62980" s="55"/>
      <c r="H62980" s="56"/>
      <c r="I62980" s="55"/>
    </row>
    <row r="62981" spans="7:9" x14ac:dyDescent="0.25">
      <c r="G62981" s="55"/>
      <c r="H62981" s="56"/>
      <c r="I62981" s="55"/>
    </row>
    <row r="62982" spans="7:9" x14ac:dyDescent="0.25">
      <c r="G62982" s="55"/>
      <c r="H62982" s="56"/>
      <c r="I62982" s="55"/>
    </row>
    <row r="62983" spans="7:9" x14ac:dyDescent="0.25">
      <c r="G62983" s="55"/>
      <c r="H62983" s="56"/>
      <c r="I62983" s="55"/>
    </row>
    <row r="62984" spans="7:9" x14ac:dyDescent="0.25">
      <c r="G62984" s="55"/>
      <c r="H62984" s="56"/>
      <c r="I62984" s="55"/>
    </row>
    <row r="62985" spans="7:9" x14ac:dyDescent="0.25">
      <c r="G62985" s="55"/>
      <c r="H62985" s="56"/>
      <c r="I62985" s="55"/>
    </row>
    <row r="62986" spans="7:9" x14ac:dyDescent="0.25">
      <c r="G62986" s="55"/>
      <c r="H62986" s="56"/>
      <c r="I62986" s="55"/>
    </row>
    <row r="62987" spans="7:9" x14ac:dyDescent="0.25">
      <c r="G62987" s="55"/>
      <c r="H62987" s="56"/>
      <c r="I62987" s="55"/>
    </row>
    <row r="62988" spans="7:9" x14ac:dyDescent="0.25">
      <c r="G62988" s="55"/>
      <c r="H62988" s="56"/>
      <c r="I62988" s="55"/>
    </row>
    <row r="62989" spans="7:9" x14ac:dyDescent="0.25">
      <c r="G62989" s="55"/>
      <c r="H62989" s="56"/>
      <c r="I62989" s="55"/>
    </row>
    <row r="62990" spans="7:9" x14ac:dyDescent="0.25">
      <c r="G62990" s="55"/>
      <c r="H62990" s="56"/>
      <c r="I62990" s="55"/>
    </row>
    <row r="62991" spans="7:9" x14ac:dyDescent="0.25">
      <c r="G62991" s="55"/>
      <c r="H62991" s="56"/>
      <c r="I62991" s="55"/>
    </row>
    <row r="62992" spans="7:9" x14ac:dyDescent="0.25">
      <c r="G62992" s="55"/>
      <c r="H62992" s="56"/>
      <c r="I62992" s="55"/>
    </row>
    <row r="62993" spans="7:9" x14ac:dyDescent="0.25">
      <c r="G62993" s="55"/>
      <c r="H62993" s="56"/>
      <c r="I62993" s="55"/>
    </row>
    <row r="62994" spans="7:9" x14ac:dyDescent="0.25">
      <c r="G62994" s="55"/>
      <c r="H62994" s="56"/>
      <c r="I62994" s="55"/>
    </row>
    <row r="62995" spans="7:9" x14ac:dyDescent="0.25">
      <c r="G62995" s="55"/>
      <c r="H62995" s="56"/>
      <c r="I62995" s="55"/>
    </row>
    <row r="62996" spans="7:9" x14ac:dyDescent="0.25">
      <c r="G62996" s="55"/>
      <c r="H62996" s="56"/>
      <c r="I62996" s="55"/>
    </row>
    <row r="62997" spans="7:9" x14ac:dyDescent="0.25">
      <c r="G62997" s="55"/>
      <c r="H62997" s="56"/>
      <c r="I62997" s="55"/>
    </row>
    <row r="62998" spans="7:9" x14ac:dyDescent="0.25">
      <c r="G62998" s="55"/>
      <c r="H62998" s="56"/>
      <c r="I62998" s="55"/>
    </row>
    <row r="62999" spans="7:9" x14ac:dyDescent="0.25">
      <c r="G62999" s="55"/>
      <c r="H62999" s="56"/>
      <c r="I62999" s="55"/>
    </row>
    <row r="63000" spans="7:9" x14ac:dyDescent="0.25">
      <c r="G63000" s="55"/>
      <c r="H63000" s="56"/>
      <c r="I63000" s="55"/>
    </row>
    <row r="63001" spans="7:9" x14ac:dyDescent="0.25">
      <c r="G63001" s="55"/>
      <c r="H63001" s="56"/>
      <c r="I63001" s="55"/>
    </row>
    <row r="63002" spans="7:9" x14ac:dyDescent="0.25">
      <c r="G63002" s="55"/>
      <c r="H63002" s="56"/>
      <c r="I63002" s="55"/>
    </row>
    <row r="63003" spans="7:9" x14ac:dyDescent="0.25">
      <c r="G63003" s="55"/>
      <c r="H63003" s="56"/>
      <c r="I63003" s="55"/>
    </row>
    <row r="63004" spans="7:9" x14ac:dyDescent="0.25">
      <c r="G63004" s="55"/>
      <c r="H63004" s="56"/>
      <c r="I63004" s="55"/>
    </row>
    <row r="63005" spans="7:9" x14ac:dyDescent="0.25">
      <c r="G63005" s="55"/>
      <c r="H63005" s="56"/>
      <c r="I63005" s="55"/>
    </row>
    <row r="63006" spans="7:9" x14ac:dyDescent="0.25">
      <c r="G63006" s="55"/>
      <c r="H63006" s="56"/>
      <c r="I63006" s="55"/>
    </row>
    <row r="63007" spans="7:9" x14ac:dyDescent="0.25">
      <c r="G63007" s="55"/>
      <c r="H63007" s="56"/>
      <c r="I63007" s="55"/>
    </row>
    <row r="63008" spans="7:9" x14ac:dyDescent="0.25">
      <c r="G63008" s="55"/>
      <c r="H63008" s="56"/>
      <c r="I63008" s="55"/>
    </row>
    <row r="63009" spans="7:9" x14ac:dyDescent="0.25">
      <c r="G63009" s="55"/>
      <c r="H63009" s="56"/>
      <c r="I63009" s="55"/>
    </row>
    <row r="63010" spans="7:9" x14ac:dyDescent="0.25">
      <c r="G63010" s="55"/>
      <c r="H63010" s="56"/>
      <c r="I63010" s="55"/>
    </row>
    <row r="63011" spans="7:9" x14ac:dyDescent="0.25">
      <c r="G63011" s="55"/>
      <c r="H63011" s="56"/>
      <c r="I63011" s="55"/>
    </row>
    <row r="63012" spans="7:9" x14ac:dyDescent="0.25">
      <c r="G63012" s="55"/>
      <c r="H63012" s="56"/>
      <c r="I63012" s="55"/>
    </row>
    <row r="63013" spans="7:9" x14ac:dyDescent="0.25">
      <c r="G63013" s="55"/>
      <c r="H63013" s="56"/>
      <c r="I63013" s="55"/>
    </row>
    <row r="63014" spans="7:9" x14ac:dyDescent="0.25">
      <c r="G63014" s="55"/>
      <c r="H63014" s="56"/>
      <c r="I63014" s="55"/>
    </row>
    <row r="63015" spans="7:9" x14ac:dyDescent="0.25">
      <c r="G63015" s="55"/>
      <c r="H63015" s="56"/>
      <c r="I63015" s="55"/>
    </row>
    <row r="63016" spans="7:9" x14ac:dyDescent="0.25">
      <c r="G63016" s="55"/>
      <c r="H63016" s="56"/>
      <c r="I63016" s="55"/>
    </row>
    <row r="63017" spans="7:9" x14ac:dyDescent="0.25">
      <c r="G63017" s="55"/>
      <c r="H63017" s="56"/>
      <c r="I63017" s="55"/>
    </row>
    <row r="63018" spans="7:9" x14ac:dyDescent="0.25">
      <c r="G63018" s="55"/>
      <c r="H63018" s="56"/>
      <c r="I63018" s="55"/>
    </row>
    <row r="63019" spans="7:9" x14ac:dyDescent="0.25">
      <c r="G63019" s="55"/>
      <c r="H63019" s="56"/>
      <c r="I63019" s="55"/>
    </row>
    <row r="63020" spans="7:9" x14ac:dyDescent="0.25">
      <c r="G63020" s="55"/>
      <c r="H63020" s="56"/>
      <c r="I63020" s="55"/>
    </row>
    <row r="63021" spans="7:9" x14ac:dyDescent="0.25">
      <c r="G63021" s="55"/>
      <c r="H63021" s="56"/>
      <c r="I63021" s="55"/>
    </row>
    <row r="63022" spans="7:9" x14ac:dyDescent="0.25">
      <c r="G63022" s="55"/>
      <c r="H63022" s="56"/>
      <c r="I63022" s="55"/>
    </row>
    <row r="63023" spans="7:9" x14ac:dyDescent="0.25">
      <c r="G63023" s="55"/>
      <c r="H63023" s="56"/>
      <c r="I63023" s="55"/>
    </row>
    <row r="63024" spans="7:9" x14ac:dyDescent="0.25">
      <c r="G63024" s="55"/>
      <c r="H63024" s="56"/>
      <c r="I63024" s="55"/>
    </row>
    <row r="63025" spans="7:9" x14ac:dyDescent="0.25">
      <c r="G63025" s="55"/>
      <c r="H63025" s="56"/>
      <c r="I63025" s="55"/>
    </row>
    <row r="63026" spans="7:9" x14ac:dyDescent="0.25">
      <c r="G63026" s="55"/>
      <c r="H63026" s="56"/>
      <c r="I63026" s="55"/>
    </row>
    <row r="63027" spans="7:9" x14ac:dyDescent="0.25">
      <c r="G63027" s="55"/>
      <c r="H63027" s="56"/>
      <c r="I63027" s="55"/>
    </row>
    <row r="63028" spans="7:9" x14ac:dyDescent="0.25">
      <c r="G63028" s="55"/>
      <c r="H63028" s="56"/>
      <c r="I63028" s="55"/>
    </row>
    <row r="63029" spans="7:9" x14ac:dyDescent="0.25">
      <c r="G63029" s="55"/>
      <c r="H63029" s="56"/>
      <c r="I63029" s="55"/>
    </row>
    <row r="63030" spans="7:9" x14ac:dyDescent="0.25">
      <c r="G63030" s="55"/>
      <c r="H63030" s="56"/>
      <c r="I63030" s="55"/>
    </row>
    <row r="63031" spans="7:9" x14ac:dyDescent="0.25">
      <c r="G63031" s="55"/>
      <c r="H63031" s="56"/>
      <c r="I63031" s="55"/>
    </row>
    <row r="63032" spans="7:9" x14ac:dyDescent="0.25">
      <c r="G63032" s="55"/>
      <c r="H63032" s="56"/>
      <c r="I63032" s="55"/>
    </row>
    <row r="63033" spans="7:9" x14ac:dyDescent="0.25">
      <c r="G63033" s="55"/>
      <c r="H63033" s="56"/>
      <c r="I63033" s="55"/>
    </row>
    <row r="63034" spans="7:9" x14ac:dyDescent="0.25">
      <c r="G63034" s="55"/>
      <c r="H63034" s="56"/>
      <c r="I63034" s="55"/>
    </row>
    <row r="63035" spans="7:9" x14ac:dyDescent="0.25">
      <c r="G63035" s="55"/>
      <c r="H63035" s="56"/>
      <c r="I63035" s="55"/>
    </row>
    <row r="63036" spans="7:9" x14ac:dyDescent="0.25">
      <c r="G63036" s="55"/>
      <c r="H63036" s="56"/>
      <c r="I63036" s="55"/>
    </row>
    <row r="63037" spans="7:9" x14ac:dyDescent="0.25">
      <c r="G63037" s="55"/>
      <c r="H63037" s="56"/>
      <c r="I63037" s="55"/>
    </row>
    <row r="63038" spans="7:9" x14ac:dyDescent="0.25">
      <c r="G63038" s="55"/>
      <c r="H63038" s="56"/>
      <c r="I63038" s="55"/>
    </row>
    <row r="63039" spans="7:9" x14ac:dyDescent="0.25">
      <c r="G63039" s="55"/>
      <c r="H63039" s="56"/>
      <c r="I63039" s="55"/>
    </row>
    <row r="63040" spans="7:9" x14ac:dyDescent="0.25">
      <c r="G63040" s="55"/>
      <c r="H63040" s="56"/>
      <c r="I63040" s="55"/>
    </row>
    <row r="63041" spans="7:9" x14ac:dyDescent="0.25">
      <c r="G63041" s="55"/>
      <c r="H63041" s="56"/>
      <c r="I63041" s="55"/>
    </row>
    <row r="63042" spans="7:9" x14ac:dyDescent="0.25">
      <c r="G63042" s="55"/>
      <c r="H63042" s="56"/>
      <c r="I63042" s="55"/>
    </row>
    <row r="63043" spans="7:9" x14ac:dyDescent="0.25">
      <c r="G63043" s="55"/>
      <c r="H63043" s="56"/>
      <c r="I63043" s="55"/>
    </row>
    <row r="63044" spans="7:9" x14ac:dyDescent="0.25">
      <c r="G63044" s="55"/>
      <c r="H63044" s="56"/>
      <c r="I63044" s="55"/>
    </row>
    <row r="63045" spans="7:9" x14ac:dyDescent="0.25">
      <c r="G63045" s="55"/>
      <c r="H63045" s="56"/>
      <c r="I63045" s="55"/>
    </row>
    <row r="63046" spans="7:9" x14ac:dyDescent="0.25">
      <c r="G63046" s="55"/>
      <c r="H63046" s="56"/>
      <c r="I63046" s="55"/>
    </row>
    <row r="63047" spans="7:9" x14ac:dyDescent="0.25">
      <c r="G63047" s="55"/>
      <c r="H63047" s="56"/>
      <c r="I63047" s="55"/>
    </row>
    <row r="63048" spans="7:9" x14ac:dyDescent="0.25">
      <c r="G63048" s="55"/>
      <c r="H63048" s="56"/>
      <c r="I63048" s="55"/>
    </row>
    <row r="63049" spans="7:9" x14ac:dyDescent="0.25">
      <c r="G63049" s="55"/>
      <c r="H63049" s="56"/>
      <c r="I63049" s="55"/>
    </row>
    <row r="63050" spans="7:9" x14ac:dyDescent="0.25">
      <c r="G63050" s="55"/>
      <c r="H63050" s="56"/>
      <c r="I63050" s="55"/>
    </row>
    <row r="63051" spans="7:9" x14ac:dyDescent="0.25">
      <c r="G63051" s="55"/>
      <c r="H63051" s="56"/>
      <c r="I63051" s="55"/>
    </row>
    <row r="63052" spans="7:9" x14ac:dyDescent="0.25">
      <c r="G63052" s="55"/>
      <c r="H63052" s="56"/>
      <c r="I63052" s="55"/>
    </row>
    <row r="63053" spans="7:9" x14ac:dyDescent="0.25">
      <c r="G63053" s="55"/>
      <c r="H63053" s="56"/>
      <c r="I63053" s="55"/>
    </row>
    <row r="63054" spans="7:9" x14ac:dyDescent="0.25">
      <c r="G63054" s="55"/>
      <c r="H63054" s="56"/>
      <c r="I63054" s="55"/>
    </row>
    <row r="63055" spans="7:9" x14ac:dyDescent="0.25">
      <c r="G63055" s="55"/>
      <c r="H63055" s="56"/>
      <c r="I63055" s="55"/>
    </row>
    <row r="63056" spans="7:9" x14ac:dyDescent="0.25">
      <c r="G63056" s="55"/>
      <c r="H63056" s="56"/>
      <c r="I63056" s="55"/>
    </row>
    <row r="63057" spans="7:9" x14ac:dyDescent="0.25">
      <c r="G63057" s="55"/>
      <c r="H63057" s="56"/>
      <c r="I63057" s="55"/>
    </row>
    <row r="63058" spans="7:9" x14ac:dyDescent="0.25">
      <c r="G63058" s="55"/>
      <c r="H63058" s="56"/>
      <c r="I63058" s="55"/>
    </row>
    <row r="63059" spans="7:9" x14ac:dyDescent="0.25">
      <c r="G63059" s="55"/>
      <c r="H63059" s="56"/>
      <c r="I63059" s="55"/>
    </row>
    <row r="63060" spans="7:9" x14ac:dyDescent="0.25">
      <c r="G63060" s="55"/>
      <c r="H63060" s="56"/>
      <c r="I63060" s="55"/>
    </row>
    <row r="63061" spans="7:9" x14ac:dyDescent="0.25">
      <c r="G63061" s="55"/>
      <c r="H63061" s="56"/>
      <c r="I63061" s="55"/>
    </row>
    <row r="63062" spans="7:9" x14ac:dyDescent="0.25">
      <c r="G63062" s="55"/>
      <c r="H63062" s="56"/>
      <c r="I63062" s="55"/>
    </row>
    <row r="63063" spans="7:9" x14ac:dyDescent="0.25">
      <c r="G63063" s="55"/>
      <c r="H63063" s="56"/>
      <c r="I63063" s="55"/>
    </row>
    <row r="63064" spans="7:9" x14ac:dyDescent="0.25">
      <c r="G63064" s="55"/>
      <c r="H63064" s="56"/>
      <c r="I63064" s="55"/>
    </row>
    <row r="63065" spans="7:9" x14ac:dyDescent="0.25">
      <c r="G63065" s="55"/>
      <c r="H63065" s="56"/>
      <c r="I63065" s="55"/>
    </row>
    <row r="63066" spans="7:9" x14ac:dyDescent="0.25">
      <c r="G63066" s="55"/>
      <c r="H63066" s="56"/>
      <c r="I63066" s="55"/>
    </row>
    <row r="63067" spans="7:9" x14ac:dyDescent="0.25">
      <c r="G63067" s="55"/>
      <c r="H63067" s="56"/>
      <c r="I63067" s="55"/>
    </row>
    <row r="63068" spans="7:9" x14ac:dyDescent="0.25">
      <c r="G63068" s="55"/>
      <c r="H63068" s="56"/>
      <c r="I63068" s="55"/>
    </row>
    <row r="63069" spans="7:9" x14ac:dyDescent="0.25">
      <c r="G63069" s="55"/>
      <c r="H63069" s="56"/>
      <c r="I63069" s="55"/>
    </row>
    <row r="63070" spans="7:9" x14ac:dyDescent="0.25">
      <c r="G63070" s="55"/>
      <c r="H63070" s="56"/>
      <c r="I63070" s="55"/>
    </row>
    <row r="63071" spans="7:9" x14ac:dyDescent="0.25">
      <c r="G63071" s="55"/>
      <c r="H63071" s="56"/>
      <c r="I63071" s="55"/>
    </row>
    <row r="63072" spans="7:9" x14ac:dyDescent="0.25">
      <c r="G63072" s="55"/>
      <c r="H63072" s="56"/>
      <c r="I63072" s="55"/>
    </row>
    <row r="63073" spans="7:9" x14ac:dyDescent="0.25">
      <c r="G63073" s="55"/>
      <c r="H63073" s="56"/>
      <c r="I63073" s="55"/>
    </row>
    <row r="63074" spans="7:9" x14ac:dyDescent="0.25">
      <c r="G63074" s="55"/>
      <c r="H63074" s="56"/>
      <c r="I63074" s="55"/>
    </row>
    <row r="63075" spans="7:9" x14ac:dyDescent="0.25">
      <c r="G63075" s="55"/>
      <c r="H63075" s="56"/>
      <c r="I63075" s="55"/>
    </row>
    <row r="63076" spans="7:9" x14ac:dyDescent="0.25">
      <c r="G63076" s="55"/>
      <c r="H63076" s="56"/>
      <c r="I63076" s="55"/>
    </row>
    <row r="63077" spans="7:9" x14ac:dyDescent="0.25">
      <c r="G63077" s="55"/>
      <c r="H63077" s="56"/>
      <c r="I63077" s="55"/>
    </row>
    <row r="63078" spans="7:9" x14ac:dyDescent="0.25">
      <c r="G63078" s="55"/>
      <c r="H63078" s="56"/>
      <c r="I63078" s="55"/>
    </row>
    <row r="63079" spans="7:9" x14ac:dyDescent="0.25">
      <c r="G63079" s="55"/>
      <c r="H63079" s="56"/>
      <c r="I63079" s="55"/>
    </row>
    <row r="63080" spans="7:9" x14ac:dyDescent="0.25">
      <c r="G63080" s="55"/>
      <c r="H63080" s="56"/>
      <c r="I63080" s="55"/>
    </row>
    <row r="63081" spans="7:9" x14ac:dyDescent="0.25">
      <c r="G63081" s="55"/>
      <c r="H63081" s="56"/>
      <c r="I63081" s="55"/>
    </row>
    <row r="63082" spans="7:9" x14ac:dyDescent="0.25">
      <c r="G63082" s="55"/>
      <c r="H63082" s="56"/>
      <c r="I63082" s="55"/>
    </row>
    <row r="63083" spans="7:9" x14ac:dyDescent="0.25">
      <c r="G63083" s="55"/>
      <c r="H63083" s="56"/>
      <c r="I63083" s="55"/>
    </row>
    <row r="63084" spans="7:9" x14ac:dyDescent="0.25">
      <c r="G63084" s="55"/>
      <c r="H63084" s="56"/>
      <c r="I63084" s="55"/>
    </row>
    <row r="63085" spans="7:9" x14ac:dyDescent="0.25">
      <c r="G63085" s="55"/>
      <c r="H63085" s="56"/>
      <c r="I63085" s="55"/>
    </row>
    <row r="63086" spans="7:9" x14ac:dyDescent="0.25">
      <c r="G63086" s="55"/>
      <c r="H63086" s="56"/>
      <c r="I63086" s="55"/>
    </row>
    <row r="63087" spans="7:9" x14ac:dyDescent="0.25">
      <c r="G63087" s="55"/>
      <c r="H63087" s="56"/>
      <c r="I63087" s="55"/>
    </row>
    <row r="63088" spans="7:9" x14ac:dyDescent="0.25">
      <c r="G63088" s="55"/>
      <c r="H63088" s="56"/>
      <c r="I63088" s="55"/>
    </row>
    <row r="63089" spans="7:9" x14ac:dyDescent="0.25">
      <c r="G63089" s="55"/>
      <c r="H63089" s="56"/>
      <c r="I63089" s="55"/>
    </row>
    <row r="63090" spans="7:9" x14ac:dyDescent="0.25">
      <c r="G63090" s="55"/>
      <c r="H63090" s="56"/>
      <c r="I63090" s="55"/>
    </row>
    <row r="63091" spans="7:9" x14ac:dyDescent="0.25">
      <c r="G63091" s="55"/>
      <c r="H63091" s="56"/>
      <c r="I63091" s="55"/>
    </row>
    <row r="63092" spans="7:9" x14ac:dyDescent="0.25">
      <c r="G63092" s="55"/>
      <c r="H63092" s="56"/>
      <c r="I63092" s="55"/>
    </row>
    <row r="63093" spans="7:9" x14ac:dyDescent="0.25">
      <c r="G63093" s="55"/>
      <c r="H63093" s="56"/>
      <c r="I63093" s="55"/>
    </row>
    <row r="63094" spans="7:9" x14ac:dyDescent="0.25">
      <c r="G63094" s="55"/>
      <c r="H63094" s="56"/>
      <c r="I63094" s="55"/>
    </row>
    <row r="63095" spans="7:9" x14ac:dyDescent="0.25">
      <c r="G63095" s="55"/>
      <c r="H63095" s="56"/>
      <c r="I63095" s="55"/>
    </row>
    <row r="63096" spans="7:9" x14ac:dyDescent="0.25">
      <c r="G63096" s="55"/>
      <c r="H63096" s="56"/>
      <c r="I63096" s="55"/>
    </row>
    <row r="63097" spans="7:9" x14ac:dyDescent="0.25">
      <c r="G63097" s="55"/>
      <c r="H63097" s="56"/>
      <c r="I63097" s="55"/>
    </row>
    <row r="63098" spans="7:9" x14ac:dyDescent="0.25">
      <c r="G63098" s="55"/>
      <c r="H63098" s="56"/>
      <c r="I63098" s="55"/>
    </row>
    <row r="63099" spans="7:9" x14ac:dyDescent="0.25">
      <c r="G63099" s="55"/>
      <c r="H63099" s="56"/>
      <c r="I63099" s="55"/>
    </row>
    <row r="63100" spans="7:9" x14ac:dyDescent="0.25">
      <c r="G63100" s="55"/>
      <c r="H63100" s="56"/>
      <c r="I63100" s="55"/>
    </row>
    <row r="63101" spans="7:9" x14ac:dyDescent="0.25">
      <c r="G63101" s="55"/>
      <c r="H63101" s="56"/>
      <c r="I63101" s="55"/>
    </row>
    <row r="63102" spans="7:9" x14ac:dyDescent="0.25">
      <c r="G63102" s="55"/>
      <c r="H63102" s="56"/>
      <c r="I63102" s="55"/>
    </row>
    <row r="63103" spans="7:9" x14ac:dyDescent="0.25">
      <c r="G63103" s="55"/>
      <c r="H63103" s="56"/>
      <c r="I63103" s="55"/>
    </row>
    <row r="63104" spans="7:9" x14ac:dyDescent="0.25">
      <c r="G63104" s="55"/>
      <c r="H63104" s="56"/>
      <c r="I63104" s="55"/>
    </row>
    <row r="63105" spans="7:9" x14ac:dyDescent="0.25">
      <c r="G63105" s="55"/>
      <c r="H63105" s="56"/>
      <c r="I63105" s="55"/>
    </row>
    <row r="63106" spans="7:9" x14ac:dyDescent="0.25">
      <c r="G63106" s="55"/>
      <c r="H63106" s="56"/>
      <c r="I63106" s="55"/>
    </row>
    <row r="63107" spans="7:9" x14ac:dyDescent="0.25">
      <c r="G63107" s="55"/>
      <c r="H63107" s="56"/>
      <c r="I63107" s="55"/>
    </row>
    <row r="63108" spans="7:9" x14ac:dyDescent="0.25">
      <c r="G63108" s="55"/>
      <c r="H63108" s="56"/>
      <c r="I63108" s="55"/>
    </row>
    <row r="63109" spans="7:9" x14ac:dyDescent="0.25">
      <c r="G63109" s="55"/>
      <c r="H63109" s="56"/>
      <c r="I63109" s="55"/>
    </row>
    <row r="63110" spans="7:9" x14ac:dyDescent="0.25">
      <c r="G63110" s="55"/>
      <c r="H63110" s="56"/>
      <c r="I63110" s="55"/>
    </row>
    <row r="63111" spans="7:9" x14ac:dyDescent="0.25">
      <c r="G63111" s="55"/>
      <c r="H63111" s="56"/>
      <c r="I63111" s="55"/>
    </row>
    <row r="63112" spans="7:9" x14ac:dyDescent="0.25">
      <c r="G63112" s="55"/>
      <c r="H63112" s="56"/>
      <c r="I63112" s="55"/>
    </row>
    <row r="63113" spans="7:9" x14ac:dyDescent="0.25">
      <c r="G63113" s="55"/>
      <c r="H63113" s="56"/>
      <c r="I63113" s="55"/>
    </row>
    <row r="63114" spans="7:9" x14ac:dyDescent="0.25">
      <c r="G63114" s="55"/>
      <c r="H63114" s="56"/>
      <c r="I63114" s="55"/>
    </row>
    <row r="63115" spans="7:9" x14ac:dyDescent="0.25">
      <c r="G63115" s="55"/>
      <c r="H63115" s="56"/>
      <c r="I63115" s="55"/>
    </row>
    <row r="63116" spans="7:9" x14ac:dyDescent="0.25">
      <c r="G63116" s="55"/>
      <c r="H63116" s="56"/>
      <c r="I63116" s="55"/>
    </row>
    <row r="63117" spans="7:9" x14ac:dyDescent="0.25">
      <c r="G63117" s="55"/>
      <c r="H63117" s="56"/>
      <c r="I63117" s="55"/>
    </row>
    <row r="63118" spans="7:9" x14ac:dyDescent="0.25">
      <c r="G63118" s="55"/>
      <c r="H63118" s="56"/>
      <c r="I63118" s="55"/>
    </row>
    <row r="63119" spans="7:9" x14ac:dyDescent="0.25">
      <c r="G63119" s="55"/>
      <c r="H63119" s="56"/>
      <c r="I63119" s="55"/>
    </row>
    <row r="63120" spans="7:9" x14ac:dyDescent="0.25">
      <c r="G63120" s="55"/>
      <c r="H63120" s="56"/>
      <c r="I63120" s="55"/>
    </row>
    <row r="63121" spans="7:9" x14ac:dyDescent="0.25">
      <c r="G63121" s="55"/>
      <c r="H63121" s="56"/>
      <c r="I63121" s="55"/>
    </row>
    <row r="63122" spans="7:9" x14ac:dyDescent="0.25">
      <c r="G63122" s="55"/>
      <c r="H63122" s="56"/>
      <c r="I63122" s="55"/>
    </row>
    <row r="63123" spans="7:9" x14ac:dyDescent="0.25">
      <c r="G63123" s="55"/>
      <c r="H63123" s="56"/>
      <c r="I63123" s="55"/>
    </row>
    <row r="63124" spans="7:9" x14ac:dyDescent="0.25">
      <c r="G63124" s="55"/>
      <c r="H63124" s="56"/>
      <c r="I63124" s="55"/>
    </row>
    <row r="63125" spans="7:9" x14ac:dyDescent="0.25">
      <c r="G63125" s="55"/>
      <c r="H63125" s="56"/>
      <c r="I63125" s="55"/>
    </row>
    <row r="63126" spans="7:9" x14ac:dyDescent="0.25">
      <c r="G63126" s="55"/>
      <c r="H63126" s="56"/>
      <c r="I63126" s="55"/>
    </row>
    <row r="63127" spans="7:9" x14ac:dyDescent="0.25">
      <c r="G63127" s="55"/>
      <c r="H63127" s="56"/>
      <c r="I63127" s="55"/>
    </row>
    <row r="63128" spans="7:9" x14ac:dyDescent="0.25">
      <c r="G63128" s="55"/>
      <c r="H63128" s="56"/>
      <c r="I63128" s="55"/>
    </row>
    <row r="63129" spans="7:9" x14ac:dyDescent="0.25">
      <c r="G63129" s="55"/>
      <c r="H63129" s="56"/>
      <c r="I63129" s="55"/>
    </row>
    <row r="63130" spans="7:9" x14ac:dyDescent="0.25">
      <c r="G63130" s="55"/>
      <c r="H63130" s="56"/>
      <c r="I63130" s="55"/>
    </row>
    <row r="63131" spans="7:9" x14ac:dyDescent="0.25">
      <c r="G63131" s="55"/>
      <c r="H63131" s="56"/>
      <c r="I63131" s="55"/>
    </row>
    <row r="63132" spans="7:9" x14ac:dyDescent="0.25">
      <c r="G63132" s="55"/>
      <c r="H63132" s="56"/>
      <c r="I63132" s="55"/>
    </row>
    <row r="63133" spans="7:9" x14ac:dyDescent="0.25">
      <c r="G63133" s="55"/>
      <c r="H63133" s="56"/>
      <c r="I63133" s="55"/>
    </row>
    <row r="63134" spans="7:9" x14ac:dyDescent="0.25">
      <c r="G63134" s="55"/>
      <c r="H63134" s="56"/>
      <c r="I63134" s="55"/>
    </row>
    <row r="63135" spans="7:9" x14ac:dyDescent="0.25">
      <c r="G63135" s="55"/>
      <c r="H63135" s="56"/>
      <c r="I63135" s="55"/>
    </row>
    <row r="63136" spans="7:9" x14ac:dyDescent="0.25">
      <c r="G63136" s="55"/>
      <c r="H63136" s="56"/>
      <c r="I63136" s="55"/>
    </row>
    <row r="63137" spans="7:9" x14ac:dyDescent="0.25">
      <c r="G63137" s="55"/>
      <c r="H63137" s="56"/>
      <c r="I63137" s="55"/>
    </row>
    <row r="63138" spans="7:9" x14ac:dyDescent="0.25">
      <c r="G63138" s="55"/>
      <c r="H63138" s="56"/>
      <c r="I63138" s="55"/>
    </row>
    <row r="63139" spans="7:9" x14ac:dyDescent="0.25">
      <c r="G63139" s="55"/>
      <c r="H63139" s="56"/>
      <c r="I63139" s="55"/>
    </row>
    <row r="63140" spans="7:9" x14ac:dyDescent="0.25">
      <c r="G63140" s="55"/>
      <c r="H63140" s="56"/>
      <c r="I63140" s="55"/>
    </row>
    <row r="63141" spans="7:9" x14ac:dyDescent="0.25">
      <c r="G63141" s="55"/>
      <c r="H63141" s="56"/>
      <c r="I63141" s="55"/>
    </row>
    <row r="63142" spans="7:9" x14ac:dyDescent="0.25">
      <c r="G63142" s="55"/>
      <c r="H63142" s="56"/>
      <c r="I63142" s="55"/>
    </row>
    <row r="63143" spans="7:9" x14ac:dyDescent="0.25">
      <c r="G63143" s="55"/>
      <c r="H63143" s="56"/>
      <c r="I63143" s="55"/>
    </row>
    <row r="63144" spans="7:9" x14ac:dyDescent="0.25">
      <c r="G63144" s="55"/>
      <c r="H63144" s="56"/>
      <c r="I63144" s="55"/>
    </row>
    <row r="63145" spans="7:9" x14ac:dyDescent="0.25">
      <c r="G63145" s="55"/>
      <c r="H63145" s="56"/>
      <c r="I63145" s="55"/>
    </row>
    <row r="63146" spans="7:9" x14ac:dyDescent="0.25">
      <c r="G63146" s="55"/>
      <c r="H63146" s="56"/>
      <c r="I63146" s="55"/>
    </row>
    <row r="63147" spans="7:9" x14ac:dyDescent="0.25">
      <c r="G63147" s="55"/>
      <c r="H63147" s="56"/>
      <c r="I63147" s="55"/>
    </row>
    <row r="63148" spans="7:9" x14ac:dyDescent="0.25">
      <c r="G63148" s="55"/>
      <c r="H63148" s="56"/>
      <c r="I63148" s="55"/>
    </row>
    <row r="63149" spans="7:9" x14ac:dyDescent="0.25">
      <c r="G63149" s="55"/>
      <c r="H63149" s="56"/>
      <c r="I63149" s="55"/>
    </row>
    <row r="63150" spans="7:9" x14ac:dyDescent="0.25">
      <c r="G63150" s="55"/>
      <c r="H63150" s="56"/>
      <c r="I63150" s="55"/>
    </row>
    <row r="63151" spans="7:9" x14ac:dyDescent="0.25">
      <c r="G63151" s="55"/>
      <c r="H63151" s="56"/>
      <c r="I63151" s="55"/>
    </row>
    <row r="63152" spans="7:9" x14ac:dyDescent="0.25">
      <c r="G63152" s="55"/>
      <c r="H63152" s="56"/>
      <c r="I63152" s="55"/>
    </row>
    <row r="63153" spans="7:9" x14ac:dyDescent="0.25">
      <c r="G63153" s="55"/>
      <c r="H63153" s="56"/>
      <c r="I63153" s="55"/>
    </row>
    <row r="63154" spans="7:9" x14ac:dyDescent="0.25">
      <c r="G63154" s="55"/>
      <c r="H63154" s="56"/>
      <c r="I63154" s="55"/>
    </row>
    <row r="63155" spans="7:9" x14ac:dyDescent="0.25">
      <c r="G63155" s="55"/>
      <c r="H63155" s="56"/>
      <c r="I63155" s="55"/>
    </row>
    <row r="63156" spans="7:9" x14ac:dyDescent="0.25">
      <c r="G63156" s="55"/>
      <c r="H63156" s="56"/>
      <c r="I63156" s="55"/>
    </row>
    <row r="63157" spans="7:9" x14ac:dyDescent="0.25">
      <c r="G63157" s="55"/>
      <c r="H63157" s="56"/>
      <c r="I63157" s="55"/>
    </row>
    <row r="63158" spans="7:9" x14ac:dyDescent="0.25">
      <c r="G63158" s="55"/>
      <c r="H63158" s="56"/>
      <c r="I63158" s="55"/>
    </row>
    <row r="63159" spans="7:9" x14ac:dyDescent="0.25">
      <c r="G63159" s="55"/>
      <c r="H63159" s="56"/>
      <c r="I63159" s="55"/>
    </row>
    <row r="63160" spans="7:9" x14ac:dyDescent="0.25">
      <c r="G63160" s="55"/>
      <c r="H63160" s="56"/>
      <c r="I63160" s="55"/>
    </row>
    <row r="63161" spans="7:9" x14ac:dyDescent="0.25">
      <c r="G63161" s="55"/>
      <c r="H63161" s="56"/>
      <c r="I63161" s="55"/>
    </row>
    <row r="63162" spans="7:9" x14ac:dyDescent="0.25">
      <c r="G63162" s="55"/>
      <c r="H63162" s="56"/>
      <c r="I63162" s="55"/>
    </row>
    <row r="63163" spans="7:9" x14ac:dyDescent="0.25">
      <c r="G63163" s="55"/>
      <c r="H63163" s="56"/>
      <c r="I63163" s="55"/>
    </row>
    <row r="63164" spans="7:9" x14ac:dyDescent="0.25">
      <c r="G63164" s="55"/>
      <c r="H63164" s="56"/>
      <c r="I63164" s="55"/>
    </row>
    <row r="63165" spans="7:9" x14ac:dyDescent="0.25">
      <c r="G63165" s="55"/>
      <c r="H63165" s="56"/>
      <c r="I63165" s="55"/>
    </row>
    <row r="63166" spans="7:9" x14ac:dyDescent="0.25">
      <c r="G63166" s="55"/>
      <c r="H63166" s="56"/>
      <c r="I63166" s="55"/>
    </row>
    <row r="63167" spans="7:9" x14ac:dyDescent="0.25">
      <c r="G63167" s="55"/>
      <c r="H63167" s="56"/>
      <c r="I63167" s="55"/>
    </row>
    <row r="63168" spans="7:9" x14ac:dyDescent="0.25">
      <c r="G63168" s="55"/>
      <c r="H63168" s="56"/>
      <c r="I63168" s="55"/>
    </row>
    <row r="63169" spans="7:9" x14ac:dyDescent="0.25">
      <c r="G63169" s="55"/>
      <c r="H63169" s="56"/>
      <c r="I63169" s="55"/>
    </row>
    <row r="63170" spans="7:9" x14ac:dyDescent="0.25">
      <c r="G63170" s="55"/>
      <c r="H63170" s="56"/>
      <c r="I63170" s="55"/>
    </row>
    <row r="63171" spans="7:9" x14ac:dyDescent="0.25">
      <c r="G63171" s="55"/>
      <c r="H63171" s="56"/>
      <c r="I63171" s="55"/>
    </row>
    <row r="63172" spans="7:9" x14ac:dyDescent="0.25">
      <c r="G63172" s="55"/>
      <c r="H63172" s="56"/>
      <c r="I63172" s="55"/>
    </row>
    <row r="63173" spans="7:9" x14ac:dyDescent="0.25">
      <c r="G63173" s="55"/>
      <c r="H63173" s="56"/>
      <c r="I63173" s="55"/>
    </row>
    <row r="63174" spans="7:9" x14ac:dyDescent="0.25">
      <c r="G63174" s="55"/>
      <c r="H63174" s="56"/>
      <c r="I63174" s="55"/>
    </row>
    <row r="63175" spans="7:9" x14ac:dyDescent="0.25">
      <c r="G63175" s="55"/>
      <c r="H63175" s="56"/>
      <c r="I63175" s="55"/>
    </row>
    <row r="63176" spans="7:9" x14ac:dyDescent="0.25">
      <c r="G63176" s="55"/>
      <c r="H63176" s="56"/>
      <c r="I63176" s="55"/>
    </row>
    <row r="63177" spans="7:9" x14ac:dyDescent="0.25">
      <c r="G63177" s="55"/>
      <c r="H63177" s="56"/>
      <c r="I63177" s="55"/>
    </row>
    <row r="63178" spans="7:9" x14ac:dyDescent="0.25">
      <c r="G63178" s="55"/>
      <c r="H63178" s="56"/>
      <c r="I63178" s="55"/>
    </row>
    <row r="63179" spans="7:9" x14ac:dyDescent="0.25">
      <c r="G63179" s="55"/>
      <c r="H63179" s="56"/>
      <c r="I63179" s="55"/>
    </row>
    <row r="63180" spans="7:9" x14ac:dyDescent="0.25">
      <c r="G63180" s="55"/>
      <c r="H63180" s="56"/>
      <c r="I63180" s="55"/>
    </row>
    <row r="63181" spans="7:9" x14ac:dyDescent="0.25">
      <c r="G63181" s="55"/>
      <c r="H63181" s="56"/>
      <c r="I63181" s="55"/>
    </row>
    <row r="63182" spans="7:9" x14ac:dyDescent="0.25">
      <c r="G63182" s="55"/>
      <c r="H63182" s="56"/>
      <c r="I63182" s="55"/>
    </row>
    <row r="63183" spans="7:9" x14ac:dyDescent="0.25">
      <c r="G63183" s="55"/>
      <c r="H63183" s="56"/>
      <c r="I63183" s="55"/>
    </row>
    <row r="63184" spans="7:9" x14ac:dyDescent="0.25">
      <c r="G63184" s="55"/>
      <c r="H63184" s="56"/>
      <c r="I63184" s="55"/>
    </row>
    <row r="63185" spans="7:9" x14ac:dyDescent="0.25">
      <c r="G63185" s="55"/>
      <c r="H63185" s="56"/>
      <c r="I63185" s="55"/>
    </row>
    <row r="63186" spans="7:9" x14ac:dyDescent="0.25">
      <c r="G63186" s="55"/>
      <c r="H63186" s="56"/>
      <c r="I63186" s="55"/>
    </row>
    <row r="63187" spans="7:9" x14ac:dyDescent="0.25">
      <c r="G63187" s="55"/>
      <c r="H63187" s="56"/>
      <c r="I63187" s="55"/>
    </row>
    <row r="63188" spans="7:9" x14ac:dyDescent="0.25">
      <c r="G63188" s="55"/>
      <c r="H63188" s="56"/>
      <c r="I63188" s="55"/>
    </row>
    <row r="63189" spans="7:9" x14ac:dyDescent="0.25">
      <c r="G63189" s="55"/>
      <c r="H63189" s="56"/>
      <c r="I63189" s="55"/>
    </row>
    <row r="63190" spans="7:9" x14ac:dyDescent="0.25">
      <c r="G63190" s="55"/>
      <c r="H63190" s="56"/>
      <c r="I63190" s="55"/>
    </row>
    <row r="63191" spans="7:9" x14ac:dyDescent="0.25">
      <c r="G63191" s="55"/>
      <c r="H63191" s="56"/>
      <c r="I63191" s="55"/>
    </row>
    <row r="63192" spans="7:9" x14ac:dyDescent="0.25">
      <c r="G63192" s="55"/>
      <c r="H63192" s="56"/>
      <c r="I63192" s="55"/>
    </row>
    <row r="63193" spans="7:9" x14ac:dyDescent="0.25">
      <c r="G63193" s="55"/>
      <c r="H63193" s="56"/>
      <c r="I63193" s="55"/>
    </row>
    <row r="63194" spans="7:9" x14ac:dyDescent="0.25">
      <c r="G63194" s="55"/>
      <c r="H63194" s="56"/>
      <c r="I63194" s="55"/>
    </row>
    <row r="63195" spans="7:9" x14ac:dyDescent="0.25">
      <c r="G63195" s="55"/>
      <c r="H63195" s="56"/>
      <c r="I63195" s="55"/>
    </row>
    <row r="63196" spans="7:9" x14ac:dyDescent="0.25">
      <c r="G63196" s="55"/>
      <c r="H63196" s="56"/>
      <c r="I63196" s="55"/>
    </row>
    <row r="63197" spans="7:9" x14ac:dyDescent="0.25">
      <c r="G63197" s="55"/>
      <c r="H63197" s="56"/>
      <c r="I63197" s="55"/>
    </row>
    <row r="63198" spans="7:9" x14ac:dyDescent="0.25">
      <c r="G63198" s="55"/>
      <c r="H63198" s="56"/>
      <c r="I63198" s="55"/>
    </row>
    <row r="63199" spans="7:9" x14ac:dyDescent="0.25">
      <c r="G63199" s="55"/>
      <c r="H63199" s="56"/>
      <c r="I63199" s="55"/>
    </row>
    <row r="63200" spans="7:9" x14ac:dyDescent="0.25">
      <c r="G63200" s="55"/>
      <c r="H63200" s="56"/>
      <c r="I63200" s="55"/>
    </row>
    <row r="63201" spans="7:9" x14ac:dyDescent="0.25">
      <c r="G63201" s="55"/>
      <c r="H63201" s="56"/>
      <c r="I63201" s="55"/>
    </row>
    <row r="63202" spans="7:9" x14ac:dyDescent="0.25">
      <c r="G63202" s="55"/>
      <c r="H63202" s="56"/>
      <c r="I63202" s="55"/>
    </row>
    <row r="63203" spans="7:9" x14ac:dyDescent="0.25">
      <c r="G63203" s="55"/>
      <c r="H63203" s="56"/>
      <c r="I63203" s="55"/>
    </row>
    <row r="63204" spans="7:9" x14ac:dyDescent="0.25">
      <c r="G63204" s="55"/>
      <c r="H63204" s="56"/>
      <c r="I63204" s="55"/>
    </row>
    <row r="63205" spans="7:9" x14ac:dyDescent="0.25">
      <c r="G63205" s="55"/>
      <c r="H63205" s="56"/>
      <c r="I63205" s="55"/>
    </row>
    <row r="63206" spans="7:9" x14ac:dyDescent="0.25">
      <c r="G63206" s="55"/>
      <c r="H63206" s="56"/>
      <c r="I63206" s="55"/>
    </row>
    <row r="63207" spans="7:9" x14ac:dyDescent="0.25">
      <c r="G63207" s="55"/>
      <c r="H63207" s="56"/>
      <c r="I63207" s="55"/>
    </row>
    <row r="63208" spans="7:9" x14ac:dyDescent="0.25">
      <c r="G63208" s="55"/>
      <c r="H63208" s="56"/>
      <c r="I63208" s="55"/>
    </row>
    <row r="63209" spans="7:9" x14ac:dyDescent="0.25">
      <c r="G63209" s="55"/>
      <c r="H63209" s="56"/>
      <c r="I63209" s="55"/>
    </row>
    <row r="63210" spans="7:9" x14ac:dyDescent="0.25">
      <c r="G63210" s="55"/>
      <c r="H63210" s="56"/>
      <c r="I63210" s="55"/>
    </row>
    <row r="63211" spans="7:9" x14ac:dyDescent="0.25">
      <c r="G63211" s="55"/>
      <c r="H63211" s="56"/>
      <c r="I63211" s="55"/>
    </row>
    <row r="63212" spans="7:9" x14ac:dyDescent="0.25">
      <c r="G63212" s="55"/>
      <c r="H63212" s="56"/>
      <c r="I63212" s="55"/>
    </row>
    <row r="63213" spans="7:9" x14ac:dyDescent="0.25">
      <c r="G63213" s="55"/>
      <c r="H63213" s="56"/>
      <c r="I63213" s="55"/>
    </row>
    <row r="63214" spans="7:9" x14ac:dyDescent="0.25">
      <c r="G63214" s="55"/>
      <c r="H63214" s="56"/>
      <c r="I63214" s="55"/>
    </row>
    <row r="63215" spans="7:9" x14ac:dyDescent="0.25">
      <c r="G63215" s="55"/>
      <c r="H63215" s="56"/>
      <c r="I63215" s="55"/>
    </row>
    <row r="63216" spans="7:9" x14ac:dyDescent="0.25">
      <c r="G63216" s="55"/>
      <c r="H63216" s="56"/>
      <c r="I63216" s="55"/>
    </row>
    <row r="63217" spans="7:9" x14ac:dyDescent="0.25">
      <c r="G63217" s="55"/>
      <c r="H63217" s="56"/>
      <c r="I63217" s="55"/>
    </row>
    <row r="63218" spans="7:9" x14ac:dyDescent="0.25">
      <c r="G63218" s="55"/>
      <c r="H63218" s="56"/>
      <c r="I63218" s="55"/>
    </row>
    <row r="63219" spans="7:9" x14ac:dyDescent="0.25">
      <c r="G63219" s="55"/>
      <c r="H63219" s="56"/>
      <c r="I63219" s="55"/>
    </row>
    <row r="63220" spans="7:9" x14ac:dyDescent="0.25">
      <c r="G63220" s="55"/>
      <c r="H63220" s="56"/>
      <c r="I63220" s="55"/>
    </row>
    <row r="63221" spans="7:9" x14ac:dyDescent="0.25">
      <c r="G63221" s="55"/>
      <c r="H63221" s="56"/>
      <c r="I63221" s="55"/>
    </row>
    <row r="63222" spans="7:9" x14ac:dyDescent="0.25">
      <c r="G63222" s="55"/>
      <c r="H63222" s="56"/>
      <c r="I63222" s="55"/>
    </row>
    <row r="63223" spans="7:9" x14ac:dyDescent="0.25">
      <c r="G63223" s="55"/>
      <c r="H63223" s="56"/>
      <c r="I63223" s="55"/>
    </row>
    <row r="63224" spans="7:9" x14ac:dyDescent="0.25">
      <c r="G63224" s="55"/>
      <c r="H63224" s="56"/>
      <c r="I63224" s="55"/>
    </row>
    <row r="63225" spans="7:9" x14ac:dyDescent="0.25">
      <c r="G63225" s="55"/>
      <c r="H63225" s="56"/>
      <c r="I63225" s="55"/>
    </row>
    <row r="63226" spans="7:9" x14ac:dyDescent="0.25">
      <c r="G63226" s="55"/>
      <c r="H63226" s="56"/>
      <c r="I63226" s="55"/>
    </row>
    <row r="63227" spans="7:9" x14ac:dyDescent="0.25">
      <c r="G63227" s="55"/>
      <c r="H63227" s="56"/>
      <c r="I63227" s="55"/>
    </row>
    <row r="63228" spans="7:9" x14ac:dyDescent="0.25">
      <c r="G63228" s="55"/>
      <c r="H63228" s="56"/>
      <c r="I63228" s="55"/>
    </row>
    <row r="63229" spans="7:9" x14ac:dyDescent="0.25">
      <c r="G63229" s="55"/>
      <c r="H63229" s="56"/>
      <c r="I63229" s="55"/>
    </row>
    <row r="63230" spans="7:9" x14ac:dyDescent="0.25">
      <c r="G63230" s="55"/>
      <c r="H63230" s="56"/>
      <c r="I63230" s="55"/>
    </row>
    <row r="63231" spans="7:9" x14ac:dyDescent="0.25">
      <c r="G63231" s="55"/>
      <c r="H63231" s="56"/>
      <c r="I63231" s="55"/>
    </row>
    <row r="63232" spans="7:9" x14ac:dyDescent="0.25">
      <c r="G63232" s="55"/>
      <c r="H63232" s="56"/>
      <c r="I63232" s="55"/>
    </row>
    <row r="63233" spans="7:9" x14ac:dyDescent="0.25">
      <c r="G63233" s="55"/>
      <c r="H63233" s="56"/>
      <c r="I63233" s="55"/>
    </row>
    <row r="63234" spans="7:9" x14ac:dyDescent="0.25">
      <c r="G63234" s="55"/>
      <c r="H63234" s="56"/>
      <c r="I63234" s="55"/>
    </row>
    <row r="63235" spans="7:9" x14ac:dyDescent="0.25">
      <c r="G63235" s="55"/>
      <c r="H63235" s="56"/>
      <c r="I63235" s="55"/>
    </row>
    <row r="63236" spans="7:9" x14ac:dyDescent="0.25">
      <c r="G63236" s="55"/>
      <c r="H63236" s="56"/>
      <c r="I63236" s="55"/>
    </row>
    <row r="63237" spans="7:9" x14ac:dyDescent="0.25">
      <c r="G63237" s="55"/>
      <c r="H63237" s="56"/>
      <c r="I63237" s="55"/>
    </row>
    <row r="63238" spans="7:9" x14ac:dyDescent="0.25">
      <c r="G63238" s="55"/>
      <c r="H63238" s="56"/>
      <c r="I63238" s="55"/>
    </row>
    <row r="63239" spans="7:9" x14ac:dyDescent="0.25">
      <c r="G63239" s="55"/>
      <c r="H63239" s="56"/>
      <c r="I63239" s="55"/>
    </row>
    <row r="63240" spans="7:9" x14ac:dyDescent="0.25">
      <c r="G63240" s="55"/>
      <c r="H63240" s="56"/>
      <c r="I63240" s="55"/>
    </row>
    <row r="63241" spans="7:9" x14ac:dyDescent="0.25">
      <c r="G63241" s="55"/>
      <c r="H63241" s="56"/>
      <c r="I63241" s="55"/>
    </row>
    <row r="63242" spans="7:9" x14ac:dyDescent="0.25">
      <c r="G63242" s="55"/>
      <c r="H63242" s="56"/>
      <c r="I63242" s="55"/>
    </row>
    <row r="63243" spans="7:9" x14ac:dyDescent="0.25">
      <c r="G63243" s="55"/>
      <c r="H63243" s="56"/>
      <c r="I63243" s="55"/>
    </row>
    <row r="63244" spans="7:9" x14ac:dyDescent="0.25">
      <c r="G63244" s="55"/>
      <c r="H63244" s="56"/>
      <c r="I63244" s="55"/>
    </row>
    <row r="63245" spans="7:9" x14ac:dyDescent="0.25">
      <c r="G63245" s="55"/>
      <c r="H63245" s="56"/>
      <c r="I63245" s="55"/>
    </row>
    <row r="63246" spans="7:9" x14ac:dyDescent="0.25">
      <c r="G63246" s="55"/>
      <c r="H63246" s="56"/>
      <c r="I63246" s="55"/>
    </row>
    <row r="63247" spans="7:9" x14ac:dyDescent="0.25">
      <c r="G63247" s="55"/>
      <c r="H63247" s="56"/>
      <c r="I63247" s="55"/>
    </row>
    <row r="63248" spans="7:9" x14ac:dyDescent="0.25">
      <c r="G63248" s="55"/>
      <c r="H63248" s="56"/>
      <c r="I63248" s="55"/>
    </row>
    <row r="63249" spans="7:9" x14ac:dyDescent="0.25">
      <c r="G63249" s="55"/>
      <c r="H63249" s="56"/>
      <c r="I63249" s="55"/>
    </row>
    <row r="63250" spans="7:9" x14ac:dyDescent="0.25">
      <c r="G63250" s="55"/>
      <c r="H63250" s="56"/>
      <c r="I63250" s="55"/>
    </row>
    <row r="63251" spans="7:9" x14ac:dyDescent="0.25">
      <c r="G63251" s="55"/>
      <c r="H63251" s="56"/>
      <c r="I63251" s="55"/>
    </row>
    <row r="63252" spans="7:9" x14ac:dyDescent="0.25">
      <c r="G63252" s="55"/>
      <c r="H63252" s="56"/>
      <c r="I63252" s="55"/>
    </row>
    <row r="63253" spans="7:9" x14ac:dyDescent="0.25">
      <c r="G63253" s="55"/>
      <c r="H63253" s="56"/>
      <c r="I63253" s="55"/>
    </row>
    <row r="63254" spans="7:9" x14ac:dyDescent="0.25">
      <c r="G63254" s="55"/>
      <c r="H63254" s="56"/>
      <c r="I63254" s="55"/>
    </row>
    <row r="63255" spans="7:9" x14ac:dyDescent="0.25">
      <c r="G63255" s="55"/>
      <c r="H63255" s="56"/>
      <c r="I63255" s="55"/>
    </row>
    <row r="63256" spans="7:9" x14ac:dyDescent="0.25">
      <c r="G63256" s="55"/>
      <c r="H63256" s="56"/>
      <c r="I63256" s="55"/>
    </row>
    <row r="63257" spans="7:9" x14ac:dyDescent="0.25">
      <c r="G63257" s="55"/>
      <c r="H63257" s="56"/>
      <c r="I63257" s="55"/>
    </row>
    <row r="63258" spans="7:9" x14ac:dyDescent="0.25">
      <c r="G63258" s="55"/>
      <c r="H63258" s="56"/>
      <c r="I63258" s="55"/>
    </row>
    <row r="63259" spans="7:9" x14ac:dyDescent="0.25">
      <c r="G63259" s="55"/>
      <c r="H63259" s="56"/>
      <c r="I63259" s="55"/>
    </row>
    <row r="63260" spans="7:9" x14ac:dyDescent="0.25">
      <c r="G63260" s="55"/>
      <c r="H63260" s="56"/>
      <c r="I63260" s="55"/>
    </row>
    <row r="63261" spans="7:9" x14ac:dyDescent="0.25">
      <c r="G63261" s="55"/>
      <c r="H63261" s="56"/>
      <c r="I63261" s="55"/>
    </row>
    <row r="63262" spans="7:9" x14ac:dyDescent="0.25">
      <c r="G63262" s="55"/>
      <c r="H63262" s="56"/>
      <c r="I63262" s="55"/>
    </row>
    <row r="63263" spans="7:9" x14ac:dyDescent="0.25">
      <c r="G63263" s="55"/>
      <c r="H63263" s="56"/>
      <c r="I63263" s="55"/>
    </row>
    <row r="63264" spans="7:9" x14ac:dyDescent="0.25">
      <c r="G63264" s="55"/>
      <c r="H63264" s="56"/>
      <c r="I63264" s="55"/>
    </row>
    <row r="63265" spans="7:9" x14ac:dyDescent="0.25">
      <c r="G63265" s="55"/>
      <c r="H63265" s="56"/>
      <c r="I63265" s="55"/>
    </row>
    <row r="63266" spans="7:9" x14ac:dyDescent="0.25">
      <c r="G63266" s="55"/>
      <c r="H63266" s="56"/>
      <c r="I63266" s="55"/>
    </row>
    <row r="63267" spans="7:9" x14ac:dyDescent="0.25">
      <c r="G63267" s="55"/>
      <c r="H63267" s="56"/>
      <c r="I63267" s="55"/>
    </row>
    <row r="63268" spans="7:9" x14ac:dyDescent="0.25">
      <c r="G63268" s="55"/>
      <c r="H63268" s="56"/>
      <c r="I63268" s="55"/>
    </row>
    <row r="63269" spans="7:9" x14ac:dyDescent="0.25">
      <c r="G63269" s="55"/>
      <c r="H63269" s="56"/>
      <c r="I63269" s="55"/>
    </row>
    <row r="63270" spans="7:9" x14ac:dyDescent="0.25">
      <c r="G63270" s="55"/>
      <c r="H63270" s="56"/>
      <c r="I63270" s="55"/>
    </row>
    <row r="63271" spans="7:9" x14ac:dyDescent="0.25">
      <c r="G63271" s="55"/>
      <c r="H63271" s="56"/>
      <c r="I63271" s="55"/>
    </row>
    <row r="63272" spans="7:9" x14ac:dyDescent="0.25">
      <c r="G63272" s="55"/>
      <c r="H63272" s="56"/>
      <c r="I63272" s="55"/>
    </row>
    <row r="63273" spans="7:9" x14ac:dyDescent="0.25">
      <c r="G63273" s="55"/>
      <c r="H63273" s="56"/>
      <c r="I63273" s="55"/>
    </row>
    <row r="63274" spans="7:9" x14ac:dyDescent="0.25">
      <c r="G63274" s="55"/>
      <c r="H63274" s="56"/>
      <c r="I63274" s="55"/>
    </row>
    <row r="63275" spans="7:9" x14ac:dyDescent="0.25">
      <c r="G63275" s="55"/>
      <c r="H63275" s="56"/>
      <c r="I63275" s="55"/>
    </row>
    <row r="63276" spans="7:9" x14ac:dyDescent="0.25">
      <c r="G63276" s="55"/>
      <c r="H63276" s="56"/>
      <c r="I63276" s="55"/>
    </row>
    <row r="63277" spans="7:9" x14ac:dyDescent="0.25">
      <c r="G63277" s="55"/>
      <c r="H63277" s="56"/>
      <c r="I63277" s="55"/>
    </row>
    <row r="63278" spans="7:9" x14ac:dyDescent="0.25">
      <c r="G63278" s="55"/>
      <c r="H63278" s="56"/>
      <c r="I63278" s="55"/>
    </row>
    <row r="63279" spans="7:9" x14ac:dyDescent="0.25">
      <c r="G63279" s="55"/>
      <c r="H63279" s="56"/>
      <c r="I63279" s="55"/>
    </row>
    <row r="63280" spans="7:9" x14ac:dyDescent="0.25">
      <c r="G63280" s="55"/>
      <c r="H63280" s="56"/>
      <c r="I63280" s="55"/>
    </row>
    <row r="63281" spans="7:9" x14ac:dyDescent="0.25">
      <c r="G63281" s="55"/>
      <c r="H63281" s="56"/>
      <c r="I63281" s="55"/>
    </row>
    <row r="63282" spans="7:9" x14ac:dyDescent="0.25">
      <c r="G63282" s="55"/>
      <c r="H63282" s="56"/>
      <c r="I63282" s="55"/>
    </row>
    <row r="63283" spans="7:9" x14ac:dyDescent="0.25">
      <c r="G63283" s="55"/>
      <c r="H63283" s="56"/>
      <c r="I63283" s="55"/>
    </row>
    <row r="63284" spans="7:9" x14ac:dyDescent="0.25">
      <c r="G63284" s="55"/>
      <c r="H63284" s="56"/>
      <c r="I63284" s="55"/>
    </row>
    <row r="63285" spans="7:9" x14ac:dyDescent="0.25">
      <c r="G63285" s="55"/>
      <c r="H63285" s="56"/>
      <c r="I63285" s="55"/>
    </row>
    <row r="63286" spans="7:9" x14ac:dyDescent="0.25">
      <c r="G63286" s="55"/>
      <c r="H63286" s="56"/>
      <c r="I63286" s="55"/>
    </row>
    <row r="63287" spans="7:9" x14ac:dyDescent="0.25">
      <c r="G63287" s="55"/>
      <c r="H63287" s="56"/>
      <c r="I63287" s="55"/>
    </row>
    <row r="63288" spans="7:9" x14ac:dyDescent="0.25">
      <c r="G63288" s="55"/>
      <c r="H63288" s="56"/>
      <c r="I63288" s="55"/>
    </row>
    <row r="63289" spans="7:9" x14ac:dyDescent="0.25">
      <c r="G63289" s="55"/>
      <c r="H63289" s="56"/>
      <c r="I63289" s="55"/>
    </row>
    <row r="63290" spans="7:9" x14ac:dyDescent="0.25">
      <c r="G63290" s="55"/>
      <c r="H63290" s="56"/>
      <c r="I63290" s="55"/>
    </row>
    <row r="63291" spans="7:9" x14ac:dyDescent="0.25">
      <c r="G63291" s="55"/>
      <c r="H63291" s="56"/>
      <c r="I63291" s="55"/>
    </row>
    <row r="63292" spans="7:9" x14ac:dyDescent="0.25">
      <c r="G63292" s="55"/>
      <c r="H63292" s="56"/>
      <c r="I63292" s="55"/>
    </row>
    <row r="63293" spans="7:9" x14ac:dyDescent="0.25">
      <c r="G63293" s="55"/>
      <c r="H63293" s="56"/>
      <c r="I63293" s="55"/>
    </row>
    <row r="63294" spans="7:9" x14ac:dyDescent="0.25">
      <c r="G63294" s="55"/>
      <c r="H63294" s="56"/>
      <c r="I63294" s="55"/>
    </row>
    <row r="63295" spans="7:9" x14ac:dyDescent="0.25">
      <c r="G63295" s="55"/>
      <c r="H63295" s="56"/>
      <c r="I63295" s="55"/>
    </row>
    <row r="63296" spans="7:9" x14ac:dyDescent="0.25">
      <c r="G63296" s="55"/>
      <c r="H63296" s="56"/>
      <c r="I63296" s="55"/>
    </row>
    <row r="63297" spans="7:9" x14ac:dyDescent="0.25">
      <c r="G63297" s="55"/>
      <c r="H63297" s="56"/>
      <c r="I63297" s="55"/>
    </row>
    <row r="63298" spans="7:9" x14ac:dyDescent="0.25">
      <c r="G63298" s="55"/>
      <c r="H63298" s="56"/>
      <c r="I63298" s="55"/>
    </row>
    <row r="63299" spans="7:9" x14ac:dyDescent="0.25">
      <c r="G63299" s="55"/>
      <c r="H63299" s="56"/>
      <c r="I63299" s="55"/>
    </row>
    <row r="63300" spans="7:9" x14ac:dyDescent="0.25">
      <c r="G63300" s="55"/>
      <c r="H63300" s="56"/>
      <c r="I63300" s="55"/>
    </row>
    <row r="63301" spans="7:9" x14ac:dyDescent="0.25">
      <c r="G63301" s="55"/>
      <c r="H63301" s="56"/>
      <c r="I63301" s="55"/>
    </row>
    <row r="63302" spans="7:9" x14ac:dyDescent="0.25">
      <c r="G63302" s="55"/>
      <c r="H63302" s="56"/>
      <c r="I63302" s="55"/>
    </row>
    <row r="63303" spans="7:9" x14ac:dyDescent="0.25">
      <c r="G63303" s="55"/>
      <c r="H63303" s="56"/>
      <c r="I63303" s="55"/>
    </row>
    <row r="63304" spans="7:9" x14ac:dyDescent="0.25">
      <c r="G63304" s="55"/>
      <c r="H63304" s="56"/>
      <c r="I63304" s="55"/>
    </row>
    <row r="63305" spans="7:9" x14ac:dyDescent="0.25">
      <c r="G63305" s="55"/>
      <c r="H63305" s="56"/>
      <c r="I63305" s="55"/>
    </row>
    <row r="63306" spans="7:9" x14ac:dyDescent="0.25">
      <c r="G63306" s="55"/>
      <c r="H63306" s="56"/>
      <c r="I63306" s="55"/>
    </row>
    <row r="63307" spans="7:9" x14ac:dyDescent="0.25">
      <c r="G63307" s="55"/>
      <c r="H63307" s="56"/>
      <c r="I63307" s="55"/>
    </row>
    <row r="63308" spans="7:9" x14ac:dyDescent="0.25">
      <c r="G63308" s="55"/>
      <c r="H63308" s="56"/>
      <c r="I63308" s="55"/>
    </row>
    <row r="63309" spans="7:9" x14ac:dyDescent="0.25">
      <c r="G63309" s="55"/>
      <c r="H63309" s="56"/>
      <c r="I63309" s="55"/>
    </row>
    <row r="63310" spans="7:9" x14ac:dyDescent="0.25">
      <c r="G63310" s="55"/>
      <c r="H63310" s="56"/>
      <c r="I63310" s="55"/>
    </row>
    <row r="63311" spans="7:9" x14ac:dyDescent="0.25">
      <c r="G63311" s="55"/>
      <c r="H63311" s="56"/>
      <c r="I63311" s="55"/>
    </row>
    <row r="63312" spans="7:9" x14ac:dyDescent="0.25">
      <c r="G63312" s="55"/>
      <c r="H63312" s="56"/>
      <c r="I63312" s="55"/>
    </row>
    <row r="63313" spans="7:9" x14ac:dyDescent="0.25">
      <c r="G63313" s="55"/>
      <c r="H63313" s="56"/>
      <c r="I63313" s="55"/>
    </row>
    <row r="63314" spans="7:9" x14ac:dyDescent="0.25">
      <c r="G63314" s="55"/>
      <c r="H63314" s="56"/>
      <c r="I63314" s="55"/>
    </row>
    <row r="63315" spans="7:9" x14ac:dyDescent="0.25">
      <c r="G63315" s="55"/>
      <c r="H63315" s="56"/>
      <c r="I63315" s="55"/>
    </row>
    <row r="63316" spans="7:9" x14ac:dyDescent="0.25">
      <c r="G63316" s="55"/>
      <c r="H63316" s="56"/>
      <c r="I63316" s="55"/>
    </row>
    <row r="63317" spans="7:9" x14ac:dyDescent="0.25">
      <c r="G63317" s="55"/>
      <c r="H63317" s="56"/>
      <c r="I63317" s="55"/>
    </row>
    <row r="63318" spans="7:9" x14ac:dyDescent="0.25">
      <c r="G63318" s="55"/>
      <c r="H63318" s="56"/>
      <c r="I63318" s="55"/>
    </row>
    <row r="63319" spans="7:9" x14ac:dyDescent="0.25">
      <c r="G63319" s="55"/>
      <c r="H63319" s="56"/>
      <c r="I63319" s="55"/>
    </row>
    <row r="63320" spans="7:9" x14ac:dyDescent="0.25">
      <c r="G63320" s="55"/>
      <c r="H63320" s="56"/>
      <c r="I63320" s="55"/>
    </row>
    <row r="63321" spans="7:9" x14ac:dyDescent="0.25">
      <c r="G63321" s="55"/>
      <c r="H63321" s="56"/>
      <c r="I63321" s="55"/>
    </row>
    <row r="63322" spans="7:9" x14ac:dyDescent="0.25">
      <c r="G63322" s="55"/>
      <c r="H63322" s="56"/>
      <c r="I63322" s="55"/>
    </row>
    <row r="63323" spans="7:9" x14ac:dyDescent="0.25">
      <c r="G63323" s="55"/>
      <c r="H63323" s="56"/>
      <c r="I63323" s="55"/>
    </row>
    <row r="63324" spans="7:9" x14ac:dyDescent="0.25">
      <c r="G63324" s="55"/>
      <c r="H63324" s="56"/>
      <c r="I63324" s="55"/>
    </row>
    <row r="63325" spans="7:9" x14ac:dyDescent="0.25">
      <c r="G63325" s="55"/>
      <c r="H63325" s="56"/>
      <c r="I63325" s="55"/>
    </row>
    <row r="63326" spans="7:9" x14ac:dyDescent="0.25">
      <c r="G63326" s="55"/>
      <c r="H63326" s="56"/>
      <c r="I63326" s="55"/>
    </row>
    <row r="63327" spans="7:9" x14ac:dyDescent="0.25">
      <c r="G63327" s="55"/>
      <c r="H63327" s="56"/>
      <c r="I63327" s="55"/>
    </row>
    <row r="63328" spans="7:9" x14ac:dyDescent="0.25">
      <c r="G63328" s="55"/>
      <c r="H63328" s="56"/>
      <c r="I63328" s="55"/>
    </row>
    <row r="63329" spans="7:9" x14ac:dyDescent="0.25">
      <c r="G63329" s="55"/>
      <c r="H63329" s="56"/>
      <c r="I63329" s="55"/>
    </row>
    <row r="63330" spans="7:9" x14ac:dyDescent="0.25">
      <c r="G63330" s="55"/>
      <c r="H63330" s="56"/>
      <c r="I63330" s="55"/>
    </row>
    <row r="63331" spans="7:9" x14ac:dyDescent="0.25">
      <c r="G63331" s="55"/>
      <c r="H63331" s="56"/>
      <c r="I63331" s="55"/>
    </row>
    <row r="63332" spans="7:9" x14ac:dyDescent="0.25">
      <c r="G63332" s="55"/>
      <c r="H63332" s="56"/>
      <c r="I63332" s="55"/>
    </row>
    <row r="63333" spans="7:9" x14ac:dyDescent="0.25">
      <c r="G63333" s="55"/>
      <c r="H63333" s="56"/>
      <c r="I63333" s="55"/>
    </row>
    <row r="63334" spans="7:9" x14ac:dyDescent="0.25">
      <c r="G63334" s="55"/>
      <c r="H63334" s="56"/>
      <c r="I63334" s="55"/>
    </row>
    <row r="63335" spans="7:9" x14ac:dyDescent="0.25">
      <c r="G63335" s="55"/>
      <c r="H63335" s="56"/>
      <c r="I63335" s="55"/>
    </row>
    <row r="63336" spans="7:9" x14ac:dyDescent="0.25">
      <c r="G63336" s="55"/>
      <c r="H63336" s="56"/>
      <c r="I63336" s="55"/>
    </row>
    <row r="63337" spans="7:9" x14ac:dyDescent="0.25">
      <c r="G63337" s="55"/>
      <c r="H63337" s="56"/>
      <c r="I63337" s="55"/>
    </row>
    <row r="63338" spans="7:9" x14ac:dyDescent="0.25">
      <c r="G63338" s="55"/>
      <c r="H63338" s="56"/>
      <c r="I63338" s="55"/>
    </row>
    <row r="63339" spans="7:9" x14ac:dyDescent="0.25">
      <c r="G63339" s="55"/>
      <c r="H63339" s="56"/>
      <c r="I63339" s="55"/>
    </row>
    <row r="63340" spans="7:9" x14ac:dyDescent="0.25">
      <c r="G63340" s="55"/>
      <c r="H63340" s="56"/>
      <c r="I63340" s="55"/>
    </row>
    <row r="63341" spans="7:9" x14ac:dyDescent="0.25">
      <c r="G63341" s="55"/>
      <c r="H63341" s="56"/>
      <c r="I63341" s="55"/>
    </row>
    <row r="63342" spans="7:9" x14ac:dyDescent="0.25">
      <c r="G63342" s="55"/>
      <c r="H63342" s="56"/>
      <c r="I63342" s="55"/>
    </row>
    <row r="63343" spans="7:9" x14ac:dyDescent="0.25">
      <c r="G63343" s="55"/>
      <c r="H63343" s="56"/>
      <c r="I63343" s="55"/>
    </row>
    <row r="63344" spans="7:9" x14ac:dyDescent="0.25">
      <c r="G63344" s="55"/>
      <c r="H63344" s="56"/>
      <c r="I63344" s="55"/>
    </row>
    <row r="63345" spans="7:9" x14ac:dyDescent="0.25">
      <c r="G63345" s="55"/>
      <c r="H63345" s="56"/>
      <c r="I63345" s="55"/>
    </row>
    <row r="63346" spans="7:9" x14ac:dyDescent="0.25">
      <c r="G63346" s="55"/>
      <c r="H63346" s="56"/>
      <c r="I63346" s="55"/>
    </row>
    <row r="63347" spans="7:9" x14ac:dyDescent="0.25">
      <c r="G63347" s="55"/>
      <c r="H63347" s="56"/>
      <c r="I63347" s="55"/>
    </row>
    <row r="63348" spans="7:9" x14ac:dyDescent="0.25">
      <c r="G63348" s="55"/>
      <c r="H63348" s="56"/>
      <c r="I63348" s="55"/>
    </row>
    <row r="63349" spans="7:9" x14ac:dyDescent="0.25">
      <c r="G63349" s="55"/>
      <c r="H63349" s="56"/>
      <c r="I63349" s="55"/>
    </row>
    <row r="63350" spans="7:9" x14ac:dyDescent="0.25">
      <c r="G63350" s="55"/>
      <c r="H63350" s="56"/>
      <c r="I63350" s="55"/>
    </row>
    <row r="63351" spans="7:9" x14ac:dyDescent="0.25">
      <c r="G63351" s="55"/>
      <c r="H63351" s="56"/>
      <c r="I63351" s="55"/>
    </row>
    <row r="63352" spans="7:9" x14ac:dyDescent="0.25">
      <c r="G63352" s="55"/>
      <c r="H63352" s="56"/>
      <c r="I63352" s="55"/>
    </row>
    <row r="63353" spans="7:9" x14ac:dyDescent="0.25">
      <c r="G63353" s="55"/>
      <c r="H63353" s="56"/>
      <c r="I63353" s="55"/>
    </row>
    <row r="63354" spans="7:9" x14ac:dyDescent="0.25">
      <c r="G63354" s="55"/>
      <c r="H63354" s="56"/>
      <c r="I63354" s="55"/>
    </row>
    <row r="63355" spans="7:9" x14ac:dyDescent="0.25">
      <c r="G63355" s="55"/>
      <c r="H63355" s="56"/>
      <c r="I63355" s="55"/>
    </row>
    <row r="63356" spans="7:9" x14ac:dyDescent="0.25">
      <c r="G63356" s="55"/>
      <c r="H63356" s="56"/>
      <c r="I63356" s="55"/>
    </row>
    <row r="63357" spans="7:9" x14ac:dyDescent="0.25">
      <c r="G63357" s="55"/>
      <c r="H63357" s="56"/>
      <c r="I63357" s="55"/>
    </row>
    <row r="63358" spans="7:9" x14ac:dyDescent="0.25">
      <c r="G63358" s="55"/>
      <c r="H63358" s="56"/>
      <c r="I63358" s="55"/>
    </row>
    <row r="63359" spans="7:9" x14ac:dyDescent="0.25">
      <c r="G63359" s="55"/>
      <c r="H63359" s="56"/>
      <c r="I63359" s="55"/>
    </row>
    <row r="63360" spans="7:9" x14ac:dyDescent="0.25">
      <c r="G63360" s="55"/>
      <c r="H63360" s="56"/>
      <c r="I63360" s="55"/>
    </row>
    <row r="63361" spans="7:9" x14ac:dyDescent="0.25">
      <c r="G63361" s="55"/>
      <c r="H63361" s="56"/>
      <c r="I63361" s="55"/>
    </row>
    <row r="63362" spans="7:9" x14ac:dyDescent="0.25">
      <c r="G63362" s="55"/>
      <c r="H63362" s="56"/>
      <c r="I63362" s="55"/>
    </row>
    <row r="63363" spans="7:9" x14ac:dyDescent="0.25">
      <c r="G63363" s="55"/>
      <c r="H63363" s="56"/>
      <c r="I63363" s="55"/>
    </row>
    <row r="63364" spans="7:9" x14ac:dyDescent="0.25">
      <c r="G63364" s="55"/>
      <c r="H63364" s="56"/>
      <c r="I63364" s="55"/>
    </row>
    <row r="63365" spans="7:9" x14ac:dyDescent="0.25">
      <c r="G63365" s="55"/>
      <c r="H63365" s="56"/>
      <c r="I63365" s="55"/>
    </row>
    <row r="63366" spans="7:9" x14ac:dyDescent="0.25">
      <c r="G63366" s="55"/>
      <c r="H63366" s="56"/>
      <c r="I63366" s="55"/>
    </row>
    <row r="63367" spans="7:9" x14ac:dyDescent="0.25">
      <c r="G63367" s="55"/>
      <c r="H63367" s="56"/>
      <c r="I63367" s="55"/>
    </row>
    <row r="63368" spans="7:9" x14ac:dyDescent="0.25">
      <c r="G63368" s="55"/>
      <c r="H63368" s="56"/>
      <c r="I63368" s="55"/>
    </row>
    <row r="63369" spans="7:9" x14ac:dyDescent="0.25">
      <c r="G63369" s="55"/>
      <c r="H63369" s="56"/>
      <c r="I63369" s="55"/>
    </row>
    <row r="63370" spans="7:9" x14ac:dyDescent="0.25">
      <c r="G63370" s="55"/>
      <c r="H63370" s="56"/>
      <c r="I63370" s="55"/>
    </row>
    <row r="63371" spans="7:9" x14ac:dyDescent="0.25">
      <c r="G63371" s="55"/>
      <c r="H63371" s="56"/>
      <c r="I63371" s="55"/>
    </row>
    <row r="63372" spans="7:9" x14ac:dyDescent="0.25">
      <c r="G63372" s="55"/>
      <c r="H63372" s="56"/>
      <c r="I63372" s="55"/>
    </row>
    <row r="63373" spans="7:9" x14ac:dyDescent="0.25">
      <c r="G63373" s="55"/>
      <c r="H63373" s="56"/>
      <c r="I63373" s="55"/>
    </row>
    <row r="63374" spans="7:9" x14ac:dyDescent="0.25">
      <c r="G63374" s="55"/>
      <c r="H63374" s="56"/>
      <c r="I63374" s="55"/>
    </row>
    <row r="63375" spans="7:9" x14ac:dyDescent="0.25">
      <c r="G63375" s="55"/>
      <c r="H63375" s="56"/>
      <c r="I63375" s="55"/>
    </row>
    <row r="63376" spans="7:9" x14ac:dyDescent="0.25">
      <c r="G63376" s="55"/>
      <c r="H63376" s="56"/>
      <c r="I63376" s="55"/>
    </row>
    <row r="63377" spans="7:9" x14ac:dyDescent="0.25">
      <c r="G63377" s="55"/>
      <c r="H63377" s="56"/>
      <c r="I63377" s="55"/>
    </row>
    <row r="63378" spans="7:9" x14ac:dyDescent="0.25">
      <c r="G63378" s="55"/>
      <c r="H63378" s="56"/>
      <c r="I63378" s="55"/>
    </row>
    <row r="63379" spans="7:9" x14ac:dyDescent="0.25">
      <c r="G63379" s="55"/>
      <c r="H63379" s="56"/>
      <c r="I63379" s="55"/>
    </row>
    <row r="63380" spans="7:9" x14ac:dyDescent="0.25">
      <c r="G63380" s="55"/>
      <c r="H63380" s="56"/>
      <c r="I63380" s="55"/>
    </row>
    <row r="63381" spans="7:9" x14ac:dyDescent="0.25">
      <c r="G63381" s="55"/>
      <c r="H63381" s="56"/>
      <c r="I63381" s="55"/>
    </row>
    <row r="63382" spans="7:9" x14ac:dyDescent="0.25">
      <c r="G63382" s="55"/>
      <c r="H63382" s="56"/>
      <c r="I63382" s="55"/>
    </row>
    <row r="63383" spans="7:9" x14ac:dyDescent="0.25">
      <c r="G63383" s="55"/>
      <c r="H63383" s="56"/>
      <c r="I63383" s="55"/>
    </row>
    <row r="63384" spans="7:9" x14ac:dyDescent="0.25">
      <c r="G63384" s="55"/>
      <c r="H63384" s="56"/>
      <c r="I63384" s="55"/>
    </row>
    <row r="63385" spans="7:9" x14ac:dyDescent="0.25">
      <c r="G63385" s="55"/>
      <c r="H63385" s="56"/>
      <c r="I63385" s="55"/>
    </row>
    <row r="63386" spans="7:9" x14ac:dyDescent="0.25">
      <c r="G63386" s="55"/>
      <c r="H63386" s="56"/>
      <c r="I63386" s="55"/>
    </row>
    <row r="63387" spans="7:9" x14ac:dyDescent="0.25">
      <c r="G63387" s="55"/>
      <c r="H63387" s="56"/>
      <c r="I63387" s="55"/>
    </row>
    <row r="63388" spans="7:9" x14ac:dyDescent="0.25">
      <c r="G63388" s="55"/>
      <c r="H63388" s="56"/>
      <c r="I63388" s="55"/>
    </row>
    <row r="63389" spans="7:9" x14ac:dyDescent="0.25">
      <c r="G63389" s="55"/>
      <c r="H63389" s="56"/>
      <c r="I63389" s="55"/>
    </row>
    <row r="63390" spans="7:9" x14ac:dyDescent="0.25">
      <c r="G63390" s="55"/>
      <c r="H63390" s="56"/>
      <c r="I63390" s="55"/>
    </row>
    <row r="63391" spans="7:9" x14ac:dyDescent="0.25">
      <c r="G63391" s="55"/>
      <c r="H63391" s="56"/>
      <c r="I63391" s="55"/>
    </row>
    <row r="63392" spans="7:9" x14ac:dyDescent="0.25">
      <c r="G63392" s="55"/>
      <c r="H63392" s="56"/>
      <c r="I63392" s="55"/>
    </row>
    <row r="63393" spans="7:9" x14ac:dyDescent="0.25">
      <c r="G63393" s="55"/>
      <c r="H63393" s="56"/>
      <c r="I63393" s="55"/>
    </row>
    <row r="63394" spans="7:9" x14ac:dyDescent="0.25">
      <c r="G63394" s="55"/>
      <c r="H63394" s="56"/>
      <c r="I63394" s="55"/>
    </row>
    <row r="63395" spans="7:9" x14ac:dyDescent="0.25">
      <c r="G63395" s="55"/>
      <c r="H63395" s="56"/>
      <c r="I63395" s="55"/>
    </row>
    <row r="63396" spans="7:9" x14ac:dyDescent="0.25">
      <c r="G63396" s="55"/>
      <c r="H63396" s="56"/>
      <c r="I63396" s="55"/>
    </row>
    <row r="63397" spans="7:9" x14ac:dyDescent="0.25">
      <c r="G63397" s="55"/>
      <c r="H63397" s="56"/>
      <c r="I63397" s="55"/>
    </row>
    <row r="63398" spans="7:9" x14ac:dyDescent="0.25">
      <c r="G63398" s="55"/>
      <c r="H63398" s="56"/>
      <c r="I63398" s="55"/>
    </row>
    <row r="63399" spans="7:9" x14ac:dyDescent="0.25">
      <c r="G63399" s="55"/>
      <c r="H63399" s="56"/>
      <c r="I63399" s="55"/>
    </row>
    <row r="63400" spans="7:9" x14ac:dyDescent="0.25">
      <c r="G63400" s="55"/>
      <c r="H63400" s="56"/>
      <c r="I63400" s="55"/>
    </row>
    <row r="63401" spans="7:9" x14ac:dyDescent="0.25">
      <c r="G63401" s="55"/>
      <c r="H63401" s="56"/>
      <c r="I63401" s="55"/>
    </row>
    <row r="63402" spans="7:9" x14ac:dyDescent="0.25">
      <c r="G63402" s="55"/>
      <c r="H63402" s="56"/>
      <c r="I63402" s="55"/>
    </row>
    <row r="63403" spans="7:9" x14ac:dyDescent="0.25">
      <c r="G63403" s="55"/>
      <c r="H63403" s="56"/>
      <c r="I63403" s="55"/>
    </row>
    <row r="63404" spans="7:9" x14ac:dyDescent="0.25">
      <c r="G63404" s="55"/>
      <c r="H63404" s="56"/>
      <c r="I63404" s="55"/>
    </row>
    <row r="63405" spans="7:9" x14ac:dyDescent="0.25">
      <c r="G63405" s="55"/>
      <c r="H63405" s="56"/>
      <c r="I63405" s="55"/>
    </row>
    <row r="63406" spans="7:9" x14ac:dyDescent="0.25">
      <c r="G63406" s="55"/>
      <c r="H63406" s="56"/>
      <c r="I63406" s="55"/>
    </row>
    <row r="63407" spans="7:9" x14ac:dyDescent="0.25">
      <c r="G63407" s="55"/>
      <c r="H63407" s="56"/>
      <c r="I63407" s="55"/>
    </row>
    <row r="63408" spans="7:9" x14ac:dyDescent="0.25">
      <c r="G63408" s="55"/>
      <c r="H63408" s="56"/>
      <c r="I63408" s="55"/>
    </row>
    <row r="63409" spans="7:9" x14ac:dyDescent="0.25">
      <c r="G63409" s="55"/>
      <c r="H63409" s="56"/>
      <c r="I63409" s="55"/>
    </row>
    <row r="63410" spans="7:9" x14ac:dyDescent="0.25">
      <c r="G63410" s="55"/>
      <c r="H63410" s="56"/>
      <c r="I63410" s="55"/>
    </row>
    <row r="63411" spans="7:9" x14ac:dyDescent="0.25">
      <c r="G63411" s="55"/>
      <c r="H63411" s="56"/>
      <c r="I63411" s="55"/>
    </row>
    <row r="63412" spans="7:9" x14ac:dyDescent="0.25">
      <c r="G63412" s="55"/>
      <c r="H63412" s="56"/>
      <c r="I63412" s="55"/>
    </row>
    <row r="63413" spans="7:9" x14ac:dyDescent="0.25">
      <c r="G63413" s="55"/>
      <c r="H63413" s="56"/>
      <c r="I63413" s="55"/>
    </row>
    <row r="63414" spans="7:9" x14ac:dyDescent="0.25">
      <c r="G63414" s="55"/>
      <c r="H63414" s="56"/>
      <c r="I63414" s="55"/>
    </row>
    <row r="63415" spans="7:9" x14ac:dyDescent="0.25">
      <c r="G63415" s="55"/>
      <c r="H63415" s="56"/>
      <c r="I63415" s="55"/>
    </row>
    <row r="63416" spans="7:9" x14ac:dyDescent="0.25">
      <c r="G63416" s="55"/>
      <c r="H63416" s="56"/>
      <c r="I63416" s="55"/>
    </row>
    <row r="63417" spans="7:9" x14ac:dyDescent="0.25">
      <c r="G63417" s="55"/>
      <c r="H63417" s="56"/>
      <c r="I63417" s="55"/>
    </row>
    <row r="63418" spans="7:9" x14ac:dyDescent="0.25">
      <c r="G63418" s="55"/>
      <c r="H63418" s="56"/>
      <c r="I63418" s="55"/>
    </row>
    <row r="63419" spans="7:9" x14ac:dyDescent="0.25">
      <c r="G63419" s="55"/>
      <c r="H63419" s="56"/>
      <c r="I63419" s="55"/>
    </row>
    <row r="63420" spans="7:9" x14ac:dyDescent="0.25">
      <c r="G63420" s="55"/>
      <c r="H63420" s="56"/>
      <c r="I63420" s="55"/>
    </row>
    <row r="63421" spans="7:9" x14ac:dyDescent="0.25">
      <c r="G63421" s="55"/>
      <c r="H63421" s="56"/>
      <c r="I63421" s="55"/>
    </row>
    <row r="63422" spans="7:9" x14ac:dyDescent="0.25">
      <c r="G63422" s="55"/>
      <c r="H63422" s="56"/>
      <c r="I63422" s="55"/>
    </row>
    <row r="63423" spans="7:9" x14ac:dyDescent="0.25">
      <c r="G63423" s="55"/>
      <c r="H63423" s="56"/>
      <c r="I63423" s="55"/>
    </row>
    <row r="63424" spans="7:9" x14ac:dyDescent="0.25">
      <c r="G63424" s="55"/>
      <c r="H63424" s="56"/>
      <c r="I63424" s="55"/>
    </row>
    <row r="63425" spans="7:9" x14ac:dyDescent="0.25">
      <c r="G63425" s="55"/>
      <c r="H63425" s="56"/>
      <c r="I63425" s="55"/>
    </row>
    <row r="63426" spans="7:9" x14ac:dyDescent="0.25">
      <c r="G63426" s="55"/>
      <c r="H63426" s="56"/>
      <c r="I63426" s="55"/>
    </row>
    <row r="63427" spans="7:9" x14ac:dyDescent="0.25">
      <c r="G63427" s="55"/>
      <c r="H63427" s="56"/>
      <c r="I63427" s="55"/>
    </row>
    <row r="63428" spans="7:9" x14ac:dyDescent="0.25">
      <c r="G63428" s="55"/>
      <c r="H63428" s="56"/>
      <c r="I63428" s="55"/>
    </row>
    <row r="63429" spans="7:9" x14ac:dyDescent="0.25">
      <c r="G63429" s="55"/>
      <c r="H63429" s="56"/>
      <c r="I63429" s="55"/>
    </row>
    <row r="63430" spans="7:9" x14ac:dyDescent="0.25">
      <c r="G63430" s="55"/>
      <c r="H63430" s="56"/>
      <c r="I63430" s="55"/>
    </row>
    <row r="63431" spans="7:9" x14ac:dyDescent="0.25">
      <c r="G63431" s="55"/>
      <c r="H63431" s="56"/>
      <c r="I63431" s="55"/>
    </row>
    <row r="63432" spans="7:9" x14ac:dyDescent="0.25">
      <c r="G63432" s="55"/>
      <c r="H63432" s="56"/>
      <c r="I63432" s="55"/>
    </row>
    <row r="63433" spans="7:9" x14ac:dyDescent="0.25">
      <c r="G63433" s="55"/>
      <c r="H63433" s="56"/>
      <c r="I63433" s="55"/>
    </row>
    <row r="63434" spans="7:9" x14ac:dyDescent="0.25">
      <c r="G63434" s="55"/>
      <c r="H63434" s="56"/>
      <c r="I63434" s="55"/>
    </row>
    <row r="63435" spans="7:9" x14ac:dyDescent="0.25">
      <c r="G63435" s="55"/>
      <c r="H63435" s="56"/>
      <c r="I63435" s="55"/>
    </row>
    <row r="63436" spans="7:9" x14ac:dyDescent="0.25">
      <c r="G63436" s="55"/>
      <c r="H63436" s="56"/>
      <c r="I63436" s="55"/>
    </row>
    <row r="63437" spans="7:9" x14ac:dyDescent="0.25">
      <c r="G63437" s="55"/>
      <c r="H63437" s="56"/>
      <c r="I63437" s="55"/>
    </row>
    <row r="63438" spans="7:9" x14ac:dyDescent="0.25">
      <c r="G63438" s="55"/>
      <c r="H63438" s="56"/>
      <c r="I63438" s="55"/>
    </row>
    <row r="63439" spans="7:9" x14ac:dyDescent="0.25">
      <c r="G63439" s="55"/>
      <c r="H63439" s="56"/>
      <c r="I63439" s="55"/>
    </row>
    <row r="63440" spans="7:9" x14ac:dyDescent="0.25">
      <c r="G63440" s="55"/>
      <c r="H63440" s="56"/>
      <c r="I63440" s="55"/>
    </row>
    <row r="63441" spans="7:9" x14ac:dyDescent="0.25">
      <c r="G63441" s="55"/>
      <c r="H63441" s="56"/>
      <c r="I63441" s="55"/>
    </row>
    <row r="63442" spans="7:9" x14ac:dyDescent="0.25">
      <c r="G63442" s="55"/>
      <c r="H63442" s="56"/>
      <c r="I63442" s="55"/>
    </row>
    <row r="63443" spans="7:9" x14ac:dyDescent="0.25">
      <c r="G63443" s="55"/>
      <c r="H63443" s="56"/>
      <c r="I63443" s="55"/>
    </row>
    <row r="63444" spans="7:9" x14ac:dyDescent="0.25">
      <c r="G63444" s="55"/>
      <c r="H63444" s="56"/>
      <c r="I63444" s="55"/>
    </row>
    <row r="63445" spans="7:9" x14ac:dyDescent="0.25">
      <c r="G63445" s="55"/>
      <c r="H63445" s="56"/>
      <c r="I63445" s="55"/>
    </row>
    <row r="63446" spans="7:9" x14ac:dyDescent="0.25">
      <c r="G63446" s="55"/>
      <c r="H63446" s="56"/>
      <c r="I63446" s="55"/>
    </row>
    <row r="63447" spans="7:9" x14ac:dyDescent="0.25">
      <c r="G63447" s="55"/>
      <c r="H63447" s="56"/>
      <c r="I63447" s="55"/>
    </row>
    <row r="63448" spans="7:9" x14ac:dyDescent="0.25">
      <c r="G63448" s="55"/>
      <c r="H63448" s="56"/>
      <c r="I63448" s="55"/>
    </row>
    <row r="63449" spans="7:9" x14ac:dyDescent="0.25">
      <c r="G63449" s="55"/>
      <c r="H63449" s="56"/>
      <c r="I63449" s="55"/>
    </row>
    <row r="63450" spans="7:9" x14ac:dyDescent="0.25">
      <c r="G63450" s="55"/>
      <c r="H63450" s="56"/>
      <c r="I63450" s="55"/>
    </row>
    <row r="63451" spans="7:9" x14ac:dyDescent="0.25">
      <c r="G63451" s="55"/>
      <c r="H63451" s="56"/>
      <c r="I63451" s="55"/>
    </row>
    <row r="63452" spans="7:9" x14ac:dyDescent="0.25">
      <c r="G63452" s="55"/>
      <c r="H63452" s="56"/>
      <c r="I63452" s="55"/>
    </row>
    <row r="63453" spans="7:9" x14ac:dyDescent="0.25">
      <c r="G63453" s="55"/>
      <c r="H63453" s="56"/>
      <c r="I63453" s="55"/>
    </row>
    <row r="63454" spans="7:9" x14ac:dyDescent="0.25">
      <c r="G63454" s="55"/>
      <c r="H63454" s="56"/>
      <c r="I63454" s="55"/>
    </row>
    <row r="63455" spans="7:9" x14ac:dyDescent="0.25">
      <c r="G63455" s="55"/>
      <c r="H63455" s="56"/>
      <c r="I63455" s="55"/>
    </row>
    <row r="63456" spans="7:9" x14ac:dyDescent="0.25">
      <c r="G63456" s="55"/>
      <c r="H63456" s="56"/>
      <c r="I63456" s="55"/>
    </row>
    <row r="63457" spans="7:9" x14ac:dyDescent="0.25">
      <c r="G63457" s="55"/>
      <c r="H63457" s="56"/>
      <c r="I63457" s="55"/>
    </row>
    <row r="63458" spans="7:9" x14ac:dyDescent="0.25">
      <c r="G63458" s="55"/>
      <c r="H63458" s="56"/>
      <c r="I63458" s="55"/>
    </row>
    <row r="63459" spans="7:9" x14ac:dyDescent="0.25">
      <c r="G63459" s="55"/>
      <c r="H63459" s="56"/>
      <c r="I63459" s="55"/>
    </row>
    <row r="63460" spans="7:9" x14ac:dyDescent="0.25">
      <c r="G63460" s="55"/>
      <c r="H63460" s="56"/>
      <c r="I63460" s="55"/>
    </row>
    <row r="63461" spans="7:9" x14ac:dyDescent="0.25">
      <c r="G63461" s="55"/>
      <c r="H63461" s="56"/>
      <c r="I63461" s="55"/>
    </row>
    <row r="63462" spans="7:9" x14ac:dyDescent="0.25">
      <c r="G63462" s="55"/>
      <c r="H63462" s="56"/>
      <c r="I63462" s="55"/>
    </row>
    <row r="63463" spans="7:9" x14ac:dyDescent="0.25">
      <c r="G63463" s="55"/>
      <c r="H63463" s="56"/>
      <c r="I63463" s="55"/>
    </row>
    <row r="63464" spans="7:9" x14ac:dyDescent="0.25">
      <c r="G63464" s="55"/>
      <c r="H63464" s="56"/>
      <c r="I63464" s="55"/>
    </row>
    <row r="63465" spans="7:9" x14ac:dyDescent="0.25">
      <c r="G63465" s="55"/>
      <c r="H63465" s="56"/>
      <c r="I63465" s="55"/>
    </row>
    <row r="63466" spans="7:9" x14ac:dyDescent="0.25">
      <c r="G63466" s="55"/>
      <c r="H63466" s="56"/>
      <c r="I63466" s="55"/>
    </row>
    <row r="63467" spans="7:9" x14ac:dyDescent="0.25">
      <c r="G63467" s="55"/>
      <c r="H63467" s="56"/>
      <c r="I63467" s="55"/>
    </row>
    <row r="63468" spans="7:9" x14ac:dyDescent="0.25">
      <c r="G63468" s="55"/>
      <c r="H63468" s="56"/>
      <c r="I63468" s="55"/>
    </row>
    <row r="63469" spans="7:9" x14ac:dyDescent="0.25">
      <c r="G63469" s="55"/>
      <c r="H63469" s="56"/>
      <c r="I63469" s="55"/>
    </row>
    <row r="63470" spans="7:9" x14ac:dyDescent="0.25">
      <c r="G63470" s="55"/>
      <c r="H63470" s="56"/>
      <c r="I63470" s="55"/>
    </row>
    <row r="63471" spans="7:9" x14ac:dyDescent="0.25">
      <c r="G63471" s="55"/>
      <c r="H63471" s="56"/>
      <c r="I63471" s="55"/>
    </row>
    <row r="63472" spans="7:9" x14ac:dyDescent="0.25">
      <c r="G63472" s="55"/>
      <c r="H63472" s="56"/>
      <c r="I63472" s="55"/>
    </row>
    <row r="63473" spans="7:9" x14ac:dyDescent="0.25">
      <c r="G63473" s="55"/>
      <c r="H63473" s="56"/>
      <c r="I63473" s="55"/>
    </row>
    <row r="63474" spans="7:9" x14ac:dyDescent="0.25">
      <c r="G63474" s="55"/>
      <c r="H63474" s="56"/>
      <c r="I63474" s="55"/>
    </row>
    <row r="63475" spans="7:9" x14ac:dyDescent="0.25">
      <c r="G63475" s="55"/>
      <c r="H63475" s="56"/>
      <c r="I63475" s="55"/>
    </row>
    <row r="63476" spans="7:9" x14ac:dyDescent="0.25">
      <c r="G63476" s="55"/>
      <c r="H63476" s="56"/>
      <c r="I63476" s="55"/>
    </row>
    <row r="63477" spans="7:9" x14ac:dyDescent="0.25">
      <c r="G63477" s="55"/>
      <c r="H63477" s="56"/>
      <c r="I63477" s="55"/>
    </row>
    <row r="63478" spans="7:9" x14ac:dyDescent="0.25">
      <c r="G63478" s="55"/>
      <c r="H63478" s="56"/>
      <c r="I63478" s="55"/>
    </row>
    <row r="63479" spans="7:9" x14ac:dyDescent="0.25">
      <c r="G63479" s="55"/>
      <c r="H63479" s="56"/>
      <c r="I63479" s="55"/>
    </row>
    <row r="63480" spans="7:9" x14ac:dyDescent="0.25">
      <c r="G63480" s="55"/>
      <c r="H63480" s="56"/>
      <c r="I63480" s="55"/>
    </row>
    <row r="63481" spans="7:9" x14ac:dyDescent="0.25">
      <c r="G63481" s="55"/>
      <c r="H63481" s="56"/>
      <c r="I63481" s="55"/>
    </row>
    <row r="63482" spans="7:9" x14ac:dyDescent="0.25">
      <c r="G63482" s="55"/>
      <c r="H63482" s="56"/>
      <c r="I63482" s="55"/>
    </row>
    <row r="63483" spans="7:9" x14ac:dyDescent="0.25">
      <c r="G63483" s="55"/>
      <c r="H63483" s="56"/>
      <c r="I63483" s="55"/>
    </row>
    <row r="63484" spans="7:9" x14ac:dyDescent="0.25">
      <c r="G63484" s="55"/>
      <c r="H63484" s="56"/>
      <c r="I63484" s="55"/>
    </row>
    <row r="63485" spans="7:9" x14ac:dyDescent="0.25">
      <c r="G63485" s="55"/>
      <c r="H63485" s="56"/>
      <c r="I63485" s="55"/>
    </row>
    <row r="63486" spans="7:9" x14ac:dyDescent="0.25">
      <c r="G63486" s="55"/>
      <c r="H63486" s="56"/>
      <c r="I63486" s="55"/>
    </row>
    <row r="63487" spans="7:9" x14ac:dyDescent="0.25">
      <c r="G63487" s="55"/>
      <c r="H63487" s="56"/>
      <c r="I63487" s="55"/>
    </row>
    <row r="63488" spans="7:9" x14ac:dyDescent="0.25">
      <c r="G63488" s="55"/>
      <c r="H63488" s="56"/>
      <c r="I63488" s="55"/>
    </row>
    <row r="63489" spans="7:9" x14ac:dyDescent="0.25">
      <c r="G63489" s="55"/>
      <c r="H63489" s="56"/>
      <c r="I63489" s="55"/>
    </row>
    <row r="63490" spans="7:9" x14ac:dyDescent="0.25">
      <c r="G63490" s="55"/>
      <c r="H63490" s="56"/>
      <c r="I63490" s="55"/>
    </row>
    <row r="63491" spans="7:9" x14ac:dyDescent="0.25">
      <c r="G63491" s="55"/>
      <c r="H63491" s="56"/>
      <c r="I63491" s="55"/>
    </row>
    <row r="63492" spans="7:9" x14ac:dyDescent="0.25">
      <c r="G63492" s="55"/>
      <c r="H63492" s="56"/>
      <c r="I63492" s="55"/>
    </row>
    <row r="63493" spans="7:9" x14ac:dyDescent="0.25">
      <c r="G63493" s="55"/>
      <c r="H63493" s="56"/>
      <c r="I63493" s="55"/>
    </row>
    <row r="63494" spans="7:9" x14ac:dyDescent="0.25">
      <c r="G63494" s="55"/>
      <c r="H63494" s="56"/>
      <c r="I63494" s="55"/>
    </row>
    <row r="63495" spans="7:9" x14ac:dyDescent="0.25">
      <c r="G63495" s="55"/>
      <c r="H63495" s="56"/>
      <c r="I63495" s="55"/>
    </row>
    <row r="63496" spans="7:9" x14ac:dyDescent="0.25">
      <c r="G63496" s="55"/>
      <c r="H63496" s="56"/>
      <c r="I63496" s="55"/>
    </row>
    <row r="63497" spans="7:9" x14ac:dyDescent="0.25">
      <c r="G63497" s="55"/>
      <c r="H63497" s="56"/>
      <c r="I63497" s="55"/>
    </row>
    <row r="63498" spans="7:9" x14ac:dyDescent="0.25">
      <c r="G63498" s="55"/>
      <c r="H63498" s="56"/>
      <c r="I63498" s="55"/>
    </row>
    <row r="63499" spans="7:9" x14ac:dyDescent="0.25">
      <c r="G63499" s="55"/>
      <c r="H63499" s="56"/>
      <c r="I63499" s="55"/>
    </row>
    <row r="63500" spans="7:9" x14ac:dyDescent="0.25">
      <c r="G63500" s="55"/>
      <c r="H63500" s="56"/>
      <c r="I63500" s="55"/>
    </row>
    <row r="63501" spans="7:9" x14ac:dyDescent="0.25">
      <c r="G63501" s="55"/>
      <c r="H63501" s="56"/>
      <c r="I63501" s="55"/>
    </row>
    <row r="63502" spans="7:9" x14ac:dyDescent="0.25">
      <c r="G63502" s="55"/>
      <c r="H63502" s="56"/>
      <c r="I63502" s="55"/>
    </row>
    <row r="63503" spans="7:9" x14ac:dyDescent="0.25">
      <c r="G63503" s="55"/>
      <c r="H63503" s="56"/>
      <c r="I63503" s="55"/>
    </row>
    <row r="63504" spans="7:9" x14ac:dyDescent="0.25">
      <c r="G63504" s="55"/>
      <c r="H63504" s="56"/>
      <c r="I63504" s="55"/>
    </row>
    <row r="63505" spans="7:9" x14ac:dyDescent="0.25">
      <c r="G63505" s="55"/>
      <c r="H63505" s="56"/>
      <c r="I63505" s="55"/>
    </row>
    <row r="63506" spans="7:9" x14ac:dyDescent="0.25">
      <c r="G63506" s="55"/>
      <c r="H63506" s="56"/>
      <c r="I63506" s="55"/>
    </row>
    <row r="63507" spans="7:9" x14ac:dyDescent="0.25">
      <c r="G63507" s="55"/>
      <c r="H63507" s="56"/>
      <c r="I63507" s="55"/>
    </row>
    <row r="63508" spans="7:9" x14ac:dyDescent="0.25">
      <c r="G63508" s="55"/>
      <c r="H63508" s="56"/>
      <c r="I63508" s="55"/>
    </row>
    <row r="63509" spans="7:9" x14ac:dyDescent="0.25">
      <c r="G63509" s="55"/>
      <c r="H63509" s="56"/>
      <c r="I63509" s="55"/>
    </row>
    <row r="63510" spans="7:9" x14ac:dyDescent="0.25">
      <c r="G63510" s="55"/>
      <c r="H63510" s="56"/>
      <c r="I63510" s="55"/>
    </row>
    <row r="63511" spans="7:9" x14ac:dyDescent="0.25">
      <c r="G63511" s="55"/>
      <c r="H63511" s="56"/>
      <c r="I63511" s="55"/>
    </row>
    <row r="63512" spans="7:9" x14ac:dyDescent="0.25">
      <c r="G63512" s="55"/>
      <c r="H63512" s="56"/>
      <c r="I63512" s="55"/>
    </row>
    <row r="63513" spans="7:9" x14ac:dyDescent="0.25">
      <c r="G63513" s="55"/>
      <c r="H63513" s="56"/>
      <c r="I63513" s="55"/>
    </row>
    <row r="63514" spans="7:9" x14ac:dyDescent="0.25">
      <c r="G63514" s="55"/>
      <c r="H63514" s="56"/>
      <c r="I63514" s="55"/>
    </row>
    <row r="63515" spans="7:9" x14ac:dyDescent="0.25">
      <c r="G63515" s="55"/>
      <c r="H63515" s="56"/>
      <c r="I63515" s="55"/>
    </row>
    <row r="63516" spans="7:9" x14ac:dyDescent="0.25">
      <c r="G63516" s="55"/>
      <c r="H63516" s="56"/>
      <c r="I63516" s="55"/>
    </row>
    <row r="63517" spans="7:9" x14ac:dyDescent="0.25">
      <c r="G63517" s="55"/>
      <c r="H63517" s="56"/>
      <c r="I63517" s="55"/>
    </row>
    <row r="63518" spans="7:9" x14ac:dyDescent="0.25">
      <c r="G63518" s="55"/>
      <c r="H63518" s="56"/>
      <c r="I63518" s="55"/>
    </row>
    <row r="63519" spans="7:9" x14ac:dyDescent="0.25">
      <c r="G63519" s="55"/>
      <c r="H63519" s="56"/>
      <c r="I63519" s="55"/>
    </row>
    <row r="63520" spans="7:9" x14ac:dyDescent="0.25">
      <c r="G63520" s="55"/>
      <c r="H63520" s="56"/>
      <c r="I63520" s="55"/>
    </row>
    <row r="63521" spans="7:9" x14ac:dyDescent="0.25">
      <c r="G63521" s="55"/>
      <c r="H63521" s="56"/>
      <c r="I63521" s="55"/>
    </row>
    <row r="63522" spans="7:9" x14ac:dyDescent="0.25">
      <c r="G63522" s="55"/>
      <c r="H63522" s="56"/>
      <c r="I63522" s="55"/>
    </row>
    <row r="63523" spans="7:9" x14ac:dyDescent="0.25">
      <c r="G63523" s="55"/>
      <c r="H63523" s="56"/>
      <c r="I63523" s="55"/>
    </row>
    <row r="63524" spans="7:9" x14ac:dyDescent="0.25">
      <c r="G63524" s="55"/>
      <c r="H63524" s="56"/>
      <c r="I63524" s="55"/>
    </row>
    <row r="63525" spans="7:9" x14ac:dyDescent="0.25">
      <c r="G63525" s="55"/>
      <c r="H63525" s="56"/>
      <c r="I63525" s="55"/>
    </row>
    <row r="63526" spans="7:9" x14ac:dyDescent="0.25">
      <c r="G63526" s="55"/>
      <c r="H63526" s="56"/>
      <c r="I63526" s="55"/>
    </row>
    <row r="63527" spans="7:9" x14ac:dyDescent="0.25">
      <c r="G63527" s="55"/>
      <c r="H63527" s="56"/>
      <c r="I63527" s="55"/>
    </row>
    <row r="63528" spans="7:9" x14ac:dyDescent="0.25">
      <c r="G63528" s="55"/>
      <c r="H63528" s="56"/>
      <c r="I63528" s="55"/>
    </row>
    <row r="63529" spans="7:9" x14ac:dyDescent="0.25">
      <c r="G63529" s="55"/>
      <c r="H63529" s="56"/>
      <c r="I63529" s="55"/>
    </row>
    <row r="63530" spans="7:9" x14ac:dyDescent="0.25">
      <c r="G63530" s="55"/>
      <c r="H63530" s="56"/>
      <c r="I63530" s="55"/>
    </row>
    <row r="63531" spans="7:9" x14ac:dyDescent="0.25">
      <c r="G63531" s="55"/>
      <c r="H63531" s="56"/>
      <c r="I63531" s="55"/>
    </row>
    <row r="63532" spans="7:9" x14ac:dyDescent="0.25">
      <c r="G63532" s="55"/>
      <c r="H63532" s="56"/>
      <c r="I63532" s="55"/>
    </row>
    <row r="63533" spans="7:9" x14ac:dyDescent="0.25">
      <c r="G63533" s="55"/>
      <c r="H63533" s="56"/>
      <c r="I63533" s="55"/>
    </row>
    <row r="63534" spans="7:9" x14ac:dyDescent="0.25">
      <c r="G63534" s="55"/>
      <c r="H63534" s="56"/>
      <c r="I63534" s="55"/>
    </row>
    <row r="63535" spans="7:9" x14ac:dyDescent="0.25">
      <c r="G63535" s="55"/>
      <c r="H63535" s="56"/>
      <c r="I63535" s="55"/>
    </row>
    <row r="63536" spans="7:9" x14ac:dyDescent="0.25">
      <c r="G63536" s="55"/>
      <c r="H63536" s="56"/>
      <c r="I63536" s="55"/>
    </row>
    <row r="63537" spans="7:9" x14ac:dyDescent="0.25">
      <c r="G63537" s="55"/>
      <c r="H63537" s="56"/>
      <c r="I63537" s="55"/>
    </row>
    <row r="63538" spans="7:9" x14ac:dyDescent="0.25">
      <c r="G63538" s="55"/>
      <c r="H63538" s="56"/>
      <c r="I63538" s="55"/>
    </row>
    <row r="63539" spans="7:9" x14ac:dyDescent="0.25">
      <c r="G63539" s="55"/>
      <c r="H63539" s="56"/>
      <c r="I63539" s="55"/>
    </row>
    <row r="63540" spans="7:9" x14ac:dyDescent="0.25">
      <c r="G63540" s="55"/>
      <c r="H63540" s="56"/>
      <c r="I63540" s="55"/>
    </row>
    <row r="63541" spans="7:9" x14ac:dyDescent="0.25">
      <c r="G63541" s="55"/>
      <c r="H63541" s="56"/>
      <c r="I63541" s="55"/>
    </row>
    <row r="63542" spans="7:9" x14ac:dyDescent="0.25">
      <c r="G63542" s="55"/>
      <c r="H63542" s="56"/>
      <c r="I63542" s="55"/>
    </row>
    <row r="63543" spans="7:9" x14ac:dyDescent="0.25">
      <c r="G63543" s="55"/>
      <c r="H63543" s="56"/>
      <c r="I63543" s="55"/>
    </row>
    <row r="63544" spans="7:9" x14ac:dyDescent="0.25">
      <c r="G63544" s="55"/>
      <c r="H63544" s="56"/>
      <c r="I63544" s="55"/>
    </row>
    <row r="63545" spans="7:9" x14ac:dyDescent="0.25">
      <c r="G63545" s="55"/>
      <c r="H63545" s="56"/>
      <c r="I63545" s="55"/>
    </row>
    <row r="63546" spans="7:9" x14ac:dyDescent="0.25">
      <c r="G63546" s="55"/>
      <c r="H63546" s="56"/>
      <c r="I63546" s="55"/>
    </row>
    <row r="63547" spans="7:9" x14ac:dyDescent="0.25">
      <c r="G63547" s="55"/>
      <c r="H63547" s="56"/>
      <c r="I63547" s="55"/>
    </row>
    <row r="63548" spans="7:9" x14ac:dyDescent="0.25">
      <c r="G63548" s="55"/>
      <c r="H63548" s="56"/>
      <c r="I63548" s="55"/>
    </row>
    <row r="63549" spans="7:9" x14ac:dyDescent="0.25">
      <c r="G63549" s="55"/>
      <c r="H63549" s="56"/>
      <c r="I63549" s="55"/>
    </row>
    <row r="63550" spans="7:9" x14ac:dyDescent="0.25">
      <c r="G63550" s="55"/>
      <c r="H63550" s="56"/>
      <c r="I63550" s="55"/>
    </row>
    <row r="63551" spans="7:9" x14ac:dyDescent="0.25">
      <c r="G63551" s="55"/>
      <c r="H63551" s="56"/>
      <c r="I63551" s="55"/>
    </row>
    <row r="63552" spans="7:9" x14ac:dyDescent="0.25">
      <c r="G63552" s="55"/>
      <c r="H63552" s="56"/>
      <c r="I63552" s="55"/>
    </row>
    <row r="63553" spans="7:9" x14ac:dyDescent="0.25">
      <c r="G63553" s="55"/>
      <c r="H63553" s="56"/>
      <c r="I63553" s="55"/>
    </row>
    <row r="63554" spans="7:9" x14ac:dyDescent="0.25">
      <c r="G63554" s="55"/>
      <c r="H63554" s="56"/>
      <c r="I63554" s="55"/>
    </row>
    <row r="63555" spans="7:9" x14ac:dyDescent="0.25">
      <c r="G63555" s="55"/>
      <c r="H63555" s="56"/>
      <c r="I63555" s="55"/>
    </row>
    <row r="63556" spans="7:9" x14ac:dyDescent="0.25">
      <c r="G63556" s="55"/>
      <c r="H63556" s="56"/>
      <c r="I63556" s="55"/>
    </row>
    <row r="63557" spans="7:9" x14ac:dyDescent="0.25">
      <c r="G63557" s="55"/>
      <c r="H63557" s="56"/>
      <c r="I63557" s="55"/>
    </row>
    <row r="63558" spans="7:9" x14ac:dyDescent="0.25">
      <c r="G63558" s="55"/>
      <c r="H63558" s="56"/>
      <c r="I63558" s="55"/>
    </row>
    <row r="63559" spans="7:9" x14ac:dyDescent="0.25">
      <c r="G63559" s="55"/>
      <c r="H63559" s="56"/>
      <c r="I63559" s="55"/>
    </row>
    <row r="63560" spans="7:9" x14ac:dyDescent="0.25">
      <c r="G63560" s="55"/>
      <c r="H63560" s="56"/>
      <c r="I63560" s="55"/>
    </row>
    <row r="63561" spans="7:9" x14ac:dyDescent="0.25">
      <c r="G63561" s="55"/>
      <c r="H63561" s="56"/>
      <c r="I63561" s="55"/>
    </row>
    <row r="63562" spans="7:9" x14ac:dyDescent="0.25">
      <c r="G63562" s="55"/>
      <c r="H63562" s="56"/>
      <c r="I63562" s="55"/>
    </row>
    <row r="63563" spans="7:9" x14ac:dyDescent="0.25">
      <c r="G63563" s="55"/>
      <c r="H63563" s="56"/>
      <c r="I63563" s="55"/>
    </row>
    <row r="63564" spans="7:9" x14ac:dyDescent="0.25">
      <c r="G63564" s="55"/>
      <c r="H63564" s="56"/>
      <c r="I63564" s="55"/>
    </row>
    <row r="63565" spans="7:9" x14ac:dyDescent="0.25">
      <c r="G63565" s="55"/>
      <c r="H63565" s="56"/>
      <c r="I63565" s="55"/>
    </row>
    <row r="63566" spans="7:9" x14ac:dyDescent="0.25">
      <c r="G63566" s="55"/>
      <c r="H63566" s="56"/>
      <c r="I63566" s="55"/>
    </row>
    <row r="63567" spans="7:9" x14ac:dyDescent="0.25">
      <c r="G63567" s="55"/>
      <c r="H63567" s="56"/>
      <c r="I63567" s="55"/>
    </row>
    <row r="63568" spans="7:9" x14ac:dyDescent="0.25">
      <c r="G63568" s="55"/>
      <c r="H63568" s="56"/>
      <c r="I63568" s="55"/>
    </row>
    <row r="63569" spans="7:9" x14ac:dyDescent="0.25">
      <c r="G63569" s="55"/>
      <c r="H63569" s="56"/>
      <c r="I63569" s="55"/>
    </row>
    <row r="63570" spans="7:9" x14ac:dyDescent="0.25">
      <c r="G63570" s="55"/>
      <c r="H63570" s="56"/>
      <c r="I63570" s="55"/>
    </row>
    <row r="63571" spans="7:9" x14ac:dyDescent="0.25">
      <c r="G63571" s="55"/>
      <c r="H63571" s="56"/>
      <c r="I63571" s="55"/>
    </row>
    <row r="63572" spans="7:9" x14ac:dyDescent="0.25">
      <c r="G63572" s="55"/>
      <c r="H63572" s="56"/>
      <c r="I63572" s="55"/>
    </row>
    <row r="63573" spans="7:9" x14ac:dyDescent="0.25">
      <c r="G63573" s="55"/>
      <c r="H63573" s="56"/>
      <c r="I63573" s="55"/>
    </row>
    <row r="63574" spans="7:9" x14ac:dyDescent="0.25">
      <c r="G63574" s="55"/>
      <c r="H63574" s="56"/>
      <c r="I63574" s="55"/>
    </row>
    <row r="63575" spans="7:9" x14ac:dyDescent="0.25">
      <c r="G63575" s="55"/>
      <c r="H63575" s="56"/>
      <c r="I63575" s="55"/>
    </row>
    <row r="63576" spans="7:9" x14ac:dyDescent="0.25">
      <c r="G63576" s="55"/>
      <c r="H63576" s="56"/>
      <c r="I63576" s="55"/>
    </row>
    <row r="63577" spans="7:9" x14ac:dyDescent="0.25">
      <c r="G63577" s="55"/>
      <c r="H63577" s="56"/>
      <c r="I63577" s="55"/>
    </row>
    <row r="63578" spans="7:9" x14ac:dyDescent="0.25">
      <c r="G63578" s="55"/>
      <c r="H63578" s="56"/>
      <c r="I63578" s="55"/>
    </row>
    <row r="63579" spans="7:9" x14ac:dyDescent="0.25">
      <c r="G63579" s="55"/>
      <c r="H63579" s="56"/>
      <c r="I63579" s="55"/>
    </row>
    <row r="63580" spans="7:9" x14ac:dyDescent="0.25">
      <c r="G63580" s="55"/>
      <c r="H63580" s="56"/>
      <c r="I63580" s="55"/>
    </row>
    <row r="63581" spans="7:9" x14ac:dyDescent="0.25">
      <c r="G63581" s="55"/>
      <c r="H63581" s="56"/>
      <c r="I63581" s="55"/>
    </row>
    <row r="63582" spans="7:9" x14ac:dyDescent="0.25">
      <c r="G63582" s="55"/>
      <c r="H63582" s="56"/>
      <c r="I63582" s="55"/>
    </row>
    <row r="63583" spans="7:9" x14ac:dyDescent="0.25">
      <c r="G63583" s="55"/>
      <c r="H63583" s="56"/>
      <c r="I63583" s="55"/>
    </row>
    <row r="63584" spans="7:9" x14ac:dyDescent="0.25">
      <c r="G63584" s="55"/>
      <c r="H63584" s="56"/>
      <c r="I63584" s="55"/>
    </row>
    <row r="63585" spans="7:9" x14ac:dyDescent="0.25">
      <c r="G63585" s="55"/>
      <c r="H63585" s="56"/>
      <c r="I63585" s="55"/>
    </row>
    <row r="63586" spans="7:9" x14ac:dyDescent="0.25">
      <c r="G63586" s="55"/>
      <c r="H63586" s="56"/>
      <c r="I63586" s="55"/>
    </row>
    <row r="63587" spans="7:9" x14ac:dyDescent="0.25">
      <c r="G63587" s="55"/>
      <c r="H63587" s="56"/>
      <c r="I63587" s="55"/>
    </row>
    <row r="63588" spans="7:9" x14ac:dyDescent="0.25">
      <c r="G63588" s="55"/>
      <c r="H63588" s="56"/>
      <c r="I63588" s="55"/>
    </row>
    <row r="63589" spans="7:9" x14ac:dyDescent="0.25">
      <c r="G63589" s="55"/>
      <c r="H63589" s="56"/>
      <c r="I63589" s="55"/>
    </row>
    <row r="63590" spans="7:9" x14ac:dyDescent="0.25">
      <c r="G63590" s="55"/>
      <c r="H63590" s="56"/>
      <c r="I63590" s="55"/>
    </row>
    <row r="63591" spans="7:9" x14ac:dyDescent="0.25">
      <c r="G63591" s="55"/>
      <c r="H63591" s="56"/>
      <c r="I63591" s="55"/>
    </row>
    <row r="63592" spans="7:9" x14ac:dyDescent="0.25">
      <c r="G63592" s="55"/>
      <c r="H63592" s="56"/>
      <c r="I63592" s="55"/>
    </row>
    <row r="63593" spans="7:9" x14ac:dyDescent="0.25">
      <c r="G63593" s="55"/>
      <c r="H63593" s="56"/>
      <c r="I63593" s="55"/>
    </row>
    <row r="63594" spans="7:9" x14ac:dyDescent="0.25">
      <c r="G63594" s="55"/>
      <c r="H63594" s="56"/>
      <c r="I63594" s="55"/>
    </row>
    <row r="63595" spans="7:9" x14ac:dyDescent="0.25">
      <c r="G63595" s="55"/>
      <c r="H63595" s="56"/>
      <c r="I63595" s="55"/>
    </row>
    <row r="63596" spans="7:9" x14ac:dyDescent="0.25">
      <c r="G63596" s="55"/>
      <c r="H63596" s="56"/>
      <c r="I63596" s="55"/>
    </row>
    <row r="63597" spans="7:9" x14ac:dyDescent="0.25">
      <c r="G63597" s="55"/>
      <c r="H63597" s="56"/>
      <c r="I63597" s="55"/>
    </row>
    <row r="63598" spans="7:9" x14ac:dyDescent="0.25">
      <c r="G63598" s="55"/>
      <c r="H63598" s="56"/>
      <c r="I63598" s="55"/>
    </row>
    <row r="63599" spans="7:9" x14ac:dyDescent="0.25">
      <c r="G63599" s="55"/>
      <c r="H63599" s="56"/>
      <c r="I63599" s="55"/>
    </row>
    <row r="63600" spans="7:9" x14ac:dyDescent="0.25">
      <c r="G63600" s="55"/>
      <c r="H63600" s="56"/>
      <c r="I63600" s="55"/>
    </row>
    <row r="63601" spans="7:9" x14ac:dyDescent="0.25">
      <c r="G63601" s="55"/>
      <c r="H63601" s="56"/>
      <c r="I63601" s="55"/>
    </row>
    <row r="63602" spans="7:9" x14ac:dyDescent="0.25">
      <c r="G63602" s="55"/>
      <c r="H63602" s="56"/>
      <c r="I63602" s="55"/>
    </row>
    <row r="63603" spans="7:9" x14ac:dyDescent="0.25">
      <c r="G63603" s="55"/>
      <c r="H63603" s="56"/>
      <c r="I63603" s="55"/>
    </row>
    <row r="63604" spans="7:9" x14ac:dyDescent="0.25">
      <c r="G63604" s="55"/>
      <c r="H63604" s="56"/>
      <c r="I63604" s="55"/>
    </row>
    <row r="63605" spans="7:9" x14ac:dyDescent="0.25">
      <c r="G63605" s="55"/>
      <c r="H63605" s="56"/>
      <c r="I63605" s="55"/>
    </row>
    <row r="63606" spans="7:9" x14ac:dyDescent="0.25">
      <c r="G63606" s="55"/>
      <c r="H63606" s="56"/>
      <c r="I63606" s="55"/>
    </row>
    <row r="63607" spans="7:9" x14ac:dyDescent="0.25">
      <c r="G63607" s="55"/>
      <c r="H63607" s="56"/>
      <c r="I63607" s="55"/>
    </row>
    <row r="63608" spans="7:9" x14ac:dyDescent="0.25">
      <c r="G63608" s="55"/>
      <c r="H63608" s="56"/>
      <c r="I63608" s="55"/>
    </row>
    <row r="63609" spans="7:9" x14ac:dyDescent="0.25">
      <c r="G63609" s="55"/>
      <c r="H63609" s="56"/>
      <c r="I63609" s="55"/>
    </row>
    <row r="63610" spans="7:9" x14ac:dyDescent="0.25">
      <c r="G63610" s="55"/>
      <c r="H63610" s="56"/>
      <c r="I63610" s="55"/>
    </row>
    <row r="63611" spans="7:9" x14ac:dyDescent="0.25">
      <c r="G63611" s="55"/>
      <c r="H63611" s="56"/>
      <c r="I63611" s="55"/>
    </row>
    <row r="63612" spans="7:9" x14ac:dyDescent="0.25">
      <c r="G63612" s="55"/>
      <c r="H63612" s="56"/>
      <c r="I63612" s="55"/>
    </row>
    <row r="63613" spans="7:9" x14ac:dyDescent="0.25">
      <c r="G63613" s="55"/>
      <c r="H63613" s="56"/>
      <c r="I63613" s="55"/>
    </row>
    <row r="63614" spans="7:9" x14ac:dyDescent="0.25">
      <c r="G63614" s="55"/>
      <c r="H63614" s="56"/>
      <c r="I63614" s="55"/>
    </row>
    <row r="63615" spans="7:9" x14ac:dyDescent="0.25">
      <c r="G63615" s="55"/>
      <c r="H63615" s="56"/>
      <c r="I63615" s="55"/>
    </row>
    <row r="63616" spans="7:9" x14ac:dyDescent="0.25">
      <c r="G63616" s="55"/>
      <c r="H63616" s="56"/>
      <c r="I63616" s="55"/>
    </row>
    <row r="63617" spans="7:9" x14ac:dyDescent="0.25">
      <c r="G63617" s="55"/>
      <c r="H63617" s="56"/>
      <c r="I63617" s="55"/>
    </row>
    <row r="63618" spans="7:9" x14ac:dyDescent="0.25">
      <c r="G63618" s="55"/>
      <c r="H63618" s="56"/>
      <c r="I63618" s="55"/>
    </row>
    <row r="63619" spans="7:9" x14ac:dyDescent="0.25">
      <c r="G63619" s="55"/>
      <c r="H63619" s="56"/>
      <c r="I63619" s="55"/>
    </row>
    <row r="63620" spans="7:9" x14ac:dyDescent="0.25">
      <c r="G63620" s="55"/>
      <c r="H63620" s="56"/>
      <c r="I63620" s="55"/>
    </row>
    <row r="63621" spans="7:9" x14ac:dyDescent="0.25">
      <c r="G63621" s="55"/>
      <c r="H63621" s="56"/>
      <c r="I63621" s="55"/>
    </row>
    <row r="63622" spans="7:9" x14ac:dyDescent="0.25">
      <c r="G63622" s="55"/>
      <c r="H63622" s="56"/>
      <c r="I63622" s="55"/>
    </row>
    <row r="63623" spans="7:9" x14ac:dyDescent="0.25">
      <c r="G63623" s="55"/>
      <c r="H63623" s="56"/>
      <c r="I63623" s="55"/>
    </row>
    <row r="63624" spans="7:9" x14ac:dyDescent="0.25">
      <c r="G63624" s="55"/>
      <c r="H63624" s="56"/>
      <c r="I63624" s="55"/>
    </row>
    <row r="63625" spans="7:9" x14ac:dyDescent="0.25">
      <c r="G63625" s="55"/>
      <c r="H63625" s="56"/>
      <c r="I63625" s="55"/>
    </row>
    <row r="63626" spans="7:9" x14ac:dyDescent="0.25">
      <c r="G63626" s="55"/>
      <c r="H63626" s="56"/>
      <c r="I63626" s="55"/>
    </row>
    <row r="63627" spans="7:9" x14ac:dyDescent="0.25">
      <c r="G63627" s="55"/>
      <c r="H63627" s="56"/>
      <c r="I63627" s="55"/>
    </row>
    <row r="63628" spans="7:9" x14ac:dyDescent="0.25">
      <c r="G63628" s="55"/>
      <c r="H63628" s="56"/>
      <c r="I63628" s="55"/>
    </row>
    <row r="63629" spans="7:9" x14ac:dyDescent="0.25">
      <c r="G63629" s="55"/>
      <c r="H63629" s="56"/>
      <c r="I63629" s="55"/>
    </row>
    <row r="63630" spans="7:9" x14ac:dyDescent="0.25">
      <c r="G63630" s="55"/>
      <c r="H63630" s="56"/>
      <c r="I63630" s="55"/>
    </row>
    <row r="63631" spans="7:9" x14ac:dyDescent="0.25">
      <c r="G63631" s="55"/>
      <c r="H63631" s="56"/>
      <c r="I63631" s="55"/>
    </row>
    <row r="63632" spans="7:9" x14ac:dyDescent="0.25">
      <c r="G63632" s="55"/>
      <c r="H63632" s="56"/>
      <c r="I63632" s="55"/>
    </row>
    <row r="63633" spans="7:9" x14ac:dyDescent="0.25">
      <c r="G63633" s="55"/>
      <c r="H63633" s="56"/>
      <c r="I63633" s="55"/>
    </row>
    <row r="63634" spans="7:9" x14ac:dyDescent="0.25">
      <c r="G63634" s="55"/>
      <c r="H63634" s="56"/>
      <c r="I63634" s="55"/>
    </row>
    <row r="63635" spans="7:9" x14ac:dyDescent="0.25">
      <c r="G63635" s="55"/>
      <c r="H63635" s="56"/>
      <c r="I63635" s="55"/>
    </row>
    <row r="63636" spans="7:9" x14ac:dyDescent="0.25">
      <c r="G63636" s="55"/>
      <c r="H63636" s="56"/>
      <c r="I63636" s="55"/>
    </row>
    <row r="63637" spans="7:9" x14ac:dyDescent="0.25">
      <c r="G63637" s="55"/>
      <c r="H63637" s="56"/>
      <c r="I63637" s="55"/>
    </row>
    <row r="63638" spans="7:9" x14ac:dyDescent="0.25">
      <c r="G63638" s="55"/>
      <c r="H63638" s="56"/>
      <c r="I63638" s="55"/>
    </row>
    <row r="63639" spans="7:9" x14ac:dyDescent="0.25">
      <c r="G63639" s="55"/>
      <c r="H63639" s="56"/>
      <c r="I63639" s="55"/>
    </row>
    <row r="63640" spans="7:9" x14ac:dyDescent="0.25">
      <c r="G63640" s="55"/>
      <c r="H63640" s="56"/>
      <c r="I63640" s="55"/>
    </row>
    <row r="63641" spans="7:9" x14ac:dyDescent="0.25">
      <c r="G63641" s="55"/>
      <c r="H63641" s="56"/>
      <c r="I63641" s="55"/>
    </row>
    <row r="63642" spans="7:9" x14ac:dyDescent="0.25">
      <c r="G63642" s="55"/>
      <c r="H63642" s="56"/>
      <c r="I63642" s="55"/>
    </row>
    <row r="63643" spans="7:9" x14ac:dyDescent="0.25">
      <c r="G63643" s="55"/>
      <c r="H63643" s="56"/>
      <c r="I63643" s="55"/>
    </row>
    <row r="63644" spans="7:9" x14ac:dyDescent="0.25">
      <c r="G63644" s="55"/>
      <c r="H63644" s="56"/>
      <c r="I63644" s="55"/>
    </row>
    <row r="63645" spans="7:9" x14ac:dyDescent="0.25">
      <c r="G63645" s="55"/>
      <c r="H63645" s="56"/>
      <c r="I63645" s="55"/>
    </row>
    <row r="63646" spans="7:9" x14ac:dyDescent="0.25">
      <c r="G63646" s="55"/>
      <c r="H63646" s="56"/>
      <c r="I63646" s="55"/>
    </row>
    <row r="63647" spans="7:9" x14ac:dyDescent="0.25">
      <c r="G63647" s="55"/>
      <c r="H63647" s="56"/>
      <c r="I63647" s="55"/>
    </row>
    <row r="63648" spans="7:9" x14ac:dyDescent="0.25">
      <c r="G63648" s="55"/>
      <c r="H63648" s="56"/>
      <c r="I63648" s="55"/>
    </row>
    <row r="63649" spans="7:9" x14ac:dyDescent="0.25">
      <c r="G63649" s="55"/>
      <c r="H63649" s="56"/>
      <c r="I63649" s="55"/>
    </row>
    <row r="63650" spans="7:9" x14ac:dyDescent="0.25">
      <c r="G63650" s="55"/>
      <c r="H63650" s="56"/>
      <c r="I63650" s="55"/>
    </row>
    <row r="63651" spans="7:9" x14ac:dyDescent="0.25">
      <c r="G63651" s="55"/>
      <c r="H63651" s="56"/>
      <c r="I63651" s="55"/>
    </row>
    <row r="63652" spans="7:9" x14ac:dyDescent="0.25">
      <c r="G63652" s="55"/>
      <c r="H63652" s="56"/>
      <c r="I63652" s="55"/>
    </row>
    <row r="63653" spans="7:9" x14ac:dyDescent="0.25">
      <c r="G63653" s="55"/>
      <c r="H63653" s="56"/>
      <c r="I63653" s="55"/>
    </row>
    <row r="63654" spans="7:9" x14ac:dyDescent="0.25">
      <c r="G63654" s="55"/>
      <c r="H63654" s="56"/>
      <c r="I63654" s="55"/>
    </row>
    <row r="63655" spans="7:9" x14ac:dyDescent="0.25">
      <c r="G63655" s="55"/>
      <c r="H63655" s="56"/>
      <c r="I63655" s="55"/>
    </row>
    <row r="63656" spans="7:9" x14ac:dyDescent="0.25">
      <c r="G63656" s="55"/>
      <c r="H63656" s="56"/>
      <c r="I63656" s="55"/>
    </row>
    <row r="63657" spans="7:9" x14ac:dyDescent="0.25">
      <c r="G63657" s="55"/>
      <c r="H63657" s="56"/>
      <c r="I63657" s="55"/>
    </row>
    <row r="63658" spans="7:9" x14ac:dyDescent="0.25">
      <c r="G63658" s="55"/>
      <c r="H63658" s="56"/>
      <c r="I63658" s="55"/>
    </row>
    <row r="63659" spans="7:9" x14ac:dyDescent="0.25">
      <c r="G63659" s="55"/>
      <c r="H63659" s="56"/>
      <c r="I63659" s="55"/>
    </row>
    <row r="63660" spans="7:9" x14ac:dyDescent="0.25">
      <c r="G63660" s="55"/>
      <c r="H63660" s="56"/>
      <c r="I63660" s="55"/>
    </row>
    <row r="63661" spans="7:9" x14ac:dyDescent="0.25">
      <c r="G63661" s="55"/>
      <c r="H63661" s="56"/>
      <c r="I63661" s="55"/>
    </row>
    <row r="63662" spans="7:9" x14ac:dyDescent="0.25">
      <c r="G63662" s="55"/>
      <c r="H63662" s="56"/>
      <c r="I63662" s="55"/>
    </row>
    <row r="63663" spans="7:9" x14ac:dyDescent="0.25">
      <c r="G63663" s="55"/>
      <c r="H63663" s="56"/>
      <c r="I63663" s="55"/>
    </row>
    <row r="63664" spans="7:9" x14ac:dyDescent="0.25">
      <c r="G63664" s="55"/>
      <c r="H63664" s="56"/>
      <c r="I63664" s="55"/>
    </row>
    <row r="63665" spans="7:9" x14ac:dyDescent="0.25">
      <c r="G63665" s="55"/>
      <c r="H63665" s="56"/>
      <c r="I63665" s="55"/>
    </row>
    <row r="63666" spans="7:9" x14ac:dyDescent="0.25">
      <c r="G63666" s="55"/>
      <c r="H63666" s="56"/>
      <c r="I63666" s="55"/>
    </row>
    <row r="63667" spans="7:9" x14ac:dyDescent="0.25">
      <c r="G63667" s="55"/>
      <c r="H63667" s="56"/>
      <c r="I63667" s="55"/>
    </row>
    <row r="63668" spans="7:9" x14ac:dyDescent="0.25">
      <c r="G63668" s="55"/>
      <c r="H63668" s="56"/>
      <c r="I63668" s="55"/>
    </row>
    <row r="63669" spans="7:9" x14ac:dyDescent="0.25">
      <c r="G63669" s="55"/>
      <c r="H63669" s="56"/>
      <c r="I63669" s="55"/>
    </row>
    <row r="63670" spans="7:9" x14ac:dyDescent="0.25">
      <c r="G63670" s="55"/>
      <c r="H63670" s="56"/>
      <c r="I63670" s="55"/>
    </row>
    <row r="63671" spans="7:9" x14ac:dyDescent="0.25">
      <c r="G63671" s="55"/>
      <c r="H63671" s="56"/>
      <c r="I63671" s="55"/>
    </row>
    <row r="63672" spans="7:9" x14ac:dyDescent="0.25">
      <c r="G63672" s="55"/>
      <c r="H63672" s="56"/>
      <c r="I63672" s="55"/>
    </row>
    <row r="63673" spans="7:9" x14ac:dyDescent="0.25">
      <c r="G63673" s="55"/>
      <c r="H63673" s="56"/>
      <c r="I63673" s="55"/>
    </row>
    <row r="63674" spans="7:9" x14ac:dyDescent="0.25">
      <c r="G63674" s="55"/>
      <c r="H63674" s="56"/>
      <c r="I63674" s="55"/>
    </row>
    <row r="63675" spans="7:9" x14ac:dyDescent="0.25">
      <c r="G63675" s="55"/>
      <c r="H63675" s="56"/>
      <c r="I63675" s="55"/>
    </row>
    <row r="63676" spans="7:9" x14ac:dyDescent="0.25">
      <c r="G63676" s="55"/>
      <c r="H63676" s="56"/>
      <c r="I63676" s="55"/>
    </row>
    <row r="63677" spans="7:9" x14ac:dyDescent="0.25">
      <c r="G63677" s="55"/>
      <c r="H63677" s="56"/>
      <c r="I63677" s="55"/>
    </row>
    <row r="63678" spans="7:9" x14ac:dyDescent="0.25">
      <c r="G63678" s="55"/>
      <c r="H63678" s="56"/>
      <c r="I63678" s="55"/>
    </row>
    <row r="63679" spans="7:9" x14ac:dyDescent="0.25">
      <c r="G63679" s="55"/>
      <c r="H63679" s="56"/>
      <c r="I63679" s="55"/>
    </row>
    <row r="63680" spans="7:9" x14ac:dyDescent="0.25">
      <c r="G63680" s="55"/>
      <c r="H63680" s="56"/>
      <c r="I63680" s="55"/>
    </row>
    <row r="63681" spans="7:9" x14ac:dyDescent="0.25">
      <c r="G63681" s="55"/>
      <c r="H63681" s="56"/>
      <c r="I63681" s="55"/>
    </row>
    <row r="63682" spans="7:9" x14ac:dyDescent="0.25">
      <c r="G63682" s="55"/>
      <c r="H63682" s="56"/>
      <c r="I63682" s="55"/>
    </row>
    <row r="63683" spans="7:9" x14ac:dyDescent="0.25">
      <c r="G63683" s="55"/>
      <c r="H63683" s="56"/>
      <c r="I63683" s="55"/>
    </row>
    <row r="63684" spans="7:9" x14ac:dyDescent="0.25">
      <c r="G63684" s="55"/>
      <c r="H63684" s="56"/>
      <c r="I63684" s="55"/>
    </row>
    <row r="63685" spans="7:9" x14ac:dyDescent="0.25">
      <c r="G63685" s="55"/>
      <c r="H63685" s="56"/>
      <c r="I63685" s="55"/>
    </row>
    <row r="63686" spans="7:9" x14ac:dyDescent="0.25">
      <c r="G63686" s="55"/>
      <c r="H63686" s="56"/>
      <c r="I63686" s="55"/>
    </row>
    <row r="63687" spans="7:9" x14ac:dyDescent="0.25">
      <c r="G63687" s="55"/>
      <c r="H63687" s="56"/>
      <c r="I63687" s="55"/>
    </row>
    <row r="63688" spans="7:9" x14ac:dyDescent="0.25">
      <c r="G63688" s="55"/>
      <c r="H63688" s="56"/>
      <c r="I63688" s="55"/>
    </row>
    <row r="63689" spans="7:9" x14ac:dyDescent="0.25">
      <c r="G63689" s="55"/>
      <c r="H63689" s="56"/>
      <c r="I63689" s="55"/>
    </row>
    <row r="63690" spans="7:9" x14ac:dyDescent="0.25">
      <c r="G63690" s="55"/>
      <c r="H63690" s="56"/>
      <c r="I63690" s="55"/>
    </row>
    <row r="63691" spans="7:9" x14ac:dyDescent="0.25">
      <c r="G63691" s="55"/>
      <c r="H63691" s="56"/>
      <c r="I63691" s="55"/>
    </row>
    <row r="63692" spans="7:9" x14ac:dyDescent="0.25">
      <c r="G63692" s="55"/>
      <c r="H63692" s="56"/>
      <c r="I63692" s="55"/>
    </row>
    <row r="63693" spans="7:9" x14ac:dyDescent="0.25">
      <c r="G63693" s="55"/>
      <c r="H63693" s="56"/>
      <c r="I63693" s="55"/>
    </row>
    <row r="63694" spans="7:9" x14ac:dyDescent="0.25">
      <c r="G63694" s="55"/>
      <c r="H63694" s="56"/>
      <c r="I63694" s="55"/>
    </row>
    <row r="63695" spans="7:9" x14ac:dyDescent="0.25">
      <c r="G63695" s="55"/>
      <c r="H63695" s="56"/>
      <c r="I63695" s="55"/>
    </row>
    <row r="63696" spans="7:9" x14ac:dyDescent="0.25">
      <c r="G63696" s="55"/>
      <c r="H63696" s="56"/>
      <c r="I63696" s="55"/>
    </row>
    <row r="63697" spans="7:9" x14ac:dyDescent="0.25">
      <c r="G63697" s="55"/>
      <c r="H63697" s="56"/>
      <c r="I63697" s="55"/>
    </row>
    <row r="63698" spans="7:9" x14ac:dyDescent="0.25">
      <c r="G63698" s="55"/>
      <c r="H63698" s="56"/>
      <c r="I63698" s="55"/>
    </row>
    <row r="63699" spans="7:9" x14ac:dyDescent="0.25">
      <c r="G63699" s="55"/>
      <c r="H63699" s="56"/>
      <c r="I63699" s="55"/>
    </row>
    <row r="63700" spans="7:9" x14ac:dyDescent="0.25">
      <c r="G63700" s="55"/>
      <c r="H63700" s="56"/>
      <c r="I63700" s="55"/>
    </row>
    <row r="63701" spans="7:9" x14ac:dyDescent="0.25">
      <c r="G63701" s="55"/>
      <c r="H63701" s="56"/>
      <c r="I63701" s="55"/>
    </row>
    <row r="63702" spans="7:9" x14ac:dyDescent="0.25">
      <c r="G63702" s="55"/>
      <c r="H63702" s="56"/>
      <c r="I63702" s="55"/>
    </row>
    <row r="63703" spans="7:9" x14ac:dyDescent="0.25">
      <c r="G63703" s="55"/>
      <c r="H63703" s="56"/>
      <c r="I63703" s="55"/>
    </row>
    <row r="63704" spans="7:9" x14ac:dyDescent="0.25">
      <c r="G63704" s="55"/>
      <c r="H63704" s="56"/>
      <c r="I63704" s="55"/>
    </row>
    <row r="63705" spans="7:9" x14ac:dyDescent="0.25">
      <c r="G63705" s="55"/>
      <c r="H63705" s="56"/>
      <c r="I63705" s="55"/>
    </row>
    <row r="63706" spans="7:9" x14ac:dyDescent="0.25">
      <c r="G63706" s="55"/>
      <c r="H63706" s="56"/>
      <c r="I63706" s="55"/>
    </row>
    <row r="63707" spans="7:9" x14ac:dyDescent="0.25">
      <c r="G63707" s="55"/>
      <c r="H63707" s="56"/>
      <c r="I63707" s="55"/>
    </row>
    <row r="63708" spans="7:9" x14ac:dyDescent="0.25">
      <c r="G63708" s="55"/>
      <c r="H63708" s="56"/>
      <c r="I63708" s="55"/>
    </row>
    <row r="63709" spans="7:9" x14ac:dyDescent="0.25">
      <c r="G63709" s="55"/>
      <c r="H63709" s="56"/>
      <c r="I63709" s="55"/>
    </row>
    <row r="63710" spans="7:9" x14ac:dyDescent="0.25">
      <c r="G63710" s="55"/>
      <c r="H63710" s="56"/>
      <c r="I63710" s="55"/>
    </row>
    <row r="63711" spans="7:9" x14ac:dyDescent="0.25">
      <c r="G63711" s="55"/>
      <c r="H63711" s="56"/>
      <c r="I63711" s="55"/>
    </row>
    <row r="63712" spans="7:9" x14ac:dyDescent="0.25">
      <c r="G63712" s="55"/>
      <c r="H63712" s="56"/>
      <c r="I63712" s="55"/>
    </row>
    <row r="63713" spans="7:9" x14ac:dyDescent="0.25">
      <c r="G63713" s="55"/>
      <c r="H63713" s="56"/>
      <c r="I63713" s="55"/>
    </row>
    <row r="63714" spans="7:9" x14ac:dyDescent="0.25">
      <c r="G63714" s="55"/>
      <c r="H63714" s="56"/>
      <c r="I63714" s="55"/>
    </row>
    <row r="63715" spans="7:9" x14ac:dyDescent="0.25">
      <c r="G63715" s="55"/>
      <c r="H63715" s="56"/>
      <c r="I63715" s="55"/>
    </row>
    <row r="63716" spans="7:9" x14ac:dyDescent="0.25">
      <c r="G63716" s="55"/>
      <c r="H63716" s="56"/>
      <c r="I63716" s="55"/>
    </row>
    <row r="63717" spans="7:9" x14ac:dyDescent="0.25">
      <c r="G63717" s="55"/>
      <c r="H63717" s="56"/>
      <c r="I63717" s="55"/>
    </row>
    <row r="63718" spans="7:9" x14ac:dyDescent="0.25">
      <c r="G63718" s="55"/>
      <c r="H63718" s="56"/>
      <c r="I63718" s="55"/>
    </row>
    <row r="63719" spans="7:9" x14ac:dyDescent="0.25">
      <c r="G63719" s="55"/>
      <c r="H63719" s="56"/>
      <c r="I63719" s="55"/>
    </row>
    <row r="63720" spans="7:9" x14ac:dyDescent="0.25">
      <c r="G63720" s="55"/>
      <c r="H63720" s="56"/>
      <c r="I63720" s="55"/>
    </row>
    <row r="63721" spans="7:9" x14ac:dyDescent="0.25">
      <c r="G63721" s="55"/>
      <c r="H63721" s="56"/>
      <c r="I63721" s="55"/>
    </row>
    <row r="63722" spans="7:9" x14ac:dyDescent="0.25">
      <c r="G63722" s="55"/>
      <c r="H63722" s="56"/>
      <c r="I63722" s="55"/>
    </row>
    <row r="63723" spans="7:9" x14ac:dyDescent="0.25">
      <c r="G63723" s="55"/>
      <c r="H63723" s="56"/>
      <c r="I63723" s="55"/>
    </row>
    <row r="63724" spans="7:9" x14ac:dyDescent="0.25">
      <c r="G63724" s="55"/>
      <c r="H63724" s="56"/>
      <c r="I63724" s="55"/>
    </row>
    <row r="63725" spans="7:9" x14ac:dyDescent="0.25">
      <c r="G63725" s="55"/>
      <c r="H63725" s="56"/>
      <c r="I63725" s="55"/>
    </row>
    <row r="63726" spans="7:9" x14ac:dyDescent="0.25">
      <c r="G63726" s="55"/>
      <c r="H63726" s="56"/>
      <c r="I63726" s="55"/>
    </row>
    <row r="63727" spans="7:9" x14ac:dyDescent="0.25">
      <c r="G63727" s="55"/>
      <c r="H63727" s="56"/>
      <c r="I63727" s="55"/>
    </row>
    <row r="63728" spans="7:9" x14ac:dyDescent="0.25">
      <c r="G63728" s="55"/>
      <c r="H63728" s="56"/>
      <c r="I63728" s="55"/>
    </row>
    <row r="63729" spans="7:9" x14ac:dyDescent="0.25">
      <c r="G63729" s="55"/>
      <c r="H63729" s="56"/>
      <c r="I63729" s="55"/>
    </row>
    <row r="63730" spans="7:9" x14ac:dyDescent="0.25">
      <c r="G63730" s="55"/>
      <c r="H63730" s="56"/>
      <c r="I63730" s="55"/>
    </row>
    <row r="63731" spans="7:9" x14ac:dyDescent="0.25">
      <c r="G63731" s="55"/>
      <c r="H63731" s="56"/>
      <c r="I63731" s="55"/>
    </row>
    <row r="63732" spans="7:9" x14ac:dyDescent="0.25">
      <c r="G63732" s="55"/>
      <c r="H63732" s="56"/>
      <c r="I63732" s="55"/>
    </row>
    <row r="63733" spans="7:9" x14ac:dyDescent="0.25">
      <c r="G63733" s="55"/>
      <c r="H63733" s="56"/>
      <c r="I63733" s="55"/>
    </row>
    <row r="63734" spans="7:9" x14ac:dyDescent="0.25">
      <c r="G63734" s="55"/>
      <c r="H63734" s="56"/>
      <c r="I63734" s="55"/>
    </row>
    <row r="63735" spans="7:9" x14ac:dyDescent="0.25">
      <c r="G63735" s="55"/>
      <c r="H63735" s="56"/>
      <c r="I63735" s="55"/>
    </row>
    <row r="63736" spans="7:9" x14ac:dyDescent="0.25">
      <c r="G63736" s="55"/>
      <c r="H63736" s="56"/>
      <c r="I63736" s="55"/>
    </row>
    <row r="63737" spans="7:9" x14ac:dyDescent="0.25">
      <c r="G63737" s="55"/>
      <c r="H63737" s="56"/>
      <c r="I63737" s="55"/>
    </row>
    <row r="63738" spans="7:9" x14ac:dyDescent="0.25">
      <c r="G63738" s="55"/>
      <c r="H63738" s="56"/>
      <c r="I63738" s="55"/>
    </row>
    <row r="63739" spans="7:9" x14ac:dyDescent="0.25">
      <c r="G63739" s="55"/>
      <c r="H63739" s="56"/>
      <c r="I63739" s="55"/>
    </row>
    <row r="63740" spans="7:9" x14ac:dyDescent="0.25">
      <c r="G63740" s="55"/>
      <c r="H63740" s="56"/>
      <c r="I63740" s="55"/>
    </row>
    <row r="63741" spans="7:9" x14ac:dyDescent="0.25">
      <c r="G63741" s="55"/>
      <c r="H63741" s="56"/>
      <c r="I63741" s="55"/>
    </row>
    <row r="63742" spans="7:9" x14ac:dyDescent="0.25">
      <c r="G63742" s="55"/>
      <c r="H63742" s="56"/>
      <c r="I63742" s="55"/>
    </row>
    <row r="63743" spans="7:9" x14ac:dyDescent="0.25">
      <c r="G63743" s="55"/>
      <c r="H63743" s="56"/>
      <c r="I63743" s="55"/>
    </row>
    <row r="63744" spans="7:9" x14ac:dyDescent="0.25">
      <c r="G63744" s="55"/>
      <c r="H63744" s="56"/>
      <c r="I63744" s="55"/>
    </row>
    <row r="63745" spans="7:9" x14ac:dyDescent="0.25">
      <c r="G63745" s="55"/>
      <c r="H63745" s="56"/>
      <c r="I63745" s="55"/>
    </row>
    <row r="63746" spans="7:9" x14ac:dyDescent="0.25">
      <c r="G63746" s="55"/>
      <c r="H63746" s="56"/>
      <c r="I63746" s="55"/>
    </row>
    <row r="63747" spans="7:9" x14ac:dyDescent="0.25">
      <c r="G63747" s="55"/>
      <c r="H63747" s="56"/>
      <c r="I63747" s="55"/>
    </row>
    <row r="63748" spans="7:9" x14ac:dyDescent="0.25">
      <c r="G63748" s="55"/>
      <c r="H63748" s="56"/>
      <c r="I63748" s="55"/>
    </row>
    <row r="63749" spans="7:9" x14ac:dyDescent="0.25">
      <c r="G63749" s="55"/>
      <c r="H63749" s="56"/>
      <c r="I63749" s="55"/>
    </row>
    <row r="63750" spans="7:9" x14ac:dyDescent="0.25">
      <c r="G63750" s="55"/>
      <c r="H63750" s="56"/>
      <c r="I63750" s="55"/>
    </row>
    <row r="63751" spans="7:9" x14ac:dyDescent="0.25">
      <c r="G63751" s="55"/>
      <c r="H63751" s="56"/>
      <c r="I63751" s="55"/>
    </row>
    <row r="63752" spans="7:9" x14ac:dyDescent="0.25">
      <c r="G63752" s="55"/>
      <c r="H63752" s="56"/>
      <c r="I63752" s="55"/>
    </row>
    <row r="63753" spans="7:9" x14ac:dyDescent="0.25">
      <c r="G63753" s="55"/>
      <c r="H63753" s="56"/>
      <c r="I63753" s="55"/>
    </row>
    <row r="63754" spans="7:9" x14ac:dyDescent="0.25">
      <c r="G63754" s="55"/>
      <c r="H63754" s="56"/>
      <c r="I63754" s="55"/>
    </row>
    <row r="63755" spans="7:9" x14ac:dyDescent="0.25">
      <c r="G63755" s="55"/>
      <c r="H63755" s="56"/>
      <c r="I63755" s="55"/>
    </row>
    <row r="63756" spans="7:9" x14ac:dyDescent="0.25">
      <c r="G63756" s="55"/>
      <c r="H63756" s="56"/>
      <c r="I63756" s="55"/>
    </row>
    <row r="63757" spans="7:9" x14ac:dyDescent="0.25">
      <c r="G63757" s="55"/>
      <c r="H63757" s="56"/>
      <c r="I63757" s="55"/>
    </row>
    <row r="63758" spans="7:9" x14ac:dyDescent="0.25">
      <c r="G63758" s="55"/>
      <c r="H63758" s="56"/>
      <c r="I63758" s="55"/>
    </row>
    <row r="63759" spans="7:9" x14ac:dyDescent="0.25">
      <c r="G63759" s="55"/>
      <c r="H63759" s="56"/>
      <c r="I63759" s="55"/>
    </row>
    <row r="63760" spans="7:9" x14ac:dyDescent="0.25">
      <c r="G63760" s="55"/>
      <c r="H63760" s="56"/>
      <c r="I63760" s="55"/>
    </row>
    <row r="63761" spans="7:9" x14ac:dyDescent="0.25">
      <c r="G63761" s="55"/>
      <c r="H63761" s="56"/>
      <c r="I63761" s="55"/>
    </row>
    <row r="63762" spans="7:9" x14ac:dyDescent="0.25">
      <c r="G63762" s="55"/>
      <c r="H63762" s="56"/>
      <c r="I63762" s="55"/>
    </row>
    <row r="63763" spans="7:9" x14ac:dyDescent="0.25">
      <c r="G63763" s="55"/>
      <c r="H63763" s="56"/>
      <c r="I63763" s="55"/>
    </row>
    <row r="63764" spans="7:9" x14ac:dyDescent="0.25">
      <c r="G63764" s="55"/>
      <c r="H63764" s="56"/>
      <c r="I63764" s="55"/>
    </row>
    <row r="63765" spans="7:9" x14ac:dyDescent="0.25">
      <c r="G63765" s="55"/>
      <c r="H63765" s="56"/>
      <c r="I63765" s="55"/>
    </row>
    <row r="63766" spans="7:9" x14ac:dyDescent="0.25">
      <c r="G63766" s="55"/>
      <c r="H63766" s="56"/>
      <c r="I63766" s="55"/>
    </row>
    <row r="63767" spans="7:9" x14ac:dyDescent="0.25">
      <c r="G63767" s="55"/>
      <c r="H63767" s="56"/>
      <c r="I63767" s="55"/>
    </row>
    <row r="63768" spans="7:9" x14ac:dyDescent="0.25">
      <c r="G63768" s="55"/>
      <c r="H63768" s="56"/>
      <c r="I63768" s="55"/>
    </row>
    <row r="63769" spans="7:9" x14ac:dyDescent="0.25">
      <c r="G63769" s="55"/>
      <c r="H63769" s="56"/>
      <c r="I63769" s="55"/>
    </row>
    <row r="63770" spans="7:9" x14ac:dyDescent="0.25">
      <c r="G63770" s="55"/>
      <c r="H63770" s="56"/>
      <c r="I63770" s="55"/>
    </row>
    <row r="63771" spans="7:9" x14ac:dyDescent="0.25">
      <c r="G63771" s="55"/>
      <c r="H63771" s="56"/>
      <c r="I63771" s="55"/>
    </row>
    <row r="63772" spans="7:9" x14ac:dyDescent="0.25">
      <c r="G63772" s="55"/>
      <c r="H63772" s="56"/>
      <c r="I63772" s="55"/>
    </row>
    <row r="63773" spans="7:9" x14ac:dyDescent="0.25">
      <c r="G63773" s="55"/>
      <c r="H63773" s="56"/>
      <c r="I63773" s="55"/>
    </row>
    <row r="63774" spans="7:9" x14ac:dyDescent="0.25">
      <c r="G63774" s="55"/>
      <c r="H63774" s="56"/>
      <c r="I63774" s="55"/>
    </row>
    <row r="63775" spans="7:9" x14ac:dyDescent="0.25">
      <c r="G63775" s="55"/>
      <c r="H63775" s="56"/>
      <c r="I63775" s="55"/>
    </row>
    <row r="63776" spans="7:9" x14ac:dyDescent="0.25">
      <c r="G63776" s="55"/>
      <c r="H63776" s="56"/>
      <c r="I63776" s="55"/>
    </row>
    <row r="63777" spans="7:9" x14ac:dyDescent="0.25">
      <c r="G63777" s="55"/>
      <c r="H63777" s="56"/>
      <c r="I63777" s="55"/>
    </row>
    <row r="63778" spans="7:9" x14ac:dyDescent="0.25">
      <c r="G63778" s="55"/>
      <c r="H63778" s="56"/>
      <c r="I63778" s="55"/>
    </row>
    <row r="63779" spans="7:9" x14ac:dyDescent="0.25">
      <c r="G63779" s="55"/>
      <c r="H63779" s="56"/>
      <c r="I63779" s="55"/>
    </row>
    <row r="63780" spans="7:9" x14ac:dyDescent="0.25">
      <c r="G63780" s="55"/>
      <c r="H63780" s="56"/>
      <c r="I63780" s="55"/>
    </row>
    <row r="63781" spans="7:9" x14ac:dyDescent="0.25">
      <c r="G63781" s="55"/>
      <c r="H63781" s="56"/>
      <c r="I63781" s="55"/>
    </row>
    <row r="63782" spans="7:9" x14ac:dyDescent="0.25">
      <c r="G63782" s="55"/>
      <c r="H63782" s="56"/>
      <c r="I63782" s="55"/>
    </row>
    <row r="63783" spans="7:9" x14ac:dyDescent="0.25">
      <c r="G63783" s="55"/>
      <c r="H63783" s="56"/>
      <c r="I63783" s="55"/>
    </row>
    <row r="63784" spans="7:9" x14ac:dyDescent="0.25">
      <c r="G63784" s="55"/>
      <c r="H63784" s="56"/>
      <c r="I63784" s="55"/>
    </row>
    <row r="63785" spans="7:9" x14ac:dyDescent="0.25">
      <c r="G63785" s="55"/>
      <c r="H63785" s="56"/>
      <c r="I63785" s="55"/>
    </row>
    <row r="63786" spans="7:9" x14ac:dyDescent="0.25">
      <c r="G63786" s="55"/>
      <c r="H63786" s="56"/>
      <c r="I63786" s="55"/>
    </row>
    <row r="63787" spans="7:9" x14ac:dyDescent="0.25">
      <c r="G63787" s="55"/>
      <c r="H63787" s="56"/>
      <c r="I63787" s="55"/>
    </row>
    <row r="63788" spans="7:9" x14ac:dyDescent="0.25">
      <c r="G63788" s="55"/>
      <c r="H63788" s="56"/>
      <c r="I63788" s="55"/>
    </row>
    <row r="63789" spans="7:9" x14ac:dyDescent="0.25">
      <c r="G63789" s="55"/>
      <c r="H63789" s="56"/>
      <c r="I63789" s="55"/>
    </row>
    <row r="63790" spans="7:9" x14ac:dyDescent="0.25">
      <c r="G63790" s="55"/>
      <c r="H63790" s="56"/>
      <c r="I63790" s="55"/>
    </row>
    <row r="63791" spans="7:9" x14ac:dyDescent="0.25">
      <c r="G63791" s="55"/>
      <c r="H63791" s="56"/>
      <c r="I63791" s="55"/>
    </row>
    <row r="63792" spans="7:9" x14ac:dyDescent="0.25">
      <c r="G63792" s="55"/>
      <c r="H63792" s="56"/>
      <c r="I63792" s="55"/>
    </row>
    <row r="63793" spans="7:9" x14ac:dyDescent="0.25">
      <c r="G63793" s="55"/>
      <c r="H63793" s="56"/>
      <c r="I63793" s="55"/>
    </row>
    <row r="63794" spans="7:9" x14ac:dyDescent="0.25">
      <c r="G63794" s="55"/>
      <c r="H63794" s="56"/>
      <c r="I63794" s="55"/>
    </row>
    <row r="63795" spans="7:9" x14ac:dyDescent="0.25">
      <c r="G63795" s="55"/>
      <c r="H63795" s="56"/>
      <c r="I63795" s="55"/>
    </row>
    <row r="63796" spans="7:9" x14ac:dyDescent="0.25">
      <c r="G63796" s="55"/>
      <c r="H63796" s="56"/>
      <c r="I63796" s="55"/>
    </row>
    <row r="63797" spans="7:9" x14ac:dyDescent="0.25">
      <c r="G63797" s="55"/>
      <c r="H63797" s="56"/>
      <c r="I63797" s="55"/>
    </row>
    <row r="63798" spans="7:9" x14ac:dyDescent="0.25">
      <c r="G63798" s="55"/>
      <c r="H63798" s="56"/>
      <c r="I63798" s="55"/>
    </row>
    <row r="63799" spans="7:9" x14ac:dyDescent="0.25">
      <c r="G63799" s="55"/>
      <c r="H63799" s="56"/>
      <c r="I63799" s="55"/>
    </row>
    <row r="63800" spans="7:9" x14ac:dyDescent="0.25">
      <c r="G63800" s="55"/>
      <c r="H63800" s="56"/>
      <c r="I63800" s="55"/>
    </row>
    <row r="63801" spans="7:9" x14ac:dyDescent="0.25">
      <c r="G63801" s="55"/>
      <c r="H63801" s="56"/>
      <c r="I63801" s="55"/>
    </row>
    <row r="63802" spans="7:9" x14ac:dyDescent="0.25">
      <c r="G63802" s="55"/>
      <c r="H63802" s="56"/>
      <c r="I63802" s="55"/>
    </row>
    <row r="63803" spans="7:9" x14ac:dyDescent="0.25">
      <c r="G63803" s="55"/>
      <c r="H63803" s="56"/>
      <c r="I63803" s="55"/>
    </row>
    <row r="63804" spans="7:9" x14ac:dyDescent="0.25">
      <c r="G63804" s="55"/>
      <c r="H63804" s="56"/>
      <c r="I63804" s="55"/>
    </row>
    <row r="63805" spans="7:9" x14ac:dyDescent="0.25">
      <c r="G63805" s="55"/>
      <c r="H63805" s="56"/>
      <c r="I63805" s="55"/>
    </row>
    <row r="63806" spans="7:9" x14ac:dyDescent="0.25">
      <c r="G63806" s="55"/>
      <c r="H63806" s="56"/>
      <c r="I63806" s="55"/>
    </row>
    <row r="63807" spans="7:9" x14ac:dyDescent="0.25">
      <c r="G63807" s="55"/>
      <c r="H63807" s="56"/>
      <c r="I63807" s="55"/>
    </row>
    <row r="63808" spans="7:9" x14ac:dyDescent="0.25">
      <c r="G63808" s="55"/>
      <c r="H63808" s="56"/>
      <c r="I63808" s="55"/>
    </row>
    <row r="63809" spans="7:9" x14ac:dyDescent="0.25">
      <c r="G63809" s="55"/>
      <c r="H63809" s="56"/>
      <c r="I63809" s="55"/>
    </row>
    <row r="63810" spans="7:9" x14ac:dyDescent="0.25">
      <c r="G63810" s="55"/>
      <c r="H63810" s="56"/>
      <c r="I63810" s="55"/>
    </row>
    <row r="63811" spans="7:9" x14ac:dyDescent="0.25">
      <c r="G63811" s="55"/>
      <c r="H63811" s="56"/>
      <c r="I63811" s="55"/>
    </row>
    <row r="63812" spans="7:9" x14ac:dyDescent="0.25">
      <c r="G63812" s="55"/>
      <c r="H63812" s="56"/>
      <c r="I63812" s="55"/>
    </row>
    <row r="63813" spans="7:9" x14ac:dyDescent="0.25">
      <c r="G63813" s="55"/>
      <c r="H63813" s="56"/>
      <c r="I63813" s="55"/>
    </row>
    <row r="63814" spans="7:9" x14ac:dyDescent="0.25">
      <c r="G63814" s="55"/>
      <c r="H63814" s="56"/>
      <c r="I63814" s="55"/>
    </row>
    <row r="63815" spans="7:9" x14ac:dyDescent="0.25">
      <c r="G63815" s="55"/>
      <c r="H63815" s="56"/>
      <c r="I63815" s="55"/>
    </row>
    <row r="63816" spans="7:9" x14ac:dyDescent="0.25">
      <c r="G63816" s="55"/>
      <c r="H63816" s="56"/>
      <c r="I63816" s="55"/>
    </row>
    <row r="63817" spans="7:9" x14ac:dyDescent="0.25">
      <c r="G63817" s="55"/>
      <c r="H63817" s="56"/>
      <c r="I63817" s="55"/>
    </row>
    <row r="63818" spans="7:9" x14ac:dyDescent="0.25">
      <c r="G63818" s="55"/>
      <c r="H63818" s="56"/>
      <c r="I63818" s="55"/>
    </row>
    <row r="63819" spans="7:9" x14ac:dyDescent="0.25">
      <c r="G63819" s="55"/>
      <c r="H63819" s="56"/>
      <c r="I63819" s="55"/>
    </row>
    <row r="63820" spans="7:9" x14ac:dyDescent="0.25">
      <c r="G63820" s="55"/>
      <c r="H63820" s="56"/>
      <c r="I63820" s="55"/>
    </row>
    <row r="63821" spans="7:9" x14ac:dyDescent="0.25">
      <c r="G63821" s="55"/>
      <c r="H63821" s="56"/>
      <c r="I63821" s="55"/>
    </row>
    <row r="63822" spans="7:9" x14ac:dyDescent="0.25">
      <c r="G63822" s="55"/>
      <c r="H63822" s="56"/>
      <c r="I63822" s="55"/>
    </row>
    <row r="63823" spans="7:9" x14ac:dyDescent="0.25">
      <c r="G63823" s="55"/>
      <c r="H63823" s="56"/>
      <c r="I63823" s="55"/>
    </row>
    <row r="63824" spans="7:9" x14ac:dyDescent="0.25">
      <c r="G63824" s="55"/>
      <c r="H63824" s="56"/>
      <c r="I63824" s="55"/>
    </row>
    <row r="63825" spans="7:9" x14ac:dyDescent="0.25">
      <c r="G63825" s="55"/>
      <c r="H63825" s="56"/>
      <c r="I63825" s="55"/>
    </row>
    <row r="63826" spans="7:9" x14ac:dyDescent="0.25">
      <c r="G63826" s="55"/>
      <c r="H63826" s="56"/>
      <c r="I63826" s="55"/>
    </row>
    <row r="63827" spans="7:9" x14ac:dyDescent="0.25">
      <c r="G63827" s="55"/>
      <c r="H63827" s="56"/>
      <c r="I63827" s="55"/>
    </row>
    <row r="63828" spans="7:9" x14ac:dyDescent="0.25">
      <c r="G63828" s="55"/>
      <c r="H63828" s="56"/>
      <c r="I63828" s="55"/>
    </row>
    <row r="63829" spans="7:9" x14ac:dyDescent="0.25">
      <c r="G63829" s="55"/>
      <c r="H63829" s="56"/>
      <c r="I63829" s="55"/>
    </row>
    <row r="63830" spans="7:9" x14ac:dyDescent="0.25">
      <c r="G63830" s="55"/>
      <c r="H63830" s="56"/>
      <c r="I63830" s="55"/>
    </row>
    <row r="63831" spans="7:9" x14ac:dyDescent="0.25">
      <c r="G63831" s="55"/>
      <c r="H63831" s="56"/>
      <c r="I63831" s="55"/>
    </row>
    <row r="63832" spans="7:9" x14ac:dyDescent="0.25">
      <c r="G63832" s="55"/>
      <c r="H63832" s="56"/>
      <c r="I63832" s="55"/>
    </row>
    <row r="63833" spans="7:9" x14ac:dyDescent="0.25">
      <c r="G63833" s="55"/>
      <c r="H63833" s="56"/>
      <c r="I63833" s="55"/>
    </row>
    <row r="63834" spans="7:9" x14ac:dyDescent="0.25">
      <c r="G63834" s="55"/>
      <c r="H63834" s="56"/>
      <c r="I63834" s="55"/>
    </row>
    <row r="63835" spans="7:9" x14ac:dyDescent="0.25">
      <c r="G63835" s="55"/>
      <c r="H63835" s="56"/>
      <c r="I63835" s="55"/>
    </row>
    <row r="63836" spans="7:9" x14ac:dyDescent="0.25">
      <c r="G63836" s="55"/>
      <c r="H63836" s="56"/>
      <c r="I63836" s="55"/>
    </row>
    <row r="63837" spans="7:9" x14ac:dyDescent="0.25">
      <c r="G63837" s="55"/>
      <c r="H63837" s="56"/>
      <c r="I63837" s="55"/>
    </row>
    <row r="63838" spans="7:9" x14ac:dyDescent="0.25">
      <c r="G63838" s="55"/>
      <c r="H63838" s="56"/>
      <c r="I63838" s="55"/>
    </row>
    <row r="63839" spans="7:9" x14ac:dyDescent="0.25">
      <c r="G63839" s="55"/>
      <c r="H63839" s="56"/>
      <c r="I63839" s="55"/>
    </row>
    <row r="63840" spans="7:9" x14ac:dyDescent="0.25">
      <c r="G63840" s="55"/>
      <c r="H63840" s="56"/>
      <c r="I63840" s="55"/>
    </row>
    <row r="63841" spans="7:9" x14ac:dyDescent="0.25">
      <c r="G63841" s="55"/>
      <c r="H63841" s="56"/>
      <c r="I63841" s="55"/>
    </row>
    <row r="63842" spans="7:9" x14ac:dyDescent="0.25">
      <c r="G63842" s="55"/>
      <c r="H63842" s="56"/>
      <c r="I63842" s="55"/>
    </row>
    <row r="63843" spans="7:9" x14ac:dyDescent="0.25">
      <c r="G63843" s="55"/>
      <c r="H63843" s="56"/>
      <c r="I63843" s="55"/>
    </row>
    <row r="63844" spans="7:9" x14ac:dyDescent="0.25">
      <c r="G63844" s="55"/>
      <c r="H63844" s="56"/>
      <c r="I63844" s="55"/>
    </row>
    <row r="63845" spans="7:9" x14ac:dyDescent="0.25">
      <c r="G63845" s="55"/>
      <c r="H63845" s="56"/>
      <c r="I63845" s="55"/>
    </row>
    <row r="63846" spans="7:9" x14ac:dyDescent="0.25">
      <c r="G63846" s="55"/>
      <c r="H63846" s="56"/>
      <c r="I63846" s="55"/>
    </row>
    <row r="63847" spans="7:9" x14ac:dyDescent="0.25">
      <c r="G63847" s="55"/>
      <c r="H63847" s="56"/>
      <c r="I63847" s="55"/>
    </row>
    <row r="63848" spans="7:9" x14ac:dyDescent="0.25">
      <c r="G63848" s="55"/>
      <c r="H63848" s="56"/>
      <c r="I63848" s="55"/>
    </row>
    <row r="63849" spans="7:9" x14ac:dyDescent="0.25">
      <c r="G63849" s="55"/>
      <c r="H63849" s="56"/>
      <c r="I63849" s="55"/>
    </row>
    <row r="63850" spans="7:9" x14ac:dyDescent="0.25">
      <c r="G63850" s="55"/>
      <c r="H63850" s="56"/>
      <c r="I63850" s="55"/>
    </row>
    <row r="63851" spans="7:9" x14ac:dyDescent="0.25">
      <c r="G63851" s="55"/>
      <c r="H63851" s="56"/>
      <c r="I63851" s="55"/>
    </row>
    <row r="63852" spans="7:9" x14ac:dyDescent="0.25">
      <c r="G63852" s="55"/>
      <c r="H63852" s="56"/>
      <c r="I63852" s="55"/>
    </row>
    <row r="63853" spans="7:9" x14ac:dyDescent="0.25">
      <c r="G63853" s="55"/>
      <c r="H63853" s="56"/>
      <c r="I63853" s="55"/>
    </row>
    <row r="63854" spans="7:9" x14ac:dyDescent="0.25">
      <c r="G63854" s="55"/>
      <c r="H63854" s="56"/>
      <c r="I63854" s="55"/>
    </row>
    <row r="63855" spans="7:9" x14ac:dyDescent="0.25">
      <c r="G63855" s="55"/>
      <c r="H63855" s="56"/>
      <c r="I63855" s="55"/>
    </row>
    <row r="63856" spans="7:9" x14ac:dyDescent="0.25">
      <c r="G63856" s="55"/>
      <c r="H63856" s="56"/>
      <c r="I63856" s="55"/>
    </row>
    <row r="63857" spans="7:9" x14ac:dyDescent="0.25">
      <c r="G63857" s="55"/>
      <c r="H63857" s="56"/>
      <c r="I63857" s="55"/>
    </row>
    <row r="63858" spans="7:9" x14ac:dyDescent="0.25">
      <c r="G63858" s="55"/>
      <c r="H63858" s="56"/>
      <c r="I63858" s="55"/>
    </row>
    <row r="63859" spans="7:9" x14ac:dyDescent="0.25">
      <c r="G63859" s="55"/>
      <c r="H63859" s="56"/>
      <c r="I63859" s="55"/>
    </row>
    <row r="63860" spans="7:9" x14ac:dyDescent="0.25">
      <c r="G63860" s="55"/>
      <c r="H63860" s="56"/>
      <c r="I63860" s="55"/>
    </row>
    <row r="63861" spans="7:9" x14ac:dyDescent="0.25">
      <c r="G63861" s="55"/>
      <c r="H63861" s="56"/>
      <c r="I63861" s="55"/>
    </row>
    <row r="63862" spans="7:9" x14ac:dyDescent="0.25">
      <c r="G63862" s="55"/>
      <c r="H63862" s="56"/>
      <c r="I63862" s="55"/>
    </row>
    <row r="63863" spans="7:9" x14ac:dyDescent="0.25">
      <c r="G63863" s="55"/>
      <c r="H63863" s="56"/>
      <c r="I63863" s="55"/>
    </row>
    <row r="63864" spans="7:9" x14ac:dyDescent="0.25">
      <c r="G63864" s="55"/>
      <c r="H63864" s="56"/>
      <c r="I63864" s="55"/>
    </row>
    <row r="63865" spans="7:9" x14ac:dyDescent="0.25">
      <c r="G63865" s="55"/>
      <c r="H63865" s="56"/>
      <c r="I63865" s="55"/>
    </row>
    <row r="63866" spans="7:9" x14ac:dyDescent="0.25">
      <c r="G63866" s="55"/>
      <c r="H63866" s="56"/>
      <c r="I63866" s="55"/>
    </row>
    <row r="63867" spans="7:9" x14ac:dyDescent="0.25">
      <c r="G63867" s="55"/>
      <c r="H63867" s="56"/>
      <c r="I63867" s="55"/>
    </row>
    <row r="63868" spans="7:9" x14ac:dyDescent="0.25">
      <c r="G63868" s="55"/>
      <c r="H63868" s="56"/>
      <c r="I63868" s="55"/>
    </row>
    <row r="63869" spans="7:9" x14ac:dyDescent="0.25">
      <c r="G63869" s="55"/>
      <c r="H63869" s="56"/>
      <c r="I63869" s="55"/>
    </row>
    <row r="63870" spans="7:9" x14ac:dyDescent="0.25">
      <c r="G63870" s="55"/>
      <c r="H63870" s="56"/>
      <c r="I63870" s="55"/>
    </row>
    <row r="63871" spans="7:9" x14ac:dyDescent="0.25">
      <c r="G63871" s="55"/>
      <c r="H63871" s="56"/>
      <c r="I63871" s="55"/>
    </row>
    <row r="63872" spans="7:9" x14ac:dyDescent="0.25">
      <c r="G63872" s="55"/>
      <c r="H63872" s="56"/>
      <c r="I63872" s="55"/>
    </row>
    <row r="63873" spans="7:9" x14ac:dyDescent="0.25">
      <c r="G63873" s="55"/>
      <c r="H63873" s="56"/>
      <c r="I63873" s="55"/>
    </row>
    <row r="63874" spans="7:9" x14ac:dyDescent="0.25">
      <c r="G63874" s="55"/>
      <c r="H63874" s="56"/>
      <c r="I63874" s="55"/>
    </row>
    <row r="63875" spans="7:9" x14ac:dyDescent="0.25">
      <c r="G63875" s="55"/>
      <c r="H63875" s="56"/>
      <c r="I63875" s="55"/>
    </row>
    <row r="63876" spans="7:9" x14ac:dyDescent="0.25">
      <c r="G63876" s="55"/>
      <c r="H63876" s="56"/>
      <c r="I63876" s="55"/>
    </row>
    <row r="63877" spans="7:9" x14ac:dyDescent="0.25">
      <c r="G63877" s="55"/>
      <c r="H63877" s="56"/>
      <c r="I63877" s="55"/>
    </row>
    <row r="63878" spans="7:9" x14ac:dyDescent="0.25">
      <c r="G63878" s="55"/>
      <c r="H63878" s="56"/>
      <c r="I63878" s="55"/>
    </row>
    <row r="63879" spans="7:9" x14ac:dyDescent="0.25">
      <c r="G63879" s="55"/>
      <c r="H63879" s="56"/>
      <c r="I63879" s="55"/>
    </row>
    <row r="63880" spans="7:9" x14ac:dyDescent="0.25">
      <c r="G63880" s="55"/>
      <c r="H63880" s="56"/>
      <c r="I63880" s="55"/>
    </row>
    <row r="63881" spans="7:9" x14ac:dyDescent="0.25">
      <c r="G63881" s="55"/>
      <c r="H63881" s="56"/>
      <c r="I63881" s="55"/>
    </row>
    <row r="63882" spans="7:9" x14ac:dyDescent="0.25">
      <c r="G63882" s="55"/>
      <c r="H63882" s="56"/>
      <c r="I63882" s="55"/>
    </row>
    <row r="63883" spans="7:9" x14ac:dyDescent="0.25">
      <c r="G63883" s="55"/>
      <c r="H63883" s="56"/>
      <c r="I63883" s="55"/>
    </row>
    <row r="63884" spans="7:9" x14ac:dyDescent="0.25">
      <c r="G63884" s="55"/>
      <c r="H63884" s="56"/>
      <c r="I63884" s="55"/>
    </row>
    <row r="63885" spans="7:9" x14ac:dyDescent="0.25">
      <c r="G63885" s="55"/>
      <c r="H63885" s="56"/>
      <c r="I63885" s="55"/>
    </row>
    <row r="63886" spans="7:9" x14ac:dyDescent="0.25">
      <c r="G63886" s="55"/>
      <c r="H63886" s="56"/>
      <c r="I63886" s="55"/>
    </row>
    <row r="63887" spans="7:9" x14ac:dyDescent="0.25">
      <c r="G63887" s="55"/>
      <c r="H63887" s="56"/>
      <c r="I63887" s="55"/>
    </row>
    <row r="63888" spans="7:9" x14ac:dyDescent="0.25">
      <c r="G63888" s="55"/>
      <c r="H63888" s="56"/>
      <c r="I63888" s="55"/>
    </row>
    <row r="63889" spans="7:9" x14ac:dyDescent="0.25">
      <c r="G63889" s="55"/>
      <c r="H63889" s="56"/>
      <c r="I63889" s="55"/>
    </row>
    <row r="63890" spans="7:9" x14ac:dyDescent="0.25">
      <c r="G63890" s="55"/>
      <c r="H63890" s="56"/>
      <c r="I63890" s="55"/>
    </row>
    <row r="63891" spans="7:9" x14ac:dyDescent="0.25">
      <c r="G63891" s="55"/>
      <c r="H63891" s="56"/>
      <c r="I63891" s="55"/>
    </row>
    <row r="63892" spans="7:9" x14ac:dyDescent="0.25">
      <c r="G63892" s="55"/>
      <c r="H63892" s="56"/>
      <c r="I63892" s="55"/>
    </row>
    <row r="63893" spans="7:9" x14ac:dyDescent="0.25">
      <c r="G63893" s="55"/>
      <c r="H63893" s="56"/>
      <c r="I63893" s="55"/>
    </row>
    <row r="63894" spans="7:9" x14ac:dyDescent="0.25">
      <c r="G63894" s="55"/>
      <c r="H63894" s="56"/>
      <c r="I63894" s="55"/>
    </row>
    <row r="63895" spans="7:9" x14ac:dyDescent="0.25">
      <c r="G63895" s="55"/>
      <c r="H63895" s="56"/>
      <c r="I63895" s="55"/>
    </row>
    <row r="63896" spans="7:9" x14ac:dyDescent="0.25">
      <c r="G63896" s="55"/>
      <c r="H63896" s="56"/>
      <c r="I63896" s="55"/>
    </row>
    <row r="63897" spans="7:9" x14ac:dyDescent="0.25">
      <c r="G63897" s="55"/>
      <c r="H63897" s="56"/>
      <c r="I63897" s="55"/>
    </row>
    <row r="63898" spans="7:9" x14ac:dyDescent="0.25">
      <c r="G63898" s="55"/>
      <c r="H63898" s="56"/>
      <c r="I63898" s="55"/>
    </row>
    <row r="63899" spans="7:9" x14ac:dyDescent="0.25">
      <c r="G63899" s="55"/>
      <c r="H63899" s="56"/>
      <c r="I63899" s="55"/>
    </row>
    <row r="63900" spans="7:9" x14ac:dyDescent="0.25">
      <c r="G63900" s="55"/>
      <c r="H63900" s="56"/>
      <c r="I63900" s="55"/>
    </row>
    <row r="63901" spans="7:9" x14ac:dyDescent="0.25">
      <c r="G63901" s="55"/>
      <c r="H63901" s="56"/>
      <c r="I63901" s="55"/>
    </row>
    <row r="63902" spans="7:9" x14ac:dyDescent="0.25">
      <c r="G63902" s="55"/>
      <c r="H63902" s="56"/>
      <c r="I63902" s="55"/>
    </row>
    <row r="63903" spans="7:9" x14ac:dyDescent="0.25">
      <c r="G63903" s="55"/>
      <c r="H63903" s="56"/>
      <c r="I63903" s="55"/>
    </row>
    <row r="63904" spans="7:9" x14ac:dyDescent="0.25">
      <c r="G63904" s="55"/>
      <c r="H63904" s="56"/>
      <c r="I63904" s="55"/>
    </row>
    <row r="63905" spans="7:9" x14ac:dyDescent="0.25">
      <c r="G63905" s="55"/>
      <c r="H63905" s="56"/>
      <c r="I63905" s="55"/>
    </row>
    <row r="63906" spans="7:9" x14ac:dyDescent="0.25">
      <c r="G63906" s="55"/>
      <c r="H63906" s="56"/>
      <c r="I63906" s="55"/>
    </row>
    <row r="63907" spans="7:9" x14ac:dyDescent="0.25">
      <c r="G63907" s="55"/>
      <c r="H63907" s="56"/>
      <c r="I63907" s="55"/>
    </row>
    <row r="63908" spans="7:9" x14ac:dyDescent="0.25">
      <c r="G63908" s="55"/>
      <c r="H63908" s="56"/>
      <c r="I63908" s="55"/>
    </row>
    <row r="63909" spans="7:9" x14ac:dyDescent="0.25">
      <c r="G63909" s="55"/>
      <c r="H63909" s="56"/>
      <c r="I63909" s="55"/>
    </row>
    <row r="63910" spans="7:9" x14ac:dyDescent="0.25">
      <c r="G63910" s="55"/>
      <c r="H63910" s="56"/>
      <c r="I63910" s="55"/>
    </row>
    <row r="63911" spans="7:9" x14ac:dyDescent="0.25">
      <c r="G63911" s="55"/>
      <c r="H63911" s="56"/>
      <c r="I63911" s="55"/>
    </row>
    <row r="63912" spans="7:9" x14ac:dyDescent="0.25">
      <c r="G63912" s="55"/>
      <c r="H63912" s="56"/>
      <c r="I63912" s="55"/>
    </row>
    <row r="63913" spans="7:9" x14ac:dyDescent="0.25">
      <c r="G63913" s="55"/>
      <c r="H63913" s="56"/>
      <c r="I63913" s="55"/>
    </row>
    <row r="63914" spans="7:9" x14ac:dyDescent="0.25">
      <c r="G63914" s="55"/>
      <c r="H63914" s="56"/>
      <c r="I63914" s="55"/>
    </row>
    <row r="63915" spans="7:9" x14ac:dyDescent="0.25">
      <c r="G63915" s="55"/>
      <c r="H63915" s="56"/>
      <c r="I63915" s="55"/>
    </row>
    <row r="63916" spans="7:9" x14ac:dyDescent="0.25">
      <c r="G63916" s="55"/>
      <c r="H63916" s="56"/>
      <c r="I63916" s="55"/>
    </row>
    <row r="63917" spans="7:9" x14ac:dyDescent="0.25">
      <c r="G63917" s="55"/>
      <c r="H63917" s="56"/>
      <c r="I63917" s="55"/>
    </row>
    <row r="63918" spans="7:9" x14ac:dyDescent="0.25">
      <c r="G63918" s="55"/>
      <c r="H63918" s="56"/>
      <c r="I63918" s="55"/>
    </row>
    <row r="63919" spans="7:9" x14ac:dyDescent="0.25">
      <c r="G63919" s="55"/>
      <c r="H63919" s="56"/>
      <c r="I63919" s="55"/>
    </row>
    <row r="63920" spans="7:9" x14ac:dyDescent="0.25">
      <c r="G63920" s="55"/>
      <c r="H63920" s="56"/>
      <c r="I63920" s="55"/>
    </row>
    <row r="63921" spans="7:9" x14ac:dyDescent="0.25">
      <c r="G63921" s="55"/>
      <c r="H63921" s="56"/>
      <c r="I63921" s="55"/>
    </row>
    <row r="63922" spans="7:9" x14ac:dyDescent="0.25">
      <c r="G63922" s="55"/>
      <c r="H63922" s="56"/>
      <c r="I63922" s="55"/>
    </row>
    <row r="63923" spans="7:9" x14ac:dyDescent="0.25">
      <c r="G63923" s="55"/>
      <c r="H63923" s="56"/>
      <c r="I63923" s="55"/>
    </row>
    <row r="63924" spans="7:9" x14ac:dyDescent="0.25">
      <c r="G63924" s="55"/>
      <c r="H63924" s="56"/>
      <c r="I63924" s="55"/>
    </row>
    <row r="63925" spans="7:9" x14ac:dyDescent="0.25">
      <c r="G63925" s="55"/>
      <c r="H63925" s="56"/>
      <c r="I63925" s="55"/>
    </row>
    <row r="63926" spans="7:9" x14ac:dyDescent="0.25">
      <c r="G63926" s="55"/>
      <c r="H63926" s="56"/>
      <c r="I63926" s="55"/>
    </row>
    <row r="63927" spans="7:9" x14ac:dyDescent="0.25">
      <c r="G63927" s="55"/>
      <c r="H63927" s="56"/>
      <c r="I63927" s="55"/>
    </row>
    <row r="63928" spans="7:9" x14ac:dyDescent="0.25">
      <c r="G63928" s="55"/>
      <c r="H63928" s="56"/>
      <c r="I63928" s="55"/>
    </row>
    <row r="63929" spans="7:9" x14ac:dyDescent="0.25">
      <c r="G63929" s="55"/>
      <c r="H63929" s="56"/>
      <c r="I63929" s="55"/>
    </row>
    <row r="63930" spans="7:9" x14ac:dyDescent="0.25">
      <c r="G63930" s="55"/>
      <c r="H63930" s="56"/>
      <c r="I63930" s="55"/>
    </row>
    <row r="63931" spans="7:9" x14ac:dyDescent="0.25">
      <c r="G63931" s="55"/>
      <c r="H63931" s="56"/>
      <c r="I63931" s="55"/>
    </row>
    <row r="63932" spans="7:9" x14ac:dyDescent="0.25">
      <c r="G63932" s="55"/>
      <c r="H63932" s="56"/>
      <c r="I63932" s="55"/>
    </row>
    <row r="63933" spans="7:9" x14ac:dyDescent="0.25">
      <c r="G63933" s="55"/>
      <c r="H63933" s="56"/>
      <c r="I63933" s="55"/>
    </row>
    <row r="63934" spans="7:9" x14ac:dyDescent="0.25">
      <c r="G63934" s="55"/>
      <c r="H63934" s="56"/>
      <c r="I63934" s="55"/>
    </row>
    <row r="63935" spans="7:9" x14ac:dyDescent="0.25">
      <c r="G63935" s="55"/>
      <c r="H63935" s="56"/>
      <c r="I63935" s="55"/>
    </row>
    <row r="63936" spans="7:9" x14ac:dyDescent="0.25">
      <c r="G63936" s="55"/>
      <c r="H63936" s="56"/>
      <c r="I63936" s="55"/>
    </row>
    <row r="63937" spans="7:9" x14ac:dyDescent="0.25">
      <c r="G63937" s="55"/>
      <c r="H63937" s="56"/>
      <c r="I63937" s="55"/>
    </row>
    <row r="63938" spans="7:9" x14ac:dyDescent="0.25">
      <c r="G63938" s="55"/>
      <c r="H63938" s="56"/>
      <c r="I63938" s="55"/>
    </row>
    <row r="63939" spans="7:9" x14ac:dyDescent="0.25">
      <c r="G63939" s="55"/>
      <c r="H63939" s="56"/>
      <c r="I63939" s="55"/>
    </row>
    <row r="63940" spans="7:9" x14ac:dyDescent="0.25">
      <c r="G63940" s="55"/>
      <c r="H63940" s="56"/>
      <c r="I63940" s="55"/>
    </row>
    <row r="63941" spans="7:9" x14ac:dyDescent="0.25">
      <c r="G63941" s="55"/>
      <c r="H63941" s="56"/>
      <c r="I63941" s="55"/>
    </row>
    <row r="63942" spans="7:9" x14ac:dyDescent="0.25">
      <c r="G63942" s="55"/>
      <c r="H63942" s="56"/>
      <c r="I63942" s="55"/>
    </row>
    <row r="63943" spans="7:9" x14ac:dyDescent="0.25">
      <c r="G63943" s="55"/>
      <c r="H63943" s="56"/>
      <c r="I63943" s="55"/>
    </row>
    <row r="63944" spans="7:9" x14ac:dyDescent="0.25">
      <c r="G63944" s="55"/>
      <c r="H63944" s="56"/>
      <c r="I63944" s="55"/>
    </row>
    <row r="63945" spans="7:9" x14ac:dyDescent="0.25">
      <c r="G63945" s="55"/>
      <c r="H63945" s="56"/>
      <c r="I63945" s="55"/>
    </row>
    <row r="63946" spans="7:9" x14ac:dyDescent="0.25">
      <c r="G63946" s="55"/>
      <c r="H63946" s="56"/>
      <c r="I63946" s="55"/>
    </row>
    <row r="63947" spans="7:9" x14ac:dyDescent="0.25">
      <c r="G63947" s="55"/>
      <c r="H63947" s="56"/>
      <c r="I63947" s="55"/>
    </row>
    <row r="63948" spans="7:9" x14ac:dyDescent="0.25">
      <c r="G63948" s="55"/>
      <c r="H63948" s="56"/>
      <c r="I63948" s="55"/>
    </row>
    <row r="63949" spans="7:9" x14ac:dyDescent="0.25">
      <c r="G63949" s="55"/>
      <c r="H63949" s="56"/>
      <c r="I63949" s="55"/>
    </row>
    <row r="63950" spans="7:9" x14ac:dyDescent="0.25">
      <c r="G63950" s="55"/>
      <c r="H63950" s="56"/>
      <c r="I63950" s="55"/>
    </row>
    <row r="63951" spans="7:9" x14ac:dyDescent="0.25">
      <c r="G63951" s="55"/>
      <c r="H63951" s="56"/>
      <c r="I63951" s="55"/>
    </row>
    <row r="63952" spans="7:9" x14ac:dyDescent="0.25">
      <c r="G63952" s="55"/>
      <c r="H63952" s="56"/>
      <c r="I63952" s="55"/>
    </row>
    <row r="63953" spans="7:9" x14ac:dyDescent="0.25">
      <c r="G63953" s="55"/>
      <c r="H63953" s="56"/>
      <c r="I63953" s="55"/>
    </row>
    <row r="63954" spans="7:9" x14ac:dyDescent="0.25">
      <c r="G63954" s="55"/>
      <c r="H63954" s="56"/>
      <c r="I63954" s="55"/>
    </row>
    <row r="63955" spans="7:9" x14ac:dyDescent="0.25">
      <c r="G63955" s="55"/>
      <c r="H63955" s="56"/>
      <c r="I63955" s="55"/>
    </row>
    <row r="63956" spans="7:9" x14ac:dyDescent="0.25">
      <c r="G63956" s="55"/>
      <c r="H63956" s="56"/>
      <c r="I63956" s="55"/>
    </row>
    <row r="63957" spans="7:9" x14ac:dyDescent="0.25">
      <c r="G63957" s="55"/>
      <c r="H63957" s="56"/>
      <c r="I63957" s="55"/>
    </row>
    <row r="63958" spans="7:9" x14ac:dyDescent="0.25">
      <c r="G63958" s="55"/>
      <c r="H63958" s="56"/>
      <c r="I63958" s="55"/>
    </row>
    <row r="63959" spans="7:9" x14ac:dyDescent="0.25">
      <c r="G63959" s="55"/>
      <c r="H63959" s="56"/>
      <c r="I63959" s="55"/>
    </row>
    <row r="63960" spans="7:9" x14ac:dyDescent="0.25">
      <c r="G63960" s="55"/>
      <c r="H63960" s="56"/>
      <c r="I63960" s="55"/>
    </row>
    <row r="63961" spans="7:9" x14ac:dyDescent="0.25">
      <c r="G63961" s="55"/>
      <c r="H63961" s="56"/>
      <c r="I63961" s="55"/>
    </row>
    <row r="63962" spans="7:9" x14ac:dyDescent="0.25">
      <c r="G63962" s="55"/>
      <c r="H63962" s="56"/>
      <c r="I63962" s="55"/>
    </row>
    <row r="63963" spans="7:9" x14ac:dyDescent="0.25">
      <c r="G63963" s="55"/>
      <c r="H63963" s="56"/>
      <c r="I63963" s="55"/>
    </row>
    <row r="63964" spans="7:9" x14ac:dyDescent="0.25">
      <c r="G63964" s="55"/>
      <c r="H63964" s="56"/>
      <c r="I63964" s="55"/>
    </row>
    <row r="63965" spans="7:9" x14ac:dyDescent="0.25">
      <c r="G63965" s="55"/>
      <c r="H63965" s="56"/>
      <c r="I63965" s="55"/>
    </row>
    <row r="63966" spans="7:9" x14ac:dyDescent="0.25">
      <c r="G63966" s="55"/>
      <c r="H63966" s="56"/>
      <c r="I63966" s="55"/>
    </row>
    <row r="63967" spans="7:9" x14ac:dyDescent="0.25">
      <c r="G63967" s="55"/>
      <c r="H63967" s="56"/>
      <c r="I63967" s="55"/>
    </row>
    <row r="63968" spans="7:9" x14ac:dyDescent="0.25">
      <c r="G63968" s="55"/>
      <c r="H63968" s="56"/>
      <c r="I63968" s="55"/>
    </row>
    <row r="63969" spans="7:9" x14ac:dyDescent="0.25">
      <c r="G63969" s="55"/>
      <c r="H63969" s="56"/>
      <c r="I63969" s="55"/>
    </row>
    <row r="63970" spans="7:9" x14ac:dyDescent="0.25">
      <c r="G63970" s="55"/>
      <c r="H63970" s="56"/>
      <c r="I63970" s="55"/>
    </row>
    <row r="63971" spans="7:9" x14ac:dyDescent="0.25">
      <c r="G63971" s="55"/>
      <c r="H63971" s="56"/>
      <c r="I63971" s="55"/>
    </row>
    <row r="63972" spans="7:9" x14ac:dyDescent="0.25">
      <c r="G63972" s="55"/>
      <c r="H63972" s="56"/>
      <c r="I63972" s="55"/>
    </row>
    <row r="63973" spans="7:9" x14ac:dyDescent="0.25">
      <c r="G63973" s="55"/>
      <c r="H63973" s="56"/>
      <c r="I63973" s="55"/>
    </row>
    <row r="63974" spans="7:9" x14ac:dyDescent="0.25">
      <c r="G63974" s="55"/>
      <c r="H63974" s="56"/>
      <c r="I63974" s="55"/>
    </row>
    <row r="63975" spans="7:9" x14ac:dyDescent="0.25">
      <c r="G63975" s="55"/>
      <c r="H63975" s="56"/>
      <c r="I63975" s="55"/>
    </row>
    <row r="63976" spans="7:9" x14ac:dyDescent="0.25">
      <c r="G63976" s="55"/>
      <c r="H63976" s="56"/>
      <c r="I63976" s="55"/>
    </row>
    <row r="63977" spans="7:9" x14ac:dyDescent="0.25">
      <c r="G63977" s="55"/>
      <c r="H63977" s="56"/>
      <c r="I63977" s="55"/>
    </row>
    <row r="63978" spans="7:9" x14ac:dyDescent="0.25">
      <c r="G63978" s="55"/>
      <c r="H63978" s="56"/>
      <c r="I63978" s="55"/>
    </row>
    <row r="63979" spans="7:9" x14ac:dyDescent="0.25">
      <c r="G63979" s="55"/>
      <c r="H63979" s="56"/>
      <c r="I63979" s="55"/>
    </row>
    <row r="63980" spans="7:9" x14ac:dyDescent="0.25">
      <c r="G63980" s="55"/>
      <c r="H63980" s="56"/>
      <c r="I63980" s="55"/>
    </row>
    <row r="63981" spans="7:9" x14ac:dyDescent="0.25">
      <c r="G63981" s="55"/>
      <c r="H63981" s="56"/>
      <c r="I63981" s="55"/>
    </row>
    <row r="63982" spans="7:9" x14ac:dyDescent="0.25">
      <c r="G63982" s="55"/>
      <c r="H63982" s="56"/>
      <c r="I63982" s="55"/>
    </row>
    <row r="63983" spans="7:9" x14ac:dyDescent="0.25">
      <c r="G63983" s="55"/>
      <c r="H63983" s="56"/>
      <c r="I63983" s="55"/>
    </row>
    <row r="63984" spans="7:9" x14ac:dyDescent="0.25">
      <c r="G63984" s="55"/>
      <c r="H63984" s="56"/>
      <c r="I63984" s="55"/>
    </row>
    <row r="63985" spans="7:9" x14ac:dyDescent="0.25">
      <c r="G63985" s="55"/>
      <c r="H63985" s="56"/>
      <c r="I63985" s="55"/>
    </row>
    <row r="63986" spans="7:9" x14ac:dyDescent="0.25">
      <c r="G63986" s="55"/>
      <c r="H63986" s="56"/>
      <c r="I63986" s="55"/>
    </row>
    <row r="63987" spans="7:9" x14ac:dyDescent="0.25">
      <c r="G63987" s="55"/>
      <c r="H63987" s="56"/>
      <c r="I63987" s="55"/>
    </row>
    <row r="63988" spans="7:9" x14ac:dyDescent="0.25">
      <c r="G63988" s="55"/>
      <c r="H63988" s="56"/>
      <c r="I63988" s="55"/>
    </row>
    <row r="63989" spans="7:9" x14ac:dyDescent="0.25">
      <c r="G63989" s="55"/>
      <c r="H63989" s="56"/>
      <c r="I63989" s="55"/>
    </row>
    <row r="63990" spans="7:9" x14ac:dyDescent="0.25">
      <c r="G63990" s="55"/>
      <c r="H63990" s="56"/>
      <c r="I63990" s="55"/>
    </row>
    <row r="63991" spans="7:9" x14ac:dyDescent="0.25">
      <c r="G63991" s="55"/>
      <c r="H63991" s="56"/>
      <c r="I63991" s="55"/>
    </row>
    <row r="63992" spans="7:9" x14ac:dyDescent="0.25">
      <c r="G63992" s="55"/>
      <c r="H63992" s="56"/>
      <c r="I63992" s="55"/>
    </row>
    <row r="63993" spans="7:9" x14ac:dyDescent="0.25">
      <c r="G63993" s="55"/>
      <c r="H63993" s="56"/>
      <c r="I63993" s="55"/>
    </row>
    <row r="63994" spans="7:9" x14ac:dyDescent="0.25">
      <c r="G63994" s="55"/>
      <c r="H63994" s="56"/>
      <c r="I63994" s="55"/>
    </row>
    <row r="63995" spans="7:9" x14ac:dyDescent="0.25">
      <c r="G63995" s="55"/>
      <c r="H63995" s="56"/>
      <c r="I63995" s="55"/>
    </row>
    <row r="63996" spans="7:9" x14ac:dyDescent="0.25">
      <c r="G63996" s="55"/>
      <c r="H63996" s="56"/>
      <c r="I63996" s="55"/>
    </row>
    <row r="63997" spans="7:9" x14ac:dyDescent="0.25">
      <c r="G63997" s="55"/>
      <c r="H63997" s="56"/>
      <c r="I63997" s="55"/>
    </row>
    <row r="63998" spans="7:9" x14ac:dyDescent="0.25">
      <c r="G63998" s="55"/>
      <c r="H63998" s="56"/>
      <c r="I63998" s="55"/>
    </row>
    <row r="63999" spans="7:9" x14ac:dyDescent="0.25">
      <c r="G63999" s="55"/>
      <c r="H63999" s="56"/>
      <c r="I63999" s="55"/>
    </row>
    <row r="64000" spans="7:9" x14ac:dyDescent="0.25">
      <c r="G64000" s="55"/>
      <c r="H64000" s="56"/>
      <c r="I64000" s="55"/>
    </row>
    <row r="64001" spans="7:9" x14ac:dyDescent="0.25">
      <c r="G64001" s="55"/>
      <c r="H64001" s="56"/>
      <c r="I64001" s="55"/>
    </row>
    <row r="64002" spans="7:9" x14ac:dyDescent="0.25">
      <c r="G64002" s="55"/>
      <c r="H64002" s="56"/>
      <c r="I64002" s="55"/>
    </row>
    <row r="64003" spans="7:9" x14ac:dyDescent="0.25">
      <c r="G64003" s="55"/>
      <c r="H64003" s="56"/>
      <c r="I64003" s="55"/>
    </row>
    <row r="64004" spans="7:9" x14ac:dyDescent="0.25">
      <c r="G64004" s="55"/>
      <c r="H64004" s="56"/>
      <c r="I64004" s="55"/>
    </row>
    <row r="64005" spans="7:9" x14ac:dyDescent="0.25">
      <c r="G64005" s="55"/>
      <c r="H64005" s="56"/>
      <c r="I64005" s="55"/>
    </row>
    <row r="64006" spans="7:9" x14ac:dyDescent="0.25">
      <c r="G64006" s="55"/>
      <c r="H64006" s="56"/>
      <c r="I64006" s="55"/>
    </row>
    <row r="64007" spans="7:9" x14ac:dyDescent="0.25">
      <c r="G64007" s="55"/>
      <c r="H64007" s="56"/>
      <c r="I64007" s="55"/>
    </row>
    <row r="64008" spans="7:9" x14ac:dyDescent="0.25">
      <c r="G64008" s="55"/>
      <c r="H64008" s="56"/>
      <c r="I64008" s="55"/>
    </row>
    <row r="64009" spans="7:9" x14ac:dyDescent="0.25">
      <c r="G64009" s="55"/>
      <c r="H64009" s="56"/>
      <c r="I64009" s="55"/>
    </row>
    <row r="64010" spans="7:9" x14ac:dyDescent="0.25">
      <c r="G64010" s="55"/>
      <c r="H64010" s="56"/>
      <c r="I64010" s="55"/>
    </row>
    <row r="64011" spans="7:9" x14ac:dyDescent="0.25">
      <c r="G64011" s="55"/>
      <c r="H64011" s="56"/>
      <c r="I64011" s="55"/>
    </row>
    <row r="64012" spans="7:9" x14ac:dyDescent="0.25">
      <c r="G64012" s="55"/>
      <c r="H64012" s="56"/>
      <c r="I64012" s="55"/>
    </row>
    <row r="64013" spans="7:9" x14ac:dyDescent="0.25">
      <c r="G64013" s="55"/>
      <c r="H64013" s="56"/>
      <c r="I64013" s="55"/>
    </row>
    <row r="64014" spans="7:9" x14ac:dyDescent="0.25">
      <c r="G64014" s="55"/>
      <c r="H64014" s="56"/>
      <c r="I64014" s="55"/>
    </row>
    <row r="64015" spans="7:9" x14ac:dyDescent="0.25">
      <c r="G64015" s="55"/>
      <c r="H64015" s="56"/>
      <c r="I64015" s="55"/>
    </row>
    <row r="64016" spans="7:9" x14ac:dyDescent="0.25">
      <c r="G64016" s="55"/>
      <c r="H64016" s="56"/>
      <c r="I64016" s="55"/>
    </row>
    <row r="64017" spans="7:9" x14ac:dyDescent="0.25">
      <c r="G64017" s="55"/>
      <c r="H64017" s="56"/>
      <c r="I64017" s="55"/>
    </row>
    <row r="64018" spans="7:9" x14ac:dyDescent="0.25">
      <c r="G64018" s="55"/>
      <c r="H64018" s="56"/>
      <c r="I64018" s="55"/>
    </row>
    <row r="64019" spans="7:9" x14ac:dyDescent="0.25">
      <c r="G64019" s="55"/>
      <c r="H64019" s="56"/>
      <c r="I64019" s="55"/>
    </row>
    <row r="64020" spans="7:9" x14ac:dyDescent="0.25">
      <c r="G64020" s="55"/>
      <c r="H64020" s="56"/>
      <c r="I64020" s="55"/>
    </row>
    <row r="64021" spans="7:9" x14ac:dyDescent="0.25">
      <c r="G64021" s="55"/>
      <c r="H64021" s="56"/>
      <c r="I64021" s="55"/>
    </row>
    <row r="64022" spans="7:9" x14ac:dyDescent="0.25">
      <c r="G64022" s="55"/>
      <c r="H64022" s="56"/>
      <c r="I64022" s="55"/>
    </row>
    <row r="64023" spans="7:9" x14ac:dyDescent="0.25">
      <c r="G64023" s="55"/>
      <c r="H64023" s="56"/>
      <c r="I64023" s="55"/>
    </row>
    <row r="64024" spans="7:9" x14ac:dyDescent="0.25">
      <c r="G64024" s="55"/>
      <c r="H64024" s="56"/>
      <c r="I64024" s="55"/>
    </row>
    <row r="64025" spans="7:9" x14ac:dyDescent="0.25">
      <c r="G64025" s="55"/>
      <c r="H64025" s="56"/>
      <c r="I64025" s="55"/>
    </row>
    <row r="64026" spans="7:9" x14ac:dyDescent="0.25">
      <c r="G64026" s="55"/>
      <c r="H64026" s="56"/>
      <c r="I64026" s="55"/>
    </row>
    <row r="64027" spans="7:9" x14ac:dyDescent="0.25">
      <c r="G64027" s="55"/>
      <c r="H64027" s="56"/>
      <c r="I64027" s="55"/>
    </row>
    <row r="64028" spans="7:9" x14ac:dyDescent="0.25">
      <c r="G64028" s="55"/>
      <c r="H64028" s="56"/>
      <c r="I64028" s="55"/>
    </row>
    <row r="64029" spans="7:9" x14ac:dyDescent="0.25">
      <c r="G64029" s="55"/>
      <c r="H64029" s="56"/>
      <c r="I64029" s="55"/>
    </row>
    <row r="64030" spans="7:9" x14ac:dyDescent="0.25">
      <c r="G64030" s="55"/>
      <c r="H64030" s="56"/>
      <c r="I64030" s="55"/>
    </row>
    <row r="64031" spans="7:9" x14ac:dyDescent="0.25">
      <c r="G64031" s="55"/>
      <c r="H64031" s="56"/>
      <c r="I64031" s="55"/>
    </row>
    <row r="64032" spans="7:9" x14ac:dyDescent="0.25">
      <c r="G64032" s="55"/>
      <c r="H64032" s="56"/>
      <c r="I64032" s="55"/>
    </row>
    <row r="64033" spans="7:9" x14ac:dyDescent="0.25">
      <c r="G64033" s="55"/>
      <c r="H64033" s="56"/>
      <c r="I64033" s="55"/>
    </row>
    <row r="64034" spans="7:9" x14ac:dyDescent="0.25">
      <c r="G64034" s="55"/>
      <c r="H64034" s="56"/>
      <c r="I64034" s="55"/>
    </row>
    <row r="64035" spans="7:9" x14ac:dyDescent="0.25">
      <c r="G64035" s="55"/>
      <c r="H64035" s="56"/>
      <c r="I64035" s="55"/>
    </row>
    <row r="64036" spans="7:9" x14ac:dyDescent="0.25">
      <c r="G64036" s="55"/>
      <c r="H64036" s="56"/>
      <c r="I64036" s="55"/>
    </row>
    <row r="64037" spans="7:9" x14ac:dyDescent="0.25">
      <c r="G64037" s="55"/>
      <c r="H64037" s="56"/>
      <c r="I64037" s="55"/>
    </row>
    <row r="64038" spans="7:9" x14ac:dyDescent="0.25">
      <c r="G64038" s="55"/>
      <c r="H64038" s="56"/>
      <c r="I64038" s="55"/>
    </row>
    <row r="64039" spans="7:9" x14ac:dyDescent="0.25">
      <c r="G64039" s="55"/>
      <c r="H64039" s="56"/>
      <c r="I64039" s="55"/>
    </row>
    <row r="64040" spans="7:9" x14ac:dyDescent="0.25">
      <c r="G64040" s="55"/>
      <c r="H64040" s="56"/>
      <c r="I64040" s="55"/>
    </row>
    <row r="64041" spans="7:9" x14ac:dyDescent="0.25">
      <c r="G64041" s="55"/>
      <c r="H64041" s="56"/>
      <c r="I64041" s="55"/>
    </row>
    <row r="64042" spans="7:9" x14ac:dyDescent="0.25">
      <c r="G64042" s="55"/>
      <c r="H64042" s="56"/>
      <c r="I64042" s="55"/>
    </row>
    <row r="64043" spans="7:9" x14ac:dyDescent="0.25">
      <c r="G64043" s="55"/>
      <c r="H64043" s="56"/>
      <c r="I64043" s="55"/>
    </row>
    <row r="64044" spans="7:9" x14ac:dyDescent="0.25">
      <c r="G64044" s="55"/>
      <c r="H64044" s="56"/>
      <c r="I64044" s="55"/>
    </row>
    <row r="64045" spans="7:9" x14ac:dyDescent="0.25">
      <c r="G64045" s="55"/>
      <c r="H64045" s="56"/>
      <c r="I64045" s="55"/>
    </row>
    <row r="64046" spans="7:9" x14ac:dyDescent="0.25">
      <c r="G64046" s="55"/>
      <c r="H64046" s="56"/>
      <c r="I64046" s="55"/>
    </row>
    <row r="64047" spans="7:9" x14ac:dyDescent="0.25">
      <c r="G64047" s="55"/>
      <c r="H64047" s="56"/>
      <c r="I64047" s="55"/>
    </row>
    <row r="64048" spans="7:9" x14ac:dyDescent="0.25">
      <c r="G64048" s="55"/>
      <c r="H64048" s="56"/>
      <c r="I64048" s="55"/>
    </row>
    <row r="64049" spans="7:9" x14ac:dyDescent="0.25">
      <c r="G64049" s="55"/>
      <c r="H64049" s="56"/>
      <c r="I64049" s="55"/>
    </row>
    <row r="64050" spans="7:9" x14ac:dyDescent="0.25">
      <c r="G64050" s="55"/>
      <c r="H64050" s="56"/>
      <c r="I64050" s="55"/>
    </row>
    <row r="64051" spans="7:9" x14ac:dyDescent="0.25">
      <c r="G64051" s="55"/>
      <c r="H64051" s="56"/>
      <c r="I64051" s="55"/>
    </row>
    <row r="64052" spans="7:9" x14ac:dyDescent="0.25">
      <c r="G64052" s="55"/>
      <c r="H64052" s="56"/>
      <c r="I64052" s="55"/>
    </row>
    <row r="64053" spans="7:9" x14ac:dyDescent="0.25">
      <c r="G64053" s="55"/>
      <c r="H64053" s="56"/>
      <c r="I64053" s="55"/>
    </row>
    <row r="64054" spans="7:9" x14ac:dyDescent="0.25">
      <c r="G64054" s="55"/>
      <c r="H64054" s="56"/>
      <c r="I64054" s="55"/>
    </row>
    <row r="64055" spans="7:9" x14ac:dyDescent="0.25">
      <c r="G64055" s="55"/>
      <c r="H64055" s="56"/>
      <c r="I64055" s="55"/>
    </row>
    <row r="64056" spans="7:9" x14ac:dyDescent="0.25">
      <c r="G64056" s="55"/>
      <c r="H64056" s="56"/>
      <c r="I64056" s="55"/>
    </row>
    <row r="64057" spans="7:9" x14ac:dyDescent="0.25">
      <c r="G64057" s="55"/>
      <c r="H64057" s="56"/>
      <c r="I64057" s="55"/>
    </row>
    <row r="64058" spans="7:9" x14ac:dyDescent="0.25">
      <c r="G64058" s="55"/>
      <c r="H64058" s="56"/>
      <c r="I64058" s="55"/>
    </row>
    <row r="64059" spans="7:9" x14ac:dyDescent="0.25">
      <c r="G64059" s="55"/>
      <c r="H64059" s="56"/>
      <c r="I64059" s="55"/>
    </row>
    <row r="64060" spans="7:9" x14ac:dyDescent="0.25">
      <c r="G64060" s="55"/>
      <c r="H64060" s="56"/>
      <c r="I64060" s="55"/>
    </row>
    <row r="64061" spans="7:9" x14ac:dyDescent="0.25">
      <c r="G64061" s="55"/>
      <c r="H64061" s="56"/>
      <c r="I64061" s="55"/>
    </row>
    <row r="64062" spans="7:9" x14ac:dyDescent="0.25">
      <c r="G64062" s="55"/>
      <c r="H64062" s="56"/>
      <c r="I64062" s="55"/>
    </row>
    <row r="64063" spans="7:9" x14ac:dyDescent="0.25">
      <c r="G64063" s="55"/>
      <c r="H64063" s="56"/>
      <c r="I64063" s="55"/>
    </row>
    <row r="64064" spans="7:9" x14ac:dyDescent="0.25">
      <c r="G64064" s="55"/>
      <c r="H64064" s="56"/>
      <c r="I64064" s="55"/>
    </row>
    <row r="64065" spans="7:9" x14ac:dyDescent="0.25">
      <c r="G64065" s="55"/>
      <c r="H64065" s="56"/>
      <c r="I64065" s="55"/>
    </row>
    <row r="64066" spans="7:9" x14ac:dyDescent="0.25">
      <c r="G64066" s="55"/>
      <c r="H64066" s="56"/>
      <c r="I64066" s="55"/>
    </row>
    <row r="64067" spans="7:9" x14ac:dyDescent="0.25">
      <c r="G64067" s="55"/>
      <c r="H64067" s="56"/>
      <c r="I64067" s="55"/>
    </row>
    <row r="64068" spans="7:9" x14ac:dyDescent="0.25">
      <c r="G64068" s="55"/>
      <c r="H64068" s="56"/>
      <c r="I64068" s="55"/>
    </row>
    <row r="64069" spans="7:9" x14ac:dyDescent="0.25">
      <c r="G64069" s="55"/>
      <c r="H64069" s="56"/>
      <c r="I64069" s="55"/>
    </row>
    <row r="64070" spans="7:9" x14ac:dyDescent="0.25">
      <c r="G64070" s="55"/>
      <c r="H64070" s="56"/>
      <c r="I64070" s="55"/>
    </row>
    <row r="64071" spans="7:9" x14ac:dyDescent="0.25">
      <c r="G64071" s="55"/>
      <c r="H64071" s="56"/>
      <c r="I64071" s="55"/>
    </row>
    <row r="64072" spans="7:9" x14ac:dyDescent="0.25">
      <c r="G64072" s="55"/>
      <c r="H64072" s="56"/>
      <c r="I64072" s="55"/>
    </row>
    <row r="64073" spans="7:9" x14ac:dyDescent="0.25">
      <c r="G64073" s="55"/>
      <c r="H64073" s="56"/>
      <c r="I64073" s="55"/>
    </row>
    <row r="64074" spans="7:9" x14ac:dyDescent="0.25">
      <c r="G64074" s="55"/>
      <c r="H64074" s="56"/>
      <c r="I64074" s="55"/>
    </row>
    <row r="64075" spans="7:9" x14ac:dyDescent="0.25">
      <c r="G64075" s="55"/>
      <c r="H64075" s="56"/>
      <c r="I64075" s="55"/>
    </row>
    <row r="64076" spans="7:9" x14ac:dyDescent="0.25">
      <c r="G64076" s="55"/>
      <c r="H64076" s="56"/>
      <c r="I64076" s="55"/>
    </row>
    <row r="64077" spans="7:9" x14ac:dyDescent="0.25">
      <c r="G64077" s="55"/>
      <c r="H64077" s="56"/>
      <c r="I64077" s="55"/>
    </row>
    <row r="64078" spans="7:9" x14ac:dyDescent="0.25">
      <c r="G64078" s="55"/>
      <c r="H64078" s="56"/>
      <c r="I64078" s="55"/>
    </row>
    <row r="64079" spans="7:9" x14ac:dyDescent="0.25">
      <c r="G64079" s="55"/>
      <c r="H64079" s="56"/>
      <c r="I64079" s="55"/>
    </row>
    <row r="64080" spans="7:9" x14ac:dyDescent="0.25">
      <c r="G64080" s="55"/>
      <c r="H64080" s="56"/>
      <c r="I64080" s="55"/>
    </row>
    <row r="64081" spans="7:9" x14ac:dyDescent="0.25">
      <c r="G64081" s="55"/>
      <c r="H64081" s="56"/>
      <c r="I64081" s="55"/>
    </row>
    <row r="64082" spans="7:9" x14ac:dyDescent="0.25">
      <c r="G64082" s="55"/>
      <c r="H64082" s="56"/>
      <c r="I64082" s="55"/>
    </row>
    <row r="64083" spans="7:9" x14ac:dyDescent="0.25">
      <c r="G64083" s="55"/>
      <c r="H64083" s="56"/>
      <c r="I64083" s="55"/>
    </row>
    <row r="64084" spans="7:9" x14ac:dyDescent="0.25">
      <c r="G64084" s="55"/>
      <c r="H64084" s="56"/>
      <c r="I64084" s="55"/>
    </row>
    <row r="64085" spans="7:9" x14ac:dyDescent="0.25">
      <c r="G64085" s="55"/>
      <c r="H64085" s="56"/>
      <c r="I64085" s="55"/>
    </row>
    <row r="64086" spans="7:9" x14ac:dyDescent="0.25">
      <c r="G64086" s="55"/>
      <c r="H64086" s="56"/>
      <c r="I64086" s="55"/>
    </row>
    <row r="64087" spans="7:9" x14ac:dyDescent="0.25">
      <c r="G64087" s="55"/>
      <c r="H64087" s="56"/>
      <c r="I64087" s="55"/>
    </row>
    <row r="64088" spans="7:9" x14ac:dyDescent="0.25">
      <c r="G64088" s="55"/>
      <c r="H64088" s="56"/>
      <c r="I64088" s="55"/>
    </row>
    <row r="64089" spans="7:9" x14ac:dyDescent="0.25">
      <c r="G64089" s="55"/>
      <c r="H64089" s="56"/>
      <c r="I64089" s="55"/>
    </row>
    <row r="64090" spans="7:9" x14ac:dyDescent="0.25">
      <c r="G64090" s="55"/>
      <c r="H64090" s="56"/>
      <c r="I64090" s="55"/>
    </row>
    <row r="64091" spans="7:9" x14ac:dyDescent="0.25">
      <c r="G64091" s="55"/>
      <c r="H64091" s="56"/>
      <c r="I64091" s="55"/>
    </row>
    <row r="64092" spans="7:9" x14ac:dyDescent="0.25">
      <c r="G64092" s="55"/>
      <c r="H64092" s="56"/>
      <c r="I64092" s="55"/>
    </row>
    <row r="64093" spans="7:9" x14ac:dyDescent="0.25">
      <c r="G64093" s="55"/>
      <c r="H64093" s="56"/>
      <c r="I64093" s="55"/>
    </row>
    <row r="64094" spans="7:9" x14ac:dyDescent="0.25">
      <c r="G64094" s="55"/>
      <c r="H64094" s="56"/>
      <c r="I64094" s="55"/>
    </row>
    <row r="64095" spans="7:9" x14ac:dyDescent="0.25">
      <c r="G64095" s="55"/>
      <c r="H64095" s="56"/>
      <c r="I64095" s="55"/>
    </row>
    <row r="64096" spans="7:9" x14ac:dyDescent="0.25">
      <c r="G64096" s="55"/>
      <c r="H64096" s="56"/>
      <c r="I64096" s="55"/>
    </row>
    <row r="64097" spans="7:9" x14ac:dyDescent="0.25">
      <c r="G64097" s="55"/>
      <c r="H64097" s="56"/>
      <c r="I64097" s="55"/>
    </row>
    <row r="64098" spans="7:9" x14ac:dyDescent="0.25">
      <c r="G64098" s="55"/>
      <c r="H64098" s="56"/>
      <c r="I64098" s="55"/>
    </row>
    <row r="64099" spans="7:9" x14ac:dyDescent="0.25">
      <c r="G64099" s="55"/>
      <c r="H64099" s="56"/>
      <c r="I64099" s="55"/>
    </row>
    <row r="64100" spans="7:9" x14ac:dyDescent="0.25">
      <c r="G64100" s="55"/>
      <c r="H64100" s="56"/>
      <c r="I64100" s="55"/>
    </row>
    <row r="64101" spans="7:9" x14ac:dyDescent="0.25">
      <c r="G64101" s="55"/>
      <c r="H64101" s="56"/>
      <c r="I64101" s="55"/>
    </row>
    <row r="64102" spans="7:9" x14ac:dyDescent="0.25">
      <c r="G64102" s="55"/>
      <c r="H64102" s="56"/>
      <c r="I64102" s="55"/>
    </row>
    <row r="64103" spans="7:9" x14ac:dyDescent="0.25">
      <c r="G64103" s="55"/>
      <c r="H64103" s="56"/>
      <c r="I64103" s="55"/>
    </row>
    <row r="64104" spans="7:9" x14ac:dyDescent="0.25">
      <c r="G64104" s="55"/>
      <c r="H64104" s="56"/>
      <c r="I64104" s="55"/>
    </row>
    <row r="64105" spans="7:9" x14ac:dyDescent="0.25">
      <c r="G64105" s="55"/>
      <c r="H64105" s="56"/>
      <c r="I64105" s="55"/>
    </row>
    <row r="64106" spans="7:9" x14ac:dyDescent="0.25">
      <c r="G64106" s="55"/>
      <c r="H64106" s="56"/>
      <c r="I64106" s="55"/>
    </row>
    <row r="64107" spans="7:9" x14ac:dyDescent="0.25">
      <c r="G64107" s="55"/>
      <c r="H64107" s="56"/>
      <c r="I64107" s="55"/>
    </row>
    <row r="64108" spans="7:9" x14ac:dyDescent="0.25">
      <c r="G64108" s="55"/>
      <c r="H64108" s="56"/>
      <c r="I64108" s="55"/>
    </row>
    <row r="64109" spans="7:9" x14ac:dyDescent="0.25">
      <c r="G64109" s="55"/>
      <c r="H64109" s="56"/>
      <c r="I64109" s="55"/>
    </row>
    <row r="64110" spans="7:9" x14ac:dyDescent="0.25">
      <c r="G64110" s="55"/>
      <c r="H64110" s="56"/>
      <c r="I64110" s="55"/>
    </row>
    <row r="64111" spans="7:9" x14ac:dyDescent="0.25">
      <c r="G64111" s="55"/>
      <c r="H64111" s="56"/>
      <c r="I64111" s="55"/>
    </row>
    <row r="64112" spans="7:9" x14ac:dyDescent="0.25">
      <c r="G64112" s="55"/>
      <c r="H64112" s="56"/>
      <c r="I64112" s="55"/>
    </row>
    <row r="64113" spans="7:9" x14ac:dyDescent="0.25">
      <c r="G64113" s="55"/>
      <c r="H64113" s="56"/>
      <c r="I64113" s="55"/>
    </row>
    <row r="64114" spans="7:9" x14ac:dyDescent="0.25">
      <c r="G64114" s="55"/>
      <c r="H64114" s="56"/>
      <c r="I64114" s="55"/>
    </row>
    <row r="64115" spans="7:9" x14ac:dyDescent="0.25">
      <c r="G64115" s="55"/>
      <c r="H64115" s="56"/>
      <c r="I64115" s="55"/>
    </row>
    <row r="64116" spans="7:9" x14ac:dyDescent="0.25">
      <c r="G64116" s="55"/>
      <c r="H64116" s="56"/>
      <c r="I64116" s="55"/>
    </row>
    <row r="64117" spans="7:9" x14ac:dyDescent="0.25">
      <c r="G64117" s="55"/>
      <c r="H64117" s="56"/>
      <c r="I64117" s="55"/>
    </row>
    <row r="64118" spans="7:9" x14ac:dyDescent="0.25">
      <c r="G64118" s="55"/>
      <c r="H64118" s="56"/>
      <c r="I64118" s="55"/>
    </row>
    <row r="64119" spans="7:9" x14ac:dyDescent="0.25">
      <c r="G64119" s="55"/>
      <c r="H64119" s="56"/>
      <c r="I64119" s="55"/>
    </row>
    <row r="64120" spans="7:9" x14ac:dyDescent="0.25">
      <c r="G64120" s="55"/>
      <c r="H64120" s="56"/>
      <c r="I64120" s="55"/>
    </row>
    <row r="64121" spans="7:9" x14ac:dyDescent="0.25">
      <c r="G64121" s="55"/>
      <c r="H64121" s="56"/>
      <c r="I64121" s="55"/>
    </row>
    <row r="64122" spans="7:9" x14ac:dyDescent="0.25">
      <c r="G64122" s="55"/>
      <c r="H64122" s="56"/>
      <c r="I64122" s="55"/>
    </row>
    <row r="64123" spans="7:9" x14ac:dyDescent="0.25">
      <c r="G64123" s="55"/>
      <c r="H64123" s="56"/>
      <c r="I64123" s="55"/>
    </row>
    <row r="64124" spans="7:9" x14ac:dyDescent="0.25">
      <c r="G64124" s="55"/>
      <c r="H64124" s="56"/>
      <c r="I64124" s="55"/>
    </row>
    <row r="64125" spans="7:9" x14ac:dyDescent="0.25">
      <c r="G64125" s="55"/>
      <c r="H64125" s="56"/>
      <c r="I64125" s="55"/>
    </row>
    <row r="64126" spans="7:9" x14ac:dyDescent="0.25">
      <c r="G64126" s="55"/>
      <c r="H64126" s="56"/>
      <c r="I64126" s="55"/>
    </row>
    <row r="64127" spans="7:9" x14ac:dyDescent="0.25">
      <c r="G64127" s="55"/>
      <c r="H64127" s="56"/>
      <c r="I64127" s="55"/>
    </row>
    <row r="64128" spans="7:9" x14ac:dyDescent="0.25">
      <c r="G64128" s="55"/>
      <c r="H64128" s="56"/>
      <c r="I64128" s="55"/>
    </row>
    <row r="64129" spans="7:9" x14ac:dyDescent="0.25">
      <c r="G64129" s="55"/>
      <c r="H64129" s="56"/>
      <c r="I64129" s="55"/>
    </row>
    <row r="64130" spans="7:9" x14ac:dyDescent="0.25">
      <c r="G64130" s="55"/>
      <c r="H64130" s="56"/>
      <c r="I64130" s="55"/>
    </row>
    <row r="64131" spans="7:9" x14ac:dyDescent="0.25">
      <c r="G64131" s="55"/>
      <c r="H64131" s="56"/>
      <c r="I64131" s="55"/>
    </row>
    <row r="64132" spans="7:9" x14ac:dyDescent="0.25">
      <c r="G64132" s="55"/>
      <c r="H64132" s="56"/>
      <c r="I64132" s="55"/>
    </row>
    <row r="64133" spans="7:9" x14ac:dyDescent="0.25">
      <c r="G64133" s="55"/>
      <c r="H64133" s="56"/>
      <c r="I64133" s="55"/>
    </row>
    <row r="64134" spans="7:9" x14ac:dyDescent="0.25">
      <c r="G64134" s="55"/>
      <c r="H64134" s="56"/>
      <c r="I64134" s="55"/>
    </row>
    <row r="64135" spans="7:9" x14ac:dyDescent="0.25">
      <c r="G64135" s="55"/>
      <c r="H64135" s="56"/>
      <c r="I64135" s="55"/>
    </row>
    <row r="64136" spans="7:9" x14ac:dyDescent="0.25">
      <c r="G64136" s="55"/>
      <c r="H64136" s="56"/>
      <c r="I64136" s="55"/>
    </row>
    <row r="64137" spans="7:9" x14ac:dyDescent="0.25">
      <c r="G64137" s="55"/>
      <c r="H64137" s="56"/>
      <c r="I64137" s="55"/>
    </row>
    <row r="64138" spans="7:9" x14ac:dyDescent="0.25">
      <c r="G64138" s="55"/>
      <c r="H64138" s="56"/>
      <c r="I64138" s="55"/>
    </row>
    <row r="64139" spans="7:9" x14ac:dyDescent="0.25">
      <c r="G64139" s="55"/>
      <c r="H64139" s="56"/>
      <c r="I64139" s="55"/>
    </row>
    <row r="64140" spans="7:9" x14ac:dyDescent="0.25">
      <c r="G64140" s="55"/>
      <c r="H64140" s="56"/>
      <c r="I64140" s="55"/>
    </row>
    <row r="64141" spans="7:9" x14ac:dyDescent="0.25">
      <c r="G64141" s="55"/>
      <c r="H64141" s="56"/>
      <c r="I64141" s="55"/>
    </row>
    <row r="64142" spans="7:9" x14ac:dyDescent="0.25">
      <c r="G64142" s="55"/>
      <c r="H64142" s="56"/>
      <c r="I64142" s="55"/>
    </row>
    <row r="64143" spans="7:9" x14ac:dyDescent="0.25">
      <c r="G64143" s="55"/>
      <c r="H64143" s="56"/>
      <c r="I64143" s="55"/>
    </row>
    <row r="64144" spans="7:9" x14ac:dyDescent="0.25">
      <c r="G64144" s="55"/>
      <c r="H64144" s="56"/>
      <c r="I64144" s="55"/>
    </row>
    <row r="64145" spans="7:9" x14ac:dyDescent="0.25">
      <c r="G64145" s="55"/>
      <c r="H64145" s="56"/>
      <c r="I64145" s="55"/>
    </row>
    <row r="64146" spans="7:9" x14ac:dyDescent="0.25">
      <c r="G64146" s="55"/>
      <c r="H64146" s="56"/>
      <c r="I64146" s="55"/>
    </row>
    <row r="64147" spans="7:9" x14ac:dyDescent="0.25">
      <c r="G64147" s="55"/>
      <c r="H64147" s="56"/>
      <c r="I64147" s="55"/>
    </row>
    <row r="64148" spans="7:9" x14ac:dyDescent="0.25">
      <c r="G64148" s="55"/>
      <c r="H64148" s="56"/>
      <c r="I64148" s="55"/>
    </row>
    <row r="64149" spans="7:9" x14ac:dyDescent="0.25">
      <c r="G64149" s="55"/>
      <c r="H64149" s="56"/>
      <c r="I64149" s="55"/>
    </row>
    <row r="64150" spans="7:9" x14ac:dyDescent="0.25">
      <c r="G64150" s="55"/>
      <c r="H64150" s="56"/>
      <c r="I64150" s="55"/>
    </row>
    <row r="64151" spans="7:9" x14ac:dyDescent="0.25">
      <c r="G64151" s="55"/>
      <c r="H64151" s="56"/>
      <c r="I64151" s="55"/>
    </row>
    <row r="64152" spans="7:9" x14ac:dyDescent="0.25">
      <c r="G64152" s="55"/>
      <c r="H64152" s="56"/>
      <c r="I64152" s="55"/>
    </row>
    <row r="64153" spans="7:9" x14ac:dyDescent="0.25">
      <c r="G64153" s="55"/>
      <c r="H64153" s="56"/>
      <c r="I64153" s="55"/>
    </row>
    <row r="64154" spans="7:9" x14ac:dyDescent="0.25">
      <c r="G64154" s="55"/>
      <c r="H64154" s="56"/>
      <c r="I64154" s="55"/>
    </row>
    <row r="64155" spans="7:9" x14ac:dyDescent="0.25">
      <c r="G64155" s="55"/>
      <c r="H64155" s="56"/>
      <c r="I64155" s="55"/>
    </row>
    <row r="64156" spans="7:9" x14ac:dyDescent="0.25">
      <c r="G64156" s="55"/>
      <c r="H64156" s="56"/>
      <c r="I64156" s="55"/>
    </row>
    <row r="64157" spans="7:9" x14ac:dyDescent="0.25">
      <c r="G64157" s="55"/>
      <c r="H64157" s="56"/>
      <c r="I64157" s="55"/>
    </row>
    <row r="64158" spans="7:9" x14ac:dyDescent="0.25">
      <c r="G64158" s="55"/>
      <c r="H64158" s="56"/>
      <c r="I64158" s="55"/>
    </row>
    <row r="64159" spans="7:9" x14ac:dyDescent="0.25">
      <c r="G64159" s="55"/>
      <c r="H64159" s="56"/>
      <c r="I64159" s="55"/>
    </row>
    <row r="64160" spans="7:9" x14ac:dyDescent="0.25">
      <c r="G64160" s="55"/>
      <c r="H64160" s="56"/>
      <c r="I64160" s="55"/>
    </row>
    <row r="64161" spans="7:9" x14ac:dyDescent="0.25">
      <c r="G64161" s="55"/>
      <c r="H64161" s="56"/>
      <c r="I64161" s="55"/>
    </row>
    <row r="64162" spans="7:9" x14ac:dyDescent="0.25">
      <c r="G64162" s="55"/>
      <c r="H64162" s="56"/>
      <c r="I64162" s="55"/>
    </row>
    <row r="64163" spans="7:9" x14ac:dyDescent="0.25">
      <c r="G64163" s="55"/>
      <c r="H64163" s="56"/>
      <c r="I64163" s="55"/>
    </row>
    <row r="64164" spans="7:9" x14ac:dyDescent="0.25">
      <c r="G64164" s="55"/>
      <c r="H64164" s="56"/>
      <c r="I64164" s="55"/>
    </row>
    <row r="64165" spans="7:9" x14ac:dyDescent="0.25">
      <c r="G64165" s="55"/>
      <c r="H64165" s="56"/>
      <c r="I64165" s="55"/>
    </row>
    <row r="64166" spans="7:9" x14ac:dyDescent="0.25">
      <c r="G64166" s="55"/>
      <c r="H64166" s="56"/>
      <c r="I64166" s="55"/>
    </row>
    <row r="64167" spans="7:9" x14ac:dyDescent="0.25">
      <c r="G64167" s="55"/>
      <c r="H64167" s="56"/>
      <c r="I64167" s="55"/>
    </row>
    <row r="64168" spans="7:9" x14ac:dyDescent="0.25">
      <c r="G64168" s="55"/>
      <c r="H64168" s="56"/>
      <c r="I64168" s="55"/>
    </row>
    <row r="64169" spans="7:9" x14ac:dyDescent="0.25">
      <c r="G64169" s="55"/>
      <c r="H64169" s="56"/>
      <c r="I64169" s="55"/>
    </row>
    <row r="64170" spans="7:9" x14ac:dyDescent="0.25">
      <c r="G64170" s="55"/>
      <c r="H64170" s="56"/>
      <c r="I64170" s="55"/>
    </row>
    <row r="64171" spans="7:9" x14ac:dyDescent="0.25">
      <c r="G64171" s="55"/>
      <c r="H64171" s="56"/>
      <c r="I64171" s="55"/>
    </row>
    <row r="64172" spans="7:9" x14ac:dyDescent="0.25">
      <c r="G64172" s="55"/>
      <c r="H64172" s="56"/>
      <c r="I64172" s="55"/>
    </row>
    <row r="64173" spans="7:9" x14ac:dyDescent="0.25">
      <c r="G64173" s="55"/>
      <c r="H64173" s="56"/>
      <c r="I64173" s="55"/>
    </row>
    <row r="64174" spans="7:9" x14ac:dyDescent="0.25">
      <c r="G64174" s="55"/>
      <c r="H64174" s="56"/>
      <c r="I64174" s="55"/>
    </row>
    <row r="64175" spans="7:9" x14ac:dyDescent="0.25">
      <c r="G64175" s="55"/>
      <c r="H64175" s="56"/>
      <c r="I64175" s="55"/>
    </row>
    <row r="64176" spans="7:9" x14ac:dyDescent="0.25">
      <c r="G64176" s="55"/>
      <c r="H64176" s="56"/>
      <c r="I64176" s="55"/>
    </row>
    <row r="64177" spans="7:9" x14ac:dyDescent="0.25">
      <c r="G64177" s="55"/>
      <c r="H64177" s="56"/>
      <c r="I64177" s="55"/>
    </row>
    <row r="64178" spans="7:9" x14ac:dyDescent="0.25">
      <c r="G64178" s="55"/>
      <c r="H64178" s="56"/>
      <c r="I64178" s="55"/>
    </row>
    <row r="64179" spans="7:9" x14ac:dyDescent="0.25">
      <c r="G64179" s="55"/>
      <c r="H64179" s="56"/>
      <c r="I64179" s="55"/>
    </row>
    <row r="64180" spans="7:9" x14ac:dyDescent="0.25">
      <c r="G64180" s="55"/>
      <c r="H64180" s="56"/>
      <c r="I64180" s="55"/>
    </row>
    <row r="64181" spans="7:9" x14ac:dyDescent="0.25">
      <c r="G64181" s="55"/>
      <c r="H64181" s="56"/>
      <c r="I64181" s="55"/>
    </row>
    <row r="64182" spans="7:9" x14ac:dyDescent="0.25">
      <c r="G64182" s="55"/>
      <c r="H64182" s="56"/>
      <c r="I64182" s="55"/>
    </row>
    <row r="64183" spans="7:9" x14ac:dyDescent="0.25">
      <c r="G64183" s="55"/>
      <c r="H64183" s="56"/>
      <c r="I64183" s="55"/>
    </row>
    <row r="64184" spans="7:9" x14ac:dyDescent="0.25">
      <c r="G64184" s="55"/>
      <c r="H64184" s="56"/>
      <c r="I64184" s="55"/>
    </row>
    <row r="64185" spans="7:9" x14ac:dyDescent="0.25">
      <c r="G64185" s="55"/>
      <c r="H64185" s="56"/>
      <c r="I64185" s="55"/>
    </row>
    <row r="64186" spans="7:9" x14ac:dyDescent="0.25">
      <c r="G64186" s="55"/>
      <c r="H64186" s="56"/>
      <c r="I64186" s="55"/>
    </row>
    <row r="64187" spans="7:9" x14ac:dyDescent="0.25">
      <c r="G64187" s="55"/>
      <c r="H64187" s="56"/>
      <c r="I64187" s="55"/>
    </row>
    <row r="64188" spans="7:9" x14ac:dyDescent="0.25">
      <c r="G64188" s="55"/>
      <c r="H64188" s="56"/>
      <c r="I64188" s="55"/>
    </row>
    <row r="64189" spans="7:9" x14ac:dyDescent="0.25">
      <c r="G64189" s="55"/>
      <c r="H64189" s="56"/>
      <c r="I64189" s="55"/>
    </row>
    <row r="64190" spans="7:9" x14ac:dyDescent="0.25">
      <c r="G64190" s="55"/>
      <c r="H64190" s="56"/>
      <c r="I64190" s="55"/>
    </row>
    <row r="64191" spans="7:9" x14ac:dyDescent="0.25">
      <c r="G64191" s="55"/>
      <c r="H64191" s="56"/>
      <c r="I64191" s="55"/>
    </row>
    <row r="64192" spans="7:9" x14ac:dyDescent="0.25">
      <c r="G64192" s="55"/>
      <c r="H64192" s="56"/>
      <c r="I64192" s="55"/>
    </row>
    <row r="64193" spans="7:9" x14ac:dyDescent="0.25">
      <c r="G64193" s="55"/>
      <c r="H64193" s="56"/>
      <c r="I64193" s="55"/>
    </row>
    <row r="64194" spans="7:9" x14ac:dyDescent="0.25">
      <c r="G64194" s="55"/>
      <c r="H64194" s="56"/>
      <c r="I64194" s="55"/>
    </row>
    <row r="64195" spans="7:9" x14ac:dyDescent="0.25">
      <c r="G64195" s="55"/>
      <c r="H64195" s="56"/>
      <c r="I64195" s="55"/>
    </row>
    <row r="64196" spans="7:9" x14ac:dyDescent="0.25">
      <c r="G64196" s="55"/>
      <c r="H64196" s="56"/>
      <c r="I64196" s="55"/>
    </row>
    <row r="64197" spans="7:9" x14ac:dyDescent="0.25">
      <c r="G64197" s="55"/>
      <c r="H64197" s="56"/>
      <c r="I64197" s="55"/>
    </row>
    <row r="64198" spans="7:9" x14ac:dyDescent="0.25">
      <c r="G64198" s="55"/>
      <c r="H64198" s="56"/>
      <c r="I64198" s="55"/>
    </row>
    <row r="64199" spans="7:9" x14ac:dyDescent="0.25">
      <c r="G64199" s="55"/>
      <c r="H64199" s="56"/>
      <c r="I64199" s="55"/>
    </row>
    <row r="64200" spans="7:9" x14ac:dyDescent="0.25">
      <c r="G64200" s="55"/>
      <c r="H64200" s="56"/>
      <c r="I64200" s="55"/>
    </row>
    <row r="64201" spans="7:9" x14ac:dyDescent="0.25">
      <c r="G64201" s="55"/>
      <c r="H64201" s="56"/>
      <c r="I64201" s="55"/>
    </row>
    <row r="64202" spans="7:9" x14ac:dyDescent="0.25">
      <c r="G64202" s="55"/>
      <c r="H64202" s="56"/>
      <c r="I64202" s="55"/>
    </row>
    <row r="64203" spans="7:9" x14ac:dyDescent="0.25">
      <c r="G64203" s="55"/>
      <c r="H64203" s="56"/>
      <c r="I64203" s="55"/>
    </row>
    <row r="64204" spans="7:9" x14ac:dyDescent="0.25">
      <c r="G64204" s="55"/>
      <c r="H64204" s="56"/>
      <c r="I64204" s="55"/>
    </row>
    <row r="64205" spans="7:9" x14ac:dyDescent="0.25">
      <c r="G64205" s="55"/>
      <c r="H64205" s="56"/>
      <c r="I64205" s="55"/>
    </row>
    <row r="64206" spans="7:9" x14ac:dyDescent="0.25">
      <c r="G64206" s="55"/>
      <c r="H64206" s="56"/>
      <c r="I64206" s="55"/>
    </row>
    <row r="64207" spans="7:9" x14ac:dyDescent="0.25">
      <c r="G64207" s="55"/>
      <c r="H64207" s="56"/>
      <c r="I64207" s="55"/>
    </row>
    <row r="64208" spans="7:9" x14ac:dyDescent="0.25">
      <c r="G64208" s="55"/>
      <c r="H64208" s="56"/>
      <c r="I64208" s="55"/>
    </row>
    <row r="64209" spans="7:9" x14ac:dyDescent="0.25">
      <c r="G64209" s="55"/>
      <c r="H64209" s="56"/>
      <c r="I64209" s="55"/>
    </row>
    <row r="64210" spans="7:9" x14ac:dyDescent="0.25">
      <c r="G64210" s="55"/>
      <c r="H64210" s="56"/>
      <c r="I64210" s="55"/>
    </row>
    <row r="64211" spans="7:9" x14ac:dyDescent="0.25">
      <c r="G64211" s="55"/>
      <c r="H64211" s="56"/>
      <c r="I64211" s="55"/>
    </row>
    <row r="64212" spans="7:9" x14ac:dyDescent="0.25">
      <c r="G64212" s="55"/>
      <c r="H64212" s="56"/>
      <c r="I64212" s="55"/>
    </row>
    <row r="64213" spans="7:9" x14ac:dyDescent="0.25">
      <c r="G64213" s="55"/>
      <c r="H64213" s="56"/>
      <c r="I64213" s="55"/>
    </row>
    <row r="64214" spans="7:9" x14ac:dyDescent="0.25">
      <c r="G64214" s="55"/>
      <c r="H64214" s="56"/>
      <c r="I64214" s="55"/>
    </row>
    <row r="64215" spans="7:9" x14ac:dyDescent="0.25">
      <c r="G64215" s="55"/>
      <c r="H64215" s="56"/>
      <c r="I64215" s="55"/>
    </row>
    <row r="64216" spans="7:9" x14ac:dyDescent="0.25">
      <c r="G64216" s="55"/>
      <c r="H64216" s="56"/>
      <c r="I64216" s="55"/>
    </row>
    <row r="64217" spans="7:9" x14ac:dyDescent="0.25">
      <c r="G64217" s="55"/>
      <c r="H64217" s="56"/>
      <c r="I64217" s="55"/>
    </row>
    <row r="64218" spans="7:9" x14ac:dyDescent="0.25">
      <c r="G64218" s="55"/>
      <c r="H64218" s="56"/>
      <c r="I64218" s="55"/>
    </row>
    <row r="64219" spans="7:9" x14ac:dyDescent="0.25">
      <c r="G64219" s="55"/>
      <c r="H64219" s="56"/>
      <c r="I64219" s="55"/>
    </row>
    <row r="64220" spans="7:9" x14ac:dyDescent="0.25">
      <c r="G64220" s="55"/>
      <c r="H64220" s="56"/>
      <c r="I64220" s="55"/>
    </row>
    <row r="64221" spans="7:9" x14ac:dyDescent="0.25">
      <c r="G64221" s="55"/>
      <c r="H64221" s="56"/>
      <c r="I64221" s="55"/>
    </row>
    <row r="64222" spans="7:9" x14ac:dyDescent="0.25">
      <c r="G64222" s="55"/>
      <c r="H64222" s="56"/>
      <c r="I64222" s="55"/>
    </row>
    <row r="64223" spans="7:9" x14ac:dyDescent="0.25">
      <c r="G64223" s="55"/>
      <c r="H64223" s="56"/>
      <c r="I64223" s="55"/>
    </row>
    <row r="64224" spans="7:9" x14ac:dyDescent="0.25">
      <c r="G64224" s="55"/>
      <c r="H64224" s="56"/>
      <c r="I64224" s="55"/>
    </row>
    <row r="64225" spans="7:9" x14ac:dyDescent="0.25">
      <c r="G64225" s="55"/>
      <c r="H64225" s="56"/>
      <c r="I64225" s="55"/>
    </row>
    <row r="64226" spans="7:9" x14ac:dyDescent="0.25">
      <c r="G64226" s="55"/>
      <c r="H64226" s="56"/>
      <c r="I64226" s="55"/>
    </row>
    <row r="64227" spans="7:9" x14ac:dyDescent="0.25">
      <c r="G64227" s="55"/>
      <c r="H64227" s="56"/>
      <c r="I64227" s="55"/>
    </row>
    <row r="64228" spans="7:9" x14ac:dyDescent="0.25">
      <c r="G64228" s="55"/>
      <c r="H64228" s="56"/>
      <c r="I64228" s="55"/>
    </row>
    <row r="64229" spans="7:9" x14ac:dyDescent="0.25">
      <c r="G64229" s="55"/>
      <c r="H64229" s="56"/>
      <c r="I64229" s="55"/>
    </row>
    <row r="64230" spans="7:9" x14ac:dyDescent="0.25">
      <c r="G64230" s="55"/>
      <c r="H64230" s="56"/>
      <c r="I64230" s="55"/>
    </row>
    <row r="64231" spans="7:9" x14ac:dyDescent="0.25">
      <c r="G64231" s="55"/>
      <c r="H64231" s="56"/>
      <c r="I64231" s="55"/>
    </row>
    <row r="64232" spans="7:9" x14ac:dyDescent="0.25">
      <c r="G64232" s="55"/>
      <c r="H64232" s="56"/>
      <c r="I64232" s="55"/>
    </row>
    <row r="64233" spans="7:9" x14ac:dyDescent="0.25">
      <c r="G64233" s="55"/>
      <c r="H64233" s="56"/>
      <c r="I64233" s="55"/>
    </row>
    <row r="64234" spans="7:9" x14ac:dyDescent="0.25">
      <c r="G64234" s="55"/>
      <c r="H64234" s="56"/>
      <c r="I64234" s="55"/>
    </row>
    <row r="64235" spans="7:9" x14ac:dyDescent="0.25">
      <c r="G64235" s="55"/>
      <c r="H64235" s="56"/>
      <c r="I64235" s="55"/>
    </row>
    <row r="64236" spans="7:9" x14ac:dyDescent="0.25">
      <c r="G64236" s="55"/>
      <c r="H64236" s="56"/>
      <c r="I64236" s="55"/>
    </row>
    <row r="64237" spans="7:9" x14ac:dyDescent="0.25">
      <c r="G64237" s="55"/>
      <c r="H64237" s="56"/>
      <c r="I64237" s="55"/>
    </row>
    <row r="64238" spans="7:9" x14ac:dyDescent="0.25">
      <c r="G64238" s="55"/>
      <c r="H64238" s="56"/>
      <c r="I64238" s="55"/>
    </row>
    <row r="64239" spans="7:9" x14ac:dyDescent="0.25">
      <c r="G64239" s="55"/>
      <c r="H64239" s="56"/>
      <c r="I64239" s="55"/>
    </row>
    <row r="64240" spans="7:9" x14ac:dyDescent="0.25">
      <c r="G64240" s="55"/>
      <c r="H64240" s="56"/>
      <c r="I64240" s="55"/>
    </row>
    <row r="64241" spans="7:9" x14ac:dyDescent="0.25">
      <c r="G64241" s="55"/>
      <c r="H64241" s="56"/>
      <c r="I64241" s="55"/>
    </row>
    <row r="64242" spans="7:9" x14ac:dyDescent="0.25">
      <c r="G64242" s="55"/>
      <c r="H64242" s="56"/>
      <c r="I64242" s="55"/>
    </row>
    <row r="64243" spans="7:9" x14ac:dyDescent="0.25">
      <c r="G64243" s="55"/>
      <c r="H64243" s="56"/>
      <c r="I64243" s="55"/>
    </row>
    <row r="64244" spans="7:9" x14ac:dyDescent="0.25">
      <c r="G64244" s="55"/>
      <c r="H64244" s="56"/>
      <c r="I64244" s="55"/>
    </row>
    <row r="64245" spans="7:9" x14ac:dyDescent="0.25">
      <c r="G64245" s="55"/>
      <c r="H64245" s="56"/>
      <c r="I64245" s="55"/>
    </row>
    <row r="64246" spans="7:9" x14ac:dyDescent="0.25">
      <c r="G64246" s="55"/>
      <c r="H64246" s="56"/>
      <c r="I64246" s="55"/>
    </row>
    <row r="64247" spans="7:9" x14ac:dyDescent="0.25">
      <c r="G64247" s="55"/>
      <c r="H64247" s="56"/>
      <c r="I64247" s="55"/>
    </row>
    <row r="64248" spans="7:9" x14ac:dyDescent="0.25">
      <c r="G64248" s="55"/>
      <c r="H64248" s="56"/>
      <c r="I64248" s="55"/>
    </row>
    <row r="64249" spans="7:9" x14ac:dyDescent="0.25">
      <c r="G64249" s="55"/>
      <c r="H64249" s="56"/>
      <c r="I64249" s="55"/>
    </row>
    <row r="64250" spans="7:9" x14ac:dyDescent="0.25">
      <c r="G64250" s="55"/>
      <c r="H64250" s="56"/>
      <c r="I64250" s="55"/>
    </row>
    <row r="64251" spans="7:9" x14ac:dyDescent="0.25">
      <c r="G64251" s="55"/>
      <c r="H64251" s="56"/>
      <c r="I64251" s="55"/>
    </row>
    <row r="64252" spans="7:9" x14ac:dyDescent="0.25">
      <c r="G64252" s="55"/>
      <c r="H64252" s="56"/>
      <c r="I64252" s="55"/>
    </row>
    <row r="64253" spans="7:9" x14ac:dyDescent="0.25">
      <c r="G64253" s="55"/>
      <c r="H64253" s="56"/>
      <c r="I64253" s="55"/>
    </row>
    <row r="64254" spans="7:9" x14ac:dyDescent="0.25">
      <c r="G64254" s="55"/>
      <c r="H64254" s="56"/>
      <c r="I64254" s="55"/>
    </row>
    <row r="64255" spans="7:9" x14ac:dyDescent="0.25">
      <c r="G64255" s="55"/>
      <c r="H64255" s="56"/>
      <c r="I64255" s="55"/>
    </row>
    <row r="64256" spans="7:9" x14ac:dyDescent="0.25">
      <c r="G64256" s="55"/>
      <c r="H64256" s="56"/>
      <c r="I64256" s="55"/>
    </row>
    <row r="64257" spans="7:9" x14ac:dyDescent="0.25">
      <c r="G64257" s="55"/>
      <c r="H64257" s="56"/>
      <c r="I64257" s="55"/>
    </row>
    <row r="64258" spans="7:9" x14ac:dyDescent="0.25">
      <c r="G64258" s="55"/>
      <c r="H64258" s="56"/>
      <c r="I64258" s="55"/>
    </row>
    <row r="64259" spans="7:9" x14ac:dyDescent="0.25">
      <c r="G64259" s="55"/>
      <c r="H64259" s="56"/>
      <c r="I64259" s="55"/>
    </row>
    <row r="64260" spans="7:9" x14ac:dyDescent="0.25">
      <c r="G64260" s="55"/>
      <c r="H64260" s="56"/>
      <c r="I64260" s="55"/>
    </row>
    <row r="64261" spans="7:9" x14ac:dyDescent="0.25">
      <c r="G64261" s="55"/>
      <c r="H64261" s="56"/>
      <c r="I64261" s="55"/>
    </row>
    <row r="64262" spans="7:9" x14ac:dyDescent="0.25">
      <c r="G64262" s="55"/>
      <c r="H64262" s="56"/>
      <c r="I64262" s="55"/>
    </row>
    <row r="64263" spans="7:9" x14ac:dyDescent="0.25">
      <c r="G64263" s="55"/>
      <c r="H64263" s="56"/>
      <c r="I64263" s="55"/>
    </row>
    <row r="64264" spans="7:9" x14ac:dyDescent="0.25">
      <c r="G64264" s="55"/>
      <c r="H64264" s="56"/>
      <c r="I64264" s="55"/>
    </row>
    <row r="64265" spans="7:9" x14ac:dyDescent="0.25">
      <c r="G64265" s="55"/>
      <c r="H64265" s="56"/>
      <c r="I64265" s="55"/>
    </row>
    <row r="64266" spans="7:9" x14ac:dyDescent="0.25">
      <c r="G64266" s="55"/>
      <c r="H64266" s="56"/>
      <c r="I64266" s="55"/>
    </row>
    <row r="64267" spans="7:9" x14ac:dyDescent="0.25">
      <c r="G64267" s="55"/>
      <c r="H64267" s="56"/>
      <c r="I64267" s="55"/>
    </row>
    <row r="64268" spans="7:9" x14ac:dyDescent="0.25">
      <c r="G64268" s="55"/>
      <c r="H64268" s="56"/>
      <c r="I64268" s="55"/>
    </row>
    <row r="64269" spans="7:9" x14ac:dyDescent="0.25">
      <c r="G64269" s="55"/>
      <c r="H64269" s="56"/>
      <c r="I64269" s="55"/>
    </row>
    <row r="64270" spans="7:9" x14ac:dyDescent="0.25">
      <c r="G64270" s="55"/>
      <c r="H64270" s="56"/>
      <c r="I64270" s="55"/>
    </row>
    <row r="64271" spans="7:9" x14ac:dyDescent="0.25">
      <c r="G64271" s="55"/>
      <c r="H64271" s="56"/>
      <c r="I64271" s="55"/>
    </row>
    <row r="64272" spans="7:9" x14ac:dyDescent="0.25">
      <c r="G64272" s="55"/>
      <c r="H64272" s="56"/>
      <c r="I64272" s="55"/>
    </row>
    <row r="64273" spans="7:9" x14ac:dyDescent="0.25">
      <c r="G64273" s="55"/>
      <c r="H64273" s="56"/>
      <c r="I64273" s="55"/>
    </row>
    <row r="64274" spans="7:9" x14ac:dyDescent="0.25">
      <c r="G64274" s="55"/>
      <c r="H64274" s="56"/>
      <c r="I64274" s="55"/>
    </row>
    <row r="64275" spans="7:9" x14ac:dyDescent="0.25">
      <c r="G64275" s="55"/>
      <c r="H64275" s="56"/>
      <c r="I64275" s="55"/>
    </row>
    <row r="64276" spans="7:9" x14ac:dyDescent="0.25">
      <c r="G64276" s="55"/>
      <c r="H64276" s="56"/>
      <c r="I64276" s="55"/>
    </row>
    <row r="64277" spans="7:9" x14ac:dyDescent="0.25">
      <c r="G64277" s="55"/>
      <c r="H64277" s="56"/>
      <c r="I64277" s="55"/>
    </row>
    <row r="64278" spans="7:9" x14ac:dyDescent="0.25">
      <c r="G64278" s="55"/>
      <c r="H64278" s="56"/>
      <c r="I64278" s="55"/>
    </row>
    <row r="64279" spans="7:9" x14ac:dyDescent="0.25">
      <c r="G64279" s="55"/>
      <c r="H64279" s="56"/>
      <c r="I64279" s="55"/>
    </row>
    <row r="64280" spans="7:9" x14ac:dyDescent="0.25">
      <c r="G64280" s="55"/>
      <c r="H64280" s="56"/>
      <c r="I64280" s="55"/>
    </row>
    <row r="64281" spans="7:9" x14ac:dyDescent="0.25">
      <c r="G64281" s="55"/>
      <c r="H64281" s="56"/>
      <c r="I64281" s="55"/>
    </row>
    <row r="64282" spans="7:9" x14ac:dyDescent="0.25">
      <c r="G64282" s="55"/>
      <c r="H64282" s="56"/>
      <c r="I64282" s="55"/>
    </row>
    <row r="64283" spans="7:9" x14ac:dyDescent="0.25">
      <c r="G64283" s="55"/>
      <c r="H64283" s="56"/>
      <c r="I64283" s="55"/>
    </row>
    <row r="64284" spans="7:9" x14ac:dyDescent="0.25">
      <c r="G64284" s="55"/>
      <c r="H64284" s="56"/>
      <c r="I64284" s="55"/>
    </row>
    <row r="64285" spans="7:9" x14ac:dyDescent="0.25">
      <c r="G64285" s="55"/>
      <c r="H64285" s="56"/>
      <c r="I64285" s="55"/>
    </row>
    <row r="64286" spans="7:9" x14ac:dyDescent="0.25">
      <c r="G64286" s="55"/>
      <c r="H64286" s="56"/>
      <c r="I64286" s="55"/>
    </row>
    <row r="64287" spans="7:9" x14ac:dyDescent="0.25">
      <c r="G64287" s="55"/>
      <c r="H64287" s="56"/>
      <c r="I64287" s="55"/>
    </row>
    <row r="64288" spans="7:9" x14ac:dyDescent="0.25">
      <c r="G64288" s="55"/>
      <c r="H64288" s="56"/>
      <c r="I64288" s="55"/>
    </row>
    <row r="64289" spans="7:9" x14ac:dyDescent="0.25">
      <c r="G64289" s="55"/>
      <c r="H64289" s="56"/>
      <c r="I64289" s="55"/>
    </row>
    <row r="64290" spans="7:9" x14ac:dyDescent="0.25">
      <c r="G64290" s="55"/>
      <c r="H64290" s="56"/>
      <c r="I64290" s="55"/>
    </row>
    <row r="64291" spans="7:9" x14ac:dyDescent="0.25">
      <c r="G64291" s="55"/>
      <c r="H64291" s="56"/>
      <c r="I64291" s="55"/>
    </row>
    <row r="64292" spans="7:9" x14ac:dyDescent="0.25">
      <c r="G64292" s="55"/>
      <c r="H64292" s="56"/>
      <c r="I64292" s="55"/>
    </row>
    <row r="64293" spans="7:9" x14ac:dyDescent="0.25">
      <c r="G64293" s="55"/>
      <c r="H64293" s="56"/>
      <c r="I64293" s="55"/>
    </row>
    <row r="64294" spans="7:9" x14ac:dyDescent="0.25">
      <c r="G64294" s="55"/>
      <c r="H64294" s="56"/>
      <c r="I64294" s="55"/>
    </row>
    <row r="64295" spans="7:9" x14ac:dyDescent="0.25">
      <c r="G64295" s="55"/>
      <c r="H64295" s="56"/>
      <c r="I64295" s="55"/>
    </row>
    <row r="64296" spans="7:9" x14ac:dyDescent="0.25">
      <c r="G64296" s="55"/>
      <c r="H64296" s="56"/>
      <c r="I64296" s="55"/>
    </row>
    <row r="64297" spans="7:9" x14ac:dyDescent="0.25">
      <c r="G64297" s="55"/>
      <c r="H64297" s="56"/>
      <c r="I64297" s="55"/>
    </row>
    <row r="64298" spans="7:9" x14ac:dyDescent="0.25">
      <c r="G64298" s="55"/>
      <c r="H64298" s="56"/>
      <c r="I64298" s="55"/>
    </row>
    <row r="64299" spans="7:9" x14ac:dyDescent="0.25">
      <c r="G64299" s="55"/>
      <c r="H64299" s="56"/>
      <c r="I64299" s="55"/>
    </row>
    <row r="64300" spans="7:9" x14ac:dyDescent="0.25">
      <c r="G64300" s="55"/>
      <c r="H64300" s="56"/>
      <c r="I64300" s="55"/>
    </row>
    <row r="64301" spans="7:9" x14ac:dyDescent="0.25">
      <c r="G64301" s="55"/>
      <c r="H64301" s="56"/>
      <c r="I64301" s="55"/>
    </row>
    <row r="64302" spans="7:9" x14ac:dyDescent="0.25">
      <c r="G64302" s="55"/>
      <c r="H64302" s="56"/>
      <c r="I64302" s="55"/>
    </row>
    <row r="64303" spans="7:9" x14ac:dyDescent="0.25">
      <c r="G64303" s="55"/>
      <c r="H64303" s="56"/>
      <c r="I64303" s="55"/>
    </row>
    <row r="64304" spans="7:9" x14ac:dyDescent="0.25">
      <c r="G64304" s="55"/>
      <c r="H64304" s="56"/>
      <c r="I64304" s="55"/>
    </row>
    <row r="64305" spans="7:9" x14ac:dyDescent="0.25">
      <c r="G64305" s="55"/>
      <c r="H64305" s="56"/>
      <c r="I64305" s="55"/>
    </row>
    <row r="64306" spans="7:9" x14ac:dyDescent="0.25">
      <c r="G64306" s="55"/>
      <c r="H64306" s="56"/>
      <c r="I64306" s="55"/>
    </row>
    <row r="64307" spans="7:9" x14ac:dyDescent="0.25">
      <c r="G64307" s="55"/>
      <c r="H64307" s="56"/>
      <c r="I64307" s="55"/>
    </row>
    <row r="64308" spans="7:9" x14ac:dyDescent="0.25">
      <c r="G64308" s="55"/>
      <c r="H64308" s="56"/>
      <c r="I64308" s="55"/>
    </row>
    <row r="64309" spans="7:9" x14ac:dyDescent="0.25">
      <c r="G64309" s="55"/>
      <c r="H64309" s="56"/>
      <c r="I64309" s="55"/>
    </row>
    <row r="64310" spans="7:9" x14ac:dyDescent="0.25">
      <c r="G64310" s="55"/>
      <c r="H64310" s="56"/>
      <c r="I64310" s="55"/>
    </row>
    <row r="64311" spans="7:9" x14ac:dyDescent="0.25">
      <c r="G64311" s="55"/>
      <c r="H64311" s="56"/>
      <c r="I64311" s="55"/>
    </row>
    <row r="64312" spans="7:9" x14ac:dyDescent="0.25">
      <c r="G64312" s="55"/>
      <c r="H64312" s="56"/>
      <c r="I64312" s="55"/>
    </row>
    <row r="64313" spans="7:9" x14ac:dyDescent="0.25">
      <c r="G64313" s="55"/>
      <c r="H64313" s="56"/>
      <c r="I64313" s="55"/>
    </row>
    <row r="64314" spans="7:9" x14ac:dyDescent="0.25">
      <c r="G64314" s="55"/>
      <c r="H64314" s="56"/>
      <c r="I64314" s="55"/>
    </row>
    <row r="64315" spans="7:9" x14ac:dyDescent="0.25">
      <c r="G64315" s="55"/>
      <c r="H64315" s="56"/>
      <c r="I64315" s="55"/>
    </row>
    <row r="64316" spans="7:9" x14ac:dyDescent="0.25">
      <c r="G64316" s="55"/>
      <c r="H64316" s="56"/>
      <c r="I64316" s="55"/>
    </row>
    <row r="64317" spans="7:9" x14ac:dyDescent="0.25">
      <c r="G64317" s="55"/>
      <c r="H64317" s="56"/>
      <c r="I64317" s="55"/>
    </row>
    <row r="64318" spans="7:9" x14ac:dyDescent="0.25">
      <c r="G64318" s="55"/>
      <c r="H64318" s="56"/>
      <c r="I64318" s="55"/>
    </row>
    <row r="64319" spans="7:9" x14ac:dyDescent="0.25">
      <c r="G64319" s="55"/>
      <c r="H64319" s="56"/>
      <c r="I64319" s="55"/>
    </row>
    <row r="64320" spans="7:9" x14ac:dyDescent="0.25">
      <c r="G64320" s="55"/>
      <c r="H64320" s="56"/>
      <c r="I64320" s="55"/>
    </row>
    <row r="64321" spans="7:9" x14ac:dyDescent="0.25">
      <c r="G64321" s="55"/>
      <c r="H64321" s="56"/>
      <c r="I64321" s="55"/>
    </row>
    <row r="64322" spans="7:9" x14ac:dyDescent="0.25">
      <c r="G64322" s="55"/>
      <c r="H64322" s="56"/>
      <c r="I64322" s="55"/>
    </row>
    <row r="64323" spans="7:9" x14ac:dyDescent="0.25">
      <c r="G64323" s="55"/>
      <c r="H64323" s="56"/>
      <c r="I64323" s="55"/>
    </row>
    <row r="64324" spans="7:9" x14ac:dyDescent="0.25">
      <c r="G64324" s="55"/>
      <c r="H64324" s="56"/>
      <c r="I64324" s="55"/>
    </row>
    <row r="64325" spans="7:9" x14ac:dyDescent="0.25">
      <c r="G64325" s="55"/>
      <c r="H64325" s="56"/>
      <c r="I64325" s="55"/>
    </row>
    <row r="64326" spans="7:9" x14ac:dyDescent="0.25">
      <c r="G64326" s="55"/>
      <c r="H64326" s="56"/>
      <c r="I64326" s="55"/>
    </row>
    <row r="64327" spans="7:9" x14ac:dyDescent="0.25">
      <c r="G64327" s="55"/>
      <c r="H64327" s="56"/>
      <c r="I64327" s="55"/>
    </row>
    <row r="64328" spans="7:9" x14ac:dyDescent="0.25">
      <c r="G64328" s="55"/>
      <c r="H64328" s="56"/>
      <c r="I64328" s="55"/>
    </row>
    <row r="64329" spans="7:9" x14ac:dyDescent="0.25">
      <c r="G64329" s="55"/>
      <c r="H64329" s="56"/>
      <c r="I64329" s="55"/>
    </row>
    <row r="64330" spans="7:9" x14ac:dyDescent="0.25">
      <c r="G64330" s="55"/>
      <c r="H64330" s="56"/>
      <c r="I64330" s="55"/>
    </row>
    <row r="64331" spans="7:9" x14ac:dyDescent="0.25">
      <c r="G64331" s="55"/>
      <c r="H64331" s="56"/>
      <c r="I64331" s="55"/>
    </row>
    <row r="64332" spans="7:9" x14ac:dyDescent="0.25">
      <c r="G64332" s="55"/>
      <c r="H64332" s="56"/>
      <c r="I64332" s="55"/>
    </row>
    <row r="64333" spans="7:9" x14ac:dyDescent="0.25">
      <c r="G64333" s="55"/>
      <c r="H64333" s="56"/>
      <c r="I64333" s="55"/>
    </row>
    <row r="64334" spans="7:9" x14ac:dyDescent="0.25">
      <c r="G64334" s="55"/>
      <c r="H64334" s="56"/>
      <c r="I64334" s="55"/>
    </row>
    <row r="64335" spans="7:9" x14ac:dyDescent="0.25">
      <c r="G64335" s="55"/>
      <c r="H64335" s="56"/>
      <c r="I64335" s="55"/>
    </row>
    <row r="64336" spans="7:9" x14ac:dyDescent="0.25">
      <c r="G64336" s="55"/>
      <c r="H64336" s="56"/>
      <c r="I64336" s="55"/>
    </row>
    <row r="64337" spans="7:9" x14ac:dyDescent="0.25">
      <c r="G64337" s="55"/>
      <c r="H64337" s="56"/>
      <c r="I64337" s="55"/>
    </row>
    <row r="64338" spans="7:9" x14ac:dyDescent="0.25">
      <c r="G64338" s="55"/>
      <c r="H64338" s="56"/>
      <c r="I64338" s="55"/>
    </row>
    <row r="64339" spans="7:9" x14ac:dyDescent="0.25">
      <c r="G64339" s="55"/>
      <c r="H64339" s="56"/>
      <c r="I64339" s="55"/>
    </row>
    <row r="64340" spans="7:9" x14ac:dyDescent="0.25">
      <c r="G64340" s="55"/>
      <c r="H64340" s="56"/>
      <c r="I64340" s="55"/>
    </row>
    <row r="64341" spans="7:9" x14ac:dyDescent="0.25">
      <c r="G64341" s="55"/>
      <c r="H64341" s="56"/>
      <c r="I64341" s="55"/>
    </row>
    <row r="64342" spans="7:9" x14ac:dyDescent="0.25">
      <c r="G64342" s="55"/>
      <c r="H64342" s="56"/>
      <c r="I64342" s="55"/>
    </row>
    <row r="64343" spans="7:9" x14ac:dyDescent="0.25">
      <c r="G64343" s="55"/>
      <c r="H64343" s="56"/>
      <c r="I64343" s="55"/>
    </row>
    <row r="64344" spans="7:9" x14ac:dyDescent="0.25">
      <c r="G64344" s="55"/>
      <c r="H64344" s="56"/>
      <c r="I64344" s="55"/>
    </row>
    <row r="64345" spans="7:9" x14ac:dyDescent="0.25">
      <c r="G64345" s="55"/>
      <c r="H64345" s="56"/>
      <c r="I64345" s="55"/>
    </row>
  </sheetData>
  <autoFilter ref="A3:AJ253">
    <filterColumn colId="32">
      <filters>
        <filter val="0"/>
        <filter val="0.0"/>
        <filter val="1"/>
        <filter val="1.0"/>
        <filter val="2.0"/>
        <filter val="3.0"/>
      </filters>
    </filterColumn>
    <sortState ref="A4:AN253">
      <sortCondition ref="D3:D253"/>
    </sortState>
  </autoFilter>
  <sortState ref="A4:AO255">
    <sortCondition descending="1" ref="AG4:AG255"/>
    <sortCondition descending="1" ref="V4:V255"/>
    <sortCondition ref="W4:W255"/>
  </sortState>
  <mergeCells count="1">
    <mergeCell ref="A2:AF2"/>
  </mergeCells>
  <conditionalFormatting sqref="AA4:AB9977 AD4:AD9977">
    <cfRule type="expression" dxfId="180" priority="64">
      <formula>$N4="INR"</formula>
    </cfRule>
    <cfRule type="expression" dxfId="179" priority="65">
      <formula>$N4="EUR"</formula>
    </cfRule>
    <cfRule type="expression" dxfId="178" priority="66">
      <formula>$N4="CAD"</formula>
    </cfRule>
    <cfRule type="expression" dxfId="177" priority="67">
      <formula>$N4="AUD"</formula>
    </cfRule>
  </conditionalFormatting>
  <conditionalFormatting sqref="A4:AF9977">
    <cfRule type="expression" dxfId="176" priority="71" stopIfTrue="1">
      <formula>$B4=9</formula>
    </cfRule>
    <cfRule type="expression" dxfId="175" priority="72">
      <formula>$B4=1</formula>
    </cfRule>
  </conditionalFormatting>
  <conditionalFormatting sqref="AA4:AE9977">
    <cfRule type="expression" dxfId="174" priority="68">
      <formula>$AE4="Moodys"</formula>
    </cfRule>
    <cfRule type="expression" dxfId="173" priority="69">
      <formula>$AE4="Debtwire"</formula>
    </cfRule>
    <cfRule type="expression" dxfId="172" priority="70">
      <formula>$AE4="SP"</formula>
    </cfRule>
  </conditionalFormatting>
  <hyperlinks>
    <hyperlink ref="F4" r:id="rId1"/>
    <hyperlink ref="F5" r:id="rId2"/>
    <hyperlink ref="F6" r:id="rId3"/>
    <hyperlink ref="F7" r:id="rId4"/>
    <hyperlink ref="F8" r:id="rId5"/>
    <hyperlink ref="F9" r:id="rId6"/>
    <hyperlink ref="F10" r:id="rId7"/>
    <hyperlink ref="F11" r:id="rId8"/>
    <hyperlink ref="F12" r:id="rId9"/>
    <hyperlink ref="F13" r:id="rId10"/>
    <hyperlink ref="F14" r:id="rId11"/>
    <hyperlink ref="F17" r:id="rId12"/>
    <hyperlink ref="F16" r:id="rId13"/>
    <hyperlink ref="F15" r:id="rId14"/>
    <hyperlink ref="F18" r:id="rId15"/>
    <hyperlink ref="F19" r:id="rId16"/>
    <hyperlink ref="F20" r:id="rId17"/>
    <hyperlink ref="F21" r:id="rId18"/>
    <hyperlink ref="F22" r:id="rId19"/>
    <hyperlink ref="F23" r:id="rId20"/>
    <hyperlink ref="F24" r:id="rId21"/>
    <hyperlink ref="F25" r:id="rId22"/>
    <hyperlink ref="F26" r:id="rId23"/>
    <hyperlink ref="F27" r:id="rId24"/>
    <hyperlink ref="F28" r:id="rId25"/>
    <hyperlink ref="F29" r:id="rId26"/>
    <hyperlink ref="F30" r:id="rId27"/>
    <hyperlink ref="F31" r:id="rId28"/>
    <hyperlink ref="F32" r:id="rId29"/>
    <hyperlink ref="F33" r:id="rId30"/>
    <hyperlink ref="F34" r:id="rId31"/>
    <hyperlink ref="F35" r:id="rId32"/>
    <hyperlink ref="F36" r:id="rId33"/>
    <hyperlink ref="F37" r:id="rId34"/>
    <hyperlink ref="F38" r:id="rId35"/>
    <hyperlink ref="F39" r:id="rId36"/>
    <hyperlink ref="F42" r:id="rId37"/>
    <hyperlink ref="F43" r:id="rId38"/>
    <hyperlink ref="F41" r:id="rId39"/>
    <hyperlink ref="F40" r:id="rId40"/>
    <hyperlink ref="F44" r:id="rId41"/>
    <hyperlink ref="F45" r:id="rId42"/>
    <hyperlink ref="F46" r:id="rId43"/>
    <hyperlink ref="F47" r:id="rId44"/>
    <hyperlink ref="F49" r:id="rId45"/>
    <hyperlink ref="F48" r:id="rId46"/>
    <hyperlink ref="F50" r:id="rId47"/>
    <hyperlink ref="F51" r:id="rId48"/>
    <hyperlink ref="F52" r:id="rId49"/>
    <hyperlink ref="F53" r:id="rId50"/>
    <hyperlink ref="F54" r:id="rId51"/>
    <hyperlink ref="F55" r:id="rId52"/>
    <hyperlink ref="F56" r:id="rId53"/>
    <hyperlink ref="F58" r:id="rId54"/>
    <hyperlink ref="F57" r:id="rId55"/>
    <hyperlink ref="F59" r:id="rId56"/>
    <hyperlink ref="F60" r:id="rId57"/>
    <hyperlink ref="F62" r:id="rId58"/>
    <hyperlink ref="F63" r:id="rId59"/>
    <hyperlink ref="F61" r:id="rId60"/>
    <hyperlink ref="F64" r:id="rId61"/>
    <hyperlink ref="F65" r:id="rId62"/>
    <hyperlink ref="F68" r:id="rId63"/>
    <hyperlink ref="F67" r:id="rId64"/>
    <hyperlink ref="F66" r:id="rId65"/>
    <hyperlink ref="F70" r:id="rId66"/>
    <hyperlink ref="F69" r:id="rId67"/>
    <hyperlink ref="F71" r:id="rId68"/>
    <hyperlink ref="F72" r:id="rId69"/>
    <hyperlink ref="F73" r:id="rId70"/>
    <hyperlink ref="F74" r:id="rId71"/>
    <hyperlink ref="F75" r:id="rId72"/>
    <hyperlink ref="F76" r:id="rId73"/>
    <hyperlink ref="F77" r:id="rId74"/>
    <hyperlink ref="F78" r:id="rId75"/>
    <hyperlink ref="F79" r:id="rId76"/>
    <hyperlink ref="F80" r:id="rId77"/>
    <hyperlink ref="F81" r:id="rId78"/>
    <hyperlink ref="F84" r:id="rId79"/>
    <hyperlink ref="F83" r:id="rId80"/>
    <hyperlink ref="F82" r:id="rId81"/>
    <hyperlink ref="F85" r:id="rId82"/>
    <hyperlink ref="F86" r:id="rId83"/>
    <hyperlink ref="F88" r:id="rId84"/>
    <hyperlink ref="F89" r:id="rId85"/>
    <hyperlink ref="F87" r:id="rId86"/>
    <hyperlink ref="F90" r:id="rId87"/>
    <hyperlink ref="F91" r:id="rId88"/>
    <hyperlink ref="F93" r:id="rId89"/>
    <hyperlink ref="F94" r:id="rId90"/>
    <hyperlink ref="F95" r:id="rId91"/>
    <hyperlink ref="F96" r:id="rId92"/>
    <hyperlink ref="F97" r:id="rId93"/>
    <hyperlink ref="F98" r:id="rId94"/>
    <hyperlink ref="F92" r:id="rId95"/>
    <hyperlink ref="F99" r:id="rId96"/>
    <hyperlink ref="F100" r:id="rId97"/>
    <hyperlink ref="F101" r:id="rId98"/>
    <hyperlink ref="F102" r:id="rId99"/>
    <hyperlink ref="F103" r:id="rId100"/>
    <hyperlink ref="F104" r:id="rId101"/>
    <hyperlink ref="F105" r:id="rId102"/>
    <hyperlink ref="F107" r:id="rId103"/>
    <hyperlink ref="F108" r:id="rId104"/>
    <hyperlink ref="F106" r:id="rId105"/>
    <hyperlink ref="F109" r:id="rId106"/>
    <hyperlink ref="F110" r:id="rId107"/>
    <hyperlink ref="F113" r:id="rId108"/>
    <hyperlink ref="F112" r:id="rId109"/>
    <hyperlink ref="F111" r:id="rId110"/>
    <hyperlink ref="F114" r:id="rId111"/>
    <hyperlink ref="F115" r:id="rId112"/>
    <hyperlink ref="F116" r:id="rId113"/>
    <hyperlink ref="F117" r:id="rId114"/>
    <hyperlink ref="F118" r:id="rId115"/>
    <hyperlink ref="F127" r:id="rId116"/>
    <hyperlink ref="F128" r:id="rId117"/>
    <hyperlink ref="F129" r:id="rId118"/>
    <hyperlink ref="F126" r:id="rId119"/>
    <hyperlink ref="F125" r:id="rId120"/>
    <hyperlink ref="F123" r:id="rId121"/>
    <hyperlink ref="F124" r:id="rId122"/>
    <hyperlink ref="F122" r:id="rId123"/>
    <hyperlink ref="F121" r:id="rId124"/>
    <hyperlink ref="F120" r:id="rId125"/>
    <hyperlink ref="F119" r:id="rId126"/>
    <hyperlink ref="F130" r:id="rId127"/>
    <hyperlink ref="F132" r:id="rId128"/>
    <hyperlink ref="F133" r:id="rId129"/>
    <hyperlink ref="F134" r:id="rId130"/>
    <hyperlink ref="F137" r:id="rId131"/>
    <hyperlink ref="F136" r:id="rId132"/>
    <hyperlink ref="F135" r:id="rId133"/>
    <hyperlink ref="F131" r:id="rId134"/>
    <hyperlink ref="F138" r:id="rId135"/>
    <hyperlink ref="F139" r:id="rId136"/>
    <hyperlink ref="F140" r:id="rId137"/>
    <hyperlink ref="F141" r:id="rId138"/>
    <hyperlink ref="F142" r:id="rId139"/>
    <hyperlink ref="F143" r:id="rId140"/>
    <hyperlink ref="F144" r:id="rId141"/>
    <hyperlink ref="F145" r:id="rId142"/>
    <hyperlink ref="F146" r:id="rId143"/>
    <hyperlink ref="F147" r:id="rId144"/>
    <hyperlink ref="F148" r:id="rId145"/>
    <hyperlink ref="F149" r:id="rId146"/>
    <hyperlink ref="F150" r:id="rId147"/>
    <hyperlink ref="F151" r:id="rId148"/>
    <hyperlink ref="F152" r:id="rId149"/>
    <hyperlink ref="F154" r:id="rId150"/>
    <hyperlink ref="F153" r:id="rId151"/>
    <hyperlink ref="F155" r:id="rId152"/>
    <hyperlink ref="F156" r:id="rId153"/>
    <hyperlink ref="F157" r:id="rId154"/>
    <hyperlink ref="F158" r:id="rId155"/>
    <hyperlink ref="F159" r:id="rId156"/>
    <hyperlink ref="F161" r:id="rId157"/>
    <hyperlink ref="F160" r:id="rId158"/>
    <hyperlink ref="F162" r:id="rId159"/>
    <hyperlink ref="F165" r:id="rId160"/>
    <hyperlink ref="F164" r:id="rId161"/>
    <hyperlink ref="F163" r:id="rId162"/>
    <hyperlink ref="F166" r:id="rId163"/>
    <hyperlink ref="F167" r:id="rId164"/>
    <hyperlink ref="F168" r:id="rId165"/>
    <hyperlink ref="F169" r:id="rId166"/>
    <hyperlink ref="F171" r:id="rId167"/>
    <hyperlink ref="F172" r:id="rId168"/>
    <hyperlink ref="F170" r:id="rId169"/>
    <hyperlink ref="F174" r:id="rId170"/>
    <hyperlink ref="F175" r:id="rId171"/>
    <hyperlink ref="F173" r:id="rId172"/>
    <hyperlink ref="F176" r:id="rId173"/>
    <hyperlink ref="F178" r:id="rId174"/>
    <hyperlink ref="F177" r:id="rId175"/>
    <hyperlink ref="F179" r:id="rId176"/>
    <hyperlink ref="F181" r:id="rId177"/>
    <hyperlink ref="F180" r:id="rId178"/>
    <hyperlink ref="F182" r:id="rId179"/>
    <hyperlink ref="F183" r:id="rId180"/>
    <hyperlink ref="F184" r:id="rId181"/>
    <hyperlink ref="F185" r:id="rId182"/>
    <hyperlink ref="F186" r:id="rId183"/>
    <hyperlink ref="F187" r:id="rId184"/>
    <hyperlink ref="F188" r:id="rId185"/>
    <hyperlink ref="F189" r:id="rId186"/>
    <hyperlink ref="F190" r:id="rId187"/>
    <hyperlink ref="F191" r:id="rId188"/>
    <hyperlink ref="F192" r:id="rId189"/>
    <hyperlink ref="F193" r:id="rId190"/>
    <hyperlink ref="F194" r:id="rId191"/>
    <hyperlink ref="F195" r:id="rId192"/>
    <hyperlink ref="F196" r:id="rId193"/>
    <hyperlink ref="F197" r:id="rId194"/>
    <hyperlink ref="F198" r:id="rId195"/>
    <hyperlink ref="F199" r:id="rId196"/>
    <hyperlink ref="F200" r:id="rId197"/>
    <hyperlink ref="F201" r:id="rId198"/>
    <hyperlink ref="F202" r:id="rId199"/>
    <hyperlink ref="F203" r:id="rId200"/>
    <hyperlink ref="F204" r:id="rId201"/>
    <hyperlink ref="F205" r:id="rId202"/>
    <hyperlink ref="F206" r:id="rId203"/>
    <hyperlink ref="F207" r:id="rId204"/>
    <hyperlink ref="F208" r:id="rId205"/>
    <hyperlink ref="F209" r:id="rId206"/>
    <hyperlink ref="F211" r:id="rId207"/>
    <hyperlink ref="F210" r:id="rId208"/>
    <hyperlink ref="F212" r:id="rId209"/>
    <hyperlink ref="F213" r:id="rId210"/>
    <hyperlink ref="F216" r:id="rId211"/>
    <hyperlink ref="F217" r:id="rId212"/>
    <hyperlink ref="F218" r:id="rId213"/>
    <hyperlink ref="F219" r:id="rId214"/>
    <hyperlink ref="F215" r:id="rId215"/>
    <hyperlink ref="F214" r:id="rId216"/>
    <hyperlink ref="F220" r:id="rId217"/>
    <hyperlink ref="F221" r:id="rId218"/>
    <hyperlink ref="F222" r:id="rId219"/>
    <hyperlink ref="F223" r:id="rId220"/>
    <hyperlink ref="F225" r:id="rId221"/>
    <hyperlink ref="F226" r:id="rId222"/>
    <hyperlink ref="F227" r:id="rId223"/>
    <hyperlink ref="F228" r:id="rId224"/>
    <hyperlink ref="F224" r:id="rId225"/>
    <hyperlink ref="F229" r:id="rId226"/>
    <hyperlink ref="F230" r:id="rId227"/>
    <hyperlink ref="F231" r:id="rId228"/>
    <hyperlink ref="F232" r:id="rId229"/>
    <hyperlink ref="F233" r:id="rId230"/>
    <hyperlink ref="F234" r:id="rId231"/>
    <hyperlink ref="F236" r:id="rId232"/>
    <hyperlink ref="F235" r:id="rId233"/>
    <hyperlink ref="F237" r:id="rId234"/>
    <hyperlink ref="F239" r:id="rId235"/>
    <hyperlink ref="F238" r:id="rId236"/>
    <hyperlink ref="F240" r:id="rId237"/>
    <hyperlink ref="F241" r:id="rId238"/>
    <hyperlink ref="F244" r:id="rId239"/>
    <hyperlink ref="F242" r:id="rId240"/>
    <hyperlink ref="F243" r:id="rId241"/>
    <hyperlink ref="F245" r:id="rId242"/>
    <hyperlink ref="F246" r:id="rId243"/>
    <hyperlink ref="F247" r:id="rId244"/>
    <hyperlink ref="F249" r:id="rId245"/>
    <hyperlink ref="F250" r:id="rId246"/>
    <hyperlink ref="F248" r:id="rId247"/>
    <hyperlink ref="F251" r:id="rId248"/>
    <hyperlink ref="F252" r:id="rId249"/>
    <hyperlink ref="F253" r:id="rId250"/>
    <hyperlink ref="I5" r:id="rId251"/>
    <hyperlink ref="I6" r:id="rId252"/>
    <hyperlink ref="I7" r:id="rId253"/>
    <hyperlink ref="I9" r:id="rId254"/>
    <hyperlink ref="I12" r:id="rId255"/>
    <hyperlink ref="I13" r:id="rId256"/>
    <hyperlink ref="I17" r:id="rId257"/>
    <hyperlink ref="I16" r:id="rId258"/>
    <hyperlink ref="I15" r:id="rId259"/>
    <hyperlink ref="I19" r:id="rId260"/>
    <hyperlink ref="I20" r:id="rId261"/>
    <hyperlink ref="I21" r:id="rId262"/>
    <hyperlink ref="I23" r:id="rId263"/>
    <hyperlink ref="I24" r:id="rId264"/>
    <hyperlink ref="I25" r:id="rId265"/>
    <hyperlink ref="I26" r:id="rId266"/>
    <hyperlink ref="I28" r:id="rId267"/>
    <hyperlink ref="I29" r:id="rId268"/>
    <hyperlink ref="I30" r:id="rId269"/>
    <hyperlink ref="I31" r:id="rId270"/>
    <hyperlink ref="I32" r:id="rId271"/>
    <hyperlink ref="I33" r:id="rId272"/>
    <hyperlink ref="I34" r:id="rId273"/>
    <hyperlink ref="I35" r:id="rId274"/>
    <hyperlink ref="I36" r:id="rId275"/>
    <hyperlink ref="I37" r:id="rId276"/>
    <hyperlink ref="I38" r:id="rId277"/>
    <hyperlink ref="I39" r:id="rId278"/>
    <hyperlink ref="I42" r:id="rId279"/>
    <hyperlink ref="I43" r:id="rId280"/>
    <hyperlink ref="I41" r:id="rId281"/>
    <hyperlink ref="I40" r:id="rId282"/>
    <hyperlink ref="I45" r:id="rId283"/>
    <hyperlink ref="I52" r:id="rId284"/>
    <hyperlink ref="I53" r:id="rId285"/>
    <hyperlink ref="I54" r:id="rId286"/>
    <hyperlink ref="I55" r:id="rId287"/>
    <hyperlink ref="I56" r:id="rId288"/>
    <hyperlink ref="I58" r:id="rId289"/>
    <hyperlink ref="I57" r:id="rId290"/>
    <hyperlink ref="I62" r:id="rId291"/>
    <hyperlink ref="I63" r:id="rId292"/>
    <hyperlink ref="I61" r:id="rId293"/>
    <hyperlink ref="I64" r:id="rId294"/>
    <hyperlink ref="I65" r:id="rId295"/>
    <hyperlink ref="I68" r:id="rId296"/>
    <hyperlink ref="I67" r:id="rId297"/>
    <hyperlink ref="I66" r:id="rId298"/>
    <hyperlink ref="I77" r:id="rId299"/>
    <hyperlink ref="I79" r:id="rId300"/>
    <hyperlink ref="I80" r:id="rId301"/>
    <hyperlink ref="I81" r:id="rId302"/>
    <hyperlink ref="I84" r:id="rId303"/>
    <hyperlink ref="I83" r:id="rId304"/>
    <hyperlink ref="I82" r:id="rId305"/>
    <hyperlink ref="I85" r:id="rId306"/>
    <hyperlink ref="I88" r:id="rId307"/>
    <hyperlink ref="I89" r:id="rId308"/>
    <hyperlink ref="I87" r:id="rId309"/>
    <hyperlink ref="I93" r:id="rId310"/>
    <hyperlink ref="I94" r:id="rId311"/>
    <hyperlink ref="I95" r:id="rId312"/>
    <hyperlink ref="I96" r:id="rId313"/>
    <hyperlink ref="I97" r:id="rId314"/>
    <hyperlink ref="I98" r:id="rId315"/>
    <hyperlink ref="I92" r:id="rId316"/>
    <hyperlink ref="I99" r:id="rId317"/>
    <hyperlink ref="I100" r:id="rId318"/>
    <hyperlink ref="I101" r:id="rId319"/>
    <hyperlink ref="I102" r:id="rId320"/>
    <hyperlink ref="I103" r:id="rId321"/>
    <hyperlink ref="I104" r:id="rId322"/>
    <hyperlink ref="I107" r:id="rId323"/>
    <hyperlink ref="I108" r:id="rId324"/>
    <hyperlink ref="I106" r:id="rId325"/>
    <hyperlink ref="I113" r:id="rId326"/>
    <hyperlink ref="I112" r:id="rId327"/>
    <hyperlink ref="I111" r:id="rId328"/>
    <hyperlink ref="I114" r:id="rId329"/>
    <hyperlink ref="I115" r:id="rId330"/>
    <hyperlink ref="I116" r:id="rId331"/>
    <hyperlink ref="I117" r:id="rId332"/>
    <hyperlink ref="I118" r:id="rId333"/>
    <hyperlink ref="I127" r:id="rId334"/>
    <hyperlink ref="I128" r:id="rId335"/>
    <hyperlink ref="I129" r:id="rId336"/>
    <hyperlink ref="I126" r:id="rId337"/>
    <hyperlink ref="I125" r:id="rId338"/>
    <hyperlink ref="I123" r:id="rId339"/>
    <hyperlink ref="I124" r:id="rId340"/>
    <hyperlink ref="I122" r:id="rId341"/>
    <hyperlink ref="I121" r:id="rId342"/>
    <hyperlink ref="I120" r:id="rId343"/>
    <hyperlink ref="I119" r:id="rId344"/>
    <hyperlink ref="I132" r:id="rId345"/>
    <hyperlink ref="I133" r:id="rId346"/>
    <hyperlink ref="I134" r:id="rId347"/>
    <hyperlink ref="I137" r:id="rId348"/>
    <hyperlink ref="I136" r:id="rId349"/>
    <hyperlink ref="I135" r:id="rId350"/>
    <hyperlink ref="I131" r:id="rId351"/>
    <hyperlink ref="I142" r:id="rId352"/>
    <hyperlink ref="I147" r:id="rId353"/>
    <hyperlink ref="I151" r:id="rId354"/>
    <hyperlink ref="I158" r:id="rId355"/>
    <hyperlink ref="I159" r:id="rId356"/>
    <hyperlink ref="I165" r:id="rId357"/>
    <hyperlink ref="I164" r:id="rId358"/>
    <hyperlink ref="I163" r:id="rId359"/>
    <hyperlink ref="I171" r:id="rId360"/>
    <hyperlink ref="I172" r:id="rId361"/>
    <hyperlink ref="I170" r:id="rId362"/>
    <hyperlink ref="I174" r:id="rId363"/>
    <hyperlink ref="I175" r:id="rId364"/>
    <hyperlink ref="I173" r:id="rId365"/>
    <hyperlink ref="I178" r:id="rId366"/>
    <hyperlink ref="I177" r:id="rId367"/>
    <hyperlink ref="I181" r:id="rId368"/>
    <hyperlink ref="I180" r:id="rId369"/>
    <hyperlink ref="I184" r:id="rId370"/>
    <hyperlink ref="I185" r:id="rId371"/>
    <hyperlink ref="I188" r:id="rId372"/>
    <hyperlink ref="I189" r:id="rId373"/>
    <hyperlink ref="I191" r:id="rId374"/>
    <hyperlink ref="I192" r:id="rId375"/>
    <hyperlink ref="I194" r:id="rId376"/>
    <hyperlink ref="I196" r:id="rId377"/>
    <hyperlink ref="I203" r:id="rId378"/>
    <hyperlink ref="I204" r:id="rId379"/>
    <hyperlink ref="I205" r:id="rId380"/>
    <hyperlink ref="I209" r:id="rId381"/>
    <hyperlink ref="I212" r:id="rId382"/>
    <hyperlink ref="I213" r:id="rId383"/>
    <hyperlink ref="I216" r:id="rId384"/>
    <hyperlink ref="I217" r:id="rId385"/>
    <hyperlink ref="I218" r:id="rId386"/>
    <hyperlink ref="I219" r:id="rId387"/>
    <hyperlink ref="I215" r:id="rId388"/>
    <hyperlink ref="I214" r:id="rId389"/>
    <hyperlink ref="I222" r:id="rId390"/>
    <hyperlink ref="I223" r:id="rId391"/>
    <hyperlink ref="I225" r:id="rId392"/>
    <hyperlink ref="I226" r:id="rId393"/>
    <hyperlink ref="I227" r:id="rId394"/>
    <hyperlink ref="I228" r:id="rId395"/>
    <hyperlink ref="I224" r:id="rId396"/>
    <hyperlink ref="I229" r:id="rId397"/>
    <hyperlink ref="I234" r:id="rId398"/>
    <hyperlink ref="I236" r:id="rId399"/>
    <hyperlink ref="I235" r:id="rId400"/>
    <hyperlink ref="I239" r:id="rId401"/>
    <hyperlink ref="I238" r:id="rId402"/>
    <hyperlink ref="I240" r:id="rId403"/>
    <hyperlink ref="I244" r:id="rId404"/>
    <hyperlink ref="I242" r:id="rId405"/>
    <hyperlink ref="I243" r:id="rId406"/>
    <hyperlink ref="I245" r:id="rId407"/>
    <hyperlink ref="I249" r:id="rId408"/>
    <hyperlink ref="I250" r:id="rId409"/>
    <hyperlink ref="I248" r:id="rId410"/>
    <hyperlink ref="I251" r:id="rId411"/>
    <hyperlink ref="I252" r:id="rId412"/>
    <hyperlink ref="I4"/>
    <hyperlink ref="I8"/>
    <hyperlink ref="I10" r:id="rId413"/>
    <hyperlink ref="I11" display="Available"/>
    <hyperlink ref="I14"/>
    <hyperlink ref="I18"/>
    <hyperlink ref="I22"/>
    <hyperlink ref="I27"/>
    <hyperlink ref="I44"/>
    <hyperlink ref="I46"/>
    <hyperlink ref="I47"/>
    <hyperlink ref="I49"/>
    <hyperlink ref="I48"/>
    <hyperlink ref="I50"/>
    <hyperlink ref="I51" r:id="rId414"/>
    <hyperlink ref="I59"/>
    <hyperlink ref="I60"/>
    <hyperlink ref="I70"/>
    <hyperlink ref="I69"/>
    <hyperlink ref="I71"/>
    <hyperlink ref="I72"/>
    <hyperlink ref="I73"/>
    <hyperlink ref="I74"/>
    <hyperlink ref="I75"/>
    <hyperlink ref="I76"/>
    <hyperlink ref="I78"/>
    <hyperlink ref="I86"/>
    <hyperlink ref="I90"/>
    <hyperlink ref="I91"/>
    <hyperlink ref="I105"/>
    <hyperlink ref="I109"/>
    <hyperlink ref="I110"/>
    <hyperlink ref="I130"/>
    <hyperlink ref="I138" r:id="rId415"/>
    <hyperlink ref="I141"/>
    <hyperlink ref="I143"/>
    <hyperlink ref="I144"/>
    <hyperlink ref="I145"/>
    <hyperlink ref="I146"/>
    <hyperlink ref="I148"/>
    <hyperlink ref="I149"/>
    <hyperlink ref="I150"/>
    <hyperlink ref="I152"/>
    <hyperlink ref="I154"/>
    <hyperlink ref="I153"/>
    <hyperlink ref="I155"/>
    <hyperlink ref="I156"/>
    <hyperlink ref="I157"/>
    <hyperlink ref="I161"/>
    <hyperlink ref="I160"/>
    <hyperlink ref="I162"/>
    <hyperlink ref="I166"/>
    <hyperlink ref="I167"/>
    <hyperlink ref="I168"/>
    <hyperlink ref="I169"/>
    <hyperlink ref="I176"/>
    <hyperlink ref="I179"/>
    <hyperlink ref="I182"/>
    <hyperlink ref="I183"/>
    <hyperlink ref="I186"/>
    <hyperlink ref="I187"/>
    <hyperlink ref="I190"/>
    <hyperlink ref="I193"/>
    <hyperlink ref="I195" r:id="rId416"/>
    <hyperlink ref="I197"/>
    <hyperlink ref="I198"/>
    <hyperlink ref="I199"/>
    <hyperlink ref="I200"/>
    <hyperlink ref="I201"/>
    <hyperlink ref="I202"/>
    <hyperlink ref="I206"/>
    <hyperlink ref="I207"/>
    <hyperlink ref="I208"/>
    <hyperlink ref="I211"/>
    <hyperlink ref="I210"/>
    <hyperlink ref="I220"/>
    <hyperlink ref="I221"/>
    <hyperlink ref="I230"/>
    <hyperlink ref="I231"/>
    <hyperlink ref="I232"/>
    <hyperlink ref="I233"/>
    <hyperlink ref="I237"/>
    <hyperlink ref="I241"/>
    <hyperlink ref="I246" r:id="rId417"/>
    <hyperlink ref="I247"/>
    <hyperlink ref="I253"/>
    <hyperlink ref="I139:I140" r:id="rId418" display="Available"/>
    <hyperlink ref="D8" r:id="rId419"/>
    <hyperlink ref="D10" r:id="rId420" display="https://www.debtwire.com/search?q=Amyris"/>
    <hyperlink ref="D11" r:id="rId421" display="https://www.debtwire.com/search?q=Amyris"/>
    <hyperlink ref="D18" r:id="rId422" display="https://www.debtwire.com/search?q=company:%22Avid%20Technology%2C%20Inc.%22"/>
    <hyperlink ref="D51" r:id="rId423" display="https://www.debtwire.com/search?q=Cinedigm"/>
    <hyperlink ref="D138" r:id="rId424" display="https://www.debtwire.com/search?q=ION%20Geophysical"/>
    <hyperlink ref="D139:D140" r:id="rId425" display="https://www.debtwire.com/search?q=ION%20Geophysical"/>
    <hyperlink ref="D151" r:id="rId426" display="https://www.debtwire.com/search?q=Lonestar%20Resources"/>
    <hyperlink ref="D195" r:id="rId427" display="https://www.debtwire.com/search?q=Pernix%20Therapeutics%20Holdings"/>
    <hyperlink ref="D196" r:id="rId428" display="https://www.debtwire.com/search?q=PetroQuest%20Energy"/>
    <hyperlink ref="D198" r:id="rId429" display="https://www.debtwire.com/search?q=Primero%20Mining%20Corp"/>
    <hyperlink ref="D201" r:id="rId430" display="https://www.debtwire.com/search?q=PTC%20Therapeutics"/>
    <hyperlink ref="D206" r:id="rId431" display="https://www.debtwire.com/search?q=River%20Rock%20Entertainment%20Authority"/>
    <hyperlink ref="D210" r:id="rId432" display="https://www.debtwire.com/search?q=SAExploration"/>
    <hyperlink ref="D211" r:id="rId433" display="https://www.debtwire.com/search?q=SAExploration"/>
    <hyperlink ref="D220" r:id="rId434" display="https://www.debtwire.com/search?q=Solazyme"/>
    <hyperlink ref="D221" r:id="rId435" display="https://www.debtwire.com/search?q=Solazyme"/>
    <hyperlink ref="D232" r:id="rId436" display="https://www.debtwire.com/search?q=Sunshine%20Oilsands"/>
    <hyperlink ref="D241" r:id="rId437" display="https://www.debtwire.com/search?q=Tunica-Biloxi%20Gaming%20Authority%20(dba%20Paragon%20Casino%20Resort)"/>
    <hyperlink ref="D246" r:id="rId438" display="https://www.debtwire.com/search?q=Vitamin%20Shoppe"/>
    <hyperlink ref="D247" r:id="rId439" display="https://www.debtwire.com/search?q=VIVUS%20Inc"/>
  </hyperlinks>
  <pageMargins left="0.8" right="0.75" top="0.75" bottom="0.75" header="0.3" footer="0.3"/>
  <pageSetup paperSize="9" scale="65" orientation="landscape" r:id="rId440"/>
  <headerFooter>
    <oddFooter>&amp;L&amp;G</oddFooter>
  </headerFooter>
  <legacyDrawingHF r:id="rId44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 filterMode="1"/>
  <dimension ref="A1:AK64328"/>
  <sheetViews>
    <sheetView workbookViewId="0">
      <pane xSplit="4" ySplit="3" topLeftCell="F4" activePane="bottomRight" state="frozen"/>
      <selection pane="topRight" activeCell="E1" sqref="E1"/>
      <selection pane="bottomLeft" activeCell="A4" sqref="A4"/>
      <selection pane="bottomRight" activeCell="AC200" sqref="AC200"/>
    </sheetView>
  </sheetViews>
  <sheetFormatPr defaultRowHeight="15" outlineLevelCol="2" x14ac:dyDescent="0.25"/>
  <cols>
    <col min="1" max="1" width="10.5703125" style="7" hidden="1" customWidth="1"/>
    <col min="2" max="2" width="5" style="7" hidden="1" customWidth="1"/>
    <col min="3" max="3" width="7.140625" style="20" hidden="1" customWidth="1"/>
    <col min="4" max="4" width="26.7109375" style="8" hidden="1" customWidth="1" outlineLevel="1"/>
    <col min="5" max="5" width="11.42578125" style="8" hidden="1" customWidth="1" outlineLevel="2"/>
    <col min="6" max="6" width="26.85546875" style="8" customWidth="1" collapsed="1"/>
    <col min="7" max="7" width="10.28515625" style="7" hidden="1" customWidth="1" outlineLevel="1"/>
    <col min="8" max="8" width="9.5703125" style="8" hidden="1" customWidth="1" outlineLevel="1"/>
    <col min="9" max="9" width="10.7109375" style="7" customWidth="1" collapsed="1"/>
    <col min="10" max="10" width="27.140625" style="7" hidden="1" customWidth="1" outlineLevel="1"/>
    <col min="11" max="11" width="26.42578125" style="7" hidden="1" customWidth="1" outlineLevel="1"/>
    <col min="12" max="12" width="12.85546875" style="7" hidden="1" customWidth="1" outlineLevel="1"/>
    <col min="13" max="13" width="17.42578125" style="7" hidden="1" customWidth="1" outlineLevel="1"/>
    <col min="14" max="14" width="10.42578125" style="7" hidden="1" customWidth="1" outlineLevel="1"/>
    <col min="15" max="15" width="13.85546875" style="7" bestFit="1" customWidth="1" collapsed="1"/>
    <col min="16" max="20" width="13.85546875" style="7" bestFit="1" customWidth="1"/>
    <col min="21" max="24" width="9.140625" style="22" customWidth="1"/>
    <col min="25" max="25" width="8.42578125" style="9" customWidth="1"/>
    <col min="26" max="26" width="11.7109375" style="366" customWidth="1"/>
    <col min="27" max="27" width="10.140625" style="366" bestFit="1" customWidth="1"/>
    <col min="28" max="28" width="12.140625" style="363" bestFit="1" customWidth="1"/>
    <col min="29" max="29" width="10.140625" style="292" bestFit="1" customWidth="1"/>
    <col min="30" max="30" width="8.85546875" style="191" hidden="1" customWidth="1" outlineLevel="1"/>
    <col min="31" max="31" width="14.5703125" style="217" bestFit="1" customWidth="1" collapsed="1"/>
    <col min="32" max="33" width="9.140625" style="279"/>
    <col min="34" max="34" width="9.140625" style="217"/>
  </cols>
  <sheetData>
    <row r="1" spans="1:37" s="217" customFormat="1" x14ac:dyDescent="0.25">
      <c r="A1" s="380">
        <f ca="1">TODAY()</f>
        <v>42941</v>
      </c>
      <c r="B1" s="24">
        <f>COLUMN()</f>
        <v>2</v>
      </c>
      <c r="C1" s="24">
        <f>COLUMN()</f>
        <v>3</v>
      </c>
      <c r="D1" s="24">
        <v>4</v>
      </c>
      <c r="E1" s="24">
        <f>COLUMN()</f>
        <v>5</v>
      </c>
      <c r="F1" s="24">
        <f>COLUMN()</f>
        <v>6</v>
      </c>
      <c r="G1" s="24">
        <f>COLUMN()</f>
        <v>7</v>
      </c>
      <c r="H1" s="24">
        <f>COLUMN()</f>
        <v>8</v>
      </c>
      <c r="I1" s="24">
        <f>COLUMN()</f>
        <v>9</v>
      </c>
      <c r="J1" s="24">
        <f>COLUMN()</f>
        <v>10</v>
      </c>
      <c r="K1" s="24">
        <f>COLUMN()</f>
        <v>11</v>
      </c>
      <c r="L1" s="24">
        <f>COLUMN()</f>
        <v>12</v>
      </c>
      <c r="M1" s="24">
        <f>COLUMN()</f>
        <v>13</v>
      </c>
      <c r="N1" s="24">
        <f>COLUMN()</f>
        <v>14</v>
      </c>
      <c r="O1" s="24">
        <f>COLUMN()</f>
        <v>15</v>
      </c>
      <c r="P1" s="24">
        <f>COLUMN()</f>
        <v>16</v>
      </c>
      <c r="Q1" s="24">
        <f>COLUMN()</f>
        <v>17</v>
      </c>
      <c r="R1" s="24">
        <f>COLUMN()</f>
        <v>18</v>
      </c>
      <c r="S1" s="24">
        <f>COLUMN()</f>
        <v>19</v>
      </c>
      <c r="T1" s="24">
        <f>COLUMN()</f>
        <v>20</v>
      </c>
      <c r="U1" s="381">
        <f>COLUMN()</f>
        <v>21</v>
      </c>
      <c r="V1" s="381">
        <f>COLUMN()</f>
        <v>22</v>
      </c>
      <c r="W1" s="381">
        <f>COLUMN()</f>
        <v>23</v>
      </c>
      <c r="X1" s="381">
        <f>COLUMN()</f>
        <v>24</v>
      </c>
      <c r="Y1" s="24">
        <f>COLUMN()</f>
        <v>25</v>
      </c>
      <c r="Z1" s="357">
        <f>COLUMN()</f>
        <v>26</v>
      </c>
      <c r="AA1" s="357">
        <f>COLUMN()</f>
        <v>27</v>
      </c>
      <c r="AB1" s="359">
        <f>COLUMN()</f>
        <v>28</v>
      </c>
      <c r="AC1" s="288">
        <f>COLUMN()</f>
        <v>29</v>
      </c>
      <c r="AD1" s="289">
        <f>COLUMN()</f>
        <v>30</v>
      </c>
      <c r="AF1" s="279"/>
      <c r="AG1" s="279"/>
    </row>
    <row r="2" spans="1:37" x14ac:dyDescent="0.25">
      <c r="A2" s="394" t="s">
        <v>3455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  <c r="P2" s="394"/>
      <c r="Q2" s="394"/>
      <c r="R2" s="394"/>
      <c r="S2" s="394"/>
      <c r="T2" s="394"/>
      <c r="U2" s="394"/>
      <c r="V2" s="394"/>
      <c r="W2" s="394"/>
      <c r="X2" s="394"/>
      <c r="Y2" s="394"/>
      <c r="Z2" s="394"/>
      <c r="AA2" s="394"/>
      <c r="AB2" s="394"/>
      <c r="AC2" s="394"/>
      <c r="AD2" s="290"/>
    </row>
    <row r="3" spans="1:37" ht="38.25" x14ac:dyDescent="0.25">
      <c r="A3" s="40" t="s">
        <v>46</v>
      </c>
      <c r="B3" s="40" t="s">
        <v>2</v>
      </c>
      <c r="C3" s="40" t="s">
        <v>3</v>
      </c>
      <c r="D3" s="40" t="s">
        <v>4</v>
      </c>
      <c r="E3" s="40" t="s">
        <v>47</v>
      </c>
      <c r="F3" s="40" t="str">
        <f>D3</f>
        <v>Company Name</v>
      </c>
      <c r="G3" s="40" t="s">
        <v>1641</v>
      </c>
      <c r="H3" s="40" t="s">
        <v>1678</v>
      </c>
      <c r="I3" s="40" t="s">
        <v>1641</v>
      </c>
      <c r="J3" s="40" t="s">
        <v>1541</v>
      </c>
      <c r="K3" s="40" t="s">
        <v>7</v>
      </c>
      <c r="L3" s="40" t="s">
        <v>8</v>
      </c>
      <c r="M3" s="40" t="s">
        <v>9</v>
      </c>
      <c r="N3" s="40" t="s">
        <v>10</v>
      </c>
      <c r="O3" s="40" t="s">
        <v>48</v>
      </c>
      <c r="P3" s="40" t="s">
        <v>49</v>
      </c>
      <c r="Q3" s="40" t="s">
        <v>50</v>
      </c>
      <c r="R3" s="40" t="s">
        <v>51</v>
      </c>
      <c r="S3" s="40" t="s">
        <v>1431</v>
      </c>
      <c r="T3" s="40" t="s">
        <v>14</v>
      </c>
      <c r="U3" s="54" t="s">
        <v>52</v>
      </c>
      <c r="V3" s="54" t="s">
        <v>53</v>
      </c>
      <c r="W3" s="54" t="s">
        <v>54</v>
      </c>
      <c r="X3" s="54" t="s">
        <v>55</v>
      </c>
      <c r="Y3" s="40" t="s">
        <v>21</v>
      </c>
      <c r="Z3" s="358" t="s">
        <v>22</v>
      </c>
      <c r="AA3" s="358" t="s">
        <v>23</v>
      </c>
      <c r="AB3" s="360" t="s">
        <v>56</v>
      </c>
      <c r="AC3" s="40" t="s">
        <v>25</v>
      </c>
      <c r="AD3" s="40" t="s">
        <v>26</v>
      </c>
      <c r="AE3" s="280"/>
      <c r="AF3" s="280"/>
      <c r="AG3" s="281"/>
    </row>
    <row r="4" spans="1:37" ht="15" hidden="1" customHeight="1" x14ac:dyDescent="0.25">
      <c r="A4" s="64">
        <v>77213</v>
      </c>
      <c r="B4" s="219">
        <f t="shared" ref="B4:B34" si="0">IF(A4=A3,B3,IF(B3=1,9,1))</f>
        <v>1</v>
      </c>
      <c r="C4" s="219" t="e">
        <f>INDEX(Earnings!$B$3:$B$1048576,MATCH(A4,Earnings!$A$3:$A$1048576,0))</f>
        <v>#N/A</v>
      </c>
      <c r="D4" s="220" t="e">
        <f>INDEX(Earnings!$C$3:$C$1048576,MATCH(A4,Earnings!$A$3:$A$1048576,0))</f>
        <v>#N/A</v>
      </c>
      <c r="E4" s="220" t="str">
        <f t="shared" ref="E4:E35" si="1">"http://us.debtwire.com/intelligence/IntelligenceBroker.asp?companysysid="&amp;A4&amp;"&amp;subnavid=2&amp;typecode=&amp;verb=76&amp;zone=110&amp;contextid=722906851&amp;contextiddeal=&amp;pageiddeal="</f>
        <v>http://us.debtwire.com/intelligence/IntelligenceBroker.asp?companysysid=77213&amp;subnavid=2&amp;typecode=&amp;verb=76&amp;zone=110&amp;contextid=722906851&amp;contextiddeal=&amp;pageiddeal=</v>
      </c>
      <c r="F4" s="156" t="s">
        <v>258</v>
      </c>
      <c r="G4" s="221" t="str">
        <f>IF(ISNUMBER(INDEX(Earnings!$P:$P,MATCH(A4,Earnings!$A:$A,0))),"Available","")</f>
        <v/>
      </c>
      <c r="H4" s="220" t="str">
        <f>IF(G4="Available",INDEX(Earnings!$Q:$Q,MATCH(A4,Earnings!$A:$A,0)),"")</f>
        <v/>
      </c>
      <c r="I4" s="167" t="s">
        <v>1505</v>
      </c>
      <c r="J4" s="219" t="e">
        <f>INDEX(Earnings!$D$3:$D$1048576,MATCH(A4,Earnings!$A$3:$A$1048576,0))</f>
        <v>#N/A</v>
      </c>
      <c r="K4" s="219" t="e">
        <f>INDEX(Earnings!$G$3:$G$1048576,MATCH(A4,Earnings!$A$3:$A$1048576,0))</f>
        <v>#N/A</v>
      </c>
      <c r="L4" s="219" t="e">
        <f>INDEX(Earnings!$H$3:$H$1048576,MATCH(A4,Earnings!$A$3:$A$1048576,0))</f>
        <v>#N/A</v>
      </c>
      <c r="M4" s="219" t="e">
        <f>IF(INDEX(Earnings!$I$3:$I$1048576,MATCH(A4,Earnings!$A$3:$A$1048576,0))=0,"",INDEX(Earnings!$I$3:$I$1048576,MATCH(A4,Earnings!$A$3:$A$1048576,0)))</f>
        <v>#N/A</v>
      </c>
      <c r="N4" s="219" t="e">
        <f>INDEX(Earnings!$N$3:$N$1048576,MATCH(A4,Earnings!$A$3:$A$1048576,0))</f>
        <v>#N/A</v>
      </c>
      <c r="O4" s="64" t="s">
        <v>57</v>
      </c>
      <c r="P4" s="64" t="s">
        <v>58</v>
      </c>
      <c r="Q4" s="64" t="s">
        <v>59</v>
      </c>
      <c r="R4" s="64">
        <v>350</v>
      </c>
      <c r="S4" s="70">
        <v>613.80999999999995</v>
      </c>
      <c r="T4" s="233">
        <v>43476</v>
      </c>
      <c r="U4" s="267">
        <v>93.313000000000002</v>
      </c>
      <c r="V4" s="267">
        <v>94.938000000000002</v>
      </c>
      <c r="W4" s="267">
        <v>93.070999999999998</v>
      </c>
      <c r="X4" s="267">
        <v>94.643000000000001</v>
      </c>
      <c r="Y4" s="299">
        <f t="shared" ref="Y4:Y35" si="2">IFERROR(AVERAGE(U4:V4)/AVERAGE(W4:X4)-1,"-")</f>
        <v>2.8607349478462218E-3</v>
      </c>
      <c r="Z4" s="364" t="e">
        <f>IF(N4="USD",INDEX(Earnings!$AJ$3:$AJ$1048576,MATCH(A4,Earnings!$A$3:$A$1048576,0)),N4&amp;" "&amp;INDEX(Earnings!$AJ$3:$AJ$1048576,MATCH(A4,Earnings!$A$3:$A$1048576,0)))</f>
        <v>#N/A</v>
      </c>
      <c r="AA4" s="364" t="e">
        <f>IF(N4="USD",INDEX(Earnings!$AK$3:$AK$1048576,MATCH(A4,Earnings!$A$3:$A$1048576,0)),N4&amp;" "&amp;INDEX(Earnings!$AK$3:$AK$1048576,MATCH(A4,Earnings!$A$3:$A$1048576,0)))</f>
        <v>#N/A</v>
      </c>
      <c r="AB4" s="361" t="str">
        <f>IFERROR(INDEX(Earnings!$AL$3:$AL$1048576,MATCH(A4,Earnings!$A$3:$A$1048576,0)),"-")</f>
        <v>-</v>
      </c>
      <c r="AC4" s="230" t="e">
        <f>IF(N4="USD",INDEX(Earnings!$AM$3:$AM$1048576,MATCH(A4,Earnings!$A$3:$A$1048576,0)),N4&amp;" "&amp;INDEX(Earnings!$AM$3:$AM$1048576,MATCH(A4,Earnings!$A$3:$A$1048576,0)))</f>
        <v>#N/A</v>
      </c>
      <c r="AD4" s="291" t="e">
        <f>INDEX(Earnings!$O$3:$O$1048576,MATCH(A4,Earnings!$A$3:$A$1048576,0))</f>
        <v>#N/A</v>
      </c>
      <c r="AE4" s="317" t="e">
        <f>VLOOKUP(A4,Earnings!$A$2:$AN$2000,2,0)</f>
        <v>#N/A</v>
      </c>
      <c r="AF4" s="282"/>
      <c r="AG4" s="282"/>
    </row>
    <row r="5" spans="1:37" ht="15" hidden="1" customHeight="1" x14ac:dyDescent="0.25">
      <c r="A5" s="64">
        <v>77213</v>
      </c>
      <c r="B5" s="219">
        <f t="shared" si="0"/>
        <v>1</v>
      </c>
      <c r="C5" s="219" t="e">
        <f>INDEX(Earnings!$B$3:$B$1048576,MATCH(A5,Earnings!$A$3:$A$1048576,0))</f>
        <v>#N/A</v>
      </c>
      <c r="D5" s="220" t="e">
        <f>INDEX(Earnings!$C$3:$C$1048576,MATCH(A5,Earnings!$A$3:$A$1048576,0))</f>
        <v>#N/A</v>
      </c>
      <c r="E5" s="220" t="str">
        <f t="shared" si="1"/>
        <v>http://us.debtwire.com/intelligence/IntelligenceBroker.asp?companysysid=77213&amp;subnavid=2&amp;typecode=&amp;verb=76&amp;zone=110&amp;contextid=722906851&amp;contextiddeal=&amp;pageiddeal=</v>
      </c>
      <c r="F5" s="156" t="s">
        <v>258</v>
      </c>
      <c r="G5" s="221" t="str">
        <f>IF(ISNUMBER(INDEX(Earnings!$P:$P,MATCH(A5,Earnings!$A:$A,0))),"Available","")</f>
        <v/>
      </c>
      <c r="H5" s="220" t="str">
        <f>IF(G5="Available",INDEX(Earnings!$Q:$Q,MATCH(A5,Earnings!$A:$A,0)),"")</f>
        <v/>
      </c>
      <c r="I5" s="167" t="s">
        <v>1505</v>
      </c>
      <c r="J5" s="219" t="e">
        <f>INDEX(Earnings!$D$3:$D$1048576,MATCH(A5,Earnings!$A$3:$A$1048576,0))</f>
        <v>#N/A</v>
      </c>
      <c r="K5" s="219" t="e">
        <f>INDEX(Earnings!$G$3:$G$1048576,MATCH(A5,Earnings!$A$3:$A$1048576,0))</f>
        <v>#N/A</v>
      </c>
      <c r="L5" s="219" t="e">
        <f>INDEX(Earnings!$H$3:$H$1048576,MATCH(A5,Earnings!$A$3:$A$1048576,0))</f>
        <v>#N/A</v>
      </c>
      <c r="M5" s="219" t="e">
        <f>IF(INDEX(Earnings!$I$3:$I$1048576,MATCH(A5,Earnings!$A$3:$A$1048576,0))=0,"",INDEX(Earnings!$I$3:$I$1048576,MATCH(A5,Earnings!$A$3:$A$1048576,0)))</f>
        <v>#N/A</v>
      </c>
      <c r="N5" s="219" t="e">
        <f>INDEX(Earnings!$N$3:$N$1048576,MATCH(A5,Earnings!$A$3:$A$1048576,0))</f>
        <v>#N/A</v>
      </c>
      <c r="O5" s="64" t="s">
        <v>60</v>
      </c>
      <c r="P5" s="64" t="s">
        <v>58</v>
      </c>
      <c r="Q5" s="64" t="s">
        <v>61</v>
      </c>
      <c r="R5" s="64">
        <v>400</v>
      </c>
      <c r="S5" s="70">
        <v>160</v>
      </c>
      <c r="T5" s="233">
        <v>44294</v>
      </c>
      <c r="U5" s="267">
        <v>70.58</v>
      </c>
      <c r="V5" s="267">
        <v>72.08</v>
      </c>
      <c r="W5" s="267">
        <v>70.58</v>
      </c>
      <c r="X5" s="267">
        <v>72.08</v>
      </c>
      <c r="Y5" s="299">
        <f t="shared" si="2"/>
        <v>0</v>
      </c>
      <c r="Z5" s="364" t="e">
        <f>IF(N5="USD",INDEX(Earnings!$AJ$3:$AJ$1048576,MATCH(A5,Earnings!$A$3:$A$1048576,0)),N5&amp;" "&amp;INDEX(Earnings!$AJ$3:$AJ$1048576,MATCH(A5,Earnings!$A$3:$A$1048576,0)))</f>
        <v>#N/A</v>
      </c>
      <c r="AA5" s="364" t="e">
        <f>IF(N5="USD",INDEX(Earnings!$AK$3:$AK$1048576,MATCH(A5,Earnings!$A$3:$A$1048576,0)),N5&amp;" "&amp;INDEX(Earnings!$AK$3:$AK$1048576,MATCH(A5,Earnings!$A$3:$A$1048576,0)))</f>
        <v>#N/A</v>
      </c>
      <c r="AB5" s="361" t="str">
        <f>IFERROR(INDEX(Earnings!$AL$3:$AL$1048576,MATCH(A5,Earnings!$A$3:$A$1048576,0)),"-")</f>
        <v>-</v>
      </c>
      <c r="AC5" s="230" t="e">
        <f>IF(N5="USD",INDEX(Earnings!$AM$3:$AM$1048576,MATCH(A5,Earnings!$A$3:$A$1048576,0)),N5&amp;" "&amp;INDEX(Earnings!$AM$3:$AM$1048576,MATCH(A5,Earnings!$A$3:$A$1048576,0)))</f>
        <v>#N/A</v>
      </c>
      <c r="AD5" s="291" t="e">
        <f>INDEX(Earnings!$O$3:$O$1048576,MATCH(A5,Earnings!$A$3:$A$1048576,0))</f>
        <v>#N/A</v>
      </c>
      <c r="AE5" s="317" t="e">
        <f>VLOOKUP(A5,Earnings!$A$2:$AN$2000,2,0)</f>
        <v>#N/A</v>
      </c>
      <c r="AF5" s="282"/>
      <c r="AG5" s="282"/>
    </row>
    <row r="6" spans="1:37" ht="15" hidden="1" customHeight="1" x14ac:dyDescent="0.25">
      <c r="A6" s="265">
        <v>332964</v>
      </c>
      <c r="B6" s="265">
        <f t="shared" si="0"/>
        <v>9</v>
      </c>
      <c r="C6" s="339" t="e">
        <f>INDEX(Earnings!$B$3:$B$1048576,MATCH(A6,Earnings!$A$3:$A$1048576,0))</f>
        <v>#N/A</v>
      </c>
      <c r="D6" s="340" t="e">
        <f>INDEX(Earnings!$C$3:$C$1048576,MATCH(A6,Earnings!$A$3:$A$1048576,0))</f>
        <v>#N/A</v>
      </c>
      <c r="E6" s="340" t="str">
        <f t="shared" si="1"/>
        <v>http://us.debtwire.com/intelligence/IntelligenceBroker.asp?companysysid=332964&amp;subnavid=2&amp;typecode=&amp;verb=76&amp;zone=110&amp;contextid=722906851&amp;contextiddeal=&amp;pageiddeal=</v>
      </c>
      <c r="F6" s="21" t="s">
        <v>1580</v>
      </c>
      <c r="G6" s="221" t="str">
        <f>IF(ISNUMBER(INDEX(Earnings!$P:$P,MATCH(A6,Earnings!$A:$A,0))),"Available","")</f>
        <v/>
      </c>
      <c r="H6" s="344" t="str">
        <f>IF(G6="Available",INDEX(Earnings!$Q:$Q,MATCH(A6,Earnings!$A:$A,0)),"")</f>
        <v/>
      </c>
      <c r="I6" s="26" t="s">
        <v>1505</v>
      </c>
      <c r="J6" s="265" t="e">
        <f>INDEX(Earnings!$D$3:$D$1048576,MATCH(A6,Earnings!$A$3:$A$1048576,0))</f>
        <v>#N/A</v>
      </c>
      <c r="K6" s="265" t="e">
        <f>INDEX(Earnings!$G$3:$G$1048576,MATCH(A6,Earnings!$A$3:$A$1048576,0))</f>
        <v>#N/A</v>
      </c>
      <c r="L6" s="265" t="e">
        <f>INDEX(Earnings!$H$3:$H$1048576,MATCH(A6,Earnings!$A$3:$A$1048576,0))</f>
        <v>#N/A</v>
      </c>
      <c r="M6" s="265" t="e">
        <f>IF(INDEX(Earnings!$I$3:$I$1048576,MATCH(A6,Earnings!$A$3:$A$1048576,0))=0,"",INDEX(Earnings!$I$3:$I$1048576,MATCH(A6,Earnings!$A$3:$A$1048576,0)))</f>
        <v>#N/A</v>
      </c>
      <c r="N6" s="265" t="e">
        <f>INDEX(Earnings!$N$3:$N$1048576,MATCH(A6,Earnings!$A$3:$A$1048576,0))</f>
        <v>#N/A</v>
      </c>
      <c r="O6" s="265" t="s">
        <v>1581</v>
      </c>
      <c r="P6" s="265" t="s">
        <v>58</v>
      </c>
      <c r="Q6" s="265" t="s">
        <v>62</v>
      </c>
      <c r="R6" s="265">
        <v>400</v>
      </c>
      <c r="S6" s="265">
        <v>1825</v>
      </c>
      <c r="T6" s="233">
        <v>44743</v>
      </c>
      <c r="U6" s="267">
        <v>82.036000000000001</v>
      </c>
      <c r="V6" s="267">
        <v>83.286000000000001</v>
      </c>
      <c r="W6" s="267">
        <v>74.417000000000002</v>
      </c>
      <c r="X6" s="267">
        <v>75.625</v>
      </c>
      <c r="Y6" s="299">
        <f t="shared" si="2"/>
        <v>0.10183815198411117</v>
      </c>
      <c r="Z6" s="364" t="e">
        <f>IF(N6="USD",INDEX(Earnings!$AJ$3:$AJ$1048576,MATCH(A6,Earnings!$A$3:$A$1048576,0)),N6&amp;" "&amp;INDEX(Earnings!$AJ$3:$AJ$1048576,MATCH(A6,Earnings!$A$3:$A$1048576,0)))</f>
        <v>#N/A</v>
      </c>
      <c r="AA6" s="364" t="e">
        <f>IF(N6="USD",INDEX(Earnings!$AK$3:$AK$1048576,MATCH(A6,Earnings!$A$3:$A$1048576,0)),N6&amp;" "&amp;INDEX(Earnings!$AK$3:$AK$1048576,MATCH(A6,Earnings!$A$3:$A$1048576,0)))</f>
        <v>#N/A</v>
      </c>
      <c r="AB6" s="361" t="str">
        <f>IFERROR(INDEX(Earnings!$AL$3:$AL$1048576,MATCH(A6,Earnings!$A$3:$A$1048576,0)),"-")</f>
        <v>-</v>
      </c>
      <c r="AC6" s="230" t="e">
        <f>IF(N6="USD",INDEX(Earnings!$AM$3:$AM$1048576,MATCH(A6,Earnings!$A$3:$A$1048576,0)),N6&amp;" "&amp;INDEX(Earnings!$AM$3:$AM$1048576,MATCH(A6,Earnings!$A$3:$A$1048576,0)))</f>
        <v>#N/A</v>
      </c>
      <c r="AD6" s="300" t="e">
        <f>INDEX(Earnings!$O$3:$O$1048576,MATCH(A6,Earnings!$A$3:$A$1048576,0))</f>
        <v>#N/A</v>
      </c>
      <c r="AE6" s="317" t="e">
        <f>VLOOKUP(A6,Earnings!$A$2:$AN$2000,2,0)</f>
        <v>#N/A</v>
      </c>
    </row>
    <row r="7" spans="1:37" ht="15" hidden="1" customHeight="1" x14ac:dyDescent="0.25">
      <c r="A7" s="64">
        <v>309380</v>
      </c>
      <c r="B7" s="219">
        <f t="shared" si="0"/>
        <v>1</v>
      </c>
      <c r="C7" s="219" t="e">
        <f>INDEX(Earnings!$B$3:$B$1048576,MATCH(A7,Earnings!$A$3:$A$1048576,0))</f>
        <v>#N/A</v>
      </c>
      <c r="D7" s="220" t="e">
        <f>INDEX(Earnings!$C$3:$C$1048576,MATCH(A7,Earnings!$A$3:$A$1048576,0))</f>
        <v>#N/A</v>
      </c>
      <c r="E7" s="220" t="str">
        <f t="shared" si="1"/>
        <v>http://us.debtwire.com/intelligence/IntelligenceBroker.asp?companysysid=309380&amp;subnavid=2&amp;typecode=&amp;verb=76&amp;zone=110&amp;contextid=722906851&amp;contextiddeal=&amp;pageiddeal=</v>
      </c>
      <c r="F7" s="156" t="s">
        <v>270</v>
      </c>
      <c r="G7" s="221" t="str">
        <f>IF(ISNUMBER(INDEX(Earnings!$P:$P,MATCH(A7,Earnings!$A:$A,0))),"Available","")</f>
        <v/>
      </c>
      <c r="H7" s="220" t="str">
        <f>IF(G7="Available",INDEX(Earnings!$Q:$Q,MATCH(A7,Earnings!$A:$A,0)),"")</f>
        <v/>
      </c>
      <c r="I7" s="167"/>
      <c r="J7" s="219" t="e">
        <f>INDEX(Earnings!$D$3:$D$1048576,MATCH(A7,Earnings!$A$3:$A$1048576,0))</f>
        <v>#N/A</v>
      </c>
      <c r="K7" s="219" t="e">
        <f>INDEX(Earnings!$G$3:$G$1048576,MATCH(A7,Earnings!$A$3:$A$1048576,0))</f>
        <v>#N/A</v>
      </c>
      <c r="L7" s="219" t="e">
        <f>INDEX(Earnings!$H$3:$H$1048576,MATCH(A7,Earnings!$A$3:$A$1048576,0))</f>
        <v>#N/A</v>
      </c>
      <c r="M7" s="219" t="e">
        <f>IF(INDEX(Earnings!$I$3:$I$1048576,MATCH(A7,Earnings!$A$3:$A$1048576,0))=0,"",INDEX(Earnings!$I$3:$I$1048576,MATCH(A7,Earnings!$A$3:$A$1048576,0)))</f>
        <v>#N/A</v>
      </c>
      <c r="N7" s="219" t="e">
        <f>INDEX(Earnings!$N$3:$N$1048576,MATCH(A7,Earnings!$A$3:$A$1048576,0))</f>
        <v>#N/A</v>
      </c>
      <c r="O7" s="64" t="s">
        <v>65</v>
      </c>
      <c r="P7" s="64" t="s">
        <v>63</v>
      </c>
      <c r="Q7" s="64" t="s">
        <v>64</v>
      </c>
      <c r="R7" s="64">
        <v>775</v>
      </c>
      <c r="S7" s="70">
        <v>150</v>
      </c>
      <c r="T7" s="233">
        <v>44186</v>
      </c>
      <c r="U7" s="267">
        <v>9.75</v>
      </c>
      <c r="V7" s="267">
        <v>10.75</v>
      </c>
      <c r="W7" s="267">
        <v>10</v>
      </c>
      <c r="X7" s="267">
        <v>11.375</v>
      </c>
      <c r="Y7" s="299">
        <f t="shared" si="2"/>
        <v>-4.0935672514619936E-2</v>
      </c>
      <c r="Z7" s="364" t="e">
        <f>IF(N7="USD",INDEX(Earnings!$AJ$3:$AJ$1048576,MATCH(A7,Earnings!$A$3:$A$1048576,0)),N7&amp;" "&amp;INDEX(Earnings!$AJ$3:$AJ$1048576,MATCH(A7,Earnings!$A$3:$A$1048576,0)))</f>
        <v>#N/A</v>
      </c>
      <c r="AA7" s="364" t="e">
        <f>IF(N7="USD",INDEX(Earnings!$AK$3:$AK$1048576,MATCH(A7,Earnings!$A$3:$A$1048576,0)),N7&amp;" "&amp;INDEX(Earnings!$AK$3:$AK$1048576,MATCH(A7,Earnings!$A$3:$A$1048576,0)))</f>
        <v>#N/A</v>
      </c>
      <c r="AB7" s="361" t="str">
        <f>IFERROR(INDEX(Earnings!$AL$3:$AL$1048576,MATCH(A7,Earnings!$A$3:$A$1048576,0)),"-")</f>
        <v>-</v>
      </c>
      <c r="AC7" s="230" t="e">
        <f>IF(N7="USD",INDEX(Earnings!$AM$3:$AM$1048576,MATCH(A7,Earnings!$A$3:$A$1048576,0)),N7&amp;" "&amp;INDEX(Earnings!$AM$3:$AM$1048576,MATCH(A7,Earnings!$A$3:$A$1048576,0)))</f>
        <v>#N/A</v>
      </c>
      <c r="AD7" s="291" t="e">
        <f>INDEX(Earnings!$O$3:$O$1048576,MATCH(A7,Earnings!$A$3:$A$1048576,0))</f>
        <v>#N/A</v>
      </c>
      <c r="AE7" s="317" t="e">
        <f>VLOOKUP(A7,Earnings!$A$2:$AN$2000,2,0)</f>
        <v>#N/A</v>
      </c>
      <c r="AF7" s="282"/>
      <c r="AG7" s="282"/>
    </row>
    <row r="8" spans="1:37" ht="15" hidden="1" customHeight="1" x14ac:dyDescent="0.25">
      <c r="A8" s="64">
        <v>309380</v>
      </c>
      <c r="B8" s="219">
        <f t="shared" si="0"/>
        <v>1</v>
      </c>
      <c r="C8" s="219" t="e">
        <f>INDEX(Earnings!$B$3:$B$1048576,MATCH(A8,Earnings!$A$3:$A$1048576,0))</f>
        <v>#N/A</v>
      </c>
      <c r="D8" s="220" t="e">
        <f>INDEX(Earnings!$C$3:$C$1048576,MATCH(A8,Earnings!$A$3:$A$1048576,0))</f>
        <v>#N/A</v>
      </c>
      <c r="E8" s="220" t="str">
        <f t="shared" si="1"/>
        <v>http://us.debtwire.com/intelligence/IntelligenceBroker.asp?companysysid=309380&amp;subnavid=2&amp;typecode=&amp;verb=76&amp;zone=110&amp;contextid=722906851&amp;contextiddeal=&amp;pageiddeal=</v>
      </c>
      <c r="F8" s="156" t="s">
        <v>270</v>
      </c>
      <c r="G8" s="221" t="str">
        <f>IF(ISNUMBER(INDEX(Earnings!$P:$P,MATCH(A8,Earnings!$A:$A,0))),"Available","")</f>
        <v/>
      </c>
      <c r="H8" s="220" t="str">
        <f>IF(G8="Available",INDEX(Earnings!$Q:$Q,MATCH(A8,Earnings!$A:$A,0)),"")</f>
        <v/>
      </c>
      <c r="I8" s="167"/>
      <c r="J8" s="219" t="e">
        <f>INDEX(Earnings!$D$3:$D$1048576,MATCH(A8,Earnings!$A$3:$A$1048576,0))</f>
        <v>#N/A</v>
      </c>
      <c r="K8" s="219" t="e">
        <f>INDEX(Earnings!$G$3:$G$1048576,MATCH(A8,Earnings!$A$3:$A$1048576,0))</f>
        <v>#N/A</v>
      </c>
      <c r="L8" s="219" t="e">
        <f>INDEX(Earnings!$H$3:$H$1048576,MATCH(A8,Earnings!$A$3:$A$1048576,0))</f>
        <v>#N/A</v>
      </c>
      <c r="M8" s="219" t="e">
        <f>IF(INDEX(Earnings!$I$3:$I$1048576,MATCH(A8,Earnings!$A$3:$A$1048576,0))=0,"",INDEX(Earnings!$I$3:$I$1048576,MATCH(A8,Earnings!$A$3:$A$1048576,0)))</f>
        <v>#N/A</v>
      </c>
      <c r="N8" s="219" t="e">
        <f>INDEX(Earnings!$N$3:$N$1048576,MATCH(A8,Earnings!$A$3:$A$1048576,0))</f>
        <v>#N/A</v>
      </c>
      <c r="O8" s="64" t="s">
        <v>67</v>
      </c>
      <c r="P8" s="64" t="s">
        <v>58</v>
      </c>
      <c r="Q8" s="64" t="s">
        <v>61</v>
      </c>
      <c r="R8" s="64">
        <v>425</v>
      </c>
      <c r="S8" s="70">
        <v>82.5</v>
      </c>
      <c r="T8" s="233">
        <v>43088</v>
      </c>
      <c r="U8" s="267">
        <v>53.25</v>
      </c>
      <c r="V8" s="267">
        <v>55.25</v>
      </c>
      <c r="W8" s="267">
        <v>53.25</v>
      </c>
      <c r="X8" s="267">
        <v>55.25</v>
      </c>
      <c r="Y8" s="299">
        <f t="shared" si="2"/>
        <v>0</v>
      </c>
      <c r="Z8" s="364" t="e">
        <f>IF(N8="USD",INDEX(Earnings!$AJ$3:$AJ$1048576,MATCH(A8,Earnings!$A$3:$A$1048576,0)),N8&amp;" "&amp;INDEX(Earnings!$AJ$3:$AJ$1048576,MATCH(A8,Earnings!$A$3:$A$1048576,0)))</f>
        <v>#N/A</v>
      </c>
      <c r="AA8" s="364" t="e">
        <f>IF(N8="USD",INDEX(Earnings!$AK$3:$AK$1048576,MATCH(A8,Earnings!$A$3:$A$1048576,0)),N8&amp;" "&amp;INDEX(Earnings!$AK$3:$AK$1048576,MATCH(A8,Earnings!$A$3:$A$1048576,0)))</f>
        <v>#N/A</v>
      </c>
      <c r="AB8" s="361" t="str">
        <f>IFERROR(INDEX(Earnings!$AL$3:$AL$1048576,MATCH(A8,Earnings!$A$3:$A$1048576,0)),"-")</f>
        <v>-</v>
      </c>
      <c r="AC8" s="230" t="e">
        <f>IF(N8="USD",INDEX(Earnings!$AM$3:$AM$1048576,MATCH(A8,Earnings!$A$3:$A$1048576,0)),N8&amp;" "&amp;INDEX(Earnings!$AM$3:$AM$1048576,MATCH(A8,Earnings!$A$3:$A$1048576,0)))</f>
        <v>#N/A</v>
      </c>
      <c r="AD8" s="291" t="e">
        <f>INDEX(Earnings!$O$3:$O$1048576,MATCH(A8,Earnings!$A$3:$A$1048576,0))</f>
        <v>#N/A</v>
      </c>
      <c r="AE8" s="317" t="e">
        <f>VLOOKUP(A8,Earnings!$A$2:$AN$2000,2,0)</f>
        <v>#N/A</v>
      </c>
      <c r="AF8" s="282"/>
      <c r="AG8" s="282"/>
      <c r="AH8" s="13"/>
      <c r="AI8" s="13"/>
      <c r="AJ8" s="13"/>
    </row>
    <row r="9" spans="1:37" ht="15" hidden="1" customHeight="1" x14ac:dyDescent="0.25">
      <c r="A9" s="64">
        <v>309380</v>
      </c>
      <c r="B9" s="219">
        <f t="shared" si="0"/>
        <v>1</v>
      </c>
      <c r="C9" s="219" t="e">
        <f>INDEX(Earnings!$B$3:$B$1048576,MATCH(A9,Earnings!$A$3:$A$1048576,0))</f>
        <v>#N/A</v>
      </c>
      <c r="D9" s="220" t="e">
        <f>INDEX(Earnings!$C$3:$C$1048576,MATCH(A9,Earnings!$A$3:$A$1048576,0))</f>
        <v>#N/A</v>
      </c>
      <c r="E9" s="220" t="str">
        <f t="shared" si="1"/>
        <v>http://us.debtwire.com/intelligence/IntelligenceBroker.asp?companysysid=309380&amp;subnavid=2&amp;typecode=&amp;verb=76&amp;zone=110&amp;contextid=722906851&amp;contextiddeal=&amp;pageiddeal=</v>
      </c>
      <c r="F9" s="156" t="s">
        <v>270</v>
      </c>
      <c r="G9" s="221" t="str">
        <f>IF(ISNUMBER(INDEX(Earnings!$P:$P,MATCH(A9,Earnings!$A:$A,0))),"Available","")</f>
        <v/>
      </c>
      <c r="H9" s="220" t="str">
        <f>IF(G9="Available",INDEX(Earnings!$Q:$Q,MATCH(A9,Earnings!$A:$A,0)),"")</f>
        <v/>
      </c>
      <c r="I9" s="167"/>
      <c r="J9" s="219" t="e">
        <f>INDEX(Earnings!$D$3:$D$1048576,MATCH(A9,Earnings!$A$3:$A$1048576,0))</f>
        <v>#N/A</v>
      </c>
      <c r="K9" s="219" t="e">
        <f>INDEX(Earnings!$G$3:$G$1048576,MATCH(A9,Earnings!$A$3:$A$1048576,0))</f>
        <v>#N/A</v>
      </c>
      <c r="L9" s="219" t="e">
        <f>INDEX(Earnings!$H$3:$H$1048576,MATCH(A9,Earnings!$A$3:$A$1048576,0))</f>
        <v>#N/A</v>
      </c>
      <c r="M9" s="219" t="e">
        <f>IF(INDEX(Earnings!$I$3:$I$1048576,MATCH(A9,Earnings!$A$3:$A$1048576,0))=0,"",INDEX(Earnings!$I$3:$I$1048576,MATCH(A9,Earnings!$A$3:$A$1048576,0)))</f>
        <v>#N/A</v>
      </c>
      <c r="N9" s="219" t="e">
        <f>INDEX(Earnings!$N$3:$N$1048576,MATCH(A9,Earnings!$A$3:$A$1048576,0))</f>
        <v>#N/A</v>
      </c>
      <c r="O9" s="64" t="s">
        <v>66</v>
      </c>
      <c r="P9" s="64" t="s">
        <v>58</v>
      </c>
      <c r="Q9" s="64" t="s">
        <v>64</v>
      </c>
      <c r="R9" s="64">
        <v>425</v>
      </c>
      <c r="S9" s="70">
        <v>375</v>
      </c>
      <c r="T9" s="233">
        <v>43818</v>
      </c>
      <c r="U9" s="267">
        <v>59.5</v>
      </c>
      <c r="V9" s="267">
        <v>62.5</v>
      </c>
      <c r="W9" s="267">
        <v>59.5</v>
      </c>
      <c r="X9" s="267">
        <v>62.5</v>
      </c>
      <c r="Y9" s="299">
        <f t="shared" si="2"/>
        <v>0</v>
      </c>
      <c r="Z9" s="364" t="e">
        <f>IF(N9="USD",INDEX(Earnings!$AJ$3:$AJ$1048576,MATCH(A9,Earnings!$A$3:$A$1048576,0)),N9&amp;" "&amp;INDEX(Earnings!$AJ$3:$AJ$1048576,MATCH(A9,Earnings!$A$3:$A$1048576,0)))</f>
        <v>#N/A</v>
      </c>
      <c r="AA9" s="364" t="e">
        <f>IF(N9="USD",INDEX(Earnings!$AK$3:$AK$1048576,MATCH(A9,Earnings!$A$3:$A$1048576,0)),N9&amp;" "&amp;INDEX(Earnings!$AK$3:$AK$1048576,MATCH(A9,Earnings!$A$3:$A$1048576,0)))</f>
        <v>#N/A</v>
      </c>
      <c r="AB9" s="361" t="str">
        <f>IFERROR(INDEX(Earnings!$AL$3:$AL$1048576,MATCH(A9,Earnings!$A$3:$A$1048576,0)),"-")</f>
        <v>-</v>
      </c>
      <c r="AC9" s="230" t="e">
        <f>IF(N9="USD",INDEX(Earnings!$AM$3:$AM$1048576,MATCH(A9,Earnings!$A$3:$A$1048576,0)),N9&amp;" "&amp;INDEX(Earnings!$AM$3:$AM$1048576,MATCH(A9,Earnings!$A$3:$A$1048576,0)))</f>
        <v>#N/A</v>
      </c>
      <c r="AD9" s="291" t="e">
        <f>INDEX(Earnings!$O$3:$O$1048576,MATCH(A9,Earnings!$A$3:$A$1048576,0))</f>
        <v>#N/A</v>
      </c>
      <c r="AE9" s="317" t="e">
        <f>VLOOKUP(A9,Earnings!$A$2:$AN$2000,2,0)</f>
        <v>#N/A</v>
      </c>
      <c r="AF9" s="282"/>
      <c r="AG9" s="282"/>
    </row>
    <row r="10" spans="1:37" ht="12.75" customHeight="1" x14ac:dyDescent="0.25">
      <c r="A10" s="64">
        <v>228190</v>
      </c>
      <c r="B10" s="219">
        <f t="shared" si="0"/>
        <v>9</v>
      </c>
      <c r="C10" s="219" t="str">
        <f>INDEX(Earnings!$B$3:$B$1048576,MATCH(A10,Earnings!$A$3:$A$1048576,0))</f>
        <v>0</v>
      </c>
      <c r="D10" s="220" t="str">
        <f>INDEX(Earnings!$C$3:$C$1048576,MATCH(A10,Earnings!$A$3:$A$1048576,0))</f>
        <v>Answers Corporation</v>
      </c>
      <c r="E10" s="220" t="str">
        <f t="shared" si="1"/>
        <v>http://us.debtwire.com/intelligence/IntelligenceBroker.asp?companysysid=228190&amp;subnavid=2&amp;typecode=&amp;verb=76&amp;zone=110&amp;contextid=722906851&amp;contextiddeal=&amp;pageiddeal=</v>
      </c>
      <c r="F10" s="172" t="s">
        <v>271</v>
      </c>
      <c r="G10" s="221" t="str">
        <f>IF(ISNUMBER(INDEX(Earnings!$P:$P,MATCH(A10,Earnings!$A:$A,0))),"Available","")</f>
        <v/>
      </c>
      <c r="H10" s="220" t="str">
        <f>IF(G10="Available",INDEX(Earnings!$Q:$Q,MATCH(A10,Earnings!$A:$A,0)),"")</f>
        <v/>
      </c>
      <c r="I10" s="167"/>
      <c r="J10" s="219" t="str">
        <f>INDEX(Earnings!$D$3:$D$1048576,MATCH(A10,Earnings!$A$3:$A$1048576,0))</f>
        <v>Information Technology</v>
      </c>
      <c r="K10" s="219" t="str">
        <f>INDEX(Earnings!$G$3:$G$1048576,MATCH(A10,Earnings!$A$3:$A$1048576,0))</f>
        <v>Distressed Debt</v>
      </c>
      <c r="L10" s="219" t="str">
        <f>INDEX(Earnings!$H$3:$H$1048576,MATCH(A10,Earnings!$A$3:$A$1048576,0))</f>
        <v>NY</v>
      </c>
      <c r="M10" s="219" t="str">
        <f>IF(INDEX(Earnings!$I$3:$I$1048576,MATCH(A10,Earnings!$A$3:$A$1048576,0))=0,"",INDEX(Earnings!$I$3:$I$1048576,MATCH(A10,Earnings!$A$3:$A$1048576,0)))</f>
        <v>New York</v>
      </c>
      <c r="N10" s="219" t="str">
        <f>INDEX(Earnings!$N$3:$N$1048576,MATCH(A10,Earnings!$A$3:$A$1048576,0))</f>
        <v>USD</v>
      </c>
      <c r="O10" s="64" t="s">
        <v>70</v>
      </c>
      <c r="P10" s="64" t="s">
        <v>63</v>
      </c>
      <c r="Q10" s="64" t="s">
        <v>64</v>
      </c>
      <c r="R10" s="64">
        <v>900</v>
      </c>
      <c r="S10" s="70">
        <v>180.21</v>
      </c>
      <c r="T10" s="233">
        <v>44837</v>
      </c>
      <c r="U10" s="267">
        <v>1.625</v>
      </c>
      <c r="V10" s="267">
        <v>5.625</v>
      </c>
      <c r="W10" s="267">
        <v>1.417</v>
      </c>
      <c r="X10" s="267">
        <v>4.4169999999999998</v>
      </c>
      <c r="Y10" s="299">
        <f t="shared" si="2"/>
        <v>0.24271511827219761</v>
      </c>
      <c r="Z10" s="364" t="str">
        <f>IF(N10="USD",INDEX(Earnings!$AJ$3:$AJ$1048576,MATCH(A10,Earnings!$A$3:$A$1048576,0)),N10&amp;" "&amp;INDEX(Earnings!$AJ$3:$AJ$1048576,MATCH(A10,Earnings!$A$3:$A$1048576,0)))</f>
        <v>-</v>
      </c>
      <c r="AA10" s="364" t="str">
        <f>IF(N10="USD",INDEX(Earnings!$AK$3:$AK$1048576,MATCH(A10,Earnings!$A$3:$A$1048576,0)),N10&amp;" "&amp;INDEX(Earnings!$AK$3:$AK$1048576,MATCH(A10,Earnings!$A$3:$A$1048576,0)))</f>
        <v>-</v>
      </c>
      <c r="AB10" s="361" t="str">
        <f>IFERROR(INDEX(Earnings!$AL$3:$AL$1048576,MATCH(A10,Earnings!$A$3:$A$1048576,0)),"-")</f>
        <v>-</v>
      </c>
      <c r="AC10" s="230" t="str">
        <f>IF(N10="USD",INDEX(Earnings!$AM$3:$AM$1048576,MATCH(A10,Earnings!$A$3:$A$1048576,0)),N10&amp;" "&amp;INDEX(Earnings!$AM$3:$AM$1048576,MATCH(A10,Earnings!$A$3:$A$1048576,0)))</f>
        <v>-</v>
      </c>
      <c r="AD10" s="291" t="str">
        <f>INDEX(Earnings!$O$3:$O$1048576,MATCH(A10,Earnings!$A$3:$A$1048576,0))</f>
        <v>SP</v>
      </c>
      <c r="AE10" s="317"/>
      <c r="AF10" s="282"/>
      <c r="AG10" s="282"/>
    </row>
    <row r="11" spans="1:37" ht="12.75" customHeight="1" x14ac:dyDescent="0.25">
      <c r="A11" s="64">
        <v>228190</v>
      </c>
      <c r="B11" s="219">
        <f t="shared" si="0"/>
        <v>9</v>
      </c>
      <c r="C11" s="219" t="str">
        <f>INDEX(Earnings!$B$3:$B$1048576,MATCH(A11,Earnings!$A$3:$A$1048576,0))</f>
        <v>0</v>
      </c>
      <c r="D11" s="220" t="str">
        <f>INDEX(Earnings!$C$3:$C$1048576,MATCH(A11,Earnings!$A$3:$A$1048576,0))</f>
        <v>Answers Corporation</v>
      </c>
      <c r="E11" s="220" t="str">
        <f t="shared" si="1"/>
        <v>http://us.debtwire.com/intelligence/IntelligenceBroker.asp?companysysid=228190&amp;subnavid=2&amp;typecode=&amp;verb=76&amp;zone=110&amp;contextid=722906851&amp;contextiddeal=&amp;pageiddeal=</v>
      </c>
      <c r="F11" s="156" t="s">
        <v>271</v>
      </c>
      <c r="G11" s="221" t="str">
        <f>IF(ISNUMBER(INDEX(Earnings!$P:$P,MATCH(A11,Earnings!$A:$A,0))),"Available","")</f>
        <v/>
      </c>
      <c r="H11" s="220" t="str">
        <f>IF(G11="Available",INDEX(Earnings!$Q:$Q,MATCH(A11,Earnings!$A:$A,0)),"")</f>
        <v/>
      </c>
      <c r="I11" s="167"/>
      <c r="J11" s="219" t="str">
        <f>INDEX(Earnings!$D$3:$D$1048576,MATCH(A11,Earnings!$A$3:$A$1048576,0))</f>
        <v>Information Technology</v>
      </c>
      <c r="K11" s="219" t="str">
        <f>INDEX(Earnings!$G$3:$G$1048576,MATCH(A11,Earnings!$A$3:$A$1048576,0))</f>
        <v>Distressed Debt</v>
      </c>
      <c r="L11" s="219" t="str">
        <f>INDEX(Earnings!$H$3:$H$1048576,MATCH(A11,Earnings!$A$3:$A$1048576,0))</f>
        <v>NY</v>
      </c>
      <c r="M11" s="219" t="str">
        <f>IF(INDEX(Earnings!$I$3:$I$1048576,MATCH(A11,Earnings!$A$3:$A$1048576,0))=0,"",INDEX(Earnings!$I$3:$I$1048576,MATCH(A11,Earnings!$A$3:$A$1048576,0)))</f>
        <v>New York</v>
      </c>
      <c r="N11" s="219" t="str">
        <f>INDEX(Earnings!$N$3:$N$1048576,MATCH(A11,Earnings!$A$3:$A$1048576,0))</f>
        <v>USD</v>
      </c>
      <c r="O11" s="64" t="s">
        <v>69</v>
      </c>
      <c r="P11" s="64" t="s">
        <v>58</v>
      </c>
      <c r="Q11" s="64" t="s">
        <v>61</v>
      </c>
      <c r="R11" s="64">
        <v>525</v>
      </c>
      <c r="S11" s="70">
        <v>40</v>
      </c>
      <c r="T11" s="233">
        <v>43741</v>
      </c>
      <c r="U11" s="267">
        <v>70.662999999999997</v>
      </c>
      <c r="V11" s="267">
        <v>73.122</v>
      </c>
      <c r="W11" s="267">
        <v>70.662999999999997</v>
      </c>
      <c r="X11" s="267">
        <v>73.122</v>
      </c>
      <c r="Y11" s="299">
        <f t="shared" si="2"/>
        <v>0</v>
      </c>
      <c r="Z11" s="364" t="str">
        <f>IF(N11="USD",INDEX(Earnings!$AJ$3:$AJ$1048576,MATCH(A11,Earnings!$A$3:$A$1048576,0)),N11&amp;" "&amp;INDEX(Earnings!$AJ$3:$AJ$1048576,MATCH(A11,Earnings!$A$3:$A$1048576,0)))</f>
        <v>-</v>
      </c>
      <c r="AA11" s="364" t="str">
        <f>IF(N11="USD",INDEX(Earnings!$AK$3:$AK$1048576,MATCH(A11,Earnings!$A$3:$A$1048576,0)),N11&amp;" "&amp;INDEX(Earnings!$AK$3:$AK$1048576,MATCH(A11,Earnings!$A$3:$A$1048576,0)))</f>
        <v>-</v>
      </c>
      <c r="AB11" s="361" t="str">
        <f>IFERROR(INDEX(Earnings!$AL$3:$AL$1048576,MATCH(A11,Earnings!$A$3:$A$1048576,0)),"-")</f>
        <v>-</v>
      </c>
      <c r="AC11" s="230" t="str">
        <f>IF(N11="USD",INDEX(Earnings!$AM$3:$AM$1048576,MATCH(A11,Earnings!$A$3:$A$1048576,0)),N11&amp;" "&amp;INDEX(Earnings!$AM$3:$AM$1048576,MATCH(A11,Earnings!$A$3:$A$1048576,0)))</f>
        <v>-</v>
      </c>
      <c r="AD11" s="291" t="str">
        <f>INDEX(Earnings!$O$3:$O$1048576,MATCH(A11,Earnings!$A$3:$A$1048576,0))</f>
        <v>SP</v>
      </c>
      <c r="AE11" s="317"/>
      <c r="AF11" s="282"/>
      <c r="AG11" s="282"/>
    </row>
    <row r="12" spans="1:37" ht="15" customHeight="1" x14ac:dyDescent="0.25">
      <c r="A12" s="64">
        <v>228190</v>
      </c>
      <c r="B12" s="219">
        <f t="shared" si="0"/>
        <v>9</v>
      </c>
      <c r="C12" s="219" t="str">
        <f>INDEX(Earnings!$B$3:$B$1048576,MATCH(A12,Earnings!$A$3:$A$1048576,0))</f>
        <v>0</v>
      </c>
      <c r="D12" s="220" t="str">
        <f>INDEX(Earnings!$C$3:$C$1048576,MATCH(A12,Earnings!$A$3:$A$1048576,0))</f>
        <v>Answers Corporation</v>
      </c>
      <c r="E12" s="220" t="str">
        <f t="shared" si="1"/>
        <v>http://us.debtwire.com/intelligence/IntelligenceBroker.asp?companysysid=228190&amp;subnavid=2&amp;typecode=&amp;verb=76&amp;zone=110&amp;contextid=722906851&amp;contextiddeal=&amp;pageiddeal=</v>
      </c>
      <c r="F12" s="172" t="s">
        <v>271</v>
      </c>
      <c r="G12" s="221" t="str">
        <f>IF(ISNUMBER(INDEX(Earnings!$P:$P,MATCH(A12,Earnings!$A:$A,0))),"Available","")</f>
        <v/>
      </c>
      <c r="H12" s="220" t="str">
        <f>IF(G12="Available",INDEX(Earnings!$Q:$Q,MATCH(A12,Earnings!$A:$A,0)),"")</f>
        <v/>
      </c>
      <c r="I12" s="167"/>
      <c r="J12" s="219" t="str">
        <f>INDEX(Earnings!$D$3:$D$1048576,MATCH(A12,Earnings!$A$3:$A$1048576,0))</f>
        <v>Information Technology</v>
      </c>
      <c r="K12" s="219" t="str">
        <f>INDEX(Earnings!$G$3:$G$1048576,MATCH(A12,Earnings!$A$3:$A$1048576,0))</f>
        <v>Distressed Debt</v>
      </c>
      <c r="L12" s="219" t="str">
        <f>INDEX(Earnings!$H$3:$H$1048576,MATCH(A12,Earnings!$A$3:$A$1048576,0))</f>
        <v>NY</v>
      </c>
      <c r="M12" s="219" t="str">
        <f>IF(INDEX(Earnings!$I$3:$I$1048576,MATCH(A12,Earnings!$A$3:$A$1048576,0))=0,"",INDEX(Earnings!$I$3:$I$1048576,MATCH(A12,Earnings!$A$3:$A$1048576,0)))</f>
        <v>New York</v>
      </c>
      <c r="N12" s="219" t="str">
        <f>INDEX(Earnings!$N$3:$N$1048576,MATCH(A12,Earnings!$A$3:$A$1048576,0))</f>
        <v>USD</v>
      </c>
      <c r="O12" s="64" t="s">
        <v>68</v>
      </c>
      <c r="P12" s="64" t="s">
        <v>58</v>
      </c>
      <c r="Q12" s="64" t="s">
        <v>64</v>
      </c>
      <c r="R12" s="64">
        <v>525</v>
      </c>
      <c r="S12" s="70">
        <v>325</v>
      </c>
      <c r="T12" s="233">
        <v>44470</v>
      </c>
      <c r="U12" s="267">
        <v>49.5</v>
      </c>
      <c r="V12" s="267">
        <v>53.167000000000002</v>
      </c>
      <c r="W12" s="267">
        <v>49.5</v>
      </c>
      <c r="X12" s="267">
        <v>53.167000000000002</v>
      </c>
      <c r="Y12" s="299">
        <f t="shared" si="2"/>
        <v>0</v>
      </c>
      <c r="Z12" s="364" t="str">
        <f>IF(N12="USD",INDEX(Earnings!$AJ$3:$AJ$1048576,MATCH(A12,Earnings!$A$3:$A$1048576,0)),N12&amp;" "&amp;INDEX(Earnings!$AJ$3:$AJ$1048576,MATCH(A12,Earnings!$A$3:$A$1048576,0)))</f>
        <v>-</v>
      </c>
      <c r="AA12" s="364" t="str">
        <f>IF(N12="USD",INDEX(Earnings!$AK$3:$AK$1048576,MATCH(A12,Earnings!$A$3:$A$1048576,0)),N12&amp;" "&amp;INDEX(Earnings!$AK$3:$AK$1048576,MATCH(A12,Earnings!$A$3:$A$1048576,0)))</f>
        <v>-</v>
      </c>
      <c r="AB12" s="361" t="str">
        <f>IFERROR(INDEX(Earnings!$AL$3:$AL$1048576,MATCH(A12,Earnings!$A$3:$A$1048576,0)),"-")</f>
        <v>-</v>
      </c>
      <c r="AC12" s="230" t="str">
        <f>IF(N12="USD",INDEX(Earnings!$AM$3:$AM$1048576,MATCH(A12,Earnings!$A$3:$A$1048576,0)),N12&amp;" "&amp;INDEX(Earnings!$AM$3:$AM$1048576,MATCH(A12,Earnings!$A$3:$A$1048576,0)))</f>
        <v>-</v>
      </c>
      <c r="AD12" s="291" t="str">
        <f>INDEX(Earnings!$O$3:$O$1048576,MATCH(A12,Earnings!$A$3:$A$1048576,0))</f>
        <v>SP</v>
      </c>
      <c r="AE12" s="317"/>
      <c r="AF12" s="282"/>
      <c r="AG12" s="282"/>
    </row>
    <row r="13" spans="1:37" ht="15" hidden="1" customHeight="1" x14ac:dyDescent="0.25">
      <c r="A13" s="64">
        <v>897588</v>
      </c>
      <c r="B13" s="219">
        <f t="shared" si="0"/>
        <v>1</v>
      </c>
      <c r="C13" s="219" t="e">
        <f>INDEX(Earnings!$B$3:$B$1048576,MATCH(A13,Earnings!$A$3:$A$1048576,0))</f>
        <v>#N/A</v>
      </c>
      <c r="D13" s="220" t="e">
        <f>INDEX(Earnings!$C$3:$C$1048576,MATCH(A13,Earnings!$A$3:$A$1048576,0))</f>
        <v>#N/A</v>
      </c>
      <c r="E13" s="220" t="str">
        <f t="shared" si="1"/>
        <v>http://us.debtwire.com/intelligence/IntelligenceBroker.asp?companysysid=897588&amp;subnavid=2&amp;typecode=&amp;verb=76&amp;zone=110&amp;contextid=722906851&amp;contextiddeal=&amp;pageiddeal=</v>
      </c>
      <c r="F13" s="156" t="s">
        <v>1384</v>
      </c>
      <c r="G13" s="221" t="str">
        <f>IF(ISNUMBER(INDEX(Earnings!$P:$P,MATCH(A13,Earnings!$A:$A,0))),"Available","")</f>
        <v/>
      </c>
      <c r="H13" s="220" t="str">
        <f>IF(G13="Available",INDEX(Earnings!$Q:$Q,MATCH(A13,Earnings!$A:$A,0)),"")</f>
        <v/>
      </c>
      <c r="I13" s="167"/>
      <c r="J13" s="219" t="e">
        <f>INDEX(Earnings!$D$3:$D$1048576,MATCH(A13,Earnings!$A$3:$A$1048576,0))</f>
        <v>#N/A</v>
      </c>
      <c r="K13" s="219" t="e">
        <f>INDEX(Earnings!$G$3:$G$1048576,MATCH(A13,Earnings!$A$3:$A$1048576,0))</f>
        <v>#N/A</v>
      </c>
      <c r="L13" s="219" t="e">
        <f>INDEX(Earnings!$H$3:$H$1048576,MATCH(A13,Earnings!$A$3:$A$1048576,0))</f>
        <v>#N/A</v>
      </c>
      <c r="M13" s="219" t="e">
        <f>IF(INDEX(Earnings!$I$3:$I$1048576,MATCH(A13,Earnings!$A$3:$A$1048576,0))=0,"",INDEX(Earnings!$I$3:$I$1048576,MATCH(A13,Earnings!$A$3:$A$1048576,0)))</f>
        <v>#N/A</v>
      </c>
      <c r="N13" s="219" t="e">
        <f>INDEX(Earnings!$N$3:$N$1048576,MATCH(A13,Earnings!$A$3:$A$1048576,0))</f>
        <v>#N/A</v>
      </c>
      <c r="O13" s="64" t="s">
        <v>72</v>
      </c>
      <c r="P13" s="64" t="s">
        <v>63</v>
      </c>
      <c r="Q13" s="64" t="s">
        <v>64</v>
      </c>
      <c r="R13" s="64">
        <v>750</v>
      </c>
      <c r="S13" s="70">
        <v>450</v>
      </c>
      <c r="T13" s="233">
        <v>44412</v>
      </c>
      <c r="U13" s="267">
        <v>10.625</v>
      </c>
      <c r="V13" s="267">
        <v>13</v>
      </c>
      <c r="W13" s="267">
        <v>9.75</v>
      </c>
      <c r="X13" s="267">
        <v>12.25</v>
      </c>
      <c r="Y13" s="299">
        <f t="shared" si="2"/>
        <v>7.3863636363636465E-2</v>
      </c>
      <c r="Z13" s="364" t="e">
        <f>IF(N13="USD",INDEX(Earnings!$AJ$3:$AJ$1048576,MATCH(A13,Earnings!$A$3:$A$1048576,0)),N13&amp;" "&amp;INDEX(Earnings!$AJ$3:$AJ$1048576,MATCH(A13,Earnings!$A$3:$A$1048576,0)))</f>
        <v>#N/A</v>
      </c>
      <c r="AA13" s="364" t="e">
        <f>IF(N13="USD",INDEX(Earnings!$AK$3:$AK$1048576,MATCH(A13,Earnings!$A$3:$A$1048576,0)),N13&amp;" "&amp;INDEX(Earnings!$AK$3:$AK$1048576,MATCH(A13,Earnings!$A$3:$A$1048576,0)))</f>
        <v>#N/A</v>
      </c>
      <c r="AB13" s="361" t="str">
        <f>IFERROR(INDEX(Earnings!$AL$3:$AL$1048576,MATCH(A13,Earnings!$A$3:$A$1048576,0)),"-")</f>
        <v>-</v>
      </c>
      <c r="AC13" s="230" t="e">
        <f>IF(N13="USD",INDEX(Earnings!$AM$3:$AM$1048576,MATCH(A13,Earnings!$A$3:$A$1048576,0)),N13&amp;" "&amp;INDEX(Earnings!$AM$3:$AM$1048576,MATCH(A13,Earnings!$A$3:$A$1048576,0)))</f>
        <v>#N/A</v>
      </c>
      <c r="AD13" s="291" t="e">
        <f>INDEX(Earnings!$O$3:$O$1048576,MATCH(A13,Earnings!$A$3:$A$1048576,0))</f>
        <v>#N/A</v>
      </c>
      <c r="AE13" s="317" t="e">
        <f>VLOOKUP(A13,Earnings!$A$2:$AN$2000,2,0)</f>
        <v>#N/A</v>
      </c>
      <c r="AF13" s="282"/>
      <c r="AG13" s="282"/>
    </row>
    <row r="14" spans="1:37" s="295" customFormat="1" ht="15" hidden="1" customHeight="1" x14ac:dyDescent="0.25">
      <c r="A14" s="64">
        <v>897588</v>
      </c>
      <c r="B14" s="219">
        <f t="shared" si="0"/>
        <v>1</v>
      </c>
      <c r="C14" s="219" t="e">
        <f>INDEX(Earnings!$B$3:$B$1048576,MATCH(A14,Earnings!$A$3:$A$1048576,0))</f>
        <v>#N/A</v>
      </c>
      <c r="D14" s="220" t="e">
        <f>INDEX(Earnings!$C$3:$C$1048576,MATCH(A14,Earnings!$A$3:$A$1048576,0))</f>
        <v>#N/A</v>
      </c>
      <c r="E14" s="220" t="str">
        <f t="shared" si="1"/>
        <v>http://us.debtwire.com/intelligence/IntelligenceBroker.asp?companysysid=897588&amp;subnavid=2&amp;typecode=&amp;verb=76&amp;zone=110&amp;contextid=722906851&amp;contextiddeal=&amp;pageiddeal=</v>
      </c>
      <c r="F14" s="156" t="s">
        <v>1384</v>
      </c>
      <c r="G14" s="221" t="str">
        <f>IF(ISNUMBER(INDEX(Earnings!$P:$P,MATCH(A14,Earnings!$A:$A,0))),"Available","")</f>
        <v/>
      </c>
      <c r="H14" s="220" t="str">
        <f>IF(G14="Available",INDEX(Earnings!$Q:$Q,MATCH(A14,Earnings!$A:$A,0)),"")</f>
        <v/>
      </c>
      <c r="I14" s="167"/>
      <c r="J14" s="219" t="e">
        <f>INDEX(Earnings!$D$3:$D$1048576,MATCH(A14,Earnings!$A$3:$A$1048576,0))</f>
        <v>#N/A</v>
      </c>
      <c r="K14" s="219" t="e">
        <f>INDEX(Earnings!$G$3:$G$1048576,MATCH(A14,Earnings!$A$3:$A$1048576,0))</f>
        <v>#N/A</v>
      </c>
      <c r="L14" s="219" t="e">
        <f>INDEX(Earnings!$H$3:$H$1048576,MATCH(A14,Earnings!$A$3:$A$1048576,0))</f>
        <v>#N/A</v>
      </c>
      <c r="M14" s="219" t="e">
        <f>IF(INDEX(Earnings!$I$3:$I$1048576,MATCH(A14,Earnings!$A$3:$A$1048576,0))=0,"",INDEX(Earnings!$I$3:$I$1048576,MATCH(A14,Earnings!$A$3:$A$1048576,0)))</f>
        <v>#N/A</v>
      </c>
      <c r="N14" s="219" t="e">
        <f>INDEX(Earnings!$N$3:$N$1048576,MATCH(A14,Earnings!$A$3:$A$1048576,0))</f>
        <v>#N/A</v>
      </c>
      <c r="O14" s="64" t="s">
        <v>71</v>
      </c>
      <c r="P14" s="64" t="s">
        <v>58</v>
      </c>
      <c r="Q14" s="64" t="s">
        <v>64</v>
      </c>
      <c r="R14" s="64">
        <v>425</v>
      </c>
      <c r="S14" s="70">
        <v>750</v>
      </c>
      <c r="T14" s="233">
        <v>44047</v>
      </c>
      <c r="U14" s="267">
        <v>68.563000000000002</v>
      </c>
      <c r="V14" s="267">
        <v>70.125</v>
      </c>
      <c r="W14" s="267">
        <v>68.563000000000002</v>
      </c>
      <c r="X14" s="267">
        <v>70.563000000000002</v>
      </c>
      <c r="Y14" s="299">
        <f t="shared" si="2"/>
        <v>-3.1482253496831758E-3</v>
      </c>
      <c r="Z14" s="364" t="e">
        <f>IF(N14="USD",INDEX(Earnings!$AJ$3:$AJ$1048576,MATCH(A14,Earnings!$A$3:$A$1048576,0)),N14&amp;" "&amp;INDEX(Earnings!$AJ$3:$AJ$1048576,MATCH(A14,Earnings!$A$3:$A$1048576,0)))</f>
        <v>#N/A</v>
      </c>
      <c r="AA14" s="364" t="e">
        <f>IF(N14="USD",INDEX(Earnings!$AK$3:$AK$1048576,MATCH(A14,Earnings!$A$3:$A$1048576,0)),N14&amp;" "&amp;INDEX(Earnings!$AK$3:$AK$1048576,MATCH(A14,Earnings!$A$3:$A$1048576,0)))</f>
        <v>#N/A</v>
      </c>
      <c r="AB14" s="361" t="str">
        <f>IFERROR(INDEX(Earnings!$AL$3:$AL$1048576,MATCH(A14,Earnings!$A$3:$A$1048576,0)),"-")</f>
        <v>-</v>
      </c>
      <c r="AC14" s="230" t="e">
        <f>IF(N14="USD",INDEX(Earnings!$AM$3:$AM$1048576,MATCH(A14,Earnings!$A$3:$A$1048576,0)),N14&amp;" "&amp;INDEX(Earnings!$AM$3:$AM$1048576,MATCH(A14,Earnings!$A$3:$A$1048576,0)))</f>
        <v>#N/A</v>
      </c>
      <c r="AD14" s="291" t="e">
        <f>INDEX(Earnings!$O$3:$O$1048576,MATCH(A14,Earnings!$A$3:$A$1048576,0))</f>
        <v>#N/A</v>
      </c>
      <c r="AE14" s="317" t="e">
        <f>VLOOKUP(A14,Earnings!$A$2:$AN$2000,2,0)</f>
        <v>#N/A</v>
      </c>
      <c r="AF14" s="282"/>
      <c r="AG14" s="282"/>
      <c r="AH14" s="217"/>
      <c r="AI14"/>
      <c r="AJ14"/>
      <c r="AK14"/>
    </row>
    <row r="15" spans="1:37" ht="12.75" hidden="1" customHeight="1" x14ac:dyDescent="0.25">
      <c r="A15" s="64">
        <v>750320</v>
      </c>
      <c r="B15" s="219">
        <f t="shared" si="0"/>
        <v>9</v>
      </c>
      <c r="C15" s="219" t="e">
        <f>INDEX(Earnings!$B$3:$B$1048576,MATCH(A15,Earnings!$A$3:$A$1048576,0))</f>
        <v>#N/A</v>
      </c>
      <c r="D15" s="220" t="e">
        <f>INDEX(Earnings!$C$3:$C$1048576,MATCH(A15,Earnings!$A$3:$A$1048576,0))</f>
        <v>#N/A</v>
      </c>
      <c r="E15" s="220" t="str">
        <f t="shared" si="1"/>
        <v>http://us.debtwire.com/intelligence/IntelligenceBroker.asp?companysysid=750320&amp;subnavid=2&amp;typecode=&amp;verb=76&amp;zone=110&amp;contextid=722906851&amp;contextiddeal=&amp;pageiddeal=</v>
      </c>
      <c r="F15" s="156" t="s">
        <v>275</v>
      </c>
      <c r="G15" s="221" t="str">
        <f>IF(ISNUMBER(INDEX(Earnings!$P:$P,MATCH(A15,Earnings!$A:$A,0))),"Available","")</f>
        <v/>
      </c>
      <c r="H15" s="220" t="str">
        <f>IF(G15="Available",INDEX(Earnings!$Q:$Q,MATCH(A15,Earnings!$A:$A,0)),"")</f>
        <v/>
      </c>
      <c r="I15" s="167"/>
      <c r="J15" s="219" t="e">
        <f>INDEX(Earnings!$D$3:$D$1048576,MATCH(A15,Earnings!$A$3:$A$1048576,0))</f>
        <v>#N/A</v>
      </c>
      <c r="K15" s="219" t="e">
        <f>INDEX(Earnings!$G$3:$G$1048576,MATCH(A15,Earnings!$A$3:$A$1048576,0))</f>
        <v>#N/A</v>
      </c>
      <c r="L15" s="219" t="e">
        <f>INDEX(Earnings!$H$3:$H$1048576,MATCH(A15,Earnings!$A$3:$A$1048576,0))</f>
        <v>#N/A</v>
      </c>
      <c r="M15" s="219" t="e">
        <f>IF(INDEX(Earnings!$I$3:$I$1048576,MATCH(A15,Earnings!$A$3:$A$1048576,0))=0,"",INDEX(Earnings!$I$3:$I$1048576,MATCH(A15,Earnings!$A$3:$A$1048576,0)))</f>
        <v>#N/A</v>
      </c>
      <c r="N15" s="219" t="e">
        <f>INDEX(Earnings!$N$3:$N$1048576,MATCH(A15,Earnings!$A$3:$A$1048576,0))</f>
        <v>#N/A</v>
      </c>
      <c r="O15" s="64" t="s">
        <v>73</v>
      </c>
      <c r="P15" s="64" t="s">
        <v>63</v>
      </c>
      <c r="Q15" s="64" t="s">
        <v>64</v>
      </c>
      <c r="R15" s="64">
        <v>1750</v>
      </c>
      <c r="S15" s="70">
        <v>477.25</v>
      </c>
      <c r="T15" s="233">
        <v>44412</v>
      </c>
      <c r="U15" s="267">
        <v>29</v>
      </c>
      <c r="V15" s="267">
        <v>32.5</v>
      </c>
      <c r="W15" s="267">
        <v>29</v>
      </c>
      <c r="X15" s="267">
        <v>32.5</v>
      </c>
      <c r="Y15" s="299">
        <f t="shared" si="2"/>
        <v>0</v>
      </c>
      <c r="Z15" s="364" t="e">
        <f>IF(N15="USD",INDEX(Earnings!$AJ$3:$AJ$1048576,MATCH(A15,Earnings!$A$3:$A$1048576,0)),N15&amp;" "&amp;INDEX(Earnings!$AJ$3:$AJ$1048576,MATCH(A15,Earnings!$A$3:$A$1048576,0)))</f>
        <v>#N/A</v>
      </c>
      <c r="AA15" s="364" t="e">
        <f>IF(N15="USD",INDEX(Earnings!$AK$3:$AK$1048576,MATCH(A15,Earnings!$A$3:$A$1048576,0)),N15&amp;" "&amp;INDEX(Earnings!$AK$3:$AK$1048576,MATCH(A15,Earnings!$A$3:$A$1048576,0)))</f>
        <v>#N/A</v>
      </c>
      <c r="AB15" s="361" t="str">
        <f>IFERROR(INDEX(Earnings!$AL$3:$AL$1048576,MATCH(A15,Earnings!$A$3:$A$1048576,0)),"-")</f>
        <v>-</v>
      </c>
      <c r="AC15" s="230" t="e">
        <f>IF(N15="USD",INDEX(Earnings!$AM$3:$AM$1048576,MATCH(A15,Earnings!$A$3:$A$1048576,0)),N15&amp;" "&amp;INDEX(Earnings!$AM$3:$AM$1048576,MATCH(A15,Earnings!$A$3:$A$1048576,0)))</f>
        <v>#N/A</v>
      </c>
      <c r="AD15" s="291" t="e">
        <f>INDEX(Earnings!$O$3:$O$1048576,MATCH(A15,Earnings!$A$3:$A$1048576,0))</f>
        <v>#N/A</v>
      </c>
      <c r="AE15" s="317" t="e">
        <f>VLOOKUP(A15,Earnings!$A$2:$AN$2000,2,0)</f>
        <v>#N/A</v>
      </c>
      <c r="AF15" s="282"/>
      <c r="AG15" s="282"/>
    </row>
    <row r="16" spans="1:37" ht="12.75" hidden="1" customHeight="1" x14ac:dyDescent="0.25">
      <c r="A16" s="64">
        <v>26350</v>
      </c>
      <c r="B16" s="219">
        <f t="shared" si="0"/>
        <v>1</v>
      </c>
      <c r="C16" s="219" t="e">
        <f>INDEX(Earnings!$B$3:$B$1048576,MATCH(A16,Earnings!$A$3:$A$1048576,0))</f>
        <v>#N/A</v>
      </c>
      <c r="D16" s="220" t="e">
        <f>INDEX(Earnings!$C$3:$C$1048576,MATCH(A16,Earnings!$A$3:$A$1048576,0))</f>
        <v>#N/A</v>
      </c>
      <c r="E16" s="220" t="str">
        <f t="shared" si="1"/>
        <v>http://us.debtwire.com/intelligence/IntelligenceBroker.asp?companysysid=26350&amp;subnavid=2&amp;typecode=&amp;verb=76&amp;zone=110&amp;contextid=722906851&amp;contextiddeal=&amp;pageiddeal=</v>
      </c>
      <c r="F16" s="156" t="s">
        <v>280</v>
      </c>
      <c r="G16" s="221" t="str">
        <f>IF(ISNUMBER(INDEX(Earnings!$P:$P,MATCH(A16,Earnings!$A:$A,0))),"Available","")</f>
        <v/>
      </c>
      <c r="H16" s="220" t="str">
        <f>IF(G16="Available",INDEX(Earnings!$Q:$Q,MATCH(A16,Earnings!$A:$A,0)),"")</f>
        <v/>
      </c>
      <c r="I16" s="167" t="s">
        <v>1505</v>
      </c>
      <c r="J16" s="219" t="e">
        <f>INDEX(Earnings!$D$3:$D$1048576,MATCH(A16,Earnings!$A$3:$A$1048576,0))</f>
        <v>#N/A</v>
      </c>
      <c r="K16" s="219" t="e">
        <f>INDEX(Earnings!$G$3:$G$1048576,MATCH(A16,Earnings!$A$3:$A$1048576,0))</f>
        <v>#N/A</v>
      </c>
      <c r="L16" s="219" t="e">
        <f>INDEX(Earnings!$H$3:$H$1048576,MATCH(A16,Earnings!$A$3:$A$1048576,0))</f>
        <v>#N/A</v>
      </c>
      <c r="M16" s="219" t="e">
        <f>IF(INDEX(Earnings!$I$3:$I$1048576,MATCH(A16,Earnings!$A$3:$A$1048576,0))=0,"",INDEX(Earnings!$I$3:$I$1048576,MATCH(A16,Earnings!$A$3:$A$1048576,0)))</f>
        <v>#N/A</v>
      </c>
      <c r="N16" s="219" t="e">
        <f>INDEX(Earnings!$N$3:$N$1048576,MATCH(A16,Earnings!$A$3:$A$1048576,0))</f>
        <v>#N/A</v>
      </c>
      <c r="O16" s="64" t="s">
        <v>77</v>
      </c>
      <c r="P16" s="64" t="s">
        <v>58</v>
      </c>
      <c r="Q16" s="64" t="s">
        <v>62</v>
      </c>
      <c r="R16" s="64">
        <v>550</v>
      </c>
      <c r="S16" s="70">
        <v>1137.54</v>
      </c>
      <c r="T16" s="233">
        <v>43190</v>
      </c>
      <c r="U16" s="267">
        <v>80.171999999999997</v>
      </c>
      <c r="V16" s="267">
        <v>81.078000000000003</v>
      </c>
      <c r="W16" s="267">
        <v>84.138000000000005</v>
      </c>
      <c r="X16" s="267">
        <v>85.05</v>
      </c>
      <c r="Y16" s="299">
        <f t="shared" si="2"/>
        <v>-4.691822115043609E-2</v>
      </c>
      <c r="Z16" s="364" t="e">
        <f>IF(N16="USD",INDEX(Earnings!$AJ$3:$AJ$1048576,MATCH(A16,Earnings!$A$3:$A$1048576,0)),N16&amp;" "&amp;INDEX(Earnings!$AJ$3:$AJ$1048576,MATCH(A16,Earnings!$A$3:$A$1048576,0)))</f>
        <v>#N/A</v>
      </c>
      <c r="AA16" s="364" t="e">
        <f>IF(N16="USD",INDEX(Earnings!$AK$3:$AK$1048576,MATCH(A16,Earnings!$A$3:$A$1048576,0)),N16&amp;" "&amp;INDEX(Earnings!$AK$3:$AK$1048576,MATCH(A16,Earnings!$A$3:$A$1048576,0)))</f>
        <v>#N/A</v>
      </c>
      <c r="AB16" s="361" t="str">
        <f>IFERROR(INDEX(Earnings!$AL$3:$AL$1048576,MATCH(A16,Earnings!$A$3:$A$1048576,0)),"-")</f>
        <v>-</v>
      </c>
      <c r="AC16" s="230" t="e">
        <f>IF(N16="USD",INDEX(Earnings!$AM$3:$AM$1048576,MATCH(A16,Earnings!$A$3:$A$1048576,0)),N16&amp;" "&amp;INDEX(Earnings!$AM$3:$AM$1048576,MATCH(A16,Earnings!$A$3:$A$1048576,0)))</f>
        <v>#N/A</v>
      </c>
      <c r="AD16" s="291" t="e">
        <f>INDEX(Earnings!$O$3:$O$1048576,MATCH(A16,Earnings!$A$3:$A$1048576,0))</f>
        <v>#N/A</v>
      </c>
      <c r="AE16" s="317" t="e">
        <f>VLOOKUP(A16,Earnings!$A$2:$AN$2000,2,0)</f>
        <v>#N/A</v>
      </c>
      <c r="AF16" s="282"/>
      <c r="AG16" s="282"/>
    </row>
    <row r="17" spans="1:33" ht="15" hidden="1" customHeight="1" x14ac:dyDescent="0.25">
      <c r="A17" s="64">
        <v>26350</v>
      </c>
      <c r="B17" s="219">
        <f t="shared" si="0"/>
        <v>1</v>
      </c>
      <c r="C17" s="219" t="e">
        <f>INDEX(Earnings!$B$3:$B$1048576,MATCH(A17,Earnings!$A$3:$A$1048576,0))</f>
        <v>#N/A</v>
      </c>
      <c r="D17" s="220" t="e">
        <f>INDEX(Earnings!$C$3:$C$1048576,MATCH(A17,Earnings!$A$3:$A$1048576,0))</f>
        <v>#N/A</v>
      </c>
      <c r="E17" s="220" t="str">
        <f t="shared" si="1"/>
        <v>http://us.debtwire.com/intelligence/IntelligenceBroker.asp?companysysid=26350&amp;subnavid=2&amp;typecode=&amp;verb=76&amp;zone=110&amp;contextid=722906851&amp;contextiddeal=&amp;pageiddeal=</v>
      </c>
      <c r="F17" s="172" t="s">
        <v>280</v>
      </c>
      <c r="G17" s="221" t="str">
        <f>IF(ISNUMBER(INDEX(Earnings!$P:$P,MATCH(A17,Earnings!$A:$A,0))),"Available","")</f>
        <v/>
      </c>
      <c r="H17" s="220" t="str">
        <f>IF(G17="Available",INDEX(Earnings!$Q:$Q,MATCH(A17,Earnings!$A:$A,0)),"")</f>
        <v/>
      </c>
      <c r="I17" s="167" t="s">
        <v>1505</v>
      </c>
      <c r="J17" s="219" t="e">
        <f>INDEX(Earnings!$D$3:$D$1048576,MATCH(A17,Earnings!$A$3:$A$1048576,0))</f>
        <v>#N/A</v>
      </c>
      <c r="K17" s="219" t="e">
        <f>INDEX(Earnings!$G$3:$G$1048576,MATCH(A17,Earnings!$A$3:$A$1048576,0))</f>
        <v>#N/A</v>
      </c>
      <c r="L17" s="219" t="e">
        <f>INDEX(Earnings!$H$3:$H$1048576,MATCH(A17,Earnings!$A$3:$A$1048576,0))</f>
        <v>#N/A</v>
      </c>
      <c r="M17" s="219" t="e">
        <f>IF(INDEX(Earnings!$I$3:$I$1048576,MATCH(A17,Earnings!$A$3:$A$1048576,0))=0,"",INDEX(Earnings!$I$3:$I$1048576,MATCH(A17,Earnings!$A$3:$A$1048576,0)))</f>
        <v>#N/A</v>
      </c>
      <c r="N17" s="219" t="e">
        <f>INDEX(Earnings!$N$3:$N$1048576,MATCH(A17,Earnings!$A$3:$A$1048576,0))</f>
        <v>#N/A</v>
      </c>
      <c r="O17" s="64" t="s">
        <v>78</v>
      </c>
      <c r="P17" s="64" t="s">
        <v>58</v>
      </c>
      <c r="Q17" s="64" t="s">
        <v>62</v>
      </c>
      <c r="R17" s="64">
        <v>525</v>
      </c>
      <c r="S17" s="70">
        <v>2125</v>
      </c>
      <c r="T17" s="233">
        <v>43980</v>
      </c>
      <c r="U17" s="267">
        <v>80.438000000000002</v>
      </c>
      <c r="V17" s="267">
        <v>81.343999999999994</v>
      </c>
      <c r="W17" s="267">
        <v>84.5</v>
      </c>
      <c r="X17" s="267">
        <v>85.218999999999994</v>
      </c>
      <c r="Y17" s="299">
        <f t="shared" si="2"/>
        <v>-4.6765535974169103E-2</v>
      </c>
      <c r="Z17" s="364" t="e">
        <f>IF(N17="USD",INDEX(Earnings!$AJ$3:$AJ$1048576,MATCH(A17,Earnings!$A$3:$A$1048576,0)),N17&amp;" "&amp;INDEX(Earnings!$AJ$3:$AJ$1048576,MATCH(A17,Earnings!$A$3:$A$1048576,0)))</f>
        <v>#N/A</v>
      </c>
      <c r="AA17" s="364" t="e">
        <f>IF(N17="USD",INDEX(Earnings!$AK$3:$AK$1048576,MATCH(A17,Earnings!$A$3:$A$1048576,0)),N17&amp;" "&amp;INDEX(Earnings!$AK$3:$AK$1048576,MATCH(A17,Earnings!$A$3:$A$1048576,0)))</f>
        <v>#N/A</v>
      </c>
      <c r="AB17" s="361" t="str">
        <f>IFERROR(INDEX(Earnings!$AL$3:$AL$1048576,MATCH(A17,Earnings!$A$3:$A$1048576,0)),"-")</f>
        <v>-</v>
      </c>
      <c r="AC17" s="230" t="e">
        <f>IF(N17="USD",INDEX(Earnings!$AM$3:$AM$1048576,MATCH(A17,Earnings!$A$3:$A$1048576,0)),N17&amp;" "&amp;INDEX(Earnings!$AM$3:$AM$1048576,MATCH(A17,Earnings!$A$3:$A$1048576,0)))</f>
        <v>#N/A</v>
      </c>
      <c r="AD17" s="291" t="e">
        <f>INDEX(Earnings!$O$3:$O$1048576,MATCH(A17,Earnings!$A$3:$A$1048576,0))</f>
        <v>#N/A</v>
      </c>
      <c r="AE17" s="317" t="e">
        <f>VLOOKUP(A17,Earnings!$A$2:$AN$2000,2,0)</f>
        <v>#N/A</v>
      </c>
      <c r="AF17" s="282"/>
      <c r="AG17" s="282"/>
    </row>
    <row r="18" spans="1:33" ht="15" hidden="1" customHeight="1" x14ac:dyDescent="0.25">
      <c r="A18" s="64">
        <v>26350</v>
      </c>
      <c r="B18" s="219">
        <f t="shared" si="0"/>
        <v>1</v>
      </c>
      <c r="C18" s="219" t="e">
        <f>INDEX(Earnings!$B$3:$B$1048576,MATCH(A18,Earnings!$A$3:$A$1048576,0))</f>
        <v>#N/A</v>
      </c>
      <c r="D18" s="220" t="e">
        <f>INDEX(Earnings!$C$3:$C$1048576,MATCH(A18,Earnings!$A$3:$A$1048576,0))</f>
        <v>#N/A</v>
      </c>
      <c r="E18" s="220" t="str">
        <f t="shared" si="1"/>
        <v>http://us.debtwire.com/intelligence/IntelligenceBroker.asp?companysysid=26350&amp;subnavid=2&amp;typecode=&amp;verb=76&amp;zone=110&amp;contextid=722906851&amp;contextiddeal=&amp;pageiddeal=</v>
      </c>
      <c r="F18" s="156" t="s">
        <v>280</v>
      </c>
      <c r="G18" s="221" t="str">
        <f>IF(ISNUMBER(INDEX(Earnings!$P:$P,MATCH(A18,Earnings!$A:$A,0))),"Available","")</f>
        <v/>
      </c>
      <c r="H18" s="220" t="str">
        <f>IF(G18="Available",INDEX(Earnings!$Q:$Q,MATCH(A18,Earnings!$A:$A,0)),"")</f>
        <v/>
      </c>
      <c r="I18" s="167" t="s">
        <v>1505</v>
      </c>
      <c r="J18" s="219" t="e">
        <f>INDEX(Earnings!$D$3:$D$1048576,MATCH(A18,Earnings!$A$3:$A$1048576,0))</f>
        <v>#N/A</v>
      </c>
      <c r="K18" s="219" t="e">
        <f>INDEX(Earnings!$G$3:$G$1048576,MATCH(A18,Earnings!$A$3:$A$1048576,0))</f>
        <v>#N/A</v>
      </c>
      <c r="L18" s="219" t="e">
        <f>INDEX(Earnings!$H$3:$H$1048576,MATCH(A18,Earnings!$A$3:$A$1048576,0))</f>
        <v>#N/A</v>
      </c>
      <c r="M18" s="219" t="e">
        <f>IF(INDEX(Earnings!$I$3:$I$1048576,MATCH(A18,Earnings!$A$3:$A$1048576,0))=0,"",INDEX(Earnings!$I$3:$I$1048576,MATCH(A18,Earnings!$A$3:$A$1048576,0)))</f>
        <v>#N/A</v>
      </c>
      <c r="N18" s="219" t="e">
        <f>INDEX(Earnings!$N$3:$N$1048576,MATCH(A18,Earnings!$A$3:$A$1048576,0))</f>
        <v>#N/A</v>
      </c>
      <c r="O18" s="64" t="s">
        <v>75</v>
      </c>
      <c r="P18" s="64" t="s">
        <v>58</v>
      </c>
      <c r="Q18" s="64" t="s">
        <v>76</v>
      </c>
      <c r="R18" s="64">
        <v>450</v>
      </c>
      <c r="S18" s="70">
        <v>2191.1999999999998</v>
      </c>
      <c r="T18" s="233">
        <v>43034</v>
      </c>
      <c r="U18" s="267">
        <v>80.046999999999997</v>
      </c>
      <c r="V18" s="267">
        <v>80.953000000000003</v>
      </c>
      <c r="W18" s="267">
        <v>83.986000000000004</v>
      </c>
      <c r="X18" s="267">
        <v>84.917000000000002</v>
      </c>
      <c r="Y18" s="299">
        <f t="shared" si="2"/>
        <v>-4.6790169505574353E-2</v>
      </c>
      <c r="Z18" s="364" t="e">
        <f>IF(N18="USD",INDEX(Earnings!$AJ$3:$AJ$1048576,MATCH(A18,Earnings!$A$3:$A$1048576,0)),N18&amp;" "&amp;INDEX(Earnings!$AJ$3:$AJ$1048576,MATCH(A18,Earnings!$A$3:$A$1048576,0)))</f>
        <v>#N/A</v>
      </c>
      <c r="AA18" s="364" t="e">
        <f>IF(N18="USD",INDEX(Earnings!$AK$3:$AK$1048576,MATCH(A18,Earnings!$A$3:$A$1048576,0)),N18&amp;" "&amp;INDEX(Earnings!$AK$3:$AK$1048576,MATCH(A18,Earnings!$A$3:$A$1048576,0)))</f>
        <v>#N/A</v>
      </c>
      <c r="AB18" s="361" t="str">
        <f>IFERROR(INDEX(Earnings!$AL$3:$AL$1048576,MATCH(A18,Earnings!$A$3:$A$1048576,0)),"-")</f>
        <v>-</v>
      </c>
      <c r="AC18" s="230" t="e">
        <f>IF(N18="USD",INDEX(Earnings!$AM$3:$AM$1048576,MATCH(A18,Earnings!$A$3:$A$1048576,0)),N18&amp;" "&amp;INDEX(Earnings!$AM$3:$AM$1048576,MATCH(A18,Earnings!$A$3:$A$1048576,0)))</f>
        <v>#N/A</v>
      </c>
      <c r="AD18" s="291">
        <v>1</v>
      </c>
      <c r="AE18" s="317" t="e">
        <f>VLOOKUP(A18,Earnings!$A$2:$AN$2000,2,0)</f>
        <v>#N/A</v>
      </c>
      <c r="AF18" s="282"/>
      <c r="AG18" s="282"/>
    </row>
    <row r="19" spans="1:33" ht="15" hidden="1" customHeight="1" x14ac:dyDescent="0.25">
      <c r="A19" s="64">
        <v>26350</v>
      </c>
      <c r="B19" s="219">
        <f t="shared" si="0"/>
        <v>1</v>
      </c>
      <c r="C19" s="219" t="e">
        <f>INDEX(Earnings!$B$3:$B$1048576,MATCH(A19,Earnings!$A$3:$A$1048576,0))</f>
        <v>#N/A</v>
      </c>
      <c r="D19" s="220" t="e">
        <f>INDEX(Earnings!$C$3:$C$1048576,MATCH(A19,Earnings!$A$3:$A$1048576,0))</f>
        <v>#N/A</v>
      </c>
      <c r="E19" s="220" t="str">
        <f t="shared" si="1"/>
        <v>http://us.debtwire.com/intelligence/IntelligenceBroker.asp?companysysid=26350&amp;subnavid=2&amp;typecode=&amp;verb=76&amp;zone=110&amp;contextid=722906851&amp;contextiddeal=&amp;pageiddeal=</v>
      </c>
      <c r="F19" s="172" t="s">
        <v>280</v>
      </c>
      <c r="G19" s="221" t="str">
        <f>IF(ISNUMBER(INDEX(Earnings!$P:$P,MATCH(A19,Earnings!$A:$A,0))),"Available","")</f>
        <v/>
      </c>
      <c r="H19" s="220" t="str">
        <f>IF(G19="Available",INDEX(Earnings!$Q:$Q,MATCH(A19,Earnings!$A:$A,0)),"")</f>
        <v/>
      </c>
      <c r="I19" s="167" t="s">
        <v>1505</v>
      </c>
      <c r="J19" s="219" t="e">
        <f>INDEX(Earnings!$D$3:$D$1048576,MATCH(A19,Earnings!$A$3:$A$1048576,0))</f>
        <v>#N/A</v>
      </c>
      <c r="K19" s="219" t="e">
        <f>INDEX(Earnings!$G$3:$G$1048576,MATCH(A19,Earnings!$A$3:$A$1048576,0))</f>
        <v>#N/A</v>
      </c>
      <c r="L19" s="219" t="e">
        <f>INDEX(Earnings!$H$3:$H$1048576,MATCH(A19,Earnings!$A$3:$A$1048576,0))</f>
        <v>#N/A</v>
      </c>
      <c r="M19" s="219" t="e">
        <f>IF(INDEX(Earnings!$I$3:$I$1048576,MATCH(A19,Earnings!$A$3:$A$1048576,0))=0,"",INDEX(Earnings!$I$3:$I$1048576,MATCH(A19,Earnings!$A$3:$A$1048576,0)))</f>
        <v>#N/A</v>
      </c>
      <c r="N19" s="219" t="e">
        <f>INDEX(Earnings!$N$3:$N$1048576,MATCH(A19,Earnings!$A$3:$A$1048576,0))</f>
        <v>#N/A</v>
      </c>
      <c r="O19" s="64" t="s">
        <v>79</v>
      </c>
      <c r="P19" s="64" t="s">
        <v>58</v>
      </c>
      <c r="Q19" s="64" t="s">
        <v>61</v>
      </c>
      <c r="R19" s="64">
        <v>525</v>
      </c>
      <c r="S19" s="70">
        <v>150</v>
      </c>
      <c r="T19" s="233">
        <v>43980</v>
      </c>
      <c r="U19" s="267">
        <v>82.24</v>
      </c>
      <c r="V19" s="267">
        <v>83.433999999999997</v>
      </c>
      <c r="W19" s="267">
        <v>82.24</v>
      </c>
      <c r="X19" s="267">
        <v>83.433999999999997</v>
      </c>
      <c r="Y19" s="299">
        <f t="shared" si="2"/>
        <v>0</v>
      </c>
      <c r="Z19" s="364" t="e">
        <f>IF(N19="USD",INDEX(Earnings!$AJ$3:$AJ$1048576,MATCH(A19,Earnings!$A$3:$A$1048576,0)),N19&amp;" "&amp;INDEX(Earnings!$AJ$3:$AJ$1048576,MATCH(A19,Earnings!$A$3:$A$1048576,0)))</f>
        <v>#N/A</v>
      </c>
      <c r="AA19" s="364" t="e">
        <f>IF(N19="USD",INDEX(Earnings!$AK$3:$AK$1048576,MATCH(A19,Earnings!$A$3:$A$1048576,0)),N19&amp;" "&amp;INDEX(Earnings!$AK$3:$AK$1048576,MATCH(A19,Earnings!$A$3:$A$1048576,0)))</f>
        <v>#N/A</v>
      </c>
      <c r="AB19" s="361" t="str">
        <f>IFERROR(INDEX(Earnings!$AL$3:$AL$1048576,MATCH(A19,Earnings!$A$3:$A$1048576,0)),"-")</f>
        <v>-</v>
      </c>
      <c r="AC19" s="230" t="e">
        <f>IF(N19="USD",INDEX(Earnings!$AM$3:$AM$1048576,MATCH(A19,Earnings!$A$3:$A$1048576,0)),N19&amp;" "&amp;INDEX(Earnings!$AM$3:$AM$1048576,MATCH(A19,Earnings!$A$3:$A$1048576,0)))</f>
        <v>#N/A</v>
      </c>
      <c r="AD19" s="291" t="e">
        <f>INDEX(Earnings!$O$3:$O$1048576,MATCH(A19,Earnings!$A$3:$A$1048576,0))</f>
        <v>#N/A</v>
      </c>
      <c r="AE19" s="317" t="e">
        <f>VLOOKUP(A19,Earnings!$A$2:$AN$2000,2,0)</f>
        <v>#N/A</v>
      </c>
      <c r="AF19" s="282"/>
      <c r="AG19" s="282"/>
    </row>
    <row r="20" spans="1:33" ht="15" hidden="1" customHeight="1" x14ac:dyDescent="0.25">
      <c r="A20" s="64">
        <v>750074</v>
      </c>
      <c r="B20" s="219">
        <f t="shared" si="0"/>
        <v>9</v>
      </c>
      <c r="C20" s="219" t="e">
        <f>INDEX(Earnings!$B$3:$B$1048576,MATCH(A20,Earnings!$A$3:$A$1048576,0))</f>
        <v>#N/A</v>
      </c>
      <c r="D20" s="220" t="e">
        <f>INDEX(Earnings!$C$3:$C$1048576,MATCH(A20,Earnings!$A$3:$A$1048576,0))</f>
        <v>#N/A</v>
      </c>
      <c r="E20" s="220" t="str">
        <f t="shared" si="1"/>
        <v>http://us.debtwire.com/intelligence/IntelligenceBroker.asp?companysysid=750074&amp;subnavid=2&amp;typecode=&amp;verb=76&amp;zone=110&amp;contextid=722906851&amp;contextiddeal=&amp;pageiddeal=</v>
      </c>
      <c r="F20" s="156" t="s">
        <v>285</v>
      </c>
      <c r="G20" s="221" t="str">
        <f>IF(ISNUMBER(INDEX(Earnings!$P:$P,MATCH(A20,Earnings!$A:$A,0))),"Available","")</f>
        <v/>
      </c>
      <c r="H20" s="220" t="str">
        <f>IF(G20="Available",INDEX(Earnings!$Q:$Q,MATCH(A20,Earnings!$A:$A,0)),"")</f>
        <v/>
      </c>
      <c r="I20" s="167"/>
      <c r="J20" s="219" t="e">
        <f>INDEX(Earnings!$D$3:$D$1048576,MATCH(A20,Earnings!$A$3:$A$1048576,0))</f>
        <v>#N/A</v>
      </c>
      <c r="K20" s="219" t="e">
        <f>INDEX(Earnings!$G$3:$G$1048576,MATCH(A20,Earnings!$A$3:$A$1048576,0))</f>
        <v>#N/A</v>
      </c>
      <c r="L20" s="219" t="e">
        <f>INDEX(Earnings!$H$3:$H$1048576,MATCH(A20,Earnings!$A$3:$A$1048576,0))</f>
        <v>#N/A</v>
      </c>
      <c r="M20" s="219" t="e">
        <f>IF(INDEX(Earnings!$I$3:$I$1048576,MATCH(A20,Earnings!$A$3:$A$1048576,0))=0,"",INDEX(Earnings!$I$3:$I$1048576,MATCH(A20,Earnings!$A$3:$A$1048576,0)))</f>
        <v>#N/A</v>
      </c>
      <c r="N20" s="219" t="e">
        <f>INDEX(Earnings!$N$3:$N$1048576,MATCH(A20,Earnings!$A$3:$A$1048576,0))</f>
        <v>#N/A</v>
      </c>
      <c r="O20" s="64" t="s">
        <v>80</v>
      </c>
      <c r="P20" s="64" t="s">
        <v>63</v>
      </c>
      <c r="Q20" s="64" t="s">
        <v>64</v>
      </c>
      <c r="R20" s="64">
        <v>750</v>
      </c>
      <c r="S20" s="70">
        <v>487.13</v>
      </c>
      <c r="T20" s="233">
        <v>43405</v>
      </c>
      <c r="U20" s="267">
        <v>1.25</v>
      </c>
      <c r="V20" s="267">
        <v>3.5</v>
      </c>
      <c r="W20" s="267">
        <v>1.25</v>
      </c>
      <c r="X20" s="267">
        <v>3.5</v>
      </c>
      <c r="Y20" s="299">
        <f t="shared" si="2"/>
        <v>0</v>
      </c>
      <c r="Z20" s="364" t="e">
        <f>IF(N20="USD",INDEX(Earnings!$AJ$3:$AJ$1048576,MATCH(A20,Earnings!$A$3:$A$1048576,0)),N20&amp;" "&amp;INDEX(Earnings!$AJ$3:$AJ$1048576,MATCH(A20,Earnings!$A$3:$A$1048576,0)))</f>
        <v>#N/A</v>
      </c>
      <c r="AA20" s="364" t="e">
        <f>IF(N20="USD",INDEX(Earnings!$AK$3:$AK$1048576,MATCH(A20,Earnings!$A$3:$A$1048576,0)),N20&amp;" "&amp;INDEX(Earnings!$AK$3:$AK$1048576,MATCH(A20,Earnings!$A$3:$A$1048576,0)))</f>
        <v>#N/A</v>
      </c>
      <c r="AB20" s="361" t="str">
        <f>IFERROR(INDEX(Earnings!$AL$3:$AL$1048576,MATCH(A20,Earnings!$A$3:$A$1048576,0)),"-")</f>
        <v>-</v>
      </c>
      <c r="AC20" s="230" t="e">
        <f>IF(N20="USD",INDEX(Earnings!$AM$3:$AM$1048576,MATCH(A20,Earnings!$A$3:$A$1048576,0)),N20&amp;" "&amp;INDEX(Earnings!$AM$3:$AM$1048576,MATCH(A20,Earnings!$A$3:$A$1048576,0)))</f>
        <v>#N/A</v>
      </c>
      <c r="AD20" s="291" t="e">
        <f>INDEX(Earnings!$O$3:$O$1048576,MATCH(A20,Earnings!$A$3:$A$1048576,0))</f>
        <v>#N/A</v>
      </c>
      <c r="AE20" s="317" t="e">
        <f>VLOOKUP(A20,Earnings!$A$2:$AN$2000,2,0)</f>
        <v>#N/A</v>
      </c>
      <c r="AF20" s="282"/>
      <c r="AG20" s="282"/>
    </row>
    <row r="21" spans="1:33" ht="15" customHeight="1" x14ac:dyDescent="0.25">
      <c r="A21" s="265">
        <v>51925</v>
      </c>
      <c r="B21" s="219">
        <f t="shared" si="0"/>
        <v>1</v>
      </c>
      <c r="C21" s="219">
        <f>INDEX(Earnings!$B$3:$B$1048576,MATCH(A21,Earnings!$A$3:$A$1048576,0))</f>
        <v>0</v>
      </c>
      <c r="D21" s="220" t="str">
        <f>INDEX(Earnings!$C$3:$C$1048576,MATCH(A21,Earnings!$A$3:$A$1048576,0))</f>
        <v>Birch Communications</v>
      </c>
      <c r="E21" s="220" t="str">
        <f t="shared" si="1"/>
        <v>http://us.debtwire.com/intelligence/IntelligenceBroker.asp?companysysid=51925&amp;subnavid=2&amp;typecode=&amp;verb=76&amp;zone=110&amp;contextid=722906851&amp;contextiddeal=&amp;pageiddeal=</v>
      </c>
      <c r="F21" s="172" t="s">
        <v>1608</v>
      </c>
      <c r="G21" s="221" t="str">
        <f>IF(ISNUMBER(INDEX(Earnings!$P:$P,MATCH(A21,Earnings!$A:$A,0))),"Available","")</f>
        <v/>
      </c>
      <c r="H21" s="220" t="str">
        <f>IF(G21="Available",INDEX(Earnings!$Q:$Q,MATCH(A21,Earnings!$A:$A,0)),"")</f>
        <v/>
      </c>
      <c r="I21" s="167"/>
      <c r="J21" s="219" t="str">
        <f>INDEX(Earnings!$D$3:$D$1048576,MATCH(A21,Earnings!$A$3:$A$1048576,0))</f>
        <v>Telecommunication Services</v>
      </c>
      <c r="K21" s="219" t="str">
        <f>INDEX(Earnings!$G$3:$G$1048576,MATCH(A21,Earnings!$A$3:$A$1048576,0))</f>
        <v>Mid Market:Stressed Debt</v>
      </c>
      <c r="L21" s="219" t="str">
        <f>INDEX(Earnings!$H$3:$H$1048576,MATCH(A21,Earnings!$A$3:$A$1048576,0))</f>
        <v>GA</v>
      </c>
      <c r="M21" s="219" t="str">
        <f>IF(INDEX(Earnings!$I$3:$I$1048576,MATCH(A21,Earnings!$A$3:$A$1048576,0))=0,"",INDEX(Earnings!$I$3:$I$1048576,MATCH(A21,Earnings!$A$3:$A$1048576,0)))</f>
        <v>Atlanta</v>
      </c>
      <c r="N21" s="219" t="str">
        <f>INDEX(Earnings!$N$3:$N$1048576,MATCH(A21,Earnings!$A$3:$A$1048576,0))</f>
        <v>-</v>
      </c>
      <c r="O21" s="265" t="s">
        <v>1619</v>
      </c>
      <c r="P21" s="265" t="s">
        <v>58</v>
      </c>
      <c r="Q21" s="265" t="s">
        <v>64</v>
      </c>
      <c r="R21" s="265">
        <v>675</v>
      </c>
      <c r="S21" s="265">
        <v>450</v>
      </c>
      <c r="T21" s="266">
        <v>44029</v>
      </c>
      <c r="U21" s="267">
        <v>72</v>
      </c>
      <c r="V21" s="267">
        <v>77</v>
      </c>
      <c r="W21" s="267">
        <v>79</v>
      </c>
      <c r="X21" s="267">
        <v>83.667000000000002</v>
      </c>
      <c r="Y21" s="299">
        <f t="shared" si="2"/>
        <v>-8.401827045436383E-2</v>
      </c>
      <c r="Z21" s="364" t="str">
        <f>IF(N21="USD",INDEX(Earnings!$AJ$3:$AJ$1048576,MATCH(A21,Earnings!$A$3:$A$1048576,0)),N21&amp;" "&amp;INDEX(Earnings!$AJ$3:$AJ$1048576,MATCH(A21,Earnings!$A$3:$A$1048576,0)))</f>
        <v>- -</v>
      </c>
      <c r="AA21" s="364" t="str">
        <f>IF(N21="USD",INDEX(Earnings!$AK$3:$AK$1048576,MATCH(A21,Earnings!$A$3:$A$1048576,0)),N21&amp;" "&amp;INDEX(Earnings!$AK$3:$AK$1048576,MATCH(A21,Earnings!$A$3:$A$1048576,0)))</f>
        <v>- -</v>
      </c>
      <c r="AB21" s="361">
        <f>IFERROR(INDEX(Earnings!$AL$3:$AL$1048576,MATCH(A21,Earnings!$A$3:$A$1048576,0)),"-")</f>
        <v>4</v>
      </c>
      <c r="AC21" s="230" t="str">
        <f>IF(N21="USD",INDEX(Earnings!$AM$3:$AM$1048576,MATCH(A21,Earnings!$A$3:$A$1048576,0)),N21&amp;" "&amp;INDEX(Earnings!$AM$3:$AM$1048576,MATCH(A21,Earnings!$A$3:$A$1048576,0)))</f>
        <v>- -</v>
      </c>
      <c r="AD21" s="300" t="str">
        <f>INDEX(Earnings!$O$3:$O$1048576,MATCH(A21,Earnings!$A$3:$A$1048576,0))</f>
        <v>SP</v>
      </c>
      <c r="AE21" s="317"/>
      <c r="AF21" s="282"/>
      <c r="AG21" s="282"/>
    </row>
    <row r="22" spans="1:33" ht="15" customHeight="1" x14ac:dyDescent="0.25">
      <c r="A22" s="265">
        <v>51925</v>
      </c>
      <c r="B22" s="219">
        <f t="shared" si="0"/>
        <v>1</v>
      </c>
      <c r="C22" s="219">
        <f>INDEX(Earnings!$B$3:$B$1048576,MATCH(A22,Earnings!$A$3:$A$1048576,0))</f>
        <v>0</v>
      </c>
      <c r="D22" s="220" t="str">
        <f>INDEX(Earnings!$C$3:$C$1048576,MATCH(A22,Earnings!$A$3:$A$1048576,0))</f>
        <v>Birch Communications</v>
      </c>
      <c r="E22" s="220" t="str">
        <f t="shared" si="1"/>
        <v>http://us.debtwire.com/intelligence/IntelligenceBroker.asp?companysysid=51925&amp;subnavid=2&amp;typecode=&amp;verb=76&amp;zone=110&amp;contextid=722906851&amp;contextiddeal=&amp;pageiddeal=</v>
      </c>
      <c r="F22" s="172" t="s">
        <v>1608</v>
      </c>
      <c r="G22" s="221" t="str">
        <f>IF(ISNUMBER(INDEX(Earnings!$P:$P,MATCH(A22,Earnings!$A:$A,0))),"Available","")</f>
        <v/>
      </c>
      <c r="H22" s="220" t="str">
        <f>IF(G22="Available",INDEX(Earnings!$Q:$Q,MATCH(A22,Earnings!$A:$A,0)),"")</f>
        <v/>
      </c>
      <c r="I22" s="167"/>
      <c r="J22" s="219" t="str">
        <f>INDEX(Earnings!$D$3:$D$1048576,MATCH(A22,Earnings!$A$3:$A$1048576,0))</f>
        <v>Telecommunication Services</v>
      </c>
      <c r="K22" s="219" t="str">
        <f>INDEX(Earnings!$G$3:$G$1048576,MATCH(A22,Earnings!$A$3:$A$1048576,0))</f>
        <v>Mid Market:Stressed Debt</v>
      </c>
      <c r="L22" s="219" t="str">
        <f>INDEX(Earnings!$H$3:$H$1048576,MATCH(A22,Earnings!$A$3:$A$1048576,0))</f>
        <v>GA</v>
      </c>
      <c r="M22" s="219" t="str">
        <f>IF(INDEX(Earnings!$I$3:$I$1048576,MATCH(A22,Earnings!$A$3:$A$1048576,0))=0,"",INDEX(Earnings!$I$3:$I$1048576,MATCH(A22,Earnings!$A$3:$A$1048576,0)))</f>
        <v>Atlanta</v>
      </c>
      <c r="N22" s="219" t="str">
        <f>INDEX(Earnings!$N$3:$N$1048576,MATCH(A22,Earnings!$A$3:$A$1048576,0))</f>
        <v>-</v>
      </c>
      <c r="O22" s="265" t="s">
        <v>1618</v>
      </c>
      <c r="P22" s="265" t="s">
        <v>58</v>
      </c>
      <c r="Q22" s="265" t="s">
        <v>61</v>
      </c>
      <c r="R22" s="265" t="s">
        <v>31</v>
      </c>
      <c r="S22" s="265">
        <v>60</v>
      </c>
      <c r="T22" s="266">
        <v>43005</v>
      </c>
      <c r="U22" s="267">
        <v>67.912999999999997</v>
      </c>
      <c r="V22" s="267">
        <v>72.912999999999997</v>
      </c>
      <c r="W22" s="267">
        <v>74.912999999999997</v>
      </c>
      <c r="X22" s="267">
        <v>79.58</v>
      </c>
      <c r="Y22" s="299">
        <f t="shared" si="2"/>
        <v>-8.8463554983073678E-2</v>
      </c>
      <c r="Z22" s="364" t="str">
        <f>IF(N22="USD",INDEX(Earnings!$AJ$3:$AJ$1048576,MATCH(A22,Earnings!$A$3:$A$1048576,0)),N22&amp;" "&amp;INDEX(Earnings!$AJ$3:$AJ$1048576,MATCH(A22,Earnings!$A$3:$A$1048576,0)))</f>
        <v>- -</v>
      </c>
      <c r="AA22" s="364" t="str">
        <f>IF(N22="USD",INDEX(Earnings!$AK$3:$AK$1048576,MATCH(A22,Earnings!$A$3:$A$1048576,0)),N22&amp;" "&amp;INDEX(Earnings!$AK$3:$AK$1048576,MATCH(A22,Earnings!$A$3:$A$1048576,0)))</f>
        <v>- -</v>
      </c>
      <c r="AB22" s="361">
        <f>IFERROR(INDEX(Earnings!$AL$3:$AL$1048576,MATCH(A22,Earnings!$A$3:$A$1048576,0)),"-")</f>
        <v>4</v>
      </c>
      <c r="AC22" s="230" t="str">
        <f>IF(N22="USD",INDEX(Earnings!$AM$3:$AM$1048576,MATCH(A22,Earnings!$A$3:$A$1048576,0)),N22&amp;" "&amp;INDEX(Earnings!$AM$3:$AM$1048576,MATCH(A22,Earnings!$A$3:$A$1048576,0)))</f>
        <v>- -</v>
      </c>
      <c r="AD22" s="300" t="str">
        <f>INDEX(Earnings!$O$3:$O$1048576,MATCH(A22,Earnings!$A$3:$A$1048576,0))</f>
        <v>SP</v>
      </c>
      <c r="AE22" s="317"/>
      <c r="AF22" s="282"/>
      <c r="AG22" s="282"/>
    </row>
    <row r="23" spans="1:33" ht="15" customHeight="1" x14ac:dyDescent="0.25">
      <c r="A23" s="265">
        <v>51925</v>
      </c>
      <c r="B23" s="219">
        <f t="shared" si="0"/>
        <v>1</v>
      </c>
      <c r="C23" s="219">
        <f>INDEX(Earnings!$B$3:$B$1048576,MATCH(A23,Earnings!$A$3:$A$1048576,0))</f>
        <v>0</v>
      </c>
      <c r="D23" s="220" t="str">
        <f>INDEX(Earnings!$C$3:$C$1048576,MATCH(A23,Earnings!$A$3:$A$1048576,0))</f>
        <v>Birch Communications</v>
      </c>
      <c r="E23" s="220" t="str">
        <f t="shared" si="1"/>
        <v>http://us.debtwire.com/intelligence/IntelligenceBroker.asp?companysysid=51925&amp;subnavid=2&amp;typecode=&amp;verb=76&amp;zone=110&amp;contextid=722906851&amp;contextiddeal=&amp;pageiddeal=</v>
      </c>
      <c r="F23" s="172" t="s">
        <v>1608</v>
      </c>
      <c r="G23" s="221" t="str">
        <f>IF(ISNUMBER(INDEX(Earnings!$P:$P,MATCH(A23,Earnings!$A:$A,0))),"Available","")</f>
        <v/>
      </c>
      <c r="H23" s="220" t="str">
        <f>IF(G23="Available",INDEX(Earnings!$Q:$Q,MATCH(A23,Earnings!$A:$A,0)),"")</f>
        <v/>
      </c>
      <c r="I23" s="167"/>
      <c r="J23" s="219" t="str">
        <f>INDEX(Earnings!$D$3:$D$1048576,MATCH(A23,Earnings!$A$3:$A$1048576,0))</f>
        <v>Telecommunication Services</v>
      </c>
      <c r="K23" s="219" t="str">
        <f>INDEX(Earnings!$G$3:$G$1048576,MATCH(A23,Earnings!$A$3:$A$1048576,0))</f>
        <v>Mid Market:Stressed Debt</v>
      </c>
      <c r="L23" s="219" t="str">
        <f>INDEX(Earnings!$H$3:$H$1048576,MATCH(A23,Earnings!$A$3:$A$1048576,0))</f>
        <v>GA</v>
      </c>
      <c r="M23" s="219" t="str">
        <f>IF(INDEX(Earnings!$I$3:$I$1048576,MATCH(A23,Earnings!$A$3:$A$1048576,0))=0,"",INDEX(Earnings!$I$3:$I$1048576,MATCH(A23,Earnings!$A$3:$A$1048576,0)))</f>
        <v>Atlanta</v>
      </c>
      <c r="N23" s="219" t="str">
        <f>INDEX(Earnings!$N$3:$N$1048576,MATCH(A23,Earnings!$A$3:$A$1048576,0))</f>
        <v>-</v>
      </c>
      <c r="O23" s="265" t="s">
        <v>1617</v>
      </c>
      <c r="P23" s="265" t="s">
        <v>58</v>
      </c>
      <c r="Q23" s="265" t="s">
        <v>61</v>
      </c>
      <c r="R23" s="265">
        <v>675</v>
      </c>
      <c r="S23" s="265">
        <v>50</v>
      </c>
      <c r="T23" s="266">
        <v>43664</v>
      </c>
      <c r="U23" s="267">
        <v>67.912999999999997</v>
      </c>
      <c r="V23" s="267">
        <v>72.912999999999997</v>
      </c>
      <c r="W23" s="267">
        <v>74.912999999999997</v>
      </c>
      <c r="X23" s="267">
        <v>79.58</v>
      </c>
      <c r="Y23" s="299">
        <f t="shared" si="2"/>
        <v>-8.8463554983073678E-2</v>
      </c>
      <c r="Z23" s="364" t="str">
        <f>IF(N23="USD",INDEX(Earnings!$AJ$3:$AJ$1048576,MATCH(A23,Earnings!$A$3:$A$1048576,0)),N23&amp;" "&amp;INDEX(Earnings!$AJ$3:$AJ$1048576,MATCH(A23,Earnings!$A$3:$A$1048576,0)))</f>
        <v>- -</v>
      </c>
      <c r="AA23" s="364" t="str">
        <f>IF(N23="USD",INDEX(Earnings!$AK$3:$AK$1048576,MATCH(A23,Earnings!$A$3:$A$1048576,0)),N23&amp;" "&amp;INDEX(Earnings!$AK$3:$AK$1048576,MATCH(A23,Earnings!$A$3:$A$1048576,0)))</f>
        <v>- -</v>
      </c>
      <c r="AB23" s="361">
        <f>IFERROR(INDEX(Earnings!$AL$3:$AL$1048576,MATCH(A23,Earnings!$A$3:$A$1048576,0)),"-")</f>
        <v>4</v>
      </c>
      <c r="AC23" s="230" t="str">
        <f>IF(N23="USD",INDEX(Earnings!$AM$3:$AM$1048576,MATCH(A23,Earnings!$A$3:$A$1048576,0)),N23&amp;" "&amp;INDEX(Earnings!$AM$3:$AM$1048576,MATCH(A23,Earnings!$A$3:$A$1048576,0)))</f>
        <v>- -</v>
      </c>
      <c r="AD23" s="300" t="str">
        <f>INDEX(Earnings!$O$3:$O$1048576,MATCH(A23,Earnings!$A$3:$A$1048576,0))</f>
        <v>SP</v>
      </c>
      <c r="AE23" s="317"/>
      <c r="AF23" s="282"/>
      <c r="AG23" s="282"/>
    </row>
    <row r="24" spans="1:33" ht="15" hidden="1" customHeight="1" x14ac:dyDescent="0.25">
      <c r="A24" s="265">
        <v>681944</v>
      </c>
      <c r="B24" s="219">
        <f t="shared" si="0"/>
        <v>9</v>
      </c>
      <c r="C24" s="219" t="e">
        <f>INDEX(Earnings!$B$3:$B$1048576,MATCH(A24,Earnings!$A$3:$A$1048576,0))</f>
        <v>#N/A</v>
      </c>
      <c r="D24" s="220" t="e">
        <f>INDEX(Earnings!$C$3:$C$1048576,MATCH(A24,Earnings!$A$3:$A$1048576,0))</f>
        <v>#N/A</v>
      </c>
      <c r="E24" s="220" t="str">
        <f t="shared" si="1"/>
        <v>http://us.debtwire.com/intelligence/IntelligenceBroker.asp?companysysid=681944&amp;subnavid=2&amp;typecode=&amp;verb=76&amp;zone=110&amp;contextid=722906851&amp;contextiddeal=&amp;pageiddeal=</v>
      </c>
      <c r="F24" s="156" t="s">
        <v>1433</v>
      </c>
      <c r="G24" s="221" t="str">
        <f>IF(ISNUMBER(INDEX(Earnings!$P:$P,MATCH(A24,Earnings!$A:$A,0))),"Available","")</f>
        <v/>
      </c>
      <c r="H24" s="220" t="str">
        <f>IF(G24="Available",INDEX(Earnings!$Q:$Q,MATCH(A24,Earnings!$A:$A,0)),"")</f>
        <v/>
      </c>
      <c r="I24" s="167"/>
      <c r="J24" s="219" t="e">
        <f>INDEX(Earnings!$D$3:$D$1048576,MATCH(A24,Earnings!$A$3:$A$1048576,0))</f>
        <v>#N/A</v>
      </c>
      <c r="K24" s="219" t="e">
        <f>INDEX(Earnings!$G$3:$G$1048576,MATCH(A24,Earnings!$A$3:$A$1048576,0))</f>
        <v>#N/A</v>
      </c>
      <c r="L24" s="219" t="e">
        <f>INDEX(Earnings!$H$3:$H$1048576,MATCH(A24,Earnings!$A$3:$A$1048576,0))</f>
        <v>#N/A</v>
      </c>
      <c r="M24" s="219" t="e">
        <f>IF(INDEX(Earnings!$I$3:$I$1048576,MATCH(A24,Earnings!$A$3:$A$1048576,0))=0,"",INDEX(Earnings!$I$3:$I$1048576,MATCH(A24,Earnings!$A$3:$A$1048576,0)))</f>
        <v>#N/A</v>
      </c>
      <c r="N24" s="219" t="e">
        <f>INDEX(Earnings!$N$3:$N$1048576,MATCH(A24,Earnings!$A$3:$A$1048576,0))</f>
        <v>#N/A</v>
      </c>
      <c r="O24" s="265" t="s">
        <v>1437</v>
      </c>
      <c r="P24" s="265" t="s">
        <v>63</v>
      </c>
      <c r="Q24" s="265" t="s">
        <v>82</v>
      </c>
      <c r="R24" s="265">
        <v>1350</v>
      </c>
      <c r="S24" s="267">
        <v>229.24</v>
      </c>
      <c r="T24" s="266">
        <v>44313</v>
      </c>
      <c r="U24" s="267">
        <v>64</v>
      </c>
      <c r="V24" s="267">
        <v>67.5</v>
      </c>
      <c r="W24" s="267">
        <v>74</v>
      </c>
      <c r="X24" s="267">
        <v>76</v>
      </c>
      <c r="Y24" s="299">
        <f t="shared" si="2"/>
        <v>-0.12333333333333329</v>
      </c>
      <c r="Z24" s="364" t="e">
        <f>IF(N24="USD",INDEX(Earnings!$AJ$3:$AJ$1048576,MATCH(A24,Earnings!$A$3:$A$1048576,0)),N24&amp;" "&amp;INDEX(Earnings!$AJ$3:$AJ$1048576,MATCH(A24,Earnings!$A$3:$A$1048576,0)))</f>
        <v>#N/A</v>
      </c>
      <c r="AA24" s="364" t="e">
        <f>IF(N24="USD",INDEX(Earnings!$AK$3:$AK$1048576,MATCH(A24,Earnings!$A$3:$A$1048576,0)),N24&amp;" "&amp;INDEX(Earnings!$AK$3:$AK$1048576,MATCH(A24,Earnings!$A$3:$A$1048576,0)))</f>
        <v>#N/A</v>
      </c>
      <c r="AB24" s="361" t="str">
        <f>IFERROR(INDEX(Earnings!$AL$3:$AL$1048576,MATCH(A24,Earnings!$A$3:$A$1048576,0)),"-")</f>
        <v>-</v>
      </c>
      <c r="AC24" s="230" t="e">
        <f>IF(N24="USD",INDEX(Earnings!$AM$3:$AM$1048576,MATCH(A24,Earnings!$A$3:$A$1048576,0)),N24&amp;" "&amp;INDEX(Earnings!$AM$3:$AM$1048576,MATCH(A24,Earnings!$A$3:$A$1048576,0)))</f>
        <v>#N/A</v>
      </c>
      <c r="AD24" s="291" t="e">
        <f>INDEX(Earnings!$O$3:$O$1048576,MATCH(A24,Earnings!$A$3:$A$1048576,0))</f>
        <v>#N/A</v>
      </c>
      <c r="AE24" s="317" t="e">
        <f>VLOOKUP(A24,Earnings!$A$2:$AN$2000,2,0)</f>
        <v>#N/A</v>
      </c>
      <c r="AF24" s="282"/>
      <c r="AG24" s="282"/>
    </row>
    <row r="25" spans="1:33" ht="15" hidden="1" customHeight="1" x14ac:dyDescent="0.25">
      <c r="A25" s="265">
        <v>213691</v>
      </c>
      <c r="B25" s="219">
        <f t="shared" si="0"/>
        <v>1</v>
      </c>
      <c r="C25" s="219" t="e">
        <f>INDEX(Earnings!$B$3:$B$1048576,MATCH(A25,Earnings!$A$3:$A$1048576,0))</f>
        <v>#N/A</v>
      </c>
      <c r="D25" s="220" t="e">
        <f>INDEX(Earnings!$C$3:$C$1048576,MATCH(A25,Earnings!$A$3:$A$1048576,0))</f>
        <v>#N/A</v>
      </c>
      <c r="E25" s="220" t="str">
        <f t="shared" si="1"/>
        <v>http://us.debtwire.com/intelligence/IntelligenceBroker.asp?companysysid=213691&amp;subnavid=2&amp;typecode=&amp;verb=76&amp;zone=110&amp;contextid=722906851&amp;contextiddeal=&amp;pageiddeal=</v>
      </c>
      <c r="F25" s="172" t="s">
        <v>1610</v>
      </c>
      <c r="G25" s="221" t="str">
        <f>IF(ISNUMBER(INDEX(Earnings!$P:$P,MATCH(A25,Earnings!$A:$A,0))),"Available","")</f>
        <v/>
      </c>
      <c r="H25" s="220" t="str">
        <f>IF(G25="Available",INDEX(Earnings!$Q:$Q,MATCH(A25,Earnings!$A:$A,0)),"")</f>
        <v/>
      </c>
      <c r="I25" s="167"/>
      <c r="J25" s="219" t="e">
        <f>INDEX(Earnings!$D$3:$D$1048576,MATCH(A25,Earnings!$A$3:$A$1048576,0))</f>
        <v>#N/A</v>
      </c>
      <c r="K25" s="219" t="e">
        <f>INDEX(Earnings!$G$3:$G$1048576,MATCH(A25,Earnings!$A$3:$A$1048576,0))</f>
        <v>#N/A</v>
      </c>
      <c r="L25" s="219" t="e">
        <f>INDEX(Earnings!$H$3:$H$1048576,MATCH(A25,Earnings!$A$3:$A$1048576,0))</f>
        <v>#N/A</v>
      </c>
      <c r="M25" s="219" t="e">
        <f>IF(INDEX(Earnings!$I$3:$I$1048576,MATCH(A25,Earnings!$A$3:$A$1048576,0))=0,"",INDEX(Earnings!$I$3:$I$1048576,MATCH(A25,Earnings!$A$3:$A$1048576,0)))</f>
        <v>#N/A</v>
      </c>
      <c r="N25" s="219" t="e">
        <f>INDEX(Earnings!$N$3:$N$1048576,MATCH(A25,Earnings!$A$3:$A$1048576,0))</f>
        <v>#N/A</v>
      </c>
      <c r="O25" s="265" t="s">
        <v>1620</v>
      </c>
      <c r="P25" s="265" t="s">
        <v>58</v>
      </c>
      <c r="Q25" s="265" t="s">
        <v>64</v>
      </c>
      <c r="R25" s="265">
        <v>750</v>
      </c>
      <c r="S25" s="267">
        <v>559.25</v>
      </c>
      <c r="T25" s="266">
        <v>44141</v>
      </c>
      <c r="U25" s="267">
        <v>66.25</v>
      </c>
      <c r="V25" s="267">
        <v>69.582999999999998</v>
      </c>
      <c r="W25" s="267">
        <v>65.125</v>
      </c>
      <c r="X25" s="267">
        <v>71.125</v>
      </c>
      <c r="Y25" s="299">
        <f t="shared" si="2"/>
        <v>-3.0605504587155608E-3</v>
      </c>
      <c r="Z25" s="364" t="e">
        <f>IF(N25="USD",INDEX(Earnings!$AJ$3:$AJ$1048576,MATCH(A25,Earnings!$A$3:$A$1048576,0)),N25&amp;" "&amp;INDEX(Earnings!$AJ$3:$AJ$1048576,MATCH(A25,Earnings!$A$3:$A$1048576,0)))</f>
        <v>#N/A</v>
      </c>
      <c r="AA25" s="364" t="e">
        <f>IF(N25="USD",INDEX(Earnings!$AK$3:$AK$1048576,MATCH(A25,Earnings!$A$3:$A$1048576,0)),N25&amp;" "&amp;INDEX(Earnings!$AK$3:$AK$1048576,MATCH(A25,Earnings!$A$3:$A$1048576,0)))</f>
        <v>#N/A</v>
      </c>
      <c r="AB25" s="361" t="str">
        <f>IFERROR(INDEX(Earnings!$AL$3:$AL$1048576,MATCH(A25,Earnings!$A$3:$A$1048576,0)),"-")</f>
        <v>-</v>
      </c>
      <c r="AC25" s="230" t="e">
        <f>IF(N25="USD",INDEX(Earnings!$AM$3:$AM$1048576,MATCH(A25,Earnings!$A$3:$A$1048576,0)),N25&amp;" "&amp;INDEX(Earnings!$AM$3:$AM$1048576,MATCH(A25,Earnings!$A$3:$A$1048576,0)))</f>
        <v>#N/A</v>
      </c>
      <c r="AD25" s="300" t="e">
        <f>INDEX(Earnings!$O$3:$O$1048576,MATCH(A25,Earnings!$A$3:$A$1048576,0))</f>
        <v>#N/A</v>
      </c>
      <c r="AE25" s="317" t="e">
        <f>VLOOKUP(A25,Earnings!$A$2:$AN$2000,2,0)</f>
        <v>#N/A</v>
      </c>
      <c r="AF25" s="282"/>
      <c r="AG25" s="282"/>
    </row>
    <row r="26" spans="1:33" ht="15" hidden="1" customHeight="1" x14ac:dyDescent="0.25">
      <c r="A26" s="64">
        <v>95248</v>
      </c>
      <c r="B26" s="219">
        <f t="shared" si="0"/>
        <v>9</v>
      </c>
      <c r="C26" s="219" t="e">
        <f>INDEX(Earnings!$B$3:$B$1048576,MATCH(A26,Earnings!$A$3:$A$1048576,0))</f>
        <v>#N/A</v>
      </c>
      <c r="D26" s="220" t="e">
        <f>INDEX(Earnings!$C$3:$C$1048576,MATCH(A26,Earnings!$A$3:$A$1048576,0))</f>
        <v>#N/A</v>
      </c>
      <c r="E26" s="220" t="str">
        <f t="shared" si="1"/>
        <v>http://us.debtwire.com/intelligence/IntelligenceBroker.asp?companysysid=95248&amp;subnavid=2&amp;typecode=&amp;verb=76&amp;zone=110&amp;contextid=722906851&amp;contextiddeal=&amp;pageiddeal=</v>
      </c>
      <c r="F26" s="172" t="s">
        <v>293</v>
      </c>
      <c r="G26" s="221" t="str">
        <f>IF(ISNUMBER(INDEX(Earnings!$P:$P,MATCH(A26,Earnings!$A:$A,0))),"Available","")</f>
        <v/>
      </c>
      <c r="H26" s="220" t="str">
        <f>IF(G26="Available",INDEX(Earnings!$Q:$Q,MATCH(A26,Earnings!$A:$A,0)),"")</f>
        <v/>
      </c>
      <c r="I26" s="167" t="s">
        <v>1505</v>
      </c>
      <c r="J26" s="219" t="e">
        <f>INDEX(Earnings!$D$3:$D$1048576,MATCH(A26,Earnings!$A$3:$A$1048576,0))</f>
        <v>#N/A</v>
      </c>
      <c r="K26" s="219" t="e">
        <f>INDEX(Earnings!$G$3:$G$1048576,MATCH(A26,Earnings!$A$3:$A$1048576,0))</f>
        <v>#N/A</v>
      </c>
      <c r="L26" s="219" t="e">
        <f>INDEX(Earnings!$H$3:$H$1048576,MATCH(A26,Earnings!$A$3:$A$1048576,0))</f>
        <v>#N/A</v>
      </c>
      <c r="M26" s="219" t="e">
        <f>IF(INDEX(Earnings!$I$3:$I$1048576,MATCH(A26,Earnings!$A$3:$A$1048576,0))=0,"",INDEX(Earnings!$I$3:$I$1048576,MATCH(A26,Earnings!$A$3:$A$1048576,0)))</f>
        <v>#N/A</v>
      </c>
      <c r="N26" s="219" t="e">
        <f>INDEX(Earnings!$N$3:$N$1048576,MATCH(A26,Earnings!$A$3:$A$1048576,0))</f>
        <v>#N/A</v>
      </c>
      <c r="O26" s="64" t="s">
        <v>81</v>
      </c>
      <c r="P26" s="64" t="s">
        <v>58</v>
      </c>
      <c r="Q26" s="64" t="s">
        <v>61</v>
      </c>
      <c r="R26" s="64">
        <v>150</v>
      </c>
      <c r="S26" s="70">
        <v>2500</v>
      </c>
      <c r="T26" s="233">
        <v>43788</v>
      </c>
      <c r="U26" s="267">
        <v>94.332999999999998</v>
      </c>
      <c r="V26" s="267">
        <v>96.332999999999998</v>
      </c>
      <c r="W26" s="267">
        <v>93.625</v>
      </c>
      <c r="X26" s="267">
        <v>95.625</v>
      </c>
      <c r="Y26" s="299">
        <f t="shared" si="2"/>
        <v>7.4821664464992388E-3</v>
      </c>
      <c r="Z26" s="364" t="e">
        <f>IF(N26="USD",INDEX(Earnings!$AJ$3:$AJ$1048576,MATCH(A26,Earnings!$A$3:$A$1048576,0)),N26&amp;" "&amp;INDEX(Earnings!$AJ$3:$AJ$1048576,MATCH(A26,Earnings!$A$3:$A$1048576,0)))</f>
        <v>#N/A</v>
      </c>
      <c r="AA26" s="364" t="e">
        <f>IF(N26="USD",INDEX(Earnings!$AK$3:$AK$1048576,MATCH(A26,Earnings!$A$3:$A$1048576,0)),N26&amp;" "&amp;INDEX(Earnings!$AK$3:$AK$1048576,MATCH(A26,Earnings!$A$3:$A$1048576,0)))</f>
        <v>#N/A</v>
      </c>
      <c r="AB26" s="361" t="str">
        <f>IFERROR(INDEX(Earnings!$AL$3:$AL$1048576,MATCH(A26,Earnings!$A$3:$A$1048576,0)),"-")</f>
        <v>-</v>
      </c>
      <c r="AC26" s="230" t="e">
        <f>IF(N26="USD",INDEX(Earnings!$AM$3:$AM$1048576,MATCH(A26,Earnings!$A$3:$A$1048576,0)),N26&amp;" "&amp;INDEX(Earnings!$AM$3:$AM$1048576,MATCH(A26,Earnings!$A$3:$A$1048576,0)))</f>
        <v>#N/A</v>
      </c>
      <c r="AD26" s="291" t="e">
        <f>INDEX(Earnings!$O$3:$O$1048576,MATCH(A26,Earnings!$A$3:$A$1048576,0))</f>
        <v>#N/A</v>
      </c>
      <c r="AE26" s="317" t="e">
        <f>VLOOKUP(A26,Earnings!$A$2:$AN$2000,2,0)</f>
        <v>#N/A</v>
      </c>
      <c r="AF26" s="282"/>
      <c r="AG26" s="282"/>
    </row>
    <row r="27" spans="1:33" ht="15" hidden="1" customHeight="1" x14ac:dyDescent="0.25">
      <c r="A27" s="64">
        <v>20900</v>
      </c>
      <c r="B27" s="219">
        <f t="shared" si="0"/>
        <v>1</v>
      </c>
      <c r="C27" s="219" t="e">
        <f>INDEX(Earnings!$B$3:$B$1048576,MATCH(A27,Earnings!$A$3:$A$1048576,0))</f>
        <v>#N/A</v>
      </c>
      <c r="D27" s="220" t="e">
        <f>INDEX(Earnings!$C$3:$C$1048576,MATCH(A27,Earnings!$A$3:$A$1048576,0))</f>
        <v>#N/A</v>
      </c>
      <c r="E27" s="220" t="str">
        <f t="shared" si="1"/>
        <v>http://us.debtwire.com/intelligence/IntelligenceBroker.asp?companysysid=20900&amp;subnavid=2&amp;typecode=&amp;verb=76&amp;zone=110&amp;contextid=722906851&amp;contextiddeal=&amp;pageiddeal=</v>
      </c>
      <c r="F27" s="156" t="s">
        <v>299</v>
      </c>
      <c r="G27" s="221" t="str">
        <f>IF(ISNUMBER(INDEX(Earnings!$P:$P,MATCH(A27,Earnings!$A:$A,0))),"Available","")</f>
        <v/>
      </c>
      <c r="H27" s="220" t="str">
        <f>IF(G27="Available",INDEX(Earnings!$Q:$Q,MATCH(A27,Earnings!$A:$A,0)),"")</f>
        <v/>
      </c>
      <c r="I27" s="167" t="s">
        <v>1505</v>
      </c>
      <c r="J27" s="219" t="e">
        <f>INDEX(Earnings!$D$3:$D$1048576,MATCH(A27,Earnings!$A$3:$A$1048576,0))</f>
        <v>#N/A</v>
      </c>
      <c r="K27" s="219" t="e">
        <f>INDEX(Earnings!$G$3:$G$1048576,MATCH(A27,Earnings!$A$3:$A$1048576,0))</f>
        <v>#N/A</v>
      </c>
      <c r="L27" s="219" t="e">
        <f>INDEX(Earnings!$H$3:$H$1048576,MATCH(A27,Earnings!$A$3:$A$1048576,0))</f>
        <v>#N/A</v>
      </c>
      <c r="M27" s="219" t="e">
        <f>IF(INDEX(Earnings!$I$3:$I$1048576,MATCH(A27,Earnings!$A$3:$A$1048576,0))=0,"",INDEX(Earnings!$I$3:$I$1048576,MATCH(A27,Earnings!$A$3:$A$1048576,0)))</f>
        <v>#N/A</v>
      </c>
      <c r="N27" s="219" t="e">
        <f>INDEX(Earnings!$N$3:$N$1048576,MATCH(A27,Earnings!$A$3:$A$1048576,0))</f>
        <v>#N/A</v>
      </c>
      <c r="O27" s="64" t="s">
        <v>1640</v>
      </c>
      <c r="P27" s="64" t="s">
        <v>58</v>
      </c>
      <c r="Q27" s="64" t="s">
        <v>64</v>
      </c>
      <c r="R27" s="64">
        <v>300</v>
      </c>
      <c r="S27" s="70">
        <v>1317.69</v>
      </c>
      <c r="T27" s="233">
        <v>44324</v>
      </c>
      <c r="U27" s="267">
        <v>100.563</v>
      </c>
      <c r="V27" s="267">
        <v>101</v>
      </c>
      <c r="W27" s="347">
        <v>100.4</v>
      </c>
      <c r="X27" s="347">
        <v>100.813</v>
      </c>
      <c r="Y27" s="299">
        <f t="shared" si="2"/>
        <v>1.7394502343286433E-3</v>
      </c>
      <c r="Z27" s="364" t="e">
        <f>IF(N27="USD",INDEX(Earnings!$AJ$3:$AJ$1048576,MATCH(A27,Earnings!$A$3:$A$1048576,0)),N27&amp;" "&amp;INDEX(Earnings!$AJ$3:$AJ$1048576,MATCH(A27,Earnings!$A$3:$A$1048576,0)))</f>
        <v>#N/A</v>
      </c>
      <c r="AA27" s="364" t="e">
        <f>IF(N27="USD",INDEX(Earnings!$AK$3:$AK$1048576,MATCH(A27,Earnings!$A$3:$A$1048576,0)),N27&amp;" "&amp;INDEX(Earnings!$AK$3:$AK$1048576,MATCH(A27,Earnings!$A$3:$A$1048576,0)))</f>
        <v>#N/A</v>
      </c>
      <c r="AB27" s="361" t="str">
        <f>IFERROR(INDEX(Earnings!$AL$3:$AL$1048576,MATCH(A27,Earnings!$A$3:$A$1048576,0)),"-")</f>
        <v>-</v>
      </c>
      <c r="AC27" s="230" t="e">
        <f>IF(N27="USD",INDEX(Earnings!$AM$3:$AM$1048576,MATCH(A27,Earnings!$A$3:$A$1048576,0)),N27&amp;" "&amp;INDEX(Earnings!$AM$3:$AM$1048576,MATCH(A27,Earnings!$A$3:$A$1048576,0)))</f>
        <v>#N/A</v>
      </c>
      <c r="AD27" s="291" t="e">
        <f>INDEX(Earnings!$O$3:$O$1048576,MATCH(A27,Earnings!$A$3:$A$1048576,0))</f>
        <v>#N/A</v>
      </c>
      <c r="AE27" s="317" t="e">
        <f>VLOOKUP(A27,Earnings!$A$2:$AN$2000,2,0)</f>
        <v>#N/A</v>
      </c>
      <c r="AF27" s="282"/>
      <c r="AG27" s="282"/>
    </row>
    <row r="28" spans="1:33" ht="15" hidden="1" customHeight="1" x14ac:dyDescent="0.25">
      <c r="A28" s="64">
        <v>20900</v>
      </c>
      <c r="B28" s="219">
        <f t="shared" si="0"/>
        <v>1</v>
      </c>
      <c r="C28" s="219" t="e">
        <f>INDEX(Earnings!$B$3:$B$1048576,MATCH(A28,Earnings!$A$3:$A$1048576,0))</f>
        <v>#N/A</v>
      </c>
      <c r="D28" s="220" t="e">
        <f>INDEX(Earnings!$C$3:$C$1048576,MATCH(A28,Earnings!$A$3:$A$1048576,0))</f>
        <v>#N/A</v>
      </c>
      <c r="E28" s="220" t="str">
        <f t="shared" si="1"/>
        <v>http://us.debtwire.com/intelligence/IntelligenceBroker.asp?companysysid=20900&amp;subnavid=2&amp;typecode=&amp;verb=76&amp;zone=110&amp;contextid=722906851&amp;contextiddeal=&amp;pageiddeal=</v>
      </c>
      <c r="F28" s="172" t="s">
        <v>299</v>
      </c>
      <c r="G28" s="221" t="str">
        <f>IF(ISNUMBER(INDEX(Earnings!$P:$P,MATCH(A28,Earnings!$A:$A,0))),"Available","")</f>
        <v/>
      </c>
      <c r="H28" s="220" t="str">
        <f>IF(G28="Available",INDEX(Earnings!$Q:$Q,MATCH(A28,Earnings!$A:$A,0)),"")</f>
        <v/>
      </c>
      <c r="I28" s="167" t="s">
        <v>1505</v>
      </c>
      <c r="J28" s="219" t="e">
        <f>INDEX(Earnings!$D$3:$D$1048576,MATCH(A28,Earnings!$A$3:$A$1048576,0))</f>
        <v>#N/A</v>
      </c>
      <c r="K28" s="219" t="e">
        <f>INDEX(Earnings!$G$3:$G$1048576,MATCH(A28,Earnings!$A$3:$A$1048576,0))</f>
        <v>#N/A</v>
      </c>
      <c r="L28" s="219" t="e">
        <f>INDEX(Earnings!$H$3:$H$1048576,MATCH(A28,Earnings!$A$3:$A$1048576,0))</f>
        <v>#N/A</v>
      </c>
      <c r="M28" s="219" t="e">
        <f>IF(INDEX(Earnings!$I$3:$I$1048576,MATCH(A28,Earnings!$A$3:$A$1048576,0))=0,"",INDEX(Earnings!$I$3:$I$1048576,MATCH(A28,Earnings!$A$3:$A$1048576,0)))</f>
        <v>#N/A</v>
      </c>
      <c r="N28" s="219" t="e">
        <f>INDEX(Earnings!$N$3:$N$1048576,MATCH(A28,Earnings!$A$3:$A$1048576,0))</f>
        <v>#N/A</v>
      </c>
      <c r="O28" s="64" t="s">
        <v>84</v>
      </c>
      <c r="P28" s="64" t="s">
        <v>58</v>
      </c>
      <c r="Q28" s="64" t="s">
        <v>61</v>
      </c>
      <c r="R28" s="64">
        <v>525</v>
      </c>
      <c r="S28" s="70">
        <v>150</v>
      </c>
      <c r="T28" s="233">
        <v>43593</v>
      </c>
      <c r="U28" s="267">
        <v>97</v>
      </c>
      <c r="V28" s="267">
        <v>99</v>
      </c>
      <c r="W28" s="267">
        <v>97</v>
      </c>
      <c r="X28" s="267">
        <v>99</v>
      </c>
      <c r="Y28" s="299">
        <f t="shared" si="2"/>
        <v>0</v>
      </c>
      <c r="Z28" s="364" t="e">
        <f>IF(N28="USD",INDEX(Earnings!$AJ$3:$AJ$1048576,MATCH(A28,Earnings!$A$3:$A$1048576,0)),N28&amp;" "&amp;INDEX(Earnings!$AJ$3:$AJ$1048576,MATCH(A28,Earnings!$A$3:$A$1048576,0)))</f>
        <v>#N/A</v>
      </c>
      <c r="AA28" s="364" t="e">
        <f>IF(N28="USD",INDEX(Earnings!$AK$3:$AK$1048576,MATCH(A28,Earnings!$A$3:$A$1048576,0)),N28&amp;" "&amp;INDEX(Earnings!$AK$3:$AK$1048576,MATCH(A28,Earnings!$A$3:$A$1048576,0)))</f>
        <v>#N/A</v>
      </c>
      <c r="AB28" s="361" t="str">
        <f>IFERROR(INDEX(Earnings!$AL$3:$AL$1048576,MATCH(A28,Earnings!$A$3:$A$1048576,0)),"-")</f>
        <v>-</v>
      </c>
      <c r="AC28" s="230" t="e">
        <f>IF(N28="USD",INDEX(Earnings!$AM$3:$AM$1048576,MATCH(A28,Earnings!$A$3:$A$1048576,0)),N28&amp;" "&amp;INDEX(Earnings!$AM$3:$AM$1048576,MATCH(A28,Earnings!$A$3:$A$1048576,0)))</f>
        <v>#N/A</v>
      </c>
      <c r="AD28" s="291" t="e">
        <f>INDEX(Earnings!$O$3:$O$1048576,MATCH(A28,Earnings!$A$3:$A$1048576,0))</f>
        <v>#N/A</v>
      </c>
      <c r="AE28" s="317" t="e">
        <f>VLOOKUP(A28,Earnings!$A$2:$AN$2000,2,0)</f>
        <v>#N/A</v>
      </c>
      <c r="AF28" s="282"/>
      <c r="AG28" s="282"/>
    </row>
    <row r="29" spans="1:33" ht="15" hidden="1" customHeight="1" x14ac:dyDescent="0.25">
      <c r="A29" s="64">
        <v>61978</v>
      </c>
      <c r="B29" s="219">
        <f t="shared" si="0"/>
        <v>9</v>
      </c>
      <c r="C29" s="219" t="e">
        <f>INDEX(Earnings!$B$3:$B$1048576,MATCH(A29,Earnings!$A$3:$A$1048576,0))</f>
        <v>#N/A</v>
      </c>
      <c r="D29" s="220" t="e">
        <f>INDEX(Earnings!$C$3:$C$1048576,MATCH(A29,Earnings!$A$3:$A$1048576,0))</f>
        <v>#N/A</v>
      </c>
      <c r="E29" s="220" t="str">
        <f t="shared" si="1"/>
        <v>http://us.debtwire.com/intelligence/IntelligenceBroker.asp?companysysid=61978&amp;subnavid=2&amp;typecode=&amp;verb=76&amp;zone=110&amp;contextid=722906851&amp;contextiddeal=&amp;pageiddeal=</v>
      </c>
      <c r="F29" s="172" t="s">
        <v>303</v>
      </c>
      <c r="G29" s="221" t="str">
        <f>IF(ISNUMBER(INDEX(Earnings!$P:$P,MATCH(A29,Earnings!$A:$A,0))),"Available","")</f>
        <v/>
      </c>
      <c r="H29" s="220" t="str">
        <f>IF(G29="Available",INDEX(Earnings!$Q:$Q,MATCH(A29,Earnings!$A:$A,0)),"")</f>
        <v/>
      </c>
      <c r="I29" s="167"/>
      <c r="J29" s="219" t="e">
        <f>INDEX(Earnings!$D$3:$D$1048576,MATCH(A29,Earnings!$A$3:$A$1048576,0))</f>
        <v>#N/A</v>
      </c>
      <c r="K29" s="219" t="e">
        <f>INDEX(Earnings!$G$3:$G$1048576,MATCH(A29,Earnings!$A$3:$A$1048576,0))</f>
        <v>#N/A</v>
      </c>
      <c r="L29" s="219" t="e">
        <f>INDEX(Earnings!$H$3:$H$1048576,MATCH(A29,Earnings!$A$3:$A$1048576,0))</f>
        <v>#N/A</v>
      </c>
      <c r="M29" s="219" t="e">
        <f>IF(INDEX(Earnings!$I$3:$I$1048576,MATCH(A29,Earnings!$A$3:$A$1048576,0))=0,"",INDEX(Earnings!$I$3:$I$1048576,MATCH(A29,Earnings!$A$3:$A$1048576,0)))</f>
        <v>#N/A</v>
      </c>
      <c r="N29" s="219" t="e">
        <f>INDEX(Earnings!$N$3:$N$1048576,MATCH(A29,Earnings!$A$3:$A$1048576,0))</f>
        <v>#N/A</v>
      </c>
      <c r="O29" s="64" t="s">
        <v>87</v>
      </c>
      <c r="P29" s="64" t="s">
        <v>63</v>
      </c>
      <c r="Q29" s="64" t="s">
        <v>64</v>
      </c>
      <c r="R29" s="64">
        <v>675</v>
      </c>
      <c r="S29" s="70">
        <v>460</v>
      </c>
      <c r="T29" s="233">
        <v>44662</v>
      </c>
      <c r="U29" s="267">
        <v>70.625</v>
      </c>
      <c r="V29" s="267">
        <v>72.875</v>
      </c>
      <c r="W29" s="267">
        <v>74.5</v>
      </c>
      <c r="X29" s="267">
        <v>77.5</v>
      </c>
      <c r="Y29" s="299">
        <f t="shared" si="2"/>
        <v>-5.5921052631578982E-2</v>
      </c>
      <c r="Z29" s="364" t="e">
        <f>IF(N29="USD",INDEX(Earnings!$AJ$3:$AJ$1048576,MATCH(A29,Earnings!$A$3:$A$1048576,0)),N29&amp;" "&amp;INDEX(Earnings!$AJ$3:$AJ$1048576,MATCH(A29,Earnings!$A$3:$A$1048576,0)))</f>
        <v>#N/A</v>
      </c>
      <c r="AA29" s="364" t="e">
        <f>IF(N29="USD",INDEX(Earnings!$AK$3:$AK$1048576,MATCH(A29,Earnings!$A$3:$A$1048576,0)),N29&amp;" "&amp;INDEX(Earnings!$AK$3:$AK$1048576,MATCH(A29,Earnings!$A$3:$A$1048576,0)))</f>
        <v>#N/A</v>
      </c>
      <c r="AB29" s="361" t="str">
        <f>IFERROR(INDEX(Earnings!$AL$3:$AL$1048576,MATCH(A29,Earnings!$A$3:$A$1048576,0)),"-")</f>
        <v>-</v>
      </c>
      <c r="AC29" s="230" t="e">
        <f>IF(N29="USD",INDEX(Earnings!$AM$3:$AM$1048576,MATCH(A29,Earnings!$A$3:$A$1048576,0)),N29&amp;" "&amp;INDEX(Earnings!$AM$3:$AM$1048576,MATCH(A29,Earnings!$A$3:$A$1048576,0)))</f>
        <v>#N/A</v>
      </c>
      <c r="AD29" s="291" t="e">
        <f>INDEX(Earnings!$O$3:$O$1048576,MATCH(A29,Earnings!$A$3:$A$1048576,0))</f>
        <v>#N/A</v>
      </c>
      <c r="AE29" s="317" t="e">
        <f>VLOOKUP(A29,Earnings!$A$2:$AN$2000,2,0)</f>
        <v>#N/A</v>
      </c>
      <c r="AF29" s="282"/>
      <c r="AG29" s="282"/>
    </row>
    <row r="30" spans="1:33" ht="15" hidden="1" customHeight="1" x14ac:dyDescent="0.25">
      <c r="A30" s="64">
        <v>61978</v>
      </c>
      <c r="B30" s="219">
        <f t="shared" si="0"/>
        <v>9</v>
      </c>
      <c r="C30" s="219" t="e">
        <f>INDEX(Earnings!$B$3:$B$1048576,MATCH(A30,Earnings!$A$3:$A$1048576,0))</f>
        <v>#N/A</v>
      </c>
      <c r="D30" s="220" t="e">
        <f>INDEX(Earnings!$C$3:$C$1048576,MATCH(A30,Earnings!$A$3:$A$1048576,0))</f>
        <v>#N/A</v>
      </c>
      <c r="E30" s="220" t="str">
        <f t="shared" si="1"/>
        <v>http://us.debtwire.com/intelligence/IntelligenceBroker.asp?companysysid=61978&amp;subnavid=2&amp;typecode=&amp;verb=76&amp;zone=110&amp;contextid=722906851&amp;contextiddeal=&amp;pageiddeal=</v>
      </c>
      <c r="F30" s="172" t="s">
        <v>303</v>
      </c>
      <c r="G30" s="221" t="str">
        <f>IF(ISNUMBER(INDEX(Earnings!$P:$P,MATCH(A30,Earnings!$A:$A,0))),"Available","")</f>
        <v/>
      </c>
      <c r="H30" s="220" t="str">
        <f>IF(G30="Available",INDEX(Earnings!$Q:$Q,MATCH(A30,Earnings!$A:$A,0)),"")</f>
        <v/>
      </c>
      <c r="I30" s="167"/>
      <c r="J30" s="219" t="e">
        <f>INDEX(Earnings!$D$3:$D$1048576,MATCH(A30,Earnings!$A$3:$A$1048576,0))</f>
        <v>#N/A</v>
      </c>
      <c r="K30" s="219" t="e">
        <f>INDEX(Earnings!$G$3:$G$1048576,MATCH(A30,Earnings!$A$3:$A$1048576,0))</f>
        <v>#N/A</v>
      </c>
      <c r="L30" s="219" t="e">
        <f>INDEX(Earnings!$H$3:$H$1048576,MATCH(A30,Earnings!$A$3:$A$1048576,0))</f>
        <v>#N/A</v>
      </c>
      <c r="M30" s="219" t="e">
        <f>IF(INDEX(Earnings!$I$3:$I$1048576,MATCH(A30,Earnings!$A$3:$A$1048576,0))=0,"",INDEX(Earnings!$I$3:$I$1048576,MATCH(A30,Earnings!$A$3:$A$1048576,0)))</f>
        <v>#N/A</v>
      </c>
      <c r="N30" s="219" t="e">
        <f>INDEX(Earnings!$N$3:$N$1048576,MATCH(A30,Earnings!$A$3:$A$1048576,0))</f>
        <v>#N/A</v>
      </c>
      <c r="O30" s="64" t="s">
        <v>85</v>
      </c>
      <c r="P30" s="64" t="s">
        <v>58</v>
      </c>
      <c r="Q30" s="64" t="s">
        <v>64</v>
      </c>
      <c r="R30" s="64">
        <v>350</v>
      </c>
      <c r="S30" s="70">
        <v>1050</v>
      </c>
      <c r="T30" s="233">
        <v>44295</v>
      </c>
      <c r="U30" s="267">
        <v>86.5</v>
      </c>
      <c r="V30" s="267">
        <v>87.875</v>
      </c>
      <c r="W30" s="267">
        <v>89.5</v>
      </c>
      <c r="X30" s="267">
        <v>90.5</v>
      </c>
      <c r="Y30" s="299">
        <f t="shared" si="2"/>
        <v>-3.125E-2</v>
      </c>
      <c r="Z30" s="364" t="e">
        <f>IF(N30="USD",INDEX(Earnings!$AJ$3:$AJ$1048576,MATCH(A30,Earnings!$A$3:$A$1048576,0)),N30&amp;" "&amp;INDEX(Earnings!$AJ$3:$AJ$1048576,MATCH(A30,Earnings!$A$3:$A$1048576,0)))</f>
        <v>#N/A</v>
      </c>
      <c r="AA30" s="364" t="e">
        <f>IF(N30="USD",INDEX(Earnings!$AK$3:$AK$1048576,MATCH(A30,Earnings!$A$3:$A$1048576,0)),N30&amp;" "&amp;INDEX(Earnings!$AK$3:$AK$1048576,MATCH(A30,Earnings!$A$3:$A$1048576,0)))</f>
        <v>#N/A</v>
      </c>
      <c r="AB30" s="361" t="str">
        <f>IFERROR(INDEX(Earnings!$AL$3:$AL$1048576,MATCH(A30,Earnings!$A$3:$A$1048576,0)),"-")</f>
        <v>-</v>
      </c>
      <c r="AC30" s="230" t="e">
        <f>IF(N30="USD",INDEX(Earnings!$AM$3:$AM$1048576,MATCH(A30,Earnings!$A$3:$A$1048576,0)),N30&amp;" "&amp;INDEX(Earnings!$AM$3:$AM$1048576,MATCH(A30,Earnings!$A$3:$A$1048576,0)))</f>
        <v>#N/A</v>
      </c>
      <c r="AD30" s="291" t="e">
        <f>INDEX(Earnings!$O$3:$O$1048576,MATCH(A30,Earnings!$A$3:$A$1048576,0))</f>
        <v>#N/A</v>
      </c>
      <c r="AE30" s="317" t="e">
        <f>VLOOKUP(A30,Earnings!$A$2:$AN$2000,2,0)</f>
        <v>#N/A</v>
      </c>
      <c r="AF30" s="282"/>
      <c r="AG30" s="282"/>
    </row>
    <row r="31" spans="1:33" ht="15" hidden="1" customHeight="1" x14ac:dyDescent="0.25">
      <c r="A31" s="64">
        <v>61978</v>
      </c>
      <c r="B31" s="219">
        <f t="shared" si="0"/>
        <v>9</v>
      </c>
      <c r="C31" s="219" t="e">
        <f>INDEX(Earnings!$B$3:$B$1048576,MATCH(A31,Earnings!$A$3:$A$1048576,0))</f>
        <v>#N/A</v>
      </c>
      <c r="D31" s="220" t="e">
        <f>INDEX(Earnings!$C$3:$C$1048576,MATCH(A31,Earnings!$A$3:$A$1048576,0))</f>
        <v>#N/A</v>
      </c>
      <c r="E31" s="220" t="str">
        <f t="shared" si="1"/>
        <v>http://us.debtwire.com/intelligence/IntelligenceBroker.asp?companysysid=61978&amp;subnavid=2&amp;typecode=&amp;verb=76&amp;zone=110&amp;contextid=722906851&amp;contextiddeal=&amp;pageiddeal=</v>
      </c>
      <c r="F31" s="172" t="s">
        <v>303</v>
      </c>
      <c r="G31" s="221" t="str">
        <f>IF(ISNUMBER(INDEX(Earnings!$P:$P,MATCH(A31,Earnings!$A:$A,0))),"Available","")</f>
        <v/>
      </c>
      <c r="H31" s="220" t="str">
        <f>IF(G31="Available",INDEX(Earnings!$Q:$Q,MATCH(A31,Earnings!$A:$A,0)),"")</f>
        <v/>
      </c>
      <c r="I31" s="167"/>
      <c r="J31" s="219" t="e">
        <f>INDEX(Earnings!$D$3:$D$1048576,MATCH(A31,Earnings!$A$3:$A$1048576,0))</f>
        <v>#N/A</v>
      </c>
      <c r="K31" s="219" t="e">
        <f>INDEX(Earnings!$G$3:$G$1048576,MATCH(A31,Earnings!$A$3:$A$1048576,0))</f>
        <v>#N/A</v>
      </c>
      <c r="L31" s="219" t="e">
        <f>INDEX(Earnings!$H$3:$H$1048576,MATCH(A31,Earnings!$A$3:$A$1048576,0))</f>
        <v>#N/A</v>
      </c>
      <c r="M31" s="219" t="e">
        <f>IF(INDEX(Earnings!$I$3:$I$1048576,MATCH(A31,Earnings!$A$3:$A$1048576,0))=0,"",INDEX(Earnings!$I$3:$I$1048576,MATCH(A31,Earnings!$A$3:$A$1048576,0)))</f>
        <v>#N/A</v>
      </c>
      <c r="N31" s="219" t="e">
        <f>INDEX(Earnings!$N$3:$N$1048576,MATCH(A31,Earnings!$A$3:$A$1048576,0))</f>
        <v>#N/A</v>
      </c>
      <c r="O31" s="64" t="s">
        <v>86</v>
      </c>
      <c r="P31" s="64" t="s">
        <v>58</v>
      </c>
      <c r="Q31" s="64" t="s">
        <v>61</v>
      </c>
      <c r="R31" s="64">
        <v>350</v>
      </c>
      <c r="S31" s="70">
        <v>100</v>
      </c>
      <c r="T31" s="233">
        <v>43564</v>
      </c>
      <c r="U31" s="267">
        <v>82.412999999999997</v>
      </c>
      <c r="V31" s="267">
        <v>83.787999999999997</v>
      </c>
      <c r="W31" s="267">
        <v>85.412999999999997</v>
      </c>
      <c r="X31" s="267">
        <v>86.412999999999997</v>
      </c>
      <c r="Y31" s="299">
        <f t="shared" si="2"/>
        <v>-3.2736605635934057E-2</v>
      </c>
      <c r="Z31" s="364" t="e">
        <f>IF(N31="USD",INDEX(Earnings!$AJ$3:$AJ$1048576,MATCH(A31,Earnings!$A$3:$A$1048576,0)),N31&amp;" "&amp;INDEX(Earnings!$AJ$3:$AJ$1048576,MATCH(A31,Earnings!$A$3:$A$1048576,0)))</f>
        <v>#N/A</v>
      </c>
      <c r="AA31" s="364" t="e">
        <f>IF(N31="USD",INDEX(Earnings!$AK$3:$AK$1048576,MATCH(A31,Earnings!$A$3:$A$1048576,0)),N31&amp;" "&amp;INDEX(Earnings!$AK$3:$AK$1048576,MATCH(A31,Earnings!$A$3:$A$1048576,0)))</f>
        <v>#N/A</v>
      </c>
      <c r="AB31" s="361" t="str">
        <f>IFERROR(INDEX(Earnings!$AL$3:$AL$1048576,MATCH(A31,Earnings!$A$3:$A$1048576,0)),"-")</f>
        <v>-</v>
      </c>
      <c r="AC31" s="230" t="e">
        <f>IF(N31="USD",INDEX(Earnings!$AM$3:$AM$1048576,MATCH(A31,Earnings!$A$3:$A$1048576,0)),N31&amp;" "&amp;INDEX(Earnings!$AM$3:$AM$1048576,MATCH(A31,Earnings!$A$3:$A$1048576,0)))</f>
        <v>#N/A</v>
      </c>
      <c r="AD31" s="291" t="e">
        <f>INDEX(Earnings!$O$3:$O$1048576,MATCH(A31,Earnings!$A$3:$A$1048576,0))</f>
        <v>#N/A</v>
      </c>
      <c r="AE31" s="317" t="e">
        <f>VLOOKUP(A31,Earnings!$A$2:$AN$2000,2,0)</f>
        <v>#N/A</v>
      </c>
      <c r="AF31" s="282"/>
      <c r="AG31" s="282"/>
    </row>
    <row r="32" spans="1:33" ht="12.75" hidden="1" customHeight="1" x14ac:dyDescent="0.25">
      <c r="A32" s="64">
        <v>15794</v>
      </c>
      <c r="B32" s="219">
        <f t="shared" si="0"/>
        <v>1</v>
      </c>
      <c r="C32" s="219" t="e">
        <f>INDEX(Earnings!$B$3:$B$1048576,MATCH(A32,Earnings!$A$3:$A$1048576,0))</f>
        <v>#N/A</v>
      </c>
      <c r="D32" s="220" t="e">
        <f>INDEX(Earnings!$C$3:$C$1048576,MATCH(A32,Earnings!$A$3:$A$1048576,0))</f>
        <v>#N/A</v>
      </c>
      <c r="E32" s="220" t="str">
        <f t="shared" si="1"/>
        <v>http://us.debtwire.com/intelligence/IntelligenceBroker.asp?companysysid=15794&amp;subnavid=2&amp;typecode=&amp;verb=76&amp;zone=110&amp;contextid=722906851&amp;contextiddeal=&amp;pageiddeal=</v>
      </c>
      <c r="F32" s="172" t="s">
        <v>307</v>
      </c>
      <c r="G32" s="221" t="str">
        <f>IF(ISNUMBER(INDEX(Earnings!$P:$P,MATCH(A32,Earnings!$A:$A,0))),"Available","")</f>
        <v/>
      </c>
      <c r="H32" s="220" t="str">
        <f>IF(G32="Available",INDEX(Earnings!$Q:$Q,MATCH(A32,Earnings!$A:$A,0)),"")</f>
        <v/>
      </c>
      <c r="I32" s="167"/>
      <c r="J32" s="219" t="e">
        <f>INDEX(Earnings!$D$3:$D$1048576,MATCH(A32,Earnings!$A$3:$A$1048576,0))</f>
        <v>#N/A</v>
      </c>
      <c r="K32" s="219" t="e">
        <f>INDEX(Earnings!$G$3:$G$1048576,MATCH(A32,Earnings!$A$3:$A$1048576,0))</f>
        <v>#N/A</v>
      </c>
      <c r="L32" s="219" t="e">
        <f>INDEX(Earnings!$H$3:$H$1048576,MATCH(A32,Earnings!$A$3:$A$1048576,0))</f>
        <v>#N/A</v>
      </c>
      <c r="M32" s="219" t="e">
        <f>IF(INDEX(Earnings!$I$3:$I$1048576,MATCH(A32,Earnings!$A$3:$A$1048576,0))=0,"",INDEX(Earnings!$I$3:$I$1048576,MATCH(A32,Earnings!$A$3:$A$1048576,0)))</f>
        <v>#N/A</v>
      </c>
      <c r="N32" s="219" t="e">
        <f>INDEX(Earnings!$N$3:$N$1048576,MATCH(A32,Earnings!$A$3:$A$1048576,0))</f>
        <v>#N/A</v>
      </c>
      <c r="O32" s="64" t="s">
        <v>88</v>
      </c>
      <c r="P32" s="64" t="s">
        <v>58</v>
      </c>
      <c r="Q32" s="64" t="s">
        <v>64</v>
      </c>
      <c r="R32" s="64">
        <v>550</v>
      </c>
      <c r="S32" s="70">
        <v>500</v>
      </c>
      <c r="T32" s="233">
        <v>43600</v>
      </c>
      <c r="U32" s="267">
        <v>99.5</v>
      </c>
      <c r="V32" s="267">
        <v>100.643</v>
      </c>
      <c r="W32" s="267">
        <v>95.531000000000006</v>
      </c>
      <c r="X32" s="267">
        <v>96.813000000000002</v>
      </c>
      <c r="Y32" s="299">
        <f t="shared" si="2"/>
        <v>4.0547144699080828E-2</v>
      </c>
      <c r="Z32" s="364" t="e">
        <f>IF(N32="USD",INDEX(Earnings!$AJ$3:$AJ$1048576,MATCH(A32,Earnings!$A$3:$A$1048576,0)),N32&amp;" "&amp;INDEX(Earnings!$AJ$3:$AJ$1048576,MATCH(A32,Earnings!$A$3:$A$1048576,0)))</f>
        <v>#N/A</v>
      </c>
      <c r="AA32" s="364" t="e">
        <f>IF(N32="USD",INDEX(Earnings!$AK$3:$AK$1048576,MATCH(A32,Earnings!$A$3:$A$1048576,0)),N32&amp;" "&amp;INDEX(Earnings!$AK$3:$AK$1048576,MATCH(A32,Earnings!$A$3:$A$1048576,0)))</f>
        <v>#N/A</v>
      </c>
      <c r="AB32" s="361" t="str">
        <f>IFERROR(INDEX(Earnings!$AL$3:$AL$1048576,MATCH(A32,Earnings!$A$3:$A$1048576,0)),"-")</f>
        <v>-</v>
      </c>
      <c r="AC32" s="230" t="e">
        <f>IF(N32="USD",INDEX(Earnings!$AM$3:$AM$1048576,MATCH(A32,Earnings!$A$3:$A$1048576,0)),N32&amp;" "&amp;INDEX(Earnings!$AM$3:$AM$1048576,MATCH(A32,Earnings!$A$3:$A$1048576,0)))</f>
        <v>#N/A</v>
      </c>
      <c r="AD32" s="291" t="e">
        <f>INDEX(Earnings!$O$3:$O$1048576,MATCH(A32,Earnings!$A$3:$A$1048576,0))</f>
        <v>#N/A</v>
      </c>
      <c r="AE32" s="317" t="e">
        <f>VLOOKUP(A32,Earnings!$A$2:$AN$2000,2,0)</f>
        <v>#N/A</v>
      </c>
      <c r="AF32" s="282"/>
      <c r="AG32" s="282"/>
    </row>
    <row r="33" spans="1:37" ht="15" hidden="1" customHeight="1" x14ac:dyDescent="0.25">
      <c r="A33" s="64">
        <v>76866</v>
      </c>
      <c r="B33" s="219">
        <f t="shared" si="0"/>
        <v>9</v>
      </c>
      <c r="C33" s="219" t="e">
        <f>INDEX(Earnings!$B$3:$B$1048576,MATCH(A33,Earnings!$A$3:$A$1048576,0))</f>
        <v>#N/A</v>
      </c>
      <c r="D33" s="220" t="e">
        <f>INDEX(Earnings!$C$3:$C$1048576,MATCH(A33,Earnings!$A$3:$A$1048576,0))</f>
        <v>#N/A</v>
      </c>
      <c r="E33" s="220" t="str">
        <f t="shared" si="1"/>
        <v>http://us.debtwire.com/intelligence/IntelligenceBroker.asp?companysysid=76866&amp;subnavid=2&amp;typecode=&amp;verb=76&amp;zone=110&amp;contextid=722906851&amp;contextiddeal=&amp;pageiddeal=</v>
      </c>
      <c r="F33" s="172" t="s">
        <v>309</v>
      </c>
      <c r="G33" s="221" t="str">
        <f>IF(ISNUMBER(INDEX(Earnings!$P:$P,MATCH(A33,Earnings!$A:$A,0))),"Available","")</f>
        <v/>
      </c>
      <c r="H33" s="220" t="str">
        <f>IF(G33="Available",INDEX(Earnings!$Q:$Q,MATCH(A33,Earnings!$A:$A,0)),"")</f>
        <v/>
      </c>
      <c r="I33" s="167" t="s">
        <v>1505</v>
      </c>
      <c r="J33" s="219" t="e">
        <f>INDEX(Earnings!$D$3:$D$1048576,MATCH(A33,Earnings!$A$3:$A$1048576,0))</f>
        <v>#N/A</v>
      </c>
      <c r="K33" s="219" t="e">
        <f>INDEX(Earnings!$G$3:$G$1048576,MATCH(A33,Earnings!$A$3:$A$1048576,0))</f>
        <v>#N/A</v>
      </c>
      <c r="L33" s="219" t="e">
        <f>INDEX(Earnings!$H$3:$H$1048576,MATCH(A33,Earnings!$A$3:$A$1048576,0))</f>
        <v>#N/A</v>
      </c>
      <c r="M33" s="219" t="e">
        <f>IF(INDEX(Earnings!$I$3:$I$1048576,MATCH(A33,Earnings!$A$3:$A$1048576,0))=0,"",INDEX(Earnings!$I$3:$I$1048576,MATCH(A33,Earnings!$A$3:$A$1048576,0)))</f>
        <v>#N/A</v>
      </c>
      <c r="N33" s="219" t="e">
        <f>INDEX(Earnings!$N$3:$N$1048576,MATCH(A33,Earnings!$A$3:$A$1048576,0))</f>
        <v>#N/A</v>
      </c>
      <c r="O33" s="64" t="s">
        <v>89</v>
      </c>
      <c r="P33" s="64" t="s">
        <v>58</v>
      </c>
      <c r="Q33" s="64" t="s">
        <v>64</v>
      </c>
      <c r="R33" s="64">
        <v>550</v>
      </c>
      <c r="S33" s="70">
        <v>150</v>
      </c>
      <c r="T33" s="233">
        <v>43607</v>
      </c>
      <c r="U33" s="267">
        <v>46.082999999999998</v>
      </c>
      <c r="V33" s="267">
        <v>51.417000000000002</v>
      </c>
      <c r="W33" s="267">
        <v>48.5</v>
      </c>
      <c r="X33" s="267">
        <v>56.167000000000002</v>
      </c>
      <c r="Y33" s="299">
        <f t="shared" si="2"/>
        <v>-6.8474304221961102E-2</v>
      </c>
      <c r="Z33" s="364" t="e">
        <f>IF(N33="USD",INDEX(Earnings!$AJ$3:$AJ$1048576,MATCH(A33,Earnings!$A$3:$A$1048576,0)),N33&amp;" "&amp;INDEX(Earnings!$AJ$3:$AJ$1048576,MATCH(A33,Earnings!$A$3:$A$1048576,0)))</f>
        <v>#N/A</v>
      </c>
      <c r="AA33" s="364" t="e">
        <f>IF(N33="USD",INDEX(Earnings!$AK$3:$AK$1048576,MATCH(A33,Earnings!$A$3:$A$1048576,0)),N33&amp;" "&amp;INDEX(Earnings!$AK$3:$AK$1048576,MATCH(A33,Earnings!$A$3:$A$1048576,0)))</f>
        <v>#N/A</v>
      </c>
      <c r="AB33" s="361" t="str">
        <f>IFERROR(INDEX(Earnings!$AL$3:$AL$1048576,MATCH(A33,Earnings!$A$3:$A$1048576,0)),"-")</f>
        <v>-</v>
      </c>
      <c r="AC33" s="230" t="e">
        <f>IF(N33="USD",INDEX(Earnings!$AM$3:$AM$1048576,MATCH(A33,Earnings!$A$3:$A$1048576,0)),N33&amp;" "&amp;INDEX(Earnings!$AM$3:$AM$1048576,MATCH(A33,Earnings!$A$3:$A$1048576,0)))</f>
        <v>#N/A</v>
      </c>
      <c r="AD33" s="291" t="e">
        <f>INDEX(Earnings!$O$3:$O$1048576,MATCH(A33,Earnings!$A$3:$A$1048576,0))</f>
        <v>#N/A</v>
      </c>
      <c r="AE33" s="317" t="e">
        <f>VLOOKUP(A33,Earnings!$A$2:$AN$2000,2,0)</f>
        <v>#N/A</v>
      </c>
      <c r="AF33" s="282"/>
      <c r="AG33" s="282"/>
    </row>
    <row r="34" spans="1:37" ht="15" hidden="1" customHeight="1" x14ac:dyDescent="0.25">
      <c r="A34" s="64">
        <v>76866</v>
      </c>
      <c r="B34" s="219">
        <f t="shared" si="0"/>
        <v>9</v>
      </c>
      <c r="C34" s="219" t="e">
        <f>INDEX(Earnings!$B$3:$B$1048576,MATCH(A34,Earnings!$A$3:$A$1048576,0))</f>
        <v>#N/A</v>
      </c>
      <c r="D34" s="220" t="e">
        <f>INDEX(Earnings!$C$3:$C$1048576,MATCH(A34,Earnings!$A$3:$A$1048576,0))</f>
        <v>#N/A</v>
      </c>
      <c r="E34" s="220" t="str">
        <f t="shared" si="1"/>
        <v>http://us.debtwire.com/intelligence/IntelligenceBroker.asp?companysysid=76866&amp;subnavid=2&amp;typecode=&amp;verb=76&amp;zone=110&amp;contextid=722906851&amp;contextiddeal=&amp;pageiddeal=</v>
      </c>
      <c r="F34" s="172" t="s">
        <v>309</v>
      </c>
      <c r="G34" s="221" t="str">
        <f>IF(ISNUMBER(INDEX(Earnings!$P:$P,MATCH(A34,Earnings!$A:$A,0))),"Available","")</f>
        <v/>
      </c>
      <c r="H34" s="220" t="str">
        <f>IF(G34="Available",INDEX(Earnings!$Q:$Q,MATCH(A34,Earnings!$A:$A,0)),"")</f>
        <v/>
      </c>
      <c r="I34" s="167" t="s">
        <v>1505</v>
      </c>
      <c r="J34" s="219" t="e">
        <f>INDEX(Earnings!$D$3:$D$1048576,MATCH(A34,Earnings!$A$3:$A$1048576,0))</f>
        <v>#N/A</v>
      </c>
      <c r="K34" s="219" t="e">
        <f>INDEX(Earnings!$G$3:$G$1048576,MATCH(A34,Earnings!$A$3:$A$1048576,0))</f>
        <v>#N/A</v>
      </c>
      <c r="L34" s="219" t="e">
        <f>INDEX(Earnings!$H$3:$H$1048576,MATCH(A34,Earnings!$A$3:$A$1048576,0))</f>
        <v>#N/A</v>
      </c>
      <c r="M34" s="219" t="e">
        <f>IF(INDEX(Earnings!$I$3:$I$1048576,MATCH(A34,Earnings!$A$3:$A$1048576,0))=0,"",INDEX(Earnings!$I$3:$I$1048576,MATCH(A34,Earnings!$A$3:$A$1048576,0)))</f>
        <v>#N/A</v>
      </c>
      <c r="N34" s="219" t="e">
        <f>INDEX(Earnings!$N$3:$N$1048576,MATCH(A34,Earnings!$A$3:$A$1048576,0))</f>
        <v>#N/A</v>
      </c>
      <c r="O34" s="64" t="s">
        <v>1485</v>
      </c>
      <c r="P34" s="64" t="s">
        <v>58</v>
      </c>
      <c r="Q34" s="64" t="s">
        <v>64</v>
      </c>
      <c r="R34" s="64">
        <v>500</v>
      </c>
      <c r="S34" s="70">
        <v>80</v>
      </c>
      <c r="T34" s="233">
        <v>43607</v>
      </c>
      <c r="U34" s="267">
        <v>46.082999999999998</v>
      </c>
      <c r="V34" s="267">
        <v>51.417000000000002</v>
      </c>
      <c r="W34" s="267">
        <v>48.5</v>
      </c>
      <c r="X34" s="267">
        <v>56.167000000000002</v>
      </c>
      <c r="Y34" s="299">
        <f t="shared" si="2"/>
        <v>-6.8474304221961102E-2</v>
      </c>
      <c r="Z34" s="364" t="e">
        <f>IF(N34="USD",INDEX(Earnings!$AJ$3:$AJ$1048576,MATCH(A34,Earnings!$A$3:$A$1048576,0)),N34&amp;" "&amp;INDEX(Earnings!$AJ$3:$AJ$1048576,MATCH(A34,Earnings!$A$3:$A$1048576,0)))</f>
        <v>#N/A</v>
      </c>
      <c r="AA34" s="364" t="e">
        <f>IF(N34="USD",INDEX(Earnings!$AK$3:$AK$1048576,MATCH(A34,Earnings!$A$3:$A$1048576,0)),N34&amp;" "&amp;INDEX(Earnings!$AK$3:$AK$1048576,MATCH(A34,Earnings!$A$3:$A$1048576,0)))</f>
        <v>#N/A</v>
      </c>
      <c r="AB34" s="361" t="str">
        <f>IFERROR(INDEX(Earnings!$AL$3:$AL$1048576,MATCH(A34,Earnings!$A$3:$A$1048576,0)),"-")</f>
        <v>-</v>
      </c>
      <c r="AC34" s="230" t="e">
        <f>IF(N34="USD",INDEX(Earnings!$AM$3:$AM$1048576,MATCH(A34,Earnings!$A$3:$A$1048576,0)),N34&amp;" "&amp;INDEX(Earnings!$AM$3:$AM$1048576,MATCH(A34,Earnings!$A$3:$A$1048576,0)))</f>
        <v>#N/A</v>
      </c>
      <c r="AD34" s="291" t="e">
        <f>INDEX(Earnings!$O$3:$O$1048576,MATCH(A34,Earnings!$A$3:$A$1048576,0))</f>
        <v>#N/A</v>
      </c>
      <c r="AE34" s="317" t="e">
        <f>VLOOKUP(A34,Earnings!$A$2:$AN$2000,2,0)</f>
        <v>#N/A</v>
      </c>
      <c r="AF34" s="282"/>
      <c r="AG34" s="282"/>
    </row>
    <row r="35" spans="1:37" s="295" customFormat="1" ht="15" customHeight="1" x14ac:dyDescent="0.25">
      <c r="A35" s="64">
        <v>539141</v>
      </c>
      <c r="B35" s="219">
        <v>9</v>
      </c>
      <c r="C35" s="219">
        <f>INDEX(Earnings!$B$3:$B$1048576,MATCH(A35,Earnings!$A$3:$A$1048576,0))</f>
        <v>3</v>
      </c>
      <c r="D35" s="220" t="str">
        <f>INDEX(Earnings!$C$3:$C$1048576,MATCH(A35,Earnings!$A$3:$A$1048576,0))</f>
        <v>Charming Charlie Inc</v>
      </c>
      <c r="E35" s="220" t="str">
        <f t="shared" si="1"/>
        <v>http://us.debtwire.com/intelligence/IntelligenceBroker.asp?companysysid=539141&amp;subnavid=2&amp;typecode=&amp;verb=76&amp;zone=110&amp;contextid=722906851&amp;contextiddeal=&amp;pageiddeal=</v>
      </c>
      <c r="F35" s="172" t="s">
        <v>1458</v>
      </c>
      <c r="G35" s="221" t="str">
        <f>IF(ISNUMBER(INDEX(Earnings!$P:$P,MATCH(A35,Earnings!$A:$A,0))),"Available","")</f>
        <v/>
      </c>
      <c r="H35" s="220" t="str">
        <f>IF(G35="Available",INDEX(Earnings!$Q:$Q,MATCH(A35,Earnings!$A:$A,0)),"")</f>
        <v/>
      </c>
      <c r="I35" s="167"/>
      <c r="J35" s="219" t="str">
        <f>INDEX(Earnings!$D$3:$D$1048576,MATCH(A35,Earnings!$A$3:$A$1048576,0))</f>
        <v>Consumer Discretionary</v>
      </c>
      <c r="K35" s="219" t="str">
        <f>INDEX(Earnings!$G$3:$G$1048576,MATCH(A35,Earnings!$A$3:$A$1048576,0))</f>
        <v>Mid Market:Stressed Debt</v>
      </c>
      <c r="L35" s="219" t="str">
        <f>INDEX(Earnings!$H$3:$H$1048576,MATCH(A35,Earnings!$A$3:$A$1048576,0))</f>
        <v>TX</v>
      </c>
      <c r="M35" s="219" t="str">
        <f>IF(INDEX(Earnings!$I$3:$I$1048576,MATCH(A35,Earnings!$A$3:$A$1048576,0))=0,"",INDEX(Earnings!$I$3:$I$1048576,MATCH(A35,Earnings!$A$3:$A$1048576,0)))</f>
        <v>Houston</v>
      </c>
      <c r="N35" s="219" t="str">
        <f>INDEX(Earnings!$N$3:$N$1048576,MATCH(A35,Earnings!$A$3:$A$1048576,0))</f>
        <v>USD</v>
      </c>
      <c r="O35" s="64" t="s">
        <v>1462</v>
      </c>
      <c r="P35" s="64" t="s">
        <v>58</v>
      </c>
      <c r="Q35" s="64" t="s">
        <v>62</v>
      </c>
      <c r="R35" s="64">
        <v>800</v>
      </c>
      <c r="S35" s="70">
        <v>150</v>
      </c>
      <c r="T35" s="233">
        <v>43823</v>
      </c>
      <c r="U35" s="267">
        <v>50</v>
      </c>
      <c r="V35" s="267">
        <v>52.332999999999998</v>
      </c>
      <c r="W35" s="267">
        <v>50</v>
      </c>
      <c r="X35" s="267">
        <v>52.332999999999998</v>
      </c>
      <c r="Y35" s="299">
        <f t="shared" si="2"/>
        <v>0</v>
      </c>
      <c r="Z35" s="364" t="str">
        <f>IF(N35="USD",INDEX(Earnings!$AJ$3:$AJ$1048576,MATCH(A35,Earnings!$A$3:$A$1048576,0)),N35&amp;" "&amp;INDEX(Earnings!$AJ$3:$AJ$1048576,MATCH(A35,Earnings!$A$3:$A$1048576,0)))</f>
        <v>-</v>
      </c>
      <c r="AA35" s="364" t="str">
        <f>IF(N35="USD",INDEX(Earnings!$AK$3:$AK$1048576,MATCH(A35,Earnings!$A$3:$A$1048576,0)),N35&amp;" "&amp;INDEX(Earnings!$AK$3:$AK$1048576,MATCH(A35,Earnings!$A$3:$A$1048576,0)))</f>
        <v>-</v>
      </c>
      <c r="AB35" s="361">
        <f>IFERROR(INDEX(Earnings!$AL$3:$AL$1048576,MATCH(A35,Earnings!$A$3:$A$1048576,0)),"-")</f>
        <v>4.7</v>
      </c>
      <c r="AC35" s="230" t="str">
        <f>IF(N35="USD",INDEX(Earnings!$AM$3:$AM$1048576,MATCH(A35,Earnings!$A$3:$A$1048576,0)),N35&amp;" "&amp;INDEX(Earnings!$AM$3:$AM$1048576,MATCH(A35,Earnings!$A$3:$A$1048576,0)))</f>
        <v>-</v>
      </c>
      <c r="AD35" s="291" t="str">
        <f>INDEX(Earnings!$O$3:$O$1048576,MATCH(A35,Earnings!$A$3:$A$1048576,0))</f>
        <v>SP</v>
      </c>
      <c r="AE35" s="317"/>
      <c r="AF35" s="282"/>
      <c r="AG35" s="282"/>
      <c r="AH35" s="217"/>
      <c r="AI35"/>
      <c r="AJ35"/>
      <c r="AK35"/>
    </row>
    <row r="36" spans="1:37" s="295" customFormat="1" ht="15" hidden="1" customHeight="1" x14ac:dyDescent="0.25">
      <c r="A36" s="64">
        <v>841535</v>
      </c>
      <c r="B36" s="219">
        <f t="shared" ref="B36:B67" si="3">IF(A36=A35,B35,IF(B35=1,9,1))</f>
        <v>1</v>
      </c>
      <c r="C36" s="219" t="e">
        <f>INDEX(Earnings!$B$3:$B$1048576,MATCH(A36,Earnings!$A$3:$A$1048576,0))</f>
        <v>#N/A</v>
      </c>
      <c r="D36" s="220" t="e">
        <f>INDEX(Earnings!$C$3:$C$1048576,MATCH(A36,Earnings!$A$3:$A$1048576,0))</f>
        <v>#N/A</v>
      </c>
      <c r="E36" s="220" t="str">
        <f t="shared" ref="E36:E67" si="4">"http://us.debtwire.com/intelligence/IntelligenceBroker.asp?companysysid="&amp;A36&amp;"&amp;subnavid=2&amp;typecode=&amp;verb=76&amp;zone=110&amp;contextid=722906851&amp;contextiddeal=&amp;pageiddeal="</f>
        <v>http://us.debtwire.com/intelligence/IntelligenceBroker.asp?companysysid=841535&amp;subnavid=2&amp;typecode=&amp;verb=76&amp;zone=110&amp;contextid=722906851&amp;contextiddeal=&amp;pageiddeal=</v>
      </c>
      <c r="F36" s="172" t="s">
        <v>1460</v>
      </c>
      <c r="G36" s="221" t="str">
        <f>IF(ISNUMBER(INDEX(Earnings!$P:$P,MATCH(A36,Earnings!$A:$A,0))),"Available","")</f>
        <v/>
      </c>
      <c r="H36" s="220" t="str">
        <f>IF(G36="Available",INDEX(Earnings!$Q:$Q,MATCH(A36,Earnings!$A:$A,0)),"")</f>
        <v/>
      </c>
      <c r="I36" s="167"/>
      <c r="J36" s="219" t="e">
        <f>INDEX(Earnings!$D$3:$D$1048576,MATCH(A36,Earnings!$A$3:$A$1048576,0))</f>
        <v>#N/A</v>
      </c>
      <c r="K36" s="219" t="e">
        <f>INDEX(Earnings!$G$3:$G$1048576,MATCH(A36,Earnings!$A$3:$A$1048576,0))</f>
        <v>#N/A</v>
      </c>
      <c r="L36" s="219" t="e">
        <f>INDEX(Earnings!$H$3:$H$1048576,MATCH(A36,Earnings!$A$3:$A$1048576,0))</f>
        <v>#N/A</v>
      </c>
      <c r="M36" s="219" t="e">
        <f>IF(INDEX(Earnings!$I$3:$I$1048576,MATCH(A36,Earnings!$A$3:$A$1048576,0))=0,"",INDEX(Earnings!$I$3:$I$1048576,MATCH(A36,Earnings!$A$3:$A$1048576,0)))</f>
        <v>#N/A</v>
      </c>
      <c r="N36" s="219" t="e">
        <f>INDEX(Earnings!$N$3:$N$1048576,MATCH(A36,Earnings!$A$3:$A$1048576,0))</f>
        <v>#N/A</v>
      </c>
      <c r="O36" s="64" t="s">
        <v>1464</v>
      </c>
      <c r="P36" s="64" t="s">
        <v>58</v>
      </c>
      <c r="Q36" s="64" t="s">
        <v>62</v>
      </c>
      <c r="R36" s="64">
        <v>475</v>
      </c>
      <c r="S36" s="70">
        <v>351</v>
      </c>
      <c r="T36" s="233">
        <v>44196</v>
      </c>
      <c r="U36" s="267">
        <v>70</v>
      </c>
      <c r="V36" s="267">
        <v>75</v>
      </c>
      <c r="W36" s="267">
        <v>77.75</v>
      </c>
      <c r="X36" s="267">
        <v>80.75</v>
      </c>
      <c r="Y36" s="299">
        <f t="shared" ref="Y36:Y67" si="5">IFERROR(AVERAGE(U36:V36)/AVERAGE(W36:X36)-1,"-")</f>
        <v>-8.5173501577287092E-2</v>
      </c>
      <c r="Z36" s="364" t="e">
        <f>IF(N36="USD",INDEX(Earnings!$AJ$3:$AJ$1048576,MATCH(A36,Earnings!$A$3:$A$1048576,0)),N36&amp;" "&amp;INDEX(Earnings!$AJ$3:$AJ$1048576,MATCH(A36,Earnings!$A$3:$A$1048576,0)))</f>
        <v>#N/A</v>
      </c>
      <c r="AA36" s="364" t="e">
        <f>IF(N36="USD",INDEX(Earnings!$AK$3:$AK$1048576,MATCH(A36,Earnings!$A$3:$A$1048576,0)),N36&amp;" "&amp;INDEX(Earnings!$AK$3:$AK$1048576,MATCH(A36,Earnings!$A$3:$A$1048576,0)))</f>
        <v>#N/A</v>
      </c>
      <c r="AB36" s="361" t="str">
        <f>IFERROR(INDEX(Earnings!$AL$3:$AL$1048576,MATCH(A36,Earnings!$A$3:$A$1048576,0)),"-")</f>
        <v>-</v>
      </c>
      <c r="AC36" s="230" t="e">
        <f>IF(N36="USD",INDEX(Earnings!$AM$3:$AM$1048576,MATCH(A36,Earnings!$A$3:$A$1048576,0)),N36&amp;" "&amp;INDEX(Earnings!$AM$3:$AM$1048576,MATCH(A36,Earnings!$A$3:$A$1048576,0)))</f>
        <v>#N/A</v>
      </c>
      <c r="AD36" s="291" t="e">
        <f>INDEX(Earnings!$O$3:$O$1048576,MATCH(A36,Earnings!$A$3:$A$1048576,0))</f>
        <v>#N/A</v>
      </c>
      <c r="AE36" s="317" t="e">
        <f>VLOOKUP(A36,Earnings!$A$2:$AN$2000,2,0)</f>
        <v>#N/A</v>
      </c>
      <c r="AF36" s="282"/>
      <c r="AG36" s="282"/>
      <c r="AH36" s="217"/>
      <c r="AI36"/>
      <c r="AJ36"/>
      <c r="AK36"/>
    </row>
    <row r="37" spans="1:37" ht="15" hidden="1" customHeight="1" x14ac:dyDescent="0.25">
      <c r="A37" s="64">
        <v>841535</v>
      </c>
      <c r="B37" s="219">
        <f t="shared" si="3"/>
        <v>1</v>
      </c>
      <c r="C37" s="219" t="e">
        <f>INDEX(Earnings!$B$3:$B$1048576,MATCH(A37,Earnings!$A$3:$A$1048576,0))</f>
        <v>#N/A</v>
      </c>
      <c r="D37" s="220" t="e">
        <f>INDEX(Earnings!$C$3:$C$1048576,MATCH(A37,Earnings!$A$3:$A$1048576,0))</f>
        <v>#N/A</v>
      </c>
      <c r="E37" s="220" t="str">
        <f t="shared" si="4"/>
        <v>http://us.debtwire.com/intelligence/IntelligenceBroker.asp?companysysid=841535&amp;subnavid=2&amp;typecode=&amp;verb=76&amp;zone=110&amp;contextid=722906851&amp;contextiddeal=&amp;pageiddeal=</v>
      </c>
      <c r="F37" s="172" t="s">
        <v>1460</v>
      </c>
      <c r="G37" s="221" t="str">
        <f>IF(ISNUMBER(INDEX(Earnings!$P:$P,MATCH(A37,Earnings!$A:$A,0))),"Available","")</f>
        <v/>
      </c>
      <c r="H37" s="220" t="str">
        <f>IF(G37="Available",INDEX(Earnings!$Q:$Q,MATCH(A37,Earnings!$A:$A,0)),"")</f>
        <v/>
      </c>
      <c r="I37" s="167"/>
      <c r="J37" s="219" t="e">
        <f>INDEX(Earnings!$D$3:$D$1048576,MATCH(A37,Earnings!$A$3:$A$1048576,0))</f>
        <v>#N/A</v>
      </c>
      <c r="K37" s="219" t="e">
        <f>INDEX(Earnings!$G$3:$G$1048576,MATCH(A37,Earnings!$A$3:$A$1048576,0))</f>
        <v>#N/A</v>
      </c>
      <c r="L37" s="219" t="e">
        <f>INDEX(Earnings!$H$3:$H$1048576,MATCH(A37,Earnings!$A$3:$A$1048576,0))</f>
        <v>#N/A</v>
      </c>
      <c r="M37" s="219" t="e">
        <f>IF(INDEX(Earnings!$I$3:$I$1048576,MATCH(A37,Earnings!$A$3:$A$1048576,0))=0,"",INDEX(Earnings!$I$3:$I$1048576,MATCH(A37,Earnings!$A$3:$A$1048576,0)))</f>
        <v>#N/A</v>
      </c>
      <c r="N37" s="219" t="e">
        <f>INDEX(Earnings!$N$3:$N$1048576,MATCH(A37,Earnings!$A$3:$A$1048576,0))</f>
        <v>#N/A</v>
      </c>
      <c r="O37" s="64" t="s">
        <v>1463</v>
      </c>
      <c r="P37" s="64" t="s">
        <v>58</v>
      </c>
      <c r="Q37" s="64" t="s">
        <v>61</v>
      </c>
      <c r="R37" s="64">
        <v>475</v>
      </c>
      <c r="S37" s="70">
        <v>40</v>
      </c>
      <c r="T37" s="233">
        <v>43830</v>
      </c>
      <c r="U37" s="267">
        <v>65.912999999999997</v>
      </c>
      <c r="V37" s="267">
        <v>70.912999999999997</v>
      </c>
      <c r="W37" s="267">
        <v>73.662999999999997</v>
      </c>
      <c r="X37" s="267">
        <v>76.662999999999997</v>
      </c>
      <c r="Y37" s="299">
        <f t="shared" si="5"/>
        <v>-8.9804824182110887E-2</v>
      </c>
      <c r="Z37" s="364" t="e">
        <f>IF(N37="USD",INDEX(Earnings!$AJ$3:$AJ$1048576,MATCH(A37,Earnings!$A$3:$A$1048576,0)),N37&amp;" "&amp;INDEX(Earnings!$AJ$3:$AJ$1048576,MATCH(A37,Earnings!$A$3:$A$1048576,0)))</f>
        <v>#N/A</v>
      </c>
      <c r="AA37" s="364" t="e">
        <f>IF(N37="USD",INDEX(Earnings!$AK$3:$AK$1048576,MATCH(A37,Earnings!$A$3:$A$1048576,0)),N37&amp;" "&amp;INDEX(Earnings!$AK$3:$AK$1048576,MATCH(A37,Earnings!$A$3:$A$1048576,0)))</f>
        <v>#N/A</v>
      </c>
      <c r="AB37" s="361" t="str">
        <f>IFERROR(INDEX(Earnings!$AL$3:$AL$1048576,MATCH(A37,Earnings!$A$3:$A$1048576,0)),"-")</f>
        <v>-</v>
      </c>
      <c r="AC37" s="230" t="e">
        <f>IF(N37="USD",INDEX(Earnings!$AM$3:$AM$1048576,MATCH(A37,Earnings!$A$3:$A$1048576,0)),N37&amp;" "&amp;INDEX(Earnings!$AM$3:$AM$1048576,MATCH(A37,Earnings!$A$3:$A$1048576,0)))</f>
        <v>#N/A</v>
      </c>
      <c r="AD37" s="291" t="e">
        <f>INDEX(Earnings!$O$3:$O$1048576,MATCH(A37,Earnings!$A$3:$A$1048576,0))</f>
        <v>#N/A</v>
      </c>
      <c r="AE37" s="317" t="e">
        <f>VLOOKUP(A37,Earnings!$A$2:$AN$2000,2,0)</f>
        <v>#N/A</v>
      </c>
      <c r="AF37" s="282"/>
      <c r="AG37" s="282"/>
    </row>
    <row r="38" spans="1:37" ht="15" hidden="1" customHeight="1" x14ac:dyDescent="0.25">
      <c r="A38" s="64">
        <v>76826</v>
      </c>
      <c r="B38" s="219">
        <f t="shared" si="3"/>
        <v>9</v>
      </c>
      <c r="C38" s="219" t="e">
        <f>INDEX(Earnings!$B$3:$B$1048576,MATCH(A38,Earnings!$A$3:$A$1048576,0))</f>
        <v>#N/A</v>
      </c>
      <c r="D38" s="220" t="e">
        <f>INDEX(Earnings!$C$3:$C$1048576,MATCH(A38,Earnings!$A$3:$A$1048576,0))</f>
        <v>#N/A</v>
      </c>
      <c r="E38" s="220" t="str">
        <f t="shared" si="4"/>
        <v>http://us.debtwire.com/intelligence/IntelligenceBroker.asp?companysysid=76826&amp;subnavid=2&amp;typecode=&amp;verb=76&amp;zone=110&amp;contextid=722906851&amp;contextiddeal=&amp;pageiddeal=</v>
      </c>
      <c r="F38" s="172" t="s">
        <v>313</v>
      </c>
      <c r="G38" s="221" t="str">
        <f>IF(ISNUMBER(INDEX(Earnings!$P:$P,MATCH(A38,Earnings!$A:$A,0))),"Available","")</f>
        <v/>
      </c>
      <c r="H38" s="220" t="str">
        <f>IF(G38="Available",INDEX(Earnings!$Q:$Q,MATCH(A38,Earnings!$A:$A,0)),"")</f>
        <v/>
      </c>
      <c r="I38" s="167" t="s">
        <v>1505</v>
      </c>
      <c r="J38" s="219" t="e">
        <f>INDEX(Earnings!$D$3:$D$1048576,MATCH(A38,Earnings!$A$3:$A$1048576,0))</f>
        <v>#N/A</v>
      </c>
      <c r="K38" s="219" t="e">
        <f>INDEX(Earnings!$G$3:$G$1048576,MATCH(A38,Earnings!$A$3:$A$1048576,0))</f>
        <v>#N/A</v>
      </c>
      <c r="L38" s="219" t="e">
        <f>INDEX(Earnings!$H$3:$H$1048576,MATCH(A38,Earnings!$A$3:$A$1048576,0))</f>
        <v>#N/A</v>
      </c>
      <c r="M38" s="219" t="e">
        <f>IF(INDEX(Earnings!$I$3:$I$1048576,MATCH(A38,Earnings!$A$3:$A$1048576,0))=0,"",INDEX(Earnings!$I$3:$I$1048576,MATCH(A38,Earnings!$A$3:$A$1048576,0)))</f>
        <v>#N/A</v>
      </c>
      <c r="N38" s="219" t="e">
        <f>INDEX(Earnings!$N$3:$N$1048576,MATCH(A38,Earnings!$A$3:$A$1048576,0))</f>
        <v>#N/A</v>
      </c>
      <c r="O38" s="64" t="s">
        <v>90</v>
      </c>
      <c r="P38" s="64" t="s">
        <v>58</v>
      </c>
      <c r="Q38" s="64" t="s">
        <v>61</v>
      </c>
      <c r="R38" s="64" t="s">
        <v>31</v>
      </c>
      <c r="S38" s="70">
        <v>115</v>
      </c>
      <c r="T38" s="233">
        <v>42998</v>
      </c>
      <c r="U38" s="267">
        <v>59.332999999999998</v>
      </c>
      <c r="V38" s="267">
        <v>65</v>
      </c>
      <c r="W38" s="267">
        <v>59.332999999999998</v>
      </c>
      <c r="X38" s="267">
        <v>65</v>
      </c>
      <c r="Y38" s="299">
        <f t="shared" si="5"/>
        <v>0</v>
      </c>
      <c r="Z38" s="364" t="e">
        <f>IF(N38="USD",INDEX(Earnings!$AJ$3:$AJ$1048576,MATCH(A38,Earnings!$A$3:$A$1048576,0)),N38&amp;" "&amp;INDEX(Earnings!$AJ$3:$AJ$1048576,MATCH(A38,Earnings!$A$3:$A$1048576,0)))</f>
        <v>#N/A</v>
      </c>
      <c r="AA38" s="364" t="e">
        <f>IF(N38="USD",INDEX(Earnings!$AK$3:$AK$1048576,MATCH(A38,Earnings!$A$3:$A$1048576,0)),N38&amp;" "&amp;INDEX(Earnings!$AK$3:$AK$1048576,MATCH(A38,Earnings!$A$3:$A$1048576,0)))</f>
        <v>#N/A</v>
      </c>
      <c r="AB38" s="361" t="str">
        <f>IFERROR(INDEX(Earnings!$AL$3:$AL$1048576,MATCH(A38,Earnings!$A$3:$A$1048576,0)),"-")</f>
        <v>-</v>
      </c>
      <c r="AC38" s="230" t="e">
        <f>IF(N38="USD",INDEX(Earnings!$AM$3:$AM$1048576,MATCH(A38,Earnings!$A$3:$A$1048576,0)),N38&amp;" "&amp;INDEX(Earnings!$AM$3:$AM$1048576,MATCH(A38,Earnings!$A$3:$A$1048576,0)))</f>
        <v>#N/A</v>
      </c>
      <c r="AD38" s="291" t="e">
        <f>INDEX(Earnings!$O$3:$O$1048576,MATCH(A38,Earnings!$A$3:$A$1048576,0))</f>
        <v>#N/A</v>
      </c>
      <c r="AE38" s="317" t="e">
        <f>VLOOKUP(A38,Earnings!$A$2:$AN$2000,2,0)</f>
        <v>#N/A</v>
      </c>
      <c r="AF38" s="282"/>
      <c r="AG38" s="282"/>
    </row>
    <row r="39" spans="1:37" ht="15" hidden="1" customHeight="1" x14ac:dyDescent="0.25">
      <c r="A39" s="64">
        <v>127535</v>
      </c>
      <c r="B39" s="219">
        <f t="shared" si="3"/>
        <v>1</v>
      </c>
      <c r="C39" s="219" t="e">
        <f>INDEX(Earnings!$B$3:$B$1048576,MATCH(A39,Earnings!$A$3:$A$1048576,0))</f>
        <v>#N/A</v>
      </c>
      <c r="D39" s="220" t="e">
        <f>INDEX(Earnings!$C$3:$C$1048576,MATCH(A39,Earnings!$A$3:$A$1048576,0))</f>
        <v>#N/A</v>
      </c>
      <c r="E39" s="220" t="str">
        <f t="shared" si="4"/>
        <v>http://us.debtwire.com/intelligence/IntelligenceBroker.asp?companysysid=127535&amp;subnavid=2&amp;typecode=&amp;verb=76&amp;zone=110&amp;contextid=722906851&amp;contextiddeal=&amp;pageiddeal=</v>
      </c>
      <c r="F39" s="172" t="s">
        <v>1478</v>
      </c>
      <c r="G39" s="221" t="str">
        <f>IF(ISNUMBER(INDEX(Earnings!$P:$P,MATCH(A39,Earnings!$A:$A,0))),"Available","")</f>
        <v/>
      </c>
      <c r="H39" s="220" t="str">
        <f>IF(G39="Available",INDEX(Earnings!$Q:$Q,MATCH(A39,Earnings!$A:$A,0)),"")</f>
        <v/>
      </c>
      <c r="I39" s="167"/>
      <c r="J39" s="219" t="e">
        <f>INDEX(Earnings!$D$3:$D$1048576,MATCH(A39,Earnings!$A$3:$A$1048576,0))</f>
        <v>#N/A</v>
      </c>
      <c r="K39" s="219" t="e">
        <f>INDEX(Earnings!$G$3:$G$1048576,MATCH(A39,Earnings!$A$3:$A$1048576,0))</f>
        <v>#N/A</v>
      </c>
      <c r="L39" s="219" t="e">
        <f>INDEX(Earnings!$H$3:$H$1048576,MATCH(A39,Earnings!$A$3:$A$1048576,0))</f>
        <v>#N/A</v>
      </c>
      <c r="M39" s="219" t="e">
        <f>IF(INDEX(Earnings!$I$3:$I$1048576,MATCH(A39,Earnings!$A$3:$A$1048576,0))=0,"",INDEX(Earnings!$I$3:$I$1048576,MATCH(A39,Earnings!$A$3:$A$1048576,0)))</f>
        <v>#N/A</v>
      </c>
      <c r="N39" s="219" t="e">
        <f>INDEX(Earnings!$N$3:$N$1048576,MATCH(A39,Earnings!$A$3:$A$1048576,0))</f>
        <v>#N/A</v>
      </c>
      <c r="O39" s="64" t="s">
        <v>1482</v>
      </c>
      <c r="P39" s="64" t="s">
        <v>1483</v>
      </c>
      <c r="Q39" s="64" t="s">
        <v>64</v>
      </c>
      <c r="R39" s="64">
        <v>800</v>
      </c>
      <c r="S39" s="70">
        <v>50</v>
      </c>
      <c r="T39" s="233">
        <v>44207</v>
      </c>
      <c r="U39" s="267">
        <v>50</v>
      </c>
      <c r="V39" s="267">
        <v>57.5</v>
      </c>
      <c r="W39" s="267">
        <v>50</v>
      </c>
      <c r="X39" s="267">
        <v>57.5</v>
      </c>
      <c r="Y39" s="299">
        <f t="shared" si="5"/>
        <v>0</v>
      </c>
      <c r="Z39" s="364" t="e">
        <f>IF(N39="USD",INDEX(Earnings!$AJ$3:$AJ$1048576,MATCH(A39,Earnings!$A$3:$A$1048576,0)),N39&amp;" "&amp;INDEX(Earnings!$AJ$3:$AJ$1048576,MATCH(A39,Earnings!$A$3:$A$1048576,0)))</f>
        <v>#N/A</v>
      </c>
      <c r="AA39" s="364" t="e">
        <f>IF(N39="USD",INDEX(Earnings!$AK$3:$AK$1048576,MATCH(A39,Earnings!$A$3:$A$1048576,0)),N39&amp;" "&amp;INDEX(Earnings!$AK$3:$AK$1048576,MATCH(A39,Earnings!$A$3:$A$1048576,0)))</f>
        <v>#N/A</v>
      </c>
      <c r="AB39" s="361" t="str">
        <f>IFERROR(INDEX(Earnings!$AL$3:$AL$1048576,MATCH(A39,Earnings!$A$3:$A$1048576,0)),"-")</f>
        <v>-</v>
      </c>
      <c r="AC39" s="230" t="e">
        <f>IF(N39="USD",INDEX(Earnings!$AM$3:$AM$1048576,MATCH(A39,Earnings!$A$3:$A$1048576,0)),N39&amp;" "&amp;INDEX(Earnings!$AM$3:$AM$1048576,MATCH(A39,Earnings!$A$3:$A$1048576,0)))</f>
        <v>#N/A</v>
      </c>
      <c r="AD39" s="291" t="e">
        <f>INDEX(Earnings!$O$3:$O$1048576,MATCH(A39,Earnings!$A$3:$A$1048576,0))</f>
        <v>#N/A</v>
      </c>
      <c r="AE39" s="317" t="e">
        <f>VLOOKUP(A39,Earnings!$A$2:$AN$2000,2,0)</f>
        <v>#N/A</v>
      </c>
      <c r="AF39" s="282"/>
      <c r="AG39" s="282"/>
    </row>
    <row r="40" spans="1:37" ht="15" hidden="1" customHeight="1" x14ac:dyDescent="0.25">
      <c r="A40" s="64">
        <v>76789</v>
      </c>
      <c r="B40" s="219">
        <f t="shared" si="3"/>
        <v>9</v>
      </c>
      <c r="C40" s="219" t="e">
        <f>INDEX(Earnings!$B$3:$B$1048576,MATCH(A40,Earnings!$A$3:$A$1048576,0))</f>
        <v>#N/A</v>
      </c>
      <c r="D40" s="220" t="e">
        <f>INDEX(Earnings!$C$3:$C$1048576,MATCH(A40,Earnings!$A$3:$A$1048576,0))</f>
        <v>#N/A</v>
      </c>
      <c r="E40" s="220" t="str">
        <f t="shared" si="4"/>
        <v>http://us.debtwire.com/intelligence/IntelligenceBroker.asp?companysysid=76789&amp;subnavid=2&amp;typecode=&amp;verb=76&amp;zone=110&amp;contextid=722906851&amp;contextiddeal=&amp;pageiddeal=</v>
      </c>
      <c r="F40" s="172" t="s">
        <v>322</v>
      </c>
      <c r="G40" s="221" t="str">
        <f>IF(ISNUMBER(INDEX(Earnings!$P:$P,MATCH(A40,Earnings!$A:$A,0))),"Available","")</f>
        <v/>
      </c>
      <c r="H40" s="220" t="str">
        <f>IF(G40="Available",INDEX(Earnings!$Q:$Q,MATCH(A40,Earnings!$A:$A,0)),"")</f>
        <v/>
      </c>
      <c r="I40" s="167"/>
      <c r="J40" s="219" t="e">
        <f>INDEX(Earnings!$D$3:$D$1048576,MATCH(A40,Earnings!$A$3:$A$1048576,0))</f>
        <v>#N/A</v>
      </c>
      <c r="K40" s="219" t="e">
        <f>INDEX(Earnings!$G$3:$G$1048576,MATCH(A40,Earnings!$A$3:$A$1048576,0))</f>
        <v>#N/A</v>
      </c>
      <c r="L40" s="219" t="e">
        <f>INDEX(Earnings!$H$3:$H$1048576,MATCH(A40,Earnings!$A$3:$A$1048576,0))</f>
        <v>#N/A</v>
      </c>
      <c r="M40" s="219" t="e">
        <f>IF(INDEX(Earnings!$I$3:$I$1048576,MATCH(A40,Earnings!$A$3:$A$1048576,0))=0,"",INDEX(Earnings!$I$3:$I$1048576,MATCH(A40,Earnings!$A$3:$A$1048576,0)))</f>
        <v>#N/A</v>
      </c>
      <c r="N40" s="219" t="e">
        <f>INDEX(Earnings!$N$3:$N$1048576,MATCH(A40,Earnings!$A$3:$A$1048576,0))</f>
        <v>#N/A</v>
      </c>
      <c r="O40" s="64" t="s">
        <v>91</v>
      </c>
      <c r="P40" s="64" t="s">
        <v>58</v>
      </c>
      <c r="Q40" s="64" t="s">
        <v>64</v>
      </c>
      <c r="R40" s="64">
        <v>325</v>
      </c>
      <c r="S40" s="70">
        <v>605</v>
      </c>
      <c r="T40" s="233">
        <v>43960</v>
      </c>
      <c r="U40" s="267">
        <v>77.75</v>
      </c>
      <c r="V40" s="267">
        <v>79.2</v>
      </c>
      <c r="W40" s="267">
        <v>78.188000000000002</v>
      </c>
      <c r="X40" s="267">
        <v>80.188000000000002</v>
      </c>
      <c r="Y40" s="299">
        <f t="shared" si="5"/>
        <v>-9.0038894782038525E-3</v>
      </c>
      <c r="Z40" s="364" t="e">
        <f>IF(N40="USD",INDEX(Earnings!$AJ$3:$AJ$1048576,MATCH(A40,Earnings!$A$3:$A$1048576,0)),N40&amp;" "&amp;INDEX(Earnings!$AJ$3:$AJ$1048576,MATCH(A40,Earnings!$A$3:$A$1048576,0)))</f>
        <v>#N/A</v>
      </c>
      <c r="AA40" s="364" t="e">
        <f>IF(N40="USD",INDEX(Earnings!$AK$3:$AK$1048576,MATCH(A40,Earnings!$A$3:$A$1048576,0)),N40&amp;" "&amp;INDEX(Earnings!$AK$3:$AK$1048576,MATCH(A40,Earnings!$A$3:$A$1048576,0)))</f>
        <v>#N/A</v>
      </c>
      <c r="AB40" s="361" t="str">
        <f>IFERROR(INDEX(Earnings!$AL$3:$AL$1048576,MATCH(A40,Earnings!$A$3:$A$1048576,0)),"-")</f>
        <v>-</v>
      </c>
      <c r="AC40" s="230" t="e">
        <f>IF(N40="USD",INDEX(Earnings!$AM$3:$AM$1048576,MATCH(A40,Earnings!$A$3:$A$1048576,0)),N40&amp;" "&amp;INDEX(Earnings!$AM$3:$AM$1048576,MATCH(A40,Earnings!$A$3:$A$1048576,0)))</f>
        <v>#N/A</v>
      </c>
      <c r="AD40" s="291" t="e">
        <f>INDEX(Earnings!$O$3:$O$1048576,MATCH(A40,Earnings!$A$3:$A$1048576,0))</f>
        <v>#N/A</v>
      </c>
      <c r="AE40" s="317" t="e">
        <f>VLOOKUP(A40,Earnings!$A$2:$AN$2000,2,0)</f>
        <v>#N/A</v>
      </c>
      <c r="AF40" s="282"/>
      <c r="AG40" s="282"/>
    </row>
    <row r="41" spans="1:37" ht="15" hidden="1" customHeight="1" x14ac:dyDescent="0.25">
      <c r="A41" s="64">
        <v>751808</v>
      </c>
      <c r="B41" s="219">
        <f t="shared" si="3"/>
        <v>1</v>
      </c>
      <c r="C41" s="219" t="e">
        <f>INDEX(Earnings!$B$3:$B$1048576,MATCH(A41,Earnings!$A$3:$A$1048576,0))</f>
        <v>#N/A</v>
      </c>
      <c r="D41" s="220" t="e">
        <f>INDEX(Earnings!$C$3:$C$1048576,MATCH(A41,Earnings!$A$3:$A$1048576,0))</f>
        <v>#N/A</v>
      </c>
      <c r="E41" s="220" t="str">
        <f t="shared" si="4"/>
        <v>http://us.debtwire.com/intelligence/IntelligenceBroker.asp?companysysid=751808&amp;subnavid=2&amp;typecode=&amp;verb=76&amp;zone=110&amp;contextid=722906851&amp;contextiddeal=&amp;pageiddeal=</v>
      </c>
      <c r="F41" s="172" t="s">
        <v>1432</v>
      </c>
      <c r="G41" s="221" t="str">
        <f>IF(ISNUMBER(INDEX(Earnings!$P:$P,MATCH(A41,Earnings!$A:$A,0))),"Available","")</f>
        <v/>
      </c>
      <c r="H41" s="220" t="str">
        <f>IF(G41="Available",INDEX(Earnings!$Q:$Q,MATCH(A41,Earnings!$A:$A,0)),"")</f>
        <v/>
      </c>
      <c r="I41" s="167" t="s">
        <v>1505</v>
      </c>
      <c r="J41" s="219" t="e">
        <f>INDEX(Earnings!$D$3:$D$1048576,MATCH(A41,Earnings!$A$3:$A$1048576,0))</f>
        <v>#N/A</v>
      </c>
      <c r="K41" s="219" t="e">
        <f>INDEX(Earnings!$G$3:$G$1048576,MATCH(A41,Earnings!$A$3:$A$1048576,0))</f>
        <v>#N/A</v>
      </c>
      <c r="L41" s="219" t="e">
        <f>INDEX(Earnings!$H$3:$H$1048576,MATCH(A41,Earnings!$A$3:$A$1048576,0))</f>
        <v>#N/A</v>
      </c>
      <c r="M41" s="219" t="e">
        <f>IF(INDEX(Earnings!$I$3:$I$1048576,MATCH(A41,Earnings!$A$3:$A$1048576,0))=0,"",INDEX(Earnings!$I$3:$I$1048576,MATCH(A41,Earnings!$A$3:$A$1048576,0)))</f>
        <v>#N/A</v>
      </c>
      <c r="N41" s="219" t="e">
        <f>INDEX(Earnings!$N$3:$N$1048576,MATCH(A41,Earnings!$A$3:$A$1048576,0))</f>
        <v>#N/A</v>
      </c>
      <c r="O41" s="64" t="s">
        <v>1579</v>
      </c>
      <c r="P41" s="64" t="s">
        <v>58</v>
      </c>
      <c r="Q41" s="64" t="s">
        <v>61</v>
      </c>
      <c r="R41" s="64">
        <v>350</v>
      </c>
      <c r="S41" s="70">
        <v>200</v>
      </c>
      <c r="T41" s="233">
        <v>44125</v>
      </c>
      <c r="U41" s="267">
        <v>70.667000000000002</v>
      </c>
      <c r="V41" s="267">
        <v>75.667000000000002</v>
      </c>
      <c r="W41" s="276">
        <v>65.5</v>
      </c>
      <c r="X41" s="276">
        <v>69.5</v>
      </c>
      <c r="Y41" s="299">
        <f t="shared" si="5"/>
        <v>8.3955555555555561E-2</v>
      </c>
      <c r="Z41" s="364" t="e">
        <f>IF(N41="USD",INDEX(Earnings!$AJ$3:$AJ$1048576,MATCH(A41,Earnings!$A$3:$A$1048576,0)),N41&amp;" "&amp;INDEX(Earnings!$AJ$3:$AJ$1048576,MATCH(A41,Earnings!$A$3:$A$1048576,0)))</f>
        <v>#N/A</v>
      </c>
      <c r="AA41" s="364" t="e">
        <f>IF(N41="USD",INDEX(Earnings!$AK$3:$AK$1048576,MATCH(A41,Earnings!$A$3:$A$1048576,0)),N41&amp;" "&amp;INDEX(Earnings!$AK$3:$AK$1048576,MATCH(A41,Earnings!$A$3:$A$1048576,0)))</f>
        <v>#N/A</v>
      </c>
      <c r="AB41" s="361" t="str">
        <f>IFERROR(INDEX(Earnings!$AL$3:$AL$1048576,MATCH(A41,Earnings!$A$3:$A$1048576,0)),"-")</f>
        <v>-</v>
      </c>
      <c r="AC41" s="230" t="e">
        <f>IF(N41="USD",INDEX(Earnings!$AM$3:$AM$1048576,MATCH(A41,Earnings!$A$3:$A$1048576,0)),N41&amp;" "&amp;INDEX(Earnings!$AM$3:$AM$1048576,MATCH(A41,Earnings!$A$3:$A$1048576,0)))</f>
        <v>#N/A</v>
      </c>
      <c r="AD41" s="291" t="e">
        <f>INDEX(Earnings!$O$3:$O$1048576,MATCH(A41,Earnings!$A$3:$A$1048576,0))</f>
        <v>#N/A</v>
      </c>
      <c r="AE41" s="317" t="e">
        <f>VLOOKUP(A41,Earnings!$A$2:$AN$2000,2,0)</f>
        <v>#N/A</v>
      </c>
      <c r="AF41" s="282"/>
      <c r="AG41" s="282"/>
    </row>
    <row r="42" spans="1:37" ht="15" hidden="1" customHeight="1" x14ac:dyDescent="0.25">
      <c r="A42" s="64">
        <v>751808</v>
      </c>
      <c r="B42" s="219">
        <f t="shared" si="3"/>
        <v>1</v>
      </c>
      <c r="C42" s="219" t="e">
        <f>INDEX(Earnings!$B$3:$B$1048576,MATCH(A42,Earnings!$A$3:$A$1048576,0))</f>
        <v>#N/A</v>
      </c>
      <c r="D42" s="220" t="e">
        <f>INDEX(Earnings!$C$3:$C$1048576,MATCH(A42,Earnings!$A$3:$A$1048576,0))</f>
        <v>#N/A</v>
      </c>
      <c r="E42" s="220" t="str">
        <f t="shared" si="4"/>
        <v>http://us.debtwire.com/intelligence/IntelligenceBroker.asp?companysysid=751808&amp;subnavid=2&amp;typecode=&amp;verb=76&amp;zone=110&amp;contextid=722906851&amp;contextiddeal=&amp;pageiddeal=</v>
      </c>
      <c r="F42" s="172" t="s">
        <v>1432</v>
      </c>
      <c r="G42" s="221" t="str">
        <f>IF(ISNUMBER(INDEX(Earnings!$P:$P,MATCH(A42,Earnings!$A:$A,0))),"Available","")</f>
        <v/>
      </c>
      <c r="H42" s="220" t="str">
        <f>IF(G42="Available",INDEX(Earnings!$Q:$Q,MATCH(A42,Earnings!$A:$A,0)),"")</f>
        <v/>
      </c>
      <c r="I42" s="167" t="s">
        <v>1505</v>
      </c>
      <c r="J42" s="219" t="e">
        <f>INDEX(Earnings!$D$3:$D$1048576,MATCH(A42,Earnings!$A$3:$A$1048576,0))</f>
        <v>#N/A</v>
      </c>
      <c r="K42" s="219" t="e">
        <f>INDEX(Earnings!$G$3:$G$1048576,MATCH(A42,Earnings!$A$3:$A$1048576,0))</f>
        <v>#N/A</v>
      </c>
      <c r="L42" s="219" t="e">
        <f>INDEX(Earnings!$H$3:$H$1048576,MATCH(A42,Earnings!$A$3:$A$1048576,0))</f>
        <v>#N/A</v>
      </c>
      <c r="M42" s="219" t="e">
        <f>IF(INDEX(Earnings!$I$3:$I$1048576,MATCH(A42,Earnings!$A$3:$A$1048576,0))=0,"",INDEX(Earnings!$I$3:$I$1048576,MATCH(A42,Earnings!$A$3:$A$1048576,0)))</f>
        <v>#N/A</v>
      </c>
      <c r="N42" s="219" t="e">
        <f>INDEX(Earnings!$N$3:$N$1048576,MATCH(A42,Earnings!$A$3:$A$1048576,0))</f>
        <v>#N/A</v>
      </c>
      <c r="O42" s="64" t="s">
        <v>1519</v>
      </c>
      <c r="P42" s="64" t="s">
        <v>58</v>
      </c>
      <c r="Q42" s="64" t="s">
        <v>64</v>
      </c>
      <c r="R42" s="64">
        <v>500</v>
      </c>
      <c r="S42" s="70">
        <v>500</v>
      </c>
      <c r="T42" s="233">
        <v>44490</v>
      </c>
      <c r="U42" s="267">
        <v>71.875</v>
      </c>
      <c r="V42" s="267">
        <v>73.974999999999994</v>
      </c>
      <c r="W42" s="267">
        <v>67.429000000000002</v>
      </c>
      <c r="X42" s="267">
        <v>69.429000000000002</v>
      </c>
      <c r="Y42" s="299">
        <f t="shared" si="5"/>
        <v>6.5703137558637437E-2</v>
      </c>
      <c r="Z42" s="364" t="e">
        <f>IF(N42="USD",INDEX(Earnings!$AJ$3:$AJ$1048576,MATCH(A42,Earnings!$A$3:$A$1048576,0)),N42&amp;" "&amp;INDEX(Earnings!$AJ$3:$AJ$1048576,MATCH(A42,Earnings!$A$3:$A$1048576,0)))</f>
        <v>#N/A</v>
      </c>
      <c r="AA42" s="364" t="e">
        <f>IF(N42="USD",INDEX(Earnings!$AK$3:$AK$1048576,MATCH(A42,Earnings!$A$3:$A$1048576,0)),N42&amp;" "&amp;INDEX(Earnings!$AK$3:$AK$1048576,MATCH(A42,Earnings!$A$3:$A$1048576,0)))</f>
        <v>#N/A</v>
      </c>
      <c r="AB42" s="361" t="str">
        <f>IFERROR(INDEX(Earnings!$AL$3:$AL$1048576,MATCH(A42,Earnings!$A$3:$A$1048576,0)),"-")</f>
        <v>-</v>
      </c>
      <c r="AC42" s="230" t="e">
        <f>IF(N42="USD",INDEX(Earnings!$AM$3:$AM$1048576,MATCH(A42,Earnings!$A$3:$A$1048576,0)),N42&amp;" "&amp;INDEX(Earnings!$AM$3:$AM$1048576,MATCH(A42,Earnings!$A$3:$A$1048576,0)))</f>
        <v>#N/A</v>
      </c>
      <c r="AD42" s="291" t="e">
        <f>INDEX(Earnings!$O$3:$O$1048576,MATCH(A42,Earnings!$A$3:$A$1048576,0))</f>
        <v>#N/A</v>
      </c>
      <c r="AE42" s="317" t="e">
        <f>VLOOKUP(A42,Earnings!$A$2:$AN$2000,2,0)</f>
        <v>#N/A</v>
      </c>
      <c r="AF42" s="282"/>
      <c r="AG42" s="282"/>
    </row>
    <row r="43" spans="1:37" ht="15" hidden="1" customHeight="1" x14ac:dyDescent="0.25">
      <c r="A43" s="64">
        <v>751808</v>
      </c>
      <c r="B43" s="219">
        <f t="shared" si="3"/>
        <v>1</v>
      </c>
      <c r="C43" s="219" t="e">
        <f>INDEX(Earnings!$B$3:$B$1048576,MATCH(A43,Earnings!$A$3:$A$1048576,0))</f>
        <v>#N/A</v>
      </c>
      <c r="D43" s="220" t="e">
        <f>INDEX(Earnings!$C$3:$C$1048576,MATCH(A43,Earnings!$A$3:$A$1048576,0))</f>
        <v>#N/A</v>
      </c>
      <c r="E43" s="220" t="str">
        <f t="shared" si="4"/>
        <v>http://us.debtwire.com/intelligence/IntelligenceBroker.asp?companysysid=751808&amp;subnavid=2&amp;typecode=&amp;verb=76&amp;zone=110&amp;contextid=722906851&amp;contextiddeal=&amp;pageiddeal=</v>
      </c>
      <c r="F43" s="172" t="s">
        <v>1432</v>
      </c>
      <c r="G43" s="221" t="str">
        <f>IF(ISNUMBER(INDEX(Earnings!$P:$P,MATCH(A43,Earnings!$A:$A,0))),"Available","")</f>
        <v/>
      </c>
      <c r="H43" s="220" t="str">
        <f>IF(G43="Available",INDEX(Earnings!$Q:$Q,MATCH(A43,Earnings!$A:$A,0)),"")</f>
        <v/>
      </c>
      <c r="I43" s="167" t="s">
        <v>1505</v>
      </c>
      <c r="J43" s="219" t="e">
        <f>INDEX(Earnings!$D$3:$D$1048576,MATCH(A43,Earnings!$A$3:$A$1048576,0))</f>
        <v>#N/A</v>
      </c>
      <c r="K43" s="219" t="e">
        <f>INDEX(Earnings!$G$3:$G$1048576,MATCH(A43,Earnings!$A$3:$A$1048576,0))</f>
        <v>#N/A</v>
      </c>
      <c r="L43" s="219" t="e">
        <f>INDEX(Earnings!$H$3:$H$1048576,MATCH(A43,Earnings!$A$3:$A$1048576,0))</f>
        <v>#N/A</v>
      </c>
      <c r="M43" s="219" t="e">
        <f>IF(INDEX(Earnings!$I$3:$I$1048576,MATCH(A43,Earnings!$A$3:$A$1048576,0))=0,"",INDEX(Earnings!$I$3:$I$1048576,MATCH(A43,Earnings!$A$3:$A$1048576,0)))</f>
        <v>#N/A</v>
      </c>
      <c r="N43" s="219" t="e">
        <f>INDEX(Earnings!$N$3:$N$1048576,MATCH(A43,Earnings!$A$3:$A$1048576,0))</f>
        <v>#N/A</v>
      </c>
      <c r="O43" s="64" t="s">
        <v>1488</v>
      </c>
      <c r="P43" s="64" t="s">
        <v>58</v>
      </c>
      <c r="Q43" s="64" t="s">
        <v>64</v>
      </c>
      <c r="R43" s="64">
        <v>425</v>
      </c>
      <c r="S43" s="70">
        <v>1100</v>
      </c>
      <c r="T43" s="233">
        <v>44490</v>
      </c>
      <c r="U43" s="267">
        <v>72.968999999999994</v>
      </c>
      <c r="V43" s="267">
        <v>74.063000000000002</v>
      </c>
      <c r="W43" s="267">
        <v>69</v>
      </c>
      <c r="X43" s="267">
        <v>70.635999999999996</v>
      </c>
      <c r="Y43" s="299">
        <f t="shared" si="5"/>
        <v>5.2966283766363809E-2</v>
      </c>
      <c r="Z43" s="364" t="e">
        <f>IF(N43="USD",INDEX(Earnings!$AJ$3:$AJ$1048576,MATCH(A43,Earnings!$A$3:$A$1048576,0)),N43&amp;" "&amp;INDEX(Earnings!$AJ$3:$AJ$1048576,MATCH(A43,Earnings!$A$3:$A$1048576,0)))</f>
        <v>#N/A</v>
      </c>
      <c r="AA43" s="364" t="e">
        <f>IF(N43="USD",INDEX(Earnings!$AK$3:$AK$1048576,MATCH(A43,Earnings!$A$3:$A$1048576,0)),N43&amp;" "&amp;INDEX(Earnings!$AK$3:$AK$1048576,MATCH(A43,Earnings!$A$3:$A$1048576,0)))</f>
        <v>#N/A</v>
      </c>
      <c r="AB43" s="361" t="str">
        <f>IFERROR(INDEX(Earnings!$AL$3:$AL$1048576,MATCH(A43,Earnings!$A$3:$A$1048576,0)),"-")</f>
        <v>-</v>
      </c>
      <c r="AC43" s="230" t="e">
        <f>IF(N43="USD",INDEX(Earnings!$AM$3:$AM$1048576,MATCH(A43,Earnings!$A$3:$A$1048576,0)),N43&amp;" "&amp;INDEX(Earnings!$AM$3:$AM$1048576,MATCH(A43,Earnings!$A$3:$A$1048576,0)))</f>
        <v>#N/A</v>
      </c>
      <c r="AD43" s="291" t="e">
        <f>INDEX(Earnings!$O$3:$O$1048576,MATCH(A43,Earnings!$A$3:$A$1048576,0))</f>
        <v>#N/A</v>
      </c>
      <c r="AE43" s="317" t="e">
        <f>VLOOKUP(A43,Earnings!$A$2:$AN$2000,2,0)</f>
        <v>#N/A</v>
      </c>
      <c r="AF43" s="282"/>
      <c r="AG43" s="282"/>
    </row>
    <row r="44" spans="1:37" ht="15" hidden="1" customHeight="1" x14ac:dyDescent="0.25">
      <c r="A44" s="64">
        <v>751808</v>
      </c>
      <c r="B44" s="219">
        <f t="shared" si="3"/>
        <v>1</v>
      </c>
      <c r="C44" s="219" t="e">
        <f>INDEX(Earnings!$B$3:$B$1048576,MATCH(A44,Earnings!$A$3:$A$1048576,0))</f>
        <v>#N/A</v>
      </c>
      <c r="D44" s="220" t="e">
        <f>INDEX(Earnings!$C$3:$C$1048576,MATCH(A44,Earnings!$A$3:$A$1048576,0))</f>
        <v>#N/A</v>
      </c>
      <c r="E44" s="220" t="str">
        <f t="shared" si="4"/>
        <v>http://us.debtwire.com/intelligence/IntelligenceBroker.asp?companysysid=751808&amp;subnavid=2&amp;typecode=&amp;verb=76&amp;zone=110&amp;contextid=722906851&amp;contextiddeal=&amp;pageiddeal=</v>
      </c>
      <c r="F44" s="172" t="s">
        <v>1432</v>
      </c>
      <c r="G44" s="221" t="str">
        <f>IF(ISNUMBER(INDEX(Earnings!$P:$P,MATCH(A44,Earnings!$A:$A,0))),"Available","")</f>
        <v/>
      </c>
      <c r="H44" s="220" t="str">
        <f>IF(G44="Available",INDEX(Earnings!$Q:$Q,MATCH(A44,Earnings!$A:$A,0)),"")</f>
        <v/>
      </c>
      <c r="I44" s="167" t="s">
        <v>1505</v>
      </c>
      <c r="J44" s="219" t="e">
        <f>INDEX(Earnings!$D$3:$D$1048576,MATCH(A44,Earnings!$A$3:$A$1048576,0))</f>
        <v>#N/A</v>
      </c>
      <c r="K44" s="219" t="e">
        <f>INDEX(Earnings!$G$3:$G$1048576,MATCH(A44,Earnings!$A$3:$A$1048576,0))</f>
        <v>#N/A</v>
      </c>
      <c r="L44" s="219" t="e">
        <f>INDEX(Earnings!$H$3:$H$1048576,MATCH(A44,Earnings!$A$3:$A$1048576,0))</f>
        <v>#N/A</v>
      </c>
      <c r="M44" s="219" t="e">
        <f>IF(INDEX(Earnings!$I$3:$I$1048576,MATCH(A44,Earnings!$A$3:$A$1048576,0))=0,"",INDEX(Earnings!$I$3:$I$1048576,MATCH(A44,Earnings!$A$3:$A$1048576,0)))</f>
        <v>#N/A</v>
      </c>
      <c r="N44" s="219" t="e">
        <f>INDEX(Earnings!$N$3:$N$1048576,MATCH(A44,Earnings!$A$3:$A$1048576,0))</f>
        <v>#N/A</v>
      </c>
      <c r="O44" s="64" t="s">
        <v>1578</v>
      </c>
      <c r="P44" s="64" t="s">
        <v>58</v>
      </c>
      <c r="Q44" s="64" t="s">
        <v>64</v>
      </c>
      <c r="R44" s="64">
        <v>600</v>
      </c>
      <c r="S44" s="70">
        <v>150</v>
      </c>
      <c r="T44" s="233">
        <v>43191</v>
      </c>
      <c r="U44" s="267">
        <v>25</v>
      </c>
      <c r="V44" s="267">
        <v>30</v>
      </c>
      <c r="W44" s="267">
        <v>25</v>
      </c>
      <c r="X44" s="267">
        <v>30</v>
      </c>
      <c r="Y44" s="299">
        <f t="shared" si="5"/>
        <v>0</v>
      </c>
      <c r="Z44" s="364" t="e">
        <f>IF(N44="USD",INDEX(Earnings!$AJ$3:$AJ$1048576,MATCH(A44,Earnings!$A$3:$A$1048576,0)),N44&amp;" "&amp;INDEX(Earnings!$AJ$3:$AJ$1048576,MATCH(A44,Earnings!$A$3:$A$1048576,0)))</f>
        <v>#N/A</v>
      </c>
      <c r="AA44" s="364" t="e">
        <f>IF(N44="USD",INDEX(Earnings!$AK$3:$AK$1048576,MATCH(A44,Earnings!$A$3:$A$1048576,0)),N44&amp;" "&amp;INDEX(Earnings!$AK$3:$AK$1048576,MATCH(A44,Earnings!$A$3:$A$1048576,0)))</f>
        <v>#N/A</v>
      </c>
      <c r="AB44" s="361" t="str">
        <f>IFERROR(INDEX(Earnings!$AL$3:$AL$1048576,MATCH(A44,Earnings!$A$3:$A$1048576,0)),"-")</f>
        <v>-</v>
      </c>
      <c r="AC44" s="230" t="e">
        <f>IF(N44="USD",INDEX(Earnings!$AM$3:$AM$1048576,MATCH(A44,Earnings!$A$3:$A$1048576,0)),N44&amp;" "&amp;INDEX(Earnings!$AM$3:$AM$1048576,MATCH(A44,Earnings!$A$3:$A$1048576,0)))</f>
        <v>#N/A</v>
      </c>
      <c r="AD44" s="291" t="e">
        <f>INDEX(Earnings!$O$3:$O$1048576,MATCH(A44,Earnings!$A$3:$A$1048576,0))</f>
        <v>#N/A</v>
      </c>
      <c r="AE44" s="317" t="e">
        <f>VLOOKUP(A44,Earnings!$A$2:$AN$2000,2,0)</f>
        <v>#N/A</v>
      </c>
      <c r="AF44" s="282"/>
      <c r="AG44" s="282"/>
      <c r="AJ44" s="294"/>
      <c r="AK44" s="294"/>
    </row>
    <row r="45" spans="1:37" ht="15" hidden="1" customHeight="1" x14ac:dyDescent="0.25">
      <c r="A45" s="64">
        <v>751808</v>
      </c>
      <c r="B45" s="219">
        <f t="shared" si="3"/>
        <v>1</v>
      </c>
      <c r="C45" s="219" t="e">
        <f>INDEX(Earnings!$B$3:$B$1048576,MATCH(A45,Earnings!$A$3:$A$1048576,0))</f>
        <v>#N/A</v>
      </c>
      <c r="D45" s="220" t="e">
        <f>INDEX(Earnings!$C$3:$C$1048576,MATCH(A45,Earnings!$A$3:$A$1048576,0))</f>
        <v>#N/A</v>
      </c>
      <c r="E45" s="220" t="str">
        <f t="shared" si="4"/>
        <v>http://us.debtwire.com/intelligence/IntelligenceBroker.asp?companysysid=751808&amp;subnavid=2&amp;typecode=&amp;verb=76&amp;zone=110&amp;contextid=722906851&amp;contextiddeal=&amp;pageiddeal=</v>
      </c>
      <c r="F45" s="172" t="s">
        <v>1432</v>
      </c>
      <c r="G45" s="221" t="str">
        <f>IF(ISNUMBER(INDEX(Earnings!$P:$P,MATCH(A45,Earnings!$A:$A,0))),"Available","")</f>
        <v/>
      </c>
      <c r="H45" s="220" t="str">
        <f>IF(G45="Available",INDEX(Earnings!$Q:$Q,MATCH(A45,Earnings!$A:$A,0)),"")</f>
        <v/>
      </c>
      <c r="I45" s="167" t="s">
        <v>1505</v>
      </c>
      <c r="J45" s="219" t="e">
        <f>INDEX(Earnings!$D$3:$D$1048576,MATCH(A45,Earnings!$A$3:$A$1048576,0))</f>
        <v>#N/A</v>
      </c>
      <c r="K45" s="219" t="e">
        <f>INDEX(Earnings!$G$3:$G$1048576,MATCH(A45,Earnings!$A$3:$A$1048576,0))</f>
        <v>#N/A</v>
      </c>
      <c r="L45" s="219" t="e">
        <f>INDEX(Earnings!$H$3:$H$1048576,MATCH(A45,Earnings!$A$3:$A$1048576,0))</f>
        <v>#N/A</v>
      </c>
      <c r="M45" s="219" t="e">
        <f>IF(INDEX(Earnings!$I$3:$I$1048576,MATCH(A45,Earnings!$A$3:$A$1048576,0))=0,"",INDEX(Earnings!$I$3:$I$1048576,MATCH(A45,Earnings!$A$3:$A$1048576,0)))</f>
        <v>#N/A</v>
      </c>
      <c r="N45" s="219" t="e">
        <f>INDEX(Earnings!$N$3:$N$1048576,MATCH(A45,Earnings!$A$3:$A$1048576,0))</f>
        <v>#N/A</v>
      </c>
      <c r="O45" s="64" t="s">
        <v>1621</v>
      </c>
      <c r="P45" s="64" t="s">
        <v>31</v>
      </c>
      <c r="Q45" s="64" t="s">
        <v>1622</v>
      </c>
      <c r="R45" s="64">
        <v>950</v>
      </c>
      <c r="S45" s="70">
        <v>135</v>
      </c>
      <c r="T45" s="233">
        <v>44855</v>
      </c>
      <c r="U45" s="267">
        <v>21.937999999999999</v>
      </c>
      <c r="V45" s="267">
        <v>27.062999999999999</v>
      </c>
      <c r="W45" s="267">
        <v>21.937999999999999</v>
      </c>
      <c r="X45" s="267">
        <v>27.062999999999999</v>
      </c>
      <c r="Y45" s="299">
        <f t="shared" si="5"/>
        <v>0</v>
      </c>
      <c r="Z45" s="364" t="e">
        <f>IF(N45="USD",INDEX(Earnings!$AJ$3:$AJ$1048576,MATCH(A45,Earnings!$A$3:$A$1048576,0)),N45&amp;" "&amp;INDEX(Earnings!$AJ$3:$AJ$1048576,MATCH(A45,Earnings!$A$3:$A$1048576,0)))</f>
        <v>#N/A</v>
      </c>
      <c r="AA45" s="364" t="e">
        <f>IF(N45="USD",INDEX(Earnings!$AK$3:$AK$1048576,MATCH(A45,Earnings!$A$3:$A$1048576,0)),N45&amp;" "&amp;INDEX(Earnings!$AK$3:$AK$1048576,MATCH(A45,Earnings!$A$3:$A$1048576,0)))</f>
        <v>#N/A</v>
      </c>
      <c r="AB45" s="361" t="str">
        <f>IFERROR(INDEX(Earnings!$AL$3:$AL$1048576,MATCH(A45,Earnings!$A$3:$A$1048576,0)),"-")</f>
        <v>-</v>
      </c>
      <c r="AC45" s="230" t="e">
        <f>IF(N45="USD",INDEX(Earnings!$AM$3:$AM$1048576,MATCH(A45,Earnings!$A$3:$A$1048576,0)),N45&amp;" "&amp;INDEX(Earnings!$AM$3:$AM$1048576,MATCH(A45,Earnings!$A$3:$A$1048576,0)))</f>
        <v>#N/A</v>
      </c>
      <c r="AD45" s="291" t="e">
        <f>INDEX(Earnings!$O$3:$O$1048576,MATCH(A45,Earnings!$A$3:$A$1048576,0))</f>
        <v>#N/A</v>
      </c>
      <c r="AE45" s="317" t="e">
        <f>VLOOKUP(A45,Earnings!$A$2:$AN$2000,2,0)</f>
        <v>#N/A</v>
      </c>
      <c r="AF45" s="282"/>
      <c r="AG45" s="282"/>
    </row>
    <row r="46" spans="1:37" ht="15" hidden="1" customHeight="1" x14ac:dyDescent="0.25">
      <c r="A46" s="265">
        <v>126595</v>
      </c>
      <c r="B46" s="219">
        <f t="shared" si="3"/>
        <v>9</v>
      </c>
      <c r="C46" s="219" t="e">
        <f>INDEX(Earnings!$B$3:$B$1048576,MATCH(A46,Earnings!$A$3:$A$1048576,0))</f>
        <v>#N/A</v>
      </c>
      <c r="D46" s="220" t="e">
        <f>INDEX(Earnings!$C$3:$C$1048576,MATCH(A46,Earnings!$A$3:$A$1048576,0))</f>
        <v>#N/A</v>
      </c>
      <c r="E46" s="220" t="str">
        <f t="shared" si="4"/>
        <v>http://us.debtwire.com/intelligence/IntelligenceBroker.asp?companysysid=126595&amp;subnavid=2&amp;typecode=&amp;verb=76&amp;zone=110&amp;contextid=722906851&amp;contextiddeal=&amp;pageiddeal=</v>
      </c>
      <c r="F46" s="172" t="s">
        <v>1582</v>
      </c>
      <c r="G46" s="221" t="str">
        <f>IF(ISNUMBER(INDEX(Earnings!$P:$P,MATCH(A46,Earnings!$A:$A,0))),"Available","")</f>
        <v/>
      </c>
      <c r="H46" s="220" t="str">
        <f>IF(G46="Available",INDEX(Earnings!$Q:$Q,MATCH(A46,Earnings!$A:$A,0)),"")</f>
        <v/>
      </c>
      <c r="I46" s="167"/>
      <c r="J46" s="219" t="e">
        <f>INDEX(Earnings!$D$3:$D$1048576,MATCH(A46,Earnings!$A$3:$A$1048576,0))</f>
        <v>#N/A</v>
      </c>
      <c r="K46" s="219" t="e">
        <f>INDEX(Earnings!$G$3:$G$1048576,MATCH(A46,Earnings!$A$3:$A$1048576,0))</f>
        <v>#N/A</v>
      </c>
      <c r="L46" s="219" t="e">
        <f>INDEX(Earnings!$H$3:$H$1048576,MATCH(A46,Earnings!$A$3:$A$1048576,0))</f>
        <v>#N/A</v>
      </c>
      <c r="M46" s="219" t="e">
        <f>IF(INDEX(Earnings!$I$3:$I$1048576,MATCH(A46,Earnings!$A$3:$A$1048576,0))=0,"",INDEX(Earnings!$I$3:$I$1048576,MATCH(A46,Earnings!$A$3:$A$1048576,0)))</f>
        <v>#N/A</v>
      </c>
      <c r="N46" s="219" t="e">
        <f>INDEX(Earnings!$N$3:$N$1048576,MATCH(A46,Earnings!$A$3:$A$1048576,0))</f>
        <v>#N/A</v>
      </c>
      <c r="O46" s="265" t="s">
        <v>1583</v>
      </c>
      <c r="P46" s="265" t="s">
        <v>58</v>
      </c>
      <c r="Q46" s="265" t="s">
        <v>61</v>
      </c>
      <c r="R46" s="265" t="s">
        <v>31</v>
      </c>
      <c r="S46" s="265">
        <v>25</v>
      </c>
      <c r="T46" s="265" t="s">
        <v>31</v>
      </c>
      <c r="U46" s="267">
        <v>70.667000000000002</v>
      </c>
      <c r="V46" s="267">
        <v>75.667000000000002</v>
      </c>
      <c r="W46" s="267">
        <v>65.5</v>
      </c>
      <c r="X46" s="267">
        <v>69.5</v>
      </c>
      <c r="Y46" s="299">
        <f t="shared" si="5"/>
        <v>8.3955555555555561E-2</v>
      </c>
      <c r="Z46" s="364" t="e">
        <f>IF(N46="USD",INDEX(Earnings!$AJ$3:$AJ$1048576,MATCH(A46,Earnings!$A$3:$A$1048576,0)),N46&amp;" "&amp;INDEX(Earnings!$AJ$3:$AJ$1048576,MATCH(A46,Earnings!$A$3:$A$1048576,0)))</f>
        <v>#N/A</v>
      </c>
      <c r="AA46" s="364" t="e">
        <f>IF(N46="USD",INDEX(Earnings!$AK$3:$AK$1048576,MATCH(A46,Earnings!$A$3:$A$1048576,0)),N46&amp;" "&amp;INDEX(Earnings!$AK$3:$AK$1048576,MATCH(A46,Earnings!$A$3:$A$1048576,0)))</f>
        <v>#N/A</v>
      </c>
      <c r="AB46" s="361" t="str">
        <f>IFERROR(INDEX(Earnings!$AL$3:$AL$1048576,MATCH(A46,Earnings!$A$3:$A$1048576,0)),"-")</f>
        <v>-</v>
      </c>
      <c r="AC46" s="230" t="e">
        <f>IF(N46="USD",INDEX(Earnings!$AM$3:$AM$1048576,MATCH(A46,Earnings!$A$3:$A$1048576,0)),N46&amp;" "&amp;INDEX(Earnings!$AM$3:$AM$1048576,MATCH(A46,Earnings!$A$3:$A$1048576,0)))</f>
        <v>#N/A</v>
      </c>
      <c r="AD46" s="291" t="e">
        <f>INDEX(Earnings!$O$3:$O$1048576,MATCH(A46,Earnings!$A$3:$A$1048576,0))</f>
        <v>#N/A</v>
      </c>
      <c r="AE46" s="317" t="e">
        <f>VLOOKUP(A46,Earnings!$A$2:$AN$2000,2,0)</f>
        <v>#N/A</v>
      </c>
      <c r="AF46" s="282"/>
      <c r="AG46" s="282"/>
    </row>
    <row r="47" spans="1:37" ht="15" hidden="1" customHeight="1" x14ac:dyDescent="0.25">
      <c r="A47" s="265">
        <v>126595</v>
      </c>
      <c r="B47" s="219">
        <f t="shared" si="3"/>
        <v>9</v>
      </c>
      <c r="C47" s="219" t="e">
        <f>INDEX(Earnings!$B$3:$B$1048576,MATCH(A47,Earnings!$A$3:$A$1048576,0))</f>
        <v>#N/A</v>
      </c>
      <c r="D47" s="220" t="e">
        <f>INDEX(Earnings!$C$3:$C$1048576,MATCH(A47,Earnings!$A$3:$A$1048576,0))</f>
        <v>#N/A</v>
      </c>
      <c r="E47" s="220" t="str">
        <f t="shared" si="4"/>
        <v>http://us.debtwire.com/intelligence/IntelligenceBroker.asp?companysysid=126595&amp;subnavid=2&amp;typecode=&amp;verb=76&amp;zone=110&amp;contextid=722906851&amp;contextiddeal=&amp;pageiddeal=</v>
      </c>
      <c r="F47" s="172" t="s">
        <v>1582</v>
      </c>
      <c r="G47" s="221" t="str">
        <f>IF(ISNUMBER(INDEX(Earnings!$P:$P,MATCH(A47,Earnings!$A:$A,0))),"Available","")</f>
        <v/>
      </c>
      <c r="H47" s="220" t="str">
        <f>IF(G47="Available",INDEX(Earnings!$Q:$Q,MATCH(A47,Earnings!$A:$A,0)),"")</f>
        <v/>
      </c>
      <c r="I47" s="167"/>
      <c r="J47" s="219" t="e">
        <f>INDEX(Earnings!$D$3:$D$1048576,MATCH(A47,Earnings!$A$3:$A$1048576,0))</f>
        <v>#N/A</v>
      </c>
      <c r="K47" s="219" t="e">
        <f>INDEX(Earnings!$G$3:$G$1048576,MATCH(A47,Earnings!$A$3:$A$1048576,0))</f>
        <v>#N/A</v>
      </c>
      <c r="L47" s="219" t="e">
        <f>INDEX(Earnings!$H$3:$H$1048576,MATCH(A47,Earnings!$A$3:$A$1048576,0))</f>
        <v>#N/A</v>
      </c>
      <c r="M47" s="219" t="e">
        <f>IF(INDEX(Earnings!$I$3:$I$1048576,MATCH(A47,Earnings!$A$3:$A$1048576,0))=0,"",INDEX(Earnings!$I$3:$I$1048576,MATCH(A47,Earnings!$A$3:$A$1048576,0)))</f>
        <v>#N/A</v>
      </c>
      <c r="N47" s="219" t="e">
        <f>INDEX(Earnings!$N$3:$N$1048576,MATCH(A47,Earnings!$A$3:$A$1048576,0))</f>
        <v>#N/A</v>
      </c>
      <c r="O47" s="265" t="s">
        <v>1623</v>
      </c>
      <c r="P47" s="265" t="s">
        <v>58</v>
      </c>
      <c r="Q47" s="265" t="s">
        <v>62</v>
      </c>
      <c r="R47" s="265">
        <v>1200</v>
      </c>
      <c r="S47" s="267">
        <v>110.92</v>
      </c>
      <c r="T47" s="266">
        <v>43243</v>
      </c>
      <c r="U47" s="267">
        <v>28.5</v>
      </c>
      <c r="V47" s="267">
        <v>30.5</v>
      </c>
      <c r="W47" s="267">
        <v>28.5</v>
      </c>
      <c r="X47" s="267">
        <v>30.5</v>
      </c>
      <c r="Y47" s="299">
        <f t="shared" si="5"/>
        <v>0</v>
      </c>
      <c r="Z47" s="364" t="e">
        <f>IF(N47="USD",INDEX(Earnings!$AJ$3:$AJ$1048576,MATCH(A47,Earnings!$A$3:$A$1048576,0)),N47&amp;" "&amp;INDEX(Earnings!$AJ$3:$AJ$1048576,MATCH(A47,Earnings!$A$3:$A$1048576,0)))</f>
        <v>#N/A</v>
      </c>
      <c r="AA47" s="364" t="e">
        <f>IF(N47="USD",INDEX(Earnings!$AK$3:$AK$1048576,MATCH(A47,Earnings!$A$3:$A$1048576,0)),N47&amp;" "&amp;INDEX(Earnings!$AK$3:$AK$1048576,MATCH(A47,Earnings!$A$3:$A$1048576,0)))</f>
        <v>#N/A</v>
      </c>
      <c r="AB47" s="361" t="str">
        <f>IFERROR(INDEX(Earnings!$AL$3:$AL$1048576,MATCH(A47,Earnings!$A$3:$A$1048576,0)),"-")</f>
        <v>-</v>
      </c>
      <c r="AC47" s="230" t="e">
        <f>IF(N47="USD",INDEX(Earnings!$AM$3:$AM$1048576,MATCH(A47,Earnings!$A$3:$A$1048576,0)),N47&amp;" "&amp;INDEX(Earnings!$AM$3:$AM$1048576,MATCH(A47,Earnings!$A$3:$A$1048576,0)))</f>
        <v>#N/A</v>
      </c>
      <c r="AD47" s="291" t="e">
        <f>INDEX(Earnings!$O$3:$O$1048576,MATCH(A47,Earnings!$A$3:$A$1048576,0))</f>
        <v>#N/A</v>
      </c>
      <c r="AE47" s="317" t="e">
        <f>VLOOKUP(A47,Earnings!$A$2:$AN$2000,2,0)</f>
        <v>#N/A</v>
      </c>
      <c r="AF47" s="282"/>
      <c r="AG47" s="282"/>
    </row>
    <row r="48" spans="1:37" ht="15" hidden="1" customHeight="1" x14ac:dyDescent="0.25">
      <c r="A48" s="64">
        <v>388391</v>
      </c>
      <c r="B48" s="219">
        <f t="shared" si="3"/>
        <v>1</v>
      </c>
      <c r="C48" s="219" t="e">
        <f>INDEX(Earnings!$B$3:$B$1048576,MATCH(A48,Earnings!$A$3:$A$1048576,0))</f>
        <v>#N/A</v>
      </c>
      <c r="D48" s="220" t="e">
        <f>INDEX(Earnings!$C$3:$C$1048576,MATCH(A48,Earnings!$A$3:$A$1048576,0))</f>
        <v>#N/A</v>
      </c>
      <c r="E48" s="220" t="str">
        <f t="shared" si="4"/>
        <v>http://us.debtwire.com/intelligence/IntelligenceBroker.asp?companysysid=388391&amp;subnavid=2&amp;typecode=&amp;verb=76&amp;zone=110&amp;contextid=722906851&amp;contextiddeal=&amp;pageiddeal=</v>
      </c>
      <c r="F48" s="172" t="s">
        <v>328</v>
      </c>
      <c r="G48" s="221" t="str">
        <f>IF(ISNUMBER(INDEX(Earnings!$P:$P,MATCH(A48,Earnings!$A:$A,0))),"Available","")</f>
        <v/>
      </c>
      <c r="H48" s="220" t="str">
        <f>IF(G48="Available",INDEX(Earnings!$Q:$Q,MATCH(A48,Earnings!$A:$A,0)),"")</f>
        <v/>
      </c>
      <c r="I48" s="167"/>
      <c r="J48" s="219" t="e">
        <f>INDEX(Earnings!$D$3:$D$1048576,MATCH(A48,Earnings!$A$3:$A$1048576,0))</f>
        <v>#N/A</v>
      </c>
      <c r="K48" s="219" t="e">
        <f>INDEX(Earnings!$G$3:$G$1048576,MATCH(A48,Earnings!$A$3:$A$1048576,0))</f>
        <v>#N/A</v>
      </c>
      <c r="L48" s="219" t="e">
        <f>INDEX(Earnings!$H$3:$H$1048576,MATCH(A48,Earnings!$A$3:$A$1048576,0))</f>
        <v>#N/A</v>
      </c>
      <c r="M48" s="219" t="e">
        <f>IF(INDEX(Earnings!$I$3:$I$1048576,MATCH(A48,Earnings!$A$3:$A$1048576,0))=0,"",INDEX(Earnings!$I$3:$I$1048576,MATCH(A48,Earnings!$A$3:$A$1048576,0)))</f>
        <v>#N/A</v>
      </c>
      <c r="N48" s="219" t="e">
        <f>INDEX(Earnings!$N$3:$N$1048576,MATCH(A48,Earnings!$A$3:$A$1048576,0))</f>
        <v>#N/A</v>
      </c>
      <c r="O48" s="64" t="s">
        <v>93</v>
      </c>
      <c r="P48" s="64" t="s">
        <v>63</v>
      </c>
      <c r="Q48" s="64" t="s">
        <v>64</v>
      </c>
      <c r="R48" s="64">
        <v>750</v>
      </c>
      <c r="S48" s="70">
        <v>105</v>
      </c>
      <c r="T48" s="233">
        <v>44186</v>
      </c>
      <c r="U48" s="267">
        <v>59.667000000000002</v>
      </c>
      <c r="V48" s="267">
        <v>64.332999999999998</v>
      </c>
      <c r="W48" s="267">
        <v>64.438000000000002</v>
      </c>
      <c r="X48" s="267">
        <v>69.188000000000002</v>
      </c>
      <c r="Y48" s="299">
        <f t="shared" si="5"/>
        <v>-7.2036879050484171E-2</v>
      </c>
      <c r="Z48" s="364" t="e">
        <f>IF(N48="USD",INDEX(Earnings!$AJ$3:$AJ$1048576,MATCH(A48,Earnings!$A$3:$A$1048576,0)),N48&amp;" "&amp;INDEX(Earnings!$AJ$3:$AJ$1048576,MATCH(A48,Earnings!$A$3:$A$1048576,0)))</f>
        <v>#N/A</v>
      </c>
      <c r="AA48" s="364" t="e">
        <f>IF(N48="USD",INDEX(Earnings!$AK$3:$AK$1048576,MATCH(A48,Earnings!$A$3:$A$1048576,0)),N48&amp;" "&amp;INDEX(Earnings!$AK$3:$AK$1048576,MATCH(A48,Earnings!$A$3:$A$1048576,0)))</f>
        <v>#N/A</v>
      </c>
      <c r="AB48" s="361" t="str">
        <f>IFERROR(INDEX(Earnings!$AL$3:$AL$1048576,MATCH(A48,Earnings!$A$3:$A$1048576,0)),"-")</f>
        <v>-</v>
      </c>
      <c r="AC48" s="230" t="e">
        <f>IF(N48="USD",INDEX(Earnings!$AM$3:$AM$1048576,MATCH(A48,Earnings!$A$3:$A$1048576,0)),N48&amp;" "&amp;INDEX(Earnings!$AM$3:$AM$1048576,MATCH(A48,Earnings!$A$3:$A$1048576,0)))</f>
        <v>#N/A</v>
      </c>
      <c r="AD48" s="291" t="e">
        <f>INDEX(Earnings!$O$3:$O$1048576,MATCH(A48,Earnings!$A$3:$A$1048576,0))</f>
        <v>#N/A</v>
      </c>
      <c r="AE48" s="317" t="e">
        <f>VLOOKUP(A48,Earnings!$A$2:$AN$2000,2,0)</f>
        <v>#N/A</v>
      </c>
      <c r="AF48" s="282"/>
      <c r="AG48" s="282"/>
    </row>
    <row r="49" spans="1:33" ht="15" hidden="1" customHeight="1" x14ac:dyDescent="0.25">
      <c r="A49" s="64">
        <v>388391</v>
      </c>
      <c r="B49" s="219">
        <f t="shared" si="3"/>
        <v>1</v>
      </c>
      <c r="C49" s="219" t="e">
        <f>INDEX(Earnings!$B$3:$B$1048576,MATCH(A49,Earnings!$A$3:$A$1048576,0))</f>
        <v>#N/A</v>
      </c>
      <c r="D49" s="220" t="e">
        <f>INDEX(Earnings!$C$3:$C$1048576,MATCH(A49,Earnings!$A$3:$A$1048576,0))</f>
        <v>#N/A</v>
      </c>
      <c r="E49" s="220" t="str">
        <f t="shared" si="4"/>
        <v>http://us.debtwire.com/intelligence/IntelligenceBroker.asp?companysysid=388391&amp;subnavid=2&amp;typecode=&amp;verb=76&amp;zone=110&amp;contextid=722906851&amp;contextiddeal=&amp;pageiddeal=</v>
      </c>
      <c r="F49" s="172" t="s">
        <v>328</v>
      </c>
      <c r="G49" s="221" t="str">
        <f>IF(ISNUMBER(INDEX(Earnings!$P:$P,MATCH(A49,Earnings!$A:$A,0))),"Available","")</f>
        <v/>
      </c>
      <c r="H49" s="220" t="str">
        <f>IF(G49="Available",INDEX(Earnings!$Q:$Q,MATCH(A49,Earnings!$A:$A,0)),"")</f>
        <v/>
      </c>
      <c r="I49" s="167"/>
      <c r="J49" s="219" t="e">
        <f>INDEX(Earnings!$D$3:$D$1048576,MATCH(A49,Earnings!$A$3:$A$1048576,0))</f>
        <v>#N/A</v>
      </c>
      <c r="K49" s="219" t="e">
        <f>INDEX(Earnings!$G$3:$G$1048576,MATCH(A49,Earnings!$A$3:$A$1048576,0))</f>
        <v>#N/A</v>
      </c>
      <c r="L49" s="219" t="e">
        <f>INDEX(Earnings!$H$3:$H$1048576,MATCH(A49,Earnings!$A$3:$A$1048576,0))</f>
        <v>#N/A</v>
      </c>
      <c r="M49" s="219" t="e">
        <f>IF(INDEX(Earnings!$I$3:$I$1048576,MATCH(A49,Earnings!$A$3:$A$1048576,0))=0,"",INDEX(Earnings!$I$3:$I$1048576,MATCH(A49,Earnings!$A$3:$A$1048576,0)))</f>
        <v>#N/A</v>
      </c>
      <c r="N49" s="219" t="e">
        <f>INDEX(Earnings!$N$3:$N$1048576,MATCH(A49,Earnings!$A$3:$A$1048576,0))</f>
        <v>#N/A</v>
      </c>
      <c r="O49" s="64" t="s">
        <v>92</v>
      </c>
      <c r="P49" s="64" t="s">
        <v>58</v>
      </c>
      <c r="Q49" s="64" t="s">
        <v>64</v>
      </c>
      <c r="R49" s="64">
        <v>350</v>
      </c>
      <c r="S49" s="70">
        <v>310</v>
      </c>
      <c r="T49" s="233">
        <v>43819</v>
      </c>
      <c r="U49" s="267">
        <v>71.563000000000002</v>
      </c>
      <c r="V49" s="267">
        <v>74.438000000000002</v>
      </c>
      <c r="W49" s="267">
        <v>75.688000000000002</v>
      </c>
      <c r="X49" s="267">
        <v>79.438000000000002</v>
      </c>
      <c r="Y49" s="299">
        <f t="shared" si="5"/>
        <v>-5.882315021337492E-2</v>
      </c>
      <c r="Z49" s="364" t="e">
        <f>IF(N49="USD",INDEX(Earnings!$AJ$3:$AJ$1048576,MATCH(A49,Earnings!$A$3:$A$1048576,0)),N49&amp;" "&amp;INDEX(Earnings!$AJ$3:$AJ$1048576,MATCH(A49,Earnings!$A$3:$A$1048576,0)))</f>
        <v>#N/A</v>
      </c>
      <c r="AA49" s="364" t="e">
        <f>IF(N49="USD",INDEX(Earnings!$AK$3:$AK$1048576,MATCH(A49,Earnings!$A$3:$A$1048576,0)),N49&amp;" "&amp;INDEX(Earnings!$AK$3:$AK$1048576,MATCH(A49,Earnings!$A$3:$A$1048576,0)))</f>
        <v>#N/A</v>
      </c>
      <c r="AB49" s="361" t="str">
        <f>IFERROR(INDEX(Earnings!$AL$3:$AL$1048576,MATCH(A49,Earnings!$A$3:$A$1048576,0)),"-")</f>
        <v>-</v>
      </c>
      <c r="AC49" s="230" t="e">
        <f>IF(N49="USD",INDEX(Earnings!$AM$3:$AM$1048576,MATCH(A49,Earnings!$A$3:$A$1048576,0)),N49&amp;" "&amp;INDEX(Earnings!$AM$3:$AM$1048576,MATCH(A49,Earnings!$A$3:$A$1048576,0)))</f>
        <v>#N/A</v>
      </c>
      <c r="AD49" s="291" t="e">
        <f>INDEX(Earnings!$O$3:$O$1048576,MATCH(A49,Earnings!$A$3:$A$1048576,0))</f>
        <v>#N/A</v>
      </c>
      <c r="AE49" s="317" t="e">
        <f>VLOOKUP(A49,Earnings!$A$2:$AN$2000,2,0)</f>
        <v>#N/A</v>
      </c>
      <c r="AF49" s="282"/>
      <c r="AG49" s="282"/>
    </row>
    <row r="50" spans="1:33" ht="15" hidden="1" customHeight="1" x14ac:dyDescent="0.25">
      <c r="A50" s="64">
        <v>52274</v>
      </c>
      <c r="B50" s="219">
        <f t="shared" si="3"/>
        <v>9</v>
      </c>
      <c r="C50" s="219" t="e">
        <f>INDEX(Earnings!$B$3:$B$1048576,MATCH(A50,Earnings!$A$3:$A$1048576,0))</f>
        <v>#N/A</v>
      </c>
      <c r="D50" s="220" t="e">
        <f>INDEX(Earnings!$C$3:$C$1048576,MATCH(A50,Earnings!$A$3:$A$1048576,0))</f>
        <v>#N/A</v>
      </c>
      <c r="E50" s="220" t="str">
        <f t="shared" si="4"/>
        <v>http://us.debtwire.com/intelligence/IntelligenceBroker.asp?companysysid=52274&amp;subnavid=2&amp;typecode=&amp;verb=76&amp;zone=110&amp;contextid=722906851&amp;contextiddeal=&amp;pageiddeal=</v>
      </c>
      <c r="F50" s="172" t="s">
        <v>329</v>
      </c>
      <c r="G50" s="221" t="str">
        <f>IF(ISNUMBER(INDEX(Earnings!$P:$P,MATCH(A50,Earnings!$A:$A,0))),"Available","")</f>
        <v/>
      </c>
      <c r="H50" s="220" t="str">
        <f>IF(G50="Available",INDEX(Earnings!$Q:$Q,MATCH(A50,Earnings!$A:$A,0)),"")</f>
        <v/>
      </c>
      <c r="I50" s="167" t="s">
        <v>1505</v>
      </c>
      <c r="J50" s="219" t="e">
        <f>INDEX(Earnings!$D$3:$D$1048576,MATCH(A50,Earnings!$A$3:$A$1048576,0))</f>
        <v>#N/A</v>
      </c>
      <c r="K50" s="219" t="e">
        <f>INDEX(Earnings!$G$3:$G$1048576,MATCH(A50,Earnings!$A$3:$A$1048576,0))</f>
        <v>#N/A</v>
      </c>
      <c r="L50" s="219" t="e">
        <f>INDEX(Earnings!$H$3:$H$1048576,MATCH(A50,Earnings!$A$3:$A$1048576,0))</f>
        <v>#N/A</v>
      </c>
      <c r="M50" s="219" t="e">
        <f>IF(INDEX(Earnings!$I$3:$I$1048576,MATCH(A50,Earnings!$A$3:$A$1048576,0))=0,"",INDEX(Earnings!$I$3:$I$1048576,MATCH(A50,Earnings!$A$3:$A$1048576,0)))</f>
        <v>#N/A</v>
      </c>
      <c r="N50" s="219" t="e">
        <f>INDEX(Earnings!$N$3:$N$1048576,MATCH(A50,Earnings!$A$3:$A$1048576,0))</f>
        <v>#N/A</v>
      </c>
      <c r="O50" s="64" t="s">
        <v>94</v>
      </c>
      <c r="P50" s="64" t="s">
        <v>58</v>
      </c>
      <c r="Q50" s="64" t="s">
        <v>62</v>
      </c>
      <c r="R50" s="64">
        <v>325</v>
      </c>
      <c r="S50" s="70">
        <v>2025</v>
      </c>
      <c r="T50" s="233">
        <v>44188</v>
      </c>
      <c r="U50" s="267">
        <v>80.150000000000006</v>
      </c>
      <c r="V50" s="267">
        <v>81.25</v>
      </c>
      <c r="W50" s="267">
        <v>77.429000000000002</v>
      </c>
      <c r="X50" s="267">
        <v>78.679000000000002</v>
      </c>
      <c r="Y50" s="299">
        <f t="shared" si="5"/>
        <v>3.3899607963717493E-2</v>
      </c>
      <c r="Z50" s="364" t="e">
        <f>IF(N50="USD",INDEX(Earnings!$AJ$3:$AJ$1048576,MATCH(A50,Earnings!$A$3:$A$1048576,0)),N50&amp;" "&amp;INDEX(Earnings!$AJ$3:$AJ$1048576,MATCH(A50,Earnings!$A$3:$A$1048576,0)))</f>
        <v>#N/A</v>
      </c>
      <c r="AA50" s="364" t="e">
        <f>IF(N50="USD",INDEX(Earnings!$AK$3:$AK$1048576,MATCH(A50,Earnings!$A$3:$A$1048576,0)),N50&amp;" "&amp;INDEX(Earnings!$AK$3:$AK$1048576,MATCH(A50,Earnings!$A$3:$A$1048576,0)))</f>
        <v>#N/A</v>
      </c>
      <c r="AB50" s="361" t="str">
        <f>IFERROR(INDEX(Earnings!$AL$3:$AL$1048576,MATCH(A50,Earnings!$A$3:$A$1048576,0)),"-")</f>
        <v>-</v>
      </c>
      <c r="AC50" s="230" t="e">
        <f>IF(N50="USD",INDEX(Earnings!$AM$3:$AM$1048576,MATCH(A50,Earnings!$A$3:$A$1048576,0)),N50&amp;" "&amp;INDEX(Earnings!$AM$3:$AM$1048576,MATCH(A50,Earnings!$A$3:$A$1048576,0)))</f>
        <v>#N/A</v>
      </c>
      <c r="AD50" s="291" t="e">
        <f>INDEX(Earnings!$O$3:$O$1048576,MATCH(A50,Earnings!$A$3:$A$1048576,0))</f>
        <v>#N/A</v>
      </c>
      <c r="AE50" s="317" t="e">
        <f>VLOOKUP(A50,Earnings!$A$2:$AN$2000,2,0)</f>
        <v>#N/A</v>
      </c>
      <c r="AF50" s="282"/>
      <c r="AG50" s="282"/>
    </row>
    <row r="51" spans="1:33" ht="15" hidden="1" customHeight="1" x14ac:dyDescent="0.25">
      <c r="A51" s="64">
        <v>52274</v>
      </c>
      <c r="B51" s="219">
        <f t="shared" si="3"/>
        <v>9</v>
      </c>
      <c r="C51" s="219" t="e">
        <f>INDEX(Earnings!$B$3:$B$1048576,MATCH(A51,Earnings!$A$3:$A$1048576,0))</f>
        <v>#N/A</v>
      </c>
      <c r="D51" s="220" t="e">
        <f>INDEX(Earnings!$C$3:$C$1048576,MATCH(A51,Earnings!$A$3:$A$1048576,0))</f>
        <v>#N/A</v>
      </c>
      <c r="E51" s="220" t="str">
        <f t="shared" si="4"/>
        <v>http://us.debtwire.com/intelligence/IntelligenceBroker.asp?companysysid=52274&amp;subnavid=2&amp;typecode=&amp;verb=76&amp;zone=110&amp;contextid=722906851&amp;contextiddeal=&amp;pageiddeal=</v>
      </c>
      <c r="F51" s="172" t="s">
        <v>329</v>
      </c>
      <c r="G51" s="221" t="str">
        <f>IF(ISNUMBER(INDEX(Earnings!$P:$P,MATCH(A51,Earnings!$A:$A,0))),"Available","")</f>
        <v/>
      </c>
      <c r="H51" s="220" t="str">
        <f>IF(G51="Available",INDEX(Earnings!$Q:$Q,MATCH(A51,Earnings!$A:$A,0)),"")</f>
        <v/>
      </c>
      <c r="I51" s="167" t="s">
        <v>1505</v>
      </c>
      <c r="J51" s="219" t="e">
        <f>INDEX(Earnings!$D$3:$D$1048576,MATCH(A51,Earnings!$A$3:$A$1048576,0))</f>
        <v>#N/A</v>
      </c>
      <c r="K51" s="219" t="e">
        <f>INDEX(Earnings!$G$3:$G$1048576,MATCH(A51,Earnings!$A$3:$A$1048576,0))</f>
        <v>#N/A</v>
      </c>
      <c r="L51" s="219" t="e">
        <f>INDEX(Earnings!$H$3:$H$1048576,MATCH(A51,Earnings!$A$3:$A$1048576,0))</f>
        <v>#N/A</v>
      </c>
      <c r="M51" s="219" t="e">
        <f>IF(INDEX(Earnings!$I$3:$I$1048576,MATCH(A51,Earnings!$A$3:$A$1048576,0))=0,"",INDEX(Earnings!$I$3:$I$1048576,MATCH(A51,Earnings!$A$3:$A$1048576,0)))</f>
        <v>#N/A</v>
      </c>
      <c r="N51" s="219" t="e">
        <f>INDEX(Earnings!$N$3:$N$1048576,MATCH(A51,Earnings!$A$3:$A$1048576,0))</f>
        <v>#N/A</v>
      </c>
      <c r="O51" s="64" t="s">
        <v>95</v>
      </c>
      <c r="P51" s="64" t="s">
        <v>58</v>
      </c>
      <c r="Q51" s="64" t="s">
        <v>61</v>
      </c>
      <c r="R51" s="64">
        <v>325</v>
      </c>
      <c r="S51" s="70">
        <v>200</v>
      </c>
      <c r="T51" s="233">
        <v>43458</v>
      </c>
      <c r="U51" s="267">
        <v>76.063000000000002</v>
      </c>
      <c r="V51" s="267">
        <v>77.162999999999997</v>
      </c>
      <c r="W51" s="267">
        <v>73.341999999999999</v>
      </c>
      <c r="X51" s="267">
        <v>74.591999999999999</v>
      </c>
      <c r="Y51" s="299">
        <f t="shared" si="5"/>
        <v>3.5772709451512119E-2</v>
      </c>
      <c r="Z51" s="364" t="e">
        <f>IF(N51="USD",INDEX(Earnings!$AJ$3:$AJ$1048576,MATCH(A51,Earnings!$A$3:$A$1048576,0)),N51&amp;" "&amp;INDEX(Earnings!$AJ$3:$AJ$1048576,MATCH(A51,Earnings!$A$3:$A$1048576,0)))</f>
        <v>#N/A</v>
      </c>
      <c r="AA51" s="364" t="e">
        <f>IF(N51="USD",INDEX(Earnings!$AK$3:$AK$1048576,MATCH(A51,Earnings!$A$3:$A$1048576,0)),N51&amp;" "&amp;INDEX(Earnings!$AK$3:$AK$1048576,MATCH(A51,Earnings!$A$3:$A$1048576,0)))</f>
        <v>#N/A</v>
      </c>
      <c r="AB51" s="361" t="str">
        <f>IFERROR(INDEX(Earnings!$AL$3:$AL$1048576,MATCH(A51,Earnings!$A$3:$A$1048576,0)),"-")</f>
        <v>-</v>
      </c>
      <c r="AC51" s="230" t="e">
        <f>IF(N51="USD",INDEX(Earnings!$AM$3:$AM$1048576,MATCH(A51,Earnings!$A$3:$A$1048576,0)),N51&amp;" "&amp;INDEX(Earnings!$AM$3:$AM$1048576,MATCH(A51,Earnings!$A$3:$A$1048576,0)))</f>
        <v>#N/A</v>
      </c>
      <c r="AD51" s="291" t="e">
        <f>INDEX(Earnings!$O$3:$O$1048576,MATCH(A51,Earnings!$A$3:$A$1048576,0))</f>
        <v>#N/A</v>
      </c>
      <c r="AE51" s="317" t="e">
        <f>VLOOKUP(A51,Earnings!$A$2:$AN$2000,2,0)</f>
        <v>#N/A</v>
      </c>
      <c r="AF51" s="282"/>
      <c r="AG51" s="282"/>
    </row>
    <row r="52" spans="1:33" ht="15" hidden="1" customHeight="1" x14ac:dyDescent="0.25">
      <c r="A52" s="64">
        <v>664922</v>
      </c>
      <c r="B52" s="219">
        <f t="shared" si="3"/>
        <v>1</v>
      </c>
      <c r="C52" s="219" t="e">
        <f>INDEX(Earnings!$B$3:$B$1048576,MATCH(A52,Earnings!$A$3:$A$1048576,0))</f>
        <v>#N/A</v>
      </c>
      <c r="D52" s="220" t="e">
        <f>INDEX(Earnings!$C$3:$C$1048576,MATCH(A52,Earnings!$A$3:$A$1048576,0))</f>
        <v>#N/A</v>
      </c>
      <c r="E52" s="220" t="str">
        <f t="shared" si="4"/>
        <v>http://us.debtwire.com/intelligence/IntelligenceBroker.asp?companysysid=664922&amp;subnavid=2&amp;typecode=&amp;verb=76&amp;zone=110&amp;contextid=722906851&amp;contextiddeal=&amp;pageiddeal=</v>
      </c>
      <c r="F52" s="172" t="s">
        <v>330</v>
      </c>
      <c r="G52" s="221" t="str">
        <f>IF(ISNUMBER(INDEX(Earnings!$P:$P,MATCH(A52,Earnings!$A:$A,0))),"Available","")</f>
        <v/>
      </c>
      <c r="H52" s="220" t="str">
        <f>IF(G52="Available",INDEX(Earnings!$Q:$Q,MATCH(A52,Earnings!$A:$A,0)),"")</f>
        <v/>
      </c>
      <c r="I52" s="167"/>
      <c r="J52" s="219" t="e">
        <f>INDEX(Earnings!$D$3:$D$1048576,MATCH(A52,Earnings!$A$3:$A$1048576,0))</f>
        <v>#N/A</v>
      </c>
      <c r="K52" s="219" t="e">
        <f>INDEX(Earnings!$G$3:$G$1048576,MATCH(A52,Earnings!$A$3:$A$1048576,0))</f>
        <v>#N/A</v>
      </c>
      <c r="L52" s="219" t="e">
        <f>INDEX(Earnings!$H$3:$H$1048576,MATCH(A52,Earnings!$A$3:$A$1048576,0))</f>
        <v>#N/A</v>
      </c>
      <c r="M52" s="219" t="e">
        <f>IF(INDEX(Earnings!$I$3:$I$1048576,MATCH(A52,Earnings!$A$3:$A$1048576,0))=0,"",INDEX(Earnings!$I$3:$I$1048576,MATCH(A52,Earnings!$A$3:$A$1048576,0)))</f>
        <v>#N/A</v>
      </c>
      <c r="N52" s="219" t="e">
        <f>INDEX(Earnings!$N$3:$N$1048576,MATCH(A52,Earnings!$A$3:$A$1048576,0))</f>
        <v>#N/A</v>
      </c>
      <c r="O52" s="64" t="s">
        <v>96</v>
      </c>
      <c r="P52" s="64" t="s">
        <v>58</v>
      </c>
      <c r="Q52" s="64" t="s">
        <v>62</v>
      </c>
      <c r="R52" s="64">
        <v>375</v>
      </c>
      <c r="S52" s="70">
        <v>410</v>
      </c>
      <c r="T52" s="233">
        <v>43809</v>
      </c>
      <c r="U52" s="267">
        <v>89.582999999999998</v>
      </c>
      <c r="V52" s="267">
        <v>91.25</v>
      </c>
      <c r="W52" s="267">
        <v>89.832999999999998</v>
      </c>
      <c r="X52" s="267">
        <v>91.5</v>
      </c>
      <c r="Y52" s="299">
        <f t="shared" si="5"/>
        <v>-2.7573580098493311E-3</v>
      </c>
      <c r="Z52" s="364" t="e">
        <f>IF(N52="USD",INDEX(Earnings!$AJ$3:$AJ$1048576,MATCH(A52,Earnings!$A$3:$A$1048576,0)),N52&amp;" "&amp;INDEX(Earnings!$AJ$3:$AJ$1048576,MATCH(A52,Earnings!$A$3:$A$1048576,0)))</f>
        <v>#N/A</v>
      </c>
      <c r="AA52" s="364" t="e">
        <f>IF(N52="USD",INDEX(Earnings!$AK$3:$AK$1048576,MATCH(A52,Earnings!$A$3:$A$1048576,0)),N52&amp;" "&amp;INDEX(Earnings!$AK$3:$AK$1048576,MATCH(A52,Earnings!$A$3:$A$1048576,0)))</f>
        <v>#N/A</v>
      </c>
      <c r="AB52" s="361" t="str">
        <f>IFERROR(INDEX(Earnings!$AL$3:$AL$1048576,MATCH(A52,Earnings!$A$3:$A$1048576,0)),"-")</f>
        <v>-</v>
      </c>
      <c r="AC52" s="230" t="e">
        <f>IF(N52="USD",INDEX(Earnings!$AM$3:$AM$1048576,MATCH(A52,Earnings!$A$3:$A$1048576,0)),N52&amp;" "&amp;INDEX(Earnings!$AM$3:$AM$1048576,MATCH(A52,Earnings!$A$3:$A$1048576,0)))</f>
        <v>#N/A</v>
      </c>
      <c r="AD52" s="291" t="e">
        <f>INDEX(Earnings!$O$3:$O$1048576,MATCH(A52,Earnings!$A$3:$A$1048576,0))</f>
        <v>#N/A</v>
      </c>
      <c r="AE52" s="317" t="e">
        <f>VLOOKUP(A52,Earnings!$A$2:$AN$2000,2,0)</f>
        <v>#N/A</v>
      </c>
      <c r="AF52" s="282"/>
      <c r="AG52" s="282"/>
    </row>
    <row r="53" spans="1:33" ht="15" hidden="1" customHeight="1" x14ac:dyDescent="0.25">
      <c r="A53" s="64">
        <v>664922</v>
      </c>
      <c r="B53" s="219">
        <f t="shared" si="3"/>
        <v>1</v>
      </c>
      <c r="C53" s="219" t="e">
        <f>INDEX(Earnings!$B$3:$B$1048576,MATCH(A53,Earnings!$A$3:$A$1048576,0))</f>
        <v>#N/A</v>
      </c>
      <c r="D53" s="220" t="e">
        <f>INDEX(Earnings!$C$3:$C$1048576,MATCH(A53,Earnings!$A$3:$A$1048576,0))</f>
        <v>#N/A</v>
      </c>
      <c r="E53" s="220" t="str">
        <f t="shared" si="4"/>
        <v>http://us.debtwire.com/intelligence/IntelligenceBroker.asp?companysysid=664922&amp;subnavid=2&amp;typecode=&amp;verb=76&amp;zone=110&amp;contextid=722906851&amp;contextiddeal=&amp;pageiddeal=</v>
      </c>
      <c r="F53" s="172" t="s">
        <v>330</v>
      </c>
      <c r="G53" s="221" t="str">
        <f>IF(ISNUMBER(INDEX(Earnings!$P:$P,MATCH(A53,Earnings!$A:$A,0))),"Available","")</f>
        <v/>
      </c>
      <c r="H53" s="220" t="str">
        <f>IF(G53="Available",INDEX(Earnings!$Q:$Q,MATCH(A53,Earnings!$A:$A,0)),"")</f>
        <v/>
      </c>
      <c r="I53" s="167"/>
      <c r="J53" s="219" t="e">
        <f>INDEX(Earnings!$D$3:$D$1048576,MATCH(A53,Earnings!$A$3:$A$1048576,0))</f>
        <v>#N/A</v>
      </c>
      <c r="K53" s="219" t="e">
        <f>INDEX(Earnings!$G$3:$G$1048576,MATCH(A53,Earnings!$A$3:$A$1048576,0))</f>
        <v>#N/A</v>
      </c>
      <c r="L53" s="219" t="e">
        <f>INDEX(Earnings!$H$3:$H$1048576,MATCH(A53,Earnings!$A$3:$A$1048576,0))</f>
        <v>#N/A</v>
      </c>
      <c r="M53" s="219" t="e">
        <f>IF(INDEX(Earnings!$I$3:$I$1048576,MATCH(A53,Earnings!$A$3:$A$1048576,0))=0,"",INDEX(Earnings!$I$3:$I$1048576,MATCH(A53,Earnings!$A$3:$A$1048576,0)))</f>
        <v>#N/A</v>
      </c>
      <c r="N53" s="219" t="e">
        <f>INDEX(Earnings!$N$3:$N$1048576,MATCH(A53,Earnings!$A$3:$A$1048576,0))</f>
        <v>#N/A</v>
      </c>
      <c r="O53" s="64" t="s">
        <v>97</v>
      </c>
      <c r="P53" s="64" t="s">
        <v>58</v>
      </c>
      <c r="Q53" s="64" t="s">
        <v>61</v>
      </c>
      <c r="R53" s="64">
        <v>375</v>
      </c>
      <c r="S53" s="70">
        <v>140</v>
      </c>
      <c r="T53" s="233">
        <v>43079</v>
      </c>
      <c r="U53" s="267">
        <v>85.495999999999995</v>
      </c>
      <c r="V53" s="267">
        <v>87.162999999999997</v>
      </c>
      <c r="W53" s="267">
        <v>85.745999999999995</v>
      </c>
      <c r="X53" s="267">
        <v>87.412999999999997</v>
      </c>
      <c r="Y53" s="299">
        <f t="shared" si="5"/>
        <v>-2.8875195629450845E-3</v>
      </c>
      <c r="Z53" s="364" t="e">
        <f>IF(N53="USD",INDEX(Earnings!$AJ$3:$AJ$1048576,MATCH(A53,Earnings!$A$3:$A$1048576,0)),N53&amp;" "&amp;INDEX(Earnings!$AJ$3:$AJ$1048576,MATCH(A53,Earnings!$A$3:$A$1048576,0)))</f>
        <v>#N/A</v>
      </c>
      <c r="AA53" s="364" t="e">
        <f>IF(N53="USD",INDEX(Earnings!$AK$3:$AK$1048576,MATCH(A53,Earnings!$A$3:$A$1048576,0)),N53&amp;" "&amp;INDEX(Earnings!$AK$3:$AK$1048576,MATCH(A53,Earnings!$A$3:$A$1048576,0)))</f>
        <v>#N/A</v>
      </c>
      <c r="AB53" s="361" t="str">
        <f>IFERROR(INDEX(Earnings!$AL$3:$AL$1048576,MATCH(A53,Earnings!$A$3:$A$1048576,0)),"-")</f>
        <v>-</v>
      </c>
      <c r="AC53" s="230" t="e">
        <f>IF(N53="USD",INDEX(Earnings!$AM$3:$AM$1048576,MATCH(A53,Earnings!$A$3:$A$1048576,0)),N53&amp;" "&amp;INDEX(Earnings!$AM$3:$AM$1048576,MATCH(A53,Earnings!$A$3:$A$1048576,0)))</f>
        <v>#N/A</v>
      </c>
      <c r="AD53" s="291" t="e">
        <f>INDEX(Earnings!$O$3:$O$1048576,MATCH(A53,Earnings!$A$3:$A$1048576,0))</f>
        <v>#N/A</v>
      </c>
      <c r="AE53" s="317" t="e">
        <f>VLOOKUP(A53,Earnings!$A$2:$AN$2000,2,0)</f>
        <v>#N/A</v>
      </c>
      <c r="AF53" s="282"/>
      <c r="AG53" s="282"/>
    </row>
    <row r="54" spans="1:33" ht="15" hidden="1" customHeight="1" x14ac:dyDescent="0.25">
      <c r="A54" s="64">
        <v>664922</v>
      </c>
      <c r="B54" s="219">
        <f t="shared" si="3"/>
        <v>1</v>
      </c>
      <c r="C54" s="219" t="e">
        <f>INDEX(Earnings!$B$3:$B$1048576,MATCH(A54,Earnings!$A$3:$A$1048576,0))</f>
        <v>#N/A</v>
      </c>
      <c r="D54" s="220" t="e">
        <f>INDEX(Earnings!$C$3:$C$1048576,MATCH(A54,Earnings!$A$3:$A$1048576,0))</f>
        <v>#N/A</v>
      </c>
      <c r="E54" s="220" t="str">
        <f t="shared" si="4"/>
        <v>http://us.debtwire.com/intelligence/IntelligenceBroker.asp?companysysid=664922&amp;subnavid=2&amp;typecode=&amp;verb=76&amp;zone=110&amp;contextid=722906851&amp;contextiddeal=&amp;pageiddeal=</v>
      </c>
      <c r="F54" s="156" t="s">
        <v>330</v>
      </c>
      <c r="G54" s="221" t="str">
        <f>IF(ISNUMBER(INDEX(Earnings!$P:$P,MATCH(A54,Earnings!$A:$A,0))),"Available","")</f>
        <v/>
      </c>
      <c r="H54" s="220" t="str">
        <f>IF(G54="Available",INDEX(Earnings!$Q:$Q,MATCH(A54,Earnings!$A:$A,0)),"")</f>
        <v/>
      </c>
      <c r="I54" s="167"/>
      <c r="J54" s="219" t="e">
        <f>INDEX(Earnings!$D$3:$D$1048576,MATCH(A54,Earnings!$A$3:$A$1048576,0))</f>
        <v>#N/A</v>
      </c>
      <c r="K54" s="219" t="e">
        <f>INDEX(Earnings!$G$3:$G$1048576,MATCH(A54,Earnings!$A$3:$A$1048576,0))</f>
        <v>#N/A</v>
      </c>
      <c r="L54" s="219" t="e">
        <f>INDEX(Earnings!$H$3:$H$1048576,MATCH(A54,Earnings!$A$3:$A$1048576,0))</f>
        <v>#N/A</v>
      </c>
      <c r="M54" s="219" t="e">
        <f>IF(INDEX(Earnings!$I$3:$I$1048576,MATCH(A54,Earnings!$A$3:$A$1048576,0))=0,"",INDEX(Earnings!$I$3:$I$1048576,MATCH(A54,Earnings!$A$3:$A$1048576,0)))</f>
        <v>#N/A</v>
      </c>
      <c r="N54" s="219" t="e">
        <f>INDEX(Earnings!$N$3:$N$1048576,MATCH(A54,Earnings!$A$3:$A$1048576,0))</f>
        <v>#N/A</v>
      </c>
      <c r="O54" s="64" t="s">
        <v>98</v>
      </c>
      <c r="P54" s="64" t="s">
        <v>63</v>
      </c>
      <c r="Q54" s="64" t="s">
        <v>64</v>
      </c>
      <c r="R54" s="64">
        <v>800</v>
      </c>
      <c r="S54" s="70">
        <v>110</v>
      </c>
      <c r="T54" s="233">
        <v>43992</v>
      </c>
      <c r="U54" s="267">
        <v>46.5</v>
      </c>
      <c r="V54" s="267">
        <v>50</v>
      </c>
      <c r="W54" s="267">
        <v>46.625</v>
      </c>
      <c r="X54" s="267">
        <v>49.875</v>
      </c>
      <c r="Y54" s="299">
        <f t="shared" si="5"/>
        <v>0</v>
      </c>
      <c r="Z54" s="364" t="e">
        <f>IF(N54="USD",INDEX(Earnings!$AJ$3:$AJ$1048576,MATCH(A54,Earnings!$A$3:$A$1048576,0)),N54&amp;" "&amp;INDEX(Earnings!$AJ$3:$AJ$1048576,MATCH(A54,Earnings!$A$3:$A$1048576,0)))</f>
        <v>#N/A</v>
      </c>
      <c r="AA54" s="364" t="e">
        <f>IF(N54="USD",INDEX(Earnings!$AK$3:$AK$1048576,MATCH(A54,Earnings!$A$3:$A$1048576,0)),N54&amp;" "&amp;INDEX(Earnings!$AK$3:$AK$1048576,MATCH(A54,Earnings!$A$3:$A$1048576,0)))</f>
        <v>#N/A</v>
      </c>
      <c r="AB54" s="361" t="str">
        <f>IFERROR(INDEX(Earnings!$AL$3:$AL$1048576,MATCH(A54,Earnings!$A$3:$A$1048576,0)),"-")</f>
        <v>-</v>
      </c>
      <c r="AC54" s="230" t="e">
        <f>IF(N54="USD",INDEX(Earnings!$AM$3:$AM$1048576,MATCH(A54,Earnings!$A$3:$A$1048576,0)),N54&amp;" "&amp;INDEX(Earnings!$AM$3:$AM$1048576,MATCH(A54,Earnings!$A$3:$A$1048576,0)))</f>
        <v>#N/A</v>
      </c>
      <c r="AD54" s="291" t="e">
        <f>INDEX(Earnings!$O$3:$O$1048576,MATCH(A54,Earnings!$A$3:$A$1048576,0))</f>
        <v>#N/A</v>
      </c>
      <c r="AE54" s="317" t="e">
        <f>VLOOKUP(A54,Earnings!$A$2:$AN$2000,2,0)</f>
        <v>#N/A</v>
      </c>
      <c r="AF54" s="282"/>
      <c r="AG54" s="282"/>
    </row>
    <row r="55" spans="1:33" ht="15" hidden="1" customHeight="1" x14ac:dyDescent="0.25">
      <c r="A55" s="265">
        <v>129845</v>
      </c>
      <c r="B55" s="219">
        <f t="shared" si="3"/>
        <v>9</v>
      </c>
      <c r="C55" s="219" t="e">
        <f>INDEX(Earnings!$B$3:$B$1048576,MATCH(A55,Earnings!$A$3:$A$1048576,0))</f>
        <v>#N/A</v>
      </c>
      <c r="D55" s="220" t="e">
        <f>INDEX(Earnings!$C$3:$C$1048576,MATCH(A55,Earnings!$A$3:$A$1048576,0))</f>
        <v>#N/A</v>
      </c>
      <c r="E55" s="220" t="str">
        <f t="shared" si="4"/>
        <v>http://us.debtwire.com/intelligence/IntelligenceBroker.asp?companysysid=129845&amp;subnavid=2&amp;typecode=&amp;verb=76&amp;zone=110&amp;contextid=722906851&amp;contextiddeal=&amp;pageiddeal=</v>
      </c>
      <c r="F55" s="156" t="s">
        <v>331</v>
      </c>
      <c r="G55" s="221" t="str">
        <f>IF(ISNUMBER(INDEX(Earnings!$P:$P,MATCH(A55,Earnings!$A:$A,0))),"Available","")</f>
        <v/>
      </c>
      <c r="H55" s="220" t="str">
        <f>IF(G55="Available",INDEX(Earnings!$Q:$Q,MATCH(A55,Earnings!$A:$A,0)),"")</f>
        <v/>
      </c>
      <c r="I55" s="167" t="s">
        <v>1505</v>
      </c>
      <c r="J55" s="219" t="e">
        <f>INDEX(Earnings!$D$3:$D$1048576,MATCH(A55,Earnings!$A$3:$A$1048576,0))</f>
        <v>#N/A</v>
      </c>
      <c r="K55" s="219" t="e">
        <f>INDEX(Earnings!$G$3:$G$1048576,MATCH(A55,Earnings!$A$3:$A$1048576,0))</f>
        <v>#N/A</v>
      </c>
      <c r="L55" s="219" t="e">
        <f>INDEX(Earnings!$H$3:$H$1048576,MATCH(A55,Earnings!$A$3:$A$1048576,0))</f>
        <v>#N/A</v>
      </c>
      <c r="M55" s="219" t="e">
        <f>IF(INDEX(Earnings!$I$3:$I$1048576,MATCH(A55,Earnings!$A$3:$A$1048576,0))=0,"",INDEX(Earnings!$I$3:$I$1048576,MATCH(A55,Earnings!$A$3:$A$1048576,0)))</f>
        <v>#N/A</v>
      </c>
      <c r="N55" s="219" t="e">
        <f>INDEX(Earnings!$N$3:$N$1048576,MATCH(A55,Earnings!$A$3:$A$1048576,0))</f>
        <v>#N/A</v>
      </c>
      <c r="O55" s="265" t="s">
        <v>1664</v>
      </c>
      <c r="P55" s="265" t="s">
        <v>58</v>
      </c>
      <c r="Q55" s="265" t="s">
        <v>62</v>
      </c>
      <c r="R55" s="265">
        <v>375</v>
      </c>
      <c r="S55" s="267">
        <v>520</v>
      </c>
      <c r="T55" s="266">
        <v>43749</v>
      </c>
      <c r="U55" s="267">
        <v>78.813000000000002</v>
      </c>
      <c r="V55" s="267">
        <v>80.25</v>
      </c>
      <c r="W55" s="267">
        <v>82.929000000000002</v>
      </c>
      <c r="X55" s="267">
        <v>84.356999999999999</v>
      </c>
      <c r="Y55" s="299">
        <f t="shared" si="5"/>
        <v>-4.9155338761163625E-2</v>
      </c>
      <c r="Z55" s="364" t="e">
        <f>IF(N55="USD",INDEX(Earnings!$AJ$3:$AJ$1048576,MATCH(A55,Earnings!$A$3:$A$1048576,0)),N55&amp;" "&amp;INDEX(Earnings!$AJ$3:$AJ$1048576,MATCH(A55,Earnings!$A$3:$A$1048576,0)))</f>
        <v>#N/A</v>
      </c>
      <c r="AA55" s="364" t="e">
        <f>IF(N55="USD",INDEX(Earnings!$AK$3:$AK$1048576,MATCH(A55,Earnings!$A$3:$A$1048576,0)),N55&amp;" "&amp;INDEX(Earnings!$AK$3:$AK$1048576,MATCH(A55,Earnings!$A$3:$A$1048576,0)))</f>
        <v>#N/A</v>
      </c>
      <c r="AB55" s="361" t="str">
        <f>IFERROR(INDEX(Earnings!$AL$3:$AL$1048576,MATCH(A55,Earnings!$A$3:$A$1048576,0)),"-")</f>
        <v>-</v>
      </c>
      <c r="AC55" s="230" t="e">
        <f>IF(N55="USD",INDEX(Earnings!$AM$3:$AM$1048576,MATCH(A55,Earnings!$A$3:$A$1048576,0)),N55&amp;" "&amp;INDEX(Earnings!$AM$3:$AM$1048576,MATCH(A55,Earnings!$A$3:$A$1048576,0)))</f>
        <v>#N/A</v>
      </c>
      <c r="AD55" s="291" t="e">
        <f>INDEX(Earnings!$O$3:$O$1048576,MATCH(A55,Earnings!$A$3:$A$1048576,0))</f>
        <v>#N/A</v>
      </c>
      <c r="AE55" s="317" t="e">
        <f>VLOOKUP(A55,Earnings!$A$2:$AN$2000,2,0)</f>
        <v>#N/A</v>
      </c>
      <c r="AF55" s="282"/>
      <c r="AG55" s="282"/>
    </row>
    <row r="56" spans="1:33" ht="15" hidden="1" customHeight="1" x14ac:dyDescent="0.25">
      <c r="A56" s="64">
        <v>748856</v>
      </c>
      <c r="B56" s="219">
        <f t="shared" si="3"/>
        <v>1</v>
      </c>
      <c r="C56" s="219" t="e">
        <f>INDEX(Earnings!$B$3:$B$1048576,MATCH(A56,Earnings!$A$3:$A$1048576,0))</f>
        <v>#N/A</v>
      </c>
      <c r="D56" s="220" t="e">
        <f>INDEX(Earnings!$C$3:$C$1048576,MATCH(A56,Earnings!$A$3:$A$1048576,0))</f>
        <v>#N/A</v>
      </c>
      <c r="E56" s="220" t="str">
        <f t="shared" si="4"/>
        <v>http://us.debtwire.com/intelligence/IntelligenceBroker.asp?companysysid=748856&amp;subnavid=2&amp;typecode=&amp;verb=76&amp;zone=110&amp;contextid=722906851&amp;contextiddeal=&amp;pageiddeal=</v>
      </c>
      <c r="F56" s="172" t="s">
        <v>332</v>
      </c>
      <c r="G56" s="221" t="str">
        <f>IF(ISNUMBER(INDEX(Earnings!$P:$P,MATCH(A56,Earnings!$A:$A,0))),"Available","")</f>
        <v/>
      </c>
      <c r="H56" s="220" t="str">
        <f>IF(G56="Available",INDEX(Earnings!$Q:$Q,MATCH(A56,Earnings!$A:$A,0)),"")</f>
        <v/>
      </c>
      <c r="I56" s="167"/>
      <c r="J56" s="219" t="e">
        <f>INDEX(Earnings!$D$3:$D$1048576,MATCH(A56,Earnings!$A$3:$A$1048576,0))</f>
        <v>#N/A</v>
      </c>
      <c r="K56" s="219" t="e">
        <f>INDEX(Earnings!$G$3:$G$1048576,MATCH(A56,Earnings!$A$3:$A$1048576,0))</f>
        <v>#N/A</v>
      </c>
      <c r="L56" s="219" t="e">
        <f>INDEX(Earnings!$H$3:$H$1048576,MATCH(A56,Earnings!$A$3:$A$1048576,0))</f>
        <v>#N/A</v>
      </c>
      <c r="M56" s="219" t="e">
        <f>IF(INDEX(Earnings!$I$3:$I$1048576,MATCH(A56,Earnings!$A$3:$A$1048576,0))=0,"",INDEX(Earnings!$I$3:$I$1048576,MATCH(A56,Earnings!$A$3:$A$1048576,0)))</f>
        <v>#N/A</v>
      </c>
      <c r="N56" s="219" t="e">
        <f>INDEX(Earnings!$N$3:$N$1048576,MATCH(A56,Earnings!$A$3:$A$1048576,0))</f>
        <v>#N/A</v>
      </c>
      <c r="O56" s="64" t="s">
        <v>99</v>
      </c>
      <c r="P56" s="64" t="s">
        <v>63</v>
      </c>
      <c r="Q56" s="64" t="s">
        <v>64</v>
      </c>
      <c r="R56" s="64">
        <v>725</v>
      </c>
      <c r="S56" s="70">
        <v>260</v>
      </c>
      <c r="T56" s="233">
        <v>44426</v>
      </c>
      <c r="U56" s="267">
        <v>68.406000000000006</v>
      </c>
      <c r="V56" s="267">
        <v>70.531000000000006</v>
      </c>
      <c r="W56" s="267">
        <v>68.400000000000006</v>
      </c>
      <c r="X56" s="267">
        <v>70.8</v>
      </c>
      <c r="Y56" s="299">
        <f t="shared" si="5"/>
        <v>-1.8893678160918359E-3</v>
      </c>
      <c r="Z56" s="364" t="e">
        <f>IF(N56="USD",INDEX(Earnings!$AJ$3:$AJ$1048576,MATCH(A56,Earnings!$A$3:$A$1048576,0)),N56&amp;" "&amp;INDEX(Earnings!$AJ$3:$AJ$1048576,MATCH(A56,Earnings!$A$3:$A$1048576,0)))</f>
        <v>#N/A</v>
      </c>
      <c r="AA56" s="364" t="e">
        <f>IF(N56="USD",INDEX(Earnings!$AK$3:$AK$1048576,MATCH(A56,Earnings!$A$3:$A$1048576,0)),N56&amp;" "&amp;INDEX(Earnings!$AK$3:$AK$1048576,MATCH(A56,Earnings!$A$3:$A$1048576,0)))</f>
        <v>#N/A</v>
      </c>
      <c r="AB56" s="361" t="str">
        <f>IFERROR(INDEX(Earnings!$AL$3:$AL$1048576,MATCH(A56,Earnings!$A$3:$A$1048576,0)),"-")</f>
        <v>-</v>
      </c>
      <c r="AC56" s="230" t="e">
        <f>IF(N56="USD",INDEX(Earnings!$AM$3:$AM$1048576,MATCH(A56,Earnings!$A$3:$A$1048576,0)),N56&amp;" "&amp;INDEX(Earnings!$AM$3:$AM$1048576,MATCH(A56,Earnings!$A$3:$A$1048576,0)))</f>
        <v>#N/A</v>
      </c>
      <c r="AD56" s="291" t="e">
        <f>INDEX(Earnings!$O$3:$O$1048576,MATCH(A56,Earnings!$A$3:$A$1048576,0))</f>
        <v>#N/A</v>
      </c>
      <c r="AE56" s="317" t="e">
        <f>VLOOKUP(A56,Earnings!$A$2:$AN$2000,2,0)</f>
        <v>#N/A</v>
      </c>
      <c r="AF56" s="282"/>
      <c r="AG56" s="282"/>
    </row>
    <row r="57" spans="1:33" ht="15" hidden="1" customHeight="1" x14ac:dyDescent="0.25">
      <c r="A57" s="64">
        <v>586883</v>
      </c>
      <c r="B57" s="219">
        <f t="shared" si="3"/>
        <v>9</v>
      </c>
      <c r="C57" s="219" t="e">
        <f>INDEX(Earnings!$B$3:$B$1048576,MATCH(A57,Earnings!$A$3:$A$1048576,0))</f>
        <v>#N/A</v>
      </c>
      <c r="D57" s="220" t="e">
        <f>INDEX(Earnings!$C$3:$C$1048576,MATCH(A57,Earnings!$A$3:$A$1048576,0))</f>
        <v>#N/A</v>
      </c>
      <c r="E57" s="220" t="str">
        <f t="shared" si="4"/>
        <v>http://us.debtwire.com/intelligence/IntelligenceBroker.asp?companysysid=586883&amp;subnavid=2&amp;typecode=&amp;verb=76&amp;zone=110&amp;contextid=722906851&amp;contextiddeal=&amp;pageiddeal=</v>
      </c>
      <c r="F57" s="172" t="s">
        <v>337</v>
      </c>
      <c r="G57" s="221" t="str">
        <f>IF(ISNUMBER(INDEX(Earnings!$P:$P,MATCH(A57,Earnings!$A:$A,0))),"Available","")</f>
        <v/>
      </c>
      <c r="H57" s="220" t="str">
        <f>IF(G57="Available",INDEX(Earnings!$Q:$Q,MATCH(A57,Earnings!$A:$A,0)),"")</f>
        <v/>
      </c>
      <c r="I57" s="167"/>
      <c r="J57" s="219" t="e">
        <f>INDEX(Earnings!$D$3:$D$1048576,MATCH(A57,Earnings!$A$3:$A$1048576,0))</f>
        <v>#N/A</v>
      </c>
      <c r="K57" s="219" t="e">
        <f>INDEX(Earnings!$G$3:$G$1048576,MATCH(A57,Earnings!$A$3:$A$1048576,0))</f>
        <v>#N/A</v>
      </c>
      <c r="L57" s="219" t="e">
        <f>INDEX(Earnings!$H$3:$H$1048576,MATCH(A57,Earnings!$A$3:$A$1048576,0))</f>
        <v>#N/A</v>
      </c>
      <c r="M57" s="219" t="e">
        <f>IF(INDEX(Earnings!$I$3:$I$1048576,MATCH(A57,Earnings!$A$3:$A$1048576,0))=0,"",INDEX(Earnings!$I$3:$I$1048576,MATCH(A57,Earnings!$A$3:$A$1048576,0)))</f>
        <v>#N/A</v>
      </c>
      <c r="N57" s="219" t="e">
        <f>INDEX(Earnings!$N$3:$N$1048576,MATCH(A57,Earnings!$A$3:$A$1048576,0))</f>
        <v>#N/A</v>
      </c>
      <c r="O57" s="64" t="s">
        <v>102</v>
      </c>
      <c r="P57" s="64" t="s">
        <v>58</v>
      </c>
      <c r="Q57" s="64" t="s">
        <v>62</v>
      </c>
      <c r="R57" s="64">
        <v>475</v>
      </c>
      <c r="S57" s="70">
        <v>280</v>
      </c>
      <c r="T57" s="233">
        <v>44183</v>
      </c>
      <c r="U57" s="267">
        <v>70.5</v>
      </c>
      <c r="V57" s="267">
        <v>75.5</v>
      </c>
      <c r="W57" s="267">
        <v>70.5</v>
      </c>
      <c r="X57" s="267">
        <v>75</v>
      </c>
      <c r="Y57" s="299">
        <f t="shared" si="5"/>
        <v>3.4364261168384758E-3</v>
      </c>
      <c r="Z57" s="364" t="e">
        <f>IF(N57="USD",INDEX(Earnings!$AJ$3:$AJ$1048576,MATCH(A57,Earnings!$A$3:$A$1048576,0)),N57&amp;" "&amp;INDEX(Earnings!$AJ$3:$AJ$1048576,MATCH(A57,Earnings!$A$3:$A$1048576,0)))</f>
        <v>#N/A</v>
      </c>
      <c r="AA57" s="364" t="e">
        <f>IF(N57="USD",INDEX(Earnings!$AK$3:$AK$1048576,MATCH(A57,Earnings!$A$3:$A$1048576,0)),N57&amp;" "&amp;INDEX(Earnings!$AK$3:$AK$1048576,MATCH(A57,Earnings!$A$3:$A$1048576,0)))</f>
        <v>#N/A</v>
      </c>
      <c r="AB57" s="361" t="str">
        <f>IFERROR(INDEX(Earnings!$AL$3:$AL$1048576,MATCH(A57,Earnings!$A$3:$A$1048576,0)),"-")</f>
        <v>-</v>
      </c>
      <c r="AC57" s="230" t="e">
        <f>IF(N57="USD",INDEX(Earnings!$AM$3:$AM$1048576,MATCH(A57,Earnings!$A$3:$A$1048576,0)),N57&amp;" "&amp;INDEX(Earnings!$AM$3:$AM$1048576,MATCH(A57,Earnings!$A$3:$A$1048576,0)))</f>
        <v>#N/A</v>
      </c>
      <c r="AD57" s="291" t="e">
        <f>INDEX(Earnings!$O$3:$O$1048576,MATCH(A57,Earnings!$A$3:$A$1048576,0))</f>
        <v>#N/A</v>
      </c>
      <c r="AE57" s="317" t="e">
        <f>VLOOKUP(A57,Earnings!$A$2:$AN$2000,2,0)</f>
        <v>#N/A</v>
      </c>
      <c r="AF57" s="282"/>
      <c r="AG57" s="282"/>
    </row>
    <row r="58" spans="1:33" ht="15" hidden="1" customHeight="1" x14ac:dyDescent="0.25">
      <c r="A58" s="64">
        <v>586883</v>
      </c>
      <c r="B58" s="219">
        <f t="shared" si="3"/>
        <v>9</v>
      </c>
      <c r="C58" s="219" t="e">
        <f>INDEX(Earnings!$B$3:$B$1048576,MATCH(A58,Earnings!$A$3:$A$1048576,0))</f>
        <v>#N/A</v>
      </c>
      <c r="D58" s="220" t="e">
        <f>INDEX(Earnings!$C$3:$C$1048576,MATCH(A58,Earnings!$A$3:$A$1048576,0))</f>
        <v>#N/A</v>
      </c>
      <c r="E58" s="220" t="str">
        <f t="shared" si="4"/>
        <v>http://us.debtwire.com/intelligence/IntelligenceBroker.asp?companysysid=586883&amp;subnavid=2&amp;typecode=&amp;verb=76&amp;zone=110&amp;contextid=722906851&amp;contextiddeal=&amp;pageiddeal=</v>
      </c>
      <c r="F58" s="172" t="s">
        <v>337</v>
      </c>
      <c r="G58" s="221" t="str">
        <f>IF(ISNUMBER(INDEX(Earnings!$P:$P,MATCH(A58,Earnings!$A:$A,0))),"Available","")</f>
        <v/>
      </c>
      <c r="H58" s="220" t="str">
        <f>IF(G58="Available",INDEX(Earnings!$Q:$Q,MATCH(A58,Earnings!$A:$A,0)),"")</f>
        <v/>
      </c>
      <c r="I58" s="167"/>
      <c r="J58" s="219" t="e">
        <f>INDEX(Earnings!$D$3:$D$1048576,MATCH(A58,Earnings!$A$3:$A$1048576,0))</f>
        <v>#N/A</v>
      </c>
      <c r="K58" s="219" t="e">
        <f>INDEX(Earnings!$G$3:$G$1048576,MATCH(A58,Earnings!$A$3:$A$1048576,0))</f>
        <v>#N/A</v>
      </c>
      <c r="L58" s="219" t="e">
        <f>INDEX(Earnings!$H$3:$H$1048576,MATCH(A58,Earnings!$A$3:$A$1048576,0))</f>
        <v>#N/A</v>
      </c>
      <c r="M58" s="219" t="e">
        <f>IF(INDEX(Earnings!$I$3:$I$1048576,MATCH(A58,Earnings!$A$3:$A$1048576,0))=0,"",INDEX(Earnings!$I$3:$I$1048576,MATCH(A58,Earnings!$A$3:$A$1048576,0)))</f>
        <v>#N/A</v>
      </c>
      <c r="N58" s="219" t="e">
        <f>INDEX(Earnings!$N$3:$N$1048576,MATCH(A58,Earnings!$A$3:$A$1048576,0))</f>
        <v>#N/A</v>
      </c>
      <c r="O58" s="64" t="s">
        <v>103</v>
      </c>
      <c r="P58" s="64" t="s">
        <v>58</v>
      </c>
      <c r="Q58" s="64" t="s">
        <v>61</v>
      </c>
      <c r="R58" s="64">
        <v>475</v>
      </c>
      <c r="S58" s="70">
        <v>40</v>
      </c>
      <c r="T58" s="233">
        <v>43452</v>
      </c>
      <c r="U58" s="267">
        <v>66.412999999999997</v>
      </c>
      <c r="V58" s="267">
        <v>71.412999999999997</v>
      </c>
      <c r="W58" s="267">
        <v>66.412999999999997</v>
      </c>
      <c r="X58" s="267">
        <v>70.912999999999997</v>
      </c>
      <c r="Y58" s="299">
        <f t="shared" si="5"/>
        <v>3.6409711198170935E-3</v>
      </c>
      <c r="Z58" s="364" t="e">
        <f>IF(N58="USD",INDEX(Earnings!$AJ$3:$AJ$1048576,MATCH(A58,Earnings!$A$3:$A$1048576,0)),N58&amp;" "&amp;INDEX(Earnings!$AJ$3:$AJ$1048576,MATCH(A58,Earnings!$A$3:$A$1048576,0)))</f>
        <v>#N/A</v>
      </c>
      <c r="AA58" s="364" t="e">
        <f>IF(N58="USD",INDEX(Earnings!$AK$3:$AK$1048576,MATCH(A58,Earnings!$A$3:$A$1048576,0)),N58&amp;" "&amp;INDEX(Earnings!$AK$3:$AK$1048576,MATCH(A58,Earnings!$A$3:$A$1048576,0)))</f>
        <v>#N/A</v>
      </c>
      <c r="AB58" s="361" t="str">
        <f>IFERROR(INDEX(Earnings!$AL$3:$AL$1048576,MATCH(A58,Earnings!$A$3:$A$1048576,0)),"-")</f>
        <v>-</v>
      </c>
      <c r="AC58" s="230" t="e">
        <f>IF(N58="USD",INDEX(Earnings!$AM$3:$AM$1048576,MATCH(A58,Earnings!$A$3:$A$1048576,0)),N58&amp;" "&amp;INDEX(Earnings!$AM$3:$AM$1048576,MATCH(A58,Earnings!$A$3:$A$1048576,0)))</f>
        <v>#N/A</v>
      </c>
      <c r="AD58" s="291" t="e">
        <f>INDEX(Earnings!$O$3:$O$1048576,MATCH(A58,Earnings!$A$3:$A$1048576,0))</f>
        <v>#N/A</v>
      </c>
      <c r="AE58" s="317" t="e">
        <f>VLOOKUP(A58,Earnings!$A$2:$AN$2000,2,0)</f>
        <v>#N/A</v>
      </c>
      <c r="AF58" s="282"/>
      <c r="AG58" s="282"/>
    </row>
    <row r="59" spans="1:33" ht="15" hidden="1" customHeight="1" x14ac:dyDescent="0.25">
      <c r="A59" s="265">
        <v>147961</v>
      </c>
      <c r="B59" s="219">
        <f t="shared" si="3"/>
        <v>1</v>
      </c>
      <c r="C59" s="219" t="e">
        <f>INDEX(Earnings!$B$3:$B$1048576,MATCH(A59,Earnings!$A$3:$A$1048576,0))</f>
        <v>#N/A</v>
      </c>
      <c r="D59" s="220" t="e">
        <f>INDEX(Earnings!$C$3:$C$1048576,MATCH(A59,Earnings!$A$3:$A$1048576,0))</f>
        <v>#N/A</v>
      </c>
      <c r="E59" s="220" t="str">
        <f t="shared" si="4"/>
        <v>http://us.debtwire.com/intelligence/IntelligenceBroker.asp?companysysid=147961&amp;subnavid=2&amp;typecode=&amp;verb=76&amp;zone=110&amp;contextid=722906851&amp;contextiddeal=&amp;pageiddeal=</v>
      </c>
      <c r="F59" s="172" t="s">
        <v>1611</v>
      </c>
      <c r="G59" s="221" t="str">
        <f>IF(ISNUMBER(INDEX(Earnings!$P:$P,MATCH(A59,Earnings!$A:$A,0))),"Available","")</f>
        <v/>
      </c>
      <c r="H59" s="220" t="str">
        <f>IF(G59="Available",INDEX(Earnings!$Q:$Q,MATCH(A59,Earnings!$A:$A,0)),"")</f>
        <v/>
      </c>
      <c r="I59" s="167"/>
      <c r="J59" s="219" t="e">
        <f>INDEX(Earnings!$D$3:$D$1048576,MATCH(A59,Earnings!$A$3:$A$1048576,0))</f>
        <v>#N/A</v>
      </c>
      <c r="K59" s="219" t="e">
        <f>INDEX(Earnings!$G$3:$G$1048576,MATCH(A59,Earnings!$A$3:$A$1048576,0))</f>
        <v>#N/A</v>
      </c>
      <c r="L59" s="219" t="e">
        <f>INDEX(Earnings!$H$3:$H$1048576,MATCH(A59,Earnings!$A$3:$A$1048576,0))</f>
        <v>#N/A</v>
      </c>
      <c r="M59" s="219" t="e">
        <f>IF(INDEX(Earnings!$I$3:$I$1048576,MATCH(A59,Earnings!$A$3:$A$1048576,0))=0,"",INDEX(Earnings!$I$3:$I$1048576,MATCH(A59,Earnings!$A$3:$A$1048576,0)))</f>
        <v>#N/A</v>
      </c>
      <c r="N59" s="219" t="e">
        <f>INDEX(Earnings!$N$3:$N$1048576,MATCH(A59,Earnings!$A$3:$A$1048576,0))</f>
        <v>#N/A</v>
      </c>
      <c r="O59" s="265" t="s">
        <v>1624</v>
      </c>
      <c r="P59" s="265" t="s">
        <v>58</v>
      </c>
      <c r="Q59" s="265" t="s">
        <v>61</v>
      </c>
      <c r="R59" s="267">
        <v>387.5</v>
      </c>
      <c r="S59" s="265">
        <v>50</v>
      </c>
      <c r="T59" s="266">
        <v>43753</v>
      </c>
      <c r="U59" s="267">
        <v>79.912999999999997</v>
      </c>
      <c r="V59" s="267">
        <v>83.912999999999997</v>
      </c>
      <c r="W59" s="267">
        <v>79.912999999999997</v>
      </c>
      <c r="X59" s="267">
        <v>83.912999999999997</v>
      </c>
      <c r="Y59" s="299">
        <f t="shared" si="5"/>
        <v>0</v>
      </c>
      <c r="Z59" s="364" t="e">
        <f>IF(N59="USD",INDEX(Earnings!$AJ$3:$AJ$1048576,MATCH(A59,Earnings!$A$3:$A$1048576,0)),N59&amp;" "&amp;INDEX(Earnings!$AJ$3:$AJ$1048576,MATCH(A59,Earnings!$A$3:$A$1048576,0)))</f>
        <v>#N/A</v>
      </c>
      <c r="AA59" s="364" t="e">
        <f>IF(N59="USD",INDEX(Earnings!$AK$3:$AK$1048576,MATCH(A59,Earnings!$A$3:$A$1048576,0)),N59&amp;" "&amp;INDEX(Earnings!$AK$3:$AK$1048576,MATCH(A59,Earnings!$A$3:$A$1048576,0)))</f>
        <v>#N/A</v>
      </c>
      <c r="AB59" s="361" t="str">
        <f>IFERROR(INDEX(Earnings!$AL$3:$AL$1048576,MATCH(A59,Earnings!$A$3:$A$1048576,0)),"-")</f>
        <v>-</v>
      </c>
      <c r="AC59" s="230" t="e">
        <f>IF(N59="USD",INDEX(Earnings!$AM$3:$AM$1048576,MATCH(A59,Earnings!$A$3:$A$1048576,0)),N59&amp;" "&amp;INDEX(Earnings!$AM$3:$AM$1048576,MATCH(A59,Earnings!$A$3:$A$1048576,0)))</f>
        <v>#N/A</v>
      </c>
      <c r="AD59" s="300" t="e">
        <f>INDEX(Earnings!$O$3:$O$1048576,MATCH(A59,Earnings!$A$3:$A$1048576,0))</f>
        <v>#N/A</v>
      </c>
      <c r="AE59" s="317" t="e">
        <f>VLOOKUP(A59,Earnings!$A$2:$AN$2000,2,0)</f>
        <v>#N/A</v>
      </c>
      <c r="AF59" s="282"/>
      <c r="AG59" s="282"/>
    </row>
    <row r="60" spans="1:33" ht="15" hidden="1" customHeight="1" x14ac:dyDescent="0.25">
      <c r="A60" s="64">
        <v>149323</v>
      </c>
      <c r="B60" s="219">
        <f t="shared" si="3"/>
        <v>9</v>
      </c>
      <c r="C60" s="219" t="e">
        <f>INDEX(Earnings!$B$3:$B$1048576,MATCH(A60,Earnings!$A$3:$A$1048576,0))</f>
        <v>#N/A</v>
      </c>
      <c r="D60" s="220" t="e">
        <f>INDEX(Earnings!$C$3:$C$1048576,MATCH(A60,Earnings!$A$3:$A$1048576,0))</f>
        <v>#N/A</v>
      </c>
      <c r="E60" s="220" t="str">
        <f t="shared" si="4"/>
        <v>http://us.debtwire.com/intelligence/IntelligenceBroker.asp?companysysid=149323&amp;subnavid=2&amp;typecode=&amp;verb=76&amp;zone=110&amp;contextid=722906851&amp;contextiddeal=&amp;pageiddeal=</v>
      </c>
      <c r="F60" s="172" t="s">
        <v>341</v>
      </c>
      <c r="G60" s="221" t="str">
        <f>IF(ISNUMBER(INDEX(Earnings!$P:$P,MATCH(A60,Earnings!$A:$A,0))),"Available","")</f>
        <v/>
      </c>
      <c r="H60" s="220" t="str">
        <f>IF(G60="Available",INDEX(Earnings!$Q:$Q,MATCH(A60,Earnings!$A:$A,0)),"")</f>
        <v/>
      </c>
      <c r="I60" s="167"/>
      <c r="J60" s="219" t="e">
        <f>INDEX(Earnings!$D$3:$D$1048576,MATCH(A60,Earnings!$A$3:$A$1048576,0))</f>
        <v>#N/A</v>
      </c>
      <c r="K60" s="219" t="e">
        <f>INDEX(Earnings!$G$3:$G$1048576,MATCH(A60,Earnings!$A$3:$A$1048576,0))</f>
        <v>#N/A</v>
      </c>
      <c r="L60" s="219" t="e">
        <f>INDEX(Earnings!$H$3:$H$1048576,MATCH(A60,Earnings!$A$3:$A$1048576,0))</f>
        <v>#N/A</v>
      </c>
      <c r="M60" s="219" t="e">
        <f>IF(INDEX(Earnings!$I$3:$I$1048576,MATCH(A60,Earnings!$A$3:$A$1048576,0))=0,"",INDEX(Earnings!$I$3:$I$1048576,MATCH(A60,Earnings!$A$3:$A$1048576,0)))</f>
        <v>#N/A</v>
      </c>
      <c r="N60" s="219" t="e">
        <f>INDEX(Earnings!$N$3:$N$1048576,MATCH(A60,Earnings!$A$3:$A$1048576,0))</f>
        <v>#N/A</v>
      </c>
      <c r="O60" s="64" t="s">
        <v>104</v>
      </c>
      <c r="P60" s="64" t="s">
        <v>58</v>
      </c>
      <c r="Q60" s="64" t="s">
        <v>64</v>
      </c>
      <c r="R60" s="64">
        <v>525</v>
      </c>
      <c r="S60" s="70">
        <v>225</v>
      </c>
      <c r="T60" s="233">
        <v>44013</v>
      </c>
      <c r="U60" s="267">
        <v>42</v>
      </c>
      <c r="V60" s="267">
        <v>47</v>
      </c>
      <c r="W60" s="267">
        <v>45.375</v>
      </c>
      <c r="X60" s="267">
        <v>50.375</v>
      </c>
      <c r="Y60" s="299">
        <f t="shared" si="5"/>
        <v>-7.0496083550913857E-2</v>
      </c>
      <c r="Z60" s="364" t="e">
        <f>IF(N60="USD",INDEX(Earnings!$AJ$3:$AJ$1048576,MATCH(A60,Earnings!$A$3:$A$1048576,0)),N60&amp;" "&amp;INDEX(Earnings!$AJ$3:$AJ$1048576,MATCH(A60,Earnings!$A$3:$A$1048576,0)))</f>
        <v>#N/A</v>
      </c>
      <c r="AA60" s="364" t="e">
        <f>IF(N60="USD",INDEX(Earnings!$AK$3:$AK$1048576,MATCH(A60,Earnings!$A$3:$A$1048576,0)),N60&amp;" "&amp;INDEX(Earnings!$AK$3:$AK$1048576,MATCH(A60,Earnings!$A$3:$A$1048576,0)))</f>
        <v>#N/A</v>
      </c>
      <c r="AB60" s="361" t="str">
        <f>IFERROR(INDEX(Earnings!$AL$3:$AL$1048576,MATCH(A60,Earnings!$A$3:$A$1048576,0)),"-")</f>
        <v>-</v>
      </c>
      <c r="AC60" s="230" t="e">
        <f>IF(N60="USD",INDEX(Earnings!$AM$3:$AM$1048576,MATCH(A60,Earnings!$A$3:$A$1048576,0)),N60&amp;" "&amp;INDEX(Earnings!$AM$3:$AM$1048576,MATCH(A60,Earnings!$A$3:$A$1048576,0)))</f>
        <v>#N/A</v>
      </c>
      <c r="AD60" s="291" t="e">
        <f>INDEX(Earnings!$O$3:$O$1048576,MATCH(A60,Earnings!$A$3:$A$1048576,0))</f>
        <v>#N/A</v>
      </c>
      <c r="AE60" s="317" t="e">
        <f>VLOOKUP(A60,Earnings!$A$2:$AN$2000,2,0)</f>
        <v>#N/A</v>
      </c>
      <c r="AF60" s="282"/>
      <c r="AG60" s="282"/>
    </row>
    <row r="61" spans="1:33" ht="15" hidden="1" customHeight="1" x14ac:dyDescent="0.25">
      <c r="A61" s="64">
        <v>56540</v>
      </c>
      <c r="B61" s="219">
        <f t="shared" si="3"/>
        <v>1</v>
      </c>
      <c r="C61" s="219" t="e">
        <f>INDEX(Earnings!$B$3:$B$1048576,MATCH(A61,Earnings!$A$3:$A$1048576,0))</f>
        <v>#N/A</v>
      </c>
      <c r="D61" s="220" t="e">
        <f>INDEX(Earnings!$C$3:$C$1048576,MATCH(A61,Earnings!$A$3:$A$1048576,0))</f>
        <v>#N/A</v>
      </c>
      <c r="E61" s="220" t="str">
        <f t="shared" si="4"/>
        <v>http://us.debtwire.com/intelligence/IntelligenceBroker.asp?companysysid=56540&amp;subnavid=2&amp;typecode=&amp;verb=76&amp;zone=110&amp;contextid=722906851&amp;contextiddeal=&amp;pageiddeal=</v>
      </c>
      <c r="F61" s="156" t="s">
        <v>1480</v>
      </c>
      <c r="G61" s="221" t="str">
        <f>IF(ISNUMBER(INDEX(Earnings!$P:$P,MATCH(A61,Earnings!$A:$A,0))),"Available","")</f>
        <v/>
      </c>
      <c r="H61" s="220" t="str">
        <f>IF(G61="Available",INDEX(Earnings!$Q:$Q,MATCH(A61,Earnings!$A:$A,0)),"")</f>
        <v/>
      </c>
      <c r="I61" s="167"/>
      <c r="J61" s="219" t="e">
        <f>INDEX(Earnings!$D$3:$D$1048576,MATCH(A61,Earnings!$A$3:$A$1048576,0))</f>
        <v>#N/A</v>
      </c>
      <c r="K61" s="219" t="e">
        <f>INDEX(Earnings!$G$3:$G$1048576,MATCH(A61,Earnings!$A$3:$A$1048576,0))</f>
        <v>#N/A</v>
      </c>
      <c r="L61" s="219" t="e">
        <f>INDEX(Earnings!$H$3:$H$1048576,MATCH(A61,Earnings!$A$3:$A$1048576,0))</f>
        <v>#N/A</v>
      </c>
      <c r="M61" s="219" t="e">
        <f>IF(INDEX(Earnings!$I$3:$I$1048576,MATCH(A61,Earnings!$A$3:$A$1048576,0))=0,"",INDEX(Earnings!$I$3:$I$1048576,MATCH(A61,Earnings!$A$3:$A$1048576,0)))</f>
        <v>#N/A</v>
      </c>
      <c r="N61" s="219" t="e">
        <f>INDEX(Earnings!$N$3:$N$1048576,MATCH(A61,Earnings!$A$3:$A$1048576,0))</f>
        <v>#N/A</v>
      </c>
      <c r="O61" s="64" t="s">
        <v>1484</v>
      </c>
      <c r="P61" s="64" t="s">
        <v>58</v>
      </c>
      <c r="Q61" s="64" t="s">
        <v>64</v>
      </c>
      <c r="R61" s="64">
        <v>450</v>
      </c>
      <c r="S61" s="70">
        <v>220.77</v>
      </c>
      <c r="T61" s="233">
        <v>43625</v>
      </c>
      <c r="U61" s="267">
        <v>75.417000000000002</v>
      </c>
      <c r="V61" s="267">
        <v>79.082999999999998</v>
      </c>
      <c r="W61" s="267">
        <v>75.417000000000002</v>
      </c>
      <c r="X61" s="267">
        <v>79.082999999999998</v>
      </c>
      <c r="Y61" s="299">
        <f t="shared" si="5"/>
        <v>0</v>
      </c>
      <c r="Z61" s="364" t="e">
        <f>IF(N61="USD",INDEX(Earnings!$AJ$3:$AJ$1048576,MATCH(A61,Earnings!$A$3:$A$1048576,0)),N61&amp;" "&amp;INDEX(Earnings!$AJ$3:$AJ$1048576,MATCH(A61,Earnings!$A$3:$A$1048576,0)))</f>
        <v>#N/A</v>
      </c>
      <c r="AA61" s="364" t="e">
        <f>IF(N61="USD",INDEX(Earnings!$AK$3:$AK$1048576,MATCH(A61,Earnings!$A$3:$A$1048576,0)),N61&amp;" "&amp;INDEX(Earnings!$AK$3:$AK$1048576,MATCH(A61,Earnings!$A$3:$A$1048576,0)))</f>
        <v>#N/A</v>
      </c>
      <c r="AB61" s="361" t="str">
        <f>IFERROR(INDEX(Earnings!$AL$3:$AL$1048576,MATCH(A61,Earnings!$A$3:$A$1048576,0)),"-")</f>
        <v>-</v>
      </c>
      <c r="AC61" s="230" t="e">
        <f>IF(N61="USD",INDEX(Earnings!$AM$3:$AM$1048576,MATCH(A61,Earnings!$A$3:$A$1048576,0)),N61&amp;" "&amp;INDEX(Earnings!$AM$3:$AM$1048576,MATCH(A61,Earnings!$A$3:$A$1048576,0)))</f>
        <v>#N/A</v>
      </c>
      <c r="AD61" s="291" t="e">
        <f>INDEX(Earnings!$O$3:$O$1048576,MATCH(A61,Earnings!$A$3:$A$1048576,0))</f>
        <v>#N/A</v>
      </c>
      <c r="AE61" s="317" t="e">
        <f>VLOOKUP(A61,Earnings!$A$2:$AN$2000,2,0)</f>
        <v>#N/A</v>
      </c>
      <c r="AF61" s="282"/>
      <c r="AG61" s="282"/>
    </row>
    <row r="62" spans="1:33" ht="15" hidden="1" customHeight="1" x14ac:dyDescent="0.25">
      <c r="A62" s="64">
        <v>26856</v>
      </c>
      <c r="B62" s="219">
        <f t="shared" si="3"/>
        <v>9</v>
      </c>
      <c r="C62" s="219" t="e">
        <f>INDEX(Earnings!$B$3:$B$1048576,MATCH(A62,Earnings!$A$3:$A$1048576,0))</f>
        <v>#N/A</v>
      </c>
      <c r="D62" s="220" t="e">
        <f>INDEX(Earnings!$C$3:$C$1048576,MATCH(A62,Earnings!$A$3:$A$1048576,0))</f>
        <v>#N/A</v>
      </c>
      <c r="E62" s="220" t="str">
        <f t="shared" si="4"/>
        <v>http://us.debtwire.com/intelligence/IntelligenceBroker.asp?companysysid=26856&amp;subnavid=2&amp;typecode=&amp;verb=76&amp;zone=110&amp;contextid=722906851&amp;contextiddeal=&amp;pageiddeal=</v>
      </c>
      <c r="F62" s="172" t="s">
        <v>342</v>
      </c>
      <c r="G62" s="221" t="str">
        <f>IF(ISNUMBER(INDEX(Earnings!$P:$P,MATCH(A62,Earnings!$A:$A,0))),"Available","")</f>
        <v/>
      </c>
      <c r="H62" s="220" t="str">
        <f>IF(G62="Available",INDEX(Earnings!$Q:$Q,MATCH(A62,Earnings!$A:$A,0)),"")</f>
        <v/>
      </c>
      <c r="I62" s="167"/>
      <c r="J62" s="219" t="e">
        <f>INDEX(Earnings!$D$3:$D$1048576,MATCH(A62,Earnings!$A$3:$A$1048576,0))</f>
        <v>#N/A</v>
      </c>
      <c r="K62" s="219" t="e">
        <f>INDEX(Earnings!$G$3:$G$1048576,MATCH(A62,Earnings!$A$3:$A$1048576,0))</f>
        <v>#N/A</v>
      </c>
      <c r="L62" s="219" t="e">
        <f>INDEX(Earnings!$H$3:$H$1048576,MATCH(A62,Earnings!$A$3:$A$1048576,0))</f>
        <v>#N/A</v>
      </c>
      <c r="M62" s="219" t="e">
        <f>IF(INDEX(Earnings!$I$3:$I$1048576,MATCH(A62,Earnings!$A$3:$A$1048576,0))=0,"",INDEX(Earnings!$I$3:$I$1048576,MATCH(A62,Earnings!$A$3:$A$1048576,0)))</f>
        <v>#N/A</v>
      </c>
      <c r="N62" s="219" t="e">
        <f>INDEX(Earnings!$N$3:$N$1048576,MATCH(A62,Earnings!$A$3:$A$1048576,0))</f>
        <v>#N/A</v>
      </c>
      <c r="O62" s="64" t="s">
        <v>107</v>
      </c>
      <c r="P62" s="64" t="s">
        <v>58</v>
      </c>
      <c r="Q62" s="64" t="s">
        <v>100</v>
      </c>
      <c r="R62" s="64">
        <v>450</v>
      </c>
      <c r="S62" s="70">
        <v>150</v>
      </c>
      <c r="T62" s="233">
        <v>44014</v>
      </c>
      <c r="U62" s="267">
        <v>44</v>
      </c>
      <c r="V62" s="267">
        <v>49.25</v>
      </c>
      <c r="W62" s="267">
        <v>46.313000000000002</v>
      </c>
      <c r="X62" s="267">
        <v>51.813000000000002</v>
      </c>
      <c r="Y62" s="299">
        <f t="shared" si="5"/>
        <v>-4.9691213337953344E-2</v>
      </c>
      <c r="Z62" s="364" t="e">
        <f>IF(N62="USD",INDEX(Earnings!$AJ$3:$AJ$1048576,MATCH(A62,Earnings!$A$3:$A$1048576,0)),N62&amp;" "&amp;INDEX(Earnings!$AJ$3:$AJ$1048576,MATCH(A62,Earnings!$A$3:$A$1048576,0)))</f>
        <v>#N/A</v>
      </c>
      <c r="AA62" s="364" t="e">
        <f>IF(N62="USD",INDEX(Earnings!$AK$3:$AK$1048576,MATCH(A62,Earnings!$A$3:$A$1048576,0)),N62&amp;" "&amp;INDEX(Earnings!$AK$3:$AK$1048576,MATCH(A62,Earnings!$A$3:$A$1048576,0)))</f>
        <v>#N/A</v>
      </c>
      <c r="AB62" s="361" t="str">
        <f>IFERROR(INDEX(Earnings!$AL$3:$AL$1048576,MATCH(A62,Earnings!$A$3:$A$1048576,0)),"-")</f>
        <v>-</v>
      </c>
      <c r="AC62" s="230" t="e">
        <f>IF(N62="USD",INDEX(Earnings!$AM$3:$AM$1048576,MATCH(A62,Earnings!$A$3:$A$1048576,0)),N62&amp;" "&amp;INDEX(Earnings!$AM$3:$AM$1048576,MATCH(A62,Earnings!$A$3:$A$1048576,0)))</f>
        <v>#N/A</v>
      </c>
      <c r="AD62" s="291" t="e">
        <f>INDEX(Earnings!$O$3:$O$1048576,MATCH(A62,Earnings!$A$3:$A$1048576,0))</f>
        <v>#N/A</v>
      </c>
      <c r="AE62" s="317" t="e">
        <f>VLOOKUP(A62,Earnings!$A$2:$AN$2000,2,0)</f>
        <v>#N/A</v>
      </c>
      <c r="AF62" s="282"/>
      <c r="AG62" s="282"/>
    </row>
    <row r="63" spans="1:33" ht="15" hidden="1" customHeight="1" x14ac:dyDescent="0.25">
      <c r="A63" s="64">
        <v>26856</v>
      </c>
      <c r="B63" s="219">
        <f t="shared" si="3"/>
        <v>9</v>
      </c>
      <c r="C63" s="219" t="e">
        <f>INDEX(Earnings!$B$3:$B$1048576,MATCH(A63,Earnings!$A$3:$A$1048576,0))</f>
        <v>#N/A</v>
      </c>
      <c r="D63" s="220" t="e">
        <f>INDEX(Earnings!$C$3:$C$1048576,MATCH(A63,Earnings!$A$3:$A$1048576,0))</f>
        <v>#N/A</v>
      </c>
      <c r="E63" s="220" t="str">
        <f t="shared" si="4"/>
        <v>http://us.debtwire.com/intelligence/IntelligenceBroker.asp?companysysid=26856&amp;subnavid=2&amp;typecode=&amp;verb=76&amp;zone=110&amp;contextid=722906851&amp;contextiddeal=&amp;pageiddeal=</v>
      </c>
      <c r="F63" s="172" t="s">
        <v>342</v>
      </c>
      <c r="G63" s="221" t="str">
        <f>IF(ISNUMBER(INDEX(Earnings!$P:$P,MATCH(A63,Earnings!$A:$A,0))),"Available","")</f>
        <v/>
      </c>
      <c r="H63" s="220" t="str">
        <f>IF(G63="Available",INDEX(Earnings!$Q:$Q,MATCH(A63,Earnings!$A:$A,0)),"")</f>
        <v/>
      </c>
      <c r="I63" s="167"/>
      <c r="J63" s="219" t="e">
        <f>INDEX(Earnings!$D$3:$D$1048576,MATCH(A63,Earnings!$A$3:$A$1048576,0))</f>
        <v>#N/A</v>
      </c>
      <c r="K63" s="219" t="e">
        <f>INDEX(Earnings!$G$3:$G$1048576,MATCH(A63,Earnings!$A$3:$A$1048576,0))</f>
        <v>#N/A</v>
      </c>
      <c r="L63" s="219" t="e">
        <f>INDEX(Earnings!$H$3:$H$1048576,MATCH(A63,Earnings!$A$3:$A$1048576,0))</f>
        <v>#N/A</v>
      </c>
      <c r="M63" s="219" t="e">
        <f>IF(INDEX(Earnings!$I$3:$I$1048576,MATCH(A63,Earnings!$A$3:$A$1048576,0))=0,"",INDEX(Earnings!$I$3:$I$1048576,MATCH(A63,Earnings!$A$3:$A$1048576,0)))</f>
        <v>#N/A</v>
      </c>
      <c r="N63" s="219" t="e">
        <f>INDEX(Earnings!$N$3:$N$1048576,MATCH(A63,Earnings!$A$3:$A$1048576,0))</f>
        <v>#N/A</v>
      </c>
      <c r="O63" s="64" t="s">
        <v>105</v>
      </c>
      <c r="P63" s="64" t="s">
        <v>58</v>
      </c>
      <c r="Q63" s="64" t="s">
        <v>61</v>
      </c>
      <c r="R63" s="64">
        <v>450</v>
      </c>
      <c r="S63" s="70">
        <v>256.44</v>
      </c>
      <c r="T63" s="233">
        <v>43555</v>
      </c>
      <c r="U63" s="267">
        <v>41</v>
      </c>
      <c r="V63" s="267">
        <v>46.5</v>
      </c>
      <c r="W63" s="267">
        <v>40</v>
      </c>
      <c r="X63" s="267">
        <v>50</v>
      </c>
      <c r="Y63" s="299">
        <f t="shared" si="5"/>
        <v>-2.777777777777779E-2</v>
      </c>
      <c r="Z63" s="364" t="e">
        <f>IF(N63="USD",INDEX(Earnings!$AJ$3:$AJ$1048576,MATCH(A63,Earnings!$A$3:$A$1048576,0)),N63&amp;" "&amp;INDEX(Earnings!$AJ$3:$AJ$1048576,MATCH(A63,Earnings!$A$3:$A$1048576,0)))</f>
        <v>#N/A</v>
      </c>
      <c r="AA63" s="364" t="e">
        <f>IF(N63="USD",INDEX(Earnings!$AK$3:$AK$1048576,MATCH(A63,Earnings!$A$3:$A$1048576,0)),N63&amp;" "&amp;INDEX(Earnings!$AK$3:$AK$1048576,MATCH(A63,Earnings!$A$3:$A$1048576,0)))</f>
        <v>#N/A</v>
      </c>
      <c r="AB63" s="361" t="str">
        <f>IFERROR(INDEX(Earnings!$AL$3:$AL$1048576,MATCH(A63,Earnings!$A$3:$A$1048576,0)),"-")</f>
        <v>-</v>
      </c>
      <c r="AC63" s="230" t="e">
        <f>IF(N63="USD",INDEX(Earnings!$AM$3:$AM$1048576,MATCH(A63,Earnings!$A$3:$A$1048576,0)),N63&amp;" "&amp;INDEX(Earnings!$AM$3:$AM$1048576,MATCH(A63,Earnings!$A$3:$A$1048576,0)))</f>
        <v>#N/A</v>
      </c>
      <c r="AD63" s="291" t="e">
        <f>INDEX(Earnings!$O$3:$O$1048576,MATCH(A63,Earnings!$A$3:$A$1048576,0))</f>
        <v>#N/A</v>
      </c>
      <c r="AE63" s="317" t="e">
        <f>VLOOKUP(A63,Earnings!$A$2:$AN$2000,2,0)</f>
        <v>#N/A</v>
      </c>
      <c r="AF63" s="282"/>
      <c r="AG63" s="282"/>
    </row>
    <row r="64" spans="1:33" ht="15" hidden="1" customHeight="1" x14ac:dyDescent="0.25">
      <c r="A64" s="64">
        <v>26856</v>
      </c>
      <c r="B64" s="219">
        <f t="shared" si="3"/>
        <v>9</v>
      </c>
      <c r="C64" s="219" t="e">
        <f>INDEX(Earnings!$B$3:$B$1048576,MATCH(A64,Earnings!$A$3:$A$1048576,0))</f>
        <v>#N/A</v>
      </c>
      <c r="D64" s="220" t="e">
        <f>INDEX(Earnings!$C$3:$C$1048576,MATCH(A64,Earnings!$A$3:$A$1048576,0))</f>
        <v>#N/A</v>
      </c>
      <c r="E64" s="220" t="str">
        <f t="shared" si="4"/>
        <v>http://us.debtwire.com/intelligence/IntelligenceBroker.asp?companysysid=26856&amp;subnavid=2&amp;typecode=&amp;verb=76&amp;zone=110&amp;contextid=722906851&amp;contextiddeal=&amp;pageiddeal=</v>
      </c>
      <c r="F64" s="172" t="s">
        <v>342</v>
      </c>
      <c r="G64" s="221" t="str">
        <f>IF(ISNUMBER(INDEX(Earnings!$P:$P,MATCH(A64,Earnings!$A:$A,0))),"Available","")</f>
        <v/>
      </c>
      <c r="H64" s="220" t="str">
        <f>IF(G64="Available",INDEX(Earnings!$Q:$Q,MATCH(A64,Earnings!$A:$A,0)),"")</f>
        <v/>
      </c>
      <c r="I64" s="167"/>
      <c r="J64" s="219" t="e">
        <f>INDEX(Earnings!$D$3:$D$1048576,MATCH(A64,Earnings!$A$3:$A$1048576,0))</f>
        <v>#N/A</v>
      </c>
      <c r="K64" s="219" t="e">
        <f>INDEX(Earnings!$G$3:$G$1048576,MATCH(A64,Earnings!$A$3:$A$1048576,0))</f>
        <v>#N/A</v>
      </c>
      <c r="L64" s="219" t="e">
        <f>INDEX(Earnings!$H$3:$H$1048576,MATCH(A64,Earnings!$A$3:$A$1048576,0))</f>
        <v>#N/A</v>
      </c>
      <c r="M64" s="219" t="e">
        <f>IF(INDEX(Earnings!$I$3:$I$1048576,MATCH(A64,Earnings!$A$3:$A$1048576,0))=0,"",INDEX(Earnings!$I$3:$I$1048576,MATCH(A64,Earnings!$A$3:$A$1048576,0)))</f>
        <v>#N/A</v>
      </c>
      <c r="N64" s="219" t="e">
        <f>INDEX(Earnings!$N$3:$N$1048576,MATCH(A64,Earnings!$A$3:$A$1048576,0))</f>
        <v>#N/A</v>
      </c>
      <c r="O64" s="64" t="s">
        <v>106</v>
      </c>
      <c r="P64" s="64" t="s">
        <v>58</v>
      </c>
      <c r="Q64" s="64" t="s">
        <v>62</v>
      </c>
      <c r="R64" s="64">
        <v>750</v>
      </c>
      <c r="S64" s="70">
        <v>250</v>
      </c>
      <c r="T64" s="233">
        <v>44014</v>
      </c>
      <c r="U64" s="267">
        <v>1.25</v>
      </c>
      <c r="V64" s="267">
        <v>2.95</v>
      </c>
      <c r="W64" s="267">
        <v>1.5</v>
      </c>
      <c r="X64" s="267">
        <v>3</v>
      </c>
      <c r="Y64" s="299">
        <f t="shared" si="5"/>
        <v>-6.6666666666666652E-2</v>
      </c>
      <c r="Z64" s="364" t="e">
        <f>IF(N64="USD",INDEX(Earnings!$AJ$3:$AJ$1048576,MATCH(A64,Earnings!$A$3:$A$1048576,0)),N64&amp;" "&amp;INDEX(Earnings!$AJ$3:$AJ$1048576,MATCH(A64,Earnings!$A$3:$A$1048576,0)))</f>
        <v>#N/A</v>
      </c>
      <c r="AA64" s="364" t="e">
        <f>IF(N64="USD",INDEX(Earnings!$AK$3:$AK$1048576,MATCH(A64,Earnings!$A$3:$A$1048576,0)),N64&amp;" "&amp;INDEX(Earnings!$AK$3:$AK$1048576,MATCH(A64,Earnings!$A$3:$A$1048576,0)))</f>
        <v>#N/A</v>
      </c>
      <c r="AB64" s="361" t="str">
        <f>IFERROR(INDEX(Earnings!$AL$3:$AL$1048576,MATCH(A64,Earnings!$A$3:$A$1048576,0)),"-")</f>
        <v>-</v>
      </c>
      <c r="AC64" s="230" t="e">
        <f>IF(N64="USD",INDEX(Earnings!$AM$3:$AM$1048576,MATCH(A64,Earnings!$A$3:$A$1048576,0)),N64&amp;" "&amp;INDEX(Earnings!$AM$3:$AM$1048576,MATCH(A64,Earnings!$A$3:$A$1048576,0)))</f>
        <v>#N/A</v>
      </c>
      <c r="AD64" s="291" t="e">
        <f>INDEX(Earnings!$O$3:$O$1048576,MATCH(A64,Earnings!$A$3:$A$1048576,0))</f>
        <v>#N/A</v>
      </c>
      <c r="AE64" s="317" t="e">
        <f>VLOOKUP(A64,Earnings!$A$2:$AN$2000,2,0)</f>
        <v>#N/A</v>
      </c>
      <c r="AF64" s="282"/>
      <c r="AG64" s="282"/>
    </row>
    <row r="65" spans="1:33" ht="15" hidden="1" customHeight="1" x14ac:dyDescent="0.25">
      <c r="A65" s="64">
        <v>28906</v>
      </c>
      <c r="B65" s="219">
        <f t="shared" si="3"/>
        <v>1</v>
      </c>
      <c r="C65" s="219" t="e">
        <f>INDEX(Earnings!$B$3:$B$1048576,MATCH(A65,Earnings!$A$3:$A$1048576,0))</f>
        <v>#N/A</v>
      </c>
      <c r="D65" s="220" t="e">
        <f>INDEX(Earnings!$C$3:$C$1048576,MATCH(A65,Earnings!$A$3:$A$1048576,0))</f>
        <v>#N/A</v>
      </c>
      <c r="E65" s="220" t="str">
        <f t="shared" si="4"/>
        <v>http://us.debtwire.com/intelligence/IntelligenceBroker.asp?companysysid=28906&amp;subnavid=2&amp;typecode=&amp;verb=76&amp;zone=110&amp;contextid=722906851&amp;contextiddeal=&amp;pageiddeal=</v>
      </c>
      <c r="F65" s="21" t="s">
        <v>345</v>
      </c>
      <c r="G65" s="221" t="str">
        <f>IF(ISNUMBER(INDEX(Earnings!$P:$P,MATCH(A65,Earnings!$A:$A,0))),"Available","")</f>
        <v/>
      </c>
      <c r="H65" s="220" t="str">
        <f>IF(G65="Available",INDEX(Earnings!$Q:$Q,MATCH(A65,Earnings!$A:$A,0)),"")</f>
        <v/>
      </c>
      <c r="I65" s="167"/>
      <c r="J65" s="219" t="e">
        <f>INDEX(Earnings!$D$3:$D$1048576,MATCH(A65,Earnings!$A$3:$A$1048576,0))</f>
        <v>#N/A</v>
      </c>
      <c r="K65" s="219" t="e">
        <f>INDEX(Earnings!$G$3:$G$1048576,MATCH(A65,Earnings!$A$3:$A$1048576,0))</f>
        <v>#N/A</v>
      </c>
      <c r="L65" s="219" t="e">
        <f>INDEX(Earnings!$H$3:$H$1048576,MATCH(A65,Earnings!$A$3:$A$1048576,0))</f>
        <v>#N/A</v>
      </c>
      <c r="M65" s="219" t="e">
        <f>IF(INDEX(Earnings!$I$3:$I$1048576,MATCH(A65,Earnings!$A$3:$A$1048576,0))=0,"",INDEX(Earnings!$I$3:$I$1048576,MATCH(A65,Earnings!$A$3:$A$1048576,0)))</f>
        <v>#N/A</v>
      </c>
      <c r="N65" s="219" t="e">
        <f>INDEX(Earnings!$N$3:$N$1048576,MATCH(A65,Earnings!$A$3:$A$1048576,0))</f>
        <v>#N/A</v>
      </c>
      <c r="O65" s="64" t="s">
        <v>1510</v>
      </c>
      <c r="P65" s="64" t="s">
        <v>58</v>
      </c>
      <c r="Q65" s="64" t="s">
        <v>1639</v>
      </c>
      <c r="R65" s="64">
        <v>275</v>
      </c>
      <c r="S65" s="70">
        <v>650</v>
      </c>
      <c r="T65" s="233">
        <v>45142</v>
      </c>
      <c r="U65" s="267">
        <v>99.174999999999997</v>
      </c>
      <c r="V65" s="267">
        <v>99.55</v>
      </c>
      <c r="W65" s="267">
        <v>99.393000000000001</v>
      </c>
      <c r="X65" s="267">
        <v>99.75</v>
      </c>
      <c r="Y65" s="299">
        <f t="shared" si="5"/>
        <v>-2.0989941901046194E-3</v>
      </c>
      <c r="Z65" s="364" t="e">
        <f>IF(N65="USD",INDEX(Earnings!$AJ$3:$AJ$1048576,MATCH(A65,Earnings!$A$3:$A$1048576,0)),N65&amp;" "&amp;INDEX(Earnings!$AJ$3:$AJ$1048576,MATCH(A65,Earnings!$A$3:$A$1048576,0)))</f>
        <v>#N/A</v>
      </c>
      <c r="AA65" s="364" t="e">
        <f>IF(N65="USD",INDEX(Earnings!$AK$3:$AK$1048576,MATCH(A65,Earnings!$A$3:$A$1048576,0)),N65&amp;" "&amp;INDEX(Earnings!$AK$3:$AK$1048576,MATCH(A65,Earnings!$A$3:$A$1048576,0)))</f>
        <v>#N/A</v>
      </c>
      <c r="AB65" s="361" t="str">
        <f>IFERROR(INDEX(Earnings!$AL$3:$AL$1048576,MATCH(A65,Earnings!$A$3:$A$1048576,0)),"-")</f>
        <v>-</v>
      </c>
      <c r="AC65" s="230" t="e">
        <f>IF(N65="USD",INDEX(Earnings!$AM$3:$AM$1048576,MATCH(A65,Earnings!$A$3:$A$1048576,0)),N65&amp;" "&amp;INDEX(Earnings!$AM$3:$AM$1048576,MATCH(A65,Earnings!$A$3:$A$1048576,0)))</f>
        <v>#N/A</v>
      </c>
      <c r="AD65" s="291" t="e">
        <f>INDEX(Earnings!$O$3:$O$1048576,MATCH(A65,Earnings!$A$3:$A$1048576,0))</f>
        <v>#N/A</v>
      </c>
      <c r="AE65" s="317" t="e">
        <f>VLOOKUP(A65,Earnings!$A$2:$AN$2000,2,0)</f>
        <v>#N/A</v>
      </c>
      <c r="AF65" s="282"/>
      <c r="AG65" s="282"/>
    </row>
    <row r="66" spans="1:33" ht="15" hidden="1" customHeight="1" x14ac:dyDescent="0.25">
      <c r="A66" s="64">
        <v>28906</v>
      </c>
      <c r="B66" s="219">
        <f t="shared" si="3"/>
        <v>1</v>
      </c>
      <c r="C66" s="219" t="e">
        <f>INDEX(Earnings!$B$3:$B$1048576,MATCH(A66,Earnings!$A$3:$A$1048576,0))</f>
        <v>#N/A</v>
      </c>
      <c r="D66" s="220" t="e">
        <f>INDEX(Earnings!$C$3:$C$1048576,MATCH(A66,Earnings!$A$3:$A$1048576,0))</f>
        <v>#N/A</v>
      </c>
      <c r="E66" s="220" t="str">
        <f t="shared" si="4"/>
        <v>http://us.debtwire.com/intelligence/IntelligenceBroker.asp?companysysid=28906&amp;subnavid=2&amp;typecode=&amp;verb=76&amp;zone=110&amp;contextid=722906851&amp;contextiddeal=&amp;pageiddeal=</v>
      </c>
      <c r="F66" s="156" t="s">
        <v>345</v>
      </c>
      <c r="G66" s="221" t="str">
        <f>IF(ISNUMBER(INDEX(Earnings!$P:$P,MATCH(A66,Earnings!$A:$A,0))),"Available","")</f>
        <v/>
      </c>
      <c r="H66" s="220" t="str">
        <f>IF(G66="Available",INDEX(Earnings!$Q:$Q,MATCH(A66,Earnings!$A:$A,0)),"")</f>
        <v/>
      </c>
      <c r="I66" s="167"/>
      <c r="J66" s="219" t="e">
        <f>INDEX(Earnings!$D$3:$D$1048576,MATCH(A66,Earnings!$A$3:$A$1048576,0))</f>
        <v>#N/A</v>
      </c>
      <c r="K66" s="219" t="e">
        <f>INDEX(Earnings!$G$3:$G$1048576,MATCH(A66,Earnings!$A$3:$A$1048576,0))</f>
        <v>#N/A</v>
      </c>
      <c r="L66" s="219" t="e">
        <f>INDEX(Earnings!$H$3:$H$1048576,MATCH(A66,Earnings!$A$3:$A$1048576,0))</f>
        <v>#N/A</v>
      </c>
      <c r="M66" s="219" t="e">
        <f>IF(INDEX(Earnings!$I$3:$I$1048576,MATCH(A66,Earnings!$A$3:$A$1048576,0))=0,"",INDEX(Earnings!$I$3:$I$1048576,MATCH(A66,Earnings!$A$3:$A$1048576,0)))</f>
        <v>#N/A</v>
      </c>
      <c r="N66" s="219" t="e">
        <f>INDEX(Earnings!$N$3:$N$1048576,MATCH(A66,Earnings!$A$3:$A$1048576,0))</f>
        <v>#N/A</v>
      </c>
      <c r="O66" s="64" t="s">
        <v>1511</v>
      </c>
      <c r="P66" s="64" t="s">
        <v>58</v>
      </c>
      <c r="Q66" s="64" t="s">
        <v>62</v>
      </c>
      <c r="R66" s="64">
        <v>275</v>
      </c>
      <c r="S66" s="70">
        <v>2850</v>
      </c>
      <c r="T66" s="233">
        <v>45142</v>
      </c>
      <c r="U66" s="267">
        <v>99.174999999999997</v>
      </c>
      <c r="V66" s="267">
        <v>99.55</v>
      </c>
      <c r="W66" s="267">
        <v>99.393000000000001</v>
      </c>
      <c r="X66" s="267">
        <v>99.75</v>
      </c>
      <c r="Y66" s="299">
        <f t="shared" si="5"/>
        <v>-2.0989941901046194E-3</v>
      </c>
      <c r="Z66" s="364" t="e">
        <f>IF(N66="USD",INDEX(Earnings!$AJ$3:$AJ$1048576,MATCH(A66,Earnings!$A$3:$A$1048576,0)),N66&amp;" "&amp;INDEX(Earnings!$AJ$3:$AJ$1048576,MATCH(A66,Earnings!$A$3:$A$1048576,0)))</f>
        <v>#N/A</v>
      </c>
      <c r="AA66" s="364" t="e">
        <f>IF(N66="USD",INDEX(Earnings!$AK$3:$AK$1048576,MATCH(A66,Earnings!$A$3:$A$1048576,0)),N66&amp;" "&amp;INDEX(Earnings!$AK$3:$AK$1048576,MATCH(A66,Earnings!$A$3:$A$1048576,0)))</f>
        <v>#N/A</v>
      </c>
      <c r="AB66" s="361" t="str">
        <f>IFERROR(INDEX(Earnings!$AL$3:$AL$1048576,MATCH(A66,Earnings!$A$3:$A$1048576,0)),"-")</f>
        <v>-</v>
      </c>
      <c r="AC66" s="230" t="e">
        <f>IF(N66="USD",INDEX(Earnings!$AM$3:$AM$1048576,MATCH(A66,Earnings!$A$3:$A$1048576,0)),N66&amp;" "&amp;INDEX(Earnings!$AM$3:$AM$1048576,MATCH(A66,Earnings!$A$3:$A$1048576,0)))</f>
        <v>#N/A</v>
      </c>
      <c r="AD66" s="291" t="e">
        <f>INDEX(Earnings!$O$3:$O$1048576,MATCH(A66,Earnings!$A$3:$A$1048576,0))</f>
        <v>#N/A</v>
      </c>
      <c r="AE66" s="317" t="e">
        <f>VLOOKUP(A66,Earnings!$A$2:$AN$2000,2,0)</f>
        <v>#N/A</v>
      </c>
      <c r="AF66" s="282"/>
      <c r="AG66" s="282"/>
    </row>
    <row r="67" spans="1:33" ht="15" hidden="1" customHeight="1" x14ac:dyDescent="0.25">
      <c r="A67" s="64">
        <v>19784</v>
      </c>
      <c r="B67" s="219">
        <f t="shared" si="3"/>
        <v>9</v>
      </c>
      <c r="C67" s="219" t="e">
        <f>INDEX(Earnings!$B$3:$B$1048576,MATCH(A67,Earnings!$A$3:$A$1048576,0))</f>
        <v>#N/A</v>
      </c>
      <c r="D67" s="220" t="e">
        <f>INDEX(Earnings!$C$3:$C$1048576,MATCH(A67,Earnings!$A$3:$A$1048576,0))</f>
        <v>#N/A</v>
      </c>
      <c r="E67" s="220" t="str">
        <f t="shared" si="4"/>
        <v>http://us.debtwire.com/intelligence/IntelligenceBroker.asp?companysysid=19784&amp;subnavid=2&amp;typecode=&amp;verb=76&amp;zone=110&amp;contextid=722906851&amp;contextiddeal=&amp;pageiddeal=</v>
      </c>
      <c r="F67" s="156" t="s">
        <v>350</v>
      </c>
      <c r="G67" s="221" t="str">
        <f>IF(ISNUMBER(INDEX(Earnings!$P:$P,MATCH(A67,Earnings!$A:$A,0))),"Available","")</f>
        <v/>
      </c>
      <c r="H67" s="220" t="str">
        <f>IF(G67="Available",INDEX(Earnings!$Q:$Q,MATCH(A67,Earnings!$A:$A,0)),"")</f>
        <v/>
      </c>
      <c r="I67" s="167"/>
      <c r="J67" s="219" t="e">
        <f>INDEX(Earnings!$D$3:$D$1048576,MATCH(A67,Earnings!$A$3:$A$1048576,0))</f>
        <v>#N/A</v>
      </c>
      <c r="K67" s="219" t="e">
        <f>INDEX(Earnings!$G$3:$G$1048576,MATCH(A67,Earnings!$A$3:$A$1048576,0))</f>
        <v>#N/A</v>
      </c>
      <c r="L67" s="219" t="e">
        <f>INDEX(Earnings!$H$3:$H$1048576,MATCH(A67,Earnings!$A$3:$A$1048576,0))</f>
        <v>#N/A</v>
      </c>
      <c r="M67" s="219" t="e">
        <f>IF(INDEX(Earnings!$I$3:$I$1048576,MATCH(A67,Earnings!$A$3:$A$1048576,0))=0,"",INDEX(Earnings!$I$3:$I$1048576,MATCH(A67,Earnings!$A$3:$A$1048576,0)))</f>
        <v>#N/A</v>
      </c>
      <c r="N67" s="219" t="e">
        <f>INDEX(Earnings!$N$3:$N$1048576,MATCH(A67,Earnings!$A$3:$A$1048576,0))</f>
        <v>#N/A</v>
      </c>
      <c r="O67" s="64" t="s">
        <v>109</v>
      </c>
      <c r="P67" s="64" t="s">
        <v>58</v>
      </c>
      <c r="Q67" s="64" t="s">
        <v>64</v>
      </c>
      <c r="R67" s="64">
        <v>250</v>
      </c>
      <c r="S67" s="70">
        <v>150</v>
      </c>
      <c r="T67" s="233">
        <v>43950</v>
      </c>
      <c r="U67" s="267">
        <v>88.667000000000002</v>
      </c>
      <c r="V67" s="267">
        <v>92.167000000000002</v>
      </c>
      <c r="W67" s="267">
        <v>86.5</v>
      </c>
      <c r="X67" s="267">
        <v>90.5</v>
      </c>
      <c r="Y67" s="299">
        <f t="shared" si="5"/>
        <v>2.1661016949152456E-2</v>
      </c>
      <c r="Z67" s="364" t="e">
        <f>IF(N67="USD",INDEX(Earnings!$AJ$3:$AJ$1048576,MATCH(A67,Earnings!$A$3:$A$1048576,0)),N67&amp;" "&amp;INDEX(Earnings!$AJ$3:$AJ$1048576,MATCH(A67,Earnings!$A$3:$A$1048576,0)))</f>
        <v>#N/A</v>
      </c>
      <c r="AA67" s="364" t="e">
        <f>IF(N67="USD",INDEX(Earnings!$AK$3:$AK$1048576,MATCH(A67,Earnings!$A$3:$A$1048576,0)),N67&amp;" "&amp;INDEX(Earnings!$AK$3:$AK$1048576,MATCH(A67,Earnings!$A$3:$A$1048576,0)))</f>
        <v>#N/A</v>
      </c>
      <c r="AB67" s="361" t="str">
        <f>IFERROR(INDEX(Earnings!$AL$3:$AL$1048576,MATCH(A67,Earnings!$A$3:$A$1048576,0)),"-")</f>
        <v>-</v>
      </c>
      <c r="AC67" s="230" t="e">
        <f>IF(N67="USD",INDEX(Earnings!$AM$3:$AM$1048576,MATCH(A67,Earnings!$A$3:$A$1048576,0)),N67&amp;" "&amp;INDEX(Earnings!$AM$3:$AM$1048576,MATCH(A67,Earnings!$A$3:$A$1048576,0)))</f>
        <v>#N/A</v>
      </c>
      <c r="AD67" s="291" t="e">
        <f>INDEX(Earnings!$O$3:$O$1048576,MATCH(A67,Earnings!$A$3:$A$1048576,0))</f>
        <v>#N/A</v>
      </c>
      <c r="AE67" s="317" t="e">
        <f>VLOOKUP(A67,Earnings!$A$2:$AN$2000,2,0)</f>
        <v>#N/A</v>
      </c>
      <c r="AF67" s="282"/>
      <c r="AG67" s="282"/>
    </row>
    <row r="68" spans="1:33" ht="15" hidden="1" customHeight="1" x14ac:dyDescent="0.25">
      <c r="A68" s="64">
        <v>19784</v>
      </c>
      <c r="B68" s="219">
        <f t="shared" ref="B68:B99" si="6">IF(A68=A67,B67,IF(B67=1,9,1))</f>
        <v>9</v>
      </c>
      <c r="C68" s="219" t="e">
        <f>INDEX(Earnings!$B$3:$B$1048576,MATCH(A68,Earnings!$A$3:$A$1048576,0))</f>
        <v>#N/A</v>
      </c>
      <c r="D68" s="220" t="e">
        <f>INDEX(Earnings!$C$3:$C$1048576,MATCH(A68,Earnings!$A$3:$A$1048576,0))</f>
        <v>#N/A</v>
      </c>
      <c r="E68" s="220" t="str">
        <f t="shared" ref="E68:E99" si="7">"http://us.debtwire.com/intelligence/IntelligenceBroker.asp?companysysid="&amp;A68&amp;"&amp;subnavid=2&amp;typecode=&amp;verb=76&amp;zone=110&amp;contextid=722906851&amp;contextiddeal=&amp;pageiddeal="</f>
        <v>http://us.debtwire.com/intelligence/IntelligenceBroker.asp?companysysid=19784&amp;subnavid=2&amp;typecode=&amp;verb=76&amp;zone=110&amp;contextid=722906851&amp;contextiddeal=&amp;pageiddeal=</v>
      </c>
      <c r="F68" s="21" t="s">
        <v>350</v>
      </c>
      <c r="G68" s="221" t="str">
        <f>IF(ISNUMBER(INDEX(Earnings!$P:$P,MATCH(A68,Earnings!$A:$A,0))),"Available","")</f>
        <v/>
      </c>
      <c r="H68" s="220" t="str">
        <f>IF(G68="Available",INDEX(Earnings!$Q:$Q,MATCH(A68,Earnings!$A:$A,0)),"")</f>
        <v/>
      </c>
      <c r="I68" s="167"/>
      <c r="J68" s="219" t="e">
        <f>INDEX(Earnings!$D$3:$D$1048576,MATCH(A68,Earnings!$A$3:$A$1048576,0))</f>
        <v>#N/A</v>
      </c>
      <c r="K68" s="219" t="e">
        <f>INDEX(Earnings!$G$3:$G$1048576,MATCH(A68,Earnings!$A$3:$A$1048576,0))</f>
        <v>#N/A</v>
      </c>
      <c r="L68" s="219" t="e">
        <f>INDEX(Earnings!$H$3:$H$1048576,MATCH(A68,Earnings!$A$3:$A$1048576,0))</f>
        <v>#N/A</v>
      </c>
      <c r="M68" s="219" t="e">
        <f>IF(INDEX(Earnings!$I$3:$I$1048576,MATCH(A68,Earnings!$A$3:$A$1048576,0))=0,"",INDEX(Earnings!$I$3:$I$1048576,MATCH(A68,Earnings!$A$3:$A$1048576,0)))</f>
        <v>#N/A</v>
      </c>
      <c r="N68" s="219" t="e">
        <f>INDEX(Earnings!$N$3:$N$1048576,MATCH(A68,Earnings!$A$3:$A$1048576,0))</f>
        <v>#N/A</v>
      </c>
      <c r="O68" s="64" t="s">
        <v>108</v>
      </c>
      <c r="P68" s="64" t="s">
        <v>63</v>
      </c>
      <c r="Q68" s="64" t="s">
        <v>64</v>
      </c>
      <c r="R68" s="64">
        <v>250</v>
      </c>
      <c r="S68" s="70">
        <v>130.43</v>
      </c>
      <c r="T68" s="233">
        <v>44315</v>
      </c>
      <c r="U68" s="267">
        <v>56.5</v>
      </c>
      <c r="V68" s="267">
        <v>61.5</v>
      </c>
      <c r="W68" s="267">
        <v>56.5</v>
      </c>
      <c r="X68" s="267">
        <v>61.5</v>
      </c>
      <c r="Y68" s="299">
        <f t="shared" ref="Y68:Y99" si="8">IFERROR(AVERAGE(U68:V68)/AVERAGE(W68:X68)-1,"-")</f>
        <v>0</v>
      </c>
      <c r="Z68" s="364" t="e">
        <f>IF(N68="USD",INDEX(Earnings!$AJ$3:$AJ$1048576,MATCH(A68,Earnings!$A$3:$A$1048576,0)),N68&amp;" "&amp;INDEX(Earnings!$AJ$3:$AJ$1048576,MATCH(A68,Earnings!$A$3:$A$1048576,0)))</f>
        <v>#N/A</v>
      </c>
      <c r="AA68" s="364" t="e">
        <f>IF(N68="USD",INDEX(Earnings!$AK$3:$AK$1048576,MATCH(A68,Earnings!$A$3:$A$1048576,0)),N68&amp;" "&amp;INDEX(Earnings!$AK$3:$AK$1048576,MATCH(A68,Earnings!$A$3:$A$1048576,0)))</f>
        <v>#N/A</v>
      </c>
      <c r="AB68" s="361" t="str">
        <f>IFERROR(INDEX(Earnings!$AL$3:$AL$1048576,MATCH(A68,Earnings!$A$3:$A$1048576,0)),"-")</f>
        <v>-</v>
      </c>
      <c r="AC68" s="230" t="e">
        <f>IF(N68="USD",INDEX(Earnings!$AM$3:$AM$1048576,MATCH(A68,Earnings!$A$3:$A$1048576,0)),N68&amp;" "&amp;INDEX(Earnings!$AM$3:$AM$1048576,MATCH(A68,Earnings!$A$3:$A$1048576,0)))</f>
        <v>#N/A</v>
      </c>
      <c r="AD68" s="291" t="e">
        <f>INDEX(Earnings!$O$3:$O$1048576,MATCH(A68,Earnings!$A$3:$A$1048576,0))</f>
        <v>#N/A</v>
      </c>
      <c r="AE68" s="317" t="e">
        <f>VLOOKUP(A68,Earnings!$A$2:$AN$2000,2,0)</f>
        <v>#N/A</v>
      </c>
      <c r="AF68" s="282"/>
      <c r="AG68" s="282"/>
    </row>
    <row r="69" spans="1:33" ht="15" hidden="1" customHeight="1" x14ac:dyDescent="0.25">
      <c r="A69" s="64">
        <v>430311</v>
      </c>
      <c r="B69" s="219">
        <f t="shared" si="6"/>
        <v>1</v>
      </c>
      <c r="C69" s="219" t="e">
        <f>INDEX(Earnings!$B$3:$B$1048576,MATCH(A69,Earnings!$A$3:$A$1048576,0))</f>
        <v>#N/A</v>
      </c>
      <c r="D69" s="220" t="e">
        <f>INDEX(Earnings!$C$3:$C$1048576,MATCH(A69,Earnings!$A$3:$A$1048576,0))</f>
        <v>#N/A</v>
      </c>
      <c r="E69" s="220" t="str">
        <f t="shared" si="7"/>
        <v>http://us.debtwire.com/intelligence/IntelligenceBroker.asp?companysysid=430311&amp;subnavid=2&amp;typecode=&amp;verb=76&amp;zone=110&amp;contextid=722906851&amp;contextiddeal=&amp;pageiddeal=</v>
      </c>
      <c r="F69" s="172" t="s">
        <v>352</v>
      </c>
      <c r="G69" s="221" t="str">
        <f>IF(ISNUMBER(INDEX(Earnings!$P:$P,MATCH(A69,Earnings!$A:$A,0))),"Available","")</f>
        <v/>
      </c>
      <c r="H69" s="220" t="str">
        <f>IF(G69="Available",INDEX(Earnings!$Q:$Q,MATCH(A69,Earnings!$A:$A,0)),"")</f>
        <v/>
      </c>
      <c r="I69" s="167"/>
      <c r="J69" s="219" t="e">
        <f>INDEX(Earnings!$D$3:$D$1048576,MATCH(A69,Earnings!$A$3:$A$1048576,0))</f>
        <v>#N/A</v>
      </c>
      <c r="K69" s="219" t="e">
        <f>INDEX(Earnings!$G$3:$G$1048576,MATCH(A69,Earnings!$A$3:$A$1048576,0))</f>
        <v>#N/A</v>
      </c>
      <c r="L69" s="219" t="e">
        <f>INDEX(Earnings!$H$3:$H$1048576,MATCH(A69,Earnings!$A$3:$A$1048576,0))</f>
        <v>#N/A</v>
      </c>
      <c r="M69" s="219" t="e">
        <f>IF(INDEX(Earnings!$I$3:$I$1048576,MATCH(A69,Earnings!$A$3:$A$1048576,0))=0,"",INDEX(Earnings!$I$3:$I$1048576,MATCH(A69,Earnings!$A$3:$A$1048576,0)))</f>
        <v>#N/A</v>
      </c>
      <c r="N69" s="219" t="e">
        <f>INDEX(Earnings!$N$3:$N$1048576,MATCH(A69,Earnings!$A$3:$A$1048576,0))</f>
        <v>#N/A</v>
      </c>
      <c r="O69" s="64" t="s">
        <v>110</v>
      </c>
      <c r="P69" s="64" t="s">
        <v>58</v>
      </c>
      <c r="Q69" s="64" t="s">
        <v>64</v>
      </c>
      <c r="R69" s="64">
        <v>650</v>
      </c>
      <c r="S69" s="70">
        <v>375</v>
      </c>
      <c r="T69" s="233">
        <v>43693</v>
      </c>
      <c r="U69" s="267">
        <v>37.082999999999998</v>
      </c>
      <c r="V69" s="267">
        <v>41.75</v>
      </c>
      <c r="W69" s="267">
        <v>38</v>
      </c>
      <c r="X69" s="267">
        <v>43.332999999999998</v>
      </c>
      <c r="Y69" s="299">
        <f t="shared" si="8"/>
        <v>-3.0737830892749507E-2</v>
      </c>
      <c r="Z69" s="364" t="e">
        <f>IF(N69="USD",INDEX(Earnings!$AJ$3:$AJ$1048576,MATCH(A69,Earnings!$A$3:$A$1048576,0)),N69&amp;" "&amp;INDEX(Earnings!$AJ$3:$AJ$1048576,MATCH(A69,Earnings!$A$3:$A$1048576,0)))</f>
        <v>#N/A</v>
      </c>
      <c r="AA69" s="364" t="e">
        <f>IF(N69="USD",INDEX(Earnings!$AK$3:$AK$1048576,MATCH(A69,Earnings!$A$3:$A$1048576,0)),N69&amp;" "&amp;INDEX(Earnings!$AK$3:$AK$1048576,MATCH(A69,Earnings!$A$3:$A$1048576,0)))</f>
        <v>#N/A</v>
      </c>
      <c r="AB69" s="361" t="str">
        <f>IFERROR(INDEX(Earnings!$AL$3:$AL$1048576,MATCH(A69,Earnings!$A$3:$A$1048576,0)),"-")</f>
        <v>-</v>
      </c>
      <c r="AC69" s="230" t="e">
        <f>IF(N69="USD",INDEX(Earnings!$AM$3:$AM$1048576,MATCH(A69,Earnings!$A$3:$A$1048576,0)),N69&amp;" "&amp;INDEX(Earnings!$AM$3:$AM$1048576,MATCH(A69,Earnings!$A$3:$A$1048576,0)))</f>
        <v>#N/A</v>
      </c>
      <c r="AD69" s="291" t="e">
        <f>INDEX(Earnings!$O$3:$O$1048576,MATCH(A69,Earnings!$A$3:$A$1048576,0))</f>
        <v>#N/A</v>
      </c>
      <c r="AE69" s="317" t="e">
        <f>VLOOKUP(A69,Earnings!$A$2:$AN$2000,2,0)</f>
        <v>#N/A</v>
      </c>
      <c r="AF69" s="282"/>
      <c r="AG69" s="282"/>
    </row>
    <row r="70" spans="1:33" ht="15" hidden="1" customHeight="1" x14ac:dyDescent="0.25">
      <c r="A70" s="64">
        <v>60133</v>
      </c>
      <c r="B70" s="219">
        <f t="shared" si="6"/>
        <v>9</v>
      </c>
      <c r="C70" s="219" t="e">
        <f>INDEX(Earnings!$B$3:$B$1048576,MATCH(A70,Earnings!$A$3:$A$1048576,0))</f>
        <v>#N/A</v>
      </c>
      <c r="D70" s="220" t="e">
        <f>INDEX(Earnings!$C$3:$C$1048576,MATCH(A70,Earnings!$A$3:$A$1048576,0))</f>
        <v>#N/A</v>
      </c>
      <c r="E70" s="220" t="str">
        <f t="shared" si="7"/>
        <v>http://us.debtwire.com/intelligence/IntelligenceBroker.asp?companysysid=60133&amp;subnavid=2&amp;typecode=&amp;verb=76&amp;zone=110&amp;contextid=722906851&amp;contextiddeal=&amp;pageiddeal=</v>
      </c>
      <c r="F70" s="172" t="s">
        <v>1447</v>
      </c>
      <c r="G70" s="221" t="str">
        <f>IF(ISNUMBER(INDEX(Earnings!$P:$P,MATCH(A70,Earnings!$A:$A,0))),"Available","")</f>
        <v/>
      </c>
      <c r="H70" s="220" t="str">
        <f>IF(G70="Available",INDEX(Earnings!$Q:$Q,MATCH(A70,Earnings!$A:$A,0)),"")</f>
        <v/>
      </c>
      <c r="I70" s="167"/>
      <c r="J70" s="219" t="e">
        <f>INDEX(Earnings!$D$3:$D$1048576,MATCH(A70,Earnings!$A$3:$A$1048576,0))</f>
        <v>#N/A</v>
      </c>
      <c r="K70" s="219" t="e">
        <f>INDEX(Earnings!$G$3:$G$1048576,MATCH(A70,Earnings!$A$3:$A$1048576,0))</f>
        <v>#N/A</v>
      </c>
      <c r="L70" s="219" t="e">
        <f>INDEX(Earnings!$H$3:$H$1048576,MATCH(A70,Earnings!$A$3:$A$1048576,0))</f>
        <v>#N/A</v>
      </c>
      <c r="M70" s="219" t="e">
        <f>IF(INDEX(Earnings!$I$3:$I$1048576,MATCH(A70,Earnings!$A$3:$A$1048576,0))=0,"",INDEX(Earnings!$I$3:$I$1048576,MATCH(A70,Earnings!$A$3:$A$1048576,0)))</f>
        <v>#N/A</v>
      </c>
      <c r="N70" s="219" t="e">
        <f>INDEX(Earnings!$N$3:$N$1048576,MATCH(A70,Earnings!$A$3:$A$1048576,0))</f>
        <v>#N/A</v>
      </c>
      <c r="O70" s="64" t="s">
        <v>1451</v>
      </c>
      <c r="P70" s="64" t="s">
        <v>183</v>
      </c>
      <c r="Q70" s="64" t="s">
        <v>64</v>
      </c>
      <c r="R70" s="64">
        <v>1225</v>
      </c>
      <c r="S70" s="70">
        <v>125</v>
      </c>
      <c r="T70" s="233">
        <v>42644</v>
      </c>
      <c r="U70" s="267">
        <v>72.5</v>
      </c>
      <c r="V70" s="267">
        <v>80</v>
      </c>
      <c r="W70" s="267">
        <v>72.5</v>
      </c>
      <c r="X70" s="267">
        <v>80</v>
      </c>
      <c r="Y70" s="299">
        <f t="shared" si="8"/>
        <v>0</v>
      </c>
      <c r="Z70" s="364" t="e">
        <f>IF(N70="USD",INDEX(Earnings!$AJ$3:$AJ$1048576,MATCH(A70,Earnings!$A$3:$A$1048576,0)),N70&amp;" "&amp;INDEX(Earnings!$AJ$3:$AJ$1048576,MATCH(A70,Earnings!$A$3:$A$1048576,0)))</f>
        <v>#N/A</v>
      </c>
      <c r="AA70" s="364" t="e">
        <f>IF(N70="USD",INDEX(Earnings!$AK$3:$AK$1048576,MATCH(A70,Earnings!$A$3:$A$1048576,0)),N70&amp;" "&amp;INDEX(Earnings!$AK$3:$AK$1048576,MATCH(A70,Earnings!$A$3:$A$1048576,0)))</f>
        <v>#N/A</v>
      </c>
      <c r="AB70" s="361" t="str">
        <f>IFERROR(INDEX(Earnings!$AL$3:$AL$1048576,MATCH(A70,Earnings!$A$3:$A$1048576,0)),"-")</f>
        <v>-</v>
      </c>
      <c r="AC70" s="230" t="e">
        <f>IF(N70="USD",INDEX(Earnings!$AM$3:$AM$1048576,MATCH(A70,Earnings!$A$3:$A$1048576,0)),N70&amp;" "&amp;INDEX(Earnings!$AM$3:$AM$1048576,MATCH(A70,Earnings!$A$3:$A$1048576,0)))</f>
        <v>#N/A</v>
      </c>
      <c r="AD70" s="291" t="e">
        <f>INDEX(Earnings!$O$3:$O$1048576,MATCH(A70,Earnings!$A$3:$A$1048576,0))</f>
        <v>#N/A</v>
      </c>
      <c r="AE70" s="317" t="e">
        <f>VLOOKUP(A70,Earnings!$A$2:$AN$2000,2,0)</f>
        <v>#N/A</v>
      </c>
      <c r="AF70" s="282"/>
      <c r="AG70" s="282"/>
    </row>
    <row r="71" spans="1:33" ht="15" hidden="1" customHeight="1" x14ac:dyDescent="0.25">
      <c r="A71" s="64">
        <v>23040</v>
      </c>
      <c r="B71" s="219">
        <f t="shared" si="6"/>
        <v>1</v>
      </c>
      <c r="C71" s="219" t="e">
        <f>INDEX(Earnings!$B$3:$B$1048576,MATCH(A71,Earnings!$A$3:$A$1048576,0))</f>
        <v>#N/A</v>
      </c>
      <c r="D71" s="220" t="e">
        <f>INDEX(Earnings!$C$3:$C$1048576,MATCH(A71,Earnings!$A$3:$A$1048576,0))</f>
        <v>#N/A</v>
      </c>
      <c r="E71" s="220" t="str">
        <f t="shared" si="7"/>
        <v>http://us.debtwire.com/intelligence/IntelligenceBroker.asp?companysysid=23040&amp;subnavid=2&amp;typecode=&amp;verb=76&amp;zone=110&amp;contextid=722906851&amp;contextiddeal=&amp;pageiddeal=</v>
      </c>
      <c r="F71" s="156" t="s">
        <v>354</v>
      </c>
      <c r="G71" s="221" t="str">
        <f>IF(ISNUMBER(INDEX(Earnings!$P:$P,MATCH(A71,Earnings!$A:$A,0))),"Available","")</f>
        <v/>
      </c>
      <c r="H71" s="220" t="str">
        <f>IF(G71="Available",INDEX(Earnings!$Q:$Q,MATCH(A71,Earnings!$A:$A,0)),"")</f>
        <v/>
      </c>
      <c r="I71" s="167" t="s">
        <v>1505</v>
      </c>
      <c r="J71" s="219" t="e">
        <f>INDEX(Earnings!$D$3:$D$1048576,MATCH(A71,Earnings!$A$3:$A$1048576,0))</f>
        <v>#N/A</v>
      </c>
      <c r="K71" s="219" t="e">
        <f>INDEX(Earnings!$G$3:$G$1048576,MATCH(A71,Earnings!$A$3:$A$1048576,0))</f>
        <v>#N/A</v>
      </c>
      <c r="L71" s="219" t="e">
        <f>INDEX(Earnings!$H$3:$H$1048576,MATCH(A71,Earnings!$A$3:$A$1048576,0))</f>
        <v>#N/A</v>
      </c>
      <c r="M71" s="219" t="e">
        <f>IF(INDEX(Earnings!$I$3:$I$1048576,MATCH(A71,Earnings!$A$3:$A$1048576,0))=0,"",INDEX(Earnings!$I$3:$I$1048576,MATCH(A71,Earnings!$A$3:$A$1048576,0)))</f>
        <v>#N/A</v>
      </c>
      <c r="N71" s="219" t="e">
        <f>INDEX(Earnings!$N$3:$N$1048576,MATCH(A71,Earnings!$A$3:$A$1048576,0))</f>
        <v>#N/A</v>
      </c>
      <c r="O71" s="64" t="s">
        <v>111</v>
      </c>
      <c r="P71" s="64" t="s">
        <v>63</v>
      </c>
      <c r="Q71" s="64" t="s">
        <v>64</v>
      </c>
      <c r="R71" s="64">
        <v>1250</v>
      </c>
      <c r="S71" s="70">
        <v>400</v>
      </c>
      <c r="T71" s="233">
        <v>44123</v>
      </c>
      <c r="U71" s="267">
        <v>72</v>
      </c>
      <c r="V71" s="267">
        <v>74.5</v>
      </c>
      <c r="W71" s="267">
        <v>72</v>
      </c>
      <c r="X71" s="267">
        <v>74.5</v>
      </c>
      <c r="Y71" s="299">
        <f t="shared" si="8"/>
        <v>0</v>
      </c>
      <c r="Z71" s="364" t="e">
        <f>IF(N71="USD",INDEX(Earnings!$AJ$3:$AJ$1048576,MATCH(A71,Earnings!$A$3:$A$1048576,0)),N71&amp;" "&amp;INDEX(Earnings!$AJ$3:$AJ$1048576,MATCH(A71,Earnings!$A$3:$A$1048576,0)))</f>
        <v>#N/A</v>
      </c>
      <c r="AA71" s="364" t="e">
        <f>IF(N71="USD",INDEX(Earnings!$AK$3:$AK$1048576,MATCH(A71,Earnings!$A$3:$A$1048576,0)),N71&amp;" "&amp;INDEX(Earnings!$AK$3:$AK$1048576,MATCH(A71,Earnings!$A$3:$A$1048576,0)))</f>
        <v>#N/A</v>
      </c>
      <c r="AB71" s="361" t="str">
        <f>IFERROR(INDEX(Earnings!$AL$3:$AL$1048576,MATCH(A71,Earnings!$A$3:$A$1048576,0)),"-")</f>
        <v>-</v>
      </c>
      <c r="AC71" s="230" t="e">
        <f>IF(N71="USD",INDEX(Earnings!$AM$3:$AM$1048576,MATCH(A71,Earnings!$A$3:$A$1048576,0)),N71&amp;" "&amp;INDEX(Earnings!$AM$3:$AM$1048576,MATCH(A71,Earnings!$A$3:$A$1048576,0)))</f>
        <v>#N/A</v>
      </c>
      <c r="AD71" s="291" t="e">
        <f>INDEX(Earnings!$O$3:$O$1048576,MATCH(A71,Earnings!$A$3:$A$1048576,0))</f>
        <v>#N/A</v>
      </c>
      <c r="AE71" s="317" t="e">
        <f>VLOOKUP(A71,Earnings!$A$2:$AN$2000,2,0)</f>
        <v>#N/A</v>
      </c>
      <c r="AF71" s="282"/>
      <c r="AG71" s="282"/>
    </row>
    <row r="72" spans="1:33" ht="15" hidden="1" customHeight="1" x14ac:dyDescent="0.25">
      <c r="A72" s="64">
        <v>23040</v>
      </c>
      <c r="B72" s="219">
        <f t="shared" si="6"/>
        <v>1</v>
      </c>
      <c r="C72" s="219" t="e">
        <f>INDEX(Earnings!$B$3:$B$1048576,MATCH(A72,Earnings!$A$3:$A$1048576,0))</f>
        <v>#N/A</v>
      </c>
      <c r="D72" s="220" t="e">
        <f>INDEX(Earnings!$C$3:$C$1048576,MATCH(A72,Earnings!$A$3:$A$1048576,0))</f>
        <v>#N/A</v>
      </c>
      <c r="E72" s="220" t="str">
        <f t="shared" si="7"/>
        <v>http://us.debtwire.com/intelligence/IntelligenceBroker.asp?companysysid=23040&amp;subnavid=2&amp;typecode=&amp;verb=76&amp;zone=110&amp;contextid=722906851&amp;contextiddeal=&amp;pageiddeal=</v>
      </c>
      <c r="F72" s="156" t="s">
        <v>354</v>
      </c>
      <c r="G72" s="221" t="str">
        <f>IF(ISNUMBER(INDEX(Earnings!$P:$P,MATCH(A72,Earnings!$A:$A,0))),"Available","")</f>
        <v/>
      </c>
      <c r="H72" s="220" t="str">
        <f>IF(G72="Available",INDEX(Earnings!$Q:$Q,MATCH(A72,Earnings!$A:$A,0)),"")</f>
        <v/>
      </c>
      <c r="I72" s="167" t="s">
        <v>1505</v>
      </c>
      <c r="J72" s="219" t="e">
        <f>INDEX(Earnings!$D$3:$D$1048576,MATCH(A72,Earnings!$A$3:$A$1048576,0))</f>
        <v>#N/A</v>
      </c>
      <c r="K72" s="219" t="e">
        <f>INDEX(Earnings!$G$3:$G$1048576,MATCH(A72,Earnings!$A$3:$A$1048576,0))</f>
        <v>#N/A</v>
      </c>
      <c r="L72" s="219" t="e">
        <f>INDEX(Earnings!$H$3:$H$1048576,MATCH(A72,Earnings!$A$3:$A$1048576,0))</f>
        <v>#N/A</v>
      </c>
      <c r="M72" s="219" t="e">
        <f>IF(INDEX(Earnings!$I$3:$I$1048576,MATCH(A72,Earnings!$A$3:$A$1048576,0))=0,"",INDEX(Earnings!$I$3:$I$1048576,MATCH(A72,Earnings!$A$3:$A$1048576,0)))</f>
        <v>#N/A</v>
      </c>
      <c r="N72" s="219" t="e">
        <f>INDEX(Earnings!$N$3:$N$1048576,MATCH(A72,Earnings!$A$3:$A$1048576,0))</f>
        <v>#N/A</v>
      </c>
      <c r="O72" s="64" t="s">
        <v>1487</v>
      </c>
      <c r="P72" s="64" t="s">
        <v>63</v>
      </c>
      <c r="Q72" s="64" t="s">
        <v>64</v>
      </c>
      <c r="R72" s="64">
        <v>1250</v>
      </c>
      <c r="S72" s="70">
        <v>300</v>
      </c>
      <c r="T72" s="233">
        <v>44123</v>
      </c>
      <c r="U72" s="267">
        <v>72</v>
      </c>
      <c r="V72" s="267">
        <v>74.5</v>
      </c>
      <c r="W72" s="267">
        <v>72</v>
      </c>
      <c r="X72" s="267">
        <v>74.5</v>
      </c>
      <c r="Y72" s="299">
        <f t="shared" si="8"/>
        <v>0</v>
      </c>
      <c r="Z72" s="364" t="e">
        <f>IF(N72="USD",INDEX(Earnings!$AJ$3:$AJ$1048576,MATCH(A72,Earnings!$A$3:$A$1048576,0)),N72&amp;" "&amp;INDEX(Earnings!$AJ$3:$AJ$1048576,MATCH(A72,Earnings!$A$3:$A$1048576,0)))</f>
        <v>#N/A</v>
      </c>
      <c r="AA72" s="364" t="e">
        <f>IF(N72="USD",INDEX(Earnings!$AK$3:$AK$1048576,MATCH(A72,Earnings!$A$3:$A$1048576,0)),N72&amp;" "&amp;INDEX(Earnings!$AK$3:$AK$1048576,MATCH(A72,Earnings!$A$3:$A$1048576,0)))</f>
        <v>#N/A</v>
      </c>
      <c r="AB72" s="361" t="str">
        <f>IFERROR(INDEX(Earnings!$AL$3:$AL$1048576,MATCH(A72,Earnings!$A$3:$A$1048576,0)),"-")</f>
        <v>-</v>
      </c>
      <c r="AC72" s="230" t="e">
        <f>IF(N72="USD",INDEX(Earnings!$AM$3:$AM$1048576,MATCH(A72,Earnings!$A$3:$A$1048576,0)),N72&amp;" "&amp;INDEX(Earnings!$AM$3:$AM$1048576,MATCH(A72,Earnings!$A$3:$A$1048576,0)))</f>
        <v>#N/A</v>
      </c>
      <c r="AD72" s="291" t="e">
        <f>INDEX(Earnings!$O$3:$O$1048576,MATCH(A72,Earnings!$A$3:$A$1048576,0))</f>
        <v>#N/A</v>
      </c>
      <c r="AE72" s="317" t="e">
        <f>VLOOKUP(A72,Earnings!$A$2:$AN$2000,2,0)</f>
        <v>#N/A</v>
      </c>
      <c r="AF72" s="282"/>
      <c r="AG72" s="282"/>
    </row>
    <row r="73" spans="1:33" ht="15" hidden="1" customHeight="1" x14ac:dyDescent="0.25">
      <c r="A73" s="64">
        <v>822208</v>
      </c>
      <c r="B73" s="219">
        <f t="shared" si="6"/>
        <v>9</v>
      </c>
      <c r="C73" s="219" t="e">
        <f>INDEX(Earnings!$B$3:$B$1048576,MATCH(A73,Earnings!$A$3:$A$1048576,0))</f>
        <v>#N/A</v>
      </c>
      <c r="D73" s="220" t="e">
        <f>INDEX(Earnings!$C$3:$C$1048576,MATCH(A73,Earnings!$A$3:$A$1048576,0))</f>
        <v>#N/A</v>
      </c>
      <c r="E73" s="220" t="str">
        <f t="shared" si="7"/>
        <v>http://us.debtwire.com/intelligence/IntelligenceBroker.asp?companysysid=822208&amp;subnavid=2&amp;typecode=&amp;verb=76&amp;zone=110&amp;contextid=722906851&amp;contextiddeal=&amp;pageiddeal=</v>
      </c>
      <c r="F73" s="156" t="s">
        <v>355</v>
      </c>
      <c r="G73" s="221" t="str">
        <f>IF(ISNUMBER(INDEX(Earnings!$P:$P,MATCH(A73,Earnings!$A:$A,0))),"Available","")</f>
        <v/>
      </c>
      <c r="H73" s="220" t="str">
        <f>IF(G73="Available",INDEX(Earnings!$Q:$Q,MATCH(A73,Earnings!$A:$A,0)),"")</f>
        <v/>
      </c>
      <c r="I73" s="167"/>
      <c r="J73" s="219" t="e">
        <f>INDEX(Earnings!$D$3:$D$1048576,MATCH(A73,Earnings!$A$3:$A$1048576,0))</f>
        <v>#N/A</v>
      </c>
      <c r="K73" s="219" t="e">
        <f>INDEX(Earnings!$G$3:$G$1048576,MATCH(A73,Earnings!$A$3:$A$1048576,0))</f>
        <v>#N/A</v>
      </c>
      <c r="L73" s="219" t="e">
        <f>INDEX(Earnings!$H$3:$H$1048576,MATCH(A73,Earnings!$A$3:$A$1048576,0))</f>
        <v>#N/A</v>
      </c>
      <c r="M73" s="219" t="e">
        <f>IF(INDEX(Earnings!$I$3:$I$1048576,MATCH(A73,Earnings!$A$3:$A$1048576,0))=0,"",INDEX(Earnings!$I$3:$I$1048576,MATCH(A73,Earnings!$A$3:$A$1048576,0)))</f>
        <v>#N/A</v>
      </c>
      <c r="N73" s="219" t="e">
        <f>INDEX(Earnings!$N$3:$N$1048576,MATCH(A73,Earnings!$A$3:$A$1048576,0))</f>
        <v>#N/A</v>
      </c>
      <c r="O73" s="64" t="s">
        <v>113</v>
      </c>
      <c r="P73" s="64" t="s">
        <v>58</v>
      </c>
      <c r="Q73" s="64" t="s">
        <v>64</v>
      </c>
      <c r="R73" s="64">
        <v>475</v>
      </c>
      <c r="S73" s="70">
        <v>675</v>
      </c>
      <c r="T73" s="233">
        <v>44457</v>
      </c>
      <c r="U73" s="267">
        <v>58.688000000000002</v>
      </c>
      <c r="V73" s="267">
        <v>61.207999999999998</v>
      </c>
      <c r="W73" s="267">
        <v>52.1</v>
      </c>
      <c r="X73" s="267">
        <v>54.4</v>
      </c>
      <c r="Y73" s="299">
        <f t="shared" si="8"/>
        <v>0.12578403755868539</v>
      </c>
      <c r="Z73" s="364" t="e">
        <f>IF(N73="USD",INDEX(Earnings!$AJ$3:$AJ$1048576,MATCH(A73,Earnings!$A$3:$A$1048576,0)),N73&amp;" "&amp;INDEX(Earnings!$AJ$3:$AJ$1048576,MATCH(A73,Earnings!$A$3:$A$1048576,0)))</f>
        <v>#N/A</v>
      </c>
      <c r="AA73" s="364" t="e">
        <f>IF(N73="USD",INDEX(Earnings!$AK$3:$AK$1048576,MATCH(A73,Earnings!$A$3:$A$1048576,0)),N73&amp;" "&amp;INDEX(Earnings!$AK$3:$AK$1048576,MATCH(A73,Earnings!$A$3:$A$1048576,0)))</f>
        <v>#N/A</v>
      </c>
      <c r="AB73" s="361" t="str">
        <f>IFERROR(INDEX(Earnings!$AL$3:$AL$1048576,MATCH(A73,Earnings!$A$3:$A$1048576,0)),"-")</f>
        <v>-</v>
      </c>
      <c r="AC73" s="230" t="e">
        <f>IF(N73="USD",INDEX(Earnings!$AM$3:$AM$1048576,MATCH(A73,Earnings!$A$3:$A$1048576,0)),N73&amp;" "&amp;INDEX(Earnings!$AM$3:$AM$1048576,MATCH(A73,Earnings!$A$3:$A$1048576,0)))</f>
        <v>#N/A</v>
      </c>
      <c r="AD73" s="291" t="e">
        <f>INDEX(Earnings!$O$3:$O$1048576,MATCH(A73,Earnings!$A$3:$A$1048576,0))</f>
        <v>#N/A</v>
      </c>
      <c r="AE73" s="317" t="e">
        <f>VLOOKUP(A73,Earnings!$A$2:$AN$2000,2,0)</f>
        <v>#N/A</v>
      </c>
      <c r="AF73" s="282"/>
      <c r="AG73" s="282"/>
    </row>
    <row r="74" spans="1:33" ht="15" hidden="1" customHeight="1" x14ac:dyDescent="0.25">
      <c r="A74" s="64">
        <v>822208</v>
      </c>
      <c r="B74" s="219">
        <f t="shared" si="6"/>
        <v>9</v>
      </c>
      <c r="C74" s="219" t="e">
        <f>INDEX(Earnings!$B$3:$B$1048576,MATCH(A74,Earnings!$A$3:$A$1048576,0))</f>
        <v>#N/A</v>
      </c>
      <c r="D74" s="220" t="e">
        <f>INDEX(Earnings!$C$3:$C$1048576,MATCH(A74,Earnings!$A$3:$A$1048576,0))</f>
        <v>#N/A</v>
      </c>
      <c r="E74" s="220" t="str">
        <f t="shared" si="7"/>
        <v>http://us.debtwire.com/intelligence/IntelligenceBroker.asp?companysysid=822208&amp;subnavid=2&amp;typecode=&amp;verb=76&amp;zone=110&amp;contextid=722906851&amp;contextiddeal=&amp;pageiddeal=</v>
      </c>
      <c r="F74" s="172" t="s">
        <v>355</v>
      </c>
      <c r="G74" s="221" t="str">
        <f>IF(ISNUMBER(INDEX(Earnings!$P:$P,MATCH(A74,Earnings!$A:$A,0))),"Available","")</f>
        <v/>
      </c>
      <c r="H74" s="220" t="str">
        <f>IF(G74="Available",INDEX(Earnings!$Q:$Q,MATCH(A74,Earnings!$A:$A,0)),"")</f>
        <v/>
      </c>
      <c r="I74" s="167"/>
      <c r="J74" s="219" t="e">
        <f>INDEX(Earnings!$D$3:$D$1048576,MATCH(A74,Earnings!$A$3:$A$1048576,0))</f>
        <v>#N/A</v>
      </c>
      <c r="K74" s="219" t="e">
        <f>INDEX(Earnings!$G$3:$G$1048576,MATCH(A74,Earnings!$A$3:$A$1048576,0))</f>
        <v>#N/A</v>
      </c>
      <c r="L74" s="219" t="e">
        <f>INDEX(Earnings!$H$3:$H$1048576,MATCH(A74,Earnings!$A$3:$A$1048576,0))</f>
        <v>#N/A</v>
      </c>
      <c r="M74" s="219" t="e">
        <f>IF(INDEX(Earnings!$I$3:$I$1048576,MATCH(A74,Earnings!$A$3:$A$1048576,0))=0,"",INDEX(Earnings!$I$3:$I$1048576,MATCH(A74,Earnings!$A$3:$A$1048576,0)))</f>
        <v>#N/A</v>
      </c>
      <c r="N74" s="219" t="e">
        <f>INDEX(Earnings!$N$3:$N$1048576,MATCH(A74,Earnings!$A$3:$A$1048576,0))</f>
        <v>#N/A</v>
      </c>
      <c r="O74" s="64" t="s">
        <v>112</v>
      </c>
      <c r="P74" s="64" t="s">
        <v>58</v>
      </c>
      <c r="Q74" s="64" t="s">
        <v>61</v>
      </c>
      <c r="R74" s="64">
        <v>475</v>
      </c>
      <c r="S74" s="70">
        <v>20</v>
      </c>
      <c r="T74" s="233">
        <v>43726</v>
      </c>
      <c r="U74" s="267">
        <v>57.938000000000002</v>
      </c>
      <c r="V74" s="267">
        <v>60.457999999999998</v>
      </c>
      <c r="W74" s="267">
        <v>51.35</v>
      </c>
      <c r="X74" s="267">
        <v>53.65</v>
      </c>
      <c r="Y74" s="299">
        <f t="shared" si="8"/>
        <v>0.12758095238095235</v>
      </c>
      <c r="Z74" s="364" t="e">
        <f>IF(N74="USD",INDEX(Earnings!$AJ$3:$AJ$1048576,MATCH(A74,Earnings!$A$3:$A$1048576,0)),N74&amp;" "&amp;INDEX(Earnings!$AJ$3:$AJ$1048576,MATCH(A74,Earnings!$A$3:$A$1048576,0)))</f>
        <v>#N/A</v>
      </c>
      <c r="AA74" s="364" t="e">
        <f>IF(N74="USD",INDEX(Earnings!$AK$3:$AK$1048576,MATCH(A74,Earnings!$A$3:$A$1048576,0)),N74&amp;" "&amp;INDEX(Earnings!$AK$3:$AK$1048576,MATCH(A74,Earnings!$A$3:$A$1048576,0)))</f>
        <v>#N/A</v>
      </c>
      <c r="AB74" s="361" t="str">
        <f>IFERROR(INDEX(Earnings!$AL$3:$AL$1048576,MATCH(A74,Earnings!$A$3:$A$1048576,0)),"-")</f>
        <v>-</v>
      </c>
      <c r="AC74" s="230" t="e">
        <f>IF(N74="USD",INDEX(Earnings!$AM$3:$AM$1048576,MATCH(A74,Earnings!$A$3:$A$1048576,0)),N74&amp;" "&amp;INDEX(Earnings!$AM$3:$AM$1048576,MATCH(A74,Earnings!$A$3:$A$1048576,0)))</f>
        <v>#N/A</v>
      </c>
      <c r="AD74" s="291" t="e">
        <f>INDEX(Earnings!$O$3:$O$1048576,MATCH(A74,Earnings!$A$3:$A$1048576,0))</f>
        <v>#N/A</v>
      </c>
      <c r="AE74" s="317" t="e">
        <f>VLOOKUP(A74,Earnings!$A$2:$AN$2000,2,0)</f>
        <v>#N/A</v>
      </c>
      <c r="AF74" s="282"/>
      <c r="AG74" s="282"/>
    </row>
    <row r="75" spans="1:33" ht="15" customHeight="1" x14ac:dyDescent="0.25">
      <c r="A75" s="265">
        <v>54502</v>
      </c>
      <c r="B75" s="219">
        <v>1</v>
      </c>
      <c r="C75" s="219">
        <f>INDEX(Earnings!$B$3:$B$1048576,MATCH(A75,Earnings!$A$3:$A$1048576,0))</f>
        <v>0</v>
      </c>
      <c r="D75" s="220" t="str">
        <f>INDEX(Earnings!$C$3:$C$1048576,MATCH(A75,Earnings!$A$3:$A$1048576,0))</f>
        <v>F+W Media</v>
      </c>
      <c r="E75" s="220" t="str">
        <f t="shared" si="7"/>
        <v>http://us.debtwire.com/intelligence/IntelligenceBroker.asp?companysysid=54502&amp;subnavid=2&amp;typecode=&amp;verb=76&amp;zone=110&amp;contextid=722906851&amp;contextiddeal=&amp;pageiddeal=</v>
      </c>
      <c r="F75" s="156" t="s">
        <v>1653</v>
      </c>
      <c r="G75" s="221" t="str">
        <f>IF(ISNUMBER(INDEX(Earnings!$P:$P,MATCH(A75,Earnings!$A:$A,0))),"Available","")</f>
        <v/>
      </c>
      <c r="H75" s="220" t="str">
        <f>IF(G75="Available",INDEX(Earnings!$Q:$Q,MATCH(A75,Earnings!$A:$A,0)),"")</f>
        <v/>
      </c>
      <c r="I75" s="167"/>
      <c r="J75" s="219" t="str">
        <f>INDEX(Earnings!$D$3:$D$1048576,MATCH(A75,Earnings!$A$3:$A$1048576,0))</f>
        <v>Consumer Discretionary</v>
      </c>
      <c r="K75" s="219" t="str">
        <f>INDEX(Earnings!$G$3:$G$1048576,MATCH(A75,Earnings!$A$3:$A$1048576,0))</f>
        <v>Mid Market:Stressed Debt</v>
      </c>
      <c r="L75" s="219" t="str">
        <f>INDEX(Earnings!$H$3:$H$1048576,MATCH(A75,Earnings!$A$3:$A$1048576,0))</f>
        <v>OH</v>
      </c>
      <c r="M75" s="219" t="str">
        <f>IF(INDEX(Earnings!$I$3:$I$1048576,MATCH(A75,Earnings!$A$3:$A$1048576,0))=0,"",INDEX(Earnings!$I$3:$I$1048576,MATCH(A75,Earnings!$A$3:$A$1048576,0)))</f>
        <v>Blue Ash</v>
      </c>
      <c r="N75" s="219" t="str">
        <f>INDEX(Earnings!$N$3:$N$1048576,MATCH(A75,Earnings!$A$3:$A$1048576,0))</f>
        <v>USD</v>
      </c>
      <c r="O75" s="265" t="s">
        <v>1665</v>
      </c>
      <c r="P75" s="265" t="s">
        <v>58</v>
      </c>
      <c r="Q75" s="265" t="s">
        <v>62</v>
      </c>
      <c r="R75" s="265">
        <v>750</v>
      </c>
      <c r="S75" s="267">
        <v>160.4</v>
      </c>
      <c r="T75" s="266">
        <v>43646</v>
      </c>
      <c r="U75" s="267">
        <v>55</v>
      </c>
      <c r="V75" s="267">
        <v>75</v>
      </c>
      <c r="W75" s="267">
        <v>80</v>
      </c>
      <c r="X75" s="267">
        <v>85</v>
      </c>
      <c r="Y75" s="299">
        <f t="shared" si="8"/>
        <v>-0.21212121212121215</v>
      </c>
      <c r="Z75" s="364" t="str">
        <f>IF(N75="USD",INDEX(Earnings!$AJ$3:$AJ$1048576,MATCH(A75,Earnings!$A$3:$A$1048576,0)),N75&amp;" "&amp;INDEX(Earnings!$AJ$3:$AJ$1048576,MATCH(A75,Earnings!$A$3:$A$1048576,0)))</f>
        <v>-</v>
      </c>
      <c r="AA75" s="364" t="str">
        <f>IF(N75="USD",INDEX(Earnings!$AK$3:$AK$1048576,MATCH(A75,Earnings!$A$3:$A$1048576,0)),N75&amp;" "&amp;INDEX(Earnings!$AK$3:$AK$1048576,MATCH(A75,Earnings!$A$3:$A$1048576,0)))</f>
        <v>-</v>
      </c>
      <c r="AB75" s="361" t="str">
        <f>IFERROR(INDEX(Earnings!$AL$3:$AL$1048576,MATCH(A75,Earnings!$A$3:$A$1048576,0)),"-")</f>
        <v>-</v>
      </c>
      <c r="AC75" s="230" t="str">
        <f>IF(N75="USD",INDEX(Earnings!$AM$3:$AM$1048576,MATCH(A75,Earnings!$A$3:$A$1048576,0)),N75&amp;" "&amp;INDEX(Earnings!$AM$3:$AM$1048576,MATCH(A75,Earnings!$A$3:$A$1048576,0)))</f>
        <v>-</v>
      </c>
      <c r="AD75" s="291">
        <f>INDEX(Earnings!$O$3:$O$1048576,MATCH(A75,Earnings!$A$3:$A$1048576,0))</f>
        <v>0</v>
      </c>
      <c r="AE75" s="317"/>
      <c r="AF75" s="282"/>
      <c r="AG75" s="282"/>
    </row>
    <row r="76" spans="1:33" ht="15" customHeight="1" x14ac:dyDescent="0.25">
      <c r="A76" s="265">
        <v>54502</v>
      </c>
      <c r="B76" s="219">
        <f t="shared" si="6"/>
        <v>1</v>
      </c>
      <c r="C76" s="219">
        <f>INDEX(Earnings!$B$3:$B$1048576,MATCH(A76,Earnings!$A$3:$A$1048576,0))</f>
        <v>0</v>
      </c>
      <c r="D76" s="220" t="str">
        <f>INDEX(Earnings!$C$3:$C$1048576,MATCH(A76,Earnings!$A$3:$A$1048576,0))</f>
        <v>F+W Media</v>
      </c>
      <c r="E76" s="220" t="str">
        <f t="shared" si="7"/>
        <v>http://us.debtwire.com/intelligence/IntelligenceBroker.asp?companysysid=54502&amp;subnavid=2&amp;typecode=&amp;verb=76&amp;zone=110&amp;contextid=722906851&amp;contextiddeal=&amp;pageiddeal=</v>
      </c>
      <c r="F76" s="156" t="s">
        <v>1653</v>
      </c>
      <c r="G76" s="221" t="str">
        <f>IF(ISNUMBER(INDEX(Earnings!$P:$P,MATCH(A76,Earnings!$A:$A,0))),"Available","")</f>
        <v/>
      </c>
      <c r="H76" s="220" t="str">
        <f>IF(G76="Available",INDEX(Earnings!$Q:$Q,MATCH(A76,Earnings!$A:$A,0)),"")</f>
        <v/>
      </c>
      <c r="I76" s="167"/>
      <c r="J76" s="219" t="str">
        <f>INDEX(Earnings!$D$3:$D$1048576,MATCH(A76,Earnings!$A$3:$A$1048576,0))</f>
        <v>Consumer Discretionary</v>
      </c>
      <c r="K76" s="219" t="str">
        <f>INDEX(Earnings!$G$3:$G$1048576,MATCH(A76,Earnings!$A$3:$A$1048576,0))</f>
        <v>Mid Market:Stressed Debt</v>
      </c>
      <c r="L76" s="219" t="str">
        <f>INDEX(Earnings!$H$3:$H$1048576,MATCH(A76,Earnings!$A$3:$A$1048576,0))</f>
        <v>OH</v>
      </c>
      <c r="M76" s="219" t="str">
        <f>IF(INDEX(Earnings!$I$3:$I$1048576,MATCH(A76,Earnings!$A$3:$A$1048576,0))=0,"",INDEX(Earnings!$I$3:$I$1048576,MATCH(A76,Earnings!$A$3:$A$1048576,0)))</f>
        <v>Blue Ash</v>
      </c>
      <c r="N76" s="219" t="str">
        <f>INDEX(Earnings!$N$3:$N$1048576,MATCH(A76,Earnings!$A$3:$A$1048576,0))</f>
        <v>USD</v>
      </c>
      <c r="O76" s="265" t="s">
        <v>1666</v>
      </c>
      <c r="P76" s="265" t="s">
        <v>58</v>
      </c>
      <c r="Q76" s="265" t="s">
        <v>61</v>
      </c>
      <c r="R76" s="265">
        <v>650</v>
      </c>
      <c r="S76" s="267">
        <v>10</v>
      </c>
      <c r="T76" s="266">
        <v>43281</v>
      </c>
      <c r="U76" s="267">
        <v>54.25</v>
      </c>
      <c r="V76" s="267">
        <v>74.25</v>
      </c>
      <c r="W76" s="267">
        <v>54.25</v>
      </c>
      <c r="X76" s="267">
        <v>74.25</v>
      </c>
      <c r="Y76" s="299">
        <f t="shared" si="8"/>
        <v>0</v>
      </c>
      <c r="Z76" s="364" t="str">
        <f>IF(N76="USD",INDEX(Earnings!$AJ$3:$AJ$1048576,MATCH(A76,Earnings!$A$3:$A$1048576,0)),N76&amp;" "&amp;INDEX(Earnings!$AJ$3:$AJ$1048576,MATCH(A76,Earnings!$A$3:$A$1048576,0)))</f>
        <v>-</v>
      </c>
      <c r="AA76" s="364" t="str">
        <f>IF(N76="USD",INDEX(Earnings!$AK$3:$AK$1048576,MATCH(A76,Earnings!$A$3:$A$1048576,0)),N76&amp;" "&amp;INDEX(Earnings!$AK$3:$AK$1048576,MATCH(A76,Earnings!$A$3:$A$1048576,0)))</f>
        <v>-</v>
      </c>
      <c r="AB76" s="361" t="str">
        <f>IFERROR(INDEX(Earnings!$AL$3:$AL$1048576,MATCH(A76,Earnings!$A$3:$A$1048576,0)),"-")</f>
        <v>-</v>
      </c>
      <c r="AC76" s="230" t="str">
        <f>IF(N76="USD",INDEX(Earnings!$AM$3:$AM$1048576,MATCH(A76,Earnings!$A$3:$A$1048576,0)),N76&amp;" "&amp;INDEX(Earnings!$AM$3:$AM$1048576,MATCH(A76,Earnings!$A$3:$A$1048576,0)))</f>
        <v>-</v>
      </c>
      <c r="AD76" s="291">
        <f>INDEX(Earnings!$O$3:$O$1048576,MATCH(A76,Earnings!$A$3:$A$1048576,0))</f>
        <v>0</v>
      </c>
      <c r="AE76" s="317"/>
      <c r="AF76" s="282"/>
      <c r="AG76" s="282"/>
    </row>
    <row r="77" spans="1:33" ht="15" hidden="1" customHeight="1" x14ac:dyDescent="0.25">
      <c r="A77" s="64">
        <v>683631</v>
      </c>
      <c r="B77" s="219">
        <f t="shared" si="6"/>
        <v>9</v>
      </c>
      <c r="C77" s="219" t="e">
        <f>INDEX(Earnings!$B$3:$B$1048576,MATCH(A77,Earnings!$A$3:$A$1048576,0))</f>
        <v>#N/A</v>
      </c>
      <c r="D77" s="220" t="e">
        <f>INDEX(Earnings!$C$3:$C$1048576,MATCH(A77,Earnings!$A$3:$A$1048576,0))</f>
        <v>#N/A</v>
      </c>
      <c r="E77" s="220" t="str">
        <f t="shared" si="7"/>
        <v>http://us.debtwire.com/intelligence/IntelligenceBroker.asp?companysysid=683631&amp;subnavid=2&amp;typecode=&amp;verb=76&amp;zone=110&amp;contextid=722906851&amp;contextiddeal=&amp;pageiddeal=</v>
      </c>
      <c r="F77" s="172" t="s">
        <v>357</v>
      </c>
      <c r="G77" s="221" t="str">
        <f>IF(ISNUMBER(INDEX(Earnings!$P:$P,MATCH(A77,Earnings!$A:$A,0))),"Available","")</f>
        <v/>
      </c>
      <c r="H77" s="220" t="str">
        <f>IF(G77="Available",INDEX(Earnings!$Q:$Q,MATCH(A77,Earnings!$A:$A,0)),"")</f>
        <v/>
      </c>
      <c r="I77" s="167" t="s">
        <v>1505</v>
      </c>
      <c r="J77" s="219" t="e">
        <f>INDEX(Earnings!$D$3:$D$1048576,MATCH(A77,Earnings!$A$3:$A$1048576,0))</f>
        <v>#N/A</v>
      </c>
      <c r="K77" s="219" t="e">
        <f>INDEX(Earnings!$G$3:$G$1048576,MATCH(A77,Earnings!$A$3:$A$1048576,0))</f>
        <v>#N/A</v>
      </c>
      <c r="L77" s="219" t="e">
        <f>INDEX(Earnings!$H$3:$H$1048576,MATCH(A77,Earnings!$A$3:$A$1048576,0))</f>
        <v>#N/A</v>
      </c>
      <c r="M77" s="219" t="e">
        <f>IF(INDEX(Earnings!$I$3:$I$1048576,MATCH(A77,Earnings!$A$3:$A$1048576,0))=0,"",INDEX(Earnings!$I$3:$I$1048576,MATCH(A77,Earnings!$A$3:$A$1048576,0)))</f>
        <v>#N/A</v>
      </c>
      <c r="N77" s="219" t="e">
        <f>INDEX(Earnings!$N$3:$N$1048576,MATCH(A77,Earnings!$A$3:$A$1048576,0))</f>
        <v>#N/A</v>
      </c>
      <c r="O77" s="64" t="s">
        <v>114</v>
      </c>
      <c r="P77" s="64" t="s">
        <v>63</v>
      </c>
      <c r="Q77" s="64" t="s">
        <v>64</v>
      </c>
      <c r="R77" s="64">
        <v>712.5</v>
      </c>
      <c r="S77" s="70">
        <v>1660</v>
      </c>
      <c r="T77" s="233">
        <v>44104</v>
      </c>
      <c r="U77" s="267">
        <v>69.375</v>
      </c>
      <c r="V77" s="267">
        <v>72</v>
      </c>
      <c r="W77" s="267">
        <v>75.5</v>
      </c>
      <c r="X77" s="267">
        <v>77.5</v>
      </c>
      <c r="Y77" s="299">
        <f t="shared" si="8"/>
        <v>-7.5980392156862697E-2</v>
      </c>
      <c r="Z77" s="364" t="e">
        <f>IF(N77="USD",INDEX(Earnings!$AJ$3:$AJ$1048576,MATCH(A77,Earnings!$A$3:$A$1048576,0)),N77&amp;" "&amp;INDEX(Earnings!$AJ$3:$AJ$1048576,MATCH(A77,Earnings!$A$3:$A$1048576,0)))</f>
        <v>#N/A</v>
      </c>
      <c r="AA77" s="364" t="e">
        <f>IF(N77="USD",INDEX(Earnings!$AK$3:$AK$1048576,MATCH(A77,Earnings!$A$3:$A$1048576,0)),N77&amp;" "&amp;INDEX(Earnings!$AK$3:$AK$1048576,MATCH(A77,Earnings!$A$3:$A$1048576,0)))</f>
        <v>#N/A</v>
      </c>
      <c r="AB77" s="361" t="str">
        <f>IFERROR(INDEX(Earnings!$AL$3:$AL$1048576,MATCH(A77,Earnings!$A$3:$A$1048576,0)),"-")</f>
        <v>-</v>
      </c>
      <c r="AC77" s="230" t="e">
        <f>IF(N77="USD",INDEX(Earnings!$AM$3:$AM$1048576,MATCH(A77,Earnings!$A$3:$A$1048576,0)),N77&amp;" "&amp;INDEX(Earnings!$AM$3:$AM$1048576,MATCH(A77,Earnings!$A$3:$A$1048576,0)))</f>
        <v>#N/A</v>
      </c>
      <c r="AD77" s="291" t="e">
        <f>INDEX(Earnings!$O$3:$O$1048576,MATCH(A77,Earnings!$A$3:$A$1048576,0))</f>
        <v>#N/A</v>
      </c>
      <c r="AE77" s="317" t="e">
        <f>VLOOKUP(A77,Earnings!$A$2:$AN$2000,2,0)</f>
        <v>#N/A</v>
      </c>
      <c r="AF77" s="282"/>
      <c r="AG77" s="282"/>
    </row>
    <row r="78" spans="1:33" ht="15" hidden="1" customHeight="1" x14ac:dyDescent="0.25">
      <c r="A78" s="64">
        <v>544763</v>
      </c>
      <c r="B78" s="219">
        <f t="shared" si="6"/>
        <v>1</v>
      </c>
      <c r="C78" s="219" t="e">
        <f>INDEX(Earnings!$B$3:$B$1048576,MATCH(A78,Earnings!$A$3:$A$1048576,0))</f>
        <v>#N/A</v>
      </c>
      <c r="D78" s="220" t="e">
        <f>INDEX(Earnings!$C$3:$C$1048576,MATCH(A78,Earnings!$A$3:$A$1048576,0))</f>
        <v>#N/A</v>
      </c>
      <c r="E78" s="220" t="str">
        <f t="shared" si="7"/>
        <v>http://us.debtwire.com/intelligence/IntelligenceBroker.asp?companysysid=544763&amp;subnavid=2&amp;typecode=&amp;verb=76&amp;zone=110&amp;contextid=722906851&amp;contextiddeal=&amp;pageiddeal=</v>
      </c>
      <c r="F78" s="156" t="s">
        <v>359</v>
      </c>
      <c r="G78" s="221" t="str">
        <f>IF(ISNUMBER(INDEX(Earnings!$P:$P,MATCH(A78,Earnings!$A:$A,0))),"Available","")</f>
        <v/>
      </c>
      <c r="H78" s="220" t="str">
        <f>IF(G78="Available",INDEX(Earnings!$Q:$Q,MATCH(A78,Earnings!$A:$A,0)),"")</f>
        <v/>
      </c>
      <c r="I78" s="167"/>
      <c r="J78" s="219" t="e">
        <f>INDEX(Earnings!$D$3:$D$1048576,MATCH(A78,Earnings!$A$3:$A$1048576,0))</f>
        <v>#N/A</v>
      </c>
      <c r="K78" s="219" t="e">
        <f>INDEX(Earnings!$G$3:$G$1048576,MATCH(A78,Earnings!$A$3:$A$1048576,0))</f>
        <v>#N/A</v>
      </c>
      <c r="L78" s="219" t="e">
        <f>INDEX(Earnings!$H$3:$H$1048576,MATCH(A78,Earnings!$A$3:$A$1048576,0))</f>
        <v>#N/A</v>
      </c>
      <c r="M78" s="219" t="e">
        <f>IF(INDEX(Earnings!$I$3:$I$1048576,MATCH(A78,Earnings!$A$3:$A$1048576,0))=0,"",INDEX(Earnings!$I$3:$I$1048576,MATCH(A78,Earnings!$A$3:$A$1048576,0)))</f>
        <v>#N/A</v>
      </c>
      <c r="N78" s="219" t="e">
        <f>INDEX(Earnings!$N$3:$N$1048576,MATCH(A78,Earnings!$A$3:$A$1048576,0))</f>
        <v>#N/A</v>
      </c>
      <c r="O78" s="64" t="s">
        <v>115</v>
      </c>
      <c r="P78" s="64" t="s">
        <v>58</v>
      </c>
      <c r="Q78" s="64" t="s">
        <v>64</v>
      </c>
      <c r="R78" s="64">
        <v>500</v>
      </c>
      <c r="S78" s="70">
        <v>650</v>
      </c>
      <c r="T78" s="233">
        <v>44009</v>
      </c>
      <c r="U78" s="267">
        <v>75.75</v>
      </c>
      <c r="V78" s="267">
        <v>77.75</v>
      </c>
      <c r="W78" s="267">
        <v>79.5</v>
      </c>
      <c r="X78" s="267">
        <v>81.5</v>
      </c>
      <c r="Y78" s="299">
        <f t="shared" si="8"/>
        <v>-4.6583850931677051E-2</v>
      </c>
      <c r="Z78" s="364" t="e">
        <f>IF(N78="USD",INDEX(Earnings!$AJ$3:$AJ$1048576,MATCH(A78,Earnings!$A$3:$A$1048576,0)),N78&amp;" "&amp;INDEX(Earnings!$AJ$3:$AJ$1048576,MATCH(A78,Earnings!$A$3:$A$1048576,0)))</f>
        <v>#N/A</v>
      </c>
      <c r="AA78" s="364" t="e">
        <f>IF(N78="USD",INDEX(Earnings!$AK$3:$AK$1048576,MATCH(A78,Earnings!$A$3:$A$1048576,0)),N78&amp;" "&amp;INDEX(Earnings!$AK$3:$AK$1048576,MATCH(A78,Earnings!$A$3:$A$1048576,0)))</f>
        <v>#N/A</v>
      </c>
      <c r="AB78" s="361" t="str">
        <f>IFERROR(INDEX(Earnings!$AL$3:$AL$1048576,MATCH(A78,Earnings!$A$3:$A$1048576,0)),"-")</f>
        <v>-</v>
      </c>
      <c r="AC78" s="230" t="e">
        <f>IF(N78="USD",INDEX(Earnings!$AM$3:$AM$1048576,MATCH(A78,Earnings!$A$3:$A$1048576,0)),N78&amp;" "&amp;INDEX(Earnings!$AM$3:$AM$1048576,MATCH(A78,Earnings!$A$3:$A$1048576,0)))</f>
        <v>#N/A</v>
      </c>
      <c r="AD78" s="291" t="e">
        <f>INDEX(Earnings!$O$3:$O$1048576,MATCH(A78,Earnings!$A$3:$A$1048576,0))</f>
        <v>#N/A</v>
      </c>
      <c r="AE78" s="317" t="e">
        <f>VLOOKUP(A78,Earnings!$A$2:$AN$2000,2,0)</f>
        <v>#N/A</v>
      </c>
      <c r="AF78" s="282"/>
      <c r="AG78" s="282"/>
    </row>
    <row r="79" spans="1:33" ht="15" hidden="1" customHeight="1" x14ac:dyDescent="0.25">
      <c r="A79" s="64">
        <v>679438</v>
      </c>
      <c r="B79" s="219">
        <f t="shared" si="6"/>
        <v>9</v>
      </c>
      <c r="C79" s="219" t="e">
        <f>INDEX(Earnings!$B$3:$B$1048576,MATCH(A79,Earnings!$A$3:$A$1048576,0))</f>
        <v>#N/A</v>
      </c>
      <c r="D79" s="220" t="e">
        <f>INDEX(Earnings!$C$3:$C$1048576,MATCH(A79,Earnings!$A$3:$A$1048576,0))</f>
        <v>#N/A</v>
      </c>
      <c r="E79" s="220" t="str">
        <f t="shared" si="7"/>
        <v>http://us.debtwire.com/intelligence/IntelligenceBroker.asp?companysysid=679438&amp;subnavid=2&amp;typecode=&amp;verb=76&amp;zone=110&amp;contextid=722906851&amp;contextiddeal=&amp;pageiddeal=</v>
      </c>
      <c r="F79" s="172" t="s">
        <v>1461</v>
      </c>
      <c r="G79" s="221" t="str">
        <f>IF(ISNUMBER(INDEX(Earnings!$P:$P,MATCH(A79,Earnings!$A:$A,0))),"Available","")</f>
        <v/>
      </c>
      <c r="H79" s="220" t="str">
        <f>IF(G79="Available",INDEX(Earnings!$Q:$Q,MATCH(A79,Earnings!$A:$A,0)),"")</f>
        <v/>
      </c>
      <c r="I79" s="167"/>
      <c r="J79" s="219" t="e">
        <f>INDEX(Earnings!$D$3:$D$1048576,MATCH(A79,Earnings!$A$3:$A$1048576,0))</f>
        <v>#N/A</v>
      </c>
      <c r="K79" s="219" t="e">
        <f>INDEX(Earnings!$G$3:$G$1048576,MATCH(A79,Earnings!$A$3:$A$1048576,0))</f>
        <v>#N/A</v>
      </c>
      <c r="L79" s="219" t="e">
        <f>INDEX(Earnings!$H$3:$H$1048576,MATCH(A79,Earnings!$A$3:$A$1048576,0))</f>
        <v>#N/A</v>
      </c>
      <c r="M79" s="219" t="e">
        <f>IF(INDEX(Earnings!$I$3:$I$1048576,MATCH(A79,Earnings!$A$3:$A$1048576,0))=0,"",INDEX(Earnings!$I$3:$I$1048576,MATCH(A79,Earnings!$A$3:$A$1048576,0)))</f>
        <v>#N/A</v>
      </c>
      <c r="N79" s="219" t="e">
        <f>INDEX(Earnings!$N$3:$N$1048576,MATCH(A79,Earnings!$A$3:$A$1048576,0))</f>
        <v>#N/A</v>
      </c>
      <c r="O79" s="64" t="s">
        <v>1625</v>
      </c>
      <c r="P79" s="64" t="s">
        <v>58</v>
      </c>
      <c r="Q79" s="64" t="s">
        <v>64</v>
      </c>
      <c r="R79" s="64">
        <v>475</v>
      </c>
      <c r="S79" s="70">
        <v>820</v>
      </c>
      <c r="T79" s="233">
        <v>44848</v>
      </c>
      <c r="U79" s="267">
        <v>69.332999999999998</v>
      </c>
      <c r="V79" s="267">
        <v>71.332999999999998</v>
      </c>
      <c r="W79" s="267">
        <v>77.400000000000006</v>
      </c>
      <c r="X79" s="267">
        <v>79.2</v>
      </c>
      <c r="Y79" s="299">
        <f t="shared" si="8"/>
        <v>-0.10174968071519808</v>
      </c>
      <c r="Z79" s="364" t="e">
        <f>IF(N79="USD",INDEX(Earnings!$AJ$3:$AJ$1048576,MATCH(A79,Earnings!$A$3:$A$1048576,0)),N79&amp;" "&amp;INDEX(Earnings!$AJ$3:$AJ$1048576,MATCH(A79,Earnings!$A$3:$A$1048576,0)))</f>
        <v>#N/A</v>
      </c>
      <c r="AA79" s="364" t="e">
        <f>IF(N79="USD",INDEX(Earnings!$AK$3:$AK$1048576,MATCH(A79,Earnings!$A$3:$A$1048576,0)),N79&amp;" "&amp;INDEX(Earnings!$AK$3:$AK$1048576,MATCH(A79,Earnings!$A$3:$A$1048576,0)))</f>
        <v>#N/A</v>
      </c>
      <c r="AB79" s="361" t="str">
        <f>IFERROR(INDEX(Earnings!$AL$3:$AL$1048576,MATCH(A79,Earnings!$A$3:$A$1048576,0)),"-")</f>
        <v>-</v>
      </c>
      <c r="AC79" s="230" t="e">
        <f>IF(N79="USD",INDEX(Earnings!$AM$3:$AM$1048576,MATCH(A79,Earnings!$A$3:$A$1048576,0)),N79&amp;" "&amp;INDEX(Earnings!$AM$3:$AM$1048576,MATCH(A79,Earnings!$A$3:$A$1048576,0)))</f>
        <v>#N/A</v>
      </c>
      <c r="AD79" s="291" t="e">
        <f>INDEX(Earnings!$O$3:$O$1048576,MATCH(A79,Earnings!$A$3:$A$1048576,0))</f>
        <v>#N/A</v>
      </c>
      <c r="AE79" s="317" t="e">
        <f>VLOOKUP(A79,Earnings!$A$2:$AN$2000,2,0)</f>
        <v>#N/A</v>
      </c>
      <c r="AF79" s="282"/>
      <c r="AG79" s="282"/>
    </row>
    <row r="80" spans="1:33" ht="15" hidden="1" customHeight="1" x14ac:dyDescent="0.25">
      <c r="A80" s="64">
        <v>679438</v>
      </c>
      <c r="B80" s="219">
        <f t="shared" si="6"/>
        <v>9</v>
      </c>
      <c r="C80" s="219" t="e">
        <f>INDEX(Earnings!$B$3:$B$1048576,MATCH(A80,Earnings!$A$3:$A$1048576,0))</f>
        <v>#N/A</v>
      </c>
      <c r="D80" s="220" t="e">
        <f>INDEX(Earnings!$C$3:$C$1048576,MATCH(A80,Earnings!$A$3:$A$1048576,0))</f>
        <v>#N/A</v>
      </c>
      <c r="E80" s="220" t="str">
        <f t="shared" si="7"/>
        <v>http://us.debtwire.com/intelligence/IntelligenceBroker.asp?companysysid=679438&amp;subnavid=2&amp;typecode=&amp;verb=76&amp;zone=110&amp;contextid=722906851&amp;contextiddeal=&amp;pageiddeal=</v>
      </c>
      <c r="F80" s="172" t="s">
        <v>1461</v>
      </c>
      <c r="G80" s="221" t="str">
        <f>IF(ISNUMBER(INDEX(Earnings!$P:$P,MATCH(A80,Earnings!$A:$A,0))),"Available","")</f>
        <v/>
      </c>
      <c r="H80" s="220" t="str">
        <f>IF(G80="Available",INDEX(Earnings!$Q:$Q,MATCH(A80,Earnings!$A:$A,0)),"")</f>
        <v/>
      </c>
      <c r="I80" s="167"/>
      <c r="J80" s="219" t="e">
        <f>INDEX(Earnings!$D$3:$D$1048576,MATCH(A80,Earnings!$A$3:$A$1048576,0))</f>
        <v>#N/A</v>
      </c>
      <c r="K80" s="219" t="e">
        <f>INDEX(Earnings!$G$3:$G$1048576,MATCH(A80,Earnings!$A$3:$A$1048576,0))</f>
        <v>#N/A</v>
      </c>
      <c r="L80" s="219" t="e">
        <f>INDEX(Earnings!$H$3:$H$1048576,MATCH(A80,Earnings!$A$3:$A$1048576,0))</f>
        <v>#N/A</v>
      </c>
      <c r="M80" s="219" t="e">
        <f>IF(INDEX(Earnings!$I$3:$I$1048576,MATCH(A80,Earnings!$A$3:$A$1048576,0))=0,"",INDEX(Earnings!$I$3:$I$1048576,MATCH(A80,Earnings!$A$3:$A$1048576,0)))</f>
        <v>#N/A</v>
      </c>
      <c r="N80" s="219" t="e">
        <f>INDEX(Earnings!$N$3:$N$1048576,MATCH(A80,Earnings!$A$3:$A$1048576,0))</f>
        <v>#N/A</v>
      </c>
      <c r="O80" s="64" t="s">
        <v>1466</v>
      </c>
      <c r="P80" s="64" t="s">
        <v>63</v>
      </c>
      <c r="Q80" s="64" t="s">
        <v>64</v>
      </c>
      <c r="R80" s="64">
        <v>900</v>
      </c>
      <c r="S80" s="70">
        <v>345</v>
      </c>
      <c r="T80" s="233">
        <v>45212</v>
      </c>
      <c r="U80" s="267">
        <v>49.2</v>
      </c>
      <c r="V80" s="267">
        <v>52</v>
      </c>
      <c r="W80" s="267">
        <v>50.5</v>
      </c>
      <c r="X80" s="267">
        <v>53</v>
      </c>
      <c r="Y80" s="299">
        <f t="shared" si="8"/>
        <v>-2.2222222222222143E-2</v>
      </c>
      <c r="Z80" s="364" t="e">
        <f>IF(N80="USD",INDEX(Earnings!$AJ$3:$AJ$1048576,MATCH(A80,Earnings!$A$3:$A$1048576,0)),N80&amp;" "&amp;INDEX(Earnings!$AJ$3:$AJ$1048576,MATCH(A80,Earnings!$A$3:$A$1048576,0)))</f>
        <v>#N/A</v>
      </c>
      <c r="AA80" s="364" t="e">
        <f>IF(N80="USD",INDEX(Earnings!$AK$3:$AK$1048576,MATCH(A80,Earnings!$A$3:$A$1048576,0)),N80&amp;" "&amp;INDEX(Earnings!$AK$3:$AK$1048576,MATCH(A80,Earnings!$A$3:$A$1048576,0)))</f>
        <v>#N/A</v>
      </c>
      <c r="AB80" s="361" t="str">
        <f>IFERROR(INDEX(Earnings!$AL$3:$AL$1048576,MATCH(A80,Earnings!$A$3:$A$1048576,0)),"-")</f>
        <v>-</v>
      </c>
      <c r="AC80" s="230" t="e">
        <f>IF(N80="USD",INDEX(Earnings!$AM$3:$AM$1048576,MATCH(A80,Earnings!$A$3:$A$1048576,0)),N80&amp;" "&amp;INDEX(Earnings!$AM$3:$AM$1048576,MATCH(A80,Earnings!$A$3:$A$1048576,0)))</f>
        <v>#N/A</v>
      </c>
      <c r="AD80" s="291" t="e">
        <f>INDEX(Earnings!$O$3:$O$1048576,MATCH(A80,Earnings!$A$3:$A$1048576,0))</f>
        <v>#N/A</v>
      </c>
      <c r="AE80" s="317" t="e">
        <f>VLOOKUP(A80,Earnings!$A$2:$AN$2000,2,0)</f>
        <v>#N/A</v>
      </c>
      <c r="AF80" s="282"/>
      <c r="AG80" s="282"/>
    </row>
    <row r="81" spans="1:33" ht="15" hidden="1" customHeight="1" x14ac:dyDescent="0.25">
      <c r="A81" s="64">
        <v>76450</v>
      </c>
      <c r="B81" s="219">
        <f t="shared" si="6"/>
        <v>1</v>
      </c>
      <c r="C81" s="219" t="e">
        <f>INDEX(Earnings!$B$3:$B$1048576,MATCH(A81,Earnings!$A$3:$A$1048576,0))</f>
        <v>#N/A</v>
      </c>
      <c r="D81" s="220" t="e">
        <f>INDEX(Earnings!$C$3:$C$1048576,MATCH(A81,Earnings!$A$3:$A$1048576,0))</f>
        <v>#N/A</v>
      </c>
      <c r="E81" s="220" t="str">
        <f t="shared" si="7"/>
        <v>http://us.debtwire.com/intelligence/IntelligenceBroker.asp?companysysid=76450&amp;subnavid=2&amp;typecode=&amp;verb=76&amp;zone=110&amp;contextid=722906851&amp;contextiddeal=&amp;pageiddeal=</v>
      </c>
      <c r="F81" s="172" t="s">
        <v>377</v>
      </c>
      <c r="G81" s="221" t="str">
        <f>IF(ISNUMBER(INDEX(Earnings!$P:$P,MATCH(A81,Earnings!$A:$A,0))),"Available","")</f>
        <v/>
      </c>
      <c r="H81" s="220" t="str">
        <f>IF(G81="Available",INDEX(Earnings!$Q:$Q,MATCH(A81,Earnings!$A:$A,0)),"")</f>
        <v/>
      </c>
      <c r="I81" s="167" t="s">
        <v>1505</v>
      </c>
      <c r="J81" s="219" t="e">
        <f>INDEX(Earnings!$D$3:$D$1048576,MATCH(A81,Earnings!$A$3:$A$1048576,0))</f>
        <v>#N/A</v>
      </c>
      <c r="K81" s="219" t="e">
        <f>INDEX(Earnings!$G$3:$G$1048576,MATCH(A81,Earnings!$A$3:$A$1048576,0))</f>
        <v>#N/A</v>
      </c>
      <c r="L81" s="219" t="e">
        <f>INDEX(Earnings!$H$3:$H$1048576,MATCH(A81,Earnings!$A$3:$A$1048576,0))</f>
        <v>#N/A</v>
      </c>
      <c r="M81" s="219" t="e">
        <f>IF(INDEX(Earnings!$I$3:$I$1048576,MATCH(A81,Earnings!$A$3:$A$1048576,0))=0,"",INDEX(Earnings!$I$3:$I$1048576,MATCH(A81,Earnings!$A$3:$A$1048576,0)))</f>
        <v>#N/A</v>
      </c>
      <c r="N81" s="219" t="e">
        <f>INDEX(Earnings!$N$3:$N$1048576,MATCH(A81,Earnings!$A$3:$A$1048576,0))</f>
        <v>#N/A</v>
      </c>
      <c r="O81" s="64" t="s">
        <v>117</v>
      </c>
      <c r="P81" s="64" t="s">
        <v>58</v>
      </c>
      <c r="Q81" s="64" t="s">
        <v>64</v>
      </c>
      <c r="R81" s="64">
        <v>350</v>
      </c>
      <c r="S81" s="70">
        <v>820</v>
      </c>
      <c r="T81" s="233">
        <v>43154</v>
      </c>
      <c r="U81" s="267">
        <v>44.344000000000001</v>
      </c>
      <c r="V81" s="267">
        <v>46.405999999999999</v>
      </c>
      <c r="W81" s="267">
        <v>44.884999999999998</v>
      </c>
      <c r="X81" s="267">
        <v>47.345999999999997</v>
      </c>
      <c r="Y81" s="299">
        <f t="shared" si="8"/>
        <v>-1.6057507779379976E-2</v>
      </c>
      <c r="Z81" s="364" t="e">
        <f>IF(N81="USD",INDEX(Earnings!$AJ$3:$AJ$1048576,MATCH(A81,Earnings!$A$3:$A$1048576,0)),N81&amp;" "&amp;INDEX(Earnings!$AJ$3:$AJ$1048576,MATCH(A81,Earnings!$A$3:$A$1048576,0)))</f>
        <v>#N/A</v>
      </c>
      <c r="AA81" s="364" t="e">
        <f>IF(N81="USD",INDEX(Earnings!$AK$3:$AK$1048576,MATCH(A81,Earnings!$A$3:$A$1048576,0)),N81&amp;" "&amp;INDEX(Earnings!$AK$3:$AK$1048576,MATCH(A81,Earnings!$A$3:$A$1048576,0)))</f>
        <v>#N/A</v>
      </c>
      <c r="AB81" s="361" t="str">
        <f>IFERROR(INDEX(Earnings!$AL$3:$AL$1048576,MATCH(A81,Earnings!$A$3:$A$1048576,0)),"-")</f>
        <v>-</v>
      </c>
      <c r="AC81" s="230" t="e">
        <f>IF(N81="USD",INDEX(Earnings!$AM$3:$AM$1048576,MATCH(A81,Earnings!$A$3:$A$1048576,0)),N81&amp;" "&amp;INDEX(Earnings!$AM$3:$AM$1048576,MATCH(A81,Earnings!$A$3:$A$1048576,0)))</f>
        <v>#N/A</v>
      </c>
      <c r="AD81" s="291" t="e">
        <f>INDEX(Earnings!$O$3:$O$1048576,MATCH(A81,Earnings!$A$3:$A$1048576,0))</f>
        <v>#N/A</v>
      </c>
      <c r="AE81" s="317" t="e">
        <f>VLOOKUP(A81,Earnings!$A$2:$AN$2000,2,0)</f>
        <v>#N/A</v>
      </c>
      <c r="AF81" s="282"/>
      <c r="AG81" s="282"/>
    </row>
    <row r="82" spans="1:33" ht="15" hidden="1" customHeight="1" x14ac:dyDescent="0.25">
      <c r="A82" s="64">
        <v>76450</v>
      </c>
      <c r="B82" s="219">
        <f t="shared" si="6"/>
        <v>1</v>
      </c>
      <c r="C82" s="219" t="e">
        <f>INDEX(Earnings!$B$3:$B$1048576,MATCH(A82,Earnings!$A$3:$A$1048576,0))</f>
        <v>#N/A</v>
      </c>
      <c r="D82" s="220" t="e">
        <f>INDEX(Earnings!$C$3:$C$1048576,MATCH(A82,Earnings!$A$3:$A$1048576,0))</f>
        <v>#N/A</v>
      </c>
      <c r="E82" s="220" t="str">
        <f t="shared" si="7"/>
        <v>http://us.debtwire.com/intelligence/IntelligenceBroker.asp?companysysid=76450&amp;subnavid=2&amp;typecode=&amp;verb=76&amp;zone=110&amp;contextid=722906851&amp;contextiddeal=&amp;pageiddeal=</v>
      </c>
      <c r="F82" s="172" t="s">
        <v>377</v>
      </c>
      <c r="G82" s="221" t="str">
        <f>IF(ISNUMBER(INDEX(Earnings!$P:$P,MATCH(A82,Earnings!$A:$A,0))),"Available","")</f>
        <v/>
      </c>
      <c r="H82" s="220" t="str">
        <f>IF(G82="Available",INDEX(Earnings!$Q:$Q,MATCH(A82,Earnings!$A:$A,0)),"")</f>
        <v/>
      </c>
      <c r="I82" s="167" t="s">
        <v>1505</v>
      </c>
      <c r="J82" s="219" t="e">
        <f>INDEX(Earnings!$D$3:$D$1048576,MATCH(A82,Earnings!$A$3:$A$1048576,0))</f>
        <v>#N/A</v>
      </c>
      <c r="K82" s="219" t="e">
        <f>INDEX(Earnings!$G$3:$G$1048576,MATCH(A82,Earnings!$A$3:$A$1048576,0))</f>
        <v>#N/A</v>
      </c>
      <c r="L82" s="219" t="e">
        <f>INDEX(Earnings!$H$3:$H$1048576,MATCH(A82,Earnings!$A$3:$A$1048576,0))</f>
        <v>#N/A</v>
      </c>
      <c r="M82" s="219" t="e">
        <f>IF(INDEX(Earnings!$I$3:$I$1048576,MATCH(A82,Earnings!$A$3:$A$1048576,0))=0,"",INDEX(Earnings!$I$3:$I$1048576,MATCH(A82,Earnings!$A$3:$A$1048576,0)))</f>
        <v>#N/A</v>
      </c>
      <c r="N82" s="219" t="e">
        <f>INDEX(Earnings!$N$3:$N$1048576,MATCH(A82,Earnings!$A$3:$A$1048576,0))</f>
        <v>#N/A</v>
      </c>
      <c r="O82" s="64" t="s">
        <v>116</v>
      </c>
      <c r="P82" s="64" t="s">
        <v>58</v>
      </c>
      <c r="Q82" s="64" t="s">
        <v>61</v>
      </c>
      <c r="R82" s="64">
        <v>400</v>
      </c>
      <c r="S82" s="70">
        <v>225</v>
      </c>
      <c r="T82" s="233">
        <v>44098</v>
      </c>
      <c r="U82" s="267">
        <v>73.606999999999999</v>
      </c>
      <c r="V82" s="267">
        <v>74.718999999999994</v>
      </c>
      <c r="W82" s="267">
        <v>73.606999999999999</v>
      </c>
      <c r="X82" s="267">
        <v>74.718999999999994</v>
      </c>
      <c r="Y82" s="299">
        <f t="shared" si="8"/>
        <v>0</v>
      </c>
      <c r="Z82" s="364" t="e">
        <f>IF(N82="USD",INDEX(Earnings!$AJ$3:$AJ$1048576,MATCH(A82,Earnings!$A$3:$A$1048576,0)),N82&amp;" "&amp;INDEX(Earnings!$AJ$3:$AJ$1048576,MATCH(A82,Earnings!$A$3:$A$1048576,0)))</f>
        <v>#N/A</v>
      </c>
      <c r="AA82" s="364" t="e">
        <f>IF(N82="USD",INDEX(Earnings!$AK$3:$AK$1048576,MATCH(A82,Earnings!$A$3:$A$1048576,0)),N82&amp;" "&amp;INDEX(Earnings!$AK$3:$AK$1048576,MATCH(A82,Earnings!$A$3:$A$1048576,0)))</f>
        <v>#N/A</v>
      </c>
      <c r="AB82" s="361" t="str">
        <f>IFERROR(INDEX(Earnings!$AL$3:$AL$1048576,MATCH(A82,Earnings!$A$3:$A$1048576,0)),"-")</f>
        <v>-</v>
      </c>
      <c r="AC82" s="230" t="e">
        <f>IF(N82="USD",INDEX(Earnings!$AM$3:$AM$1048576,MATCH(A82,Earnings!$A$3:$A$1048576,0)),N82&amp;" "&amp;INDEX(Earnings!$AM$3:$AM$1048576,MATCH(A82,Earnings!$A$3:$A$1048576,0)))</f>
        <v>#N/A</v>
      </c>
      <c r="AD82" s="291" t="e">
        <f>INDEX(Earnings!$O$3:$O$1048576,MATCH(A82,Earnings!$A$3:$A$1048576,0))</f>
        <v>#N/A</v>
      </c>
      <c r="AE82" s="317" t="e">
        <f>VLOOKUP(A82,Earnings!$A$2:$AN$2000,2,0)</f>
        <v>#N/A</v>
      </c>
      <c r="AF82" s="282"/>
      <c r="AG82" s="282"/>
    </row>
    <row r="83" spans="1:33" ht="15" hidden="1" customHeight="1" x14ac:dyDescent="0.25">
      <c r="A83" s="64">
        <v>383811</v>
      </c>
      <c r="B83" s="219">
        <f t="shared" si="6"/>
        <v>9</v>
      </c>
      <c r="C83" s="219" t="e">
        <f>INDEX(Earnings!$B$3:$B$1048576,MATCH(A83,Earnings!$A$3:$A$1048576,0))</f>
        <v>#N/A</v>
      </c>
      <c r="D83" s="220" t="e">
        <f>INDEX(Earnings!$C$3:$C$1048576,MATCH(A83,Earnings!$A$3:$A$1048576,0))</f>
        <v>#N/A</v>
      </c>
      <c r="E83" s="220" t="str">
        <f t="shared" si="7"/>
        <v>http://us.debtwire.com/intelligence/IntelligenceBroker.asp?companysysid=383811&amp;subnavid=2&amp;typecode=&amp;verb=76&amp;zone=110&amp;contextid=722906851&amp;contextiddeal=&amp;pageiddeal=</v>
      </c>
      <c r="F83" s="172" t="s">
        <v>379</v>
      </c>
      <c r="G83" s="221" t="str">
        <f>IF(ISNUMBER(INDEX(Earnings!$P:$P,MATCH(A83,Earnings!$A:$A,0))),"Available","")</f>
        <v/>
      </c>
      <c r="H83" s="220" t="str">
        <f>IF(G83="Available",INDEX(Earnings!$Q:$Q,MATCH(A83,Earnings!$A:$A,0)),"")</f>
        <v/>
      </c>
      <c r="I83" s="167"/>
      <c r="J83" s="219" t="e">
        <f>INDEX(Earnings!$D$3:$D$1048576,MATCH(A83,Earnings!$A$3:$A$1048576,0))</f>
        <v>#N/A</v>
      </c>
      <c r="K83" s="219" t="e">
        <f>INDEX(Earnings!$G$3:$G$1048576,MATCH(A83,Earnings!$A$3:$A$1048576,0))</f>
        <v>#N/A</v>
      </c>
      <c r="L83" s="219" t="e">
        <f>INDEX(Earnings!$H$3:$H$1048576,MATCH(A83,Earnings!$A$3:$A$1048576,0))</f>
        <v>#N/A</v>
      </c>
      <c r="M83" s="219" t="e">
        <f>IF(INDEX(Earnings!$I$3:$I$1048576,MATCH(A83,Earnings!$A$3:$A$1048576,0))=0,"",INDEX(Earnings!$I$3:$I$1048576,MATCH(A83,Earnings!$A$3:$A$1048576,0)))</f>
        <v>#N/A</v>
      </c>
      <c r="N83" s="219" t="e">
        <f>INDEX(Earnings!$N$3:$N$1048576,MATCH(A83,Earnings!$A$3:$A$1048576,0))</f>
        <v>#N/A</v>
      </c>
      <c r="O83" s="64" t="s">
        <v>119</v>
      </c>
      <c r="P83" s="64" t="s">
        <v>58</v>
      </c>
      <c r="Q83" s="64" t="s">
        <v>100</v>
      </c>
      <c r="R83" s="64">
        <v>400</v>
      </c>
      <c r="S83" s="70">
        <v>150</v>
      </c>
      <c r="T83" s="233">
        <v>43269</v>
      </c>
      <c r="U83" s="267">
        <v>78.582999999999998</v>
      </c>
      <c r="V83" s="267">
        <v>80.25</v>
      </c>
      <c r="W83" s="267">
        <v>85.917000000000002</v>
      </c>
      <c r="X83" s="267">
        <v>88.25</v>
      </c>
      <c r="Y83" s="299">
        <f t="shared" si="8"/>
        <v>-8.8041936761843576E-2</v>
      </c>
      <c r="Z83" s="364" t="e">
        <f>IF(N83="USD",INDEX(Earnings!$AJ$3:$AJ$1048576,MATCH(A83,Earnings!$A$3:$A$1048576,0)),N83&amp;" "&amp;INDEX(Earnings!$AJ$3:$AJ$1048576,MATCH(A83,Earnings!$A$3:$A$1048576,0)))</f>
        <v>#N/A</v>
      </c>
      <c r="AA83" s="364" t="e">
        <f>IF(N83="USD",INDEX(Earnings!$AK$3:$AK$1048576,MATCH(A83,Earnings!$A$3:$A$1048576,0)),N83&amp;" "&amp;INDEX(Earnings!$AK$3:$AK$1048576,MATCH(A83,Earnings!$A$3:$A$1048576,0)))</f>
        <v>#N/A</v>
      </c>
      <c r="AB83" s="361" t="str">
        <f>IFERROR(INDEX(Earnings!$AL$3:$AL$1048576,MATCH(A83,Earnings!$A$3:$A$1048576,0)),"-")</f>
        <v>-</v>
      </c>
      <c r="AC83" s="230" t="e">
        <f>IF(N83="USD",INDEX(Earnings!$AM$3:$AM$1048576,MATCH(A83,Earnings!$A$3:$A$1048576,0)),N83&amp;" "&amp;INDEX(Earnings!$AM$3:$AM$1048576,MATCH(A83,Earnings!$A$3:$A$1048576,0)))</f>
        <v>#N/A</v>
      </c>
      <c r="AD83" s="291" t="e">
        <f>INDEX(Earnings!$O$3:$O$1048576,MATCH(A83,Earnings!$A$3:$A$1048576,0))</f>
        <v>#N/A</v>
      </c>
      <c r="AE83" s="317" t="e">
        <f>VLOOKUP(A83,Earnings!$A$2:$AN$2000,2,0)</f>
        <v>#N/A</v>
      </c>
      <c r="AF83" s="282"/>
      <c r="AG83" s="282"/>
    </row>
    <row r="84" spans="1:33" ht="15" hidden="1" customHeight="1" x14ac:dyDescent="0.25">
      <c r="A84" s="64">
        <v>383811</v>
      </c>
      <c r="B84" s="219">
        <f t="shared" si="6"/>
        <v>9</v>
      </c>
      <c r="C84" s="219" t="e">
        <f>INDEX(Earnings!$B$3:$B$1048576,MATCH(A84,Earnings!$A$3:$A$1048576,0))</f>
        <v>#N/A</v>
      </c>
      <c r="D84" s="220" t="e">
        <f>INDEX(Earnings!$C$3:$C$1048576,MATCH(A84,Earnings!$A$3:$A$1048576,0))</f>
        <v>#N/A</v>
      </c>
      <c r="E84" s="220" t="str">
        <f t="shared" si="7"/>
        <v>http://us.debtwire.com/intelligence/IntelligenceBroker.asp?companysysid=383811&amp;subnavid=2&amp;typecode=&amp;verb=76&amp;zone=110&amp;contextid=722906851&amp;contextiddeal=&amp;pageiddeal=</v>
      </c>
      <c r="F84" s="172" t="s">
        <v>379</v>
      </c>
      <c r="G84" s="221" t="str">
        <f>IF(ISNUMBER(INDEX(Earnings!$P:$P,MATCH(A84,Earnings!$A:$A,0))),"Available","")</f>
        <v/>
      </c>
      <c r="H84" s="220" t="str">
        <f>IF(G84="Available",INDEX(Earnings!$Q:$Q,MATCH(A84,Earnings!$A:$A,0)),"")</f>
        <v/>
      </c>
      <c r="I84" s="167"/>
      <c r="J84" s="219" t="e">
        <f>INDEX(Earnings!$D$3:$D$1048576,MATCH(A84,Earnings!$A$3:$A$1048576,0))</f>
        <v>#N/A</v>
      </c>
      <c r="K84" s="219" t="e">
        <f>INDEX(Earnings!$G$3:$G$1048576,MATCH(A84,Earnings!$A$3:$A$1048576,0))</f>
        <v>#N/A</v>
      </c>
      <c r="L84" s="219" t="e">
        <f>INDEX(Earnings!$H$3:$H$1048576,MATCH(A84,Earnings!$A$3:$A$1048576,0))</f>
        <v>#N/A</v>
      </c>
      <c r="M84" s="219" t="e">
        <f>IF(INDEX(Earnings!$I$3:$I$1048576,MATCH(A84,Earnings!$A$3:$A$1048576,0))=0,"",INDEX(Earnings!$I$3:$I$1048576,MATCH(A84,Earnings!$A$3:$A$1048576,0)))</f>
        <v>#N/A</v>
      </c>
      <c r="N84" s="219" t="e">
        <f>INDEX(Earnings!$N$3:$N$1048576,MATCH(A84,Earnings!$A$3:$A$1048576,0))</f>
        <v>#N/A</v>
      </c>
      <c r="O84" s="64" t="s">
        <v>118</v>
      </c>
      <c r="P84" s="64" t="s">
        <v>58</v>
      </c>
      <c r="Q84" s="64" t="s">
        <v>62</v>
      </c>
      <c r="R84" s="64">
        <v>450</v>
      </c>
      <c r="S84" s="70">
        <v>600</v>
      </c>
      <c r="T84" s="233">
        <v>44000</v>
      </c>
      <c r="U84" s="267">
        <v>56.25</v>
      </c>
      <c r="V84" s="267">
        <v>58.375</v>
      </c>
      <c r="W84" s="267">
        <v>58</v>
      </c>
      <c r="X84" s="267">
        <v>60</v>
      </c>
      <c r="Y84" s="299">
        <f t="shared" si="8"/>
        <v>-2.8601694915254217E-2</v>
      </c>
      <c r="Z84" s="364" t="e">
        <f>IF(N84="USD",INDEX(Earnings!$AJ$3:$AJ$1048576,MATCH(A84,Earnings!$A$3:$A$1048576,0)),N84&amp;" "&amp;INDEX(Earnings!$AJ$3:$AJ$1048576,MATCH(A84,Earnings!$A$3:$A$1048576,0)))</f>
        <v>#N/A</v>
      </c>
      <c r="AA84" s="364" t="e">
        <f>IF(N84="USD",INDEX(Earnings!$AK$3:$AK$1048576,MATCH(A84,Earnings!$A$3:$A$1048576,0)),N84&amp;" "&amp;INDEX(Earnings!$AK$3:$AK$1048576,MATCH(A84,Earnings!$A$3:$A$1048576,0)))</f>
        <v>#N/A</v>
      </c>
      <c r="AB84" s="361" t="str">
        <f>IFERROR(INDEX(Earnings!$AL$3:$AL$1048576,MATCH(A84,Earnings!$A$3:$A$1048576,0)),"-")</f>
        <v>-</v>
      </c>
      <c r="AC84" s="230" t="e">
        <f>IF(N84="USD",INDEX(Earnings!$AM$3:$AM$1048576,MATCH(A84,Earnings!$A$3:$A$1048576,0)),N84&amp;" "&amp;INDEX(Earnings!$AM$3:$AM$1048576,MATCH(A84,Earnings!$A$3:$A$1048576,0)))</f>
        <v>#N/A</v>
      </c>
      <c r="AD84" s="291" t="e">
        <f>INDEX(Earnings!$O$3:$O$1048576,MATCH(A84,Earnings!$A$3:$A$1048576,0))</f>
        <v>#N/A</v>
      </c>
      <c r="AE84" s="317" t="e">
        <f>VLOOKUP(A84,Earnings!$A$2:$AN$2000,2,0)</f>
        <v>#N/A</v>
      </c>
      <c r="AF84" s="282"/>
      <c r="AG84" s="282"/>
    </row>
    <row r="85" spans="1:33" ht="15" hidden="1" customHeight="1" x14ac:dyDescent="0.25">
      <c r="A85" s="64">
        <v>383811</v>
      </c>
      <c r="B85" s="219">
        <f t="shared" si="6"/>
        <v>9</v>
      </c>
      <c r="C85" s="219" t="e">
        <f>INDEX(Earnings!$B$3:$B$1048576,MATCH(A85,Earnings!$A$3:$A$1048576,0))</f>
        <v>#N/A</v>
      </c>
      <c r="D85" s="220" t="e">
        <f>INDEX(Earnings!$C$3:$C$1048576,MATCH(A85,Earnings!$A$3:$A$1048576,0))</f>
        <v>#N/A</v>
      </c>
      <c r="E85" s="220" t="str">
        <f t="shared" si="7"/>
        <v>http://us.debtwire.com/intelligence/IntelligenceBroker.asp?companysysid=383811&amp;subnavid=2&amp;typecode=&amp;verb=76&amp;zone=110&amp;contextid=722906851&amp;contextiddeal=&amp;pageiddeal=</v>
      </c>
      <c r="F85" s="156" t="s">
        <v>379</v>
      </c>
      <c r="G85" s="221" t="str">
        <f>IF(ISNUMBER(INDEX(Earnings!$P:$P,MATCH(A85,Earnings!$A:$A,0))),"Available","")</f>
        <v/>
      </c>
      <c r="H85" s="220" t="str">
        <f>IF(G85="Available",INDEX(Earnings!$Q:$Q,MATCH(A85,Earnings!$A:$A,0)),"")</f>
        <v/>
      </c>
      <c r="I85" s="167"/>
      <c r="J85" s="219" t="e">
        <f>INDEX(Earnings!$D$3:$D$1048576,MATCH(A85,Earnings!$A$3:$A$1048576,0))</f>
        <v>#N/A</v>
      </c>
      <c r="K85" s="219" t="e">
        <f>INDEX(Earnings!$G$3:$G$1048576,MATCH(A85,Earnings!$A$3:$A$1048576,0))</f>
        <v>#N/A</v>
      </c>
      <c r="L85" s="219" t="e">
        <f>INDEX(Earnings!$H$3:$H$1048576,MATCH(A85,Earnings!$A$3:$A$1048576,0))</f>
        <v>#N/A</v>
      </c>
      <c r="M85" s="219" t="e">
        <f>IF(INDEX(Earnings!$I$3:$I$1048576,MATCH(A85,Earnings!$A$3:$A$1048576,0))=0,"",INDEX(Earnings!$I$3:$I$1048576,MATCH(A85,Earnings!$A$3:$A$1048576,0)))</f>
        <v>#N/A</v>
      </c>
      <c r="N85" s="219" t="e">
        <f>INDEX(Earnings!$N$3:$N$1048576,MATCH(A85,Earnings!$A$3:$A$1048576,0))</f>
        <v>#N/A</v>
      </c>
      <c r="O85" s="64" t="s">
        <v>120</v>
      </c>
      <c r="P85" s="64" t="s">
        <v>58</v>
      </c>
      <c r="Q85" s="64" t="s">
        <v>61</v>
      </c>
      <c r="R85" s="64">
        <v>300</v>
      </c>
      <c r="S85" s="70">
        <v>250</v>
      </c>
      <c r="T85" s="233">
        <v>43269</v>
      </c>
      <c r="U85" s="267">
        <v>73</v>
      </c>
      <c r="V85" s="267">
        <v>76</v>
      </c>
      <c r="W85" s="267">
        <v>73</v>
      </c>
      <c r="X85" s="267">
        <v>76</v>
      </c>
      <c r="Y85" s="299">
        <f t="shared" si="8"/>
        <v>0</v>
      </c>
      <c r="Z85" s="364" t="e">
        <f>IF(N85="USD",INDEX(Earnings!$AJ$3:$AJ$1048576,MATCH(A85,Earnings!$A$3:$A$1048576,0)),N85&amp;" "&amp;INDEX(Earnings!$AJ$3:$AJ$1048576,MATCH(A85,Earnings!$A$3:$A$1048576,0)))</f>
        <v>#N/A</v>
      </c>
      <c r="AA85" s="364" t="e">
        <f>IF(N85="USD",INDEX(Earnings!$AK$3:$AK$1048576,MATCH(A85,Earnings!$A$3:$A$1048576,0)),N85&amp;" "&amp;INDEX(Earnings!$AK$3:$AK$1048576,MATCH(A85,Earnings!$A$3:$A$1048576,0)))</f>
        <v>#N/A</v>
      </c>
      <c r="AB85" s="361" t="str">
        <f>IFERROR(INDEX(Earnings!$AL$3:$AL$1048576,MATCH(A85,Earnings!$A$3:$A$1048576,0)),"-")</f>
        <v>-</v>
      </c>
      <c r="AC85" s="230" t="e">
        <f>IF(N85="USD",INDEX(Earnings!$AM$3:$AM$1048576,MATCH(A85,Earnings!$A$3:$A$1048576,0)),N85&amp;" "&amp;INDEX(Earnings!$AM$3:$AM$1048576,MATCH(A85,Earnings!$A$3:$A$1048576,0)))</f>
        <v>#N/A</v>
      </c>
      <c r="AD85" s="291" t="e">
        <f>INDEX(Earnings!$O$3:$O$1048576,MATCH(A85,Earnings!$A$3:$A$1048576,0))</f>
        <v>#N/A</v>
      </c>
      <c r="AE85" s="317" t="e">
        <f>VLOOKUP(A85,Earnings!$A$2:$AN$2000,2,0)</f>
        <v>#N/A</v>
      </c>
      <c r="AF85" s="282"/>
      <c r="AG85" s="282"/>
    </row>
    <row r="86" spans="1:33" ht="15" hidden="1" customHeight="1" x14ac:dyDescent="0.25">
      <c r="A86" s="64">
        <v>667718</v>
      </c>
      <c r="B86" s="219">
        <f t="shared" si="6"/>
        <v>1</v>
      </c>
      <c r="C86" s="219" t="e">
        <f>INDEX(Earnings!$B$3:$B$1048576,MATCH(A86,Earnings!$A$3:$A$1048576,0))</f>
        <v>#N/A</v>
      </c>
      <c r="D86" s="220" t="e">
        <f>INDEX(Earnings!$C$3:$C$1048576,MATCH(A86,Earnings!$A$3:$A$1048576,0))</f>
        <v>#N/A</v>
      </c>
      <c r="E86" s="220" t="str">
        <f t="shared" si="7"/>
        <v>http://us.debtwire.com/intelligence/IntelligenceBroker.asp?companysysid=667718&amp;subnavid=2&amp;typecode=&amp;verb=76&amp;zone=110&amp;contextid=722906851&amp;contextiddeal=&amp;pageiddeal=</v>
      </c>
      <c r="F86" s="156" t="s">
        <v>925</v>
      </c>
      <c r="G86" s="221" t="str">
        <f>IF(ISNUMBER(INDEX(Earnings!$P:$P,MATCH(A86,Earnings!$A:$A,0))),"Available","")</f>
        <v/>
      </c>
      <c r="H86" s="220" t="str">
        <f>IF(G86="Available",INDEX(Earnings!$Q:$Q,MATCH(A86,Earnings!$A:$A,0)),"")</f>
        <v/>
      </c>
      <c r="I86" s="167"/>
      <c r="J86" s="219" t="e">
        <f>INDEX(Earnings!$D$3:$D$1048576,MATCH(A86,Earnings!$A$3:$A$1048576,0))</f>
        <v>#N/A</v>
      </c>
      <c r="K86" s="219" t="e">
        <f>INDEX(Earnings!$G$3:$G$1048576,MATCH(A86,Earnings!$A$3:$A$1048576,0))</f>
        <v>#N/A</v>
      </c>
      <c r="L86" s="219" t="e">
        <f>INDEX(Earnings!$H$3:$H$1048576,MATCH(A86,Earnings!$A$3:$A$1048576,0))</f>
        <v>#N/A</v>
      </c>
      <c r="M86" s="219" t="e">
        <f>IF(INDEX(Earnings!$I$3:$I$1048576,MATCH(A86,Earnings!$A$3:$A$1048576,0))=0,"",INDEX(Earnings!$I$3:$I$1048576,MATCH(A86,Earnings!$A$3:$A$1048576,0)))</f>
        <v>#N/A</v>
      </c>
      <c r="N86" s="219" t="e">
        <f>INDEX(Earnings!$N$3:$N$1048576,MATCH(A86,Earnings!$A$3:$A$1048576,0))</f>
        <v>#N/A</v>
      </c>
      <c r="O86" s="64" t="s">
        <v>1470</v>
      </c>
      <c r="P86" s="64" t="s">
        <v>58</v>
      </c>
      <c r="Q86" s="64" t="s">
        <v>61</v>
      </c>
      <c r="R86" s="64">
        <v>425</v>
      </c>
      <c r="S86" s="70">
        <v>100</v>
      </c>
      <c r="T86" s="233">
        <v>43647</v>
      </c>
      <c r="U86" s="267">
        <v>73.36</v>
      </c>
      <c r="V86" s="267">
        <v>76.113</v>
      </c>
      <c r="W86" s="267">
        <v>82.162999999999997</v>
      </c>
      <c r="X86" s="267">
        <v>84.412999999999997</v>
      </c>
      <c r="Y86" s="299">
        <f t="shared" si="8"/>
        <v>-0.10267385457688971</v>
      </c>
      <c r="Z86" s="364" t="e">
        <f>IF(N86="USD",INDEX(Earnings!$AJ$3:$AJ$1048576,MATCH(A86,Earnings!$A$3:$A$1048576,0)),N86&amp;" "&amp;INDEX(Earnings!$AJ$3:$AJ$1048576,MATCH(A86,Earnings!$A$3:$A$1048576,0)))</f>
        <v>#N/A</v>
      </c>
      <c r="AA86" s="364" t="e">
        <f>IF(N86="USD",INDEX(Earnings!$AK$3:$AK$1048576,MATCH(A86,Earnings!$A$3:$A$1048576,0)),N86&amp;" "&amp;INDEX(Earnings!$AK$3:$AK$1048576,MATCH(A86,Earnings!$A$3:$A$1048576,0)))</f>
        <v>#N/A</v>
      </c>
      <c r="AB86" s="361" t="str">
        <f>IFERROR(INDEX(Earnings!$AL$3:$AL$1048576,MATCH(A86,Earnings!$A$3:$A$1048576,0)),"-")</f>
        <v>-</v>
      </c>
      <c r="AC86" s="230" t="e">
        <f>IF(N86="USD",INDEX(Earnings!$AM$3:$AM$1048576,MATCH(A86,Earnings!$A$3:$A$1048576,0)),N86&amp;" "&amp;INDEX(Earnings!$AM$3:$AM$1048576,MATCH(A86,Earnings!$A$3:$A$1048576,0)))</f>
        <v>#N/A</v>
      </c>
      <c r="AD86" s="291" t="e">
        <f>INDEX(Earnings!$O$3:$O$1048576,MATCH(A86,Earnings!$A$3:$A$1048576,0))</f>
        <v>#N/A</v>
      </c>
      <c r="AE86" s="317" t="e">
        <f>VLOOKUP(A86,Earnings!$A$2:$AN$2000,2,0)</f>
        <v>#N/A</v>
      </c>
      <c r="AF86" s="282"/>
      <c r="AG86" s="282"/>
    </row>
    <row r="87" spans="1:33" ht="15" hidden="1" customHeight="1" x14ac:dyDescent="0.25">
      <c r="A87" s="64">
        <v>667718</v>
      </c>
      <c r="B87" s="219">
        <f t="shared" si="6"/>
        <v>1</v>
      </c>
      <c r="C87" s="219" t="e">
        <f>INDEX(Earnings!$B$3:$B$1048576,MATCH(A87,Earnings!$A$3:$A$1048576,0))</f>
        <v>#N/A</v>
      </c>
      <c r="D87" s="220" t="e">
        <f>INDEX(Earnings!$C$3:$C$1048576,MATCH(A87,Earnings!$A$3:$A$1048576,0))</f>
        <v>#N/A</v>
      </c>
      <c r="E87" s="220" t="str">
        <f t="shared" si="7"/>
        <v>http://us.debtwire.com/intelligence/IntelligenceBroker.asp?companysysid=667718&amp;subnavid=2&amp;typecode=&amp;verb=76&amp;zone=110&amp;contextid=722906851&amp;contextiddeal=&amp;pageiddeal=</v>
      </c>
      <c r="F87" s="156" t="s">
        <v>925</v>
      </c>
      <c r="G87" s="221" t="str">
        <f>IF(ISNUMBER(INDEX(Earnings!$P:$P,MATCH(A87,Earnings!$A:$A,0))),"Available","")</f>
        <v/>
      </c>
      <c r="H87" s="220" t="str">
        <f>IF(G87="Available",INDEX(Earnings!$Q:$Q,MATCH(A87,Earnings!$A:$A,0)),"")</f>
        <v/>
      </c>
      <c r="I87" s="167"/>
      <c r="J87" s="219" t="e">
        <f>INDEX(Earnings!$D$3:$D$1048576,MATCH(A87,Earnings!$A$3:$A$1048576,0))</f>
        <v>#N/A</v>
      </c>
      <c r="K87" s="219" t="e">
        <f>INDEX(Earnings!$G$3:$G$1048576,MATCH(A87,Earnings!$A$3:$A$1048576,0))</f>
        <v>#N/A</v>
      </c>
      <c r="L87" s="219" t="e">
        <f>INDEX(Earnings!$H$3:$H$1048576,MATCH(A87,Earnings!$A$3:$A$1048576,0))</f>
        <v>#N/A</v>
      </c>
      <c r="M87" s="219" t="e">
        <f>IF(INDEX(Earnings!$I$3:$I$1048576,MATCH(A87,Earnings!$A$3:$A$1048576,0))=0,"",INDEX(Earnings!$I$3:$I$1048576,MATCH(A87,Earnings!$A$3:$A$1048576,0)))</f>
        <v>#N/A</v>
      </c>
      <c r="N87" s="219" t="e">
        <f>INDEX(Earnings!$N$3:$N$1048576,MATCH(A87,Earnings!$A$3:$A$1048576,0))</f>
        <v>#N/A</v>
      </c>
      <c r="O87" s="64" t="s">
        <v>1469</v>
      </c>
      <c r="P87" s="64" t="s">
        <v>58</v>
      </c>
      <c r="Q87" s="64" t="s">
        <v>64</v>
      </c>
      <c r="R87" s="64">
        <v>425</v>
      </c>
      <c r="S87" s="70">
        <v>545</v>
      </c>
      <c r="T87" s="233">
        <v>44378</v>
      </c>
      <c r="U87" s="267">
        <v>77.45</v>
      </c>
      <c r="V87" s="267">
        <v>80.2</v>
      </c>
      <c r="W87" s="267">
        <v>86.25</v>
      </c>
      <c r="X87" s="267">
        <v>88.5</v>
      </c>
      <c r="Y87" s="299">
        <f t="shared" si="8"/>
        <v>-9.7854077253218819E-2</v>
      </c>
      <c r="Z87" s="364" t="e">
        <f>IF(N87="USD",INDEX(Earnings!$AJ$3:$AJ$1048576,MATCH(A87,Earnings!$A$3:$A$1048576,0)),N87&amp;" "&amp;INDEX(Earnings!$AJ$3:$AJ$1048576,MATCH(A87,Earnings!$A$3:$A$1048576,0)))</f>
        <v>#N/A</v>
      </c>
      <c r="AA87" s="364" t="e">
        <f>IF(N87="USD",INDEX(Earnings!$AK$3:$AK$1048576,MATCH(A87,Earnings!$A$3:$A$1048576,0)),N87&amp;" "&amp;INDEX(Earnings!$AK$3:$AK$1048576,MATCH(A87,Earnings!$A$3:$A$1048576,0)))</f>
        <v>#N/A</v>
      </c>
      <c r="AB87" s="361" t="str">
        <f>IFERROR(INDEX(Earnings!$AL$3:$AL$1048576,MATCH(A87,Earnings!$A$3:$A$1048576,0)),"-")</f>
        <v>-</v>
      </c>
      <c r="AC87" s="230" t="e">
        <f>IF(N87="USD",INDEX(Earnings!$AM$3:$AM$1048576,MATCH(A87,Earnings!$A$3:$A$1048576,0)),N87&amp;" "&amp;INDEX(Earnings!$AM$3:$AM$1048576,MATCH(A87,Earnings!$A$3:$A$1048576,0)))</f>
        <v>#N/A</v>
      </c>
      <c r="AD87" s="291" t="e">
        <f>INDEX(Earnings!$O$3:$O$1048576,MATCH(A87,Earnings!$A$3:$A$1048576,0))</f>
        <v>#N/A</v>
      </c>
      <c r="AE87" s="317" t="e">
        <f>VLOOKUP(A87,Earnings!$A$2:$AN$2000,2,0)</f>
        <v>#N/A</v>
      </c>
      <c r="AF87" s="282"/>
      <c r="AG87" s="282"/>
    </row>
    <row r="88" spans="1:33" ht="15" hidden="1" customHeight="1" x14ac:dyDescent="0.25">
      <c r="A88" s="64">
        <v>667718</v>
      </c>
      <c r="B88" s="219">
        <f t="shared" si="6"/>
        <v>1</v>
      </c>
      <c r="C88" s="219" t="e">
        <f>INDEX(Earnings!$B$3:$B$1048576,MATCH(A88,Earnings!$A$3:$A$1048576,0))</f>
        <v>#N/A</v>
      </c>
      <c r="D88" s="220" t="e">
        <f>INDEX(Earnings!$C$3:$C$1048576,MATCH(A88,Earnings!$A$3:$A$1048576,0))</f>
        <v>#N/A</v>
      </c>
      <c r="E88" s="220" t="str">
        <f t="shared" si="7"/>
        <v>http://us.debtwire.com/intelligence/IntelligenceBroker.asp?companysysid=667718&amp;subnavid=2&amp;typecode=&amp;verb=76&amp;zone=110&amp;contextid=722906851&amp;contextiddeal=&amp;pageiddeal=</v>
      </c>
      <c r="F88" s="156" t="s">
        <v>925</v>
      </c>
      <c r="G88" s="221" t="str">
        <f>IF(ISNUMBER(INDEX(Earnings!$P:$P,MATCH(A88,Earnings!$A:$A,0))),"Available","")</f>
        <v/>
      </c>
      <c r="H88" s="220" t="str">
        <f>IF(G88="Available",INDEX(Earnings!$Q:$Q,MATCH(A88,Earnings!$A:$A,0)),"")</f>
        <v/>
      </c>
      <c r="I88" s="167"/>
      <c r="J88" s="219" t="e">
        <f>INDEX(Earnings!$D$3:$D$1048576,MATCH(A88,Earnings!$A$3:$A$1048576,0))</f>
        <v>#N/A</v>
      </c>
      <c r="K88" s="219" t="e">
        <f>INDEX(Earnings!$G$3:$G$1048576,MATCH(A88,Earnings!$A$3:$A$1048576,0))</f>
        <v>#N/A</v>
      </c>
      <c r="L88" s="219" t="e">
        <f>INDEX(Earnings!$H$3:$H$1048576,MATCH(A88,Earnings!$A$3:$A$1048576,0))</f>
        <v>#N/A</v>
      </c>
      <c r="M88" s="219" t="e">
        <f>IF(INDEX(Earnings!$I$3:$I$1048576,MATCH(A88,Earnings!$A$3:$A$1048576,0))=0,"",INDEX(Earnings!$I$3:$I$1048576,MATCH(A88,Earnings!$A$3:$A$1048576,0)))</f>
        <v>#N/A</v>
      </c>
      <c r="N88" s="219" t="e">
        <f>INDEX(Earnings!$N$3:$N$1048576,MATCH(A88,Earnings!$A$3:$A$1048576,0))</f>
        <v>#N/A</v>
      </c>
      <c r="O88" s="64" t="s">
        <v>221</v>
      </c>
      <c r="P88" s="64" t="s">
        <v>63</v>
      </c>
      <c r="Q88" s="64" t="s">
        <v>64</v>
      </c>
      <c r="R88" s="64">
        <v>800</v>
      </c>
      <c r="S88" s="70">
        <v>200</v>
      </c>
      <c r="T88" s="233">
        <v>44743</v>
      </c>
      <c r="U88" s="267">
        <v>69.25</v>
      </c>
      <c r="V88" s="267">
        <v>75</v>
      </c>
      <c r="W88" s="267">
        <v>70</v>
      </c>
      <c r="X88" s="267">
        <v>75.400000000000006</v>
      </c>
      <c r="Y88" s="299">
        <f t="shared" si="8"/>
        <v>-7.909215955983484E-3</v>
      </c>
      <c r="Z88" s="364" t="e">
        <f>IF(N88="USD",INDEX(Earnings!$AJ$3:$AJ$1048576,MATCH(A88,Earnings!$A$3:$A$1048576,0)),N88&amp;" "&amp;INDEX(Earnings!$AJ$3:$AJ$1048576,MATCH(A88,Earnings!$A$3:$A$1048576,0)))</f>
        <v>#N/A</v>
      </c>
      <c r="AA88" s="364" t="e">
        <f>IF(N88="USD",INDEX(Earnings!$AK$3:$AK$1048576,MATCH(A88,Earnings!$A$3:$A$1048576,0)),N88&amp;" "&amp;INDEX(Earnings!$AK$3:$AK$1048576,MATCH(A88,Earnings!$A$3:$A$1048576,0)))</f>
        <v>#N/A</v>
      </c>
      <c r="AB88" s="361" t="str">
        <f>IFERROR(INDEX(Earnings!$AL$3:$AL$1048576,MATCH(A88,Earnings!$A$3:$A$1048576,0)),"-")</f>
        <v>-</v>
      </c>
      <c r="AC88" s="230" t="e">
        <f>IF(N88="USD",INDEX(Earnings!$AM$3:$AM$1048576,MATCH(A88,Earnings!$A$3:$A$1048576,0)),N88&amp;" "&amp;INDEX(Earnings!$AM$3:$AM$1048576,MATCH(A88,Earnings!$A$3:$A$1048576,0)))</f>
        <v>#N/A</v>
      </c>
      <c r="AD88" s="291" t="e">
        <f>INDEX(Earnings!$O$3:$O$1048576,MATCH(A88,Earnings!$A$3:$A$1048576,0))</f>
        <v>#N/A</v>
      </c>
      <c r="AE88" s="317" t="e">
        <f>VLOOKUP(A88,Earnings!$A$2:$AN$2000,2,0)</f>
        <v>#N/A</v>
      </c>
      <c r="AF88" s="282"/>
      <c r="AG88" s="282"/>
    </row>
    <row r="89" spans="1:33" ht="15" hidden="1" customHeight="1" x14ac:dyDescent="0.25">
      <c r="A89" s="64">
        <v>7196</v>
      </c>
      <c r="B89" s="219">
        <f t="shared" si="6"/>
        <v>9</v>
      </c>
      <c r="C89" s="219" t="e">
        <f>INDEX(Earnings!$B$3:$B$1048576,MATCH(A89,Earnings!$A$3:$A$1048576,0))</f>
        <v>#N/A</v>
      </c>
      <c r="D89" s="220" t="e">
        <f>INDEX(Earnings!$C$3:$C$1048576,MATCH(A89,Earnings!$A$3:$A$1048576,0))</f>
        <v>#N/A</v>
      </c>
      <c r="E89" s="220" t="str">
        <f t="shared" si="7"/>
        <v>http://us.debtwire.com/intelligence/IntelligenceBroker.asp?companysysid=7196&amp;subnavid=2&amp;typecode=&amp;verb=76&amp;zone=110&amp;contextid=722906851&amp;contextiddeal=&amp;pageiddeal=</v>
      </c>
      <c r="F89" s="172" t="s">
        <v>387</v>
      </c>
      <c r="G89" s="221" t="str">
        <f>IF(ISNUMBER(INDEX(Earnings!$P:$P,MATCH(A89,Earnings!$A:$A,0))),"Available","")</f>
        <v/>
      </c>
      <c r="H89" s="220" t="str">
        <f>IF(G89="Available",INDEX(Earnings!$Q:$Q,MATCH(A89,Earnings!$A:$A,0)),"")</f>
        <v/>
      </c>
      <c r="I89" s="167" t="s">
        <v>1505</v>
      </c>
      <c r="J89" s="219" t="e">
        <f>INDEX(Earnings!$D$3:$D$1048576,MATCH(A89,Earnings!$A$3:$A$1048576,0))</f>
        <v>#N/A</v>
      </c>
      <c r="K89" s="219" t="e">
        <f>INDEX(Earnings!$G$3:$G$1048576,MATCH(A89,Earnings!$A$3:$A$1048576,0))</f>
        <v>#N/A</v>
      </c>
      <c r="L89" s="219" t="e">
        <f>INDEX(Earnings!$H$3:$H$1048576,MATCH(A89,Earnings!$A$3:$A$1048576,0))</f>
        <v>#N/A</v>
      </c>
      <c r="M89" s="219" t="e">
        <f>IF(INDEX(Earnings!$I$3:$I$1048576,MATCH(A89,Earnings!$A$3:$A$1048576,0))=0,"",INDEX(Earnings!$I$3:$I$1048576,MATCH(A89,Earnings!$A$3:$A$1048576,0)))</f>
        <v>#N/A</v>
      </c>
      <c r="N89" s="219" t="e">
        <f>INDEX(Earnings!$N$3:$N$1048576,MATCH(A89,Earnings!$A$3:$A$1048576,0))</f>
        <v>#N/A</v>
      </c>
      <c r="O89" s="64" t="s">
        <v>125</v>
      </c>
      <c r="P89" s="64" t="s">
        <v>58</v>
      </c>
      <c r="Q89" s="64" t="s">
        <v>126</v>
      </c>
      <c r="R89" s="64">
        <v>750</v>
      </c>
      <c r="S89" s="70">
        <v>1300</v>
      </c>
      <c r="T89" s="233">
        <v>43676</v>
      </c>
      <c r="U89" s="267">
        <v>82.05</v>
      </c>
      <c r="V89" s="267">
        <v>83.3</v>
      </c>
      <c r="W89" s="267">
        <v>83.85</v>
      </c>
      <c r="X89" s="267">
        <v>85.05</v>
      </c>
      <c r="Y89" s="299">
        <f t="shared" si="8"/>
        <v>-2.1018354055654109E-2</v>
      </c>
      <c r="Z89" s="364" t="e">
        <f>IF(N89="USD",INDEX(Earnings!$AJ$3:$AJ$1048576,MATCH(A89,Earnings!$A$3:$A$1048576,0)),N89&amp;" "&amp;INDEX(Earnings!$AJ$3:$AJ$1048576,MATCH(A89,Earnings!$A$3:$A$1048576,0)))</f>
        <v>#N/A</v>
      </c>
      <c r="AA89" s="364" t="e">
        <f>IF(N89="USD",INDEX(Earnings!$AK$3:$AK$1048576,MATCH(A89,Earnings!$A$3:$A$1048576,0)),N89&amp;" "&amp;INDEX(Earnings!$AK$3:$AK$1048576,MATCH(A89,Earnings!$A$3:$A$1048576,0)))</f>
        <v>#N/A</v>
      </c>
      <c r="AB89" s="361" t="str">
        <f>IFERROR(INDEX(Earnings!$AL$3:$AL$1048576,MATCH(A89,Earnings!$A$3:$A$1048576,0)),"-")</f>
        <v>-</v>
      </c>
      <c r="AC89" s="230" t="e">
        <f>IF(N89="USD",INDEX(Earnings!$AM$3:$AM$1048576,MATCH(A89,Earnings!$A$3:$A$1048576,0)),N89&amp;" "&amp;INDEX(Earnings!$AM$3:$AM$1048576,MATCH(A89,Earnings!$A$3:$A$1048576,0)))</f>
        <v>#N/A</v>
      </c>
      <c r="AD89" s="291" t="e">
        <f>INDEX(Earnings!$O$3:$O$1048576,MATCH(A89,Earnings!$A$3:$A$1048576,0))</f>
        <v>#N/A</v>
      </c>
      <c r="AE89" s="317" t="e">
        <f>VLOOKUP(A89,Earnings!$A$2:$AN$2000,2,0)</f>
        <v>#N/A</v>
      </c>
      <c r="AF89" s="282"/>
      <c r="AG89" s="282"/>
    </row>
    <row r="90" spans="1:33" ht="15" hidden="1" customHeight="1" x14ac:dyDescent="0.25">
      <c r="A90" s="64">
        <v>7196</v>
      </c>
      <c r="B90" s="219">
        <f t="shared" si="6"/>
        <v>9</v>
      </c>
      <c r="C90" s="219" t="e">
        <f>INDEX(Earnings!$B$3:$B$1048576,MATCH(A90,Earnings!$A$3:$A$1048576,0))</f>
        <v>#N/A</v>
      </c>
      <c r="D90" s="220" t="e">
        <f>INDEX(Earnings!$C$3:$C$1048576,MATCH(A90,Earnings!$A$3:$A$1048576,0))</f>
        <v>#N/A</v>
      </c>
      <c r="E90" s="220" t="str">
        <f t="shared" si="7"/>
        <v>http://us.debtwire.com/intelligence/IntelligenceBroker.asp?companysysid=7196&amp;subnavid=2&amp;typecode=&amp;verb=76&amp;zone=110&amp;contextid=722906851&amp;contextiddeal=&amp;pageiddeal=</v>
      </c>
      <c r="F90" s="172" t="s">
        <v>387</v>
      </c>
      <c r="G90" s="221" t="str">
        <f>IF(ISNUMBER(INDEX(Earnings!$P:$P,MATCH(A90,Earnings!$A:$A,0))),"Available","")</f>
        <v/>
      </c>
      <c r="H90" s="220" t="str">
        <f>IF(G90="Available",INDEX(Earnings!$Q:$Q,MATCH(A90,Earnings!$A:$A,0)),"")</f>
        <v/>
      </c>
      <c r="I90" s="167" t="s">
        <v>1505</v>
      </c>
      <c r="J90" s="219" t="e">
        <f>INDEX(Earnings!$D$3:$D$1048576,MATCH(A90,Earnings!$A$3:$A$1048576,0))</f>
        <v>#N/A</v>
      </c>
      <c r="K90" s="219" t="e">
        <f>INDEX(Earnings!$G$3:$G$1048576,MATCH(A90,Earnings!$A$3:$A$1048576,0))</f>
        <v>#N/A</v>
      </c>
      <c r="L90" s="219" t="e">
        <f>INDEX(Earnings!$H$3:$H$1048576,MATCH(A90,Earnings!$A$3:$A$1048576,0))</f>
        <v>#N/A</v>
      </c>
      <c r="M90" s="219" t="e">
        <f>IF(INDEX(Earnings!$I$3:$I$1048576,MATCH(A90,Earnings!$A$3:$A$1048576,0))=0,"",INDEX(Earnings!$I$3:$I$1048576,MATCH(A90,Earnings!$A$3:$A$1048576,0)))</f>
        <v>#N/A</v>
      </c>
      <c r="N90" s="219" t="e">
        <f>INDEX(Earnings!$N$3:$N$1048576,MATCH(A90,Earnings!$A$3:$A$1048576,0))</f>
        <v>#N/A</v>
      </c>
      <c r="O90" s="64" t="s">
        <v>123</v>
      </c>
      <c r="P90" s="64" t="s">
        <v>58</v>
      </c>
      <c r="Q90" s="64" t="s">
        <v>124</v>
      </c>
      <c r="R90" s="64">
        <v>675</v>
      </c>
      <c r="S90" s="70">
        <v>5000</v>
      </c>
      <c r="T90" s="233">
        <v>43495</v>
      </c>
      <c r="U90" s="267">
        <v>82</v>
      </c>
      <c r="V90" s="267">
        <v>83.305999999999997</v>
      </c>
      <c r="W90" s="267">
        <v>83.563000000000002</v>
      </c>
      <c r="X90" s="267">
        <v>84.938000000000002</v>
      </c>
      <c r="Y90" s="299">
        <f t="shared" si="8"/>
        <v>-1.8961311802303982E-2</v>
      </c>
      <c r="Z90" s="364" t="e">
        <f>IF(N90="USD",INDEX(Earnings!$AJ$3:$AJ$1048576,MATCH(A90,Earnings!$A$3:$A$1048576,0)),N90&amp;" "&amp;INDEX(Earnings!$AJ$3:$AJ$1048576,MATCH(A90,Earnings!$A$3:$A$1048576,0)))</f>
        <v>#N/A</v>
      </c>
      <c r="AA90" s="364" t="e">
        <f>IF(N90="USD",INDEX(Earnings!$AK$3:$AK$1048576,MATCH(A90,Earnings!$A$3:$A$1048576,0)),N90&amp;" "&amp;INDEX(Earnings!$AK$3:$AK$1048576,MATCH(A90,Earnings!$A$3:$A$1048576,0)))</f>
        <v>#N/A</v>
      </c>
      <c r="AB90" s="361" t="str">
        <f>IFERROR(INDEX(Earnings!$AL$3:$AL$1048576,MATCH(A90,Earnings!$A$3:$A$1048576,0)),"-")</f>
        <v>-</v>
      </c>
      <c r="AC90" s="230" t="e">
        <f>IF(N90="USD",INDEX(Earnings!$AM$3:$AM$1048576,MATCH(A90,Earnings!$A$3:$A$1048576,0)),N90&amp;" "&amp;INDEX(Earnings!$AM$3:$AM$1048576,MATCH(A90,Earnings!$A$3:$A$1048576,0)))</f>
        <v>#N/A</v>
      </c>
      <c r="AD90" s="291" t="e">
        <f>INDEX(Earnings!$O$3:$O$1048576,MATCH(A90,Earnings!$A$3:$A$1048576,0))</f>
        <v>#N/A</v>
      </c>
      <c r="AE90" s="317" t="e">
        <f>VLOOKUP(A90,Earnings!$A$2:$AN$2000,2,0)</f>
        <v>#N/A</v>
      </c>
      <c r="AF90" s="282"/>
      <c r="AG90" s="282"/>
    </row>
    <row r="91" spans="1:33" ht="15" hidden="1" customHeight="1" x14ac:dyDescent="0.25">
      <c r="A91" s="277">
        <v>506146</v>
      </c>
      <c r="B91" s="219">
        <f t="shared" si="6"/>
        <v>1</v>
      </c>
      <c r="C91" s="219" t="e">
        <f>INDEX(Earnings!$B$3:$B$1048576,MATCH(A91,Earnings!$A$3:$A$1048576,0))</f>
        <v>#N/A</v>
      </c>
      <c r="D91" s="220" t="e">
        <f>INDEX(Earnings!$C$3:$C$1048576,MATCH(A91,Earnings!$A$3:$A$1048576,0))</f>
        <v>#N/A</v>
      </c>
      <c r="E91" s="220" t="str">
        <f t="shared" si="7"/>
        <v>http://us.debtwire.com/intelligence/IntelligenceBroker.asp?companysysid=506146&amp;subnavid=2&amp;typecode=&amp;verb=76&amp;zone=110&amp;contextid=722906851&amp;contextiddeal=&amp;pageiddeal=</v>
      </c>
      <c r="F91" s="156" t="s">
        <v>394</v>
      </c>
      <c r="G91" s="221" t="str">
        <f>IF(ISNUMBER(INDEX(Earnings!$P:$P,MATCH(A91,Earnings!$A:$A,0))),"Available","")</f>
        <v/>
      </c>
      <c r="H91" s="220" t="str">
        <f>IF(G91="Available",INDEX(Earnings!$Q:$Q,MATCH(A91,Earnings!$A:$A,0)),"")</f>
        <v/>
      </c>
      <c r="I91" s="167"/>
      <c r="J91" s="219" t="e">
        <f>INDEX(Earnings!$D$3:$D$1048576,MATCH(A91,Earnings!$A$3:$A$1048576,0))</f>
        <v>#N/A</v>
      </c>
      <c r="K91" s="219" t="e">
        <f>INDEX(Earnings!$G$3:$G$1048576,MATCH(A91,Earnings!$A$3:$A$1048576,0))</f>
        <v>#N/A</v>
      </c>
      <c r="L91" s="219" t="e">
        <f>INDEX(Earnings!$H$3:$H$1048576,MATCH(A91,Earnings!$A$3:$A$1048576,0))</f>
        <v>#N/A</v>
      </c>
      <c r="M91" s="219" t="e">
        <f>IF(INDEX(Earnings!$I$3:$I$1048576,MATCH(A91,Earnings!$A$3:$A$1048576,0))=0,"",INDEX(Earnings!$I$3:$I$1048576,MATCH(A91,Earnings!$A$3:$A$1048576,0)))</f>
        <v>#N/A</v>
      </c>
      <c r="N91" s="219" t="e">
        <f>INDEX(Earnings!$N$3:$N$1048576,MATCH(A91,Earnings!$A$3:$A$1048576,0))</f>
        <v>#N/A</v>
      </c>
      <c r="O91" s="277" t="s">
        <v>127</v>
      </c>
      <c r="P91" s="268" t="s">
        <v>58</v>
      </c>
      <c r="Q91" s="268" t="s">
        <v>64</v>
      </c>
      <c r="R91" s="352">
        <v>825</v>
      </c>
      <c r="S91" s="352">
        <v>250</v>
      </c>
      <c r="T91" s="355">
        <v>43433</v>
      </c>
      <c r="U91" s="267">
        <v>63.082999999999998</v>
      </c>
      <c r="V91" s="267">
        <v>68.417000000000002</v>
      </c>
      <c r="W91" s="356">
        <v>69.063000000000002</v>
      </c>
      <c r="X91" s="356">
        <v>71.563000000000002</v>
      </c>
      <c r="Y91" s="299">
        <f t="shared" si="8"/>
        <v>-6.4895538520615026E-2</v>
      </c>
      <c r="Z91" s="364" t="e">
        <f>IF(N91="USD",INDEX(Earnings!$AJ$3:$AJ$1048576,MATCH(A91,Earnings!$A$3:$A$1048576,0)),N91&amp;" "&amp;INDEX(Earnings!$AJ$3:$AJ$1048576,MATCH(A91,Earnings!$A$3:$A$1048576,0)))</f>
        <v>#N/A</v>
      </c>
      <c r="AA91" s="364" t="e">
        <f>IF(N91="USD",INDEX(Earnings!$AK$3:$AK$1048576,MATCH(A91,Earnings!$A$3:$A$1048576,0)),N91&amp;" "&amp;INDEX(Earnings!$AK$3:$AK$1048576,MATCH(A91,Earnings!$A$3:$A$1048576,0)))</f>
        <v>#N/A</v>
      </c>
      <c r="AB91" s="361" t="str">
        <f>IFERROR(INDEX(Earnings!$AL$3:$AL$1048576,MATCH(A91,Earnings!$A$3:$A$1048576,0)),"-")</f>
        <v>-</v>
      </c>
      <c r="AC91" s="230" t="e">
        <f>IF(N91="USD",INDEX(Earnings!$AM$3:$AM$1048576,MATCH(A91,Earnings!$A$3:$A$1048576,0)),N91&amp;" "&amp;INDEX(Earnings!$AM$3:$AM$1048576,MATCH(A91,Earnings!$A$3:$A$1048576,0)))</f>
        <v>#N/A</v>
      </c>
      <c r="AD91" s="291" t="e">
        <f>INDEX(Earnings!$O$3:$O$1048576,MATCH(A91,Earnings!$A$3:$A$1048576,0))</f>
        <v>#N/A</v>
      </c>
      <c r="AE91" s="317" t="e">
        <f>VLOOKUP(A91,Earnings!$A$2:$AN$2000,2,0)</f>
        <v>#N/A</v>
      </c>
      <c r="AF91" s="282"/>
      <c r="AG91" s="282"/>
    </row>
    <row r="92" spans="1:33" ht="15" hidden="1" customHeight="1" x14ac:dyDescent="0.25">
      <c r="A92" s="64">
        <v>121367</v>
      </c>
      <c r="B92" s="219">
        <f t="shared" si="6"/>
        <v>9</v>
      </c>
      <c r="C92" s="219" t="e">
        <f>INDEX(Earnings!$B$3:$B$1048576,MATCH(A92,Earnings!$A$3:$A$1048576,0))</f>
        <v>#N/A</v>
      </c>
      <c r="D92" s="220" t="e">
        <f>INDEX(Earnings!$C$3:$C$1048576,MATCH(A92,Earnings!$A$3:$A$1048576,0))</f>
        <v>#N/A</v>
      </c>
      <c r="E92" s="220" t="str">
        <f t="shared" si="7"/>
        <v>http://us.debtwire.com/intelligence/IntelligenceBroker.asp?companysysid=121367&amp;subnavid=2&amp;typecode=&amp;verb=76&amp;zone=110&amp;contextid=722906851&amp;contextiddeal=&amp;pageiddeal=</v>
      </c>
      <c r="F92" s="172" t="s">
        <v>395</v>
      </c>
      <c r="G92" s="221" t="str">
        <f>IF(ISNUMBER(INDEX(Earnings!$P:$P,MATCH(A92,Earnings!$A:$A,0))),"Available","")</f>
        <v/>
      </c>
      <c r="H92" s="220" t="str">
        <f>IF(G92="Available",INDEX(Earnings!$Q:$Q,MATCH(A92,Earnings!$A:$A,0)),"")</f>
        <v/>
      </c>
      <c r="I92" s="167" t="s">
        <v>1505</v>
      </c>
      <c r="J92" s="219" t="e">
        <f>INDEX(Earnings!$D$3:$D$1048576,MATCH(A92,Earnings!$A$3:$A$1048576,0))</f>
        <v>#N/A</v>
      </c>
      <c r="K92" s="219" t="e">
        <f>INDEX(Earnings!$G$3:$G$1048576,MATCH(A92,Earnings!$A$3:$A$1048576,0))</f>
        <v>#N/A</v>
      </c>
      <c r="L92" s="219" t="e">
        <f>INDEX(Earnings!$H$3:$H$1048576,MATCH(A92,Earnings!$A$3:$A$1048576,0))</f>
        <v>#N/A</v>
      </c>
      <c r="M92" s="219" t="e">
        <f>IF(INDEX(Earnings!$I$3:$I$1048576,MATCH(A92,Earnings!$A$3:$A$1048576,0))=0,"",INDEX(Earnings!$I$3:$I$1048576,MATCH(A92,Earnings!$A$3:$A$1048576,0)))</f>
        <v>#N/A</v>
      </c>
      <c r="N92" s="219" t="e">
        <f>INDEX(Earnings!$N$3:$N$1048576,MATCH(A92,Earnings!$A$3:$A$1048576,0))</f>
        <v>#N/A</v>
      </c>
      <c r="O92" s="64" t="s">
        <v>128</v>
      </c>
      <c r="P92" s="64" t="s">
        <v>58</v>
      </c>
      <c r="Q92" s="64" t="s">
        <v>64</v>
      </c>
      <c r="R92" s="64">
        <v>300</v>
      </c>
      <c r="S92" s="70">
        <v>1567</v>
      </c>
      <c r="T92" s="233">
        <v>44260</v>
      </c>
      <c r="U92" s="267">
        <v>68.667000000000002</v>
      </c>
      <c r="V92" s="267">
        <v>70.471999999999994</v>
      </c>
      <c r="W92" s="267">
        <v>66.825000000000003</v>
      </c>
      <c r="X92" s="267">
        <v>68.424999999999997</v>
      </c>
      <c r="Y92" s="299">
        <f t="shared" si="8"/>
        <v>2.8754158964879872E-2</v>
      </c>
      <c r="Z92" s="364" t="e">
        <f>IF(N92="USD",INDEX(Earnings!$AJ$3:$AJ$1048576,MATCH(A92,Earnings!$A$3:$A$1048576,0)),N92&amp;" "&amp;INDEX(Earnings!$AJ$3:$AJ$1048576,MATCH(A92,Earnings!$A$3:$A$1048576,0)))</f>
        <v>#N/A</v>
      </c>
      <c r="AA92" s="364" t="e">
        <f>IF(N92="USD",INDEX(Earnings!$AK$3:$AK$1048576,MATCH(A92,Earnings!$A$3:$A$1048576,0)),N92&amp;" "&amp;INDEX(Earnings!$AK$3:$AK$1048576,MATCH(A92,Earnings!$A$3:$A$1048576,0)))</f>
        <v>#N/A</v>
      </c>
      <c r="AB92" s="361" t="str">
        <f>IFERROR(INDEX(Earnings!$AL$3:$AL$1048576,MATCH(A92,Earnings!$A$3:$A$1048576,0)),"-")</f>
        <v>-</v>
      </c>
      <c r="AC92" s="230" t="e">
        <f>IF(N92="USD",INDEX(Earnings!$AM$3:$AM$1048576,MATCH(A92,Earnings!$A$3:$A$1048576,0)),N92&amp;" "&amp;INDEX(Earnings!$AM$3:$AM$1048576,MATCH(A92,Earnings!$A$3:$A$1048576,0)))</f>
        <v>#N/A</v>
      </c>
      <c r="AD92" s="291" t="e">
        <f>INDEX(Earnings!$O$3:$O$1048576,MATCH(A92,Earnings!$A$3:$A$1048576,0))</f>
        <v>#N/A</v>
      </c>
      <c r="AE92" s="317" t="e">
        <f>VLOOKUP(A92,Earnings!$A$2:$AN$2000,2,0)</f>
        <v>#N/A</v>
      </c>
      <c r="AF92" s="282"/>
      <c r="AG92" s="282"/>
    </row>
    <row r="93" spans="1:33" ht="15" hidden="1" customHeight="1" x14ac:dyDescent="0.25">
      <c r="A93" s="64">
        <v>690230</v>
      </c>
      <c r="B93" s="219">
        <f t="shared" si="6"/>
        <v>1</v>
      </c>
      <c r="C93" s="219" t="e">
        <f>INDEX(Earnings!$B$3:$B$1048576,MATCH(A93,Earnings!$A$3:$A$1048576,0))</f>
        <v>#N/A</v>
      </c>
      <c r="D93" s="220" t="e">
        <f>INDEX(Earnings!$C$3:$C$1048576,MATCH(A93,Earnings!$A$3:$A$1048576,0))</f>
        <v>#N/A</v>
      </c>
      <c r="E93" s="220" t="str">
        <f t="shared" si="7"/>
        <v>http://us.debtwire.com/intelligence/IntelligenceBroker.asp?companysysid=690230&amp;subnavid=2&amp;typecode=&amp;verb=76&amp;zone=110&amp;contextid=722906851&amp;contextiddeal=&amp;pageiddeal=</v>
      </c>
      <c r="F93" s="156" t="s">
        <v>396</v>
      </c>
      <c r="G93" s="221" t="str">
        <f>IF(ISNUMBER(INDEX(Earnings!$P:$P,MATCH(A93,Earnings!$A:$A,0))),"Available","")</f>
        <v/>
      </c>
      <c r="H93" s="220" t="str">
        <f>IF(G93="Available",INDEX(Earnings!$Q:$Q,MATCH(A93,Earnings!$A:$A,0)),"")</f>
        <v/>
      </c>
      <c r="I93" s="167" t="s">
        <v>1505</v>
      </c>
      <c r="J93" s="219" t="e">
        <f>INDEX(Earnings!$D$3:$D$1048576,MATCH(A93,Earnings!$A$3:$A$1048576,0))</f>
        <v>#N/A</v>
      </c>
      <c r="K93" s="219" t="e">
        <f>INDEX(Earnings!$G$3:$G$1048576,MATCH(A93,Earnings!$A$3:$A$1048576,0))</f>
        <v>#N/A</v>
      </c>
      <c r="L93" s="219" t="e">
        <f>INDEX(Earnings!$H$3:$H$1048576,MATCH(A93,Earnings!$A$3:$A$1048576,0))</f>
        <v>#N/A</v>
      </c>
      <c r="M93" s="219" t="e">
        <f>IF(INDEX(Earnings!$I$3:$I$1048576,MATCH(A93,Earnings!$A$3:$A$1048576,0))=0,"",INDEX(Earnings!$I$3:$I$1048576,MATCH(A93,Earnings!$A$3:$A$1048576,0)))</f>
        <v>#N/A</v>
      </c>
      <c r="N93" s="219" t="e">
        <f>INDEX(Earnings!$N$3:$N$1048576,MATCH(A93,Earnings!$A$3:$A$1048576,0))</f>
        <v>#N/A</v>
      </c>
      <c r="O93" s="64" t="s">
        <v>129</v>
      </c>
      <c r="P93" s="64" t="s">
        <v>58</v>
      </c>
      <c r="Q93" s="64" t="s">
        <v>64</v>
      </c>
      <c r="R93" s="64">
        <v>750</v>
      </c>
      <c r="S93" s="70">
        <v>425</v>
      </c>
      <c r="T93" s="233">
        <v>43504</v>
      </c>
      <c r="U93" s="267">
        <v>46.25</v>
      </c>
      <c r="V93" s="267">
        <v>48.375</v>
      </c>
      <c r="W93" s="267">
        <v>46.167000000000002</v>
      </c>
      <c r="X93" s="267">
        <v>48.332999999999998</v>
      </c>
      <c r="Y93" s="299">
        <f t="shared" si="8"/>
        <v>1.3227513227513921E-3</v>
      </c>
      <c r="Z93" s="364" t="e">
        <f>IF(N93="USD",INDEX(Earnings!$AJ$3:$AJ$1048576,MATCH(A93,Earnings!$A$3:$A$1048576,0)),N93&amp;" "&amp;INDEX(Earnings!$AJ$3:$AJ$1048576,MATCH(A93,Earnings!$A$3:$A$1048576,0)))</f>
        <v>#N/A</v>
      </c>
      <c r="AA93" s="364" t="e">
        <f>IF(N93="USD",INDEX(Earnings!$AK$3:$AK$1048576,MATCH(A93,Earnings!$A$3:$A$1048576,0)),N93&amp;" "&amp;INDEX(Earnings!$AK$3:$AK$1048576,MATCH(A93,Earnings!$A$3:$A$1048576,0)))</f>
        <v>#N/A</v>
      </c>
      <c r="AB93" s="361" t="str">
        <f>IFERROR(INDEX(Earnings!$AL$3:$AL$1048576,MATCH(A93,Earnings!$A$3:$A$1048576,0)),"-")</f>
        <v>-</v>
      </c>
      <c r="AC93" s="230" t="e">
        <f>IF(N93="USD",INDEX(Earnings!$AM$3:$AM$1048576,MATCH(A93,Earnings!$A$3:$A$1048576,0)),N93&amp;" "&amp;INDEX(Earnings!$AM$3:$AM$1048576,MATCH(A93,Earnings!$A$3:$A$1048576,0)))</f>
        <v>#N/A</v>
      </c>
      <c r="AD93" s="291" t="e">
        <f>INDEX(Earnings!$O$3:$O$1048576,MATCH(A93,Earnings!$A$3:$A$1048576,0))</f>
        <v>#N/A</v>
      </c>
      <c r="AE93" s="317" t="e">
        <f>VLOOKUP(A93,Earnings!$A$2:$AN$2000,2,0)</f>
        <v>#N/A</v>
      </c>
      <c r="AF93" s="282"/>
      <c r="AG93" s="282"/>
    </row>
    <row r="94" spans="1:33" ht="15" customHeight="1" x14ac:dyDescent="0.25">
      <c r="A94" s="64">
        <v>866547</v>
      </c>
      <c r="B94" s="219">
        <f t="shared" si="6"/>
        <v>9</v>
      </c>
      <c r="C94" s="219">
        <f>INDEX(Earnings!$B$3:$B$1048576,MATCH(A94,Earnings!$A$3:$A$1048576,0))</f>
        <v>0</v>
      </c>
      <c r="D94" s="220" t="str">
        <f>INDEX(Earnings!$C$3:$C$1048576,MATCH(A94,Earnings!$A$3:$A$1048576,0))</f>
        <v>Jason Industries</v>
      </c>
      <c r="E94" s="220" t="str">
        <f t="shared" si="7"/>
        <v>http://us.debtwire.com/intelligence/IntelligenceBroker.asp?companysysid=866547&amp;subnavid=2&amp;typecode=&amp;verb=76&amp;zone=110&amp;contextid=722906851&amp;contextiddeal=&amp;pageiddeal=</v>
      </c>
      <c r="F94" s="156" t="s">
        <v>399</v>
      </c>
      <c r="G94" s="221" t="str">
        <f>IF(ISNUMBER(INDEX(Earnings!$P:$P,MATCH(A94,Earnings!$A:$A,0))),"Available","")</f>
        <v/>
      </c>
      <c r="H94" s="220" t="str">
        <f>IF(G94="Available",INDEX(Earnings!$Q:$Q,MATCH(A94,Earnings!$A:$A,0)),"")</f>
        <v/>
      </c>
      <c r="I94" s="167"/>
      <c r="J94" s="219" t="str">
        <f>INDEX(Earnings!$D$3:$D$1048576,MATCH(A94,Earnings!$A$3:$A$1048576,0))</f>
        <v>Industrials</v>
      </c>
      <c r="K94" s="219" t="str">
        <f>INDEX(Earnings!$G$3:$G$1048576,MATCH(A94,Earnings!$A$3:$A$1048576,0))</f>
        <v>Mid Market:Stressed Debt</v>
      </c>
      <c r="L94" s="219" t="str">
        <f>INDEX(Earnings!$H$3:$H$1048576,MATCH(A94,Earnings!$A$3:$A$1048576,0))</f>
        <v>WI</v>
      </c>
      <c r="M94" s="219" t="str">
        <f>IF(INDEX(Earnings!$I$3:$I$1048576,MATCH(A94,Earnings!$A$3:$A$1048576,0))=0,"",INDEX(Earnings!$I$3:$I$1048576,MATCH(A94,Earnings!$A$3:$A$1048576,0)))</f>
        <v>Milwaukee</v>
      </c>
      <c r="N94" s="219" t="str">
        <f>INDEX(Earnings!$N$3:$N$1048576,MATCH(A94,Earnings!$A$3:$A$1048576,0))</f>
        <v>USD</v>
      </c>
      <c r="O94" s="64" t="s">
        <v>130</v>
      </c>
      <c r="P94" s="64" t="s">
        <v>63</v>
      </c>
      <c r="Q94" s="64" t="s">
        <v>64</v>
      </c>
      <c r="R94" s="64">
        <v>800</v>
      </c>
      <c r="S94" s="70">
        <v>110</v>
      </c>
      <c r="T94" s="233">
        <v>44742</v>
      </c>
      <c r="U94" s="267">
        <v>75.313000000000002</v>
      </c>
      <c r="V94" s="267">
        <v>79.063000000000002</v>
      </c>
      <c r="W94" s="267">
        <v>75.332999999999998</v>
      </c>
      <c r="X94" s="267">
        <v>79.667000000000002</v>
      </c>
      <c r="Y94" s="299">
        <f t="shared" si="8"/>
        <v>-4.0258064516128789E-3</v>
      </c>
      <c r="Z94" s="364">
        <f>IF(N94="USD",INDEX(Earnings!$AJ$3:$AJ$1048576,MATCH(A94,Earnings!$A$3:$A$1048576,0)),N94&amp;" "&amp;INDEX(Earnings!$AJ$3:$AJ$1048576,MATCH(A94,Earnings!$A$3:$A$1048576,0)))</f>
        <v>64</v>
      </c>
      <c r="AA94" s="364">
        <f>IF(N94="USD",INDEX(Earnings!$AK$3:$AK$1048576,MATCH(A94,Earnings!$A$3:$A$1048576,0)),N94&amp;" "&amp;INDEX(Earnings!$AK$3:$AK$1048576,MATCH(A94,Earnings!$A$3:$A$1048576,0)))</f>
        <v>397</v>
      </c>
      <c r="AB94" s="361">
        <f>IFERROR(INDEX(Earnings!$AL$3:$AL$1048576,MATCH(A94,Earnings!$A$3:$A$1048576,0)),"-")</f>
        <v>6.1969744229569557</v>
      </c>
      <c r="AC94" s="230">
        <f>IF(N94="USD",INDEX(Earnings!$AM$3:$AM$1048576,MATCH(A94,Earnings!$A$3:$A$1048576,0)),N94&amp;" "&amp;INDEX(Earnings!$AM$3:$AM$1048576,MATCH(A94,Earnings!$A$3:$A$1048576,0)))</f>
        <v>33</v>
      </c>
      <c r="AD94" s="291">
        <f>INDEX(Earnings!$O$3:$O$1048576,MATCH(A94,Earnings!$A$3:$A$1048576,0))</f>
        <v>1</v>
      </c>
      <c r="AE94" s="317"/>
      <c r="AF94" s="282"/>
      <c r="AG94" s="282"/>
    </row>
    <row r="95" spans="1:33" ht="15" hidden="1" customHeight="1" x14ac:dyDescent="0.25">
      <c r="A95" s="64">
        <v>103725</v>
      </c>
      <c r="B95" s="219">
        <f t="shared" si="6"/>
        <v>1</v>
      </c>
      <c r="C95" s="219" t="e">
        <f>INDEX(Earnings!$B$3:$B$1048576,MATCH(A95,Earnings!$A$3:$A$1048576,0))</f>
        <v>#N/A</v>
      </c>
      <c r="D95" s="220" t="e">
        <f>INDEX(Earnings!$C$3:$C$1048576,MATCH(A95,Earnings!$A$3:$A$1048576,0))</f>
        <v>#N/A</v>
      </c>
      <c r="E95" s="220" t="str">
        <f t="shared" si="7"/>
        <v>http://us.debtwire.com/intelligence/IntelligenceBroker.asp?companysysid=103725&amp;subnavid=2&amp;typecode=&amp;verb=76&amp;zone=110&amp;contextid=722906851&amp;contextiddeal=&amp;pageiddeal=</v>
      </c>
      <c r="F95" s="156" t="s">
        <v>403</v>
      </c>
      <c r="G95" s="221" t="str">
        <f>IF(ISNUMBER(INDEX(Earnings!$P:$P,MATCH(A95,Earnings!$A:$A,0))),"Available","")</f>
        <v/>
      </c>
      <c r="H95" s="220" t="str">
        <f>IF(G95="Available",INDEX(Earnings!$Q:$Q,MATCH(A95,Earnings!$A:$A,0)),"")</f>
        <v/>
      </c>
      <c r="I95" s="167"/>
      <c r="J95" s="219" t="e">
        <f>INDEX(Earnings!$D$3:$D$1048576,MATCH(A95,Earnings!$A$3:$A$1048576,0))</f>
        <v>#N/A</v>
      </c>
      <c r="K95" s="219" t="e">
        <f>INDEX(Earnings!$G$3:$G$1048576,MATCH(A95,Earnings!$A$3:$A$1048576,0))</f>
        <v>#N/A</v>
      </c>
      <c r="L95" s="219" t="e">
        <f>INDEX(Earnings!$H$3:$H$1048576,MATCH(A95,Earnings!$A$3:$A$1048576,0))</f>
        <v>#N/A</v>
      </c>
      <c r="M95" s="219" t="e">
        <f>IF(INDEX(Earnings!$I$3:$I$1048576,MATCH(A95,Earnings!$A$3:$A$1048576,0))=0,"",INDEX(Earnings!$I$3:$I$1048576,MATCH(A95,Earnings!$A$3:$A$1048576,0)))</f>
        <v>#N/A</v>
      </c>
      <c r="N95" s="219" t="e">
        <f>INDEX(Earnings!$N$3:$N$1048576,MATCH(A95,Earnings!$A$3:$A$1048576,0))</f>
        <v>#N/A</v>
      </c>
      <c r="O95" s="64" t="s">
        <v>131</v>
      </c>
      <c r="P95" s="64" t="s">
        <v>63</v>
      </c>
      <c r="Q95" s="64" t="s">
        <v>64</v>
      </c>
      <c r="R95" s="64">
        <v>825</v>
      </c>
      <c r="S95" s="70">
        <v>110</v>
      </c>
      <c r="T95" s="233">
        <v>43881</v>
      </c>
      <c r="U95" s="267">
        <v>14</v>
      </c>
      <c r="V95" s="267">
        <v>18</v>
      </c>
      <c r="W95" s="267">
        <v>14</v>
      </c>
      <c r="X95" s="267">
        <v>18</v>
      </c>
      <c r="Y95" s="299">
        <f t="shared" si="8"/>
        <v>0</v>
      </c>
      <c r="Z95" s="364" t="e">
        <f>IF(N95="USD",INDEX(Earnings!$AJ$3:$AJ$1048576,MATCH(A95,Earnings!$A$3:$A$1048576,0)),N95&amp;" "&amp;INDEX(Earnings!$AJ$3:$AJ$1048576,MATCH(A95,Earnings!$A$3:$A$1048576,0)))</f>
        <v>#N/A</v>
      </c>
      <c r="AA95" s="364" t="e">
        <f>IF(N95="USD",INDEX(Earnings!$AK$3:$AK$1048576,MATCH(A95,Earnings!$A$3:$A$1048576,0)),N95&amp;" "&amp;INDEX(Earnings!$AK$3:$AK$1048576,MATCH(A95,Earnings!$A$3:$A$1048576,0)))</f>
        <v>#N/A</v>
      </c>
      <c r="AB95" s="361" t="str">
        <f>IFERROR(INDEX(Earnings!$AL$3:$AL$1048576,MATCH(A95,Earnings!$A$3:$A$1048576,0)),"-")</f>
        <v>-</v>
      </c>
      <c r="AC95" s="230" t="e">
        <f>IF(N95="USD",INDEX(Earnings!$AM$3:$AM$1048576,MATCH(A95,Earnings!$A$3:$A$1048576,0)),N95&amp;" "&amp;INDEX(Earnings!$AM$3:$AM$1048576,MATCH(A95,Earnings!$A$3:$A$1048576,0)))</f>
        <v>#N/A</v>
      </c>
      <c r="AD95" s="291" t="e">
        <f>INDEX(Earnings!$O$3:$O$1048576,MATCH(A95,Earnings!$A$3:$A$1048576,0))</f>
        <v>#N/A</v>
      </c>
      <c r="AE95" s="317" t="e">
        <f>VLOOKUP(A95,Earnings!$A$2:$AN$2000,2,0)</f>
        <v>#N/A</v>
      </c>
      <c r="AF95" s="282"/>
      <c r="AG95" s="282"/>
    </row>
    <row r="96" spans="1:33" ht="15" hidden="1" customHeight="1" x14ac:dyDescent="0.25">
      <c r="A96" s="265">
        <v>33803</v>
      </c>
      <c r="B96" s="219">
        <f t="shared" si="6"/>
        <v>9</v>
      </c>
      <c r="C96" s="339" t="e">
        <f>INDEX(Earnings!$B$3:$B$1048576,MATCH(A96,Earnings!$A$3:$A$1048576,0))</f>
        <v>#N/A</v>
      </c>
      <c r="D96" s="340" t="e">
        <f>INDEX(Earnings!$C$3:$C$1048576,MATCH(A96,Earnings!$A$3:$A$1048576,0))</f>
        <v>#N/A</v>
      </c>
      <c r="E96" s="340" t="str">
        <f t="shared" si="7"/>
        <v>http://us.debtwire.com/intelligence/IntelligenceBroker.asp?companysysid=33803&amp;subnavid=2&amp;typecode=&amp;verb=76&amp;zone=110&amp;contextid=722906851&amp;contextiddeal=&amp;pageiddeal=</v>
      </c>
      <c r="F96" s="21" t="s">
        <v>404</v>
      </c>
      <c r="G96" s="342" t="str">
        <f>IF(ISNUMBER(INDEX(Earnings!$P:$P,MATCH(A96,Earnings!$A:$A,0))),"Available","")</f>
        <v/>
      </c>
      <c r="H96" s="344" t="str">
        <f>IF(G96="Available",INDEX(Earnings!$Q:$Q,MATCH(A96,Earnings!$A:$A,0)),"")</f>
        <v/>
      </c>
      <c r="I96" s="26"/>
      <c r="J96" s="265" t="e">
        <f>INDEX(Earnings!$D$3:$D$1048576,MATCH(A96,Earnings!$A$3:$A$1048576,0))</f>
        <v>#N/A</v>
      </c>
      <c r="K96" s="265" t="e">
        <f>INDEX(Earnings!$G$3:$G$1048576,MATCH(A96,Earnings!$A$3:$A$1048576,0))</f>
        <v>#N/A</v>
      </c>
      <c r="L96" s="265" t="e">
        <f>INDEX(Earnings!$H$3:$H$1048576,MATCH(A96,Earnings!$A$3:$A$1048576,0))</f>
        <v>#N/A</v>
      </c>
      <c r="M96" s="265" t="e">
        <f>IF(INDEX(Earnings!$I$3:$I$1048576,MATCH(A96,Earnings!$A$3:$A$1048576,0))=0,"",INDEX(Earnings!$I$3:$I$1048576,MATCH(A96,Earnings!$A$3:$A$1048576,0)))</f>
        <v>#N/A</v>
      </c>
      <c r="N96" s="265" t="e">
        <f>INDEX(Earnings!$N$3:$N$1048576,MATCH(A96,Earnings!$A$3:$A$1048576,0))</f>
        <v>#N/A</v>
      </c>
      <c r="O96" s="265" t="s">
        <v>132</v>
      </c>
      <c r="P96" s="265" t="s">
        <v>58</v>
      </c>
      <c r="Q96" s="265" t="s">
        <v>62</v>
      </c>
      <c r="R96" s="265">
        <v>325</v>
      </c>
      <c r="S96" s="265">
        <v>515</v>
      </c>
      <c r="T96" s="266">
        <v>44288</v>
      </c>
      <c r="U96" s="267">
        <v>85.167000000000002</v>
      </c>
      <c r="V96" s="267">
        <v>87.167000000000002</v>
      </c>
      <c r="W96" s="267">
        <v>82.667000000000002</v>
      </c>
      <c r="X96" s="267">
        <v>84.667000000000002</v>
      </c>
      <c r="Y96" s="299">
        <f t="shared" si="8"/>
        <v>2.9880359042394167E-2</v>
      </c>
      <c r="Z96" s="364" t="e">
        <f>IF(N96="USD",INDEX(Earnings!$AJ$3:$AJ$1048576,MATCH(A96,Earnings!$A$3:$A$1048576,0)),N96&amp;" "&amp;INDEX(Earnings!$AJ$3:$AJ$1048576,MATCH(A96,Earnings!$A$3:$A$1048576,0)))</f>
        <v>#N/A</v>
      </c>
      <c r="AA96" s="364" t="e">
        <f>IF(N96="USD",INDEX(Earnings!$AK$3:$AK$1048576,MATCH(A96,Earnings!$A$3:$A$1048576,0)),N96&amp;" "&amp;INDEX(Earnings!$AK$3:$AK$1048576,MATCH(A96,Earnings!$A$3:$A$1048576,0)))</f>
        <v>#N/A</v>
      </c>
      <c r="AB96" s="361" t="str">
        <f>IFERROR(INDEX(Earnings!$AL$3:$AL$1048576,MATCH(A96,Earnings!$A$3:$A$1048576,0)),"-")</f>
        <v>-</v>
      </c>
      <c r="AC96" s="230" t="e">
        <f>IF(N96="USD",INDEX(Earnings!$AM$3:$AM$1048576,MATCH(A96,Earnings!$A$3:$A$1048576,0)),N96&amp;" "&amp;INDEX(Earnings!$AM$3:$AM$1048576,MATCH(A96,Earnings!$A$3:$A$1048576,0)))</f>
        <v>#N/A</v>
      </c>
      <c r="AD96" s="300" t="e">
        <f>INDEX(Earnings!$O$3:$O$1048576,MATCH(A96,Earnings!$A$3:$A$1048576,0))</f>
        <v>#N/A</v>
      </c>
      <c r="AE96" s="317" t="e">
        <f>VLOOKUP(A96,Earnings!$A$2:$AN$2000,2,0)</f>
        <v>#N/A</v>
      </c>
    </row>
    <row r="97" spans="1:37" ht="15" hidden="1" customHeight="1" x14ac:dyDescent="0.25">
      <c r="A97" s="265">
        <v>33803</v>
      </c>
      <c r="B97" s="219">
        <f t="shared" si="6"/>
        <v>9</v>
      </c>
      <c r="C97" s="339" t="e">
        <f>INDEX(Earnings!$B$3:$B$1048576,MATCH(A97,Earnings!$A$3:$A$1048576,0))</f>
        <v>#N/A</v>
      </c>
      <c r="D97" s="340" t="e">
        <f>INDEX(Earnings!$C$3:$C$1048576,MATCH(A97,Earnings!$A$3:$A$1048576,0))</f>
        <v>#N/A</v>
      </c>
      <c r="E97" s="340" t="str">
        <f t="shared" si="7"/>
        <v>http://us.debtwire.com/intelligence/IntelligenceBroker.asp?companysysid=33803&amp;subnavid=2&amp;typecode=&amp;verb=76&amp;zone=110&amp;contextid=722906851&amp;contextiddeal=&amp;pageiddeal=</v>
      </c>
      <c r="F97" s="21" t="s">
        <v>404</v>
      </c>
      <c r="G97" s="342" t="str">
        <f>IF(ISNUMBER(INDEX(Earnings!$P:$P,MATCH(A97,Earnings!$A:$A,0))),"Available","")</f>
        <v/>
      </c>
      <c r="H97" s="344" t="str">
        <f>IF(G97="Available",INDEX(Earnings!$Q:$Q,MATCH(A97,Earnings!$A:$A,0)),"")</f>
        <v/>
      </c>
      <c r="I97" s="26"/>
      <c r="J97" s="265" t="e">
        <f>INDEX(Earnings!$D$3:$D$1048576,MATCH(A97,Earnings!$A$3:$A$1048576,0))</f>
        <v>#N/A</v>
      </c>
      <c r="K97" s="265" t="e">
        <f>INDEX(Earnings!$G$3:$G$1048576,MATCH(A97,Earnings!$A$3:$A$1048576,0))</f>
        <v>#N/A</v>
      </c>
      <c r="L97" s="265" t="e">
        <f>INDEX(Earnings!$H$3:$H$1048576,MATCH(A97,Earnings!$A$3:$A$1048576,0))</f>
        <v>#N/A</v>
      </c>
      <c r="M97" s="265" t="e">
        <f>IF(INDEX(Earnings!$I$3:$I$1048576,MATCH(A97,Earnings!$A$3:$A$1048576,0))=0,"",INDEX(Earnings!$I$3:$I$1048576,MATCH(A97,Earnings!$A$3:$A$1048576,0)))</f>
        <v>#N/A</v>
      </c>
      <c r="N97" s="265" t="e">
        <f>INDEX(Earnings!$N$3:$N$1048576,MATCH(A97,Earnings!$A$3:$A$1048576,0))</f>
        <v>#N/A</v>
      </c>
      <c r="O97" s="265" t="s">
        <v>133</v>
      </c>
      <c r="P97" s="265" t="s">
        <v>58</v>
      </c>
      <c r="Q97" s="265" t="s">
        <v>61</v>
      </c>
      <c r="R97" s="265">
        <v>175</v>
      </c>
      <c r="S97" s="265" t="s">
        <v>31</v>
      </c>
      <c r="T97" s="265" t="s">
        <v>31</v>
      </c>
      <c r="U97" s="267">
        <v>81.08</v>
      </c>
      <c r="V97" s="267">
        <v>83.08</v>
      </c>
      <c r="W97" s="267">
        <v>78.58</v>
      </c>
      <c r="X97" s="267">
        <v>80.58</v>
      </c>
      <c r="Y97" s="299">
        <f t="shared" si="8"/>
        <v>3.1414928373963313E-2</v>
      </c>
      <c r="Z97" s="364" t="e">
        <f>IF(N97="USD",INDEX(Earnings!$AJ$3:$AJ$1048576,MATCH(A97,Earnings!$A$3:$A$1048576,0)),N97&amp;" "&amp;INDEX(Earnings!$AJ$3:$AJ$1048576,MATCH(A97,Earnings!$A$3:$A$1048576,0)))</f>
        <v>#N/A</v>
      </c>
      <c r="AA97" s="364" t="e">
        <f>IF(N97="USD",INDEX(Earnings!$AK$3:$AK$1048576,MATCH(A97,Earnings!$A$3:$A$1048576,0)),N97&amp;" "&amp;INDEX(Earnings!$AK$3:$AK$1048576,MATCH(A97,Earnings!$A$3:$A$1048576,0)))</f>
        <v>#N/A</v>
      </c>
      <c r="AB97" s="361" t="str">
        <f>IFERROR(INDEX(Earnings!$AL$3:$AL$1048576,MATCH(A97,Earnings!$A$3:$A$1048576,0)),"-")</f>
        <v>-</v>
      </c>
      <c r="AC97" s="230" t="e">
        <f>IF(N97="USD",INDEX(Earnings!$AM$3:$AM$1048576,MATCH(A97,Earnings!$A$3:$A$1048576,0)),N97&amp;" "&amp;INDEX(Earnings!$AM$3:$AM$1048576,MATCH(A97,Earnings!$A$3:$A$1048576,0)))</f>
        <v>#N/A</v>
      </c>
      <c r="AD97" s="300" t="e">
        <f>INDEX(Earnings!$O$3:$O$1048576,MATCH(A97,Earnings!$A$3:$A$1048576,0))</f>
        <v>#N/A</v>
      </c>
      <c r="AE97" s="317" t="e">
        <f>VLOOKUP(A97,Earnings!$A$2:$AN$2000,2,0)</f>
        <v>#N/A</v>
      </c>
    </row>
    <row r="98" spans="1:37" ht="15" hidden="1" customHeight="1" x14ac:dyDescent="0.25">
      <c r="A98" s="64">
        <v>728142</v>
      </c>
      <c r="B98" s="219">
        <f t="shared" si="6"/>
        <v>1</v>
      </c>
      <c r="C98" s="219" t="e">
        <f>INDEX(Earnings!$B$3:$B$1048576,MATCH(A98,Earnings!$A$3:$A$1048576,0))</f>
        <v>#N/A</v>
      </c>
      <c r="D98" s="220" t="e">
        <f>INDEX(Earnings!$C$3:$C$1048576,MATCH(A98,Earnings!$A$3:$A$1048576,0))</f>
        <v>#N/A</v>
      </c>
      <c r="E98" s="220" t="str">
        <f t="shared" si="7"/>
        <v>http://us.debtwire.com/intelligence/IntelligenceBroker.asp?companysysid=728142&amp;subnavid=2&amp;typecode=&amp;verb=76&amp;zone=110&amp;contextid=722906851&amp;contextiddeal=&amp;pageiddeal=</v>
      </c>
      <c r="F98" s="172" t="s">
        <v>405</v>
      </c>
      <c r="G98" s="221" t="str">
        <f>IF(ISNUMBER(INDEX(Earnings!$P:$P,MATCH(A98,Earnings!$A:$A,0))),"Available","")</f>
        <v/>
      </c>
      <c r="H98" s="220" t="str">
        <f>IF(G98="Available",INDEX(Earnings!$Q:$Q,MATCH(A98,Earnings!$A:$A,0)),"")</f>
        <v/>
      </c>
      <c r="I98" s="167"/>
      <c r="J98" s="219" t="e">
        <f>INDEX(Earnings!$D$3:$D$1048576,MATCH(A98,Earnings!$A$3:$A$1048576,0))</f>
        <v>#N/A</v>
      </c>
      <c r="K98" s="219" t="e">
        <f>INDEX(Earnings!$G$3:$G$1048576,MATCH(A98,Earnings!$A$3:$A$1048576,0))</f>
        <v>#N/A</v>
      </c>
      <c r="L98" s="219" t="e">
        <f>INDEX(Earnings!$H$3:$H$1048576,MATCH(A98,Earnings!$A$3:$A$1048576,0))</f>
        <v>#N/A</v>
      </c>
      <c r="M98" s="219" t="e">
        <f>IF(INDEX(Earnings!$I$3:$I$1048576,MATCH(A98,Earnings!$A$3:$A$1048576,0))=0,"",INDEX(Earnings!$I$3:$I$1048576,MATCH(A98,Earnings!$A$3:$A$1048576,0)))</f>
        <v>#N/A</v>
      </c>
      <c r="N98" s="219" t="e">
        <f>INDEX(Earnings!$N$3:$N$1048576,MATCH(A98,Earnings!$A$3:$A$1048576,0))</f>
        <v>#N/A</v>
      </c>
      <c r="O98" s="64" t="s">
        <v>134</v>
      </c>
      <c r="P98" s="64" t="s">
        <v>58</v>
      </c>
      <c r="Q98" s="64" t="s">
        <v>64</v>
      </c>
      <c r="R98" s="64">
        <v>725</v>
      </c>
      <c r="S98" s="70">
        <v>250</v>
      </c>
      <c r="T98" s="233">
        <v>43684</v>
      </c>
      <c r="U98" s="267">
        <v>36</v>
      </c>
      <c r="V98" s="267">
        <v>37</v>
      </c>
      <c r="W98" s="267">
        <v>36</v>
      </c>
      <c r="X98" s="267">
        <v>37</v>
      </c>
      <c r="Y98" s="299">
        <f t="shared" si="8"/>
        <v>0</v>
      </c>
      <c r="Z98" s="364" t="e">
        <f>IF(N98="USD",INDEX(Earnings!$AJ$3:$AJ$1048576,MATCH(A98,Earnings!$A$3:$A$1048576,0)),N98&amp;" "&amp;INDEX(Earnings!$AJ$3:$AJ$1048576,MATCH(A98,Earnings!$A$3:$A$1048576,0)))</f>
        <v>#N/A</v>
      </c>
      <c r="AA98" s="364" t="e">
        <f>IF(N98="USD",INDEX(Earnings!$AK$3:$AK$1048576,MATCH(A98,Earnings!$A$3:$A$1048576,0)),N98&amp;" "&amp;INDEX(Earnings!$AK$3:$AK$1048576,MATCH(A98,Earnings!$A$3:$A$1048576,0)))</f>
        <v>#N/A</v>
      </c>
      <c r="AB98" s="361" t="str">
        <f>IFERROR(INDEX(Earnings!$AL$3:$AL$1048576,MATCH(A98,Earnings!$A$3:$A$1048576,0)),"-")</f>
        <v>-</v>
      </c>
      <c r="AC98" s="230" t="e">
        <f>IF(N98="USD",INDEX(Earnings!$AM$3:$AM$1048576,MATCH(A98,Earnings!$A$3:$A$1048576,0)),N98&amp;" "&amp;INDEX(Earnings!$AM$3:$AM$1048576,MATCH(A98,Earnings!$A$3:$A$1048576,0)))</f>
        <v>#N/A</v>
      </c>
      <c r="AD98" s="291" t="e">
        <f>INDEX(Earnings!$O$3:$O$1048576,MATCH(A98,Earnings!$A$3:$A$1048576,0))</f>
        <v>#N/A</v>
      </c>
      <c r="AE98" s="317" t="e">
        <f>VLOOKUP(A98,Earnings!$A$2:$AN$2000,2,0)</f>
        <v>#N/A</v>
      </c>
      <c r="AF98" s="282"/>
      <c r="AG98" s="282"/>
    </row>
    <row r="99" spans="1:37" ht="15" hidden="1" customHeight="1" x14ac:dyDescent="0.25">
      <c r="A99" s="265">
        <v>152479</v>
      </c>
      <c r="B99" s="219">
        <f t="shared" si="6"/>
        <v>9</v>
      </c>
      <c r="C99" s="339" t="e">
        <f>INDEX(Earnings!$B$3:$B$1048576,MATCH(A99,Earnings!$A$3:$A$1048576,0))</f>
        <v>#N/A</v>
      </c>
      <c r="D99" s="340" t="e">
        <f>INDEX(Earnings!$C$3:$C$1048576,MATCH(A99,Earnings!$A$3:$A$1048576,0))</f>
        <v>#N/A</v>
      </c>
      <c r="E99" s="340" t="str">
        <f t="shared" si="7"/>
        <v>http://us.debtwire.com/intelligence/IntelligenceBroker.asp?companysysid=152479&amp;subnavid=2&amp;typecode=&amp;verb=76&amp;zone=110&amp;contextid=722906851&amp;contextiddeal=&amp;pageiddeal=</v>
      </c>
      <c r="F99" s="21" t="s">
        <v>1446</v>
      </c>
      <c r="G99" s="342" t="str">
        <f>IF(ISNUMBER(INDEX(Earnings!$P:$P,MATCH(A99,Earnings!$A:$A,0))),"Available","")</f>
        <v/>
      </c>
      <c r="H99" s="344" t="str">
        <f>IF(G99="Available",INDEX(Earnings!$Q:$Q,MATCH(A99,Earnings!$A:$A,0)),"")</f>
        <v/>
      </c>
      <c r="I99" s="26"/>
      <c r="J99" s="265" t="e">
        <f>INDEX(Earnings!$D$3:$D$1048576,MATCH(A99,Earnings!$A$3:$A$1048576,0))</f>
        <v>#N/A</v>
      </c>
      <c r="K99" s="265" t="e">
        <f>INDEX(Earnings!$G$3:$G$1048576,MATCH(A99,Earnings!$A$3:$A$1048576,0))</f>
        <v>#N/A</v>
      </c>
      <c r="L99" s="265" t="e">
        <f>INDEX(Earnings!$H$3:$H$1048576,MATCH(A99,Earnings!$A$3:$A$1048576,0))</f>
        <v>#N/A</v>
      </c>
      <c r="M99" s="265" t="e">
        <f>IF(INDEX(Earnings!$I$3:$I$1048576,MATCH(A99,Earnings!$A$3:$A$1048576,0))=0,"",INDEX(Earnings!$I$3:$I$1048576,MATCH(A99,Earnings!$A$3:$A$1048576,0)))</f>
        <v>#N/A</v>
      </c>
      <c r="N99" s="265" t="e">
        <f>INDEX(Earnings!$N$3:$N$1048576,MATCH(A99,Earnings!$A$3:$A$1048576,0))</f>
        <v>#N/A</v>
      </c>
      <c r="O99" s="265" t="s">
        <v>1452</v>
      </c>
      <c r="P99" s="265" t="s">
        <v>58</v>
      </c>
      <c r="Q99" s="265" t="s">
        <v>64</v>
      </c>
      <c r="R99" s="265">
        <v>525</v>
      </c>
      <c r="S99" s="265">
        <v>200</v>
      </c>
      <c r="T99" s="266">
        <v>43434</v>
      </c>
      <c r="U99" s="267">
        <v>79.667000000000002</v>
      </c>
      <c r="V99" s="267">
        <v>83.667000000000002</v>
      </c>
      <c r="W99" s="267">
        <v>80</v>
      </c>
      <c r="X99" s="267">
        <v>81.5</v>
      </c>
      <c r="Y99" s="299">
        <f t="shared" si="8"/>
        <v>1.1356037151702747E-2</v>
      </c>
      <c r="Z99" s="364" t="e">
        <f>IF(N99="USD",INDEX(Earnings!$AJ$3:$AJ$1048576,MATCH(A99,Earnings!$A$3:$A$1048576,0)),N99&amp;" "&amp;INDEX(Earnings!$AJ$3:$AJ$1048576,MATCH(A99,Earnings!$A$3:$A$1048576,0)))</f>
        <v>#N/A</v>
      </c>
      <c r="AA99" s="364" t="e">
        <f>IF(N99="USD",INDEX(Earnings!$AK$3:$AK$1048576,MATCH(A99,Earnings!$A$3:$A$1048576,0)),N99&amp;" "&amp;INDEX(Earnings!$AK$3:$AK$1048576,MATCH(A99,Earnings!$A$3:$A$1048576,0)))</f>
        <v>#N/A</v>
      </c>
      <c r="AB99" s="361" t="str">
        <f>IFERROR(INDEX(Earnings!$AL$3:$AL$1048576,MATCH(A99,Earnings!$A$3:$A$1048576,0)),"-")</f>
        <v>-</v>
      </c>
      <c r="AC99" s="230" t="e">
        <f>IF(N99="USD",INDEX(Earnings!$AM$3:$AM$1048576,MATCH(A99,Earnings!$A$3:$A$1048576,0)),N99&amp;" "&amp;INDEX(Earnings!$AM$3:$AM$1048576,MATCH(A99,Earnings!$A$3:$A$1048576,0)))</f>
        <v>#N/A</v>
      </c>
      <c r="AD99" s="300" t="e">
        <f>INDEX(Earnings!$O$3:$O$1048576,MATCH(A99,Earnings!$A$3:$A$1048576,0))</f>
        <v>#N/A</v>
      </c>
      <c r="AE99" s="317" t="e">
        <f>VLOOKUP(A99,Earnings!$A$2:$AN$2000,2,0)</f>
        <v>#N/A</v>
      </c>
      <c r="AF99" s="282"/>
      <c r="AG99" s="282"/>
    </row>
    <row r="100" spans="1:37" ht="15" hidden="1" customHeight="1" x14ac:dyDescent="0.25">
      <c r="A100" s="64">
        <v>512693</v>
      </c>
      <c r="B100" s="219">
        <f t="shared" ref="B100:B131" si="9">IF(A100=A99,B99,IF(B99=1,9,1))</f>
        <v>1</v>
      </c>
      <c r="C100" s="219" t="e">
        <f>INDEX(Earnings!$B$3:$B$1048576,MATCH(A100,Earnings!$A$3:$A$1048576,0))</f>
        <v>#N/A</v>
      </c>
      <c r="D100" s="220" t="e">
        <f>INDEX(Earnings!$C$3:$C$1048576,MATCH(A100,Earnings!$A$3:$A$1048576,0))</f>
        <v>#N/A</v>
      </c>
      <c r="E100" s="220" t="str">
        <f t="shared" ref="E100:E131" si="10">"http://us.debtwire.com/intelligence/IntelligenceBroker.asp?companysysid="&amp;A100&amp;"&amp;subnavid=2&amp;typecode=&amp;verb=76&amp;zone=110&amp;contextid=722906851&amp;contextiddeal=&amp;pageiddeal="</f>
        <v>http://us.debtwire.com/intelligence/IntelligenceBroker.asp?companysysid=512693&amp;subnavid=2&amp;typecode=&amp;verb=76&amp;zone=110&amp;contextid=722906851&amp;contextiddeal=&amp;pageiddeal=</v>
      </c>
      <c r="F100" s="172" t="s">
        <v>408</v>
      </c>
      <c r="G100" s="221" t="str">
        <f>IF(ISNUMBER(INDEX(Earnings!$P:$P,MATCH(A100,Earnings!$A:$A,0))),"Available","")</f>
        <v/>
      </c>
      <c r="H100" s="220" t="str">
        <f>IF(G100="Available",INDEX(Earnings!$Q:$Q,MATCH(A100,Earnings!$A:$A,0)),"")</f>
        <v/>
      </c>
      <c r="I100" s="167"/>
      <c r="J100" s="219" t="e">
        <f>INDEX(Earnings!$D$3:$D$1048576,MATCH(A100,Earnings!$A$3:$A$1048576,0))</f>
        <v>#N/A</v>
      </c>
      <c r="K100" s="219" t="e">
        <f>INDEX(Earnings!$G$3:$G$1048576,MATCH(A100,Earnings!$A$3:$A$1048576,0))</f>
        <v>#N/A</v>
      </c>
      <c r="L100" s="219" t="e">
        <f>INDEX(Earnings!$H$3:$H$1048576,MATCH(A100,Earnings!$A$3:$A$1048576,0))</f>
        <v>#N/A</v>
      </c>
      <c r="M100" s="219" t="e">
        <f>IF(INDEX(Earnings!$I$3:$I$1048576,MATCH(A100,Earnings!$A$3:$A$1048576,0))=0,"",INDEX(Earnings!$I$3:$I$1048576,MATCH(A100,Earnings!$A$3:$A$1048576,0)))</f>
        <v>#N/A</v>
      </c>
      <c r="N100" s="219" t="e">
        <f>INDEX(Earnings!$N$3:$N$1048576,MATCH(A100,Earnings!$A$3:$A$1048576,0))</f>
        <v>#N/A</v>
      </c>
      <c r="O100" s="64" t="s">
        <v>135</v>
      </c>
      <c r="P100" s="64" t="s">
        <v>63</v>
      </c>
      <c r="Q100" s="64" t="s">
        <v>64</v>
      </c>
      <c r="R100" s="64">
        <v>1250</v>
      </c>
      <c r="S100" s="70">
        <v>3138</v>
      </c>
      <c r="T100" s="233">
        <v>44172</v>
      </c>
      <c r="U100" s="267">
        <v>68.900000000000006</v>
      </c>
      <c r="V100" s="267">
        <v>70.599999999999994</v>
      </c>
      <c r="W100" s="267">
        <v>70.875</v>
      </c>
      <c r="X100" s="267">
        <v>72.625</v>
      </c>
      <c r="Y100" s="299">
        <f t="shared" ref="Y100:Y131" si="11">IFERROR(AVERAGE(U100:V100)/AVERAGE(W100:X100)-1,"-")</f>
        <v>-2.7874564459930307E-2</v>
      </c>
      <c r="Z100" s="364" t="e">
        <f>IF(N100="USD",INDEX(Earnings!$AJ$3:$AJ$1048576,MATCH(A100,Earnings!$A$3:$A$1048576,0)),N100&amp;" "&amp;INDEX(Earnings!$AJ$3:$AJ$1048576,MATCH(A100,Earnings!$A$3:$A$1048576,0)))</f>
        <v>#N/A</v>
      </c>
      <c r="AA100" s="364" t="e">
        <f>IF(N100="USD",INDEX(Earnings!$AK$3:$AK$1048576,MATCH(A100,Earnings!$A$3:$A$1048576,0)),N100&amp;" "&amp;INDEX(Earnings!$AK$3:$AK$1048576,MATCH(A100,Earnings!$A$3:$A$1048576,0)))</f>
        <v>#N/A</v>
      </c>
      <c r="AB100" s="361" t="str">
        <f>IFERROR(INDEX(Earnings!$AL$3:$AL$1048576,MATCH(A100,Earnings!$A$3:$A$1048576,0)),"-")</f>
        <v>-</v>
      </c>
      <c r="AC100" s="230" t="e">
        <f>IF(N100="USD",INDEX(Earnings!$AM$3:$AM$1048576,MATCH(A100,Earnings!$A$3:$A$1048576,0)),N100&amp;" "&amp;INDEX(Earnings!$AM$3:$AM$1048576,MATCH(A100,Earnings!$A$3:$A$1048576,0)))</f>
        <v>#N/A</v>
      </c>
      <c r="AD100" s="291" t="e">
        <f>INDEX(Earnings!$O$3:$O$1048576,MATCH(A100,Earnings!$A$3:$A$1048576,0))</f>
        <v>#N/A</v>
      </c>
      <c r="AE100" s="317" t="e">
        <f>VLOOKUP(A100,Earnings!$A$2:$AN$2000,2,0)</f>
        <v>#N/A</v>
      </c>
      <c r="AF100" s="282"/>
      <c r="AG100" s="282"/>
    </row>
    <row r="101" spans="1:37" ht="15" hidden="1" customHeight="1" x14ac:dyDescent="0.25">
      <c r="A101" s="265">
        <v>500359</v>
      </c>
      <c r="B101" s="219">
        <f t="shared" si="9"/>
        <v>9</v>
      </c>
      <c r="C101" s="219" t="e">
        <f>INDEX(Earnings!$B$3:$B$1048576,MATCH(A101,Earnings!$A$3:$A$1048576,0))</f>
        <v>#N/A</v>
      </c>
      <c r="D101" s="220" t="e">
        <f>INDEX(Earnings!$C$3:$C$1048576,MATCH(A101,Earnings!$A$3:$A$1048576,0))</f>
        <v>#N/A</v>
      </c>
      <c r="E101" s="220" t="str">
        <f t="shared" si="10"/>
        <v>http://us.debtwire.com/intelligence/IntelligenceBroker.asp?companysysid=500359&amp;subnavid=2&amp;typecode=&amp;verb=76&amp;zone=110&amp;contextid=722906851&amp;contextiddeal=&amp;pageiddeal=</v>
      </c>
      <c r="F101" s="172" t="s">
        <v>1612</v>
      </c>
      <c r="G101" s="221" t="str">
        <f>IF(ISNUMBER(INDEX(Earnings!$P:$P,MATCH(A101,Earnings!$A:$A,0))),"Available","")</f>
        <v/>
      </c>
      <c r="H101" s="220" t="str">
        <f>IF(G101="Available",INDEX(Earnings!$Q:$Q,MATCH(A101,Earnings!$A:$A,0)),"")</f>
        <v/>
      </c>
      <c r="I101" s="167"/>
      <c r="J101" s="219" t="e">
        <f>INDEX(Earnings!$D$3:$D$1048576,MATCH(A101,Earnings!$A$3:$A$1048576,0))</f>
        <v>#N/A</v>
      </c>
      <c r="K101" s="219" t="e">
        <f>INDEX(Earnings!$G$3:$G$1048576,MATCH(A101,Earnings!$A$3:$A$1048576,0))</f>
        <v>#N/A</v>
      </c>
      <c r="L101" s="219" t="e">
        <f>INDEX(Earnings!$H$3:$H$1048576,MATCH(A101,Earnings!$A$3:$A$1048576,0))</f>
        <v>#N/A</v>
      </c>
      <c r="M101" s="219" t="e">
        <f>IF(INDEX(Earnings!$I$3:$I$1048576,MATCH(A101,Earnings!$A$3:$A$1048576,0))=0,"",INDEX(Earnings!$I$3:$I$1048576,MATCH(A101,Earnings!$A$3:$A$1048576,0)))</f>
        <v>#N/A</v>
      </c>
      <c r="N101" s="219" t="e">
        <f>INDEX(Earnings!$N$3:$N$1048576,MATCH(A101,Earnings!$A$3:$A$1048576,0))</f>
        <v>#N/A</v>
      </c>
      <c r="O101" s="265" t="s">
        <v>1668</v>
      </c>
      <c r="P101" s="265" t="s">
        <v>58</v>
      </c>
      <c r="Q101" s="265" t="s">
        <v>62</v>
      </c>
      <c r="R101" s="265">
        <v>600</v>
      </c>
      <c r="S101" s="265">
        <v>300</v>
      </c>
      <c r="T101" s="266">
        <v>44299</v>
      </c>
      <c r="U101" s="267">
        <v>78</v>
      </c>
      <c r="V101" s="267">
        <v>79.8</v>
      </c>
      <c r="W101" s="267">
        <v>80.375</v>
      </c>
      <c r="X101" s="267">
        <v>82.207999999999998</v>
      </c>
      <c r="Y101" s="299">
        <f t="shared" si="11"/>
        <v>-2.9418819925822404E-2</v>
      </c>
      <c r="Z101" s="364" t="e">
        <f>IF(N101="USD",INDEX(Earnings!$AJ$3:$AJ$1048576,MATCH(A101,Earnings!$A$3:$A$1048576,0)),N101&amp;" "&amp;INDEX(Earnings!$AJ$3:$AJ$1048576,MATCH(A101,Earnings!$A$3:$A$1048576,0)))</f>
        <v>#N/A</v>
      </c>
      <c r="AA101" s="364" t="e">
        <f>IF(N101="USD",INDEX(Earnings!$AK$3:$AK$1048576,MATCH(A101,Earnings!$A$3:$A$1048576,0)),N101&amp;" "&amp;INDEX(Earnings!$AK$3:$AK$1048576,MATCH(A101,Earnings!$A$3:$A$1048576,0)))</f>
        <v>#N/A</v>
      </c>
      <c r="AB101" s="361" t="str">
        <f>IFERROR(INDEX(Earnings!$AL$3:$AL$1048576,MATCH(A101,Earnings!$A$3:$A$1048576,0)),"-")</f>
        <v>-</v>
      </c>
      <c r="AC101" s="230" t="e">
        <f>IF(N101="USD",INDEX(Earnings!$AM$3:$AM$1048576,MATCH(A101,Earnings!$A$3:$A$1048576,0)),N101&amp;" "&amp;INDEX(Earnings!$AM$3:$AM$1048576,MATCH(A101,Earnings!$A$3:$A$1048576,0)))</f>
        <v>#N/A</v>
      </c>
      <c r="AD101" s="300" t="e">
        <f>INDEX(Earnings!$O$3:$O$1048576,MATCH(A101,Earnings!$A$3:$A$1048576,0))</f>
        <v>#N/A</v>
      </c>
      <c r="AE101" s="317" t="e">
        <f>VLOOKUP(A101,Earnings!$A$2:$AN$2000,2,0)</f>
        <v>#N/A</v>
      </c>
      <c r="AF101" s="282"/>
      <c r="AG101" s="282"/>
    </row>
    <row r="102" spans="1:37" ht="15" hidden="1" customHeight="1" x14ac:dyDescent="0.25">
      <c r="A102" s="265">
        <v>500359</v>
      </c>
      <c r="B102" s="219">
        <f t="shared" si="9"/>
        <v>9</v>
      </c>
      <c r="C102" s="219" t="e">
        <f>INDEX(Earnings!$B$3:$B$1048576,MATCH(A102,Earnings!$A$3:$A$1048576,0))</f>
        <v>#N/A</v>
      </c>
      <c r="D102" s="220" t="e">
        <f>INDEX(Earnings!$C$3:$C$1048576,MATCH(A102,Earnings!$A$3:$A$1048576,0))</f>
        <v>#N/A</v>
      </c>
      <c r="E102" s="220" t="str">
        <f t="shared" si="10"/>
        <v>http://us.debtwire.com/intelligence/IntelligenceBroker.asp?companysysid=500359&amp;subnavid=2&amp;typecode=&amp;verb=76&amp;zone=110&amp;contextid=722906851&amp;contextiddeal=&amp;pageiddeal=</v>
      </c>
      <c r="F102" s="172" t="s">
        <v>1612</v>
      </c>
      <c r="G102" s="221" t="str">
        <f>IF(ISNUMBER(INDEX(Earnings!$P:$P,MATCH(A102,Earnings!$A:$A,0))),"Available","")</f>
        <v/>
      </c>
      <c r="H102" s="220" t="str">
        <f>IF(G102="Available",INDEX(Earnings!$Q:$Q,MATCH(A102,Earnings!$A:$A,0)),"")</f>
        <v/>
      </c>
      <c r="I102" s="167"/>
      <c r="J102" s="219" t="e">
        <f>INDEX(Earnings!$D$3:$D$1048576,MATCH(A102,Earnings!$A$3:$A$1048576,0))</f>
        <v>#N/A</v>
      </c>
      <c r="K102" s="219" t="e">
        <f>INDEX(Earnings!$G$3:$G$1048576,MATCH(A102,Earnings!$A$3:$A$1048576,0))</f>
        <v>#N/A</v>
      </c>
      <c r="L102" s="219" t="e">
        <f>INDEX(Earnings!$H$3:$H$1048576,MATCH(A102,Earnings!$A$3:$A$1048576,0))</f>
        <v>#N/A</v>
      </c>
      <c r="M102" s="219" t="e">
        <f>IF(INDEX(Earnings!$I$3:$I$1048576,MATCH(A102,Earnings!$A$3:$A$1048576,0))=0,"",INDEX(Earnings!$I$3:$I$1048576,MATCH(A102,Earnings!$A$3:$A$1048576,0)))</f>
        <v>#N/A</v>
      </c>
      <c r="N102" s="219" t="e">
        <f>INDEX(Earnings!$N$3:$N$1048576,MATCH(A102,Earnings!$A$3:$A$1048576,0))</f>
        <v>#N/A</v>
      </c>
      <c r="O102" s="265" t="s">
        <v>1626</v>
      </c>
      <c r="P102" s="265" t="s">
        <v>58</v>
      </c>
      <c r="Q102" s="265" t="s">
        <v>61</v>
      </c>
      <c r="R102" s="265">
        <v>600</v>
      </c>
      <c r="S102" s="265">
        <v>25</v>
      </c>
      <c r="T102" s="266">
        <v>43934</v>
      </c>
      <c r="U102" s="267">
        <v>73.912999999999997</v>
      </c>
      <c r="V102" s="267">
        <v>75.912999999999997</v>
      </c>
      <c r="W102" s="267">
        <v>76.245999999999995</v>
      </c>
      <c r="X102" s="267">
        <v>78.245999999999995</v>
      </c>
      <c r="Y102" s="299">
        <f t="shared" si="11"/>
        <v>-3.0202211117727806E-2</v>
      </c>
      <c r="Z102" s="364" t="e">
        <f>IF(N102="USD",INDEX(Earnings!$AJ$3:$AJ$1048576,MATCH(A102,Earnings!$A$3:$A$1048576,0)),N102&amp;" "&amp;INDEX(Earnings!$AJ$3:$AJ$1048576,MATCH(A102,Earnings!$A$3:$A$1048576,0)))</f>
        <v>#N/A</v>
      </c>
      <c r="AA102" s="364" t="e">
        <f>IF(N102="USD",INDEX(Earnings!$AK$3:$AK$1048576,MATCH(A102,Earnings!$A$3:$A$1048576,0)),N102&amp;" "&amp;INDEX(Earnings!$AK$3:$AK$1048576,MATCH(A102,Earnings!$A$3:$A$1048576,0)))</f>
        <v>#N/A</v>
      </c>
      <c r="AB102" s="361" t="str">
        <f>IFERROR(INDEX(Earnings!$AL$3:$AL$1048576,MATCH(A102,Earnings!$A$3:$A$1048576,0)),"-")</f>
        <v>-</v>
      </c>
      <c r="AC102" s="230" t="e">
        <f>IF(N102="USD",INDEX(Earnings!$AM$3:$AM$1048576,MATCH(A102,Earnings!$A$3:$A$1048576,0)),N102&amp;" "&amp;INDEX(Earnings!$AM$3:$AM$1048576,MATCH(A102,Earnings!$A$3:$A$1048576,0)))</f>
        <v>#N/A</v>
      </c>
      <c r="AD102" s="300" t="e">
        <f>INDEX(Earnings!$O$3:$O$1048576,MATCH(A102,Earnings!$A$3:$A$1048576,0))</f>
        <v>#N/A</v>
      </c>
      <c r="AE102" s="317" t="e">
        <f>VLOOKUP(A102,Earnings!$A$2:$AN$2000,2,0)</f>
        <v>#N/A</v>
      </c>
      <c r="AF102" s="282"/>
      <c r="AG102" s="282"/>
    </row>
    <row r="103" spans="1:37" ht="15" hidden="1" customHeight="1" x14ac:dyDescent="0.25">
      <c r="A103" s="64">
        <v>242026</v>
      </c>
      <c r="B103" s="219">
        <f t="shared" si="9"/>
        <v>1</v>
      </c>
      <c r="C103" s="219" t="e">
        <f>INDEX(Earnings!$B$3:$B$1048576,MATCH(A103,Earnings!$A$3:$A$1048576,0))</f>
        <v>#N/A</v>
      </c>
      <c r="D103" s="220" t="e">
        <f>INDEX(Earnings!$C$3:$C$1048576,MATCH(A103,Earnings!$A$3:$A$1048576,0))</f>
        <v>#N/A</v>
      </c>
      <c r="E103" s="220" t="str">
        <f t="shared" si="10"/>
        <v>http://us.debtwire.com/intelligence/IntelligenceBroker.asp?companysysid=242026&amp;subnavid=2&amp;typecode=&amp;verb=76&amp;zone=110&amp;contextid=722906851&amp;contextiddeal=&amp;pageiddeal=</v>
      </c>
      <c r="F103" s="172" t="s">
        <v>415</v>
      </c>
      <c r="G103" s="221" t="str">
        <f>IF(ISNUMBER(INDEX(Earnings!$P:$P,MATCH(A103,Earnings!$A:$A,0))),"Available","")</f>
        <v/>
      </c>
      <c r="H103" s="220" t="str">
        <f>IF(G103="Available",INDEX(Earnings!$Q:$Q,MATCH(A103,Earnings!$A:$A,0)),"")</f>
        <v/>
      </c>
      <c r="I103" s="167"/>
      <c r="J103" s="219" t="e">
        <f>INDEX(Earnings!$D$3:$D$1048576,MATCH(A103,Earnings!$A$3:$A$1048576,0))</f>
        <v>#N/A</v>
      </c>
      <c r="K103" s="219" t="e">
        <f>INDEX(Earnings!$G$3:$G$1048576,MATCH(A103,Earnings!$A$3:$A$1048576,0))</f>
        <v>#N/A</v>
      </c>
      <c r="L103" s="219" t="e">
        <f>INDEX(Earnings!$H$3:$H$1048576,MATCH(A103,Earnings!$A$3:$A$1048576,0))</f>
        <v>#N/A</v>
      </c>
      <c r="M103" s="219" t="e">
        <f>IF(INDEX(Earnings!$I$3:$I$1048576,MATCH(A103,Earnings!$A$3:$A$1048576,0))=0,"",INDEX(Earnings!$I$3:$I$1048576,MATCH(A103,Earnings!$A$3:$A$1048576,0)))</f>
        <v>#N/A</v>
      </c>
      <c r="N103" s="219" t="e">
        <f>INDEX(Earnings!$N$3:$N$1048576,MATCH(A103,Earnings!$A$3:$A$1048576,0))</f>
        <v>#N/A</v>
      </c>
      <c r="O103" s="64" t="s">
        <v>136</v>
      </c>
      <c r="P103" s="64" t="s">
        <v>58</v>
      </c>
      <c r="Q103" s="64" t="s">
        <v>100</v>
      </c>
      <c r="R103" s="64">
        <v>500</v>
      </c>
      <c r="S103" s="70">
        <v>451.2</v>
      </c>
      <c r="T103" s="233">
        <v>44926</v>
      </c>
      <c r="U103" s="267">
        <v>4.75</v>
      </c>
      <c r="V103" s="267">
        <v>8.25</v>
      </c>
      <c r="W103" s="267">
        <v>4.75</v>
      </c>
      <c r="X103" s="267">
        <v>8.25</v>
      </c>
      <c r="Y103" s="299">
        <f t="shared" si="11"/>
        <v>0</v>
      </c>
      <c r="Z103" s="364" t="e">
        <f>IF(N103="USD",INDEX(Earnings!$AJ$3:$AJ$1048576,MATCH(A103,Earnings!$A$3:$A$1048576,0)),N103&amp;" "&amp;INDEX(Earnings!$AJ$3:$AJ$1048576,MATCH(A103,Earnings!$A$3:$A$1048576,0)))</f>
        <v>#N/A</v>
      </c>
      <c r="AA103" s="364" t="e">
        <f>IF(N103="USD",INDEX(Earnings!$AK$3:$AK$1048576,MATCH(A103,Earnings!$A$3:$A$1048576,0)),N103&amp;" "&amp;INDEX(Earnings!$AK$3:$AK$1048576,MATCH(A103,Earnings!$A$3:$A$1048576,0)))</f>
        <v>#N/A</v>
      </c>
      <c r="AB103" s="361" t="str">
        <f>IFERROR(INDEX(Earnings!$AL$3:$AL$1048576,MATCH(A103,Earnings!$A$3:$A$1048576,0)),"-")</f>
        <v>-</v>
      </c>
      <c r="AC103" s="230" t="e">
        <f>IF(N103="USD",INDEX(Earnings!$AM$3:$AM$1048576,MATCH(A103,Earnings!$A$3:$A$1048576,0)),N103&amp;" "&amp;INDEX(Earnings!$AM$3:$AM$1048576,MATCH(A103,Earnings!$A$3:$A$1048576,0)))</f>
        <v>#N/A</v>
      </c>
      <c r="AD103" s="291" t="e">
        <f>INDEX(Earnings!$O$3:$O$1048576,MATCH(A103,Earnings!$A$3:$A$1048576,0))</f>
        <v>#N/A</v>
      </c>
      <c r="AE103" s="317" t="e">
        <f>VLOOKUP(A103,Earnings!$A$2:$AN$2000,2,0)</f>
        <v>#N/A</v>
      </c>
      <c r="AF103" s="282"/>
      <c r="AG103" s="282"/>
    </row>
    <row r="104" spans="1:37" ht="15" hidden="1" customHeight="1" x14ac:dyDescent="0.25">
      <c r="A104" s="64">
        <v>769064</v>
      </c>
      <c r="B104" s="219">
        <f t="shared" si="9"/>
        <v>9</v>
      </c>
      <c r="C104" s="219" t="e">
        <f>INDEX(Earnings!$B$3:$B$1048576,MATCH(A104,Earnings!$A$3:$A$1048576,0))</f>
        <v>#N/A</v>
      </c>
      <c r="D104" s="220" t="e">
        <f>INDEX(Earnings!$C$3:$C$1048576,MATCH(A104,Earnings!$A$3:$A$1048576,0))</f>
        <v>#N/A</v>
      </c>
      <c r="E104" s="220" t="str">
        <f t="shared" si="10"/>
        <v>http://us.debtwire.com/intelligence/IntelligenceBroker.asp?companysysid=769064&amp;subnavid=2&amp;typecode=&amp;verb=76&amp;zone=110&amp;contextid=722906851&amp;contextiddeal=&amp;pageiddeal=</v>
      </c>
      <c r="F104" s="172" t="s">
        <v>422</v>
      </c>
      <c r="G104" s="221" t="str">
        <f>IF(ISNUMBER(INDEX(Earnings!$P:$P,MATCH(A104,Earnings!$A:$A,0))),"Available","")</f>
        <v/>
      </c>
      <c r="H104" s="220" t="str">
        <f>IF(G104="Available",INDEX(Earnings!$Q:$Q,MATCH(A104,Earnings!$A:$A,0)),"")</f>
        <v/>
      </c>
      <c r="I104" s="167"/>
      <c r="J104" s="219" t="e">
        <f>INDEX(Earnings!$D$3:$D$1048576,MATCH(A104,Earnings!$A$3:$A$1048576,0))</f>
        <v>#N/A</v>
      </c>
      <c r="K104" s="219" t="e">
        <f>INDEX(Earnings!$G$3:$G$1048576,MATCH(A104,Earnings!$A$3:$A$1048576,0))</f>
        <v>#N/A</v>
      </c>
      <c r="L104" s="219" t="e">
        <f>INDEX(Earnings!$H$3:$H$1048576,MATCH(A104,Earnings!$A$3:$A$1048576,0))</f>
        <v>#N/A</v>
      </c>
      <c r="M104" s="219" t="e">
        <f>IF(INDEX(Earnings!$I$3:$I$1048576,MATCH(A104,Earnings!$A$3:$A$1048576,0))=0,"",INDEX(Earnings!$I$3:$I$1048576,MATCH(A104,Earnings!$A$3:$A$1048576,0)))</f>
        <v>#N/A</v>
      </c>
      <c r="N104" s="219" t="e">
        <f>INDEX(Earnings!$N$3:$N$1048576,MATCH(A104,Earnings!$A$3:$A$1048576,0))</f>
        <v>#N/A</v>
      </c>
      <c r="O104" s="64" t="s">
        <v>137</v>
      </c>
      <c r="P104" s="64" t="s">
        <v>58</v>
      </c>
      <c r="Q104" s="64" t="s">
        <v>64</v>
      </c>
      <c r="R104" s="64">
        <v>650</v>
      </c>
      <c r="S104" s="70">
        <v>600</v>
      </c>
      <c r="T104" s="233">
        <v>44186</v>
      </c>
      <c r="U104" s="267">
        <v>59</v>
      </c>
      <c r="V104" s="267">
        <v>60.832999999999998</v>
      </c>
      <c r="W104" s="267">
        <v>55.375</v>
      </c>
      <c r="X104" s="267">
        <v>58.625</v>
      </c>
      <c r="Y104" s="299">
        <f t="shared" si="11"/>
        <v>5.1166666666666583E-2</v>
      </c>
      <c r="Z104" s="364" t="e">
        <f>IF(N104="USD",INDEX(Earnings!$AJ$3:$AJ$1048576,MATCH(A104,Earnings!$A$3:$A$1048576,0)),N104&amp;" "&amp;INDEX(Earnings!$AJ$3:$AJ$1048576,MATCH(A104,Earnings!$A$3:$A$1048576,0)))</f>
        <v>#N/A</v>
      </c>
      <c r="AA104" s="364" t="e">
        <f>IF(N104="USD",INDEX(Earnings!$AK$3:$AK$1048576,MATCH(A104,Earnings!$A$3:$A$1048576,0)),N104&amp;" "&amp;INDEX(Earnings!$AK$3:$AK$1048576,MATCH(A104,Earnings!$A$3:$A$1048576,0)))</f>
        <v>#N/A</v>
      </c>
      <c r="AB104" s="361" t="str">
        <f>IFERROR(INDEX(Earnings!$AL$3:$AL$1048576,MATCH(A104,Earnings!$A$3:$A$1048576,0)),"-")</f>
        <v>-</v>
      </c>
      <c r="AC104" s="230" t="e">
        <f>IF(N104="USD",INDEX(Earnings!$AM$3:$AM$1048576,MATCH(A104,Earnings!$A$3:$A$1048576,0)),N104&amp;" "&amp;INDEX(Earnings!$AM$3:$AM$1048576,MATCH(A104,Earnings!$A$3:$A$1048576,0)))</f>
        <v>#N/A</v>
      </c>
      <c r="AD104" s="291" t="e">
        <f>INDEX(Earnings!$O$3:$O$1048576,MATCH(A104,Earnings!$A$3:$A$1048576,0))</f>
        <v>#N/A</v>
      </c>
      <c r="AE104" s="317" t="e">
        <f>VLOOKUP(A104,Earnings!$A$2:$AN$2000,2,0)</f>
        <v>#N/A</v>
      </c>
      <c r="AF104" s="282"/>
      <c r="AG104" s="282"/>
    </row>
    <row r="105" spans="1:37" ht="15" hidden="1" customHeight="1" x14ac:dyDescent="0.25">
      <c r="A105" s="265">
        <v>11535</v>
      </c>
      <c r="B105" s="219">
        <f t="shared" si="9"/>
        <v>1</v>
      </c>
      <c r="C105" s="219" t="e">
        <f>INDEX(Earnings!$B$3:$B$1048576,MATCH(A105,Earnings!$A$3:$A$1048576,0))</f>
        <v>#N/A</v>
      </c>
      <c r="D105" s="220" t="e">
        <f>INDEX(Earnings!$C$3:$C$1048576,MATCH(A105,Earnings!$A$3:$A$1048576,0))</f>
        <v>#N/A</v>
      </c>
      <c r="E105" s="220" t="str">
        <f t="shared" si="10"/>
        <v>http://us.debtwire.com/intelligence/IntelligenceBroker.asp?companysysid=11535&amp;subnavid=2&amp;typecode=&amp;verb=76&amp;zone=110&amp;contextid=722906851&amp;contextiddeal=&amp;pageiddeal=</v>
      </c>
      <c r="F105" s="172" t="s">
        <v>434</v>
      </c>
      <c r="G105" s="221" t="str">
        <f>IF(ISNUMBER(INDEX(Earnings!$P:$P,MATCH(A105,Earnings!$A:$A,0))),"Available","")</f>
        <v/>
      </c>
      <c r="H105" s="220" t="str">
        <f>IF(G105="Available",INDEX(Earnings!$Q:$Q,MATCH(A105,Earnings!$A:$A,0)),"")</f>
        <v/>
      </c>
      <c r="I105" s="167" t="s">
        <v>1505</v>
      </c>
      <c r="J105" s="219" t="e">
        <f>INDEX(Earnings!$D$3:$D$1048576,MATCH(A105,Earnings!$A$3:$A$1048576,0))</f>
        <v>#N/A</v>
      </c>
      <c r="K105" s="219" t="e">
        <f>INDEX(Earnings!$G$3:$G$1048576,MATCH(A105,Earnings!$A$3:$A$1048576,0))</f>
        <v>#N/A</v>
      </c>
      <c r="L105" s="219" t="e">
        <f>INDEX(Earnings!$H$3:$H$1048576,MATCH(A105,Earnings!$A$3:$A$1048576,0))</f>
        <v>#N/A</v>
      </c>
      <c r="M105" s="219" t="e">
        <f>IF(INDEX(Earnings!$I$3:$I$1048576,MATCH(A105,Earnings!$A$3:$A$1048576,0))=0,"",INDEX(Earnings!$I$3:$I$1048576,MATCH(A105,Earnings!$A$3:$A$1048576,0)))</f>
        <v>#N/A</v>
      </c>
      <c r="N105" s="219" t="e">
        <f>INDEX(Earnings!$N$3:$N$1048576,MATCH(A105,Earnings!$A$3:$A$1048576,0))</f>
        <v>#N/A</v>
      </c>
      <c r="O105" s="265" t="s">
        <v>1627</v>
      </c>
      <c r="P105" s="265" t="s">
        <v>58</v>
      </c>
      <c r="Q105" s="265" t="s">
        <v>64</v>
      </c>
      <c r="R105" s="265">
        <v>325</v>
      </c>
      <c r="S105" s="267">
        <v>2942.63</v>
      </c>
      <c r="T105" s="266">
        <v>44129</v>
      </c>
      <c r="U105" s="267">
        <v>78.114000000000004</v>
      </c>
      <c r="V105" s="267">
        <v>79.159000000000006</v>
      </c>
      <c r="W105" s="267">
        <v>80.188000000000002</v>
      </c>
      <c r="X105" s="267">
        <v>80.917000000000002</v>
      </c>
      <c r="Y105" s="299">
        <f t="shared" si="11"/>
        <v>-2.3785729803544209E-2</v>
      </c>
      <c r="Z105" s="364" t="e">
        <f>IF(N105="USD",INDEX(Earnings!$AJ$3:$AJ$1048576,MATCH(A105,Earnings!$A$3:$A$1048576,0)),N105&amp;" "&amp;INDEX(Earnings!$AJ$3:$AJ$1048576,MATCH(A105,Earnings!$A$3:$A$1048576,0)))</f>
        <v>#N/A</v>
      </c>
      <c r="AA105" s="364" t="e">
        <f>IF(N105="USD",INDEX(Earnings!$AK$3:$AK$1048576,MATCH(A105,Earnings!$A$3:$A$1048576,0)),N105&amp;" "&amp;INDEX(Earnings!$AK$3:$AK$1048576,MATCH(A105,Earnings!$A$3:$A$1048576,0)))</f>
        <v>#N/A</v>
      </c>
      <c r="AB105" s="361" t="str">
        <f>IFERROR(INDEX(Earnings!$AL$3:$AL$1048576,MATCH(A105,Earnings!$A$3:$A$1048576,0)),"-")</f>
        <v>-</v>
      </c>
      <c r="AC105" s="230" t="e">
        <f>IF(N105="USD",INDEX(Earnings!$AM$3:$AM$1048576,MATCH(A105,Earnings!$A$3:$A$1048576,0)),N105&amp;" "&amp;INDEX(Earnings!$AM$3:$AM$1048576,MATCH(A105,Earnings!$A$3:$A$1048576,0)))</f>
        <v>#N/A</v>
      </c>
      <c r="AD105" s="300" t="e">
        <f>INDEX(Earnings!$O$3:$O$1048576,MATCH(A105,Earnings!$A$3:$A$1048576,0))</f>
        <v>#N/A</v>
      </c>
      <c r="AE105" s="317" t="e">
        <f>VLOOKUP(A105,Earnings!$A$2:$AN$2000,2,0)</f>
        <v>#N/A</v>
      </c>
      <c r="AF105" s="282"/>
      <c r="AG105" s="282"/>
    </row>
    <row r="106" spans="1:37" ht="15" hidden="1" customHeight="1" x14ac:dyDescent="0.25">
      <c r="A106" s="64">
        <v>283250</v>
      </c>
      <c r="B106" s="219">
        <f t="shared" si="9"/>
        <v>9</v>
      </c>
      <c r="C106" s="219" t="e">
        <f>INDEX(Earnings!$B$3:$B$1048576,MATCH(A106,Earnings!$A$3:$A$1048576,0))</f>
        <v>#N/A</v>
      </c>
      <c r="D106" s="220" t="e">
        <f>INDEX(Earnings!$C$3:$C$1048576,MATCH(A106,Earnings!$A$3:$A$1048576,0))</f>
        <v>#N/A</v>
      </c>
      <c r="E106" s="220" t="str">
        <f t="shared" si="10"/>
        <v>http://us.debtwire.com/intelligence/IntelligenceBroker.asp?companysysid=283250&amp;subnavid=2&amp;typecode=&amp;verb=76&amp;zone=110&amp;contextid=722906851&amp;contextiddeal=&amp;pageiddeal=</v>
      </c>
      <c r="F106" s="156" t="s">
        <v>435</v>
      </c>
      <c r="G106" s="221" t="str">
        <f>IF(ISNUMBER(INDEX(Earnings!$P:$P,MATCH(A106,Earnings!$A:$A,0))),"Available","")</f>
        <v/>
      </c>
      <c r="H106" s="220" t="str">
        <f>IF(G106="Available",INDEX(Earnings!$Q:$Q,MATCH(A106,Earnings!$A:$A,0)),"")</f>
        <v/>
      </c>
      <c r="I106" s="167"/>
      <c r="J106" s="219" t="e">
        <f>INDEX(Earnings!$D$3:$D$1048576,MATCH(A106,Earnings!$A$3:$A$1048576,0))</f>
        <v>#N/A</v>
      </c>
      <c r="K106" s="219" t="e">
        <f>INDEX(Earnings!$G$3:$G$1048576,MATCH(A106,Earnings!$A$3:$A$1048576,0))</f>
        <v>#N/A</v>
      </c>
      <c r="L106" s="219" t="e">
        <f>INDEX(Earnings!$H$3:$H$1048576,MATCH(A106,Earnings!$A$3:$A$1048576,0))</f>
        <v>#N/A</v>
      </c>
      <c r="M106" s="219" t="e">
        <f>IF(INDEX(Earnings!$I$3:$I$1048576,MATCH(A106,Earnings!$A$3:$A$1048576,0))=0,"",INDEX(Earnings!$I$3:$I$1048576,MATCH(A106,Earnings!$A$3:$A$1048576,0)))</f>
        <v>#N/A</v>
      </c>
      <c r="N106" s="219" t="e">
        <f>INDEX(Earnings!$N$3:$N$1048576,MATCH(A106,Earnings!$A$3:$A$1048576,0))</f>
        <v>#N/A</v>
      </c>
      <c r="O106" s="64" t="s">
        <v>138</v>
      </c>
      <c r="P106" s="64" t="s">
        <v>58</v>
      </c>
      <c r="Q106" s="64" t="s">
        <v>64</v>
      </c>
      <c r="R106" s="64">
        <v>1000</v>
      </c>
      <c r="S106" s="70">
        <v>200</v>
      </c>
      <c r="T106" s="233">
        <v>44105</v>
      </c>
      <c r="U106" s="267">
        <v>51.15</v>
      </c>
      <c r="V106" s="267">
        <v>54.15</v>
      </c>
      <c r="W106" s="267">
        <v>51</v>
      </c>
      <c r="X106" s="267">
        <v>55</v>
      </c>
      <c r="Y106" s="299">
        <f t="shared" si="11"/>
        <v>-6.6037735849057144E-3</v>
      </c>
      <c r="Z106" s="364" t="e">
        <f>IF(N106="USD",INDEX(Earnings!$AJ$3:$AJ$1048576,MATCH(A106,Earnings!$A$3:$A$1048576,0)),N106&amp;" "&amp;INDEX(Earnings!$AJ$3:$AJ$1048576,MATCH(A106,Earnings!$A$3:$A$1048576,0)))</f>
        <v>#N/A</v>
      </c>
      <c r="AA106" s="364" t="e">
        <f>IF(N106="USD",INDEX(Earnings!$AK$3:$AK$1048576,MATCH(A106,Earnings!$A$3:$A$1048576,0)),N106&amp;" "&amp;INDEX(Earnings!$AK$3:$AK$1048576,MATCH(A106,Earnings!$A$3:$A$1048576,0)))</f>
        <v>#N/A</v>
      </c>
      <c r="AB106" s="361" t="str">
        <f>IFERROR(INDEX(Earnings!$AL$3:$AL$1048576,MATCH(A106,Earnings!$A$3:$A$1048576,0)),"-")</f>
        <v>-</v>
      </c>
      <c r="AC106" s="230" t="e">
        <f>IF(N106="USD",INDEX(Earnings!$AM$3:$AM$1048576,MATCH(A106,Earnings!$A$3:$A$1048576,0)),N106&amp;" "&amp;INDEX(Earnings!$AM$3:$AM$1048576,MATCH(A106,Earnings!$A$3:$A$1048576,0)))</f>
        <v>#N/A</v>
      </c>
      <c r="AD106" s="291" t="e">
        <f>INDEX(Earnings!$O$3:$O$1048576,MATCH(A106,Earnings!$A$3:$A$1048576,0))</f>
        <v>#N/A</v>
      </c>
      <c r="AE106" s="317" t="e">
        <f>VLOOKUP(A106,Earnings!$A$2:$AN$2000,2,0)</f>
        <v>#N/A</v>
      </c>
      <c r="AF106" s="282"/>
      <c r="AG106" s="282"/>
    </row>
    <row r="107" spans="1:37" ht="15" hidden="1" customHeight="1" x14ac:dyDescent="0.25">
      <c r="A107" s="64">
        <v>20532</v>
      </c>
      <c r="B107" s="219">
        <f t="shared" si="9"/>
        <v>1</v>
      </c>
      <c r="C107" s="219" t="e">
        <f>INDEX(Earnings!$B$3:$B$1048576,MATCH(A107,Earnings!$A$3:$A$1048576,0))</f>
        <v>#N/A</v>
      </c>
      <c r="D107" s="220" t="e">
        <f>INDEX(Earnings!$C$3:$C$1048576,MATCH(A107,Earnings!$A$3:$A$1048576,0))</f>
        <v>#N/A</v>
      </c>
      <c r="E107" s="220" t="str">
        <f t="shared" si="10"/>
        <v>http://us.debtwire.com/intelligence/IntelligenceBroker.asp?companysysid=20532&amp;subnavid=2&amp;typecode=&amp;verb=76&amp;zone=110&amp;contextid=722906851&amp;contextiddeal=&amp;pageiddeal=</v>
      </c>
      <c r="F107" s="156" t="s">
        <v>439</v>
      </c>
      <c r="G107" s="221" t="str">
        <f>IF(ISNUMBER(INDEX(Earnings!$P:$P,MATCH(A107,Earnings!$A:$A,0))),"Available","")</f>
        <v/>
      </c>
      <c r="H107" s="220" t="str">
        <f>IF(G107="Available",INDEX(Earnings!$Q:$Q,MATCH(A107,Earnings!$A:$A,0)),"")</f>
        <v/>
      </c>
      <c r="I107" s="167" t="s">
        <v>1505</v>
      </c>
      <c r="J107" s="219" t="e">
        <f>INDEX(Earnings!$D$3:$D$1048576,MATCH(A107,Earnings!$A$3:$A$1048576,0))</f>
        <v>#N/A</v>
      </c>
      <c r="K107" s="219" t="e">
        <f>INDEX(Earnings!$G$3:$G$1048576,MATCH(A107,Earnings!$A$3:$A$1048576,0))</f>
        <v>#N/A</v>
      </c>
      <c r="L107" s="219" t="e">
        <f>INDEX(Earnings!$H$3:$H$1048576,MATCH(A107,Earnings!$A$3:$A$1048576,0))</f>
        <v>#N/A</v>
      </c>
      <c r="M107" s="219" t="e">
        <f>IF(INDEX(Earnings!$I$3:$I$1048576,MATCH(A107,Earnings!$A$3:$A$1048576,0))=0,"",INDEX(Earnings!$I$3:$I$1048576,MATCH(A107,Earnings!$A$3:$A$1048576,0)))</f>
        <v>#N/A</v>
      </c>
      <c r="N107" s="219" t="e">
        <f>INDEX(Earnings!$N$3:$N$1048576,MATCH(A107,Earnings!$A$3:$A$1048576,0))</f>
        <v>#N/A</v>
      </c>
      <c r="O107" s="64" t="s">
        <v>140</v>
      </c>
      <c r="P107" s="64" t="s">
        <v>58</v>
      </c>
      <c r="Q107" s="64" t="s">
        <v>64</v>
      </c>
      <c r="R107" s="64">
        <v>375</v>
      </c>
      <c r="S107" s="70">
        <v>445</v>
      </c>
      <c r="T107" s="233">
        <v>43746</v>
      </c>
      <c r="U107" s="267">
        <v>82.1</v>
      </c>
      <c r="V107" s="267">
        <v>83.9</v>
      </c>
      <c r="W107" s="267">
        <v>70.25</v>
      </c>
      <c r="X107" s="267">
        <v>72.167000000000002</v>
      </c>
      <c r="Y107" s="299">
        <f t="shared" si="11"/>
        <v>0.16559118644543847</v>
      </c>
      <c r="Z107" s="364" t="e">
        <f>IF(N107="USD",INDEX(Earnings!$AJ$3:$AJ$1048576,MATCH(A107,Earnings!$A$3:$A$1048576,0)),N107&amp;" "&amp;INDEX(Earnings!$AJ$3:$AJ$1048576,MATCH(A107,Earnings!$A$3:$A$1048576,0)))</f>
        <v>#N/A</v>
      </c>
      <c r="AA107" s="364" t="e">
        <f>IF(N107="USD",INDEX(Earnings!$AK$3:$AK$1048576,MATCH(A107,Earnings!$A$3:$A$1048576,0)),N107&amp;" "&amp;INDEX(Earnings!$AK$3:$AK$1048576,MATCH(A107,Earnings!$A$3:$A$1048576,0)))</f>
        <v>#N/A</v>
      </c>
      <c r="AB107" s="361" t="str">
        <f>IFERROR(INDEX(Earnings!$AL$3:$AL$1048576,MATCH(A107,Earnings!$A$3:$A$1048576,0)),"-")</f>
        <v>-</v>
      </c>
      <c r="AC107" s="230" t="e">
        <f>IF(N107="USD",INDEX(Earnings!$AM$3:$AM$1048576,MATCH(A107,Earnings!$A$3:$A$1048576,0)),N107&amp;" "&amp;INDEX(Earnings!$AM$3:$AM$1048576,MATCH(A107,Earnings!$A$3:$A$1048576,0)))</f>
        <v>#N/A</v>
      </c>
      <c r="AD107" s="291" t="e">
        <f>INDEX(Earnings!$O$3:$O$1048576,MATCH(A107,Earnings!$A$3:$A$1048576,0))</f>
        <v>#N/A</v>
      </c>
      <c r="AE107" s="317" t="e">
        <f>VLOOKUP(A107,Earnings!$A$2:$AN$2000,2,0)</f>
        <v>#N/A</v>
      </c>
      <c r="AF107" s="282"/>
      <c r="AG107" s="282"/>
    </row>
    <row r="108" spans="1:37" ht="15" hidden="1" customHeight="1" x14ac:dyDescent="0.25">
      <c r="A108" s="64">
        <v>20532</v>
      </c>
      <c r="B108" s="219">
        <f t="shared" si="9"/>
        <v>1</v>
      </c>
      <c r="C108" s="219" t="e">
        <f>INDEX(Earnings!$B$3:$B$1048576,MATCH(A108,Earnings!$A$3:$A$1048576,0))</f>
        <v>#N/A</v>
      </c>
      <c r="D108" s="220" t="e">
        <f>INDEX(Earnings!$C$3:$C$1048576,MATCH(A108,Earnings!$A$3:$A$1048576,0))</f>
        <v>#N/A</v>
      </c>
      <c r="E108" s="220" t="str">
        <f t="shared" si="10"/>
        <v>http://us.debtwire.com/intelligence/IntelligenceBroker.asp?companysysid=20532&amp;subnavid=2&amp;typecode=&amp;verb=76&amp;zone=110&amp;contextid=722906851&amp;contextiddeal=&amp;pageiddeal=</v>
      </c>
      <c r="F108" s="172" t="s">
        <v>439</v>
      </c>
      <c r="G108" s="221" t="str">
        <f>IF(ISNUMBER(INDEX(Earnings!$P:$P,MATCH(A108,Earnings!$A:$A,0))),"Available","")</f>
        <v/>
      </c>
      <c r="H108" s="220" t="str">
        <f>IF(G108="Available",INDEX(Earnings!$Q:$Q,MATCH(A108,Earnings!$A:$A,0)),"")</f>
        <v/>
      </c>
      <c r="I108" s="167" t="s">
        <v>1505</v>
      </c>
      <c r="J108" s="219" t="e">
        <f>INDEX(Earnings!$D$3:$D$1048576,MATCH(A108,Earnings!$A$3:$A$1048576,0))</f>
        <v>#N/A</v>
      </c>
      <c r="K108" s="219" t="e">
        <f>INDEX(Earnings!$G$3:$G$1048576,MATCH(A108,Earnings!$A$3:$A$1048576,0))</f>
        <v>#N/A</v>
      </c>
      <c r="L108" s="219" t="e">
        <f>INDEX(Earnings!$H$3:$H$1048576,MATCH(A108,Earnings!$A$3:$A$1048576,0))</f>
        <v>#N/A</v>
      </c>
      <c r="M108" s="219" t="e">
        <f>IF(INDEX(Earnings!$I$3:$I$1048576,MATCH(A108,Earnings!$A$3:$A$1048576,0))=0,"",INDEX(Earnings!$I$3:$I$1048576,MATCH(A108,Earnings!$A$3:$A$1048576,0)))</f>
        <v>#N/A</v>
      </c>
      <c r="N108" s="219" t="e">
        <f>INDEX(Earnings!$N$3:$N$1048576,MATCH(A108,Earnings!$A$3:$A$1048576,0))</f>
        <v>#N/A</v>
      </c>
      <c r="O108" s="64" t="s">
        <v>139</v>
      </c>
      <c r="P108" s="64" t="s">
        <v>44</v>
      </c>
      <c r="Q108" s="64" t="s">
        <v>64</v>
      </c>
      <c r="R108" s="64">
        <v>525</v>
      </c>
      <c r="S108" s="70">
        <v>300</v>
      </c>
      <c r="T108" s="233">
        <v>43838</v>
      </c>
      <c r="U108" s="267">
        <v>30.832999999999998</v>
      </c>
      <c r="V108" s="267">
        <v>33.832999999999998</v>
      </c>
      <c r="W108" s="267">
        <v>25.6</v>
      </c>
      <c r="X108" s="267">
        <v>29.2</v>
      </c>
      <c r="Y108" s="299">
        <f t="shared" si="11"/>
        <v>0.18003649635036489</v>
      </c>
      <c r="Z108" s="364" t="e">
        <f>IF(N108="USD",INDEX(Earnings!$AJ$3:$AJ$1048576,MATCH(A108,Earnings!$A$3:$A$1048576,0)),N108&amp;" "&amp;INDEX(Earnings!$AJ$3:$AJ$1048576,MATCH(A108,Earnings!$A$3:$A$1048576,0)))</f>
        <v>#N/A</v>
      </c>
      <c r="AA108" s="364" t="e">
        <f>IF(N108="USD",INDEX(Earnings!$AK$3:$AK$1048576,MATCH(A108,Earnings!$A$3:$A$1048576,0)),N108&amp;" "&amp;INDEX(Earnings!$AK$3:$AK$1048576,MATCH(A108,Earnings!$A$3:$A$1048576,0)))</f>
        <v>#N/A</v>
      </c>
      <c r="AB108" s="361" t="str">
        <f>IFERROR(INDEX(Earnings!$AL$3:$AL$1048576,MATCH(A108,Earnings!$A$3:$A$1048576,0)),"-")</f>
        <v>-</v>
      </c>
      <c r="AC108" s="230" t="e">
        <f>IF(N108="USD",INDEX(Earnings!$AM$3:$AM$1048576,MATCH(A108,Earnings!$A$3:$A$1048576,0)),N108&amp;" "&amp;INDEX(Earnings!$AM$3:$AM$1048576,MATCH(A108,Earnings!$A$3:$A$1048576,0)))</f>
        <v>#N/A</v>
      </c>
      <c r="AD108" s="291" t="e">
        <f>INDEX(Earnings!$O$3:$O$1048576,MATCH(A108,Earnings!$A$3:$A$1048576,0))</f>
        <v>#N/A</v>
      </c>
      <c r="AE108" s="317" t="e">
        <f>VLOOKUP(A108,Earnings!$A$2:$AN$2000,2,0)</f>
        <v>#N/A</v>
      </c>
      <c r="AF108" s="282"/>
      <c r="AG108" s="282"/>
      <c r="AJ108" s="294"/>
      <c r="AK108" s="294"/>
    </row>
    <row r="109" spans="1:37" ht="15" customHeight="1" x14ac:dyDescent="0.25">
      <c r="A109" s="265">
        <v>347015</v>
      </c>
      <c r="B109" s="219">
        <v>1</v>
      </c>
      <c r="C109" s="219">
        <f>INDEX(Earnings!$B$3:$B$1048576,MATCH(A109,Earnings!$A$3:$A$1048576,0))</f>
        <v>0</v>
      </c>
      <c r="D109" s="220" t="str">
        <f>INDEX(Earnings!$C$3:$C$1048576,MATCH(A109,Earnings!$A$3:$A$1048576,0))</f>
        <v>Nomacorc</v>
      </c>
      <c r="E109" s="220" t="str">
        <f t="shared" si="10"/>
        <v>http://us.debtwire.com/intelligence/IntelligenceBroker.asp?companysysid=347015&amp;subnavid=2&amp;typecode=&amp;verb=76&amp;zone=110&amp;contextid=722906851&amp;contextiddeal=&amp;pageiddeal=</v>
      </c>
      <c r="F109" s="156" t="s">
        <v>1656</v>
      </c>
      <c r="G109" s="221" t="str">
        <f>IF(ISNUMBER(INDEX(Earnings!$P:$P,MATCH(A109,Earnings!$A:$A,0))),"Available","")</f>
        <v/>
      </c>
      <c r="H109" s="220" t="str">
        <f>IF(G109="Available",INDEX(Earnings!$Q:$Q,MATCH(A109,Earnings!$A:$A,0)),"")</f>
        <v/>
      </c>
      <c r="I109" s="167"/>
      <c r="J109" s="219" t="str">
        <f>INDEX(Earnings!$D$3:$D$1048576,MATCH(A109,Earnings!$A$3:$A$1048576,0))</f>
        <v>Materials</v>
      </c>
      <c r="K109" s="219" t="str">
        <f>INDEX(Earnings!$G$3:$G$1048576,MATCH(A109,Earnings!$A$3:$A$1048576,0))</f>
        <v>Mid Market:Stressed Debt</v>
      </c>
      <c r="L109" s="219" t="str">
        <f>INDEX(Earnings!$H$3:$H$1048576,MATCH(A109,Earnings!$A$3:$A$1048576,0))</f>
        <v>NC</v>
      </c>
      <c r="M109" s="219" t="str">
        <f>IF(INDEX(Earnings!$I$3:$I$1048576,MATCH(A109,Earnings!$A$3:$A$1048576,0))=0,"",INDEX(Earnings!$I$3:$I$1048576,MATCH(A109,Earnings!$A$3:$A$1048576,0)))</f>
        <v>Zebulon</v>
      </c>
      <c r="N109" s="219" t="str">
        <f>INDEX(Earnings!$N$3:$N$1048576,MATCH(A109,Earnings!$A$3:$A$1048576,0))</f>
        <v>USD</v>
      </c>
      <c r="O109" s="265" t="s">
        <v>1669</v>
      </c>
      <c r="P109" s="265" t="s">
        <v>58</v>
      </c>
      <c r="Q109" s="265" t="s">
        <v>61</v>
      </c>
      <c r="R109" s="265">
        <v>450</v>
      </c>
      <c r="S109" s="267">
        <v>20</v>
      </c>
      <c r="T109" s="266">
        <v>43835</v>
      </c>
      <c r="U109" s="267">
        <v>78</v>
      </c>
      <c r="V109" s="267">
        <v>83</v>
      </c>
      <c r="W109" s="267" t="s">
        <v>31</v>
      </c>
      <c r="X109" s="267" t="s">
        <v>31</v>
      </c>
      <c r="Y109" s="299" t="str">
        <f t="shared" si="11"/>
        <v>-</v>
      </c>
      <c r="Z109" s="364" t="str">
        <f>IF(N109="USD",INDEX(Earnings!$AJ$3:$AJ$1048576,MATCH(A109,Earnings!$A$3:$A$1048576,0)),N109&amp;" "&amp;INDEX(Earnings!$AJ$3:$AJ$1048576,MATCH(A109,Earnings!$A$3:$A$1048576,0)))</f>
        <v>-</v>
      </c>
      <c r="AA109" s="364" t="str">
        <f>IF(N109="USD",INDEX(Earnings!$AK$3:$AK$1048576,MATCH(A109,Earnings!$A$3:$A$1048576,0)),N109&amp;" "&amp;INDEX(Earnings!$AK$3:$AK$1048576,MATCH(A109,Earnings!$A$3:$A$1048576,0)))</f>
        <v>-</v>
      </c>
      <c r="AB109" s="361" t="str">
        <f>IFERROR(INDEX(Earnings!$AL$3:$AL$1048576,MATCH(A109,Earnings!$A$3:$A$1048576,0)),"-")</f>
        <v>-</v>
      </c>
      <c r="AC109" s="230" t="str">
        <f>IF(N109="USD",INDEX(Earnings!$AM$3:$AM$1048576,MATCH(A109,Earnings!$A$3:$A$1048576,0)),N109&amp;" "&amp;INDEX(Earnings!$AM$3:$AM$1048576,MATCH(A109,Earnings!$A$3:$A$1048576,0)))</f>
        <v>-</v>
      </c>
      <c r="AD109" s="291">
        <f>INDEX(Earnings!$O$3:$O$1048576,MATCH(A109,Earnings!$A$3:$A$1048576,0))</f>
        <v>0</v>
      </c>
      <c r="AE109" s="317"/>
      <c r="AF109" s="282"/>
      <c r="AG109" s="282"/>
    </row>
    <row r="110" spans="1:37" ht="15" hidden="1" customHeight="1" x14ac:dyDescent="0.25">
      <c r="A110" s="64">
        <v>367970</v>
      </c>
      <c r="B110" s="219">
        <f t="shared" si="9"/>
        <v>9</v>
      </c>
      <c r="C110" s="219" t="e">
        <f>INDEX(Earnings!$B$3:$B$1048576,MATCH(A110,Earnings!$A$3:$A$1048576,0))</f>
        <v>#N/A</v>
      </c>
      <c r="D110" s="220" t="e">
        <f>INDEX(Earnings!$C$3:$C$1048576,MATCH(A110,Earnings!$A$3:$A$1048576,0))</f>
        <v>#N/A</v>
      </c>
      <c r="E110" s="220" t="str">
        <f t="shared" si="10"/>
        <v>http://us.debtwire.com/intelligence/IntelligenceBroker.asp?companysysid=367970&amp;subnavid=2&amp;typecode=&amp;verb=76&amp;zone=110&amp;contextid=722906851&amp;contextiddeal=&amp;pageiddeal=</v>
      </c>
      <c r="F110" s="156" t="s">
        <v>440</v>
      </c>
      <c r="G110" s="221" t="str">
        <f>IF(ISNUMBER(INDEX(Earnings!$P:$P,MATCH(A110,Earnings!$A:$A,0))),"Available","")</f>
        <v/>
      </c>
      <c r="H110" s="220" t="str">
        <f>IF(G110="Available",INDEX(Earnings!$Q:$Q,MATCH(A110,Earnings!$A:$A,0)),"")</f>
        <v/>
      </c>
      <c r="I110" s="167"/>
      <c r="J110" s="219" t="e">
        <f>INDEX(Earnings!$D$3:$D$1048576,MATCH(A110,Earnings!$A$3:$A$1048576,0))</f>
        <v>#N/A</v>
      </c>
      <c r="K110" s="219" t="e">
        <f>INDEX(Earnings!$G$3:$G$1048576,MATCH(A110,Earnings!$A$3:$A$1048576,0))</f>
        <v>#N/A</v>
      </c>
      <c r="L110" s="219" t="e">
        <f>INDEX(Earnings!$H$3:$H$1048576,MATCH(A110,Earnings!$A$3:$A$1048576,0))</f>
        <v>#N/A</v>
      </c>
      <c r="M110" s="219" t="e">
        <f>IF(INDEX(Earnings!$I$3:$I$1048576,MATCH(A110,Earnings!$A$3:$A$1048576,0))=0,"",INDEX(Earnings!$I$3:$I$1048576,MATCH(A110,Earnings!$A$3:$A$1048576,0)))</f>
        <v>#N/A</v>
      </c>
      <c r="N110" s="219" t="e">
        <f>INDEX(Earnings!$N$3:$N$1048576,MATCH(A110,Earnings!$A$3:$A$1048576,0))</f>
        <v>#N/A</v>
      </c>
      <c r="O110" s="64" t="s">
        <v>141</v>
      </c>
      <c r="P110" s="64" t="s">
        <v>58</v>
      </c>
      <c r="Q110" s="64" t="s">
        <v>62</v>
      </c>
      <c r="R110" s="64">
        <v>450</v>
      </c>
      <c r="S110" s="70">
        <v>325</v>
      </c>
      <c r="T110" s="233">
        <v>43524</v>
      </c>
      <c r="U110" s="267">
        <v>3.5</v>
      </c>
      <c r="V110" s="267">
        <v>5</v>
      </c>
      <c r="W110" s="267">
        <v>3.5</v>
      </c>
      <c r="X110" s="267">
        <v>5</v>
      </c>
      <c r="Y110" s="299">
        <f t="shared" si="11"/>
        <v>0</v>
      </c>
      <c r="Z110" s="364" t="e">
        <f>IF(N110="USD",INDEX(Earnings!$AJ$3:$AJ$1048576,MATCH(A110,Earnings!$A$3:$A$1048576,0)),N110&amp;" "&amp;INDEX(Earnings!$AJ$3:$AJ$1048576,MATCH(A110,Earnings!$A$3:$A$1048576,0)))</f>
        <v>#N/A</v>
      </c>
      <c r="AA110" s="364" t="e">
        <f>IF(N110="USD",INDEX(Earnings!$AK$3:$AK$1048576,MATCH(A110,Earnings!$A$3:$A$1048576,0)),N110&amp;" "&amp;INDEX(Earnings!$AK$3:$AK$1048576,MATCH(A110,Earnings!$A$3:$A$1048576,0)))</f>
        <v>#N/A</v>
      </c>
      <c r="AB110" s="361" t="str">
        <f>IFERROR(INDEX(Earnings!$AL$3:$AL$1048576,MATCH(A110,Earnings!$A$3:$A$1048576,0)),"-")</f>
        <v>-</v>
      </c>
      <c r="AC110" s="230" t="e">
        <f>IF(N110="USD",INDEX(Earnings!$AM$3:$AM$1048576,MATCH(A110,Earnings!$A$3:$A$1048576,0)),N110&amp;" "&amp;INDEX(Earnings!$AM$3:$AM$1048576,MATCH(A110,Earnings!$A$3:$A$1048576,0)))</f>
        <v>#N/A</v>
      </c>
      <c r="AD110" s="291" t="e">
        <f>INDEX(Earnings!$O$3:$O$1048576,MATCH(A110,Earnings!$A$3:$A$1048576,0))</f>
        <v>#N/A</v>
      </c>
      <c r="AE110" s="317" t="e">
        <f>VLOOKUP(A110,Earnings!$A$2:$AN$2000,2,0)</f>
        <v>#N/A</v>
      </c>
      <c r="AF110" s="282"/>
      <c r="AG110" s="282"/>
    </row>
    <row r="111" spans="1:37" ht="15" hidden="1" customHeight="1" x14ac:dyDescent="0.25">
      <c r="A111" s="265">
        <v>365203</v>
      </c>
      <c r="B111" s="219">
        <f t="shared" si="9"/>
        <v>1</v>
      </c>
      <c r="C111" s="219" t="e">
        <f>INDEX(Earnings!$B$3:$B$1048576,MATCH(A111,Earnings!$A$3:$A$1048576,0))</f>
        <v>#N/A</v>
      </c>
      <c r="D111" s="220" t="e">
        <f>INDEX(Earnings!$C$3:$C$1048576,MATCH(A111,Earnings!$A$3:$A$1048576,0))</f>
        <v>#N/A</v>
      </c>
      <c r="E111" s="220" t="str">
        <f t="shared" si="10"/>
        <v>http://us.debtwire.com/intelligence/IntelligenceBroker.asp?companysysid=365203&amp;subnavid=2&amp;typecode=&amp;verb=76&amp;zone=110&amp;contextid=722906851&amp;contextiddeal=&amp;pageiddeal=</v>
      </c>
      <c r="F111" s="21" t="s">
        <v>1543</v>
      </c>
      <c r="G111" s="221" t="str">
        <f>IF(ISNUMBER(INDEX(Earnings!$P:$P,MATCH(A111,Earnings!$A:$A,0))),"Available","")</f>
        <v/>
      </c>
      <c r="H111" s="220" t="str">
        <f>IF(G111="Available",INDEX(Earnings!$Q:$Q,MATCH(A111,Earnings!$A:$A,0)),"")</f>
        <v/>
      </c>
      <c r="I111" s="167"/>
      <c r="J111" s="219" t="e">
        <f>INDEX(Earnings!$D$3:$D$1048576,MATCH(A111,Earnings!$A$3:$A$1048576,0))</f>
        <v>#N/A</v>
      </c>
      <c r="K111" s="219" t="e">
        <f>INDEX(Earnings!$G$3:$G$1048576,MATCH(A111,Earnings!$A$3:$A$1048576,0))</f>
        <v>#N/A</v>
      </c>
      <c r="L111" s="219" t="e">
        <f>INDEX(Earnings!$H$3:$H$1048576,MATCH(A111,Earnings!$A$3:$A$1048576,0))</f>
        <v>#N/A</v>
      </c>
      <c r="M111" s="219" t="e">
        <f>IF(INDEX(Earnings!$I$3:$I$1048576,MATCH(A111,Earnings!$A$3:$A$1048576,0))=0,"",INDEX(Earnings!$I$3:$I$1048576,MATCH(A111,Earnings!$A$3:$A$1048576,0)))</f>
        <v>#N/A</v>
      </c>
      <c r="N111" s="219" t="e">
        <f>INDEX(Earnings!$N$3:$N$1048576,MATCH(A111,Earnings!$A$3:$A$1048576,0))</f>
        <v>#N/A</v>
      </c>
      <c r="O111" s="7" t="s">
        <v>1545</v>
      </c>
      <c r="P111" s="7" t="s">
        <v>58</v>
      </c>
      <c r="Q111" s="7" t="s">
        <v>64</v>
      </c>
      <c r="R111" s="7">
        <v>600</v>
      </c>
      <c r="S111" s="7">
        <v>150</v>
      </c>
      <c r="T111" s="332">
        <v>43836</v>
      </c>
      <c r="U111" s="267">
        <v>63.832999999999998</v>
      </c>
      <c r="V111" s="267">
        <v>67.5</v>
      </c>
      <c r="W111" s="267">
        <v>64</v>
      </c>
      <c r="X111" s="267">
        <v>68</v>
      </c>
      <c r="Y111" s="299">
        <f t="shared" si="11"/>
        <v>-5.0530303030302814E-3</v>
      </c>
      <c r="Z111" s="364" t="e">
        <f>IF(N111="USD",INDEX(Earnings!$AJ$3:$AJ$1048576,MATCH(A111,Earnings!$A$3:$A$1048576,0)),N111&amp;" "&amp;INDEX(Earnings!$AJ$3:$AJ$1048576,MATCH(A111,Earnings!$A$3:$A$1048576,0)))</f>
        <v>#N/A</v>
      </c>
      <c r="AA111" s="364" t="e">
        <f>IF(N111="USD",INDEX(Earnings!$AK$3:$AK$1048576,MATCH(A111,Earnings!$A$3:$A$1048576,0)),N111&amp;" "&amp;INDEX(Earnings!$AK$3:$AK$1048576,MATCH(A111,Earnings!$A$3:$A$1048576,0)))</f>
        <v>#N/A</v>
      </c>
      <c r="AB111" s="361" t="str">
        <f>IFERROR(INDEX(Earnings!$AL$3:$AL$1048576,MATCH(A111,Earnings!$A$3:$A$1048576,0)),"-")</f>
        <v>-</v>
      </c>
      <c r="AC111" s="230" t="e">
        <f>IF(N111="USD",INDEX(Earnings!$AM$3:$AM$1048576,MATCH(A111,Earnings!$A$3:$A$1048576,0)),N111&amp;" "&amp;INDEX(Earnings!$AM$3:$AM$1048576,MATCH(A111,Earnings!$A$3:$A$1048576,0)))</f>
        <v>#N/A</v>
      </c>
      <c r="AD111" s="291" t="e">
        <f>INDEX(Earnings!$O$3:$O$1048576,MATCH(A111,Earnings!$A$3:$A$1048576,0))</f>
        <v>#N/A</v>
      </c>
      <c r="AE111" s="317" t="e">
        <f>VLOOKUP(A111,Earnings!$A$2:$AN$2000,2,0)</f>
        <v>#N/A</v>
      </c>
      <c r="AF111" s="282"/>
      <c r="AG111" s="282"/>
    </row>
    <row r="112" spans="1:37" ht="15" hidden="1" customHeight="1" x14ac:dyDescent="0.25">
      <c r="A112" s="7">
        <v>365203</v>
      </c>
      <c r="B112" s="219">
        <f t="shared" si="9"/>
        <v>1</v>
      </c>
      <c r="C112" s="219" t="e">
        <f>INDEX(Earnings!$B$3:$B$1048576,MATCH(A112,Earnings!$A$3:$A$1048576,0))</f>
        <v>#N/A</v>
      </c>
      <c r="D112" s="220" t="e">
        <f>INDEX(Earnings!$C$3:$C$1048576,MATCH(A112,Earnings!$A$3:$A$1048576,0))</f>
        <v>#N/A</v>
      </c>
      <c r="E112" s="220" t="str">
        <f t="shared" si="10"/>
        <v>http://us.debtwire.com/intelligence/IntelligenceBroker.asp?companysysid=365203&amp;subnavid=2&amp;typecode=&amp;verb=76&amp;zone=110&amp;contextid=722906851&amp;contextiddeal=&amp;pageiddeal=</v>
      </c>
      <c r="F112" s="21" t="s">
        <v>1543</v>
      </c>
      <c r="G112" s="221" t="str">
        <f>IF(ISNUMBER(INDEX(Earnings!$P:$P,MATCH(A112,Earnings!$A:$A,0))),"Available","")</f>
        <v/>
      </c>
      <c r="H112" s="220" t="str">
        <f>IF(G112="Available",INDEX(Earnings!$Q:$Q,MATCH(A112,Earnings!$A:$A,0)),"")</f>
        <v/>
      </c>
      <c r="I112" s="167"/>
      <c r="J112" s="219" t="e">
        <f>INDEX(Earnings!$D$3:$D$1048576,MATCH(A112,Earnings!$A$3:$A$1048576,0))</f>
        <v>#N/A</v>
      </c>
      <c r="K112" s="219" t="e">
        <f>INDEX(Earnings!$G$3:$G$1048576,MATCH(A112,Earnings!$A$3:$A$1048576,0))</f>
        <v>#N/A</v>
      </c>
      <c r="L112" s="219" t="e">
        <f>INDEX(Earnings!$H$3:$H$1048576,MATCH(A112,Earnings!$A$3:$A$1048576,0))</f>
        <v>#N/A</v>
      </c>
      <c r="M112" s="219" t="e">
        <f>IF(INDEX(Earnings!$I$3:$I$1048576,MATCH(A112,Earnings!$A$3:$A$1048576,0))=0,"",INDEX(Earnings!$I$3:$I$1048576,MATCH(A112,Earnings!$A$3:$A$1048576,0)))</f>
        <v>#N/A</v>
      </c>
      <c r="N112" s="219" t="e">
        <f>INDEX(Earnings!$N$3:$N$1048576,MATCH(A112,Earnings!$A$3:$A$1048576,0))</f>
        <v>#N/A</v>
      </c>
      <c r="O112" s="7" t="s">
        <v>1546</v>
      </c>
      <c r="P112" s="7" t="s">
        <v>58</v>
      </c>
      <c r="Q112" s="7" t="s">
        <v>61</v>
      </c>
      <c r="R112" s="7">
        <v>600</v>
      </c>
      <c r="S112" s="7">
        <v>12.5</v>
      </c>
      <c r="T112" s="332">
        <v>43471</v>
      </c>
      <c r="U112" s="267">
        <v>63.082999999999998</v>
      </c>
      <c r="V112" s="267">
        <v>66.75</v>
      </c>
      <c r="W112" s="267">
        <v>63.25</v>
      </c>
      <c r="X112" s="267">
        <v>67.25</v>
      </c>
      <c r="Y112" s="299">
        <f t="shared" si="11"/>
        <v>-5.1111111111111773E-3</v>
      </c>
      <c r="Z112" s="364" t="e">
        <f>IF(N112="USD",INDEX(Earnings!$AJ$3:$AJ$1048576,MATCH(A112,Earnings!$A$3:$A$1048576,0)),N112&amp;" "&amp;INDEX(Earnings!$AJ$3:$AJ$1048576,MATCH(A112,Earnings!$A$3:$A$1048576,0)))</f>
        <v>#N/A</v>
      </c>
      <c r="AA112" s="364" t="e">
        <f>IF(N112="USD",INDEX(Earnings!$AK$3:$AK$1048576,MATCH(A112,Earnings!$A$3:$A$1048576,0)),N112&amp;" "&amp;INDEX(Earnings!$AK$3:$AK$1048576,MATCH(A112,Earnings!$A$3:$A$1048576,0)))</f>
        <v>#N/A</v>
      </c>
      <c r="AB112" s="361" t="str">
        <f>IFERROR(INDEX(Earnings!$AL$3:$AL$1048576,MATCH(A112,Earnings!$A$3:$A$1048576,0)),"-")</f>
        <v>-</v>
      </c>
      <c r="AC112" s="230" t="e">
        <f>IF(N112="USD",INDEX(Earnings!$AM$3:$AM$1048576,MATCH(A112,Earnings!$A$3:$A$1048576,0)),N112&amp;" "&amp;INDEX(Earnings!$AM$3:$AM$1048576,MATCH(A112,Earnings!$A$3:$A$1048576,0)))</f>
        <v>#N/A</v>
      </c>
      <c r="AD112" s="291" t="e">
        <f>INDEX(Earnings!$O$3:$O$1048576,MATCH(A112,Earnings!$A$3:$A$1048576,0))</f>
        <v>#N/A</v>
      </c>
      <c r="AE112" s="317" t="e">
        <f>VLOOKUP(A112,Earnings!$A$2:$AN$2000,2,0)</f>
        <v>#N/A</v>
      </c>
      <c r="AF112" s="282"/>
      <c r="AG112" s="282"/>
    </row>
    <row r="113" spans="1:37" ht="15" hidden="1" customHeight="1" x14ac:dyDescent="0.25">
      <c r="A113" s="7">
        <v>392788</v>
      </c>
      <c r="B113" s="219">
        <f t="shared" si="9"/>
        <v>9</v>
      </c>
      <c r="C113" s="219" t="e">
        <f>INDEX(Earnings!$B$3:$B$1048576,MATCH(A113,Earnings!$A$3:$A$1048576,0))</f>
        <v>#N/A</v>
      </c>
      <c r="D113" s="220" t="e">
        <f>INDEX(Earnings!$C$3:$C$1048576,MATCH(A113,Earnings!$A$3:$A$1048576,0))</f>
        <v>#N/A</v>
      </c>
      <c r="E113" s="220" t="str">
        <f t="shared" si="10"/>
        <v>http://us.debtwire.com/intelligence/IntelligenceBroker.asp?companysysid=392788&amp;subnavid=2&amp;typecode=&amp;verb=76&amp;zone=110&amp;contextid=722906851&amp;contextiddeal=&amp;pageiddeal=</v>
      </c>
      <c r="F113" s="172" t="s">
        <v>1614</v>
      </c>
      <c r="G113" s="221" t="str">
        <f>IF(ISNUMBER(INDEX(Earnings!$P:$P,MATCH(A113,Earnings!$A:$A,0))),"Available","")</f>
        <v/>
      </c>
      <c r="H113" s="220" t="str">
        <f>IF(G113="Available",INDEX(Earnings!$Q:$Q,MATCH(A113,Earnings!$A:$A,0)),"")</f>
        <v/>
      </c>
      <c r="I113" s="167"/>
      <c r="J113" s="219" t="e">
        <f>INDEX(Earnings!$D$3:$D$1048576,MATCH(A113,Earnings!$A$3:$A$1048576,0))</f>
        <v>#N/A</v>
      </c>
      <c r="K113" s="219" t="e">
        <f>INDEX(Earnings!$G$3:$G$1048576,MATCH(A113,Earnings!$A$3:$A$1048576,0))</f>
        <v>#N/A</v>
      </c>
      <c r="L113" s="219" t="e">
        <f>INDEX(Earnings!$H$3:$H$1048576,MATCH(A113,Earnings!$A$3:$A$1048576,0))</f>
        <v>#N/A</v>
      </c>
      <c r="M113" s="219" t="e">
        <f>IF(INDEX(Earnings!$I$3:$I$1048576,MATCH(A113,Earnings!$A$3:$A$1048576,0))=0,"",INDEX(Earnings!$I$3:$I$1048576,MATCH(A113,Earnings!$A$3:$A$1048576,0)))</f>
        <v>#N/A</v>
      </c>
      <c r="N113" s="219" t="e">
        <f>INDEX(Earnings!$N$3:$N$1048576,MATCH(A113,Earnings!$A$3:$A$1048576,0))</f>
        <v>#N/A</v>
      </c>
      <c r="O113" s="7" t="s">
        <v>1628</v>
      </c>
      <c r="P113" s="7" t="s">
        <v>58</v>
      </c>
      <c r="Q113" s="7" t="s">
        <v>61</v>
      </c>
      <c r="R113" s="7">
        <v>550</v>
      </c>
      <c r="S113" s="7">
        <v>15</v>
      </c>
      <c r="T113" s="332">
        <v>43677</v>
      </c>
      <c r="U113" s="267">
        <v>75.912999999999997</v>
      </c>
      <c r="V113" s="267">
        <v>78.912999999999997</v>
      </c>
      <c r="W113" s="267">
        <v>75.912999999999997</v>
      </c>
      <c r="X113" s="267">
        <v>79.912999999999997</v>
      </c>
      <c r="Y113" s="299">
        <f t="shared" si="11"/>
        <v>-6.4174142954320779E-3</v>
      </c>
      <c r="Z113" s="364" t="e">
        <f>IF(N113="USD",INDEX(Earnings!$AJ$3:$AJ$1048576,MATCH(A113,Earnings!$A$3:$A$1048576,0)),N113&amp;" "&amp;INDEX(Earnings!$AJ$3:$AJ$1048576,MATCH(A113,Earnings!$A$3:$A$1048576,0)))</f>
        <v>#N/A</v>
      </c>
      <c r="AA113" s="364" t="e">
        <f>IF(N113="USD",INDEX(Earnings!$AK$3:$AK$1048576,MATCH(A113,Earnings!$A$3:$A$1048576,0)),N113&amp;" "&amp;INDEX(Earnings!$AK$3:$AK$1048576,MATCH(A113,Earnings!$A$3:$A$1048576,0)))</f>
        <v>#N/A</v>
      </c>
      <c r="AB113" s="361" t="str">
        <f>IFERROR(INDEX(Earnings!$AL$3:$AL$1048576,MATCH(A113,Earnings!$A$3:$A$1048576,0)),"-")</f>
        <v>-</v>
      </c>
      <c r="AC113" s="230" t="e">
        <f>IF(N113="USD",INDEX(Earnings!$AM$3:$AM$1048576,MATCH(A113,Earnings!$A$3:$A$1048576,0)),N113&amp;" "&amp;INDEX(Earnings!$AM$3:$AM$1048576,MATCH(A113,Earnings!$A$3:$A$1048576,0)))</f>
        <v>#N/A</v>
      </c>
      <c r="AD113" s="300" t="e">
        <f>INDEX(Earnings!$O$3:$O$1048576,MATCH(A113,Earnings!$A$3:$A$1048576,0))</f>
        <v>#N/A</v>
      </c>
      <c r="AE113" s="317" t="e">
        <f>VLOOKUP(A113,Earnings!$A$2:$AN$2000,2,0)</f>
        <v>#N/A</v>
      </c>
      <c r="AF113" s="282"/>
      <c r="AG113" s="282"/>
    </row>
    <row r="114" spans="1:37" ht="15" hidden="1" customHeight="1" x14ac:dyDescent="0.25">
      <c r="A114" s="7">
        <v>649022</v>
      </c>
      <c r="B114" s="219">
        <f t="shared" si="9"/>
        <v>1</v>
      </c>
      <c r="C114" s="219" t="e">
        <f>INDEX(Earnings!$B$3:$B$1048576,MATCH(A114,Earnings!$A$3:$A$1048576,0))</f>
        <v>#N/A</v>
      </c>
      <c r="D114" s="220" t="e">
        <f>INDEX(Earnings!$C$3:$C$1048576,MATCH(A114,Earnings!$A$3:$A$1048576,0))</f>
        <v>#N/A</v>
      </c>
      <c r="E114" s="220" t="str">
        <f t="shared" si="10"/>
        <v>http://us.debtwire.com/intelligence/IntelligenceBroker.asp?companysysid=649022&amp;subnavid=2&amp;typecode=&amp;verb=76&amp;zone=110&amp;contextid=722906851&amp;contextiddeal=&amp;pageiddeal=</v>
      </c>
      <c r="F114" s="172" t="s">
        <v>248</v>
      </c>
      <c r="G114" s="221" t="str">
        <f>IF(ISNUMBER(INDEX(Earnings!$P:$P,MATCH(A114,Earnings!$A:$A,0))),"Available","")</f>
        <v/>
      </c>
      <c r="H114" s="220" t="str">
        <f>IF(G114="Available",INDEX(Earnings!$Q:$Q,MATCH(A114,Earnings!$A:$A,0)),"")</f>
        <v/>
      </c>
      <c r="I114" s="167"/>
      <c r="J114" s="219" t="e">
        <f>INDEX(Earnings!$D$3:$D$1048576,MATCH(A114,Earnings!$A$3:$A$1048576,0))</f>
        <v>#N/A</v>
      </c>
      <c r="K114" s="219" t="e">
        <f>INDEX(Earnings!$G$3:$G$1048576,MATCH(A114,Earnings!$A$3:$A$1048576,0))</f>
        <v>#N/A</v>
      </c>
      <c r="L114" s="219" t="e">
        <f>INDEX(Earnings!$H$3:$H$1048576,MATCH(A114,Earnings!$A$3:$A$1048576,0))</f>
        <v>#N/A</v>
      </c>
      <c r="M114" s="219" t="e">
        <f>IF(INDEX(Earnings!$I$3:$I$1048576,MATCH(A114,Earnings!$A$3:$A$1048576,0))=0,"",INDEX(Earnings!$I$3:$I$1048576,MATCH(A114,Earnings!$A$3:$A$1048576,0)))</f>
        <v>#N/A</v>
      </c>
      <c r="N114" s="219" t="e">
        <f>INDEX(Earnings!$N$3:$N$1048576,MATCH(A114,Earnings!$A$3:$A$1048576,0))</f>
        <v>#N/A</v>
      </c>
      <c r="O114" s="7" t="s">
        <v>1670</v>
      </c>
      <c r="P114" s="7" t="s">
        <v>58</v>
      </c>
      <c r="Q114" s="7" t="s">
        <v>62</v>
      </c>
      <c r="R114" s="7">
        <v>625</v>
      </c>
      <c r="S114" s="7">
        <v>380</v>
      </c>
      <c r="T114" s="332">
        <v>44626</v>
      </c>
      <c r="U114" s="267">
        <v>69</v>
      </c>
      <c r="V114" s="267">
        <v>73.5</v>
      </c>
      <c r="W114" s="267" t="s">
        <v>31</v>
      </c>
      <c r="X114" s="267" t="s">
        <v>31</v>
      </c>
      <c r="Y114" s="299" t="str">
        <f t="shared" si="11"/>
        <v>-</v>
      </c>
      <c r="Z114" s="364" t="e">
        <f>IF(N114="USD",INDEX(Earnings!$AJ$3:$AJ$1048576,MATCH(A114,Earnings!$A$3:$A$1048576,0)),N114&amp;" "&amp;INDEX(Earnings!$AJ$3:$AJ$1048576,MATCH(A114,Earnings!$A$3:$A$1048576,0)))</f>
        <v>#N/A</v>
      </c>
      <c r="AA114" s="364" t="e">
        <f>IF(N114="USD",INDEX(Earnings!$AK$3:$AK$1048576,MATCH(A114,Earnings!$A$3:$A$1048576,0)),N114&amp;" "&amp;INDEX(Earnings!$AK$3:$AK$1048576,MATCH(A114,Earnings!$A$3:$A$1048576,0)))</f>
        <v>#N/A</v>
      </c>
      <c r="AB114" s="361" t="str">
        <f>IFERROR(INDEX(Earnings!$AL$3:$AL$1048576,MATCH(A114,Earnings!$A$3:$A$1048576,0)),"-")</f>
        <v>-</v>
      </c>
      <c r="AC114" s="230" t="e">
        <f>IF(N114="USD",INDEX(Earnings!$AM$3:$AM$1048576,MATCH(A114,Earnings!$A$3:$A$1048576,0)),N114&amp;" "&amp;INDEX(Earnings!$AM$3:$AM$1048576,MATCH(A114,Earnings!$A$3:$A$1048576,0)))</f>
        <v>#N/A</v>
      </c>
      <c r="AD114" s="300" t="e">
        <f>INDEX(Earnings!$O$3:$O$1048576,MATCH(A114,Earnings!$A$3:$A$1048576,0))</f>
        <v>#N/A</v>
      </c>
      <c r="AE114" s="317" t="e">
        <f>VLOOKUP(A114,Earnings!$A$2:$AN$2000,2,0)</f>
        <v>#N/A</v>
      </c>
      <c r="AF114" s="282"/>
      <c r="AG114" s="282"/>
    </row>
    <row r="115" spans="1:37" ht="15" hidden="1" customHeight="1" x14ac:dyDescent="0.25">
      <c r="A115" s="7">
        <v>649022</v>
      </c>
      <c r="B115" s="219">
        <f t="shared" si="9"/>
        <v>1</v>
      </c>
      <c r="C115" s="219" t="e">
        <f>INDEX(Earnings!$B$3:$B$1048576,MATCH(A115,Earnings!$A$3:$A$1048576,0))</f>
        <v>#N/A</v>
      </c>
      <c r="D115" s="220" t="e">
        <f>INDEX(Earnings!$C$3:$C$1048576,MATCH(A115,Earnings!$A$3:$A$1048576,0))</f>
        <v>#N/A</v>
      </c>
      <c r="E115" s="220" t="str">
        <f t="shared" si="10"/>
        <v>http://us.debtwire.com/intelligence/IntelligenceBroker.asp?companysysid=649022&amp;subnavid=2&amp;typecode=&amp;verb=76&amp;zone=110&amp;contextid=722906851&amp;contextiddeal=&amp;pageiddeal=</v>
      </c>
      <c r="F115" s="172" t="s">
        <v>248</v>
      </c>
      <c r="G115" s="221" t="str">
        <f>IF(ISNUMBER(INDEX(Earnings!$P:$P,MATCH(A115,Earnings!$A:$A,0))),"Available","")</f>
        <v/>
      </c>
      <c r="H115" s="220" t="str">
        <f>IF(G115="Available",INDEX(Earnings!$Q:$Q,MATCH(A115,Earnings!$A:$A,0)),"")</f>
        <v/>
      </c>
      <c r="I115" s="167"/>
      <c r="J115" s="219" t="e">
        <f>INDEX(Earnings!$D$3:$D$1048576,MATCH(A115,Earnings!$A$3:$A$1048576,0))</f>
        <v>#N/A</v>
      </c>
      <c r="K115" s="219" t="e">
        <f>INDEX(Earnings!$G$3:$G$1048576,MATCH(A115,Earnings!$A$3:$A$1048576,0))</f>
        <v>#N/A</v>
      </c>
      <c r="L115" s="219" t="e">
        <f>INDEX(Earnings!$H$3:$H$1048576,MATCH(A115,Earnings!$A$3:$A$1048576,0))</f>
        <v>#N/A</v>
      </c>
      <c r="M115" s="219" t="e">
        <f>IF(INDEX(Earnings!$I$3:$I$1048576,MATCH(A115,Earnings!$A$3:$A$1048576,0))=0,"",INDEX(Earnings!$I$3:$I$1048576,MATCH(A115,Earnings!$A$3:$A$1048576,0)))</f>
        <v>#N/A</v>
      </c>
      <c r="N115" s="219" t="e">
        <f>INDEX(Earnings!$N$3:$N$1048576,MATCH(A115,Earnings!$A$3:$A$1048576,0))</f>
        <v>#N/A</v>
      </c>
      <c r="O115" s="7" t="s">
        <v>1629</v>
      </c>
      <c r="P115" s="7" t="s">
        <v>58</v>
      </c>
      <c r="Q115" s="7" t="s">
        <v>61</v>
      </c>
      <c r="R115" s="7">
        <v>625</v>
      </c>
      <c r="S115" s="7">
        <v>5</v>
      </c>
      <c r="T115" s="7" t="s">
        <v>31</v>
      </c>
      <c r="U115" s="267">
        <v>81.218999999999994</v>
      </c>
      <c r="V115" s="267">
        <v>85.052000000000007</v>
      </c>
      <c r="W115" s="267">
        <v>73.622</v>
      </c>
      <c r="X115" s="267">
        <v>76.454999999999998</v>
      </c>
      <c r="Y115" s="299">
        <f t="shared" si="11"/>
        <v>0.10790460896739695</v>
      </c>
      <c r="Z115" s="364" t="e">
        <f>IF(N115="USD",INDEX(Earnings!$AJ$3:$AJ$1048576,MATCH(A115,Earnings!$A$3:$A$1048576,0)),N115&amp;" "&amp;INDEX(Earnings!$AJ$3:$AJ$1048576,MATCH(A115,Earnings!$A$3:$A$1048576,0)))</f>
        <v>#N/A</v>
      </c>
      <c r="AA115" s="364" t="e">
        <f>IF(N115="USD",INDEX(Earnings!$AK$3:$AK$1048576,MATCH(A115,Earnings!$A$3:$A$1048576,0)),N115&amp;" "&amp;INDEX(Earnings!$AK$3:$AK$1048576,MATCH(A115,Earnings!$A$3:$A$1048576,0)))</f>
        <v>#N/A</v>
      </c>
      <c r="AB115" s="361" t="str">
        <f>IFERROR(INDEX(Earnings!$AL$3:$AL$1048576,MATCH(A115,Earnings!$A$3:$A$1048576,0)),"-")</f>
        <v>-</v>
      </c>
      <c r="AC115" s="230" t="e">
        <f>IF(N115="USD",INDEX(Earnings!$AM$3:$AM$1048576,MATCH(A115,Earnings!$A$3:$A$1048576,0)),N115&amp;" "&amp;INDEX(Earnings!$AM$3:$AM$1048576,MATCH(A115,Earnings!$A$3:$A$1048576,0)))</f>
        <v>#N/A</v>
      </c>
      <c r="AD115" s="300" t="e">
        <f>INDEX(Earnings!$O$3:$O$1048576,MATCH(A115,Earnings!$A$3:$A$1048576,0))</f>
        <v>#N/A</v>
      </c>
      <c r="AE115" s="317" t="e">
        <f>VLOOKUP(A115,Earnings!$A$2:$AN$2000,2,0)</f>
        <v>#N/A</v>
      </c>
      <c r="AF115" s="282"/>
      <c r="AG115" s="282"/>
    </row>
    <row r="116" spans="1:37" ht="27" hidden="1" customHeight="1" x14ac:dyDescent="0.25">
      <c r="A116" s="250">
        <v>309388</v>
      </c>
      <c r="B116" s="219">
        <f t="shared" si="9"/>
        <v>9</v>
      </c>
      <c r="C116" s="219" t="e">
        <f>INDEX(Earnings!$B$3:$B$1048576,MATCH(A116,Earnings!$A$3:$A$1048576,0))</f>
        <v>#N/A</v>
      </c>
      <c r="D116" s="220" t="e">
        <f>INDEX(Earnings!$C$3:$C$1048576,MATCH(A116,Earnings!$A$3:$A$1048576,0))</f>
        <v>#N/A</v>
      </c>
      <c r="E116" s="220" t="str">
        <f t="shared" si="10"/>
        <v>http://us.debtwire.com/intelligence/IntelligenceBroker.asp?companysysid=309388&amp;subnavid=2&amp;typecode=&amp;verb=76&amp;zone=110&amp;contextid=722906851&amp;contextiddeal=&amp;pageiddeal=</v>
      </c>
      <c r="F116" s="156" t="s">
        <v>454</v>
      </c>
      <c r="G116" s="221" t="str">
        <f>IF(ISNUMBER(INDEX(Earnings!$P:$P,MATCH(A116,Earnings!$A:$A,0))),"Available","")</f>
        <v/>
      </c>
      <c r="H116" s="220" t="str">
        <f>IF(G116="Available",INDEX(Earnings!$Q:$Q,MATCH(A116,Earnings!$A:$A,0)),"")</f>
        <v/>
      </c>
      <c r="I116" s="167"/>
      <c r="J116" s="219" t="e">
        <f>INDEX(Earnings!$D$3:$D$1048576,MATCH(A116,Earnings!$A$3:$A$1048576,0))</f>
        <v>#N/A</v>
      </c>
      <c r="K116" s="219" t="e">
        <f>INDEX(Earnings!$G$3:$G$1048576,MATCH(A116,Earnings!$A$3:$A$1048576,0))</f>
        <v>#N/A</v>
      </c>
      <c r="L116" s="219" t="e">
        <f>INDEX(Earnings!$H$3:$H$1048576,MATCH(A116,Earnings!$A$3:$A$1048576,0))</f>
        <v>#N/A</v>
      </c>
      <c r="M116" s="219" t="e">
        <f>IF(INDEX(Earnings!$I$3:$I$1048576,MATCH(A116,Earnings!$A$3:$A$1048576,0))=0,"",INDEX(Earnings!$I$3:$I$1048576,MATCH(A116,Earnings!$A$3:$A$1048576,0)))</f>
        <v>#N/A</v>
      </c>
      <c r="N116" s="219" t="e">
        <f>INDEX(Earnings!$N$3:$N$1048576,MATCH(A116,Earnings!$A$3:$A$1048576,0))</f>
        <v>#N/A</v>
      </c>
      <c r="O116" s="250" t="s">
        <v>143</v>
      </c>
      <c r="P116" s="250" t="s">
        <v>58</v>
      </c>
      <c r="Q116" s="250" t="s">
        <v>64</v>
      </c>
      <c r="R116" s="250">
        <v>400</v>
      </c>
      <c r="S116" s="251">
        <v>520</v>
      </c>
      <c r="T116" s="252">
        <v>44266</v>
      </c>
      <c r="U116" s="267">
        <v>50</v>
      </c>
      <c r="V116" s="267">
        <v>51.667000000000002</v>
      </c>
      <c r="W116" s="267">
        <v>50.125</v>
      </c>
      <c r="X116" s="267">
        <v>52.042000000000002</v>
      </c>
      <c r="Y116" s="299">
        <f t="shared" si="11"/>
        <v>-4.8939481437254573E-3</v>
      </c>
      <c r="Z116" s="364" t="e">
        <f>IF(N116="USD",INDEX(Earnings!$AJ$3:$AJ$1048576,MATCH(A116,Earnings!$A$3:$A$1048576,0)),N116&amp;" "&amp;INDEX(Earnings!$AJ$3:$AJ$1048576,MATCH(A116,Earnings!$A$3:$A$1048576,0)))</f>
        <v>#N/A</v>
      </c>
      <c r="AA116" s="364" t="e">
        <f>IF(N116="USD",INDEX(Earnings!$AK$3:$AK$1048576,MATCH(A116,Earnings!$A$3:$A$1048576,0)),N116&amp;" "&amp;INDEX(Earnings!$AK$3:$AK$1048576,MATCH(A116,Earnings!$A$3:$A$1048576,0)))</f>
        <v>#N/A</v>
      </c>
      <c r="AB116" s="361" t="str">
        <f>IFERROR(INDEX(Earnings!$AL$3:$AL$1048576,MATCH(A116,Earnings!$A$3:$A$1048576,0)),"-")</f>
        <v>-</v>
      </c>
      <c r="AC116" s="230" t="e">
        <f>IF(N116="USD",INDEX(Earnings!$AM$3:$AM$1048576,MATCH(A116,Earnings!$A$3:$A$1048576,0)),N116&amp;" "&amp;INDEX(Earnings!$AM$3:$AM$1048576,MATCH(A116,Earnings!$A$3:$A$1048576,0)))</f>
        <v>#N/A</v>
      </c>
      <c r="AD116" s="291" t="e">
        <f>INDEX(Earnings!$O$3:$O$1048576,MATCH(A116,Earnings!$A$3:$A$1048576,0))</f>
        <v>#N/A</v>
      </c>
      <c r="AE116" s="317" t="e">
        <f>VLOOKUP(A116,Earnings!$A$2:$AN$2000,2,0)</f>
        <v>#N/A</v>
      </c>
      <c r="AF116" s="282"/>
      <c r="AG116" s="282"/>
    </row>
    <row r="117" spans="1:37" ht="15" hidden="1" customHeight="1" x14ac:dyDescent="0.25">
      <c r="A117" s="250">
        <v>309388</v>
      </c>
      <c r="B117" s="219">
        <f t="shared" si="9"/>
        <v>9</v>
      </c>
      <c r="C117" s="219" t="e">
        <f>INDEX(Earnings!$B$3:$B$1048576,MATCH(A117,Earnings!$A$3:$A$1048576,0))</f>
        <v>#N/A</v>
      </c>
      <c r="D117" s="220" t="e">
        <f>INDEX(Earnings!$C$3:$C$1048576,MATCH(A117,Earnings!$A$3:$A$1048576,0))</f>
        <v>#N/A</v>
      </c>
      <c r="E117" s="220" t="str">
        <f t="shared" si="10"/>
        <v>http://us.debtwire.com/intelligence/IntelligenceBroker.asp?companysysid=309388&amp;subnavid=2&amp;typecode=&amp;verb=76&amp;zone=110&amp;contextid=722906851&amp;contextiddeal=&amp;pageiddeal=</v>
      </c>
      <c r="F117" s="156" t="s">
        <v>454</v>
      </c>
      <c r="G117" s="221" t="str">
        <f>IF(ISNUMBER(INDEX(Earnings!$P:$P,MATCH(A117,Earnings!$A:$A,0))),"Available","")</f>
        <v/>
      </c>
      <c r="H117" s="220" t="str">
        <f>IF(G117="Available",INDEX(Earnings!$Q:$Q,MATCH(A117,Earnings!$A:$A,0)),"")</f>
        <v/>
      </c>
      <c r="I117" s="167"/>
      <c r="J117" s="219" t="e">
        <f>INDEX(Earnings!$D$3:$D$1048576,MATCH(A117,Earnings!$A$3:$A$1048576,0))</f>
        <v>#N/A</v>
      </c>
      <c r="K117" s="219" t="e">
        <f>INDEX(Earnings!$G$3:$G$1048576,MATCH(A117,Earnings!$A$3:$A$1048576,0))</f>
        <v>#N/A</v>
      </c>
      <c r="L117" s="219" t="e">
        <f>INDEX(Earnings!$H$3:$H$1048576,MATCH(A117,Earnings!$A$3:$A$1048576,0))</f>
        <v>#N/A</v>
      </c>
      <c r="M117" s="219" t="e">
        <f>IF(INDEX(Earnings!$I$3:$I$1048576,MATCH(A117,Earnings!$A$3:$A$1048576,0))=0,"",INDEX(Earnings!$I$3:$I$1048576,MATCH(A117,Earnings!$A$3:$A$1048576,0)))</f>
        <v>#N/A</v>
      </c>
      <c r="N117" s="219" t="e">
        <f>INDEX(Earnings!$N$3:$N$1048576,MATCH(A117,Earnings!$A$3:$A$1048576,0))</f>
        <v>#N/A</v>
      </c>
      <c r="O117" s="250" t="s">
        <v>142</v>
      </c>
      <c r="P117" s="250" t="s">
        <v>63</v>
      </c>
      <c r="Q117" s="250" t="s">
        <v>64</v>
      </c>
      <c r="R117" s="250">
        <v>750</v>
      </c>
      <c r="S117" s="251">
        <v>145</v>
      </c>
      <c r="T117" s="252">
        <v>44631</v>
      </c>
      <c r="U117" s="267">
        <v>3.85</v>
      </c>
      <c r="V117" s="267">
        <v>6.45</v>
      </c>
      <c r="W117" s="267">
        <v>4.25</v>
      </c>
      <c r="X117" s="267">
        <v>6.25</v>
      </c>
      <c r="Y117" s="299">
        <f t="shared" si="11"/>
        <v>-1.904761904761898E-2</v>
      </c>
      <c r="Z117" s="364" t="e">
        <f>IF(N117="USD",INDEX(Earnings!$AJ$3:$AJ$1048576,MATCH(A117,Earnings!$A$3:$A$1048576,0)),N117&amp;" "&amp;INDEX(Earnings!$AJ$3:$AJ$1048576,MATCH(A117,Earnings!$A$3:$A$1048576,0)))</f>
        <v>#N/A</v>
      </c>
      <c r="AA117" s="364" t="e">
        <f>IF(N117="USD",INDEX(Earnings!$AK$3:$AK$1048576,MATCH(A117,Earnings!$A$3:$A$1048576,0)),N117&amp;" "&amp;INDEX(Earnings!$AK$3:$AK$1048576,MATCH(A117,Earnings!$A$3:$A$1048576,0)))</f>
        <v>#N/A</v>
      </c>
      <c r="AB117" s="361" t="str">
        <f>IFERROR(INDEX(Earnings!$AL$3:$AL$1048576,MATCH(A117,Earnings!$A$3:$A$1048576,0)),"-")</f>
        <v>-</v>
      </c>
      <c r="AC117" s="230" t="e">
        <f>IF(N117="USD",INDEX(Earnings!$AM$3:$AM$1048576,MATCH(A117,Earnings!$A$3:$A$1048576,0)),N117&amp;" "&amp;INDEX(Earnings!$AM$3:$AM$1048576,MATCH(A117,Earnings!$A$3:$A$1048576,0)))</f>
        <v>#N/A</v>
      </c>
      <c r="AD117" s="291" t="e">
        <f>INDEX(Earnings!$O$3:$O$1048576,MATCH(A117,Earnings!$A$3:$A$1048576,0))</f>
        <v>#N/A</v>
      </c>
      <c r="AE117" s="317" t="e">
        <f>VLOOKUP(A117,Earnings!$A$2:$AN$2000,2,0)</f>
        <v>#N/A</v>
      </c>
      <c r="AF117" s="282"/>
      <c r="AG117" s="282"/>
    </row>
    <row r="118" spans="1:37" ht="15" hidden="1" customHeight="1" x14ac:dyDescent="0.25">
      <c r="A118" s="250">
        <v>309388</v>
      </c>
      <c r="B118" s="219">
        <f t="shared" si="9"/>
        <v>9</v>
      </c>
      <c r="C118" s="219" t="e">
        <f>INDEX(Earnings!$B$3:$B$1048576,MATCH(A118,Earnings!$A$3:$A$1048576,0))</f>
        <v>#N/A</v>
      </c>
      <c r="D118" s="220" t="e">
        <f>INDEX(Earnings!$C$3:$C$1048576,MATCH(A118,Earnings!$A$3:$A$1048576,0))</f>
        <v>#N/A</v>
      </c>
      <c r="E118" s="220" t="str">
        <f t="shared" si="10"/>
        <v>http://us.debtwire.com/intelligence/IntelligenceBroker.asp?companysysid=309388&amp;subnavid=2&amp;typecode=&amp;verb=76&amp;zone=110&amp;contextid=722906851&amp;contextiddeal=&amp;pageiddeal=</v>
      </c>
      <c r="F118" s="172" t="s">
        <v>454</v>
      </c>
      <c r="G118" s="221" t="str">
        <f>IF(ISNUMBER(INDEX(Earnings!$P:$P,MATCH(A118,Earnings!$A:$A,0))),"Available","")</f>
        <v/>
      </c>
      <c r="H118" s="220" t="str">
        <f>IF(G118="Available",INDEX(Earnings!$Q:$Q,MATCH(A118,Earnings!$A:$A,0)),"")</f>
        <v/>
      </c>
      <c r="I118" s="167"/>
      <c r="J118" s="219" t="e">
        <f>INDEX(Earnings!$D$3:$D$1048576,MATCH(A118,Earnings!$A$3:$A$1048576,0))</f>
        <v>#N/A</v>
      </c>
      <c r="K118" s="219" t="e">
        <f>INDEX(Earnings!$G$3:$G$1048576,MATCH(A118,Earnings!$A$3:$A$1048576,0))</f>
        <v>#N/A</v>
      </c>
      <c r="L118" s="219" t="e">
        <f>INDEX(Earnings!$H$3:$H$1048576,MATCH(A118,Earnings!$A$3:$A$1048576,0))</f>
        <v>#N/A</v>
      </c>
      <c r="M118" s="219" t="e">
        <f>IF(INDEX(Earnings!$I$3:$I$1048576,MATCH(A118,Earnings!$A$3:$A$1048576,0))=0,"",INDEX(Earnings!$I$3:$I$1048576,MATCH(A118,Earnings!$A$3:$A$1048576,0)))</f>
        <v>#N/A</v>
      </c>
      <c r="N118" s="219" t="e">
        <f>INDEX(Earnings!$N$3:$N$1048576,MATCH(A118,Earnings!$A$3:$A$1048576,0))</f>
        <v>#N/A</v>
      </c>
      <c r="O118" s="250" t="s">
        <v>144</v>
      </c>
      <c r="P118" s="250" t="s">
        <v>58</v>
      </c>
      <c r="Q118" s="250" t="s">
        <v>61</v>
      </c>
      <c r="R118" s="250" t="s">
        <v>31</v>
      </c>
      <c r="S118" s="251">
        <v>250</v>
      </c>
      <c r="T118" s="252" t="s">
        <v>31</v>
      </c>
      <c r="U118" s="267">
        <v>50.25</v>
      </c>
      <c r="V118" s="267">
        <v>52.917000000000002</v>
      </c>
      <c r="W118" s="267">
        <v>50.25</v>
      </c>
      <c r="X118" s="267">
        <v>52.917000000000002</v>
      </c>
      <c r="Y118" s="299">
        <f t="shared" si="11"/>
        <v>0</v>
      </c>
      <c r="Z118" s="364" t="e">
        <f>IF(N118="USD",INDEX(Earnings!$AJ$3:$AJ$1048576,MATCH(A118,Earnings!$A$3:$A$1048576,0)),N118&amp;" "&amp;INDEX(Earnings!$AJ$3:$AJ$1048576,MATCH(A118,Earnings!$A$3:$A$1048576,0)))</f>
        <v>#N/A</v>
      </c>
      <c r="AA118" s="364" t="e">
        <f>IF(N118="USD",INDEX(Earnings!$AK$3:$AK$1048576,MATCH(A118,Earnings!$A$3:$A$1048576,0)),N118&amp;" "&amp;INDEX(Earnings!$AK$3:$AK$1048576,MATCH(A118,Earnings!$A$3:$A$1048576,0)))</f>
        <v>#N/A</v>
      </c>
      <c r="AB118" s="361" t="str">
        <f>IFERROR(INDEX(Earnings!$AL$3:$AL$1048576,MATCH(A118,Earnings!$A$3:$A$1048576,0)),"-")</f>
        <v>-</v>
      </c>
      <c r="AC118" s="230" t="e">
        <f>IF(N118="USD",INDEX(Earnings!$AM$3:$AM$1048576,MATCH(A118,Earnings!$A$3:$A$1048576,0)),N118&amp;" "&amp;INDEX(Earnings!$AM$3:$AM$1048576,MATCH(A118,Earnings!$A$3:$A$1048576,0)))</f>
        <v>#N/A</v>
      </c>
      <c r="AD118" s="291" t="e">
        <f>INDEX(Earnings!$O$3:$O$1048576,MATCH(A118,Earnings!$A$3:$A$1048576,0))</f>
        <v>#N/A</v>
      </c>
      <c r="AE118" s="317" t="e">
        <f>VLOOKUP(A118,Earnings!$A$2:$AN$2000,2,0)</f>
        <v>#N/A</v>
      </c>
      <c r="AF118" s="282"/>
      <c r="AG118" s="282"/>
    </row>
    <row r="119" spans="1:37" ht="15" hidden="1" customHeight="1" x14ac:dyDescent="0.25">
      <c r="A119" s="250">
        <v>984701</v>
      </c>
      <c r="B119" s="219">
        <f t="shared" si="9"/>
        <v>1</v>
      </c>
      <c r="C119" s="219" t="e">
        <f>INDEX(Earnings!$B$3:$B$1048576,MATCH(A119,Earnings!$A$3:$A$1048576,0))</f>
        <v>#N/A</v>
      </c>
      <c r="D119" s="220" t="e">
        <f>INDEX(Earnings!$C$3:$C$1048576,MATCH(A119,Earnings!$A$3:$A$1048576,0))</f>
        <v>#N/A</v>
      </c>
      <c r="E119" s="220" t="str">
        <f t="shared" si="10"/>
        <v>http://us.debtwire.com/intelligence/IntelligenceBroker.asp?companysysid=984701&amp;subnavid=2&amp;typecode=&amp;verb=76&amp;zone=110&amp;contextid=722906851&amp;contextiddeal=&amp;pageiddeal=</v>
      </c>
      <c r="F119" s="172" t="s">
        <v>1373</v>
      </c>
      <c r="G119" s="221" t="str">
        <f>IF(ISNUMBER(INDEX(Earnings!$P:$P,MATCH(A119,Earnings!$A:$A,0))),"Available","")</f>
        <v/>
      </c>
      <c r="H119" s="220" t="str">
        <f>IF(G119="Available",INDEX(Earnings!$Q:$Q,MATCH(A119,Earnings!$A:$A,0)),"")</f>
        <v/>
      </c>
      <c r="I119" s="167"/>
      <c r="J119" s="219" t="e">
        <f>INDEX(Earnings!$D$3:$D$1048576,MATCH(A119,Earnings!$A$3:$A$1048576,0))</f>
        <v>#N/A</v>
      </c>
      <c r="K119" s="219" t="e">
        <f>INDEX(Earnings!$G$3:$G$1048576,MATCH(A119,Earnings!$A$3:$A$1048576,0))</f>
        <v>#N/A</v>
      </c>
      <c r="L119" s="219" t="e">
        <f>INDEX(Earnings!$H$3:$H$1048576,MATCH(A119,Earnings!$A$3:$A$1048576,0))</f>
        <v>#N/A</v>
      </c>
      <c r="M119" s="219" t="e">
        <f>IF(INDEX(Earnings!$I$3:$I$1048576,MATCH(A119,Earnings!$A$3:$A$1048576,0))=0,"",INDEX(Earnings!$I$3:$I$1048576,MATCH(A119,Earnings!$A$3:$A$1048576,0)))</f>
        <v>#N/A</v>
      </c>
      <c r="N119" s="219" t="e">
        <f>INDEX(Earnings!$N$3:$N$1048576,MATCH(A119,Earnings!$A$3:$A$1048576,0))</f>
        <v>#N/A</v>
      </c>
      <c r="O119" s="250" t="s">
        <v>1465</v>
      </c>
      <c r="P119" s="250" t="s">
        <v>58</v>
      </c>
      <c r="Q119" s="250" t="s">
        <v>64</v>
      </c>
      <c r="R119" s="250">
        <v>725</v>
      </c>
      <c r="S119" s="251">
        <v>348.25</v>
      </c>
      <c r="T119" s="252">
        <v>44515</v>
      </c>
      <c r="U119" s="267">
        <v>91.5</v>
      </c>
      <c r="V119" s="267">
        <v>93.25</v>
      </c>
      <c r="W119" s="267">
        <v>94.25</v>
      </c>
      <c r="X119" s="267">
        <v>95.75</v>
      </c>
      <c r="Y119" s="299">
        <f t="shared" si="11"/>
        <v>-2.7631578947368451E-2</v>
      </c>
      <c r="Z119" s="364" t="e">
        <f>IF(N119="USD",INDEX(Earnings!$AJ$3:$AJ$1048576,MATCH(A119,Earnings!$A$3:$A$1048576,0)),N119&amp;" "&amp;INDEX(Earnings!$AJ$3:$AJ$1048576,MATCH(A119,Earnings!$A$3:$A$1048576,0)))</f>
        <v>#N/A</v>
      </c>
      <c r="AA119" s="364" t="e">
        <f>IF(N119="USD",INDEX(Earnings!$AK$3:$AK$1048576,MATCH(A119,Earnings!$A$3:$A$1048576,0)),N119&amp;" "&amp;INDEX(Earnings!$AK$3:$AK$1048576,MATCH(A119,Earnings!$A$3:$A$1048576,0)))</f>
        <v>#N/A</v>
      </c>
      <c r="AB119" s="361" t="str">
        <f>IFERROR(INDEX(Earnings!$AL$3:$AL$1048576,MATCH(A119,Earnings!$A$3:$A$1048576,0)),"-")</f>
        <v>-</v>
      </c>
      <c r="AC119" s="230" t="e">
        <f>IF(N119="USD",INDEX(Earnings!$AM$3:$AM$1048576,MATCH(A119,Earnings!$A$3:$A$1048576,0)),N119&amp;" "&amp;INDEX(Earnings!$AM$3:$AM$1048576,MATCH(A119,Earnings!$A$3:$A$1048576,0)))</f>
        <v>#N/A</v>
      </c>
      <c r="AD119" s="263" t="e">
        <f>INDEX(Earnings!$O$3:$O$1048576,MATCH(A119,Earnings!$A$3:$A$1048576,0))</f>
        <v>#N/A</v>
      </c>
      <c r="AE119" s="317" t="e">
        <f>VLOOKUP(A119,Earnings!$A$2:$AN$2000,2,0)</f>
        <v>#N/A</v>
      </c>
      <c r="AF119" s="282"/>
      <c r="AG119" s="282"/>
    </row>
    <row r="120" spans="1:37" ht="15" hidden="1" customHeight="1" x14ac:dyDescent="0.25">
      <c r="A120" s="64">
        <v>616012</v>
      </c>
      <c r="B120" s="219">
        <f t="shared" si="9"/>
        <v>9</v>
      </c>
      <c r="C120" s="219" t="e">
        <f>INDEX(Earnings!$B$3:$B$1048576,MATCH(A120,Earnings!$A$3:$A$1048576,0))</f>
        <v>#N/A</v>
      </c>
      <c r="D120" s="220" t="e">
        <f>INDEX(Earnings!$C$3:$C$1048576,MATCH(A120,Earnings!$A$3:$A$1048576,0))</f>
        <v>#N/A</v>
      </c>
      <c r="E120" s="220" t="str">
        <f t="shared" si="10"/>
        <v>http://us.debtwire.com/intelligence/IntelligenceBroker.asp?companysysid=616012&amp;subnavid=2&amp;typecode=&amp;verb=76&amp;zone=110&amp;contextid=722906851&amp;contextiddeal=&amp;pageiddeal=</v>
      </c>
      <c r="F120" s="172" t="s">
        <v>463</v>
      </c>
      <c r="G120" s="221" t="str">
        <f>IF(ISNUMBER(INDEX(Earnings!$P:$P,MATCH(A120,Earnings!$A:$A,0))),"Available","")</f>
        <v/>
      </c>
      <c r="H120" s="220" t="str">
        <f>IF(G120="Available",INDEX(Earnings!$Q:$Q,MATCH(A120,Earnings!$A:$A,0)),"")</f>
        <v/>
      </c>
      <c r="I120" s="167"/>
      <c r="J120" s="219" t="e">
        <f>INDEX(Earnings!$D$3:$D$1048576,MATCH(A120,Earnings!$A$3:$A$1048576,0))</f>
        <v>#N/A</v>
      </c>
      <c r="K120" s="219" t="e">
        <f>INDEX(Earnings!$G$3:$G$1048576,MATCH(A120,Earnings!$A$3:$A$1048576,0))</f>
        <v>#N/A</v>
      </c>
      <c r="L120" s="219" t="e">
        <f>INDEX(Earnings!$H$3:$H$1048576,MATCH(A120,Earnings!$A$3:$A$1048576,0))</f>
        <v>#N/A</v>
      </c>
      <c r="M120" s="219" t="e">
        <f>IF(INDEX(Earnings!$I$3:$I$1048576,MATCH(A120,Earnings!$A$3:$A$1048576,0))=0,"",INDEX(Earnings!$I$3:$I$1048576,MATCH(A120,Earnings!$A$3:$A$1048576,0)))</f>
        <v>#N/A</v>
      </c>
      <c r="N120" s="219" t="e">
        <f>INDEX(Earnings!$N$3:$N$1048576,MATCH(A120,Earnings!$A$3:$A$1048576,0))</f>
        <v>#N/A</v>
      </c>
      <c r="O120" s="64" t="s">
        <v>146</v>
      </c>
      <c r="P120" s="64" t="s">
        <v>58</v>
      </c>
      <c r="Q120" s="64" t="s">
        <v>61</v>
      </c>
      <c r="R120" s="64">
        <v>450</v>
      </c>
      <c r="S120" s="70">
        <v>40</v>
      </c>
      <c r="T120" s="233">
        <v>43493</v>
      </c>
      <c r="U120" s="267">
        <v>80.912999999999997</v>
      </c>
      <c r="V120" s="267">
        <v>85.912999999999997</v>
      </c>
      <c r="W120" s="267">
        <v>75.912999999999997</v>
      </c>
      <c r="X120" s="267">
        <v>80.912999999999997</v>
      </c>
      <c r="Y120" s="299">
        <f t="shared" si="11"/>
        <v>6.3764936936477445E-2</v>
      </c>
      <c r="Z120" s="364" t="e">
        <f>IF(N120="USD",INDEX(Earnings!$AJ$3:$AJ$1048576,MATCH(A120,Earnings!$A$3:$A$1048576,0)),N120&amp;" "&amp;INDEX(Earnings!$AJ$3:$AJ$1048576,MATCH(A120,Earnings!$A$3:$A$1048576,0)))</f>
        <v>#N/A</v>
      </c>
      <c r="AA120" s="364" t="e">
        <f>IF(N120="USD",INDEX(Earnings!$AK$3:$AK$1048576,MATCH(A120,Earnings!$A$3:$A$1048576,0)),N120&amp;" "&amp;INDEX(Earnings!$AK$3:$AK$1048576,MATCH(A120,Earnings!$A$3:$A$1048576,0)))</f>
        <v>#N/A</v>
      </c>
      <c r="AB120" s="361" t="str">
        <f>IFERROR(INDEX(Earnings!$AL$3:$AL$1048576,MATCH(A120,Earnings!$A$3:$A$1048576,0)),"-")</f>
        <v>-</v>
      </c>
      <c r="AC120" s="230" t="e">
        <f>IF(N120="USD",INDEX(Earnings!$AM$3:$AM$1048576,MATCH(A120,Earnings!$A$3:$A$1048576,0)),N120&amp;" "&amp;INDEX(Earnings!$AM$3:$AM$1048576,MATCH(A120,Earnings!$A$3:$A$1048576,0)))</f>
        <v>#N/A</v>
      </c>
      <c r="AD120" s="291" t="e">
        <f>INDEX(Earnings!$O$3:$O$1048576,MATCH(A120,Earnings!$A$3:$A$1048576,0))</f>
        <v>#N/A</v>
      </c>
      <c r="AE120" s="317" t="e">
        <f>VLOOKUP(A120,Earnings!$A$2:$AN$2000,2,0)</f>
        <v>#N/A</v>
      </c>
      <c r="AF120" s="282"/>
      <c r="AG120" s="282"/>
    </row>
    <row r="121" spans="1:37" ht="15" hidden="1" customHeight="1" x14ac:dyDescent="0.25">
      <c r="A121" s="64">
        <v>616012</v>
      </c>
      <c r="B121" s="219">
        <f t="shared" si="9"/>
        <v>9</v>
      </c>
      <c r="C121" s="219" t="e">
        <f>INDEX(Earnings!$B$3:$B$1048576,MATCH(A121,Earnings!$A$3:$A$1048576,0))</f>
        <v>#N/A</v>
      </c>
      <c r="D121" s="220" t="e">
        <f>INDEX(Earnings!$C$3:$C$1048576,MATCH(A121,Earnings!$A$3:$A$1048576,0))</f>
        <v>#N/A</v>
      </c>
      <c r="E121" s="220" t="str">
        <f t="shared" si="10"/>
        <v>http://us.debtwire.com/intelligence/IntelligenceBroker.asp?companysysid=616012&amp;subnavid=2&amp;typecode=&amp;verb=76&amp;zone=110&amp;contextid=722906851&amp;contextiddeal=&amp;pageiddeal=</v>
      </c>
      <c r="F121" s="172" t="s">
        <v>463</v>
      </c>
      <c r="G121" s="221" t="str">
        <f>IF(ISNUMBER(INDEX(Earnings!$P:$P,MATCH(A121,Earnings!$A:$A,0))),"Available","")</f>
        <v/>
      </c>
      <c r="H121" s="220" t="str">
        <f>IF(G121="Available",INDEX(Earnings!$Q:$Q,MATCH(A121,Earnings!$A:$A,0)),"")</f>
        <v/>
      </c>
      <c r="I121" s="167"/>
      <c r="J121" s="219" t="e">
        <f>INDEX(Earnings!$D$3:$D$1048576,MATCH(A121,Earnings!$A$3:$A$1048576,0))</f>
        <v>#N/A</v>
      </c>
      <c r="K121" s="219" t="e">
        <f>INDEX(Earnings!$G$3:$G$1048576,MATCH(A121,Earnings!$A$3:$A$1048576,0))</f>
        <v>#N/A</v>
      </c>
      <c r="L121" s="219" t="e">
        <f>INDEX(Earnings!$H$3:$H$1048576,MATCH(A121,Earnings!$A$3:$A$1048576,0))</f>
        <v>#N/A</v>
      </c>
      <c r="M121" s="219" t="e">
        <f>IF(INDEX(Earnings!$I$3:$I$1048576,MATCH(A121,Earnings!$A$3:$A$1048576,0))=0,"",INDEX(Earnings!$I$3:$I$1048576,MATCH(A121,Earnings!$A$3:$A$1048576,0)))</f>
        <v>#N/A</v>
      </c>
      <c r="N121" s="219" t="e">
        <f>INDEX(Earnings!$N$3:$N$1048576,MATCH(A121,Earnings!$A$3:$A$1048576,0))</f>
        <v>#N/A</v>
      </c>
      <c r="O121" s="64" t="s">
        <v>145</v>
      </c>
      <c r="P121" s="64" t="s">
        <v>58</v>
      </c>
      <c r="Q121" s="64" t="s">
        <v>62</v>
      </c>
      <c r="R121" s="64">
        <v>450</v>
      </c>
      <c r="S121" s="70">
        <v>201</v>
      </c>
      <c r="T121" s="233">
        <v>43858</v>
      </c>
      <c r="U121" s="267">
        <v>80</v>
      </c>
      <c r="V121" s="267">
        <v>85</v>
      </c>
      <c r="W121" s="267">
        <v>80</v>
      </c>
      <c r="X121" s="267">
        <v>85</v>
      </c>
      <c r="Y121" s="299">
        <f t="shared" si="11"/>
        <v>0</v>
      </c>
      <c r="Z121" s="364" t="e">
        <f>IF(N121="USD",INDEX(Earnings!$AJ$3:$AJ$1048576,MATCH(A121,Earnings!$A$3:$A$1048576,0)),N121&amp;" "&amp;INDEX(Earnings!$AJ$3:$AJ$1048576,MATCH(A121,Earnings!$A$3:$A$1048576,0)))</f>
        <v>#N/A</v>
      </c>
      <c r="AA121" s="364" t="e">
        <f>IF(N121="USD",INDEX(Earnings!$AK$3:$AK$1048576,MATCH(A121,Earnings!$A$3:$A$1048576,0)),N121&amp;" "&amp;INDEX(Earnings!$AK$3:$AK$1048576,MATCH(A121,Earnings!$A$3:$A$1048576,0)))</f>
        <v>#N/A</v>
      </c>
      <c r="AB121" s="361" t="str">
        <f>IFERROR(INDEX(Earnings!$AL$3:$AL$1048576,MATCH(A121,Earnings!$A$3:$A$1048576,0)),"-")</f>
        <v>-</v>
      </c>
      <c r="AC121" s="230" t="e">
        <f>IF(N121="USD",INDEX(Earnings!$AM$3:$AM$1048576,MATCH(A121,Earnings!$A$3:$A$1048576,0)),N121&amp;" "&amp;INDEX(Earnings!$AM$3:$AM$1048576,MATCH(A121,Earnings!$A$3:$A$1048576,0)))</f>
        <v>#N/A</v>
      </c>
      <c r="AD121" s="291" t="e">
        <f>INDEX(Earnings!$O$3:$O$1048576,MATCH(A121,Earnings!$A$3:$A$1048576,0))</f>
        <v>#N/A</v>
      </c>
      <c r="AE121" s="317" t="e">
        <f>VLOOKUP(A121,Earnings!$A$2:$AN$2000,2,0)</f>
        <v>#N/A</v>
      </c>
      <c r="AF121" s="282"/>
      <c r="AG121" s="282"/>
    </row>
    <row r="122" spans="1:37" ht="15" hidden="1" customHeight="1" x14ac:dyDescent="0.25">
      <c r="A122" s="64">
        <v>683444</v>
      </c>
      <c r="B122" s="219">
        <f t="shared" si="9"/>
        <v>1</v>
      </c>
      <c r="C122" s="219" t="e">
        <f>INDEX(Earnings!$B$3:$B$1048576,MATCH(A122,Earnings!$A$3:$A$1048576,0))</f>
        <v>#N/A</v>
      </c>
      <c r="D122" s="220" t="e">
        <f>INDEX(Earnings!$C$3:$C$1048576,MATCH(A122,Earnings!$A$3:$A$1048576,0))</f>
        <v>#N/A</v>
      </c>
      <c r="E122" s="220" t="str">
        <f t="shared" si="10"/>
        <v>http://us.debtwire.com/intelligence/IntelligenceBroker.asp?companysysid=683444&amp;subnavid=2&amp;typecode=&amp;verb=76&amp;zone=110&amp;contextid=722906851&amp;contextiddeal=&amp;pageiddeal=</v>
      </c>
      <c r="F122" s="172" t="s">
        <v>468</v>
      </c>
      <c r="G122" s="221" t="str">
        <f>IF(ISNUMBER(INDEX(Earnings!$P:$P,MATCH(A122,Earnings!$A:$A,0))),"Available","")</f>
        <v/>
      </c>
      <c r="H122" s="220" t="str">
        <f>IF(G122="Available",INDEX(Earnings!$Q:$Q,MATCH(A122,Earnings!$A:$A,0)),"")</f>
        <v/>
      </c>
      <c r="I122" s="167"/>
      <c r="J122" s="219" t="e">
        <f>INDEX(Earnings!$D$3:$D$1048576,MATCH(A122,Earnings!$A$3:$A$1048576,0))</f>
        <v>#N/A</v>
      </c>
      <c r="K122" s="219" t="e">
        <f>INDEX(Earnings!$G$3:$G$1048576,MATCH(A122,Earnings!$A$3:$A$1048576,0))</f>
        <v>#N/A</v>
      </c>
      <c r="L122" s="219" t="e">
        <f>INDEX(Earnings!$H$3:$H$1048576,MATCH(A122,Earnings!$A$3:$A$1048576,0))</f>
        <v>#N/A</v>
      </c>
      <c r="M122" s="219" t="e">
        <f>IF(INDEX(Earnings!$I$3:$I$1048576,MATCH(A122,Earnings!$A$3:$A$1048576,0))=0,"",INDEX(Earnings!$I$3:$I$1048576,MATCH(A122,Earnings!$A$3:$A$1048576,0)))</f>
        <v>#N/A</v>
      </c>
      <c r="N122" s="219" t="e">
        <f>INDEX(Earnings!$N$3:$N$1048576,MATCH(A122,Earnings!$A$3:$A$1048576,0))</f>
        <v>#N/A</v>
      </c>
      <c r="O122" s="64" t="s">
        <v>149</v>
      </c>
      <c r="P122" s="64" t="s">
        <v>58</v>
      </c>
      <c r="Q122" s="64" t="s">
        <v>61</v>
      </c>
      <c r="R122" s="64">
        <v>537.5</v>
      </c>
      <c r="S122" s="70">
        <v>60</v>
      </c>
      <c r="T122" s="233">
        <v>43892</v>
      </c>
      <c r="U122" s="267">
        <v>61.25</v>
      </c>
      <c r="V122" s="267">
        <v>66.25</v>
      </c>
      <c r="W122" s="267">
        <v>64.25</v>
      </c>
      <c r="X122" s="267">
        <v>69.25</v>
      </c>
      <c r="Y122" s="299">
        <f t="shared" si="11"/>
        <v>-4.49438202247191E-2</v>
      </c>
      <c r="Z122" s="364" t="e">
        <f>IF(N122="USD",INDEX(Earnings!$AJ$3:$AJ$1048576,MATCH(A122,Earnings!$A$3:$A$1048576,0)),N122&amp;" "&amp;INDEX(Earnings!$AJ$3:$AJ$1048576,MATCH(A122,Earnings!$A$3:$A$1048576,0)))</f>
        <v>#N/A</v>
      </c>
      <c r="AA122" s="364" t="e">
        <f>IF(N122="USD",INDEX(Earnings!$AK$3:$AK$1048576,MATCH(A122,Earnings!$A$3:$A$1048576,0)),N122&amp;" "&amp;INDEX(Earnings!$AK$3:$AK$1048576,MATCH(A122,Earnings!$A$3:$A$1048576,0)))</f>
        <v>#N/A</v>
      </c>
      <c r="AB122" s="361" t="str">
        <f>IFERROR(INDEX(Earnings!$AL$3:$AL$1048576,MATCH(A122,Earnings!$A$3:$A$1048576,0)),"-")</f>
        <v>-</v>
      </c>
      <c r="AC122" s="230" t="e">
        <f>IF(N122="USD",INDEX(Earnings!$AM$3:$AM$1048576,MATCH(A122,Earnings!$A$3:$A$1048576,0)),N122&amp;" "&amp;INDEX(Earnings!$AM$3:$AM$1048576,MATCH(A122,Earnings!$A$3:$A$1048576,0)))</f>
        <v>#N/A</v>
      </c>
      <c r="AD122" s="291" t="e">
        <f>INDEX(Earnings!$O$3:$O$1048576,MATCH(A122,Earnings!$A$3:$A$1048576,0))</f>
        <v>#N/A</v>
      </c>
      <c r="AE122" s="317" t="e">
        <f>VLOOKUP(A122,Earnings!$A$2:$AN$2000,2,0)</f>
        <v>#N/A</v>
      </c>
      <c r="AF122" s="282"/>
      <c r="AG122" s="282"/>
    </row>
    <row r="123" spans="1:37" ht="15" hidden="1" customHeight="1" x14ac:dyDescent="0.25">
      <c r="A123" s="64">
        <v>683444</v>
      </c>
      <c r="B123" s="219">
        <f t="shared" si="9"/>
        <v>1</v>
      </c>
      <c r="C123" s="219" t="e">
        <f>INDEX(Earnings!$B$3:$B$1048576,MATCH(A123,Earnings!$A$3:$A$1048576,0))</f>
        <v>#N/A</v>
      </c>
      <c r="D123" s="220" t="e">
        <f>INDEX(Earnings!$C$3:$C$1048576,MATCH(A123,Earnings!$A$3:$A$1048576,0))</f>
        <v>#N/A</v>
      </c>
      <c r="E123" s="220" t="str">
        <f t="shared" si="10"/>
        <v>http://us.debtwire.com/intelligence/IntelligenceBroker.asp?companysysid=683444&amp;subnavid=2&amp;typecode=&amp;verb=76&amp;zone=110&amp;contextid=722906851&amp;contextiddeal=&amp;pageiddeal=</v>
      </c>
      <c r="F123" s="172" t="s">
        <v>468</v>
      </c>
      <c r="G123" s="221" t="str">
        <f>IF(ISNUMBER(INDEX(Earnings!$P:$P,MATCH(A123,Earnings!$A:$A,0))),"Available","")</f>
        <v/>
      </c>
      <c r="H123" s="220" t="str">
        <f>IF(G123="Available",INDEX(Earnings!$Q:$Q,MATCH(A123,Earnings!$A:$A,0)),"")</f>
        <v/>
      </c>
      <c r="I123" s="167"/>
      <c r="J123" s="219" t="e">
        <f>INDEX(Earnings!$D$3:$D$1048576,MATCH(A123,Earnings!$A$3:$A$1048576,0))</f>
        <v>#N/A</v>
      </c>
      <c r="K123" s="219" t="e">
        <f>INDEX(Earnings!$G$3:$G$1048576,MATCH(A123,Earnings!$A$3:$A$1048576,0))</f>
        <v>#N/A</v>
      </c>
      <c r="L123" s="219" t="e">
        <f>INDEX(Earnings!$H$3:$H$1048576,MATCH(A123,Earnings!$A$3:$A$1048576,0))</f>
        <v>#N/A</v>
      </c>
      <c r="M123" s="219" t="e">
        <f>IF(INDEX(Earnings!$I$3:$I$1048576,MATCH(A123,Earnings!$A$3:$A$1048576,0))=0,"",INDEX(Earnings!$I$3:$I$1048576,MATCH(A123,Earnings!$A$3:$A$1048576,0)))</f>
        <v>#N/A</v>
      </c>
      <c r="N123" s="219" t="e">
        <f>INDEX(Earnings!$N$3:$N$1048576,MATCH(A123,Earnings!$A$3:$A$1048576,0))</f>
        <v>#N/A</v>
      </c>
      <c r="O123" s="64" t="s">
        <v>148</v>
      </c>
      <c r="P123" s="64" t="s">
        <v>58</v>
      </c>
      <c r="Q123" s="64" t="s">
        <v>82</v>
      </c>
      <c r="R123" s="64">
        <v>537.5</v>
      </c>
      <c r="S123" s="70">
        <v>230</v>
      </c>
      <c r="T123" s="233">
        <v>44552</v>
      </c>
      <c r="U123" s="267">
        <v>65</v>
      </c>
      <c r="V123" s="267">
        <v>70</v>
      </c>
      <c r="W123" s="267">
        <v>65</v>
      </c>
      <c r="X123" s="267">
        <v>70</v>
      </c>
      <c r="Y123" s="299">
        <f t="shared" si="11"/>
        <v>0</v>
      </c>
      <c r="Z123" s="364" t="e">
        <f>IF(N123="USD",INDEX(Earnings!$AJ$3:$AJ$1048576,MATCH(A123,Earnings!$A$3:$A$1048576,0)),N123&amp;" "&amp;INDEX(Earnings!$AJ$3:$AJ$1048576,MATCH(A123,Earnings!$A$3:$A$1048576,0)))</f>
        <v>#N/A</v>
      </c>
      <c r="AA123" s="364" t="e">
        <f>IF(N123="USD",INDEX(Earnings!$AK$3:$AK$1048576,MATCH(A123,Earnings!$A$3:$A$1048576,0)),N123&amp;" "&amp;INDEX(Earnings!$AK$3:$AK$1048576,MATCH(A123,Earnings!$A$3:$A$1048576,0)))</f>
        <v>#N/A</v>
      </c>
      <c r="AB123" s="361" t="str">
        <f>IFERROR(INDEX(Earnings!$AL$3:$AL$1048576,MATCH(A123,Earnings!$A$3:$A$1048576,0)),"-")</f>
        <v>-</v>
      </c>
      <c r="AC123" s="230" t="e">
        <f>IF(N123="USD",INDEX(Earnings!$AM$3:$AM$1048576,MATCH(A123,Earnings!$A$3:$A$1048576,0)),N123&amp;" "&amp;INDEX(Earnings!$AM$3:$AM$1048576,MATCH(A123,Earnings!$A$3:$A$1048576,0)))</f>
        <v>#N/A</v>
      </c>
      <c r="AD123" s="291" t="e">
        <f>INDEX(Earnings!$O$3:$O$1048576,MATCH(A123,Earnings!$A$3:$A$1048576,0))</f>
        <v>#N/A</v>
      </c>
      <c r="AE123" s="317" t="e">
        <f>VLOOKUP(A123,Earnings!$A$2:$AN$2000,2,0)</f>
        <v>#N/A</v>
      </c>
      <c r="AF123" s="282"/>
      <c r="AG123" s="282"/>
    </row>
    <row r="124" spans="1:37" ht="15" hidden="1" customHeight="1" x14ac:dyDescent="0.25">
      <c r="A124" s="64">
        <v>683444</v>
      </c>
      <c r="B124" s="219">
        <f t="shared" si="9"/>
        <v>1</v>
      </c>
      <c r="C124" s="219" t="e">
        <f>INDEX(Earnings!$B$3:$B$1048576,MATCH(A124,Earnings!$A$3:$A$1048576,0))</f>
        <v>#N/A</v>
      </c>
      <c r="D124" s="220" t="e">
        <f>INDEX(Earnings!$C$3:$C$1048576,MATCH(A124,Earnings!$A$3:$A$1048576,0))</f>
        <v>#N/A</v>
      </c>
      <c r="E124" s="220" t="str">
        <f t="shared" si="10"/>
        <v>http://us.debtwire.com/intelligence/IntelligenceBroker.asp?companysysid=683444&amp;subnavid=2&amp;typecode=&amp;verb=76&amp;zone=110&amp;contextid=722906851&amp;contextiddeal=&amp;pageiddeal=</v>
      </c>
      <c r="F124" s="172" t="s">
        <v>468</v>
      </c>
      <c r="G124" s="221" t="str">
        <f>IF(ISNUMBER(INDEX(Earnings!$P:$P,MATCH(A124,Earnings!$A:$A,0))),"Available","")</f>
        <v/>
      </c>
      <c r="H124" s="220" t="str">
        <f>IF(G124="Available",INDEX(Earnings!$Q:$Q,MATCH(A124,Earnings!$A:$A,0)),"")</f>
        <v/>
      </c>
      <c r="I124" s="167"/>
      <c r="J124" s="219" t="e">
        <f>INDEX(Earnings!$D$3:$D$1048576,MATCH(A124,Earnings!$A$3:$A$1048576,0))</f>
        <v>#N/A</v>
      </c>
      <c r="K124" s="219" t="e">
        <f>INDEX(Earnings!$G$3:$G$1048576,MATCH(A124,Earnings!$A$3:$A$1048576,0))</f>
        <v>#N/A</v>
      </c>
      <c r="L124" s="219" t="e">
        <f>INDEX(Earnings!$H$3:$H$1048576,MATCH(A124,Earnings!$A$3:$A$1048576,0))</f>
        <v>#N/A</v>
      </c>
      <c r="M124" s="219" t="e">
        <f>IF(INDEX(Earnings!$I$3:$I$1048576,MATCH(A124,Earnings!$A$3:$A$1048576,0))=0,"",INDEX(Earnings!$I$3:$I$1048576,MATCH(A124,Earnings!$A$3:$A$1048576,0)))</f>
        <v>#N/A</v>
      </c>
      <c r="N124" s="219" t="e">
        <f>INDEX(Earnings!$N$3:$N$1048576,MATCH(A124,Earnings!$A$3:$A$1048576,0))</f>
        <v>#N/A</v>
      </c>
      <c r="O124" s="64" t="s">
        <v>1486</v>
      </c>
      <c r="P124" s="64" t="s">
        <v>58</v>
      </c>
      <c r="Q124" s="64" t="s">
        <v>59</v>
      </c>
      <c r="R124" s="232">
        <v>537.5</v>
      </c>
      <c r="S124" s="70">
        <v>135</v>
      </c>
      <c r="T124" s="233">
        <v>44552</v>
      </c>
      <c r="U124" s="267">
        <v>65</v>
      </c>
      <c r="V124" s="267">
        <v>70</v>
      </c>
      <c r="W124" s="267">
        <v>65</v>
      </c>
      <c r="X124" s="267">
        <v>70</v>
      </c>
      <c r="Y124" s="299">
        <f t="shared" si="11"/>
        <v>0</v>
      </c>
      <c r="Z124" s="364" t="e">
        <f>IF(N124="USD",INDEX(Earnings!$AJ$3:$AJ$1048576,MATCH(A124,Earnings!$A$3:$A$1048576,0)),N124&amp;" "&amp;INDEX(Earnings!$AJ$3:$AJ$1048576,MATCH(A124,Earnings!$A$3:$A$1048576,0)))</f>
        <v>#N/A</v>
      </c>
      <c r="AA124" s="364" t="e">
        <f>IF(N124="USD",INDEX(Earnings!$AK$3:$AK$1048576,MATCH(A124,Earnings!$A$3:$A$1048576,0)),N124&amp;" "&amp;INDEX(Earnings!$AK$3:$AK$1048576,MATCH(A124,Earnings!$A$3:$A$1048576,0)))</f>
        <v>#N/A</v>
      </c>
      <c r="AB124" s="361" t="str">
        <f>IFERROR(INDEX(Earnings!$AL$3:$AL$1048576,MATCH(A124,Earnings!$A$3:$A$1048576,0)),"-")</f>
        <v>-</v>
      </c>
      <c r="AC124" s="230" t="e">
        <f>IF(N124="USD",INDEX(Earnings!$AM$3:$AM$1048576,MATCH(A124,Earnings!$A$3:$A$1048576,0)),N124&amp;" "&amp;INDEX(Earnings!$AM$3:$AM$1048576,MATCH(A124,Earnings!$A$3:$A$1048576,0)))</f>
        <v>#N/A</v>
      </c>
      <c r="AD124" s="291" t="e">
        <f>INDEX(Earnings!$O$3:$O$1048576,MATCH(A124,Earnings!$A$3:$A$1048576,0))</f>
        <v>#N/A</v>
      </c>
      <c r="AE124" s="317" t="e">
        <f>VLOOKUP(A124,Earnings!$A$2:$AN$2000,2,0)</f>
        <v>#N/A</v>
      </c>
      <c r="AF124" s="282"/>
      <c r="AG124" s="282"/>
    </row>
    <row r="125" spans="1:37" ht="15" hidden="1" customHeight="1" x14ac:dyDescent="0.25">
      <c r="A125" s="64">
        <v>64498</v>
      </c>
      <c r="B125" s="219">
        <f t="shared" si="9"/>
        <v>9</v>
      </c>
      <c r="C125" s="219" t="e">
        <f>INDEX(Earnings!$B$3:$B$1048576,MATCH(A125,Earnings!$A$3:$A$1048576,0))</f>
        <v>#N/A</v>
      </c>
      <c r="D125" s="220" t="e">
        <f>INDEX(Earnings!$C$3:$C$1048576,MATCH(A125,Earnings!$A$3:$A$1048576,0))</f>
        <v>#N/A</v>
      </c>
      <c r="E125" s="220" t="str">
        <f t="shared" si="10"/>
        <v>http://us.debtwire.com/intelligence/IntelligenceBroker.asp?companysysid=64498&amp;subnavid=2&amp;typecode=&amp;verb=76&amp;zone=110&amp;contextid=722906851&amp;contextiddeal=&amp;pageiddeal=</v>
      </c>
      <c r="F125" s="172" t="s">
        <v>473</v>
      </c>
      <c r="G125" s="221" t="str">
        <f>IF(ISNUMBER(INDEX(Earnings!$P:$P,MATCH(A125,Earnings!$A:$A,0))),"Available","")</f>
        <v/>
      </c>
      <c r="H125" s="220" t="str">
        <f>IF(G125="Available",INDEX(Earnings!$Q:$Q,MATCH(A125,Earnings!$A:$A,0)),"")</f>
        <v/>
      </c>
      <c r="I125" s="167"/>
      <c r="J125" s="219" t="e">
        <f>INDEX(Earnings!$D$3:$D$1048576,MATCH(A125,Earnings!$A$3:$A$1048576,0))</f>
        <v>#N/A</v>
      </c>
      <c r="K125" s="219" t="e">
        <f>INDEX(Earnings!$G$3:$G$1048576,MATCH(A125,Earnings!$A$3:$A$1048576,0))</f>
        <v>#N/A</v>
      </c>
      <c r="L125" s="219" t="e">
        <f>INDEX(Earnings!$H$3:$H$1048576,MATCH(A125,Earnings!$A$3:$A$1048576,0))</f>
        <v>#N/A</v>
      </c>
      <c r="M125" s="219" t="e">
        <f>IF(INDEX(Earnings!$I$3:$I$1048576,MATCH(A125,Earnings!$A$3:$A$1048576,0))=0,"",INDEX(Earnings!$I$3:$I$1048576,MATCH(A125,Earnings!$A$3:$A$1048576,0)))</f>
        <v>#N/A</v>
      </c>
      <c r="N125" s="219" t="e">
        <f>INDEX(Earnings!$N$3:$N$1048576,MATCH(A125,Earnings!$A$3:$A$1048576,0))</f>
        <v>#N/A</v>
      </c>
      <c r="O125" s="64" t="s">
        <v>150</v>
      </c>
      <c r="P125" s="64" t="s">
        <v>63</v>
      </c>
      <c r="Q125" s="64" t="s">
        <v>64</v>
      </c>
      <c r="R125" s="64">
        <v>575</v>
      </c>
      <c r="S125" s="70">
        <v>625</v>
      </c>
      <c r="T125" s="233">
        <v>43637</v>
      </c>
      <c r="U125" s="267">
        <v>2.5</v>
      </c>
      <c r="V125" s="267">
        <v>3.25</v>
      </c>
      <c r="W125" s="267">
        <v>2.5</v>
      </c>
      <c r="X125" s="267">
        <v>3.25</v>
      </c>
      <c r="Y125" s="299">
        <f t="shared" si="11"/>
        <v>0</v>
      </c>
      <c r="Z125" s="364" t="e">
        <f>IF(N125="USD",INDEX(Earnings!$AJ$3:$AJ$1048576,MATCH(A125,Earnings!$A$3:$A$1048576,0)),N125&amp;" "&amp;INDEX(Earnings!$AJ$3:$AJ$1048576,MATCH(A125,Earnings!$A$3:$A$1048576,0)))</f>
        <v>#N/A</v>
      </c>
      <c r="AA125" s="364" t="e">
        <f>IF(N125="USD",INDEX(Earnings!$AK$3:$AK$1048576,MATCH(A125,Earnings!$A$3:$A$1048576,0)),N125&amp;" "&amp;INDEX(Earnings!$AK$3:$AK$1048576,MATCH(A125,Earnings!$A$3:$A$1048576,0)))</f>
        <v>#N/A</v>
      </c>
      <c r="AB125" s="361" t="str">
        <f>IFERROR(INDEX(Earnings!$AL$3:$AL$1048576,MATCH(A125,Earnings!$A$3:$A$1048576,0)),"-")</f>
        <v>-</v>
      </c>
      <c r="AC125" s="230" t="e">
        <f>IF(N125="USD",INDEX(Earnings!$AM$3:$AM$1048576,MATCH(A125,Earnings!$A$3:$A$1048576,0)),N125&amp;" "&amp;INDEX(Earnings!$AM$3:$AM$1048576,MATCH(A125,Earnings!$A$3:$A$1048576,0)))</f>
        <v>#N/A</v>
      </c>
      <c r="AD125" s="291" t="e">
        <f>INDEX(Earnings!$O$3:$O$1048576,MATCH(A125,Earnings!$A$3:$A$1048576,0))</f>
        <v>#N/A</v>
      </c>
      <c r="AE125" s="317" t="e">
        <f>VLOOKUP(A125,Earnings!$A$2:$AN$2000,2,0)</f>
        <v>#N/A</v>
      </c>
      <c r="AF125" s="282"/>
      <c r="AG125" s="282"/>
    </row>
    <row r="126" spans="1:37" ht="15" hidden="1" customHeight="1" x14ac:dyDescent="0.25">
      <c r="A126" s="64">
        <v>89257</v>
      </c>
      <c r="B126" s="219">
        <f t="shared" si="9"/>
        <v>1</v>
      </c>
      <c r="C126" s="219" t="e">
        <f>INDEX(Earnings!$B$3:$B$1048576,MATCH(A126,Earnings!$A$3:$A$1048576,0))</f>
        <v>#N/A</v>
      </c>
      <c r="D126" s="220" t="e">
        <f>INDEX(Earnings!$C$3:$C$1048576,MATCH(A126,Earnings!$A$3:$A$1048576,0))</f>
        <v>#N/A</v>
      </c>
      <c r="E126" s="220" t="str">
        <f t="shared" si="10"/>
        <v>http://us.debtwire.com/intelligence/IntelligenceBroker.asp?companysysid=89257&amp;subnavid=2&amp;typecode=&amp;verb=76&amp;zone=110&amp;contextid=722906851&amp;contextiddeal=&amp;pageiddeal=</v>
      </c>
      <c r="F126" s="172" t="s">
        <v>477</v>
      </c>
      <c r="G126" s="221" t="str">
        <f>IF(ISNUMBER(INDEX(Earnings!$P:$P,MATCH(A126,Earnings!$A:$A,0))),"Available","")</f>
        <v/>
      </c>
      <c r="H126" s="220" t="str">
        <f>IF(G126="Available",INDEX(Earnings!$Q:$Q,MATCH(A126,Earnings!$A:$A,0)),"")</f>
        <v/>
      </c>
      <c r="I126" s="167"/>
      <c r="J126" s="219" t="e">
        <f>INDEX(Earnings!$D$3:$D$1048576,MATCH(A126,Earnings!$A$3:$A$1048576,0))</f>
        <v>#N/A</v>
      </c>
      <c r="K126" s="219" t="e">
        <f>INDEX(Earnings!$G$3:$G$1048576,MATCH(A126,Earnings!$A$3:$A$1048576,0))</f>
        <v>#N/A</v>
      </c>
      <c r="L126" s="219" t="e">
        <f>INDEX(Earnings!$H$3:$H$1048576,MATCH(A126,Earnings!$A$3:$A$1048576,0))</f>
        <v>#N/A</v>
      </c>
      <c r="M126" s="219" t="e">
        <f>IF(INDEX(Earnings!$I$3:$I$1048576,MATCH(A126,Earnings!$A$3:$A$1048576,0))=0,"",INDEX(Earnings!$I$3:$I$1048576,MATCH(A126,Earnings!$A$3:$A$1048576,0)))</f>
        <v>#N/A</v>
      </c>
      <c r="N126" s="219" t="e">
        <f>INDEX(Earnings!$N$3:$N$1048576,MATCH(A126,Earnings!$A$3:$A$1048576,0))</f>
        <v>#N/A</v>
      </c>
      <c r="O126" s="64" t="s">
        <v>153</v>
      </c>
      <c r="P126" s="64" t="s">
        <v>58</v>
      </c>
      <c r="Q126" s="64" t="s">
        <v>61</v>
      </c>
      <c r="R126" s="64">
        <v>350</v>
      </c>
      <c r="S126" s="70">
        <v>75</v>
      </c>
      <c r="T126" s="233">
        <v>43691</v>
      </c>
      <c r="U126" s="267">
        <v>16.375</v>
      </c>
      <c r="V126" s="267">
        <v>18.875</v>
      </c>
      <c r="W126" s="267">
        <v>17.875</v>
      </c>
      <c r="X126" s="267">
        <v>21.875</v>
      </c>
      <c r="Y126" s="299">
        <f t="shared" si="11"/>
        <v>-0.1132075471698113</v>
      </c>
      <c r="Z126" s="364" t="e">
        <f>IF(N126="USD",INDEX(Earnings!$AJ$3:$AJ$1048576,MATCH(A126,Earnings!$A$3:$A$1048576,0)),N126&amp;" "&amp;INDEX(Earnings!$AJ$3:$AJ$1048576,MATCH(A126,Earnings!$A$3:$A$1048576,0)))</f>
        <v>#N/A</v>
      </c>
      <c r="AA126" s="364" t="e">
        <f>IF(N126="USD",INDEX(Earnings!$AK$3:$AK$1048576,MATCH(A126,Earnings!$A$3:$A$1048576,0)),N126&amp;" "&amp;INDEX(Earnings!$AK$3:$AK$1048576,MATCH(A126,Earnings!$A$3:$A$1048576,0)))</f>
        <v>#N/A</v>
      </c>
      <c r="AB126" s="361" t="str">
        <f>IFERROR(INDEX(Earnings!$AL$3:$AL$1048576,MATCH(A126,Earnings!$A$3:$A$1048576,0)),"-")</f>
        <v>-</v>
      </c>
      <c r="AC126" s="230" t="e">
        <f>IF(N126="USD",INDEX(Earnings!$AM$3:$AM$1048576,MATCH(A126,Earnings!$A$3:$A$1048576,0)),N126&amp;" "&amp;INDEX(Earnings!$AM$3:$AM$1048576,MATCH(A126,Earnings!$A$3:$A$1048576,0)))</f>
        <v>#N/A</v>
      </c>
      <c r="AD126" s="291" t="e">
        <f>INDEX(Earnings!$O$3:$O$1048576,MATCH(A126,Earnings!$A$3:$A$1048576,0))</f>
        <v>#N/A</v>
      </c>
      <c r="AE126" s="317" t="e">
        <f>VLOOKUP(A126,Earnings!$A$2:$AN$2000,2,0)</f>
        <v>#N/A</v>
      </c>
      <c r="AF126" s="282"/>
      <c r="AG126" s="282"/>
      <c r="AH126" s="306"/>
      <c r="AI126" s="307"/>
      <c r="AJ126" s="307"/>
      <c r="AK126" s="307"/>
    </row>
    <row r="127" spans="1:37" ht="15" hidden="1" customHeight="1" x14ac:dyDescent="0.25">
      <c r="A127" s="64">
        <v>89257</v>
      </c>
      <c r="B127" s="219">
        <f t="shared" si="9"/>
        <v>1</v>
      </c>
      <c r="C127" s="219" t="e">
        <f>INDEX(Earnings!$B$3:$B$1048576,MATCH(A127,Earnings!$A$3:$A$1048576,0))</f>
        <v>#N/A</v>
      </c>
      <c r="D127" s="220" t="e">
        <f>INDEX(Earnings!$C$3:$C$1048576,MATCH(A127,Earnings!$A$3:$A$1048576,0))</f>
        <v>#N/A</v>
      </c>
      <c r="E127" s="220" t="str">
        <f t="shared" si="10"/>
        <v>http://us.debtwire.com/intelligence/IntelligenceBroker.asp?companysysid=89257&amp;subnavid=2&amp;typecode=&amp;verb=76&amp;zone=110&amp;contextid=722906851&amp;contextiddeal=&amp;pageiddeal=</v>
      </c>
      <c r="F127" s="172" t="s">
        <v>477</v>
      </c>
      <c r="G127" s="221" t="str">
        <f>IF(ISNUMBER(INDEX(Earnings!$P:$P,MATCH(A127,Earnings!$A:$A,0))),"Available","")</f>
        <v/>
      </c>
      <c r="H127" s="220" t="str">
        <f>IF(G127="Available",INDEX(Earnings!$Q:$Q,MATCH(A127,Earnings!$A:$A,0)),"")</f>
        <v/>
      </c>
      <c r="I127" s="167"/>
      <c r="J127" s="219" t="e">
        <f>INDEX(Earnings!$D$3:$D$1048576,MATCH(A127,Earnings!$A$3:$A$1048576,0))</f>
        <v>#N/A</v>
      </c>
      <c r="K127" s="219" t="e">
        <f>INDEX(Earnings!$G$3:$G$1048576,MATCH(A127,Earnings!$A$3:$A$1048576,0))</f>
        <v>#N/A</v>
      </c>
      <c r="L127" s="219" t="e">
        <f>INDEX(Earnings!$H$3:$H$1048576,MATCH(A127,Earnings!$A$3:$A$1048576,0))</f>
        <v>#N/A</v>
      </c>
      <c r="M127" s="219" t="e">
        <f>IF(INDEX(Earnings!$I$3:$I$1048576,MATCH(A127,Earnings!$A$3:$A$1048576,0))=0,"",INDEX(Earnings!$I$3:$I$1048576,MATCH(A127,Earnings!$A$3:$A$1048576,0)))</f>
        <v>#N/A</v>
      </c>
      <c r="N127" s="219" t="e">
        <f>INDEX(Earnings!$N$3:$N$1048576,MATCH(A127,Earnings!$A$3:$A$1048576,0))</f>
        <v>#N/A</v>
      </c>
      <c r="O127" s="64" t="s">
        <v>152</v>
      </c>
      <c r="P127" s="64" t="s">
        <v>58</v>
      </c>
      <c r="Q127" s="64" t="s">
        <v>61</v>
      </c>
      <c r="R127" s="64">
        <v>500</v>
      </c>
      <c r="S127" s="70">
        <v>39</v>
      </c>
      <c r="T127" s="233">
        <v>44421</v>
      </c>
      <c r="U127" s="267">
        <v>16.375</v>
      </c>
      <c r="V127" s="267">
        <v>18.875</v>
      </c>
      <c r="W127" s="267">
        <v>17.875</v>
      </c>
      <c r="X127" s="267">
        <v>21.875</v>
      </c>
      <c r="Y127" s="299">
        <f t="shared" si="11"/>
        <v>-0.1132075471698113</v>
      </c>
      <c r="Z127" s="364" t="e">
        <f>IF(N127="USD",INDEX(Earnings!$AJ$3:$AJ$1048576,MATCH(A127,Earnings!$A$3:$A$1048576,0)),N127&amp;" "&amp;INDEX(Earnings!$AJ$3:$AJ$1048576,MATCH(A127,Earnings!$A$3:$A$1048576,0)))</f>
        <v>#N/A</v>
      </c>
      <c r="AA127" s="364" t="e">
        <f>IF(N127="USD",INDEX(Earnings!$AK$3:$AK$1048576,MATCH(A127,Earnings!$A$3:$A$1048576,0)),N127&amp;" "&amp;INDEX(Earnings!$AK$3:$AK$1048576,MATCH(A127,Earnings!$A$3:$A$1048576,0)))</f>
        <v>#N/A</v>
      </c>
      <c r="AB127" s="361" t="str">
        <f>IFERROR(INDEX(Earnings!$AL$3:$AL$1048576,MATCH(A127,Earnings!$A$3:$A$1048576,0)),"-")</f>
        <v>-</v>
      </c>
      <c r="AC127" s="230" t="e">
        <f>IF(N127="USD",INDEX(Earnings!$AM$3:$AM$1048576,MATCH(A127,Earnings!$A$3:$A$1048576,0)),N127&amp;" "&amp;INDEX(Earnings!$AM$3:$AM$1048576,MATCH(A127,Earnings!$A$3:$A$1048576,0)))</f>
        <v>#N/A</v>
      </c>
      <c r="AD127" s="291" t="e">
        <f>INDEX(Earnings!$O$3:$O$1048576,MATCH(A127,Earnings!$A$3:$A$1048576,0))</f>
        <v>#N/A</v>
      </c>
      <c r="AE127" s="317" t="e">
        <f>VLOOKUP(A127,Earnings!$A$2:$AN$2000,2,0)</f>
        <v>#N/A</v>
      </c>
      <c r="AF127" s="282"/>
      <c r="AG127" s="282"/>
    </row>
    <row r="128" spans="1:37" ht="15" hidden="1" customHeight="1" x14ac:dyDescent="0.25">
      <c r="A128" s="64">
        <v>89257</v>
      </c>
      <c r="B128" s="219">
        <f t="shared" si="9"/>
        <v>1</v>
      </c>
      <c r="C128" s="219" t="e">
        <f>INDEX(Earnings!$B$3:$B$1048576,MATCH(A128,Earnings!$A$3:$A$1048576,0))</f>
        <v>#N/A</v>
      </c>
      <c r="D128" s="220" t="e">
        <f>INDEX(Earnings!$C$3:$C$1048576,MATCH(A128,Earnings!$A$3:$A$1048576,0))</f>
        <v>#N/A</v>
      </c>
      <c r="E128" s="220" t="str">
        <f t="shared" si="10"/>
        <v>http://us.debtwire.com/intelligence/IntelligenceBroker.asp?companysysid=89257&amp;subnavid=2&amp;typecode=&amp;verb=76&amp;zone=110&amp;contextid=722906851&amp;contextiddeal=&amp;pageiddeal=</v>
      </c>
      <c r="F128" s="172" t="s">
        <v>477</v>
      </c>
      <c r="G128" s="221" t="str">
        <f>IF(ISNUMBER(INDEX(Earnings!$P:$P,MATCH(A128,Earnings!$A:$A,0))),"Available","")</f>
        <v/>
      </c>
      <c r="H128" s="220" t="str">
        <f>IF(G128="Available",INDEX(Earnings!$Q:$Q,MATCH(A128,Earnings!$A:$A,0)),"")</f>
        <v/>
      </c>
      <c r="I128" s="167"/>
      <c r="J128" s="219" t="e">
        <f>INDEX(Earnings!$D$3:$D$1048576,MATCH(A128,Earnings!$A$3:$A$1048576,0))</f>
        <v>#N/A</v>
      </c>
      <c r="K128" s="219" t="e">
        <f>INDEX(Earnings!$G$3:$G$1048576,MATCH(A128,Earnings!$A$3:$A$1048576,0))</f>
        <v>#N/A</v>
      </c>
      <c r="L128" s="219" t="e">
        <f>INDEX(Earnings!$H$3:$H$1048576,MATCH(A128,Earnings!$A$3:$A$1048576,0))</f>
        <v>#N/A</v>
      </c>
      <c r="M128" s="219" t="e">
        <f>IF(INDEX(Earnings!$I$3:$I$1048576,MATCH(A128,Earnings!$A$3:$A$1048576,0))=0,"",INDEX(Earnings!$I$3:$I$1048576,MATCH(A128,Earnings!$A$3:$A$1048576,0)))</f>
        <v>#N/A</v>
      </c>
      <c r="N128" s="219" t="e">
        <f>INDEX(Earnings!$N$3:$N$1048576,MATCH(A128,Earnings!$A$3:$A$1048576,0))</f>
        <v>#N/A</v>
      </c>
      <c r="O128" s="64" t="s">
        <v>151</v>
      </c>
      <c r="P128" s="64" t="s">
        <v>58</v>
      </c>
      <c r="Q128" s="64" t="s">
        <v>64</v>
      </c>
      <c r="R128" s="64">
        <v>500</v>
      </c>
      <c r="S128" s="70">
        <v>301</v>
      </c>
      <c r="T128" s="233">
        <v>44421</v>
      </c>
      <c r="U128" s="267">
        <v>24</v>
      </c>
      <c r="V128" s="267">
        <v>29</v>
      </c>
      <c r="W128" s="267">
        <v>24</v>
      </c>
      <c r="X128" s="267">
        <v>29</v>
      </c>
      <c r="Y128" s="299">
        <f t="shared" si="11"/>
        <v>0</v>
      </c>
      <c r="Z128" s="364" t="e">
        <f>IF(N128="USD",INDEX(Earnings!$AJ$3:$AJ$1048576,MATCH(A128,Earnings!$A$3:$A$1048576,0)),N128&amp;" "&amp;INDEX(Earnings!$AJ$3:$AJ$1048576,MATCH(A128,Earnings!$A$3:$A$1048576,0)))</f>
        <v>#N/A</v>
      </c>
      <c r="AA128" s="364" t="e">
        <f>IF(N128="USD",INDEX(Earnings!$AK$3:$AK$1048576,MATCH(A128,Earnings!$A$3:$A$1048576,0)),N128&amp;" "&amp;INDEX(Earnings!$AK$3:$AK$1048576,MATCH(A128,Earnings!$A$3:$A$1048576,0)))</f>
        <v>#N/A</v>
      </c>
      <c r="AB128" s="361" t="str">
        <f>IFERROR(INDEX(Earnings!$AL$3:$AL$1048576,MATCH(A128,Earnings!$A$3:$A$1048576,0)),"-")</f>
        <v>-</v>
      </c>
      <c r="AC128" s="230" t="e">
        <f>IF(N128="USD",INDEX(Earnings!$AM$3:$AM$1048576,MATCH(A128,Earnings!$A$3:$A$1048576,0)),N128&amp;" "&amp;INDEX(Earnings!$AM$3:$AM$1048576,MATCH(A128,Earnings!$A$3:$A$1048576,0)))</f>
        <v>#N/A</v>
      </c>
      <c r="AD128" s="291" t="e">
        <f>INDEX(Earnings!$O$3:$O$1048576,MATCH(A128,Earnings!$A$3:$A$1048576,0))</f>
        <v>#N/A</v>
      </c>
      <c r="AE128" s="317" t="e">
        <f>VLOOKUP(A128,Earnings!$A$2:$AN$2000,2,0)</f>
        <v>#N/A</v>
      </c>
      <c r="AF128" s="282"/>
      <c r="AG128" s="282"/>
    </row>
    <row r="129" spans="1:33" ht="15" hidden="1" customHeight="1" x14ac:dyDescent="0.25">
      <c r="A129" s="64">
        <v>450319</v>
      </c>
      <c r="B129" s="219">
        <f t="shared" si="9"/>
        <v>9</v>
      </c>
      <c r="C129" s="219" t="e">
        <f>INDEX(Earnings!$B$3:$B$1048576,MATCH(A129,Earnings!$A$3:$A$1048576,0))</f>
        <v>#N/A</v>
      </c>
      <c r="D129" s="220" t="e">
        <f>INDEX(Earnings!$C$3:$C$1048576,MATCH(A129,Earnings!$A$3:$A$1048576,0))</f>
        <v>#N/A</v>
      </c>
      <c r="E129" s="220" t="str">
        <f t="shared" si="10"/>
        <v>http://us.debtwire.com/intelligence/IntelligenceBroker.asp?companysysid=450319&amp;subnavid=2&amp;typecode=&amp;verb=76&amp;zone=110&amp;contextid=722906851&amp;contextiddeal=&amp;pageiddeal=</v>
      </c>
      <c r="F129" s="172" t="s">
        <v>479</v>
      </c>
      <c r="G129" s="221" t="str">
        <f>IF(ISNUMBER(INDEX(Earnings!$P:$P,MATCH(A129,Earnings!$A:$A,0))),"Available","")</f>
        <v/>
      </c>
      <c r="H129" s="220" t="str">
        <f>IF(G129="Available",INDEX(Earnings!$Q:$Q,MATCH(A129,Earnings!$A:$A,0)),"")</f>
        <v/>
      </c>
      <c r="I129" s="167" t="s">
        <v>1505</v>
      </c>
      <c r="J129" s="219" t="e">
        <f>INDEX(Earnings!$D$3:$D$1048576,MATCH(A129,Earnings!$A$3:$A$1048576,0))</f>
        <v>#N/A</v>
      </c>
      <c r="K129" s="219" t="e">
        <f>INDEX(Earnings!$G$3:$G$1048576,MATCH(A129,Earnings!$A$3:$A$1048576,0))</f>
        <v>#N/A</v>
      </c>
      <c r="L129" s="219" t="e">
        <f>INDEX(Earnings!$H$3:$H$1048576,MATCH(A129,Earnings!$A$3:$A$1048576,0))</f>
        <v>#N/A</v>
      </c>
      <c r="M129" s="219" t="e">
        <f>IF(INDEX(Earnings!$I$3:$I$1048576,MATCH(A129,Earnings!$A$3:$A$1048576,0))=0,"",INDEX(Earnings!$I$3:$I$1048576,MATCH(A129,Earnings!$A$3:$A$1048576,0)))</f>
        <v>#N/A</v>
      </c>
      <c r="N129" s="219" t="e">
        <f>INDEX(Earnings!$N$3:$N$1048576,MATCH(A129,Earnings!$A$3:$A$1048576,0))</f>
        <v>#N/A</v>
      </c>
      <c r="O129" s="64" t="s">
        <v>154</v>
      </c>
      <c r="P129" s="64" t="s">
        <v>58</v>
      </c>
      <c r="Q129" s="64" t="s">
        <v>62</v>
      </c>
      <c r="R129" s="64">
        <v>462.5</v>
      </c>
      <c r="S129" s="70">
        <v>538.5</v>
      </c>
      <c r="T129" s="233">
        <v>44113</v>
      </c>
      <c r="U129" s="267">
        <v>9.3000000000000007</v>
      </c>
      <c r="V129" s="267">
        <v>11.7</v>
      </c>
      <c r="W129" s="267">
        <v>9</v>
      </c>
      <c r="X129" s="267">
        <v>12</v>
      </c>
      <c r="Y129" s="299">
        <f t="shared" si="11"/>
        <v>0</v>
      </c>
      <c r="Z129" s="364" t="e">
        <f>IF(N129="USD",INDEX(Earnings!$AJ$3:$AJ$1048576,MATCH(A129,Earnings!$A$3:$A$1048576,0)),N129&amp;" "&amp;INDEX(Earnings!$AJ$3:$AJ$1048576,MATCH(A129,Earnings!$A$3:$A$1048576,0)))</f>
        <v>#N/A</v>
      </c>
      <c r="AA129" s="364" t="e">
        <f>IF(N129="USD",INDEX(Earnings!$AK$3:$AK$1048576,MATCH(A129,Earnings!$A$3:$A$1048576,0)),N129&amp;" "&amp;INDEX(Earnings!$AK$3:$AK$1048576,MATCH(A129,Earnings!$A$3:$A$1048576,0)))</f>
        <v>#N/A</v>
      </c>
      <c r="AB129" s="361" t="str">
        <f>IFERROR(INDEX(Earnings!$AL$3:$AL$1048576,MATCH(A129,Earnings!$A$3:$A$1048576,0)),"-")</f>
        <v>-</v>
      </c>
      <c r="AC129" s="230" t="e">
        <f>IF(N129="USD",INDEX(Earnings!$AM$3:$AM$1048576,MATCH(A129,Earnings!$A$3:$A$1048576,0)),N129&amp;" "&amp;INDEX(Earnings!$AM$3:$AM$1048576,MATCH(A129,Earnings!$A$3:$A$1048576,0)))</f>
        <v>#N/A</v>
      </c>
      <c r="AD129" s="291" t="e">
        <f>INDEX(Earnings!$O$3:$O$1048576,MATCH(A129,Earnings!$A$3:$A$1048576,0))</f>
        <v>#N/A</v>
      </c>
      <c r="AE129" s="317" t="e">
        <f>VLOOKUP(A129,Earnings!$A$2:$AN$2000,2,0)</f>
        <v>#N/A</v>
      </c>
      <c r="AF129" s="282"/>
      <c r="AG129" s="282"/>
    </row>
    <row r="130" spans="1:33" ht="15" hidden="1" customHeight="1" x14ac:dyDescent="0.25">
      <c r="A130" s="64">
        <v>450319</v>
      </c>
      <c r="B130" s="219">
        <f t="shared" si="9"/>
        <v>9</v>
      </c>
      <c r="C130" s="219" t="e">
        <f>INDEX(Earnings!$B$3:$B$1048576,MATCH(A130,Earnings!$A$3:$A$1048576,0))</f>
        <v>#N/A</v>
      </c>
      <c r="D130" s="220" t="e">
        <f>INDEX(Earnings!$C$3:$C$1048576,MATCH(A130,Earnings!$A$3:$A$1048576,0))</f>
        <v>#N/A</v>
      </c>
      <c r="E130" s="220" t="str">
        <f t="shared" si="10"/>
        <v>http://us.debtwire.com/intelligence/IntelligenceBroker.asp?companysysid=450319&amp;subnavid=2&amp;typecode=&amp;verb=76&amp;zone=110&amp;contextid=722906851&amp;contextiddeal=&amp;pageiddeal=</v>
      </c>
      <c r="F130" s="172" t="s">
        <v>479</v>
      </c>
      <c r="G130" s="221" t="str">
        <f>IF(ISNUMBER(INDEX(Earnings!$P:$P,MATCH(A130,Earnings!$A:$A,0))),"Available","")</f>
        <v/>
      </c>
      <c r="H130" s="220" t="str">
        <f>IF(G130="Available",INDEX(Earnings!$Q:$Q,MATCH(A130,Earnings!$A:$A,0)),"")</f>
        <v/>
      </c>
      <c r="I130" s="167" t="s">
        <v>1505</v>
      </c>
      <c r="J130" s="219" t="e">
        <f>INDEX(Earnings!$D$3:$D$1048576,MATCH(A130,Earnings!$A$3:$A$1048576,0))</f>
        <v>#N/A</v>
      </c>
      <c r="K130" s="219" t="e">
        <f>INDEX(Earnings!$G$3:$G$1048576,MATCH(A130,Earnings!$A$3:$A$1048576,0))</f>
        <v>#N/A</v>
      </c>
      <c r="L130" s="219" t="e">
        <f>INDEX(Earnings!$H$3:$H$1048576,MATCH(A130,Earnings!$A$3:$A$1048576,0))</f>
        <v>#N/A</v>
      </c>
      <c r="M130" s="219" t="e">
        <f>IF(INDEX(Earnings!$I$3:$I$1048576,MATCH(A130,Earnings!$A$3:$A$1048576,0))=0,"",INDEX(Earnings!$I$3:$I$1048576,MATCH(A130,Earnings!$A$3:$A$1048576,0)))</f>
        <v>#N/A</v>
      </c>
      <c r="N130" s="219" t="e">
        <f>INDEX(Earnings!$N$3:$N$1048576,MATCH(A130,Earnings!$A$3:$A$1048576,0))</f>
        <v>#N/A</v>
      </c>
      <c r="O130" s="64" t="s">
        <v>1671</v>
      </c>
      <c r="P130" s="64" t="s">
        <v>58</v>
      </c>
      <c r="Q130" s="64" t="s">
        <v>64</v>
      </c>
      <c r="R130" s="64">
        <v>462.5</v>
      </c>
      <c r="S130" s="70">
        <v>100</v>
      </c>
      <c r="T130" s="233">
        <v>43039</v>
      </c>
      <c r="U130" s="267">
        <v>9.3000000000000007</v>
      </c>
      <c r="V130" s="267">
        <v>11.7</v>
      </c>
      <c r="W130" s="267">
        <v>9</v>
      </c>
      <c r="X130" s="267">
        <v>12</v>
      </c>
      <c r="Y130" s="299">
        <f t="shared" si="11"/>
        <v>0</v>
      </c>
      <c r="Z130" s="364" t="e">
        <f>IF(N130="USD",INDEX(Earnings!$AJ$3:$AJ$1048576,MATCH(A130,Earnings!$A$3:$A$1048576,0)),N130&amp;" "&amp;INDEX(Earnings!$AJ$3:$AJ$1048576,MATCH(A130,Earnings!$A$3:$A$1048576,0)))</f>
        <v>#N/A</v>
      </c>
      <c r="AA130" s="364" t="e">
        <f>IF(N130="USD",INDEX(Earnings!$AK$3:$AK$1048576,MATCH(A130,Earnings!$A$3:$A$1048576,0)),N130&amp;" "&amp;INDEX(Earnings!$AK$3:$AK$1048576,MATCH(A130,Earnings!$A$3:$A$1048576,0)))</f>
        <v>#N/A</v>
      </c>
      <c r="AB130" s="361" t="str">
        <f>IFERROR(INDEX(Earnings!$AL$3:$AL$1048576,MATCH(A130,Earnings!$A$3:$A$1048576,0)),"-")</f>
        <v>-</v>
      </c>
      <c r="AC130" s="230" t="e">
        <f>IF(N130="USD",INDEX(Earnings!$AM$3:$AM$1048576,MATCH(A130,Earnings!$A$3:$A$1048576,0)),N130&amp;" "&amp;INDEX(Earnings!$AM$3:$AM$1048576,MATCH(A130,Earnings!$A$3:$A$1048576,0)))</f>
        <v>#N/A</v>
      </c>
      <c r="AD130" s="291" t="e">
        <f>INDEX(Earnings!$O$3:$O$1048576,MATCH(A130,Earnings!$A$3:$A$1048576,0))</f>
        <v>#N/A</v>
      </c>
      <c r="AE130" s="317" t="e">
        <f>VLOOKUP(A130,Earnings!$A$2:$AN$2000,2,0)</f>
        <v>#N/A</v>
      </c>
      <c r="AF130" s="282"/>
      <c r="AG130" s="282"/>
    </row>
    <row r="131" spans="1:33" ht="15" hidden="1" customHeight="1" x14ac:dyDescent="0.25">
      <c r="A131" s="64">
        <v>751190</v>
      </c>
      <c r="B131" s="219">
        <f t="shared" si="9"/>
        <v>1</v>
      </c>
      <c r="C131" s="219" t="e">
        <f>INDEX(Earnings!$B$3:$B$1048576,MATCH(A131,Earnings!$A$3:$A$1048576,0))</f>
        <v>#N/A</v>
      </c>
      <c r="D131" s="220" t="e">
        <f>INDEX(Earnings!$C$3:$C$1048576,MATCH(A131,Earnings!$A$3:$A$1048576,0))</f>
        <v>#N/A</v>
      </c>
      <c r="E131" s="220" t="str">
        <f t="shared" si="10"/>
        <v>http://us.debtwire.com/intelligence/IntelligenceBroker.asp?companysysid=751190&amp;subnavid=2&amp;typecode=&amp;verb=76&amp;zone=110&amp;contextid=722906851&amp;contextiddeal=&amp;pageiddeal=</v>
      </c>
      <c r="F131" s="172" t="s">
        <v>485</v>
      </c>
      <c r="G131" s="221" t="str">
        <f>IF(ISNUMBER(INDEX(Earnings!$P:$P,MATCH(A131,Earnings!$A:$A,0))),"Available","")</f>
        <v/>
      </c>
      <c r="H131" s="220" t="str">
        <f>IF(G131="Available",INDEX(Earnings!$Q:$Q,MATCH(A131,Earnings!$A:$A,0)),"")</f>
        <v/>
      </c>
      <c r="I131" s="167"/>
      <c r="J131" s="219" t="e">
        <f>INDEX(Earnings!$D$3:$D$1048576,MATCH(A131,Earnings!$A$3:$A$1048576,0))</f>
        <v>#N/A</v>
      </c>
      <c r="K131" s="219" t="e">
        <f>INDEX(Earnings!$G$3:$G$1048576,MATCH(A131,Earnings!$A$3:$A$1048576,0))</f>
        <v>#N/A</v>
      </c>
      <c r="L131" s="219" t="e">
        <f>INDEX(Earnings!$H$3:$H$1048576,MATCH(A131,Earnings!$A$3:$A$1048576,0))</f>
        <v>#N/A</v>
      </c>
      <c r="M131" s="219" t="e">
        <f>IF(INDEX(Earnings!$I$3:$I$1048576,MATCH(A131,Earnings!$A$3:$A$1048576,0))=0,"",INDEX(Earnings!$I$3:$I$1048576,MATCH(A131,Earnings!$A$3:$A$1048576,0)))</f>
        <v>#N/A</v>
      </c>
      <c r="N131" s="219" t="e">
        <f>INDEX(Earnings!$N$3:$N$1048576,MATCH(A131,Earnings!$A$3:$A$1048576,0))</f>
        <v>#N/A</v>
      </c>
      <c r="O131" s="64" t="s">
        <v>156</v>
      </c>
      <c r="P131" s="64" t="s">
        <v>58</v>
      </c>
      <c r="Q131" s="64" t="s">
        <v>64</v>
      </c>
      <c r="R131" s="64">
        <v>400</v>
      </c>
      <c r="S131" s="70">
        <v>1025</v>
      </c>
      <c r="T131" s="233">
        <v>44144</v>
      </c>
      <c r="U131" s="267">
        <v>72.224999999999994</v>
      </c>
      <c r="V131" s="267">
        <v>74.375</v>
      </c>
      <c r="W131" s="267">
        <v>70.207999999999998</v>
      </c>
      <c r="X131" s="267">
        <v>72.625</v>
      </c>
      <c r="Y131" s="299">
        <f t="shared" si="11"/>
        <v>2.6373457114252208E-2</v>
      </c>
      <c r="Z131" s="364" t="e">
        <f>IF(N131="USD",INDEX(Earnings!$AJ$3:$AJ$1048576,MATCH(A131,Earnings!$A$3:$A$1048576,0)),N131&amp;" "&amp;INDEX(Earnings!$AJ$3:$AJ$1048576,MATCH(A131,Earnings!$A$3:$A$1048576,0)))</f>
        <v>#N/A</v>
      </c>
      <c r="AA131" s="364" t="e">
        <f>IF(N131="USD",INDEX(Earnings!$AK$3:$AK$1048576,MATCH(A131,Earnings!$A$3:$A$1048576,0)),N131&amp;" "&amp;INDEX(Earnings!$AK$3:$AK$1048576,MATCH(A131,Earnings!$A$3:$A$1048576,0)))</f>
        <v>#N/A</v>
      </c>
      <c r="AB131" s="361" t="str">
        <f>IFERROR(INDEX(Earnings!$AL$3:$AL$1048576,MATCH(A131,Earnings!$A$3:$A$1048576,0)),"-")</f>
        <v>-</v>
      </c>
      <c r="AC131" s="230" t="e">
        <f>IF(N131="USD",INDEX(Earnings!$AM$3:$AM$1048576,MATCH(A131,Earnings!$A$3:$A$1048576,0)),N131&amp;" "&amp;INDEX(Earnings!$AM$3:$AM$1048576,MATCH(A131,Earnings!$A$3:$A$1048576,0)))</f>
        <v>#N/A</v>
      </c>
      <c r="AD131" s="291" t="e">
        <f>INDEX(Earnings!$O$3:$O$1048576,MATCH(A131,Earnings!$A$3:$A$1048576,0))</f>
        <v>#N/A</v>
      </c>
      <c r="AE131" s="317" t="e">
        <f>VLOOKUP(A131,Earnings!$A$2:$AN$2000,2,0)</f>
        <v>#N/A</v>
      </c>
      <c r="AF131" s="282"/>
      <c r="AG131" s="282"/>
    </row>
    <row r="132" spans="1:33" ht="15" hidden="1" customHeight="1" x14ac:dyDescent="0.25">
      <c r="A132" s="64">
        <v>751190</v>
      </c>
      <c r="B132" s="219">
        <f t="shared" ref="B132:B163" si="12">IF(A132=A131,B131,IF(B131=1,9,1))</f>
        <v>1</v>
      </c>
      <c r="C132" s="219" t="e">
        <f>INDEX(Earnings!$B$3:$B$1048576,MATCH(A132,Earnings!$A$3:$A$1048576,0))</f>
        <v>#N/A</v>
      </c>
      <c r="D132" s="220" t="e">
        <f>INDEX(Earnings!$C$3:$C$1048576,MATCH(A132,Earnings!$A$3:$A$1048576,0))</f>
        <v>#N/A</v>
      </c>
      <c r="E132" s="220" t="str">
        <f t="shared" ref="E132:E163" si="13">"http://us.debtwire.com/intelligence/IntelligenceBroker.asp?companysysid="&amp;A132&amp;"&amp;subnavid=2&amp;typecode=&amp;verb=76&amp;zone=110&amp;contextid=722906851&amp;contextiddeal=&amp;pageiddeal="</f>
        <v>http://us.debtwire.com/intelligence/IntelligenceBroker.asp?companysysid=751190&amp;subnavid=2&amp;typecode=&amp;verb=76&amp;zone=110&amp;contextid=722906851&amp;contextiddeal=&amp;pageiddeal=</v>
      </c>
      <c r="F132" s="172" t="s">
        <v>485</v>
      </c>
      <c r="G132" s="221" t="str">
        <f>IF(ISNUMBER(INDEX(Earnings!$P:$P,MATCH(A132,Earnings!$A:$A,0))),"Available","")</f>
        <v/>
      </c>
      <c r="H132" s="220" t="str">
        <f>IF(G132="Available",INDEX(Earnings!$Q:$Q,MATCH(A132,Earnings!$A:$A,0)),"")</f>
        <v/>
      </c>
      <c r="I132" s="167"/>
      <c r="J132" s="219" t="e">
        <f>INDEX(Earnings!$D$3:$D$1048576,MATCH(A132,Earnings!$A$3:$A$1048576,0))</f>
        <v>#N/A</v>
      </c>
      <c r="K132" s="219" t="e">
        <f>INDEX(Earnings!$G$3:$G$1048576,MATCH(A132,Earnings!$A$3:$A$1048576,0))</f>
        <v>#N/A</v>
      </c>
      <c r="L132" s="219" t="e">
        <f>INDEX(Earnings!$H$3:$H$1048576,MATCH(A132,Earnings!$A$3:$A$1048576,0))</f>
        <v>#N/A</v>
      </c>
      <c r="M132" s="219" t="e">
        <f>IF(INDEX(Earnings!$I$3:$I$1048576,MATCH(A132,Earnings!$A$3:$A$1048576,0))=0,"",INDEX(Earnings!$I$3:$I$1048576,MATCH(A132,Earnings!$A$3:$A$1048576,0)))</f>
        <v>#N/A</v>
      </c>
      <c r="N132" s="219" t="e">
        <f>INDEX(Earnings!$N$3:$N$1048576,MATCH(A132,Earnings!$A$3:$A$1048576,0))</f>
        <v>#N/A</v>
      </c>
      <c r="O132" s="64" t="s">
        <v>157</v>
      </c>
      <c r="P132" s="64" t="s">
        <v>58</v>
      </c>
      <c r="Q132" s="64" t="s">
        <v>61</v>
      </c>
      <c r="R132" s="64">
        <v>400</v>
      </c>
      <c r="S132" s="70">
        <v>34</v>
      </c>
      <c r="T132" s="233">
        <v>44144</v>
      </c>
      <c r="U132" s="267">
        <v>68.138000000000005</v>
      </c>
      <c r="V132" s="267">
        <v>70.287999999999997</v>
      </c>
      <c r="W132" s="267">
        <v>66.120999999999995</v>
      </c>
      <c r="X132" s="267">
        <v>68.537999999999997</v>
      </c>
      <c r="Y132" s="299">
        <f t="shared" ref="Y132:Y163" si="14">IFERROR(AVERAGE(U132:V132)/AVERAGE(W132:X132)-1,"-")</f>
        <v>2.7974364877208391E-2</v>
      </c>
      <c r="Z132" s="364" t="e">
        <f>IF(N132="USD",INDEX(Earnings!$AJ$3:$AJ$1048576,MATCH(A132,Earnings!$A$3:$A$1048576,0)),N132&amp;" "&amp;INDEX(Earnings!$AJ$3:$AJ$1048576,MATCH(A132,Earnings!$A$3:$A$1048576,0)))</f>
        <v>#N/A</v>
      </c>
      <c r="AA132" s="364" t="e">
        <f>IF(N132="USD",INDEX(Earnings!$AK$3:$AK$1048576,MATCH(A132,Earnings!$A$3:$A$1048576,0)),N132&amp;" "&amp;INDEX(Earnings!$AK$3:$AK$1048576,MATCH(A132,Earnings!$A$3:$A$1048576,0)))</f>
        <v>#N/A</v>
      </c>
      <c r="AB132" s="361" t="str">
        <f>IFERROR(INDEX(Earnings!$AL$3:$AL$1048576,MATCH(A132,Earnings!$A$3:$A$1048576,0)),"-")</f>
        <v>-</v>
      </c>
      <c r="AC132" s="230" t="e">
        <f>IF(N132="USD",INDEX(Earnings!$AM$3:$AM$1048576,MATCH(A132,Earnings!$A$3:$A$1048576,0)),N132&amp;" "&amp;INDEX(Earnings!$AM$3:$AM$1048576,MATCH(A132,Earnings!$A$3:$A$1048576,0)))</f>
        <v>#N/A</v>
      </c>
      <c r="AD132" s="291" t="e">
        <f>INDEX(Earnings!$O$3:$O$1048576,MATCH(A132,Earnings!$A$3:$A$1048576,0))</f>
        <v>#N/A</v>
      </c>
      <c r="AE132" s="317" t="e">
        <f>VLOOKUP(A132,Earnings!$A$2:$AN$2000,2,0)</f>
        <v>#N/A</v>
      </c>
      <c r="AF132" s="282"/>
      <c r="AG132" s="282"/>
    </row>
    <row r="133" spans="1:33" ht="15" hidden="1" customHeight="1" x14ac:dyDescent="0.25">
      <c r="A133" s="64">
        <v>751190</v>
      </c>
      <c r="B133" s="219">
        <f t="shared" si="12"/>
        <v>1</v>
      </c>
      <c r="C133" s="219" t="e">
        <f>INDEX(Earnings!$B$3:$B$1048576,MATCH(A133,Earnings!$A$3:$A$1048576,0))</f>
        <v>#N/A</v>
      </c>
      <c r="D133" s="220" t="e">
        <f>INDEX(Earnings!$C$3:$C$1048576,MATCH(A133,Earnings!$A$3:$A$1048576,0))</f>
        <v>#N/A</v>
      </c>
      <c r="E133" s="220" t="str">
        <f t="shared" si="13"/>
        <v>http://us.debtwire.com/intelligence/IntelligenceBroker.asp?companysysid=751190&amp;subnavid=2&amp;typecode=&amp;verb=76&amp;zone=110&amp;contextid=722906851&amp;contextiddeal=&amp;pageiddeal=</v>
      </c>
      <c r="F133" s="172" t="s">
        <v>485</v>
      </c>
      <c r="G133" s="221" t="str">
        <f>IF(ISNUMBER(INDEX(Earnings!$P:$P,MATCH(A133,Earnings!$A:$A,0))),"Available","")</f>
        <v/>
      </c>
      <c r="H133" s="220" t="str">
        <f>IF(G133="Available",INDEX(Earnings!$Q:$Q,MATCH(A133,Earnings!$A:$A,0)),"")</f>
        <v/>
      </c>
      <c r="I133" s="167"/>
      <c r="J133" s="219" t="e">
        <f>INDEX(Earnings!$D$3:$D$1048576,MATCH(A133,Earnings!$A$3:$A$1048576,0))</f>
        <v>#N/A</v>
      </c>
      <c r="K133" s="219" t="e">
        <f>INDEX(Earnings!$G$3:$G$1048576,MATCH(A133,Earnings!$A$3:$A$1048576,0))</f>
        <v>#N/A</v>
      </c>
      <c r="L133" s="219" t="e">
        <f>INDEX(Earnings!$H$3:$H$1048576,MATCH(A133,Earnings!$A$3:$A$1048576,0))</f>
        <v>#N/A</v>
      </c>
      <c r="M133" s="219" t="e">
        <f>IF(INDEX(Earnings!$I$3:$I$1048576,MATCH(A133,Earnings!$A$3:$A$1048576,0))=0,"",INDEX(Earnings!$I$3:$I$1048576,MATCH(A133,Earnings!$A$3:$A$1048576,0)))</f>
        <v>#N/A</v>
      </c>
      <c r="N133" s="219" t="e">
        <f>INDEX(Earnings!$N$3:$N$1048576,MATCH(A133,Earnings!$A$3:$A$1048576,0))</f>
        <v>#N/A</v>
      </c>
      <c r="O133" s="64" t="s">
        <v>160</v>
      </c>
      <c r="P133" s="64" t="s">
        <v>58</v>
      </c>
      <c r="Q133" s="64" t="s">
        <v>61</v>
      </c>
      <c r="R133" s="64">
        <v>400</v>
      </c>
      <c r="S133" s="70">
        <v>41</v>
      </c>
      <c r="T133" s="233">
        <v>44144</v>
      </c>
      <c r="U133" s="267">
        <v>68.138000000000005</v>
      </c>
      <c r="V133" s="267">
        <v>70.287999999999997</v>
      </c>
      <c r="W133" s="267">
        <v>66.120999999999995</v>
      </c>
      <c r="X133" s="267">
        <v>68.537999999999997</v>
      </c>
      <c r="Y133" s="299">
        <f t="shared" si="14"/>
        <v>2.7974364877208391E-2</v>
      </c>
      <c r="Z133" s="364" t="e">
        <f>IF(N133="USD",INDEX(Earnings!$AJ$3:$AJ$1048576,MATCH(A133,Earnings!$A$3:$A$1048576,0)),N133&amp;" "&amp;INDEX(Earnings!$AJ$3:$AJ$1048576,MATCH(A133,Earnings!$A$3:$A$1048576,0)))</f>
        <v>#N/A</v>
      </c>
      <c r="AA133" s="364" t="e">
        <f>IF(N133="USD",INDEX(Earnings!$AK$3:$AK$1048576,MATCH(A133,Earnings!$A$3:$A$1048576,0)),N133&amp;" "&amp;INDEX(Earnings!$AK$3:$AK$1048576,MATCH(A133,Earnings!$A$3:$A$1048576,0)))</f>
        <v>#N/A</v>
      </c>
      <c r="AB133" s="361" t="str">
        <f>IFERROR(INDEX(Earnings!$AL$3:$AL$1048576,MATCH(A133,Earnings!$A$3:$A$1048576,0)),"-")</f>
        <v>-</v>
      </c>
      <c r="AC133" s="230" t="e">
        <f>IF(N133="USD",INDEX(Earnings!$AM$3:$AM$1048576,MATCH(A133,Earnings!$A$3:$A$1048576,0)),N133&amp;" "&amp;INDEX(Earnings!$AM$3:$AM$1048576,MATCH(A133,Earnings!$A$3:$A$1048576,0)))</f>
        <v>#N/A</v>
      </c>
      <c r="AD133" s="291" t="e">
        <f>INDEX(Earnings!$O$3:$O$1048576,MATCH(A133,Earnings!$A$3:$A$1048576,0))</f>
        <v>#N/A</v>
      </c>
      <c r="AE133" s="317" t="e">
        <f>VLOOKUP(A133,Earnings!$A$2:$AN$2000,2,0)</f>
        <v>#N/A</v>
      </c>
      <c r="AF133" s="282"/>
      <c r="AG133" s="282"/>
    </row>
    <row r="134" spans="1:33" ht="15" hidden="1" customHeight="1" x14ac:dyDescent="0.25">
      <c r="A134" s="64">
        <v>751190</v>
      </c>
      <c r="B134" s="219">
        <f t="shared" si="12"/>
        <v>1</v>
      </c>
      <c r="C134" s="219" t="e">
        <f>INDEX(Earnings!$B$3:$B$1048576,MATCH(A134,Earnings!$A$3:$A$1048576,0))</f>
        <v>#N/A</v>
      </c>
      <c r="D134" s="220" t="e">
        <f>INDEX(Earnings!$C$3:$C$1048576,MATCH(A134,Earnings!$A$3:$A$1048576,0))</f>
        <v>#N/A</v>
      </c>
      <c r="E134" s="220" t="str">
        <f t="shared" si="13"/>
        <v>http://us.debtwire.com/intelligence/IntelligenceBroker.asp?companysysid=751190&amp;subnavid=2&amp;typecode=&amp;verb=76&amp;zone=110&amp;contextid=722906851&amp;contextiddeal=&amp;pageiddeal=</v>
      </c>
      <c r="F134" s="156" t="s">
        <v>485</v>
      </c>
      <c r="G134" s="221" t="str">
        <f>IF(ISNUMBER(INDEX(Earnings!$P:$P,MATCH(A134,Earnings!$A:$A,0))),"Available","")</f>
        <v/>
      </c>
      <c r="H134" s="220" t="str">
        <f>IF(G134="Available",INDEX(Earnings!$Q:$Q,MATCH(A134,Earnings!$A:$A,0)),"")</f>
        <v/>
      </c>
      <c r="I134" s="167"/>
      <c r="J134" s="219" t="e">
        <f>INDEX(Earnings!$D$3:$D$1048576,MATCH(A134,Earnings!$A$3:$A$1048576,0))</f>
        <v>#N/A</v>
      </c>
      <c r="K134" s="219" t="e">
        <f>INDEX(Earnings!$G$3:$G$1048576,MATCH(A134,Earnings!$A$3:$A$1048576,0))</f>
        <v>#N/A</v>
      </c>
      <c r="L134" s="219" t="e">
        <f>INDEX(Earnings!$H$3:$H$1048576,MATCH(A134,Earnings!$A$3:$A$1048576,0))</f>
        <v>#N/A</v>
      </c>
      <c r="M134" s="219" t="e">
        <f>IF(INDEX(Earnings!$I$3:$I$1048576,MATCH(A134,Earnings!$A$3:$A$1048576,0))=0,"",INDEX(Earnings!$I$3:$I$1048576,MATCH(A134,Earnings!$A$3:$A$1048576,0)))</f>
        <v>#N/A</v>
      </c>
      <c r="N134" s="219" t="e">
        <f>INDEX(Earnings!$N$3:$N$1048576,MATCH(A134,Earnings!$A$3:$A$1048576,0))</f>
        <v>#N/A</v>
      </c>
      <c r="O134" s="64" t="s">
        <v>158</v>
      </c>
      <c r="P134" s="64" t="s">
        <v>58</v>
      </c>
      <c r="Q134" s="64" t="s">
        <v>159</v>
      </c>
      <c r="R134" s="64" t="s">
        <v>31</v>
      </c>
      <c r="S134" s="70">
        <v>102</v>
      </c>
      <c r="T134" s="233" t="s">
        <v>31</v>
      </c>
      <c r="U134" s="267">
        <v>68.138000000000005</v>
      </c>
      <c r="V134" s="267">
        <v>70.287999999999997</v>
      </c>
      <c r="W134" s="267">
        <v>66.120999999999995</v>
      </c>
      <c r="X134" s="267">
        <v>68.537999999999997</v>
      </c>
      <c r="Y134" s="299">
        <f t="shared" si="14"/>
        <v>2.7974364877208391E-2</v>
      </c>
      <c r="Z134" s="364" t="e">
        <f>IF(N134="USD",INDEX(Earnings!$AJ$3:$AJ$1048576,MATCH(A134,Earnings!$A$3:$A$1048576,0)),N134&amp;" "&amp;INDEX(Earnings!$AJ$3:$AJ$1048576,MATCH(A134,Earnings!$A$3:$A$1048576,0)))</f>
        <v>#N/A</v>
      </c>
      <c r="AA134" s="364" t="e">
        <f>IF(N134="USD",INDEX(Earnings!$AK$3:$AK$1048576,MATCH(A134,Earnings!$A$3:$A$1048576,0)),N134&amp;" "&amp;INDEX(Earnings!$AK$3:$AK$1048576,MATCH(A134,Earnings!$A$3:$A$1048576,0)))</f>
        <v>#N/A</v>
      </c>
      <c r="AB134" s="361" t="str">
        <f>IFERROR(INDEX(Earnings!$AL$3:$AL$1048576,MATCH(A134,Earnings!$A$3:$A$1048576,0)),"-")</f>
        <v>-</v>
      </c>
      <c r="AC134" s="230" t="e">
        <f>IF(N134="USD",INDEX(Earnings!$AM$3:$AM$1048576,MATCH(A134,Earnings!$A$3:$A$1048576,0)),N134&amp;" "&amp;INDEX(Earnings!$AM$3:$AM$1048576,MATCH(A134,Earnings!$A$3:$A$1048576,0)))</f>
        <v>#N/A</v>
      </c>
      <c r="AD134" s="291" t="e">
        <f>INDEX(Earnings!$O$3:$O$1048576,MATCH(A134,Earnings!$A$3:$A$1048576,0))</f>
        <v>#N/A</v>
      </c>
      <c r="AE134" s="317" t="e">
        <f>VLOOKUP(A134,Earnings!$A$2:$AN$2000,2,0)</f>
        <v>#N/A</v>
      </c>
      <c r="AF134" s="282"/>
      <c r="AG134" s="282"/>
    </row>
    <row r="135" spans="1:33" ht="15" hidden="1" customHeight="1" x14ac:dyDescent="0.25">
      <c r="A135" s="64">
        <v>141166</v>
      </c>
      <c r="B135" s="219">
        <f t="shared" si="12"/>
        <v>9</v>
      </c>
      <c r="C135" s="219" t="e">
        <f>INDEX(Earnings!$B$3:$B$1048576,MATCH(A135,Earnings!$A$3:$A$1048576,0))</f>
        <v>#N/A</v>
      </c>
      <c r="D135" s="220" t="e">
        <f>INDEX(Earnings!$C$3:$C$1048576,MATCH(A135,Earnings!$A$3:$A$1048576,0))</f>
        <v>#N/A</v>
      </c>
      <c r="E135" s="220" t="str">
        <f t="shared" si="13"/>
        <v>http://us.debtwire.com/intelligence/IntelligenceBroker.asp?companysysid=141166&amp;subnavid=2&amp;typecode=&amp;verb=76&amp;zone=110&amp;contextid=722906851&amp;contextiddeal=&amp;pageiddeal=</v>
      </c>
      <c r="F135" s="172" t="s">
        <v>488</v>
      </c>
      <c r="G135" s="221" t="str">
        <f>IF(ISNUMBER(INDEX(Earnings!$P:$P,MATCH(A135,Earnings!$A:$A,0))),"Available","")</f>
        <v/>
      </c>
      <c r="H135" s="220" t="str">
        <f>IF(G135="Available",INDEX(Earnings!$Q:$Q,MATCH(A135,Earnings!$A:$A,0)),"")</f>
        <v/>
      </c>
      <c r="I135" s="167" t="s">
        <v>1505</v>
      </c>
      <c r="J135" s="219" t="e">
        <f>INDEX(Earnings!$D$3:$D$1048576,MATCH(A135,Earnings!$A$3:$A$1048576,0))</f>
        <v>#N/A</v>
      </c>
      <c r="K135" s="219" t="e">
        <f>INDEX(Earnings!$G$3:$G$1048576,MATCH(A135,Earnings!$A$3:$A$1048576,0))</f>
        <v>#N/A</v>
      </c>
      <c r="L135" s="219" t="e">
        <f>INDEX(Earnings!$H$3:$H$1048576,MATCH(A135,Earnings!$A$3:$A$1048576,0))</f>
        <v>#N/A</v>
      </c>
      <c r="M135" s="219" t="e">
        <f>IF(INDEX(Earnings!$I$3:$I$1048576,MATCH(A135,Earnings!$A$3:$A$1048576,0))=0,"",INDEX(Earnings!$I$3:$I$1048576,MATCH(A135,Earnings!$A$3:$A$1048576,0)))</f>
        <v>#N/A</v>
      </c>
      <c r="N135" s="219" t="e">
        <f>INDEX(Earnings!$N$3:$N$1048576,MATCH(A135,Earnings!$A$3:$A$1048576,0))</f>
        <v>#N/A</v>
      </c>
      <c r="O135" s="64" t="s">
        <v>161</v>
      </c>
      <c r="P135" s="64" t="s">
        <v>58</v>
      </c>
      <c r="Q135" s="64" t="s">
        <v>64</v>
      </c>
      <c r="R135" s="64">
        <v>300</v>
      </c>
      <c r="S135" s="70">
        <v>1800</v>
      </c>
      <c r="T135" s="233">
        <v>44248</v>
      </c>
      <c r="U135" s="267">
        <v>66.375</v>
      </c>
      <c r="V135" s="267">
        <v>67.875</v>
      </c>
      <c r="W135" s="267">
        <v>66.05</v>
      </c>
      <c r="X135" s="267">
        <v>67.25</v>
      </c>
      <c r="Y135" s="299">
        <f t="shared" si="14"/>
        <v>7.1267816954236896E-3</v>
      </c>
      <c r="Z135" s="364" t="e">
        <f>IF(N135="USD",INDEX(Earnings!$AJ$3:$AJ$1048576,MATCH(A135,Earnings!$A$3:$A$1048576,0)),N135&amp;" "&amp;INDEX(Earnings!$AJ$3:$AJ$1048576,MATCH(A135,Earnings!$A$3:$A$1048576,0)))</f>
        <v>#N/A</v>
      </c>
      <c r="AA135" s="364" t="e">
        <f>IF(N135="USD",INDEX(Earnings!$AK$3:$AK$1048576,MATCH(A135,Earnings!$A$3:$A$1048576,0)),N135&amp;" "&amp;INDEX(Earnings!$AK$3:$AK$1048576,MATCH(A135,Earnings!$A$3:$A$1048576,0)))</f>
        <v>#N/A</v>
      </c>
      <c r="AB135" s="361" t="str">
        <f>IFERROR(INDEX(Earnings!$AL$3:$AL$1048576,MATCH(A135,Earnings!$A$3:$A$1048576,0)),"-")</f>
        <v>-</v>
      </c>
      <c r="AC135" s="230" t="e">
        <f>IF(N135="USD",INDEX(Earnings!$AM$3:$AM$1048576,MATCH(A135,Earnings!$A$3:$A$1048576,0)),N135&amp;" "&amp;INDEX(Earnings!$AM$3:$AM$1048576,MATCH(A135,Earnings!$A$3:$A$1048576,0)))</f>
        <v>#N/A</v>
      </c>
      <c r="AD135" s="291" t="e">
        <f>INDEX(Earnings!$O$3:$O$1048576,MATCH(A135,Earnings!$A$3:$A$1048576,0))</f>
        <v>#N/A</v>
      </c>
      <c r="AE135" s="317" t="e">
        <f>VLOOKUP(A135,Earnings!$A$2:$AN$2000,2,0)</f>
        <v>#N/A</v>
      </c>
      <c r="AF135" s="282"/>
      <c r="AG135" s="282"/>
    </row>
    <row r="136" spans="1:33" ht="15" hidden="1" customHeight="1" x14ac:dyDescent="0.25">
      <c r="A136" s="64">
        <v>943002</v>
      </c>
      <c r="B136" s="219">
        <f t="shared" si="12"/>
        <v>1</v>
      </c>
      <c r="C136" s="219" t="e">
        <f>INDEX(Earnings!$B$3:$B$1048576,MATCH(A136,Earnings!$A$3:$A$1048576,0))</f>
        <v>#N/A</v>
      </c>
      <c r="D136" s="220" t="e">
        <f>INDEX(Earnings!$C$3:$C$1048576,MATCH(A136,Earnings!$A$3:$A$1048576,0))</f>
        <v>#N/A</v>
      </c>
      <c r="E136" s="220" t="str">
        <f t="shared" si="13"/>
        <v>http://us.debtwire.com/intelligence/IntelligenceBroker.asp?companysysid=943002&amp;subnavid=2&amp;typecode=&amp;verb=76&amp;zone=110&amp;contextid=722906851&amp;contextiddeal=&amp;pageiddeal=</v>
      </c>
      <c r="F136" s="172" t="s">
        <v>494</v>
      </c>
      <c r="G136" s="221" t="str">
        <f>IF(ISNUMBER(INDEX(Earnings!$P:$P,MATCH(A136,Earnings!$A:$A,0))),"Available","")</f>
        <v/>
      </c>
      <c r="H136" s="220" t="str">
        <f>IF(G136="Available",INDEX(Earnings!$Q:$Q,MATCH(A136,Earnings!$A:$A,0)),"")</f>
        <v/>
      </c>
      <c r="I136" s="167"/>
      <c r="J136" s="219" t="e">
        <f>INDEX(Earnings!$D$3:$D$1048576,MATCH(A136,Earnings!$A$3:$A$1048576,0))</f>
        <v>#N/A</v>
      </c>
      <c r="K136" s="219" t="e">
        <f>INDEX(Earnings!$G$3:$G$1048576,MATCH(A136,Earnings!$A$3:$A$1048576,0))</f>
        <v>#N/A</v>
      </c>
      <c r="L136" s="219" t="e">
        <f>INDEX(Earnings!$H$3:$H$1048576,MATCH(A136,Earnings!$A$3:$A$1048576,0))</f>
        <v>#N/A</v>
      </c>
      <c r="M136" s="219" t="e">
        <f>IF(INDEX(Earnings!$I$3:$I$1048576,MATCH(A136,Earnings!$A$3:$A$1048576,0))=0,"",INDEX(Earnings!$I$3:$I$1048576,MATCH(A136,Earnings!$A$3:$A$1048576,0)))</f>
        <v>#N/A</v>
      </c>
      <c r="N136" s="219" t="e">
        <f>INDEX(Earnings!$N$3:$N$1048576,MATCH(A136,Earnings!$A$3:$A$1048576,0))</f>
        <v>#N/A</v>
      </c>
      <c r="O136" s="64" t="s">
        <v>162</v>
      </c>
      <c r="P136" s="64" t="s">
        <v>58</v>
      </c>
      <c r="Q136" s="64" t="s">
        <v>100</v>
      </c>
      <c r="R136" s="64">
        <v>150</v>
      </c>
      <c r="S136" s="70" t="s">
        <v>31</v>
      </c>
      <c r="T136" s="233" t="s">
        <v>31</v>
      </c>
      <c r="U136" s="267">
        <v>37.5</v>
      </c>
      <c r="V136" s="267">
        <v>40.5</v>
      </c>
      <c r="W136" s="267">
        <v>37.5</v>
      </c>
      <c r="X136" s="267">
        <v>40.5</v>
      </c>
      <c r="Y136" s="299">
        <f t="shared" si="14"/>
        <v>0</v>
      </c>
      <c r="Z136" s="364" t="e">
        <f>IF(N136="USD",INDEX(Earnings!$AJ$3:$AJ$1048576,MATCH(A136,Earnings!$A$3:$A$1048576,0)),N136&amp;" "&amp;INDEX(Earnings!$AJ$3:$AJ$1048576,MATCH(A136,Earnings!$A$3:$A$1048576,0)))</f>
        <v>#N/A</v>
      </c>
      <c r="AA136" s="364" t="e">
        <f>IF(N136="USD",INDEX(Earnings!$AK$3:$AK$1048576,MATCH(A136,Earnings!$A$3:$A$1048576,0)),N136&amp;" "&amp;INDEX(Earnings!$AK$3:$AK$1048576,MATCH(A136,Earnings!$A$3:$A$1048576,0)))</f>
        <v>#N/A</v>
      </c>
      <c r="AB136" s="361" t="str">
        <f>IFERROR(INDEX(Earnings!$AL$3:$AL$1048576,MATCH(A136,Earnings!$A$3:$A$1048576,0)),"-")</f>
        <v>-</v>
      </c>
      <c r="AC136" s="230" t="e">
        <f>IF(N136="USD",INDEX(Earnings!$AM$3:$AM$1048576,MATCH(A136,Earnings!$A$3:$A$1048576,0)),N136&amp;" "&amp;INDEX(Earnings!$AM$3:$AM$1048576,MATCH(A136,Earnings!$A$3:$A$1048576,0)))</f>
        <v>#N/A</v>
      </c>
      <c r="AD136" s="291" t="e">
        <f>INDEX(Earnings!$O$3:$O$1048576,MATCH(A136,Earnings!$A$3:$A$1048576,0))</f>
        <v>#N/A</v>
      </c>
      <c r="AE136" s="317" t="e">
        <f>VLOOKUP(A136,Earnings!$A$2:$AN$2000,2,0)</f>
        <v>#N/A</v>
      </c>
      <c r="AF136" s="282"/>
      <c r="AG136" s="282"/>
    </row>
    <row r="137" spans="1:33" ht="15" hidden="1" customHeight="1" x14ac:dyDescent="0.25">
      <c r="A137" s="265">
        <v>318172</v>
      </c>
      <c r="B137" s="219">
        <f t="shared" si="12"/>
        <v>9</v>
      </c>
      <c r="C137" s="219" t="e">
        <f>INDEX(Earnings!$B$3:$B$1048576,MATCH(A137,Earnings!$A$3:$A$1048576,0))</f>
        <v>#N/A</v>
      </c>
      <c r="D137" s="220" t="e">
        <f>INDEX(Earnings!$C$3:$C$1048576,MATCH(A137,Earnings!$A$3:$A$1048576,0))</f>
        <v>#N/A</v>
      </c>
      <c r="E137" s="220" t="str">
        <f t="shared" si="13"/>
        <v>http://us.debtwire.com/intelligence/IntelligenceBroker.asp?companysysid=318172&amp;subnavid=2&amp;typecode=&amp;verb=76&amp;zone=110&amp;contextid=722906851&amp;contextiddeal=&amp;pageiddeal=</v>
      </c>
      <c r="F137" s="156" t="s">
        <v>496</v>
      </c>
      <c r="G137" s="221" t="str">
        <f>IF(ISNUMBER(INDEX(Earnings!$P:$P,MATCH(A137,Earnings!$A:$A,0))),"Available","")</f>
        <v/>
      </c>
      <c r="H137" s="220" t="str">
        <f>IF(G137="Available",INDEX(Earnings!$Q:$Q,MATCH(A137,Earnings!$A:$A,0)),"")</f>
        <v/>
      </c>
      <c r="I137" s="167"/>
      <c r="J137" s="219" t="e">
        <f>INDEX(Earnings!$D$3:$D$1048576,MATCH(A137,Earnings!$A$3:$A$1048576,0))</f>
        <v>#N/A</v>
      </c>
      <c r="K137" s="219" t="e">
        <f>INDEX(Earnings!$G$3:$G$1048576,MATCH(A137,Earnings!$A$3:$A$1048576,0))</f>
        <v>#N/A</v>
      </c>
      <c r="L137" s="219" t="e">
        <f>INDEX(Earnings!$H$3:$H$1048576,MATCH(A137,Earnings!$A$3:$A$1048576,0))</f>
        <v>#N/A</v>
      </c>
      <c r="M137" s="219" t="e">
        <f>IF(INDEX(Earnings!$I$3:$I$1048576,MATCH(A137,Earnings!$A$3:$A$1048576,0))=0,"",INDEX(Earnings!$I$3:$I$1048576,MATCH(A137,Earnings!$A$3:$A$1048576,0)))</f>
        <v>#N/A</v>
      </c>
      <c r="N137" s="219" t="e">
        <f>INDEX(Earnings!$N$3:$N$1048576,MATCH(A137,Earnings!$A$3:$A$1048576,0))</f>
        <v>#N/A</v>
      </c>
      <c r="O137" s="265" t="s">
        <v>168</v>
      </c>
      <c r="P137" s="265" t="s">
        <v>58</v>
      </c>
      <c r="Q137" s="265" t="s">
        <v>64</v>
      </c>
      <c r="R137" s="265">
        <v>350</v>
      </c>
      <c r="S137" s="267">
        <v>671.71</v>
      </c>
      <c r="T137" s="266">
        <v>44181</v>
      </c>
      <c r="U137" s="267">
        <v>81.125</v>
      </c>
      <c r="V137" s="267">
        <v>83.156000000000006</v>
      </c>
      <c r="W137" s="267">
        <v>79.75</v>
      </c>
      <c r="X137" s="267">
        <v>82.75</v>
      </c>
      <c r="Y137" s="299">
        <f t="shared" si="14"/>
        <v>1.0960000000000081E-2</v>
      </c>
      <c r="Z137" s="364" t="e">
        <f>IF(N137="USD",INDEX(Earnings!$AJ$3:$AJ$1048576,MATCH(A137,Earnings!$A$3:$A$1048576,0)),N137&amp;" "&amp;INDEX(Earnings!$AJ$3:$AJ$1048576,MATCH(A137,Earnings!$A$3:$A$1048576,0)))</f>
        <v>#N/A</v>
      </c>
      <c r="AA137" s="364" t="e">
        <f>IF(N137="USD",INDEX(Earnings!$AK$3:$AK$1048576,MATCH(A137,Earnings!$A$3:$A$1048576,0)),N137&amp;" "&amp;INDEX(Earnings!$AK$3:$AK$1048576,MATCH(A137,Earnings!$A$3:$A$1048576,0)))</f>
        <v>#N/A</v>
      </c>
      <c r="AB137" s="361" t="str">
        <f>IFERROR(INDEX(Earnings!$AL$3:$AL$1048576,MATCH(A137,Earnings!$A$3:$A$1048576,0)),"-")</f>
        <v>-</v>
      </c>
      <c r="AC137" s="230" t="e">
        <f>IF(N137="USD",INDEX(Earnings!$AM$3:$AM$1048576,MATCH(A137,Earnings!$A$3:$A$1048576,0)),N137&amp;" "&amp;INDEX(Earnings!$AM$3:$AM$1048576,MATCH(A137,Earnings!$A$3:$A$1048576,0)))</f>
        <v>#N/A</v>
      </c>
      <c r="AD137" s="291" t="e">
        <f>INDEX(Earnings!$O$3:$O$1048576,MATCH(A137,Earnings!$A$3:$A$1048576,0))</f>
        <v>#N/A</v>
      </c>
      <c r="AE137" s="317" t="e">
        <f>VLOOKUP(A137,Earnings!$A$2:$AN$2000,2,0)</f>
        <v>#N/A</v>
      </c>
      <c r="AF137" s="282"/>
      <c r="AG137" s="282"/>
    </row>
    <row r="138" spans="1:33" ht="15" hidden="1" customHeight="1" x14ac:dyDescent="0.25">
      <c r="A138" s="265">
        <v>318172</v>
      </c>
      <c r="B138" s="219">
        <f t="shared" si="12"/>
        <v>9</v>
      </c>
      <c r="C138" s="219" t="e">
        <f>INDEX(Earnings!$B$3:$B$1048576,MATCH(A138,Earnings!$A$3:$A$1048576,0))</f>
        <v>#N/A</v>
      </c>
      <c r="D138" s="220" t="e">
        <f>INDEX(Earnings!$C$3:$C$1048576,MATCH(A138,Earnings!$A$3:$A$1048576,0))</f>
        <v>#N/A</v>
      </c>
      <c r="E138" s="220" t="str">
        <f t="shared" si="13"/>
        <v>http://us.debtwire.com/intelligence/IntelligenceBroker.asp?companysysid=318172&amp;subnavid=2&amp;typecode=&amp;verb=76&amp;zone=110&amp;contextid=722906851&amp;contextiddeal=&amp;pageiddeal=</v>
      </c>
      <c r="F138" s="156" t="s">
        <v>496</v>
      </c>
      <c r="G138" s="221" t="str">
        <f>IF(ISNUMBER(INDEX(Earnings!$P:$P,MATCH(A138,Earnings!$A:$A,0))),"Available","")</f>
        <v/>
      </c>
      <c r="H138" s="220" t="str">
        <f>IF(G138="Available",INDEX(Earnings!$Q:$Q,MATCH(A138,Earnings!$A:$A,0)),"")</f>
        <v/>
      </c>
      <c r="I138" s="167"/>
      <c r="J138" s="219" t="e">
        <f>INDEX(Earnings!$D$3:$D$1048576,MATCH(A138,Earnings!$A$3:$A$1048576,0))</f>
        <v>#N/A</v>
      </c>
      <c r="K138" s="219" t="e">
        <f>INDEX(Earnings!$G$3:$G$1048576,MATCH(A138,Earnings!$A$3:$A$1048576,0))</f>
        <v>#N/A</v>
      </c>
      <c r="L138" s="219" t="e">
        <f>INDEX(Earnings!$H$3:$H$1048576,MATCH(A138,Earnings!$A$3:$A$1048576,0))</f>
        <v>#N/A</v>
      </c>
      <c r="M138" s="219" t="e">
        <f>IF(INDEX(Earnings!$I$3:$I$1048576,MATCH(A138,Earnings!$A$3:$A$1048576,0))=0,"",INDEX(Earnings!$I$3:$I$1048576,MATCH(A138,Earnings!$A$3:$A$1048576,0)))</f>
        <v>#N/A</v>
      </c>
      <c r="N138" s="219" t="e">
        <f>INDEX(Earnings!$N$3:$N$1048576,MATCH(A138,Earnings!$A$3:$A$1048576,0))</f>
        <v>#N/A</v>
      </c>
      <c r="O138" s="265" t="s">
        <v>170</v>
      </c>
      <c r="P138" s="265" t="s">
        <v>58</v>
      </c>
      <c r="Q138" s="265" t="s">
        <v>64</v>
      </c>
      <c r="R138" s="265">
        <v>350</v>
      </c>
      <c r="S138" s="267">
        <v>93.44</v>
      </c>
      <c r="T138" s="266">
        <v>44181</v>
      </c>
      <c r="U138" s="267">
        <v>81.125</v>
      </c>
      <c r="V138" s="267">
        <v>83.156000000000006</v>
      </c>
      <c r="W138" s="267">
        <v>79.75</v>
      </c>
      <c r="X138" s="267">
        <v>82.75</v>
      </c>
      <c r="Y138" s="299">
        <f t="shared" si="14"/>
        <v>1.0960000000000081E-2</v>
      </c>
      <c r="Z138" s="364" t="e">
        <f>IF(N138="USD",INDEX(Earnings!$AJ$3:$AJ$1048576,MATCH(A138,Earnings!$A$3:$A$1048576,0)),N138&amp;" "&amp;INDEX(Earnings!$AJ$3:$AJ$1048576,MATCH(A138,Earnings!$A$3:$A$1048576,0)))</f>
        <v>#N/A</v>
      </c>
      <c r="AA138" s="364" t="e">
        <f>IF(N138="USD",INDEX(Earnings!$AK$3:$AK$1048576,MATCH(A138,Earnings!$A$3:$A$1048576,0)),N138&amp;" "&amp;INDEX(Earnings!$AK$3:$AK$1048576,MATCH(A138,Earnings!$A$3:$A$1048576,0)))</f>
        <v>#N/A</v>
      </c>
      <c r="AB138" s="361" t="str">
        <f>IFERROR(INDEX(Earnings!$AL$3:$AL$1048576,MATCH(A138,Earnings!$A$3:$A$1048576,0)),"-")</f>
        <v>-</v>
      </c>
      <c r="AC138" s="230" t="e">
        <f>IF(N138="USD",INDEX(Earnings!$AM$3:$AM$1048576,MATCH(A138,Earnings!$A$3:$A$1048576,0)),N138&amp;" "&amp;INDEX(Earnings!$AM$3:$AM$1048576,MATCH(A138,Earnings!$A$3:$A$1048576,0)))</f>
        <v>#N/A</v>
      </c>
      <c r="AD138" s="291" t="e">
        <f>INDEX(Earnings!$O$3:$O$1048576,MATCH(A138,Earnings!$A$3:$A$1048576,0))</f>
        <v>#N/A</v>
      </c>
      <c r="AE138" s="317" t="e">
        <f>VLOOKUP(A138,Earnings!$A$2:$AN$2000,2,0)</f>
        <v>#N/A</v>
      </c>
      <c r="AF138" s="282"/>
      <c r="AG138" s="282"/>
    </row>
    <row r="139" spans="1:33" ht="15" hidden="1" customHeight="1" x14ac:dyDescent="0.25">
      <c r="A139" s="265">
        <v>318172</v>
      </c>
      <c r="B139" s="219">
        <f t="shared" si="12"/>
        <v>9</v>
      </c>
      <c r="C139" s="219" t="e">
        <f>INDEX(Earnings!$B$3:$B$1048576,MATCH(A139,Earnings!$A$3:$A$1048576,0))</f>
        <v>#N/A</v>
      </c>
      <c r="D139" s="220" t="e">
        <f>INDEX(Earnings!$C$3:$C$1048576,MATCH(A139,Earnings!$A$3:$A$1048576,0))</f>
        <v>#N/A</v>
      </c>
      <c r="E139" s="220" t="str">
        <f t="shared" si="13"/>
        <v>http://us.debtwire.com/intelligence/IntelligenceBroker.asp?companysysid=318172&amp;subnavid=2&amp;typecode=&amp;verb=76&amp;zone=110&amp;contextid=722906851&amp;contextiddeal=&amp;pageiddeal=</v>
      </c>
      <c r="F139" s="156" t="s">
        <v>496</v>
      </c>
      <c r="G139" s="221" t="str">
        <f>IF(ISNUMBER(INDEX(Earnings!$P:$P,MATCH(A139,Earnings!$A:$A,0))),"Available","")</f>
        <v/>
      </c>
      <c r="H139" s="220" t="str">
        <f>IF(G139="Available",INDEX(Earnings!$Q:$Q,MATCH(A139,Earnings!$A:$A,0)),"")</f>
        <v/>
      </c>
      <c r="I139" s="167"/>
      <c r="J139" s="219" t="e">
        <f>INDEX(Earnings!$D$3:$D$1048576,MATCH(A139,Earnings!$A$3:$A$1048576,0))</f>
        <v>#N/A</v>
      </c>
      <c r="K139" s="219" t="e">
        <f>INDEX(Earnings!$G$3:$G$1048576,MATCH(A139,Earnings!$A$3:$A$1048576,0))</f>
        <v>#N/A</v>
      </c>
      <c r="L139" s="219" t="e">
        <f>INDEX(Earnings!$H$3:$H$1048576,MATCH(A139,Earnings!$A$3:$A$1048576,0))</f>
        <v>#N/A</v>
      </c>
      <c r="M139" s="219" t="e">
        <f>IF(INDEX(Earnings!$I$3:$I$1048576,MATCH(A139,Earnings!$A$3:$A$1048576,0))=0,"",INDEX(Earnings!$I$3:$I$1048576,MATCH(A139,Earnings!$A$3:$A$1048576,0)))</f>
        <v>#N/A</v>
      </c>
      <c r="N139" s="219" t="e">
        <f>INDEX(Earnings!$N$3:$N$1048576,MATCH(A139,Earnings!$A$3:$A$1048576,0))</f>
        <v>#N/A</v>
      </c>
      <c r="O139" s="265" t="s">
        <v>169</v>
      </c>
      <c r="P139" s="265" t="s">
        <v>58</v>
      </c>
      <c r="Q139" s="265" t="s">
        <v>64</v>
      </c>
      <c r="R139" s="265">
        <v>350</v>
      </c>
      <c r="S139" s="267">
        <v>34.85</v>
      </c>
      <c r="T139" s="266">
        <v>44181</v>
      </c>
      <c r="U139" s="267">
        <v>81.125</v>
      </c>
      <c r="V139" s="267">
        <v>83.156000000000006</v>
      </c>
      <c r="W139" s="267">
        <v>79.75</v>
      </c>
      <c r="X139" s="267">
        <v>82.75</v>
      </c>
      <c r="Y139" s="299">
        <f t="shared" si="14"/>
        <v>1.0960000000000081E-2</v>
      </c>
      <c r="Z139" s="364" t="e">
        <f>IF(N139="USD",INDEX(Earnings!$AJ$3:$AJ$1048576,MATCH(A139,Earnings!$A$3:$A$1048576,0)),N139&amp;" "&amp;INDEX(Earnings!$AJ$3:$AJ$1048576,MATCH(A139,Earnings!$A$3:$A$1048576,0)))</f>
        <v>#N/A</v>
      </c>
      <c r="AA139" s="364" t="e">
        <f>IF(N139="USD",INDEX(Earnings!$AK$3:$AK$1048576,MATCH(A139,Earnings!$A$3:$A$1048576,0)),N139&amp;" "&amp;INDEX(Earnings!$AK$3:$AK$1048576,MATCH(A139,Earnings!$A$3:$A$1048576,0)))</f>
        <v>#N/A</v>
      </c>
      <c r="AB139" s="361" t="str">
        <f>IFERROR(INDEX(Earnings!$AL$3:$AL$1048576,MATCH(A139,Earnings!$A$3:$A$1048576,0)),"-")</f>
        <v>-</v>
      </c>
      <c r="AC139" s="230" t="e">
        <f>IF(N139="USD",INDEX(Earnings!$AM$3:$AM$1048576,MATCH(A139,Earnings!$A$3:$A$1048576,0)),N139&amp;" "&amp;INDEX(Earnings!$AM$3:$AM$1048576,MATCH(A139,Earnings!$A$3:$A$1048576,0)))</f>
        <v>#N/A</v>
      </c>
      <c r="AD139" s="291" t="e">
        <f>INDEX(Earnings!$O$3:$O$1048576,MATCH(A139,Earnings!$A$3:$A$1048576,0))</f>
        <v>#N/A</v>
      </c>
      <c r="AE139" s="317" t="e">
        <f>VLOOKUP(A139,Earnings!$A$2:$AN$2000,2,0)</f>
        <v>#N/A</v>
      </c>
      <c r="AF139" s="282"/>
      <c r="AG139" s="282"/>
    </row>
    <row r="140" spans="1:33" ht="15" hidden="1" customHeight="1" x14ac:dyDescent="0.25">
      <c r="A140" s="265">
        <v>318172</v>
      </c>
      <c r="B140" s="219">
        <f t="shared" si="12"/>
        <v>9</v>
      </c>
      <c r="C140" s="219" t="e">
        <f>INDEX(Earnings!$B$3:$B$1048576,MATCH(A140,Earnings!$A$3:$A$1048576,0))</f>
        <v>#N/A</v>
      </c>
      <c r="D140" s="220" t="e">
        <f>INDEX(Earnings!$C$3:$C$1048576,MATCH(A140,Earnings!$A$3:$A$1048576,0))</f>
        <v>#N/A</v>
      </c>
      <c r="E140" s="220" t="str">
        <f t="shared" si="13"/>
        <v>http://us.debtwire.com/intelligence/IntelligenceBroker.asp?companysysid=318172&amp;subnavid=2&amp;typecode=&amp;verb=76&amp;zone=110&amp;contextid=722906851&amp;contextiddeal=&amp;pageiddeal=</v>
      </c>
      <c r="F140" s="156" t="s">
        <v>496</v>
      </c>
      <c r="G140" s="221" t="str">
        <f>IF(ISNUMBER(INDEX(Earnings!$P:$P,MATCH(A140,Earnings!$A:$A,0))),"Available","")</f>
        <v/>
      </c>
      <c r="H140" s="220" t="str">
        <f>IF(G140="Available",INDEX(Earnings!$Q:$Q,MATCH(A140,Earnings!$A:$A,0)),"")</f>
        <v/>
      </c>
      <c r="I140" s="167"/>
      <c r="J140" s="219" t="e">
        <f>INDEX(Earnings!$D$3:$D$1048576,MATCH(A140,Earnings!$A$3:$A$1048576,0))</f>
        <v>#N/A</v>
      </c>
      <c r="K140" s="219" t="e">
        <f>INDEX(Earnings!$G$3:$G$1048576,MATCH(A140,Earnings!$A$3:$A$1048576,0))</f>
        <v>#N/A</v>
      </c>
      <c r="L140" s="219" t="e">
        <f>INDEX(Earnings!$H$3:$H$1048576,MATCH(A140,Earnings!$A$3:$A$1048576,0))</f>
        <v>#N/A</v>
      </c>
      <c r="M140" s="219" t="e">
        <f>IF(INDEX(Earnings!$I$3:$I$1048576,MATCH(A140,Earnings!$A$3:$A$1048576,0))=0,"",INDEX(Earnings!$I$3:$I$1048576,MATCH(A140,Earnings!$A$3:$A$1048576,0)))</f>
        <v>#N/A</v>
      </c>
      <c r="N140" s="219" t="e">
        <f>INDEX(Earnings!$N$3:$N$1048576,MATCH(A140,Earnings!$A$3:$A$1048576,0))</f>
        <v>#N/A</v>
      </c>
      <c r="O140" s="265" t="s">
        <v>167</v>
      </c>
      <c r="P140" s="265" t="s">
        <v>58</v>
      </c>
      <c r="Q140" s="265" t="s">
        <v>61</v>
      </c>
      <c r="R140" s="265" t="s">
        <v>31</v>
      </c>
      <c r="S140" s="267">
        <v>71.873999999999995</v>
      </c>
      <c r="T140" s="266">
        <v>43157</v>
      </c>
      <c r="U140" s="267">
        <v>77.037999999999997</v>
      </c>
      <c r="V140" s="267">
        <v>79.069000000000003</v>
      </c>
      <c r="W140" s="267">
        <v>75.662999999999997</v>
      </c>
      <c r="X140" s="267">
        <v>78.662999999999997</v>
      </c>
      <c r="Y140" s="299">
        <f t="shared" si="14"/>
        <v>1.1540505164392201E-2</v>
      </c>
      <c r="Z140" s="364" t="e">
        <f>IF(N140="USD",INDEX(Earnings!$AJ$3:$AJ$1048576,MATCH(A140,Earnings!$A$3:$A$1048576,0)),N140&amp;" "&amp;INDEX(Earnings!$AJ$3:$AJ$1048576,MATCH(A140,Earnings!$A$3:$A$1048576,0)))</f>
        <v>#N/A</v>
      </c>
      <c r="AA140" s="364" t="e">
        <f>IF(N140="USD",INDEX(Earnings!$AK$3:$AK$1048576,MATCH(A140,Earnings!$A$3:$A$1048576,0)),N140&amp;" "&amp;INDEX(Earnings!$AK$3:$AK$1048576,MATCH(A140,Earnings!$A$3:$A$1048576,0)))</f>
        <v>#N/A</v>
      </c>
      <c r="AB140" s="361" t="str">
        <f>IFERROR(INDEX(Earnings!$AL$3:$AL$1048576,MATCH(A140,Earnings!$A$3:$A$1048576,0)),"-")</f>
        <v>-</v>
      </c>
      <c r="AC140" s="230" t="e">
        <f>IF(N140="USD",INDEX(Earnings!$AM$3:$AM$1048576,MATCH(A140,Earnings!$A$3:$A$1048576,0)),N140&amp;" "&amp;INDEX(Earnings!$AM$3:$AM$1048576,MATCH(A140,Earnings!$A$3:$A$1048576,0)))</f>
        <v>#N/A</v>
      </c>
      <c r="AD140" s="291" t="e">
        <f>INDEX(Earnings!$O$3:$O$1048576,MATCH(A140,Earnings!$A$3:$A$1048576,0))</f>
        <v>#N/A</v>
      </c>
      <c r="AE140" s="317" t="e">
        <f>VLOOKUP(A140,Earnings!$A$2:$AN$2000,2,0)</f>
        <v>#N/A</v>
      </c>
      <c r="AF140" s="282"/>
      <c r="AG140" s="282"/>
    </row>
    <row r="141" spans="1:33" ht="15" hidden="1" customHeight="1" x14ac:dyDescent="0.25">
      <c r="A141" s="265">
        <v>318172</v>
      </c>
      <c r="B141" s="219">
        <f t="shared" si="12"/>
        <v>9</v>
      </c>
      <c r="C141" s="219" t="e">
        <f>INDEX(Earnings!$B$3:$B$1048576,MATCH(A141,Earnings!$A$3:$A$1048576,0))</f>
        <v>#N/A</v>
      </c>
      <c r="D141" s="220" t="e">
        <f>INDEX(Earnings!$C$3:$C$1048576,MATCH(A141,Earnings!$A$3:$A$1048576,0))</f>
        <v>#N/A</v>
      </c>
      <c r="E141" s="220" t="str">
        <f t="shared" si="13"/>
        <v>http://us.debtwire.com/intelligence/IntelligenceBroker.asp?companysysid=318172&amp;subnavid=2&amp;typecode=&amp;verb=76&amp;zone=110&amp;contextid=722906851&amp;contextiddeal=&amp;pageiddeal=</v>
      </c>
      <c r="F141" s="156" t="s">
        <v>496</v>
      </c>
      <c r="G141" s="221" t="str">
        <f>IF(ISNUMBER(INDEX(Earnings!$P:$P,MATCH(A141,Earnings!$A:$A,0))),"Available","")</f>
        <v/>
      </c>
      <c r="H141" s="220" t="str">
        <f>IF(G141="Available",INDEX(Earnings!$Q:$Q,MATCH(A141,Earnings!$A:$A,0)),"")</f>
        <v/>
      </c>
      <c r="I141" s="167"/>
      <c r="J141" s="219" t="e">
        <f>INDEX(Earnings!$D$3:$D$1048576,MATCH(A141,Earnings!$A$3:$A$1048576,0))</f>
        <v>#N/A</v>
      </c>
      <c r="K141" s="219" t="e">
        <f>INDEX(Earnings!$G$3:$G$1048576,MATCH(A141,Earnings!$A$3:$A$1048576,0))</f>
        <v>#N/A</v>
      </c>
      <c r="L141" s="219" t="e">
        <f>INDEX(Earnings!$H$3:$H$1048576,MATCH(A141,Earnings!$A$3:$A$1048576,0))</f>
        <v>#N/A</v>
      </c>
      <c r="M141" s="219" t="e">
        <f>IF(INDEX(Earnings!$I$3:$I$1048576,MATCH(A141,Earnings!$A$3:$A$1048576,0))=0,"",INDEX(Earnings!$I$3:$I$1048576,MATCH(A141,Earnings!$A$3:$A$1048576,0)))</f>
        <v>#N/A</v>
      </c>
      <c r="N141" s="219" t="e">
        <f>INDEX(Earnings!$N$3:$N$1048576,MATCH(A141,Earnings!$A$3:$A$1048576,0))</f>
        <v>#N/A</v>
      </c>
      <c r="O141" s="265" t="s">
        <v>166</v>
      </c>
      <c r="P141" s="265" t="s">
        <v>58</v>
      </c>
      <c r="Q141" s="265" t="s">
        <v>61</v>
      </c>
      <c r="R141" s="265" t="s">
        <v>31</v>
      </c>
      <c r="S141" s="267">
        <v>192.72</v>
      </c>
      <c r="T141" s="266">
        <v>43137</v>
      </c>
      <c r="U141" s="267">
        <v>77.037999999999997</v>
      </c>
      <c r="V141" s="267">
        <v>79.069000000000003</v>
      </c>
      <c r="W141" s="267">
        <v>75.662999999999997</v>
      </c>
      <c r="X141" s="267">
        <v>78.662999999999997</v>
      </c>
      <c r="Y141" s="299">
        <f t="shared" si="14"/>
        <v>1.1540505164392201E-2</v>
      </c>
      <c r="Z141" s="364" t="e">
        <f>IF(N141="USD",INDEX(Earnings!$AJ$3:$AJ$1048576,MATCH(A141,Earnings!$A$3:$A$1048576,0)),N141&amp;" "&amp;INDEX(Earnings!$AJ$3:$AJ$1048576,MATCH(A141,Earnings!$A$3:$A$1048576,0)))</f>
        <v>#N/A</v>
      </c>
      <c r="AA141" s="364" t="e">
        <f>IF(N141="USD",INDEX(Earnings!$AK$3:$AK$1048576,MATCH(A141,Earnings!$A$3:$A$1048576,0)),N141&amp;" "&amp;INDEX(Earnings!$AK$3:$AK$1048576,MATCH(A141,Earnings!$A$3:$A$1048576,0)))</f>
        <v>#N/A</v>
      </c>
      <c r="AB141" s="361" t="str">
        <f>IFERROR(INDEX(Earnings!$AL$3:$AL$1048576,MATCH(A141,Earnings!$A$3:$A$1048576,0)),"-")</f>
        <v>-</v>
      </c>
      <c r="AC141" s="230" t="e">
        <f>IF(N141="USD",INDEX(Earnings!$AM$3:$AM$1048576,MATCH(A141,Earnings!$A$3:$A$1048576,0)),N141&amp;" "&amp;INDEX(Earnings!$AM$3:$AM$1048576,MATCH(A141,Earnings!$A$3:$A$1048576,0)))</f>
        <v>#N/A</v>
      </c>
      <c r="AD141" s="291" t="e">
        <f>INDEX(Earnings!$O$3:$O$1048576,MATCH(A141,Earnings!$A$3:$A$1048576,0))</f>
        <v>#N/A</v>
      </c>
      <c r="AE141" s="317" t="e">
        <f>VLOOKUP(A141,Earnings!$A$2:$AN$2000,2,0)</f>
        <v>#N/A</v>
      </c>
      <c r="AF141" s="282"/>
      <c r="AG141" s="282"/>
    </row>
    <row r="142" spans="1:33" ht="15" hidden="1" customHeight="1" x14ac:dyDescent="0.25">
      <c r="A142" s="64">
        <v>88663</v>
      </c>
      <c r="B142" s="219">
        <f t="shared" si="12"/>
        <v>1</v>
      </c>
      <c r="C142" s="219" t="e">
        <f>INDEX(Earnings!$B$3:$B$1048576,MATCH(A142,Earnings!$A$3:$A$1048576,0))</f>
        <v>#N/A</v>
      </c>
      <c r="D142" s="220" t="e">
        <f>INDEX(Earnings!$C$3:$C$1048576,MATCH(A142,Earnings!$A$3:$A$1048576,0))</f>
        <v>#N/A</v>
      </c>
      <c r="E142" s="220" t="str">
        <f t="shared" si="13"/>
        <v>http://us.debtwire.com/intelligence/IntelligenceBroker.asp?companysysid=88663&amp;subnavid=2&amp;typecode=&amp;verb=76&amp;zone=110&amp;contextid=722906851&amp;contextiddeal=&amp;pageiddeal=</v>
      </c>
      <c r="F142" s="172" t="s">
        <v>498</v>
      </c>
      <c r="G142" s="221" t="str">
        <f>IF(ISNUMBER(INDEX(Earnings!$P:$P,MATCH(A142,Earnings!$A:$A,0))),"Available","")</f>
        <v/>
      </c>
      <c r="H142" s="220" t="str">
        <f>IF(G142="Available",INDEX(Earnings!$Q:$Q,MATCH(A142,Earnings!$A:$A,0)),"")</f>
        <v/>
      </c>
      <c r="I142" s="167"/>
      <c r="J142" s="219" t="e">
        <f>INDEX(Earnings!$D$3:$D$1048576,MATCH(A142,Earnings!$A$3:$A$1048576,0))</f>
        <v>#N/A</v>
      </c>
      <c r="K142" s="219" t="e">
        <f>INDEX(Earnings!$G$3:$G$1048576,MATCH(A142,Earnings!$A$3:$A$1048576,0))</f>
        <v>#N/A</v>
      </c>
      <c r="L142" s="219" t="e">
        <f>INDEX(Earnings!$H$3:$H$1048576,MATCH(A142,Earnings!$A$3:$A$1048576,0))</f>
        <v>#N/A</v>
      </c>
      <c r="M142" s="219" t="e">
        <f>IF(INDEX(Earnings!$I$3:$I$1048576,MATCH(A142,Earnings!$A$3:$A$1048576,0))=0,"",INDEX(Earnings!$I$3:$I$1048576,MATCH(A142,Earnings!$A$3:$A$1048576,0)))</f>
        <v>#N/A</v>
      </c>
      <c r="N142" s="219" t="e">
        <f>INDEX(Earnings!$N$3:$N$1048576,MATCH(A142,Earnings!$A$3:$A$1048576,0))</f>
        <v>#N/A</v>
      </c>
      <c r="O142" s="64" t="s">
        <v>171</v>
      </c>
      <c r="P142" s="64" t="s">
        <v>58</v>
      </c>
      <c r="Q142" s="64" t="s">
        <v>64</v>
      </c>
      <c r="R142" s="64">
        <v>700</v>
      </c>
      <c r="S142" s="70">
        <v>310</v>
      </c>
      <c r="T142" s="233">
        <v>42973</v>
      </c>
      <c r="U142" s="267">
        <v>74.5</v>
      </c>
      <c r="V142" s="267">
        <v>76.5</v>
      </c>
      <c r="W142" s="267">
        <v>74.5</v>
      </c>
      <c r="X142" s="267">
        <v>76.5</v>
      </c>
      <c r="Y142" s="299">
        <f t="shared" si="14"/>
        <v>0</v>
      </c>
      <c r="Z142" s="364" t="e">
        <f>IF(N142="USD",INDEX(Earnings!$AJ$3:$AJ$1048576,MATCH(A142,Earnings!$A$3:$A$1048576,0)),N142&amp;" "&amp;INDEX(Earnings!$AJ$3:$AJ$1048576,MATCH(A142,Earnings!$A$3:$A$1048576,0)))</f>
        <v>#N/A</v>
      </c>
      <c r="AA142" s="364" t="e">
        <f>IF(N142="USD",INDEX(Earnings!$AK$3:$AK$1048576,MATCH(A142,Earnings!$A$3:$A$1048576,0)),N142&amp;" "&amp;INDEX(Earnings!$AK$3:$AK$1048576,MATCH(A142,Earnings!$A$3:$A$1048576,0)))</f>
        <v>#N/A</v>
      </c>
      <c r="AB142" s="361" t="str">
        <f>IFERROR(INDEX(Earnings!$AL$3:$AL$1048576,MATCH(A142,Earnings!$A$3:$A$1048576,0)),"-")</f>
        <v>-</v>
      </c>
      <c r="AC142" s="230" t="e">
        <f>IF(N142="USD",INDEX(Earnings!$AM$3:$AM$1048576,MATCH(A142,Earnings!$A$3:$A$1048576,0)),N142&amp;" "&amp;INDEX(Earnings!$AM$3:$AM$1048576,MATCH(A142,Earnings!$A$3:$A$1048576,0)))</f>
        <v>#N/A</v>
      </c>
      <c r="AD142" s="291" t="e">
        <f>INDEX(Earnings!$O$3:$O$1048576,MATCH(A142,Earnings!$A$3:$A$1048576,0))</f>
        <v>#N/A</v>
      </c>
      <c r="AE142" s="317" t="e">
        <f>VLOOKUP(A142,Earnings!$A$2:$AN$2000,2,0)</f>
        <v>#N/A</v>
      </c>
      <c r="AF142" s="282"/>
      <c r="AG142" s="282"/>
    </row>
    <row r="143" spans="1:33" ht="15" customHeight="1" x14ac:dyDescent="0.25">
      <c r="A143" s="64">
        <v>76219</v>
      </c>
      <c r="B143" s="219">
        <f t="shared" si="12"/>
        <v>9</v>
      </c>
      <c r="C143" s="219" t="str">
        <f>INDEX(Earnings!$B$3:$B$1048576,MATCH(A143,Earnings!$A$3:$A$1048576,0))</f>
        <v>0</v>
      </c>
      <c r="D143" s="220" t="str">
        <f>INDEX(Earnings!$C$3:$C$1048576,MATCH(A143,Earnings!$A$3:$A$1048576,0))</f>
        <v>SONIFI</v>
      </c>
      <c r="E143" s="220" t="str">
        <f t="shared" si="13"/>
        <v>http://us.debtwire.com/intelligence/IntelligenceBroker.asp?companysysid=76219&amp;subnavid=2&amp;typecode=&amp;verb=76&amp;zone=110&amp;contextid=722906851&amp;contextiddeal=&amp;pageiddeal=</v>
      </c>
      <c r="F143" s="172" t="s">
        <v>501</v>
      </c>
      <c r="G143" s="221" t="str">
        <f>IF(ISNUMBER(INDEX(Earnings!$P:$P,MATCH(A143,Earnings!$A:$A,0))),"Available","")</f>
        <v/>
      </c>
      <c r="H143" s="220" t="str">
        <f>IF(G143="Available",INDEX(Earnings!$Q:$Q,MATCH(A143,Earnings!$A:$A,0)),"")</f>
        <v/>
      </c>
      <c r="I143" s="167"/>
      <c r="J143" s="219" t="str">
        <f>INDEX(Earnings!$D$3:$D$1048576,MATCH(A143,Earnings!$A$3:$A$1048576,0))</f>
        <v>Consumer Discretionary</v>
      </c>
      <c r="K143" s="219" t="str">
        <f>INDEX(Earnings!$G$3:$G$1048576,MATCH(A143,Earnings!$A$3:$A$1048576,0))</f>
        <v>Distressed Debt</v>
      </c>
      <c r="L143" s="219" t="str">
        <f>INDEX(Earnings!$H$3:$H$1048576,MATCH(A143,Earnings!$A$3:$A$1048576,0))</f>
        <v>SD</v>
      </c>
      <c r="M143" s="219" t="str">
        <f>IF(INDEX(Earnings!$I$3:$I$1048576,MATCH(A143,Earnings!$A$3:$A$1048576,0))=0,"",INDEX(Earnings!$I$3:$I$1048576,MATCH(A143,Earnings!$A$3:$A$1048576,0)))</f>
        <v>Sioux Falls</v>
      </c>
      <c r="N143" s="219" t="str">
        <f>INDEX(Earnings!$N$3:$N$1048576,MATCH(A143,Earnings!$A$3:$A$1048576,0))</f>
        <v>USD</v>
      </c>
      <c r="O143" s="64" t="s">
        <v>172</v>
      </c>
      <c r="P143" s="64" t="s">
        <v>58</v>
      </c>
      <c r="Q143" s="64" t="s">
        <v>100</v>
      </c>
      <c r="R143" s="64">
        <v>1500</v>
      </c>
      <c r="S143" s="70">
        <v>160.57</v>
      </c>
      <c r="T143" s="233">
        <v>43187</v>
      </c>
      <c r="U143" s="267">
        <v>45</v>
      </c>
      <c r="V143" s="267">
        <v>52.5</v>
      </c>
      <c r="W143" s="267">
        <v>45</v>
      </c>
      <c r="X143" s="267">
        <v>52.5</v>
      </c>
      <c r="Y143" s="299">
        <f t="shared" si="14"/>
        <v>0</v>
      </c>
      <c r="Z143" s="364">
        <f>IF(N143="USD",INDEX(Earnings!$AJ$3:$AJ$1048576,MATCH(A143,Earnings!$A$3:$A$1048576,0)),N143&amp;" "&amp;INDEX(Earnings!$AJ$3:$AJ$1048576,MATCH(A143,Earnings!$A$3:$A$1048576,0)))</f>
        <v>40</v>
      </c>
      <c r="AA143" s="364">
        <f>IF(N143="USD",INDEX(Earnings!$AK$3:$AK$1048576,MATCH(A143,Earnings!$A$3:$A$1048576,0)),N143&amp;" "&amp;INDEX(Earnings!$AK$3:$AK$1048576,MATCH(A143,Earnings!$A$3:$A$1048576,0)))</f>
        <v>375</v>
      </c>
      <c r="AB143" s="361">
        <f>IFERROR(INDEX(Earnings!$AL$3:$AL$1048576,MATCH(A143,Earnings!$A$3:$A$1048576,0)),"-")</f>
        <v>9.375</v>
      </c>
      <c r="AC143" s="230" t="str">
        <f>IF(N143="USD",INDEX(Earnings!$AM$3:$AM$1048576,MATCH(A143,Earnings!$A$3:$A$1048576,0)),N143&amp;" "&amp;INDEX(Earnings!$AM$3:$AM$1048576,MATCH(A143,Earnings!$A$3:$A$1048576,0)))</f>
        <v>-</v>
      </c>
      <c r="AD143" s="291" t="str">
        <f>INDEX(Earnings!$O$3:$O$1048576,MATCH(A143,Earnings!$A$3:$A$1048576,0))</f>
        <v>Debtwire</v>
      </c>
      <c r="AE143" s="317"/>
      <c r="AF143" s="282"/>
      <c r="AG143" s="282"/>
    </row>
    <row r="144" spans="1:33" ht="13.5" hidden="1" customHeight="1" x14ac:dyDescent="0.25">
      <c r="A144" s="64">
        <v>245668</v>
      </c>
      <c r="B144" s="219">
        <f t="shared" si="12"/>
        <v>1</v>
      </c>
      <c r="C144" s="219" t="e">
        <f>INDEX(Earnings!$B$3:$B$1048576,MATCH(A144,Earnings!$A$3:$A$1048576,0))</f>
        <v>#N/A</v>
      </c>
      <c r="D144" s="220" t="e">
        <f>INDEX(Earnings!$C$3:$C$1048576,MATCH(A144,Earnings!$A$3:$A$1048576,0))</f>
        <v>#N/A</v>
      </c>
      <c r="E144" s="220" t="str">
        <f t="shared" si="13"/>
        <v>http://us.debtwire.com/intelligence/IntelligenceBroker.asp?companysysid=245668&amp;subnavid=2&amp;typecode=&amp;verb=76&amp;zone=110&amp;contextid=722906851&amp;contextiddeal=&amp;pageiddeal=</v>
      </c>
      <c r="F144" s="172" t="s">
        <v>504</v>
      </c>
      <c r="G144" s="221" t="str">
        <f>IF(ISNUMBER(INDEX(Earnings!$P:$P,MATCH(A144,Earnings!$A:$A,0))),"Available","")</f>
        <v/>
      </c>
      <c r="H144" s="220" t="str">
        <f>IF(G144="Available",INDEX(Earnings!$Q:$Q,MATCH(A144,Earnings!$A:$A,0)),"")</f>
        <v/>
      </c>
      <c r="I144" s="167"/>
      <c r="J144" s="219" t="e">
        <f>INDEX(Earnings!$D$3:$D$1048576,MATCH(A144,Earnings!$A$3:$A$1048576,0))</f>
        <v>#N/A</v>
      </c>
      <c r="K144" s="219" t="e">
        <f>INDEX(Earnings!$G$3:$G$1048576,MATCH(A144,Earnings!$A$3:$A$1048576,0))</f>
        <v>#N/A</v>
      </c>
      <c r="L144" s="219" t="e">
        <f>INDEX(Earnings!$H$3:$H$1048576,MATCH(A144,Earnings!$A$3:$A$1048576,0))</f>
        <v>#N/A</v>
      </c>
      <c r="M144" s="219" t="e">
        <f>IF(INDEX(Earnings!$I$3:$I$1048576,MATCH(A144,Earnings!$A$3:$A$1048576,0))=0,"",INDEX(Earnings!$I$3:$I$1048576,MATCH(A144,Earnings!$A$3:$A$1048576,0)))</f>
        <v>#N/A</v>
      </c>
      <c r="N144" s="219" t="e">
        <f>INDEX(Earnings!$N$3:$N$1048576,MATCH(A144,Earnings!$A$3:$A$1048576,0))</f>
        <v>#N/A</v>
      </c>
      <c r="O144" s="64" t="s">
        <v>175</v>
      </c>
      <c r="P144" s="64" t="s">
        <v>58</v>
      </c>
      <c r="Q144" s="64" t="s">
        <v>64</v>
      </c>
      <c r="R144" s="64">
        <v>1000</v>
      </c>
      <c r="S144" s="70">
        <v>150</v>
      </c>
      <c r="T144" s="233">
        <v>43553</v>
      </c>
      <c r="U144" s="267">
        <v>1.917</v>
      </c>
      <c r="V144" s="267">
        <v>2.75</v>
      </c>
      <c r="W144" s="267">
        <v>1.917</v>
      </c>
      <c r="X144" s="267">
        <v>2.75</v>
      </c>
      <c r="Y144" s="299">
        <f t="shared" si="14"/>
        <v>0</v>
      </c>
      <c r="Z144" s="364" t="e">
        <f>IF(N144="USD",INDEX(Earnings!$AJ$3:$AJ$1048576,MATCH(A144,Earnings!$A$3:$A$1048576,0)),N144&amp;" "&amp;INDEX(Earnings!$AJ$3:$AJ$1048576,MATCH(A144,Earnings!$A$3:$A$1048576,0)))</f>
        <v>#N/A</v>
      </c>
      <c r="AA144" s="364" t="e">
        <f>IF(N144="USD",INDEX(Earnings!$AK$3:$AK$1048576,MATCH(A144,Earnings!$A$3:$A$1048576,0)),N144&amp;" "&amp;INDEX(Earnings!$AK$3:$AK$1048576,MATCH(A144,Earnings!$A$3:$A$1048576,0)))</f>
        <v>#N/A</v>
      </c>
      <c r="AB144" s="361" t="str">
        <f>IFERROR(INDEX(Earnings!$AL$3:$AL$1048576,MATCH(A144,Earnings!$A$3:$A$1048576,0)),"-")</f>
        <v>-</v>
      </c>
      <c r="AC144" s="230" t="e">
        <f>IF(N144="USD",INDEX(Earnings!$AM$3:$AM$1048576,MATCH(A144,Earnings!$A$3:$A$1048576,0)),N144&amp;" "&amp;INDEX(Earnings!$AM$3:$AM$1048576,MATCH(A144,Earnings!$A$3:$A$1048576,0)))</f>
        <v>#N/A</v>
      </c>
      <c r="AD144" s="291" t="e">
        <f>INDEX(Earnings!$O$3:$O$1048576,MATCH(A144,Earnings!$A$3:$A$1048576,0))</f>
        <v>#N/A</v>
      </c>
      <c r="AE144" s="317" t="e">
        <f>VLOOKUP(A144,Earnings!$A$2:$AN$2000,2,0)</f>
        <v>#N/A</v>
      </c>
      <c r="AF144" s="282"/>
      <c r="AG144" s="282"/>
    </row>
    <row r="145" spans="1:37" ht="15" hidden="1" customHeight="1" x14ac:dyDescent="0.25">
      <c r="A145" s="265">
        <v>463417</v>
      </c>
      <c r="B145" s="219">
        <f t="shared" si="12"/>
        <v>9</v>
      </c>
      <c r="C145" s="219" t="e">
        <f>INDEX(Earnings!$B$3:$B$1048576,MATCH(A145,Earnings!$A$3:$A$1048576,0))</f>
        <v>#N/A</v>
      </c>
      <c r="D145" s="220" t="e">
        <f>INDEX(Earnings!$C$3:$C$1048576,MATCH(A145,Earnings!$A$3:$A$1048576,0))</f>
        <v>#N/A</v>
      </c>
      <c r="E145" s="220" t="str">
        <f t="shared" si="13"/>
        <v>http://us.debtwire.com/intelligence/IntelligenceBroker.asp?companysysid=463417&amp;subnavid=2&amp;typecode=&amp;verb=76&amp;zone=110&amp;contextid=722906851&amp;contextiddeal=&amp;pageiddeal=</v>
      </c>
      <c r="F145" s="172" t="s">
        <v>1613</v>
      </c>
      <c r="G145" s="221" t="str">
        <f>IF(ISNUMBER(INDEX(Earnings!$P:$P,MATCH(A145,Earnings!$A:$A,0))),"Available","")</f>
        <v/>
      </c>
      <c r="H145" s="220" t="str">
        <f>IF(G145="Available",INDEX(Earnings!$Q:$Q,MATCH(A145,Earnings!$A:$A,0)),"")</f>
        <v/>
      </c>
      <c r="I145" s="167"/>
      <c r="J145" s="219" t="e">
        <f>INDEX(Earnings!$D$3:$D$1048576,MATCH(A145,Earnings!$A$3:$A$1048576,0))</f>
        <v>#N/A</v>
      </c>
      <c r="K145" s="219" t="e">
        <f>INDEX(Earnings!$G$3:$G$1048576,MATCH(A145,Earnings!$A$3:$A$1048576,0))</f>
        <v>#N/A</v>
      </c>
      <c r="L145" s="219" t="e">
        <f>INDEX(Earnings!$H$3:$H$1048576,MATCH(A145,Earnings!$A$3:$A$1048576,0))</f>
        <v>#N/A</v>
      </c>
      <c r="M145" s="219" t="e">
        <f>IF(INDEX(Earnings!$I$3:$I$1048576,MATCH(A145,Earnings!$A$3:$A$1048576,0))=0,"",INDEX(Earnings!$I$3:$I$1048576,MATCH(A145,Earnings!$A$3:$A$1048576,0)))</f>
        <v>#N/A</v>
      </c>
      <c r="N145" s="219" t="e">
        <f>INDEX(Earnings!$N$3:$N$1048576,MATCH(A145,Earnings!$A$3:$A$1048576,0))</f>
        <v>#N/A</v>
      </c>
      <c r="O145" s="265" t="s">
        <v>1631</v>
      </c>
      <c r="P145" s="265" t="s">
        <v>58</v>
      </c>
      <c r="Q145" s="265" t="s">
        <v>82</v>
      </c>
      <c r="R145" s="265">
        <v>425</v>
      </c>
      <c r="S145" s="267">
        <v>333.31</v>
      </c>
      <c r="T145" s="266">
        <v>44393</v>
      </c>
      <c r="U145" s="267">
        <v>79</v>
      </c>
      <c r="V145" s="267">
        <v>81.667000000000002</v>
      </c>
      <c r="W145" s="267">
        <v>80</v>
      </c>
      <c r="X145" s="267">
        <v>82</v>
      </c>
      <c r="Y145" s="299">
        <f t="shared" si="14"/>
        <v>-8.2283950617283441E-3</v>
      </c>
      <c r="Z145" s="364" t="e">
        <f>IF(N145="USD",INDEX(Earnings!$AJ$3:$AJ$1048576,MATCH(A145,Earnings!$A$3:$A$1048576,0)),N145&amp;" "&amp;INDEX(Earnings!$AJ$3:$AJ$1048576,MATCH(A145,Earnings!$A$3:$A$1048576,0)))</f>
        <v>#N/A</v>
      </c>
      <c r="AA145" s="364" t="e">
        <f>IF(N145="USD",INDEX(Earnings!$AK$3:$AK$1048576,MATCH(A145,Earnings!$A$3:$A$1048576,0)),N145&amp;" "&amp;INDEX(Earnings!$AK$3:$AK$1048576,MATCH(A145,Earnings!$A$3:$A$1048576,0)))</f>
        <v>#N/A</v>
      </c>
      <c r="AB145" s="361" t="str">
        <f>IFERROR(INDEX(Earnings!$AL$3:$AL$1048576,MATCH(A145,Earnings!$A$3:$A$1048576,0)),"-")</f>
        <v>-</v>
      </c>
      <c r="AC145" s="230" t="e">
        <f>IF(N145="USD",INDEX(Earnings!$AM$3:$AM$1048576,MATCH(A145,Earnings!$A$3:$A$1048576,0)),N145&amp;" "&amp;INDEX(Earnings!$AM$3:$AM$1048576,MATCH(A145,Earnings!$A$3:$A$1048576,0)))</f>
        <v>#N/A</v>
      </c>
      <c r="AD145" s="300" t="e">
        <f>INDEX(Earnings!$O$3:$O$1048576,MATCH(A145,Earnings!$A$3:$A$1048576,0))</f>
        <v>#N/A</v>
      </c>
      <c r="AE145" s="317" t="e">
        <f>VLOOKUP(A145,Earnings!$A$2:$AN$2000,2,0)</f>
        <v>#N/A</v>
      </c>
      <c r="AF145" s="282"/>
      <c r="AG145" s="282"/>
    </row>
    <row r="146" spans="1:37" ht="15" hidden="1" customHeight="1" x14ac:dyDescent="0.25">
      <c r="A146" s="265">
        <v>463417</v>
      </c>
      <c r="B146" s="219">
        <f t="shared" si="12"/>
        <v>9</v>
      </c>
      <c r="C146" s="219" t="e">
        <f>INDEX(Earnings!$B$3:$B$1048576,MATCH(A146,Earnings!$A$3:$A$1048576,0))</f>
        <v>#N/A</v>
      </c>
      <c r="D146" s="220" t="e">
        <f>INDEX(Earnings!$C$3:$C$1048576,MATCH(A146,Earnings!$A$3:$A$1048576,0))</f>
        <v>#N/A</v>
      </c>
      <c r="E146" s="220" t="str">
        <f t="shared" si="13"/>
        <v>http://us.debtwire.com/intelligence/IntelligenceBroker.asp?companysysid=463417&amp;subnavid=2&amp;typecode=&amp;verb=76&amp;zone=110&amp;contextid=722906851&amp;contextiddeal=&amp;pageiddeal=</v>
      </c>
      <c r="F146" s="172" t="s">
        <v>1613</v>
      </c>
      <c r="G146" s="221" t="str">
        <f>IF(ISNUMBER(INDEX(Earnings!$P:$P,MATCH(A146,Earnings!$A:$A,0))),"Available","")</f>
        <v/>
      </c>
      <c r="H146" s="220" t="str">
        <f>IF(G146="Available",INDEX(Earnings!$Q:$Q,MATCH(A146,Earnings!$A:$A,0)),"")</f>
        <v/>
      </c>
      <c r="I146" s="167"/>
      <c r="J146" s="219" t="e">
        <f>INDEX(Earnings!$D$3:$D$1048576,MATCH(A146,Earnings!$A$3:$A$1048576,0))</f>
        <v>#N/A</v>
      </c>
      <c r="K146" s="219" t="e">
        <f>INDEX(Earnings!$G$3:$G$1048576,MATCH(A146,Earnings!$A$3:$A$1048576,0))</f>
        <v>#N/A</v>
      </c>
      <c r="L146" s="219" t="e">
        <f>INDEX(Earnings!$H$3:$H$1048576,MATCH(A146,Earnings!$A$3:$A$1048576,0))</f>
        <v>#N/A</v>
      </c>
      <c r="M146" s="219" t="e">
        <f>IF(INDEX(Earnings!$I$3:$I$1048576,MATCH(A146,Earnings!$A$3:$A$1048576,0))=0,"",INDEX(Earnings!$I$3:$I$1048576,MATCH(A146,Earnings!$A$3:$A$1048576,0)))</f>
        <v>#N/A</v>
      </c>
      <c r="N146" s="219" t="e">
        <f>INDEX(Earnings!$N$3:$N$1048576,MATCH(A146,Earnings!$A$3:$A$1048576,0))</f>
        <v>#N/A</v>
      </c>
      <c r="O146" s="265" t="s">
        <v>1630</v>
      </c>
      <c r="P146" s="265" t="s">
        <v>63</v>
      </c>
      <c r="Q146" s="265" t="s">
        <v>64</v>
      </c>
      <c r="R146" s="265">
        <v>825</v>
      </c>
      <c r="S146" s="265">
        <v>135</v>
      </c>
      <c r="T146" s="266">
        <v>44741</v>
      </c>
      <c r="U146" s="267">
        <v>80</v>
      </c>
      <c r="V146" s="267">
        <v>82</v>
      </c>
      <c r="W146" s="267">
        <v>80</v>
      </c>
      <c r="X146" s="267">
        <v>82</v>
      </c>
      <c r="Y146" s="299">
        <f t="shared" si="14"/>
        <v>0</v>
      </c>
      <c r="Z146" s="364" t="e">
        <f>IF(N146="USD",INDEX(Earnings!$AJ$3:$AJ$1048576,MATCH(A146,Earnings!$A$3:$A$1048576,0)),N146&amp;" "&amp;INDEX(Earnings!$AJ$3:$AJ$1048576,MATCH(A146,Earnings!$A$3:$A$1048576,0)))</f>
        <v>#N/A</v>
      </c>
      <c r="AA146" s="364" t="e">
        <f>IF(N146="USD",INDEX(Earnings!$AK$3:$AK$1048576,MATCH(A146,Earnings!$A$3:$A$1048576,0)),N146&amp;" "&amp;INDEX(Earnings!$AK$3:$AK$1048576,MATCH(A146,Earnings!$A$3:$A$1048576,0)))</f>
        <v>#N/A</v>
      </c>
      <c r="AB146" s="361" t="str">
        <f>IFERROR(INDEX(Earnings!$AL$3:$AL$1048576,MATCH(A146,Earnings!$A$3:$A$1048576,0)),"-")</f>
        <v>-</v>
      </c>
      <c r="AC146" s="230" t="e">
        <f>IF(N146="USD",INDEX(Earnings!$AM$3:$AM$1048576,MATCH(A146,Earnings!$A$3:$A$1048576,0)),N146&amp;" "&amp;INDEX(Earnings!$AM$3:$AM$1048576,MATCH(A146,Earnings!$A$3:$A$1048576,0)))</f>
        <v>#N/A</v>
      </c>
      <c r="AD146" s="300" t="e">
        <f>INDEX(Earnings!$O$3:$O$1048576,MATCH(A146,Earnings!$A$3:$A$1048576,0))</f>
        <v>#N/A</v>
      </c>
      <c r="AE146" s="317" t="e">
        <f>VLOOKUP(A146,Earnings!$A$2:$AN$2000,2,0)</f>
        <v>#N/A</v>
      </c>
      <c r="AF146" s="282"/>
      <c r="AG146" s="282"/>
    </row>
    <row r="147" spans="1:37" ht="15" hidden="1" customHeight="1" x14ac:dyDescent="0.25">
      <c r="A147" s="265">
        <v>51449</v>
      </c>
      <c r="B147" s="219">
        <f t="shared" si="12"/>
        <v>1</v>
      </c>
      <c r="C147" s="219" t="e">
        <f>INDEX(Earnings!$B$3:$B$1048576,MATCH(A147,Earnings!$A$3:$A$1048576,0))</f>
        <v>#N/A</v>
      </c>
      <c r="D147" s="220" t="e">
        <f>INDEX(Earnings!$C$3:$C$1048576,MATCH(A147,Earnings!$A$3:$A$1048576,0))</f>
        <v>#N/A</v>
      </c>
      <c r="E147" s="220" t="str">
        <f t="shared" si="13"/>
        <v>http://us.debtwire.com/intelligence/IntelligenceBroker.asp?companysysid=51449&amp;subnavid=2&amp;typecode=&amp;verb=76&amp;zone=110&amp;contextid=722906851&amp;contextiddeal=&amp;pageiddeal=</v>
      </c>
      <c r="F147" s="172" t="s">
        <v>507</v>
      </c>
      <c r="G147" s="221" t="str">
        <f>IF(ISNUMBER(INDEX(Earnings!$P:$P,MATCH(A147,Earnings!$A:$A,0))),"Available","")</f>
        <v/>
      </c>
      <c r="H147" s="220" t="str">
        <f>IF(G147="Available",INDEX(Earnings!$Q:$Q,MATCH(A147,Earnings!$A:$A,0)),"")</f>
        <v/>
      </c>
      <c r="I147" s="167"/>
      <c r="J147" s="219" t="e">
        <f>INDEX(Earnings!$D$3:$D$1048576,MATCH(A147,Earnings!$A$3:$A$1048576,0))</f>
        <v>#N/A</v>
      </c>
      <c r="K147" s="219" t="e">
        <f>INDEX(Earnings!$G$3:$G$1048576,MATCH(A147,Earnings!$A$3:$A$1048576,0))</f>
        <v>#N/A</v>
      </c>
      <c r="L147" s="219" t="e">
        <f>INDEX(Earnings!$H$3:$H$1048576,MATCH(A147,Earnings!$A$3:$A$1048576,0))</f>
        <v>#N/A</v>
      </c>
      <c r="M147" s="219" t="e">
        <f>IF(INDEX(Earnings!$I$3:$I$1048576,MATCH(A147,Earnings!$A$3:$A$1048576,0))=0,"",INDEX(Earnings!$I$3:$I$1048576,MATCH(A147,Earnings!$A$3:$A$1048576,0)))</f>
        <v>#N/A</v>
      </c>
      <c r="N147" s="219" t="e">
        <f>INDEX(Earnings!$N$3:$N$1048576,MATCH(A147,Earnings!$A$3:$A$1048576,0))</f>
        <v>#N/A</v>
      </c>
      <c r="O147" s="265" t="s">
        <v>176</v>
      </c>
      <c r="P147" s="265" t="s">
        <v>58</v>
      </c>
      <c r="Q147" s="265" t="s">
        <v>62</v>
      </c>
      <c r="R147" s="265">
        <v>600</v>
      </c>
      <c r="S147" s="265">
        <v>300</v>
      </c>
      <c r="T147" s="266">
        <v>43055</v>
      </c>
      <c r="U147" s="267">
        <v>3.5</v>
      </c>
      <c r="V147" s="267">
        <v>5.5</v>
      </c>
      <c r="W147" s="267">
        <v>6</v>
      </c>
      <c r="X147" s="267">
        <v>8.5</v>
      </c>
      <c r="Y147" s="299">
        <f t="shared" si="14"/>
        <v>-0.37931034482758619</v>
      </c>
      <c r="Z147" s="364" t="e">
        <f>IF(N147="USD",INDEX(Earnings!$AJ$3:$AJ$1048576,MATCH(A147,Earnings!$A$3:$A$1048576,0)),N147&amp;" "&amp;INDEX(Earnings!$AJ$3:$AJ$1048576,MATCH(A147,Earnings!$A$3:$A$1048576,0)))</f>
        <v>#N/A</v>
      </c>
      <c r="AA147" s="364" t="e">
        <f>IF(N147="USD",INDEX(Earnings!$AK$3:$AK$1048576,MATCH(A147,Earnings!$A$3:$A$1048576,0)),N147&amp;" "&amp;INDEX(Earnings!$AK$3:$AK$1048576,MATCH(A147,Earnings!$A$3:$A$1048576,0)))</f>
        <v>#N/A</v>
      </c>
      <c r="AB147" s="361" t="str">
        <f>IFERROR(INDEX(Earnings!$AL$3:$AL$1048576,MATCH(A147,Earnings!$A$3:$A$1048576,0)),"-")</f>
        <v>-</v>
      </c>
      <c r="AC147" s="230" t="e">
        <f>IF(N147="USD",INDEX(Earnings!$AM$3:$AM$1048576,MATCH(A147,Earnings!$A$3:$A$1048576,0)),N147&amp;" "&amp;INDEX(Earnings!$AM$3:$AM$1048576,MATCH(A147,Earnings!$A$3:$A$1048576,0)))</f>
        <v>#N/A</v>
      </c>
      <c r="AD147" s="291" t="e">
        <f>INDEX(Earnings!$O$3:$O$1048576,MATCH(A147,Earnings!$A$3:$A$1048576,0))</f>
        <v>#N/A</v>
      </c>
      <c r="AE147" s="317" t="e">
        <f>VLOOKUP(A147,Earnings!$A$2:$AN$2000,2,0)</f>
        <v>#N/A</v>
      </c>
      <c r="AF147" s="282"/>
      <c r="AG147" s="282"/>
    </row>
    <row r="148" spans="1:37" ht="15" hidden="1" customHeight="1" x14ac:dyDescent="0.25">
      <c r="A148" s="265">
        <v>163229</v>
      </c>
      <c r="B148" s="219">
        <f t="shared" si="12"/>
        <v>9</v>
      </c>
      <c r="C148" s="219" t="e">
        <f>INDEX(Earnings!$B$3:$B$1048576,MATCH(A148,Earnings!$A$3:$A$1048576,0))</f>
        <v>#N/A</v>
      </c>
      <c r="D148" s="220" t="e">
        <f>INDEX(Earnings!$C$3:$C$1048576,MATCH(A148,Earnings!$A$3:$A$1048576,0))</f>
        <v>#N/A</v>
      </c>
      <c r="E148" s="220" t="str">
        <f t="shared" si="13"/>
        <v>http://us.debtwire.com/intelligence/IntelligenceBroker.asp?companysysid=163229&amp;subnavid=2&amp;typecode=&amp;verb=76&amp;zone=110&amp;contextid=722906851&amp;contextiddeal=&amp;pageiddeal=</v>
      </c>
      <c r="F148" s="172" t="s">
        <v>1213</v>
      </c>
      <c r="G148" s="221" t="str">
        <f>IF(ISNUMBER(INDEX(Earnings!$P:$P,MATCH(A148,Earnings!$A:$A,0))),"Available","")</f>
        <v/>
      </c>
      <c r="H148" s="220" t="str">
        <f>IF(G148="Available",INDEX(Earnings!$Q:$Q,MATCH(A148,Earnings!$A:$A,0)),"")</f>
        <v/>
      </c>
      <c r="I148" s="167"/>
      <c r="J148" s="219" t="e">
        <f>INDEX(Earnings!$D$3:$D$1048576,MATCH(A148,Earnings!$A$3:$A$1048576,0))</f>
        <v>#N/A</v>
      </c>
      <c r="K148" s="219" t="e">
        <f>INDEX(Earnings!$G$3:$G$1048576,MATCH(A148,Earnings!$A$3:$A$1048576,0))</f>
        <v>#N/A</v>
      </c>
      <c r="L148" s="219" t="e">
        <f>INDEX(Earnings!$H$3:$H$1048576,MATCH(A148,Earnings!$A$3:$A$1048576,0))</f>
        <v>#N/A</v>
      </c>
      <c r="M148" s="219" t="e">
        <f>IF(INDEX(Earnings!$I$3:$I$1048576,MATCH(A148,Earnings!$A$3:$A$1048576,0))=0,"",INDEX(Earnings!$I$3:$I$1048576,MATCH(A148,Earnings!$A$3:$A$1048576,0)))</f>
        <v>#N/A</v>
      </c>
      <c r="N148" s="219" t="e">
        <f>INDEX(Earnings!$N$3:$N$1048576,MATCH(A148,Earnings!$A$3:$A$1048576,0))</f>
        <v>#N/A</v>
      </c>
      <c r="O148" s="265" t="s">
        <v>1522</v>
      </c>
      <c r="P148" s="265" t="s">
        <v>58</v>
      </c>
      <c r="Q148" s="265" t="s">
        <v>64</v>
      </c>
      <c r="R148" s="265">
        <v>575</v>
      </c>
      <c r="S148" s="265">
        <v>150</v>
      </c>
      <c r="T148" s="266">
        <v>43599</v>
      </c>
      <c r="U148" s="267">
        <v>80.875</v>
      </c>
      <c r="V148" s="267">
        <v>85.875</v>
      </c>
      <c r="W148" s="267">
        <v>79.875</v>
      </c>
      <c r="X148" s="267">
        <v>84.875</v>
      </c>
      <c r="Y148" s="299">
        <f t="shared" si="14"/>
        <v>1.2139605462822445E-2</v>
      </c>
      <c r="Z148" s="364" t="e">
        <f>IF(N148="USD",INDEX(Earnings!$AJ$3:$AJ$1048576,MATCH(A148,Earnings!$A$3:$A$1048576,0)),N148&amp;" "&amp;INDEX(Earnings!$AJ$3:$AJ$1048576,MATCH(A148,Earnings!$A$3:$A$1048576,0)))</f>
        <v>#N/A</v>
      </c>
      <c r="AA148" s="364" t="e">
        <f>IF(N148="USD",INDEX(Earnings!$AK$3:$AK$1048576,MATCH(A148,Earnings!$A$3:$A$1048576,0)),N148&amp;" "&amp;INDEX(Earnings!$AK$3:$AK$1048576,MATCH(A148,Earnings!$A$3:$A$1048576,0)))</f>
        <v>#N/A</v>
      </c>
      <c r="AB148" s="361" t="str">
        <f>IFERROR(INDEX(Earnings!$AL$3:$AL$1048576,MATCH(A148,Earnings!$A$3:$A$1048576,0)),"-")</f>
        <v>-</v>
      </c>
      <c r="AC148" s="230" t="e">
        <f>IF(N148="USD",INDEX(Earnings!$AM$3:$AM$1048576,MATCH(A148,Earnings!$A$3:$A$1048576,0)),N148&amp;" "&amp;INDEX(Earnings!$AM$3:$AM$1048576,MATCH(A148,Earnings!$A$3:$A$1048576,0)))</f>
        <v>#N/A</v>
      </c>
      <c r="AD148" s="291" t="e">
        <f>INDEX(Earnings!$O$3:$O$1048576,MATCH(A148,Earnings!$A$3:$A$1048576,0))</f>
        <v>#N/A</v>
      </c>
      <c r="AE148" s="317" t="e">
        <f>VLOOKUP(A148,Earnings!$A$2:$AN$2000,2,0)</f>
        <v>#N/A</v>
      </c>
      <c r="AF148" s="282"/>
      <c r="AG148" s="282"/>
    </row>
    <row r="149" spans="1:37" ht="15" hidden="1" customHeight="1" x14ac:dyDescent="0.25">
      <c r="A149" s="265">
        <v>163229</v>
      </c>
      <c r="B149" s="219">
        <f t="shared" si="12"/>
        <v>9</v>
      </c>
      <c r="C149" s="219" t="e">
        <f>INDEX(Earnings!$B$3:$B$1048576,MATCH(A149,Earnings!$A$3:$A$1048576,0))</f>
        <v>#N/A</v>
      </c>
      <c r="D149" s="220" t="e">
        <f>INDEX(Earnings!$C$3:$C$1048576,MATCH(A149,Earnings!$A$3:$A$1048576,0))</f>
        <v>#N/A</v>
      </c>
      <c r="E149" s="220" t="str">
        <f t="shared" si="13"/>
        <v>http://us.debtwire.com/intelligence/IntelligenceBroker.asp?companysysid=163229&amp;subnavid=2&amp;typecode=&amp;verb=76&amp;zone=110&amp;contextid=722906851&amp;contextiddeal=&amp;pageiddeal=</v>
      </c>
      <c r="F149" s="172" t="s">
        <v>1213</v>
      </c>
      <c r="G149" s="221" t="str">
        <f>IF(ISNUMBER(INDEX(Earnings!$P:$P,MATCH(A149,Earnings!$A:$A,0))),"Available","")</f>
        <v/>
      </c>
      <c r="H149" s="220" t="str">
        <f>IF(G149="Available",INDEX(Earnings!$Q:$Q,MATCH(A149,Earnings!$A:$A,0)),"")</f>
        <v/>
      </c>
      <c r="I149" s="167"/>
      <c r="J149" s="219" t="e">
        <f>INDEX(Earnings!$D$3:$D$1048576,MATCH(A149,Earnings!$A$3:$A$1048576,0))</f>
        <v>#N/A</v>
      </c>
      <c r="K149" s="219" t="e">
        <f>INDEX(Earnings!$G$3:$G$1048576,MATCH(A149,Earnings!$A$3:$A$1048576,0))</f>
        <v>#N/A</v>
      </c>
      <c r="L149" s="219" t="e">
        <f>INDEX(Earnings!$H$3:$H$1048576,MATCH(A149,Earnings!$A$3:$A$1048576,0))</f>
        <v>#N/A</v>
      </c>
      <c r="M149" s="219" t="e">
        <f>IF(INDEX(Earnings!$I$3:$I$1048576,MATCH(A149,Earnings!$A$3:$A$1048576,0))=0,"",INDEX(Earnings!$I$3:$I$1048576,MATCH(A149,Earnings!$A$3:$A$1048576,0)))</f>
        <v>#N/A</v>
      </c>
      <c r="N149" s="219" t="e">
        <f>INDEX(Earnings!$N$3:$N$1048576,MATCH(A149,Earnings!$A$3:$A$1048576,0))</f>
        <v>#N/A</v>
      </c>
      <c r="O149" s="265" t="s">
        <v>1520</v>
      </c>
      <c r="P149" s="265" t="s">
        <v>58</v>
      </c>
      <c r="Q149" s="265" t="s">
        <v>61</v>
      </c>
      <c r="R149" s="265" t="s">
        <v>31</v>
      </c>
      <c r="S149" s="265">
        <v>12.5</v>
      </c>
      <c r="T149" s="266">
        <v>43234</v>
      </c>
      <c r="U149" s="267">
        <v>76.787999999999997</v>
      </c>
      <c r="V149" s="267">
        <v>81.787999999999997</v>
      </c>
      <c r="W149" s="267">
        <v>75.787999999999997</v>
      </c>
      <c r="X149" s="267">
        <v>80.787999999999997</v>
      </c>
      <c r="Y149" s="299">
        <f t="shared" si="14"/>
        <v>1.2773349683220969E-2</v>
      </c>
      <c r="Z149" s="364" t="e">
        <f>IF(N149="USD",INDEX(Earnings!$AJ$3:$AJ$1048576,MATCH(A149,Earnings!$A$3:$A$1048576,0)),N149&amp;" "&amp;INDEX(Earnings!$AJ$3:$AJ$1048576,MATCH(A149,Earnings!$A$3:$A$1048576,0)))</f>
        <v>#N/A</v>
      </c>
      <c r="AA149" s="364" t="e">
        <f>IF(N149="USD",INDEX(Earnings!$AK$3:$AK$1048576,MATCH(A149,Earnings!$A$3:$A$1048576,0)),N149&amp;" "&amp;INDEX(Earnings!$AK$3:$AK$1048576,MATCH(A149,Earnings!$A$3:$A$1048576,0)))</f>
        <v>#N/A</v>
      </c>
      <c r="AB149" s="361" t="str">
        <f>IFERROR(INDEX(Earnings!$AL$3:$AL$1048576,MATCH(A149,Earnings!$A$3:$A$1048576,0)),"-")</f>
        <v>-</v>
      </c>
      <c r="AC149" s="230" t="e">
        <f>IF(N149="USD",INDEX(Earnings!$AM$3:$AM$1048576,MATCH(A149,Earnings!$A$3:$A$1048576,0)),N149&amp;" "&amp;INDEX(Earnings!$AM$3:$AM$1048576,MATCH(A149,Earnings!$A$3:$A$1048576,0)))</f>
        <v>#N/A</v>
      </c>
      <c r="AD149" s="291" t="e">
        <f>INDEX(Earnings!$O$3:$O$1048576,MATCH(A149,Earnings!$A$3:$A$1048576,0))</f>
        <v>#N/A</v>
      </c>
      <c r="AE149" s="317" t="e">
        <f>VLOOKUP(A149,Earnings!$A$2:$AN$2000,2,0)</f>
        <v>#N/A</v>
      </c>
      <c r="AF149" s="282"/>
      <c r="AG149" s="282"/>
    </row>
    <row r="150" spans="1:37" s="307" customFormat="1" ht="15" hidden="1" customHeight="1" x14ac:dyDescent="0.25">
      <c r="A150" s="265">
        <v>163229</v>
      </c>
      <c r="B150" s="219">
        <f t="shared" si="12"/>
        <v>9</v>
      </c>
      <c r="C150" s="219" t="e">
        <f>INDEX(Earnings!$B$3:$B$1048576,MATCH(A150,Earnings!$A$3:$A$1048576,0))</f>
        <v>#N/A</v>
      </c>
      <c r="D150" s="220" t="e">
        <f>INDEX(Earnings!$C$3:$C$1048576,MATCH(A150,Earnings!$A$3:$A$1048576,0))</f>
        <v>#N/A</v>
      </c>
      <c r="E150" s="220" t="str">
        <f t="shared" si="13"/>
        <v>http://us.debtwire.com/intelligence/IntelligenceBroker.asp?companysysid=163229&amp;subnavid=2&amp;typecode=&amp;verb=76&amp;zone=110&amp;contextid=722906851&amp;contextiddeal=&amp;pageiddeal=</v>
      </c>
      <c r="F150" s="172" t="s">
        <v>1213</v>
      </c>
      <c r="G150" s="221" t="str">
        <f>IF(ISNUMBER(INDEX(Earnings!$P:$P,MATCH(A150,Earnings!$A:$A,0))),"Available","")</f>
        <v/>
      </c>
      <c r="H150" s="220" t="str">
        <f>IF(G150="Available",INDEX(Earnings!$Q:$Q,MATCH(A150,Earnings!$A:$A,0)),"")</f>
        <v/>
      </c>
      <c r="I150" s="167"/>
      <c r="J150" s="219" t="e">
        <f>INDEX(Earnings!$D$3:$D$1048576,MATCH(A150,Earnings!$A$3:$A$1048576,0))</f>
        <v>#N/A</v>
      </c>
      <c r="K150" s="219" t="e">
        <f>INDEX(Earnings!$G$3:$G$1048576,MATCH(A150,Earnings!$A$3:$A$1048576,0))</f>
        <v>#N/A</v>
      </c>
      <c r="L150" s="219" t="e">
        <f>INDEX(Earnings!$H$3:$H$1048576,MATCH(A150,Earnings!$A$3:$A$1048576,0))</f>
        <v>#N/A</v>
      </c>
      <c r="M150" s="219" t="e">
        <f>IF(INDEX(Earnings!$I$3:$I$1048576,MATCH(A150,Earnings!$A$3:$A$1048576,0))=0,"",INDEX(Earnings!$I$3:$I$1048576,MATCH(A150,Earnings!$A$3:$A$1048576,0)))</f>
        <v>#N/A</v>
      </c>
      <c r="N150" s="219" t="e">
        <f>INDEX(Earnings!$N$3:$N$1048576,MATCH(A150,Earnings!$A$3:$A$1048576,0))</f>
        <v>#N/A</v>
      </c>
      <c r="O150" s="265" t="s">
        <v>1521</v>
      </c>
      <c r="P150" s="265" t="s">
        <v>63</v>
      </c>
      <c r="Q150" s="265" t="s">
        <v>64</v>
      </c>
      <c r="R150" s="265">
        <v>1000</v>
      </c>
      <c r="S150" s="265">
        <v>70</v>
      </c>
      <c r="T150" s="266">
        <v>43783</v>
      </c>
      <c r="U150" s="267">
        <v>25</v>
      </c>
      <c r="V150" s="267">
        <v>30</v>
      </c>
      <c r="W150" s="267">
        <v>25</v>
      </c>
      <c r="X150" s="267">
        <v>30</v>
      </c>
      <c r="Y150" s="299">
        <f t="shared" si="14"/>
        <v>0</v>
      </c>
      <c r="Z150" s="364" t="e">
        <f>IF(N150="USD",INDEX(Earnings!$AJ$3:$AJ$1048576,MATCH(A150,Earnings!$A$3:$A$1048576,0)),N150&amp;" "&amp;INDEX(Earnings!$AJ$3:$AJ$1048576,MATCH(A150,Earnings!$A$3:$A$1048576,0)))</f>
        <v>#N/A</v>
      </c>
      <c r="AA150" s="364" t="e">
        <f>IF(N150="USD",INDEX(Earnings!$AK$3:$AK$1048576,MATCH(A150,Earnings!$A$3:$A$1048576,0)),N150&amp;" "&amp;INDEX(Earnings!$AK$3:$AK$1048576,MATCH(A150,Earnings!$A$3:$A$1048576,0)))</f>
        <v>#N/A</v>
      </c>
      <c r="AB150" s="361" t="str">
        <f>IFERROR(INDEX(Earnings!$AL$3:$AL$1048576,MATCH(A150,Earnings!$A$3:$A$1048576,0)),"-")</f>
        <v>-</v>
      </c>
      <c r="AC150" s="230" t="e">
        <f>IF(N150="USD",INDEX(Earnings!$AM$3:$AM$1048576,MATCH(A150,Earnings!$A$3:$A$1048576,0)),N150&amp;" "&amp;INDEX(Earnings!$AM$3:$AM$1048576,MATCH(A150,Earnings!$A$3:$A$1048576,0)))</f>
        <v>#N/A</v>
      </c>
      <c r="AD150" s="291" t="e">
        <f>INDEX(Earnings!$O$3:$O$1048576,MATCH(A150,Earnings!$A$3:$A$1048576,0))</f>
        <v>#N/A</v>
      </c>
      <c r="AE150" s="317" t="e">
        <f>VLOOKUP(A150,Earnings!$A$2:$AN$2000,2,0)</f>
        <v>#N/A</v>
      </c>
      <c r="AF150" s="282"/>
      <c r="AG150" s="282"/>
      <c r="AH150" s="217"/>
      <c r="AI150"/>
      <c r="AJ150"/>
      <c r="AK150"/>
    </row>
    <row r="151" spans="1:37" ht="15" hidden="1" customHeight="1" x14ac:dyDescent="0.25">
      <c r="A151" s="64">
        <v>13972</v>
      </c>
      <c r="B151" s="219">
        <f t="shared" si="12"/>
        <v>1</v>
      </c>
      <c r="C151" s="219" t="e">
        <f>INDEX(Earnings!$B$3:$B$1048576,MATCH(A151,Earnings!$A$3:$A$1048576,0))</f>
        <v>#N/A</v>
      </c>
      <c r="D151" s="220" t="e">
        <f>INDEX(Earnings!$C$3:$C$1048576,MATCH(A151,Earnings!$A$3:$A$1048576,0))</f>
        <v>#N/A</v>
      </c>
      <c r="E151" s="220" t="str">
        <f t="shared" si="13"/>
        <v>http://us.debtwire.com/intelligence/IntelligenceBroker.asp?companysysid=13972&amp;subnavid=2&amp;typecode=&amp;verb=76&amp;zone=110&amp;contextid=722906851&amp;contextiddeal=&amp;pageiddeal=</v>
      </c>
      <c r="F151" s="172" t="s">
        <v>510</v>
      </c>
      <c r="G151" s="221" t="str">
        <f>IF(ISNUMBER(INDEX(Earnings!$P:$P,MATCH(A151,Earnings!$A:$A,0))),"Available","")</f>
        <v/>
      </c>
      <c r="H151" s="220" t="str">
        <f>IF(G151="Available",INDEX(Earnings!$Q:$Q,MATCH(A151,Earnings!$A:$A,0)),"")</f>
        <v/>
      </c>
      <c r="I151" s="167" t="s">
        <v>1505</v>
      </c>
      <c r="J151" s="219" t="e">
        <f>INDEX(Earnings!$D$3:$D$1048576,MATCH(A151,Earnings!$A$3:$A$1048576,0))</f>
        <v>#N/A</v>
      </c>
      <c r="K151" s="219" t="e">
        <f>INDEX(Earnings!$G$3:$G$1048576,MATCH(A151,Earnings!$A$3:$A$1048576,0))</f>
        <v>#N/A</v>
      </c>
      <c r="L151" s="219" t="e">
        <f>INDEX(Earnings!$H$3:$H$1048576,MATCH(A151,Earnings!$A$3:$A$1048576,0))</f>
        <v>#N/A</v>
      </c>
      <c r="M151" s="219" t="e">
        <f>IF(INDEX(Earnings!$I$3:$I$1048576,MATCH(A151,Earnings!$A$3:$A$1048576,0))=0,"",INDEX(Earnings!$I$3:$I$1048576,MATCH(A151,Earnings!$A$3:$A$1048576,0)))</f>
        <v>#N/A</v>
      </c>
      <c r="N151" s="219" t="e">
        <f>INDEX(Earnings!$N$3:$N$1048576,MATCH(A151,Earnings!$A$3:$A$1048576,0))</f>
        <v>#N/A</v>
      </c>
      <c r="O151" s="64" t="s">
        <v>1523</v>
      </c>
      <c r="P151" s="64" t="s">
        <v>63</v>
      </c>
      <c r="Q151" s="64" t="s">
        <v>1527</v>
      </c>
      <c r="R151" s="64">
        <v>1000</v>
      </c>
      <c r="S151" s="70">
        <v>225</v>
      </c>
      <c r="T151" s="233">
        <v>43283</v>
      </c>
      <c r="U151" s="267">
        <v>9.75</v>
      </c>
      <c r="V151" s="267">
        <v>11.5</v>
      </c>
      <c r="W151" s="267">
        <v>13.667</v>
      </c>
      <c r="X151" s="267">
        <v>17</v>
      </c>
      <c r="Y151" s="299">
        <f t="shared" si="14"/>
        <v>-0.30707274920924776</v>
      </c>
      <c r="Z151" s="364" t="e">
        <f>IF(N151="USD",INDEX(Earnings!$AJ$3:$AJ$1048576,MATCH(A151,Earnings!$A$3:$A$1048576,0)),N151&amp;" "&amp;INDEX(Earnings!$AJ$3:$AJ$1048576,MATCH(A151,Earnings!$A$3:$A$1048576,0)))</f>
        <v>#N/A</v>
      </c>
      <c r="AA151" s="364" t="e">
        <f>IF(N151="USD",INDEX(Earnings!$AK$3:$AK$1048576,MATCH(A151,Earnings!$A$3:$A$1048576,0)),N151&amp;" "&amp;INDEX(Earnings!$AK$3:$AK$1048576,MATCH(A151,Earnings!$A$3:$A$1048576,0)))</f>
        <v>#N/A</v>
      </c>
      <c r="AB151" s="361" t="str">
        <f>IFERROR(INDEX(Earnings!$AL$3:$AL$1048576,MATCH(A151,Earnings!$A$3:$A$1048576,0)),"-")</f>
        <v>-</v>
      </c>
      <c r="AC151" s="230" t="e">
        <f>IF(N151="USD",INDEX(Earnings!$AM$3:$AM$1048576,MATCH(A151,Earnings!$A$3:$A$1048576,0)),N151&amp;" "&amp;INDEX(Earnings!$AM$3:$AM$1048576,MATCH(A151,Earnings!$A$3:$A$1048576,0)))</f>
        <v>#N/A</v>
      </c>
      <c r="AD151" s="291" t="e">
        <f>INDEX(Earnings!$O$3:$O$1048576,MATCH(A151,Earnings!$A$3:$A$1048576,0))</f>
        <v>#N/A</v>
      </c>
      <c r="AE151" s="317" t="e">
        <f>VLOOKUP(A151,Earnings!$A$2:$AN$2000,2,0)</f>
        <v>#N/A</v>
      </c>
      <c r="AF151" s="282"/>
      <c r="AG151" s="282"/>
    </row>
    <row r="152" spans="1:37" s="307" customFormat="1" ht="15" hidden="1" customHeight="1" x14ac:dyDescent="0.25">
      <c r="A152" s="64">
        <v>13972</v>
      </c>
      <c r="B152" s="219">
        <f t="shared" si="12"/>
        <v>1</v>
      </c>
      <c r="C152" s="219" t="e">
        <f>INDEX(Earnings!$B$3:$B$1048576,MATCH(A152,Earnings!$A$3:$A$1048576,0))</f>
        <v>#N/A</v>
      </c>
      <c r="D152" s="220" t="e">
        <f>INDEX(Earnings!$C$3:$C$1048576,MATCH(A152,Earnings!$A$3:$A$1048576,0))</f>
        <v>#N/A</v>
      </c>
      <c r="E152" s="220" t="str">
        <f t="shared" si="13"/>
        <v>http://us.debtwire.com/intelligence/IntelligenceBroker.asp?companysysid=13972&amp;subnavid=2&amp;typecode=&amp;verb=76&amp;zone=110&amp;contextid=722906851&amp;contextiddeal=&amp;pageiddeal=</v>
      </c>
      <c r="F152" s="172" t="s">
        <v>510</v>
      </c>
      <c r="G152" s="221" t="str">
        <f>IF(ISNUMBER(INDEX(Earnings!$P:$P,MATCH(A152,Earnings!$A:$A,0))),"Available","")</f>
        <v/>
      </c>
      <c r="H152" s="220" t="str">
        <f>IF(G152="Available",INDEX(Earnings!$Q:$Q,MATCH(A152,Earnings!$A:$A,0)),"")</f>
        <v/>
      </c>
      <c r="I152" s="167" t="s">
        <v>1505</v>
      </c>
      <c r="J152" s="219" t="e">
        <f>INDEX(Earnings!$D$3:$D$1048576,MATCH(A152,Earnings!$A$3:$A$1048576,0))</f>
        <v>#N/A</v>
      </c>
      <c r="K152" s="219" t="e">
        <f>INDEX(Earnings!$G$3:$G$1048576,MATCH(A152,Earnings!$A$3:$A$1048576,0))</f>
        <v>#N/A</v>
      </c>
      <c r="L152" s="219" t="e">
        <f>INDEX(Earnings!$H$3:$H$1048576,MATCH(A152,Earnings!$A$3:$A$1048576,0))</f>
        <v>#N/A</v>
      </c>
      <c r="M152" s="219" t="e">
        <f>IF(INDEX(Earnings!$I$3:$I$1048576,MATCH(A152,Earnings!$A$3:$A$1048576,0))=0,"",INDEX(Earnings!$I$3:$I$1048576,MATCH(A152,Earnings!$A$3:$A$1048576,0)))</f>
        <v>#N/A</v>
      </c>
      <c r="N152" s="219" t="e">
        <f>INDEX(Earnings!$N$3:$N$1048576,MATCH(A152,Earnings!$A$3:$A$1048576,0))</f>
        <v>#N/A</v>
      </c>
      <c r="O152" s="64" t="s">
        <v>1524</v>
      </c>
      <c r="P152" s="64" t="s">
        <v>63</v>
      </c>
      <c r="Q152" s="64" t="s">
        <v>1528</v>
      </c>
      <c r="R152" s="64">
        <v>1000</v>
      </c>
      <c r="S152" s="70">
        <v>500</v>
      </c>
      <c r="T152" s="233">
        <v>43283</v>
      </c>
      <c r="U152" s="267">
        <v>9.75</v>
      </c>
      <c r="V152" s="267">
        <v>11.5</v>
      </c>
      <c r="W152" s="267">
        <v>13.667</v>
      </c>
      <c r="X152" s="267">
        <v>17</v>
      </c>
      <c r="Y152" s="299">
        <f t="shared" si="14"/>
        <v>-0.30707274920924776</v>
      </c>
      <c r="Z152" s="364" t="e">
        <f>IF(N152="USD",INDEX(Earnings!$AJ$3:$AJ$1048576,MATCH(A152,Earnings!$A$3:$A$1048576,0)),N152&amp;" "&amp;INDEX(Earnings!$AJ$3:$AJ$1048576,MATCH(A152,Earnings!$A$3:$A$1048576,0)))</f>
        <v>#N/A</v>
      </c>
      <c r="AA152" s="364" t="e">
        <f>IF(N152="USD",INDEX(Earnings!$AK$3:$AK$1048576,MATCH(A152,Earnings!$A$3:$A$1048576,0)),N152&amp;" "&amp;INDEX(Earnings!$AK$3:$AK$1048576,MATCH(A152,Earnings!$A$3:$A$1048576,0)))</f>
        <v>#N/A</v>
      </c>
      <c r="AB152" s="361" t="str">
        <f>IFERROR(INDEX(Earnings!$AL$3:$AL$1048576,MATCH(A152,Earnings!$A$3:$A$1048576,0)),"-")</f>
        <v>-</v>
      </c>
      <c r="AC152" s="230" t="e">
        <f>IF(N152="USD",INDEX(Earnings!$AM$3:$AM$1048576,MATCH(A152,Earnings!$A$3:$A$1048576,0)),N152&amp;" "&amp;INDEX(Earnings!$AM$3:$AM$1048576,MATCH(A152,Earnings!$A$3:$A$1048576,0)))</f>
        <v>#N/A</v>
      </c>
      <c r="AD152" s="291" t="e">
        <f>INDEX(Earnings!$O$3:$O$1048576,MATCH(A152,Earnings!$A$3:$A$1048576,0))</f>
        <v>#N/A</v>
      </c>
      <c r="AE152" s="317" t="e">
        <f>VLOOKUP(A152,Earnings!$A$2:$AN$2000,2,0)</f>
        <v>#N/A</v>
      </c>
      <c r="AF152" s="282"/>
      <c r="AG152" s="282"/>
      <c r="AH152" s="217"/>
      <c r="AI152"/>
      <c r="AJ152"/>
      <c r="AK152"/>
    </row>
    <row r="153" spans="1:37" ht="15" hidden="1" customHeight="1" x14ac:dyDescent="0.25">
      <c r="A153" s="64">
        <v>13972</v>
      </c>
      <c r="B153" s="219">
        <f t="shared" si="12"/>
        <v>1</v>
      </c>
      <c r="C153" s="219" t="e">
        <f>INDEX(Earnings!$B$3:$B$1048576,MATCH(A153,Earnings!$A$3:$A$1048576,0))</f>
        <v>#N/A</v>
      </c>
      <c r="D153" s="220" t="e">
        <f>INDEX(Earnings!$C$3:$C$1048576,MATCH(A153,Earnings!$A$3:$A$1048576,0))</f>
        <v>#N/A</v>
      </c>
      <c r="E153" s="220" t="str">
        <f t="shared" si="13"/>
        <v>http://us.debtwire.com/intelligence/IntelligenceBroker.asp?companysysid=13972&amp;subnavid=2&amp;typecode=&amp;verb=76&amp;zone=110&amp;contextid=722906851&amp;contextiddeal=&amp;pageiddeal=</v>
      </c>
      <c r="F153" s="172" t="s">
        <v>510</v>
      </c>
      <c r="G153" s="221" t="str">
        <f>IF(ISNUMBER(INDEX(Earnings!$P:$P,MATCH(A153,Earnings!$A:$A,0))),"Available","")</f>
        <v/>
      </c>
      <c r="H153" s="220" t="str">
        <f>IF(G153="Available",INDEX(Earnings!$Q:$Q,MATCH(A153,Earnings!$A:$A,0)),"")</f>
        <v/>
      </c>
      <c r="I153" s="167" t="s">
        <v>1505</v>
      </c>
      <c r="J153" s="219" t="e">
        <f>INDEX(Earnings!$D$3:$D$1048576,MATCH(A153,Earnings!$A$3:$A$1048576,0))</f>
        <v>#N/A</v>
      </c>
      <c r="K153" s="219" t="e">
        <f>INDEX(Earnings!$G$3:$G$1048576,MATCH(A153,Earnings!$A$3:$A$1048576,0))</f>
        <v>#N/A</v>
      </c>
      <c r="L153" s="219" t="e">
        <f>INDEX(Earnings!$H$3:$H$1048576,MATCH(A153,Earnings!$A$3:$A$1048576,0))</f>
        <v>#N/A</v>
      </c>
      <c r="M153" s="219" t="e">
        <f>IF(INDEX(Earnings!$I$3:$I$1048576,MATCH(A153,Earnings!$A$3:$A$1048576,0))=0,"",INDEX(Earnings!$I$3:$I$1048576,MATCH(A153,Earnings!$A$3:$A$1048576,0)))</f>
        <v>#N/A</v>
      </c>
      <c r="N153" s="219" t="e">
        <f>INDEX(Earnings!$N$3:$N$1048576,MATCH(A153,Earnings!$A$3:$A$1048576,0))</f>
        <v>#N/A</v>
      </c>
      <c r="O153" s="64" t="s">
        <v>1525</v>
      </c>
      <c r="P153" s="64" t="s">
        <v>58</v>
      </c>
      <c r="Q153" s="64" t="s">
        <v>62</v>
      </c>
      <c r="R153" s="64" t="s">
        <v>31</v>
      </c>
      <c r="S153" s="70" t="s">
        <v>31</v>
      </c>
      <c r="T153" s="233" t="s">
        <v>31</v>
      </c>
      <c r="U153" s="267">
        <v>86.5</v>
      </c>
      <c r="V153" s="267">
        <v>89.5</v>
      </c>
      <c r="W153" s="267">
        <v>86.5</v>
      </c>
      <c r="X153" s="267">
        <v>89.5</v>
      </c>
      <c r="Y153" s="299">
        <f t="shared" si="14"/>
        <v>0</v>
      </c>
      <c r="Z153" s="364" t="e">
        <f>IF(N153="USD",INDEX(Earnings!$AJ$3:$AJ$1048576,MATCH(A153,Earnings!$A$3:$A$1048576,0)),N153&amp;" "&amp;INDEX(Earnings!$AJ$3:$AJ$1048576,MATCH(A153,Earnings!$A$3:$A$1048576,0)))</f>
        <v>#N/A</v>
      </c>
      <c r="AA153" s="364" t="e">
        <f>IF(N153="USD",INDEX(Earnings!$AK$3:$AK$1048576,MATCH(A153,Earnings!$A$3:$A$1048576,0)),N153&amp;" "&amp;INDEX(Earnings!$AK$3:$AK$1048576,MATCH(A153,Earnings!$A$3:$A$1048576,0)))</f>
        <v>#N/A</v>
      </c>
      <c r="AB153" s="361" t="str">
        <f>IFERROR(INDEX(Earnings!$AL$3:$AL$1048576,MATCH(A153,Earnings!$A$3:$A$1048576,0)),"-")</f>
        <v>-</v>
      </c>
      <c r="AC153" s="230" t="e">
        <f>IF(N153="USD",INDEX(Earnings!$AM$3:$AM$1048576,MATCH(A153,Earnings!$A$3:$A$1048576,0)),N153&amp;" "&amp;INDEX(Earnings!$AM$3:$AM$1048576,MATCH(A153,Earnings!$A$3:$A$1048576,0)))</f>
        <v>#N/A</v>
      </c>
      <c r="AD153" s="291" t="e">
        <f>INDEX(Earnings!$O$3:$O$1048576,MATCH(A153,Earnings!$A$3:$A$1048576,0))</f>
        <v>#N/A</v>
      </c>
      <c r="AE153" s="317" t="e">
        <f>VLOOKUP(A153,Earnings!$A$2:$AN$2000,2,0)</f>
        <v>#N/A</v>
      </c>
      <c r="AF153" s="282"/>
      <c r="AG153" s="282"/>
    </row>
    <row r="154" spans="1:37" s="294" customFormat="1" ht="15" hidden="1" customHeight="1" x14ac:dyDescent="0.25">
      <c r="A154" s="64">
        <v>13972</v>
      </c>
      <c r="B154" s="219">
        <f t="shared" si="12"/>
        <v>1</v>
      </c>
      <c r="C154" s="219" t="e">
        <f>INDEX(Earnings!$B$3:$B$1048576,MATCH(A154,Earnings!$A$3:$A$1048576,0))</f>
        <v>#N/A</v>
      </c>
      <c r="D154" s="220" t="e">
        <f>INDEX(Earnings!$C$3:$C$1048576,MATCH(A154,Earnings!$A$3:$A$1048576,0))</f>
        <v>#N/A</v>
      </c>
      <c r="E154" s="220" t="str">
        <f t="shared" si="13"/>
        <v>http://us.debtwire.com/intelligence/IntelligenceBroker.asp?companysysid=13972&amp;subnavid=2&amp;typecode=&amp;verb=76&amp;zone=110&amp;contextid=722906851&amp;contextiddeal=&amp;pageiddeal=</v>
      </c>
      <c r="F154" s="172" t="s">
        <v>510</v>
      </c>
      <c r="G154" s="221" t="str">
        <f>IF(ISNUMBER(INDEX(Earnings!$P:$P,MATCH(A154,Earnings!$A:$A,0))),"Available","")</f>
        <v/>
      </c>
      <c r="H154" s="220" t="str">
        <f>IF(G154="Available",INDEX(Earnings!$Q:$Q,MATCH(A154,Earnings!$A:$A,0)),"")</f>
        <v/>
      </c>
      <c r="I154" s="167" t="s">
        <v>1505</v>
      </c>
      <c r="J154" s="219" t="e">
        <f>INDEX(Earnings!$D$3:$D$1048576,MATCH(A154,Earnings!$A$3:$A$1048576,0))</f>
        <v>#N/A</v>
      </c>
      <c r="K154" s="219" t="e">
        <f>INDEX(Earnings!$G$3:$G$1048576,MATCH(A154,Earnings!$A$3:$A$1048576,0))</f>
        <v>#N/A</v>
      </c>
      <c r="L154" s="219" t="e">
        <f>INDEX(Earnings!$H$3:$H$1048576,MATCH(A154,Earnings!$A$3:$A$1048576,0))</f>
        <v>#N/A</v>
      </c>
      <c r="M154" s="219" t="e">
        <f>IF(INDEX(Earnings!$I$3:$I$1048576,MATCH(A154,Earnings!$A$3:$A$1048576,0))=0,"",INDEX(Earnings!$I$3:$I$1048576,MATCH(A154,Earnings!$A$3:$A$1048576,0)))</f>
        <v>#N/A</v>
      </c>
      <c r="N154" s="219" t="e">
        <f>INDEX(Earnings!$N$3:$N$1048576,MATCH(A154,Earnings!$A$3:$A$1048576,0))</f>
        <v>#N/A</v>
      </c>
      <c r="O154" s="64" t="s">
        <v>177</v>
      </c>
      <c r="P154" s="64" t="s">
        <v>63</v>
      </c>
      <c r="Q154" s="64" t="s">
        <v>178</v>
      </c>
      <c r="R154" s="64" t="s">
        <v>31</v>
      </c>
      <c r="S154" s="70" t="s">
        <v>31</v>
      </c>
      <c r="T154" s="233" t="s">
        <v>31</v>
      </c>
      <c r="U154" s="267">
        <v>54.75</v>
      </c>
      <c r="V154" s="267">
        <v>58.25</v>
      </c>
      <c r="W154" s="267">
        <v>54.75</v>
      </c>
      <c r="X154" s="267">
        <v>58.25</v>
      </c>
      <c r="Y154" s="299">
        <f t="shared" si="14"/>
        <v>0</v>
      </c>
      <c r="Z154" s="364" t="e">
        <f>IF(N154="USD",INDEX(Earnings!$AJ$3:$AJ$1048576,MATCH(A154,Earnings!$A$3:$A$1048576,0)),N154&amp;" "&amp;INDEX(Earnings!$AJ$3:$AJ$1048576,MATCH(A154,Earnings!$A$3:$A$1048576,0)))</f>
        <v>#N/A</v>
      </c>
      <c r="AA154" s="364" t="e">
        <f>IF(N154="USD",INDEX(Earnings!$AK$3:$AK$1048576,MATCH(A154,Earnings!$A$3:$A$1048576,0)),N154&amp;" "&amp;INDEX(Earnings!$AK$3:$AK$1048576,MATCH(A154,Earnings!$A$3:$A$1048576,0)))</f>
        <v>#N/A</v>
      </c>
      <c r="AB154" s="361" t="str">
        <f>IFERROR(INDEX(Earnings!$AL$3:$AL$1048576,MATCH(A154,Earnings!$A$3:$A$1048576,0)),"-")</f>
        <v>-</v>
      </c>
      <c r="AC154" s="230" t="e">
        <f>IF(N154="USD",INDEX(Earnings!$AM$3:$AM$1048576,MATCH(A154,Earnings!$A$3:$A$1048576,0)),N154&amp;" "&amp;INDEX(Earnings!$AM$3:$AM$1048576,MATCH(A154,Earnings!$A$3:$A$1048576,0)))</f>
        <v>#N/A</v>
      </c>
      <c r="AD154" s="291" t="e">
        <f>INDEX(Earnings!$O$3:$O$1048576,MATCH(A154,Earnings!$A$3:$A$1048576,0))</f>
        <v>#N/A</v>
      </c>
      <c r="AE154" s="317" t="e">
        <f>VLOOKUP(A154,Earnings!$A$2:$AN$2000,2,0)</f>
        <v>#N/A</v>
      </c>
      <c r="AF154" s="282"/>
      <c r="AG154" s="282"/>
      <c r="AH154" s="217"/>
      <c r="AI154"/>
      <c r="AJ154"/>
      <c r="AK154"/>
    </row>
    <row r="155" spans="1:37" s="294" customFormat="1" ht="15" hidden="1" customHeight="1" x14ac:dyDescent="0.25">
      <c r="A155" s="64">
        <v>13972</v>
      </c>
      <c r="B155" s="219">
        <f t="shared" si="12"/>
        <v>1</v>
      </c>
      <c r="C155" s="219" t="e">
        <f>INDEX(Earnings!$B$3:$B$1048576,MATCH(A155,Earnings!$A$3:$A$1048576,0))</f>
        <v>#N/A</v>
      </c>
      <c r="D155" s="220" t="e">
        <f>INDEX(Earnings!$C$3:$C$1048576,MATCH(A155,Earnings!$A$3:$A$1048576,0))</f>
        <v>#N/A</v>
      </c>
      <c r="E155" s="220" t="str">
        <f t="shared" si="13"/>
        <v>http://us.debtwire.com/intelligence/IntelligenceBroker.asp?companysysid=13972&amp;subnavid=2&amp;typecode=&amp;verb=76&amp;zone=110&amp;contextid=722906851&amp;contextiddeal=&amp;pageiddeal=</v>
      </c>
      <c r="F155" s="172" t="s">
        <v>510</v>
      </c>
      <c r="G155" s="221" t="str">
        <f>IF(ISNUMBER(INDEX(Earnings!$P:$P,MATCH(A155,Earnings!$A:$A,0))),"Available","")</f>
        <v/>
      </c>
      <c r="H155" s="220" t="str">
        <f>IF(G155="Available",INDEX(Earnings!$Q:$Q,MATCH(A155,Earnings!$A:$A,0)),"")</f>
        <v/>
      </c>
      <c r="I155" s="167" t="s">
        <v>1505</v>
      </c>
      <c r="J155" s="219" t="e">
        <f>INDEX(Earnings!$D$3:$D$1048576,MATCH(A155,Earnings!$A$3:$A$1048576,0))</f>
        <v>#N/A</v>
      </c>
      <c r="K155" s="219" t="e">
        <f>INDEX(Earnings!$G$3:$G$1048576,MATCH(A155,Earnings!$A$3:$A$1048576,0))</f>
        <v>#N/A</v>
      </c>
      <c r="L155" s="219" t="e">
        <f>INDEX(Earnings!$H$3:$H$1048576,MATCH(A155,Earnings!$A$3:$A$1048576,0))</f>
        <v>#N/A</v>
      </c>
      <c r="M155" s="219" t="e">
        <f>IF(INDEX(Earnings!$I$3:$I$1048576,MATCH(A155,Earnings!$A$3:$A$1048576,0))=0,"",INDEX(Earnings!$I$3:$I$1048576,MATCH(A155,Earnings!$A$3:$A$1048576,0)))</f>
        <v>#N/A</v>
      </c>
      <c r="N155" s="219" t="e">
        <f>INDEX(Earnings!$N$3:$N$1048576,MATCH(A155,Earnings!$A$3:$A$1048576,0))</f>
        <v>#N/A</v>
      </c>
      <c r="O155" s="64" t="s">
        <v>1526</v>
      </c>
      <c r="P155" s="64" t="s">
        <v>63</v>
      </c>
      <c r="Q155" s="64" t="s">
        <v>64</v>
      </c>
      <c r="R155" s="64" t="s">
        <v>31</v>
      </c>
      <c r="S155" s="70" t="s">
        <v>31</v>
      </c>
      <c r="T155" s="233" t="s">
        <v>31</v>
      </c>
      <c r="U155" s="267">
        <v>27.5</v>
      </c>
      <c r="V155" s="267">
        <v>29.5</v>
      </c>
      <c r="W155" s="267">
        <v>27.5</v>
      </c>
      <c r="X155" s="267">
        <v>29.5</v>
      </c>
      <c r="Y155" s="299">
        <f t="shared" si="14"/>
        <v>0</v>
      </c>
      <c r="Z155" s="364" t="e">
        <f>IF(N155="USD",INDEX(Earnings!$AJ$3:$AJ$1048576,MATCH(A155,Earnings!$A$3:$A$1048576,0)),N155&amp;" "&amp;INDEX(Earnings!$AJ$3:$AJ$1048576,MATCH(A155,Earnings!$A$3:$A$1048576,0)))</f>
        <v>#N/A</v>
      </c>
      <c r="AA155" s="364" t="e">
        <f>IF(N155="USD",INDEX(Earnings!$AK$3:$AK$1048576,MATCH(A155,Earnings!$A$3:$A$1048576,0)),N155&amp;" "&amp;INDEX(Earnings!$AK$3:$AK$1048576,MATCH(A155,Earnings!$A$3:$A$1048576,0)))</f>
        <v>#N/A</v>
      </c>
      <c r="AB155" s="361" t="str">
        <f>IFERROR(INDEX(Earnings!$AL$3:$AL$1048576,MATCH(A155,Earnings!$A$3:$A$1048576,0)),"-")</f>
        <v>-</v>
      </c>
      <c r="AC155" s="230" t="e">
        <f>IF(N155="USD",INDEX(Earnings!$AM$3:$AM$1048576,MATCH(A155,Earnings!$A$3:$A$1048576,0)),N155&amp;" "&amp;INDEX(Earnings!$AM$3:$AM$1048576,MATCH(A155,Earnings!$A$3:$A$1048576,0)))</f>
        <v>#N/A</v>
      </c>
      <c r="AD155" s="291" t="e">
        <f>INDEX(Earnings!$O$3:$O$1048576,MATCH(A155,Earnings!$A$3:$A$1048576,0))</f>
        <v>#N/A</v>
      </c>
      <c r="AE155" s="317" t="e">
        <f>VLOOKUP(A155,Earnings!$A$2:$AN$2000,2,0)</f>
        <v>#N/A</v>
      </c>
      <c r="AF155" s="282"/>
      <c r="AG155" s="282"/>
      <c r="AH155" s="217"/>
      <c r="AI155"/>
      <c r="AJ155"/>
      <c r="AK155"/>
    </row>
    <row r="156" spans="1:37" s="294" customFormat="1" ht="15" customHeight="1" x14ac:dyDescent="0.25">
      <c r="A156" s="64">
        <v>129636</v>
      </c>
      <c r="B156" s="219">
        <v>1</v>
      </c>
      <c r="C156" s="219" t="str">
        <f>INDEX(Earnings!$B$3:$B$1048576,MATCH(A156,Earnings!$A$3:$A$1048576,0))</f>
        <v>0</v>
      </c>
      <c r="D156" s="220" t="str">
        <f>INDEX(Earnings!$C$3:$C$1048576,MATCH(A156,Earnings!$A$3:$A$1048576,0))</f>
        <v>Targus Group International</v>
      </c>
      <c r="E156" s="220" t="str">
        <f t="shared" si="13"/>
        <v>http://us.debtwire.com/intelligence/IntelligenceBroker.asp?companysysid=129636&amp;subnavid=2&amp;typecode=&amp;verb=76&amp;zone=110&amp;contextid=722906851&amp;contextiddeal=&amp;pageiddeal=</v>
      </c>
      <c r="F156" s="172" t="s">
        <v>516</v>
      </c>
      <c r="G156" s="221" t="str">
        <f>IF(ISNUMBER(INDEX(Earnings!$P:$P,MATCH(A156,Earnings!$A:$A,0))),"Available","")</f>
        <v/>
      </c>
      <c r="H156" s="220" t="str">
        <f>IF(G156="Available",INDEX(Earnings!$Q:$Q,MATCH(A156,Earnings!$A:$A,0)),"")</f>
        <v/>
      </c>
      <c r="I156" s="167"/>
      <c r="J156" s="219" t="str">
        <f>INDEX(Earnings!$D$3:$D$1048576,MATCH(A156,Earnings!$A$3:$A$1048576,0))</f>
        <v>Consumer Discretionary</v>
      </c>
      <c r="K156" s="219" t="str">
        <f>INDEX(Earnings!$G$3:$G$1048576,MATCH(A156,Earnings!$A$3:$A$1048576,0))</f>
        <v>Mid Market:CH11-Restructuring</v>
      </c>
      <c r="L156" s="219" t="str">
        <f>INDEX(Earnings!$H$3:$H$1048576,MATCH(A156,Earnings!$A$3:$A$1048576,0))</f>
        <v>CA</v>
      </c>
      <c r="M156" s="219" t="str">
        <f>IF(INDEX(Earnings!$I$3:$I$1048576,MATCH(A156,Earnings!$A$3:$A$1048576,0))=0,"",INDEX(Earnings!$I$3:$I$1048576,MATCH(A156,Earnings!$A$3:$A$1048576,0)))</f>
        <v>Anaheim</v>
      </c>
      <c r="N156" s="219" t="str">
        <f>INDEX(Earnings!$N$3:$N$1048576,MATCH(A156,Earnings!$A$3:$A$1048576,0))</f>
        <v>-</v>
      </c>
      <c r="O156" s="64" t="s">
        <v>179</v>
      </c>
      <c r="P156" s="64" t="s">
        <v>58</v>
      </c>
      <c r="Q156" s="64" t="s">
        <v>62</v>
      </c>
      <c r="R156" s="64">
        <v>950</v>
      </c>
      <c r="S156" s="70">
        <v>185</v>
      </c>
      <c r="T156" s="233">
        <v>42514</v>
      </c>
      <c r="U156" s="267">
        <v>72.25</v>
      </c>
      <c r="V156" s="267">
        <v>74.25</v>
      </c>
      <c r="W156" s="267">
        <v>72.25</v>
      </c>
      <c r="X156" s="267">
        <v>74.25</v>
      </c>
      <c r="Y156" s="299">
        <f t="shared" si="14"/>
        <v>0</v>
      </c>
      <c r="Z156" s="364" t="str">
        <f>IF(N156="USD",INDEX(Earnings!$AJ$3:$AJ$1048576,MATCH(A156,Earnings!$A$3:$A$1048576,0)),N156&amp;" "&amp;INDEX(Earnings!$AJ$3:$AJ$1048576,MATCH(A156,Earnings!$A$3:$A$1048576,0)))</f>
        <v>- -</v>
      </c>
      <c r="AA156" s="364" t="str">
        <f>IF(N156="USD",INDEX(Earnings!$AK$3:$AK$1048576,MATCH(A156,Earnings!$A$3:$A$1048576,0)),N156&amp;" "&amp;INDEX(Earnings!$AK$3:$AK$1048576,MATCH(A156,Earnings!$A$3:$A$1048576,0)))</f>
        <v>- -</v>
      </c>
      <c r="AB156" s="361" t="str">
        <f>IFERROR(INDEX(Earnings!$AL$3:$AL$1048576,MATCH(A156,Earnings!$A$3:$A$1048576,0)),"-")</f>
        <v>-</v>
      </c>
      <c r="AC156" s="230" t="str">
        <f>IF(N156="USD",INDEX(Earnings!$AM$3:$AM$1048576,MATCH(A156,Earnings!$A$3:$A$1048576,0)),N156&amp;" "&amp;INDEX(Earnings!$AM$3:$AM$1048576,MATCH(A156,Earnings!$A$3:$A$1048576,0)))</f>
        <v>- -</v>
      </c>
      <c r="AD156" s="291">
        <f>INDEX(Earnings!$O$3:$O$1048576,MATCH(A156,Earnings!$A$3:$A$1048576,0))</f>
        <v>0</v>
      </c>
      <c r="AE156" s="317"/>
      <c r="AF156" s="282"/>
      <c r="AG156" s="282"/>
      <c r="AH156" s="217"/>
      <c r="AI156"/>
      <c r="AJ156"/>
      <c r="AK156"/>
    </row>
    <row r="157" spans="1:37" ht="15" hidden="1" customHeight="1" x14ac:dyDescent="0.25">
      <c r="A157" s="250">
        <v>108929</v>
      </c>
      <c r="B157" s="219">
        <f t="shared" si="12"/>
        <v>9</v>
      </c>
      <c r="C157" s="219" t="e">
        <f>INDEX(Earnings!$B$3:$B$1048576,MATCH(A157,Earnings!$A$3:$A$1048576,0))</f>
        <v>#N/A</v>
      </c>
      <c r="D157" s="220" t="e">
        <f>INDEX(Earnings!$C$3:$C$1048576,MATCH(A157,Earnings!$A$3:$A$1048576,0))</f>
        <v>#N/A</v>
      </c>
      <c r="E157" s="220" t="str">
        <f t="shared" si="13"/>
        <v>http://us.debtwire.com/intelligence/IntelligenceBroker.asp?companysysid=108929&amp;subnavid=2&amp;typecode=&amp;verb=76&amp;zone=110&amp;contextid=722906851&amp;contextiddeal=&amp;pageiddeal=</v>
      </c>
      <c r="F157" s="172" t="s">
        <v>526</v>
      </c>
      <c r="G157" s="221" t="str">
        <f>IF(ISNUMBER(INDEX(Earnings!$P:$P,MATCH(A157,Earnings!$A:$A,0))),"Available","")</f>
        <v/>
      </c>
      <c r="H157" s="220" t="str">
        <f>IF(G157="Available",INDEX(Earnings!$Q:$Q,MATCH(A157,Earnings!$A:$A,0)),"")</f>
        <v/>
      </c>
      <c r="I157" s="167"/>
      <c r="J157" s="219" t="e">
        <f>INDEX(Earnings!$D$3:$D$1048576,MATCH(A157,Earnings!$A$3:$A$1048576,0))</f>
        <v>#N/A</v>
      </c>
      <c r="K157" s="219" t="e">
        <f>INDEX(Earnings!$G$3:$G$1048576,MATCH(A157,Earnings!$A$3:$A$1048576,0))</f>
        <v>#N/A</v>
      </c>
      <c r="L157" s="219" t="e">
        <f>INDEX(Earnings!$H$3:$H$1048576,MATCH(A157,Earnings!$A$3:$A$1048576,0))</f>
        <v>#N/A</v>
      </c>
      <c r="M157" s="219" t="e">
        <f>IF(INDEX(Earnings!$I$3:$I$1048576,MATCH(A157,Earnings!$A$3:$A$1048576,0))=0,"",INDEX(Earnings!$I$3:$I$1048576,MATCH(A157,Earnings!$A$3:$A$1048576,0)))</f>
        <v>#N/A</v>
      </c>
      <c r="N157" s="219" t="e">
        <f>INDEX(Earnings!$N$3:$N$1048576,MATCH(A157,Earnings!$A$3:$A$1048576,0))</f>
        <v>#N/A</v>
      </c>
      <c r="O157" s="250" t="s">
        <v>180</v>
      </c>
      <c r="P157" s="250" t="s">
        <v>58</v>
      </c>
      <c r="Q157" s="250" t="s">
        <v>61</v>
      </c>
      <c r="R157" s="250">
        <v>475</v>
      </c>
      <c r="S157" s="251">
        <v>30</v>
      </c>
      <c r="T157" s="252">
        <v>43655</v>
      </c>
      <c r="U157" s="267">
        <v>88.186000000000007</v>
      </c>
      <c r="V157" s="267">
        <v>89.623000000000005</v>
      </c>
      <c r="W157" s="22">
        <v>87.811000000000007</v>
      </c>
      <c r="X157" s="22">
        <v>89.748000000000005</v>
      </c>
      <c r="Y157" s="299">
        <f t="shared" si="14"/>
        <v>1.4079826987085653E-3</v>
      </c>
      <c r="Z157" s="364" t="e">
        <f>IF(N157="USD",INDEX(Earnings!$AJ$3:$AJ$1048576,MATCH(A157,Earnings!$A$3:$A$1048576,0)),N157&amp;" "&amp;INDEX(Earnings!$AJ$3:$AJ$1048576,MATCH(A157,Earnings!$A$3:$A$1048576,0)))</f>
        <v>#N/A</v>
      </c>
      <c r="AA157" s="364" t="e">
        <f>IF(N157="USD",INDEX(Earnings!$AK$3:$AK$1048576,MATCH(A157,Earnings!$A$3:$A$1048576,0)),N157&amp;" "&amp;INDEX(Earnings!$AK$3:$AK$1048576,MATCH(A157,Earnings!$A$3:$A$1048576,0)))</f>
        <v>#N/A</v>
      </c>
      <c r="AB157" s="361" t="str">
        <f>IFERROR(INDEX(Earnings!$AL$3:$AL$1048576,MATCH(A157,Earnings!$A$3:$A$1048576,0)),"-")</f>
        <v>-</v>
      </c>
      <c r="AC157" s="230" t="e">
        <f>IF(N157="USD",INDEX(Earnings!$AM$3:$AM$1048576,MATCH(A157,Earnings!$A$3:$A$1048576,0)),N157&amp;" "&amp;INDEX(Earnings!$AM$3:$AM$1048576,MATCH(A157,Earnings!$A$3:$A$1048576,0)))</f>
        <v>#N/A</v>
      </c>
      <c r="AD157" s="301" t="e">
        <f>INDEX(Earnings!$O$3:$O$1048576,MATCH(A157,Earnings!$A$3:$A$1048576,0))</f>
        <v>#N/A</v>
      </c>
      <c r="AE157" s="317" t="e">
        <f>VLOOKUP(A157,Earnings!$A$2:$AN$2000,2,0)</f>
        <v>#N/A</v>
      </c>
      <c r="AF157" s="282"/>
      <c r="AG157" s="282"/>
    </row>
    <row r="158" spans="1:37" ht="15" hidden="1" customHeight="1" x14ac:dyDescent="0.25">
      <c r="A158" s="250">
        <v>108929</v>
      </c>
      <c r="B158" s="219">
        <f t="shared" si="12"/>
        <v>9</v>
      </c>
      <c r="C158" s="219" t="e">
        <f>INDEX(Earnings!$B$3:$B$1048576,MATCH(A158,Earnings!$A$3:$A$1048576,0))</f>
        <v>#N/A</v>
      </c>
      <c r="D158" s="220" t="e">
        <f>INDEX(Earnings!$C$3:$C$1048576,MATCH(A158,Earnings!$A$3:$A$1048576,0))</f>
        <v>#N/A</v>
      </c>
      <c r="E158" s="220" t="str">
        <f t="shared" si="13"/>
        <v>http://us.debtwire.com/intelligence/IntelligenceBroker.asp?companysysid=108929&amp;subnavid=2&amp;typecode=&amp;verb=76&amp;zone=110&amp;contextid=722906851&amp;contextiddeal=&amp;pageiddeal=</v>
      </c>
      <c r="F158" s="172" t="s">
        <v>526</v>
      </c>
      <c r="G158" s="221" t="str">
        <f>IF(ISNUMBER(INDEX(Earnings!$P:$P,MATCH(A158,Earnings!$A:$A,0))),"Available","")</f>
        <v/>
      </c>
      <c r="H158" s="220" t="str">
        <f>IF(G158="Available",INDEX(Earnings!$Q:$Q,MATCH(A158,Earnings!$A:$A,0)),"")</f>
        <v/>
      </c>
      <c r="I158" s="167"/>
      <c r="J158" s="219" t="e">
        <f>INDEX(Earnings!$D$3:$D$1048576,MATCH(A158,Earnings!$A$3:$A$1048576,0))</f>
        <v>#N/A</v>
      </c>
      <c r="K158" s="219" t="e">
        <f>INDEX(Earnings!$G$3:$G$1048576,MATCH(A158,Earnings!$A$3:$A$1048576,0))</f>
        <v>#N/A</v>
      </c>
      <c r="L158" s="219" t="e">
        <f>INDEX(Earnings!$H$3:$H$1048576,MATCH(A158,Earnings!$A$3:$A$1048576,0))</f>
        <v>#N/A</v>
      </c>
      <c r="M158" s="219" t="e">
        <f>IF(INDEX(Earnings!$I$3:$I$1048576,MATCH(A158,Earnings!$A$3:$A$1048576,0))=0,"",INDEX(Earnings!$I$3:$I$1048576,MATCH(A158,Earnings!$A$3:$A$1048576,0)))</f>
        <v>#N/A</v>
      </c>
      <c r="N158" s="219" t="e">
        <f>INDEX(Earnings!$N$3:$N$1048576,MATCH(A158,Earnings!$A$3:$A$1048576,0))</f>
        <v>#N/A</v>
      </c>
      <c r="O158" s="250" t="s">
        <v>181</v>
      </c>
      <c r="P158" s="250" t="s">
        <v>63</v>
      </c>
      <c r="Q158" s="250" t="s">
        <v>64</v>
      </c>
      <c r="R158" s="250">
        <v>850</v>
      </c>
      <c r="S158" s="251">
        <v>78</v>
      </c>
      <c r="T158" s="252">
        <v>44751</v>
      </c>
      <c r="U158" s="267">
        <v>75.667000000000002</v>
      </c>
      <c r="V158" s="267">
        <v>81.332999999999998</v>
      </c>
      <c r="W158" s="22">
        <v>75.667000000000002</v>
      </c>
      <c r="X158" s="22">
        <v>81.332999999999998</v>
      </c>
      <c r="Y158" s="299">
        <f t="shared" si="14"/>
        <v>0</v>
      </c>
      <c r="Z158" s="364" t="e">
        <f>IF(N158="USD",INDEX(Earnings!$AJ$3:$AJ$1048576,MATCH(A158,Earnings!$A$3:$A$1048576,0)),N158&amp;" "&amp;INDEX(Earnings!$AJ$3:$AJ$1048576,MATCH(A158,Earnings!$A$3:$A$1048576,0)))</f>
        <v>#N/A</v>
      </c>
      <c r="AA158" s="364" t="e">
        <f>IF(N158="USD",INDEX(Earnings!$AK$3:$AK$1048576,MATCH(A158,Earnings!$A$3:$A$1048576,0)),N158&amp;" "&amp;INDEX(Earnings!$AK$3:$AK$1048576,MATCH(A158,Earnings!$A$3:$A$1048576,0)))</f>
        <v>#N/A</v>
      </c>
      <c r="AB158" s="361" t="str">
        <f>IFERROR(INDEX(Earnings!$AL$3:$AL$1048576,MATCH(A158,Earnings!$A$3:$A$1048576,0)),"-")</f>
        <v>-</v>
      </c>
      <c r="AC158" s="230" t="e">
        <f>IF(N158="USD",INDEX(Earnings!$AM$3:$AM$1048576,MATCH(A158,Earnings!$A$3:$A$1048576,0)),N158&amp;" "&amp;INDEX(Earnings!$AM$3:$AM$1048576,MATCH(A158,Earnings!$A$3:$A$1048576,0)))</f>
        <v>#N/A</v>
      </c>
      <c r="AD158" s="301" t="e">
        <f>INDEX(Earnings!$O$3:$O$1048576,MATCH(A158,Earnings!$A$3:$A$1048576,0))</f>
        <v>#N/A</v>
      </c>
      <c r="AE158" s="317" t="e">
        <f>VLOOKUP(A158,Earnings!$A$2:$AN$2000,2,0)</f>
        <v>#N/A</v>
      </c>
      <c r="AF158" s="282"/>
      <c r="AG158" s="282"/>
    </row>
    <row r="159" spans="1:37" ht="15" customHeight="1" x14ac:dyDescent="0.25">
      <c r="A159" s="7">
        <v>98678</v>
      </c>
      <c r="B159" s="219">
        <v>9</v>
      </c>
      <c r="C159" s="219">
        <f>INDEX(Earnings!$B$3:$B$1048576,MATCH(A159,Earnings!$A$3:$A$1048576,0))</f>
        <v>3</v>
      </c>
      <c r="D159" s="220" t="str">
        <f>INDEX(Earnings!$C$3:$C$1048576,MATCH(A159,Earnings!$A$3:$A$1048576,0))</f>
        <v>Things Remembered</v>
      </c>
      <c r="E159" s="220" t="str">
        <f t="shared" si="13"/>
        <v>http://us.debtwire.com/intelligence/IntelligenceBroker.asp?companysysid=98678&amp;subnavid=2&amp;typecode=&amp;verb=76&amp;zone=110&amp;contextid=722906851&amp;contextiddeal=&amp;pageiddeal=</v>
      </c>
      <c r="F159" s="156" t="s">
        <v>1658</v>
      </c>
      <c r="G159" s="221" t="str">
        <f>IF(ISNUMBER(INDEX(Earnings!$P:$P,MATCH(A159,Earnings!$A:$A,0))),"Available","")</f>
        <v/>
      </c>
      <c r="H159" s="220" t="str">
        <f>IF(G159="Available",INDEX(Earnings!$Q:$Q,MATCH(A159,Earnings!$A:$A,0)),"")</f>
        <v/>
      </c>
      <c r="I159" s="167"/>
      <c r="J159" s="219" t="str">
        <f>INDEX(Earnings!$D$3:$D$1048576,MATCH(A159,Earnings!$A$3:$A$1048576,0))</f>
        <v>Consumer Discretionary</v>
      </c>
      <c r="K159" s="219" t="str">
        <f>INDEX(Earnings!$G$3:$G$1048576,MATCH(A159,Earnings!$A$3:$A$1048576,0))</f>
        <v>Mid Market:Distressed Debt</v>
      </c>
      <c r="L159" s="219" t="str">
        <f>INDEX(Earnings!$H$3:$H$1048576,MATCH(A159,Earnings!$A$3:$A$1048576,0))</f>
        <v>OH</v>
      </c>
      <c r="M159" s="219" t="str">
        <f>IF(INDEX(Earnings!$I$3:$I$1048576,MATCH(A159,Earnings!$A$3:$A$1048576,0))=0,"",INDEX(Earnings!$I$3:$I$1048576,MATCH(A159,Earnings!$A$3:$A$1048576,0)))</f>
        <v>Highland Heights</v>
      </c>
      <c r="N159" s="219" t="str">
        <f>INDEX(Earnings!$N$3:$N$1048576,MATCH(A159,Earnings!$A$3:$A$1048576,0))</f>
        <v>USD</v>
      </c>
      <c r="O159" s="7" t="s">
        <v>1672</v>
      </c>
      <c r="P159" s="7" t="s">
        <v>58</v>
      </c>
      <c r="Q159" s="7" t="s">
        <v>61</v>
      </c>
      <c r="R159" s="7">
        <v>800</v>
      </c>
      <c r="S159" s="7">
        <v>20</v>
      </c>
      <c r="T159" s="332">
        <v>43524</v>
      </c>
      <c r="U159" s="267">
        <v>27.375</v>
      </c>
      <c r="V159" s="267">
        <v>47.375</v>
      </c>
      <c r="W159" s="22">
        <v>27.375</v>
      </c>
      <c r="X159" s="22">
        <v>47.375</v>
      </c>
      <c r="Y159" s="299">
        <f t="shared" si="14"/>
        <v>0</v>
      </c>
      <c r="Z159" s="364" t="str">
        <f>IF(N159="USD",INDEX(Earnings!$AJ$3:$AJ$1048576,MATCH(A159,Earnings!$A$3:$A$1048576,0)),N159&amp;" "&amp;INDEX(Earnings!$AJ$3:$AJ$1048576,MATCH(A159,Earnings!$A$3:$A$1048576,0)))</f>
        <v>-</v>
      </c>
      <c r="AA159" s="364" t="str">
        <f>IF(N159="USD",INDEX(Earnings!$AK$3:$AK$1048576,MATCH(A159,Earnings!$A$3:$A$1048576,0)),N159&amp;" "&amp;INDEX(Earnings!$AK$3:$AK$1048576,MATCH(A159,Earnings!$A$3:$A$1048576,0)))</f>
        <v>-</v>
      </c>
      <c r="AB159" s="361" t="str">
        <f>IFERROR(INDEX(Earnings!$AL$3:$AL$1048576,MATCH(A159,Earnings!$A$3:$A$1048576,0)),"-")</f>
        <v>-</v>
      </c>
      <c r="AC159" s="230" t="str">
        <f>IF(N159="USD",INDEX(Earnings!$AM$3:$AM$1048576,MATCH(A159,Earnings!$A$3:$A$1048576,0)),N159&amp;" "&amp;INDEX(Earnings!$AM$3:$AM$1048576,MATCH(A159,Earnings!$A$3:$A$1048576,0)))</f>
        <v>-</v>
      </c>
      <c r="AD159" s="301">
        <f>INDEX(Earnings!$O$3:$O$1048576,MATCH(A159,Earnings!$A$3:$A$1048576,0))</f>
        <v>0</v>
      </c>
      <c r="AE159" s="317"/>
      <c r="AF159" s="282"/>
      <c r="AG159" s="282"/>
    </row>
    <row r="160" spans="1:37" ht="15" hidden="1" customHeight="1" x14ac:dyDescent="0.25">
      <c r="A160" s="250">
        <v>75557</v>
      </c>
      <c r="B160" s="219">
        <f t="shared" si="12"/>
        <v>1</v>
      </c>
      <c r="C160" s="219" t="e">
        <f>INDEX(Earnings!$B$3:$B$1048576,MATCH(A160,Earnings!$A$3:$A$1048576,0))</f>
        <v>#N/A</v>
      </c>
      <c r="D160" s="220" t="e">
        <f>INDEX(Earnings!$C$3:$C$1048576,MATCH(A160,Earnings!$A$3:$A$1048576,0))</f>
        <v>#N/A</v>
      </c>
      <c r="E160" s="220" t="str">
        <f t="shared" si="13"/>
        <v>http://us.debtwire.com/intelligence/IntelligenceBroker.asp?companysysid=75557&amp;subnavid=2&amp;typecode=&amp;verb=76&amp;zone=110&amp;contextid=722906851&amp;contextiddeal=&amp;pageiddeal=</v>
      </c>
      <c r="F160" s="156" t="s">
        <v>528</v>
      </c>
      <c r="G160" s="221" t="str">
        <f>IF(ISNUMBER(INDEX(Earnings!$P:$P,MATCH(A160,Earnings!$A:$A,0))),"Available","")</f>
        <v/>
      </c>
      <c r="H160" s="220" t="str">
        <f>IF(G160="Available",INDEX(Earnings!$Q:$Q,MATCH(A160,Earnings!$A:$A,0)),"")</f>
        <v/>
      </c>
      <c r="I160" s="167" t="s">
        <v>1505</v>
      </c>
      <c r="J160" s="219" t="e">
        <f>INDEX(Earnings!$D$3:$D$1048576,MATCH(A160,Earnings!$A$3:$A$1048576,0))</f>
        <v>#N/A</v>
      </c>
      <c r="K160" s="219" t="e">
        <f>INDEX(Earnings!$G$3:$G$1048576,MATCH(A160,Earnings!$A$3:$A$1048576,0))</f>
        <v>#N/A</v>
      </c>
      <c r="L160" s="219" t="e">
        <f>INDEX(Earnings!$H$3:$H$1048576,MATCH(A160,Earnings!$A$3:$A$1048576,0))</f>
        <v>#N/A</v>
      </c>
      <c r="M160" s="219" t="e">
        <f>IF(INDEX(Earnings!$I$3:$I$1048576,MATCH(A160,Earnings!$A$3:$A$1048576,0))=0,"",INDEX(Earnings!$I$3:$I$1048576,MATCH(A160,Earnings!$A$3:$A$1048576,0)))</f>
        <v>#N/A</v>
      </c>
      <c r="N160" s="219" t="e">
        <f>INDEX(Earnings!$N$3:$N$1048576,MATCH(A160,Earnings!$A$3:$A$1048576,0))</f>
        <v>#N/A</v>
      </c>
      <c r="O160" s="250" t="s">
        <v>182</v>
      </c>
      <c r="P160" s="250" t="s">
        <v>44</v>
      </c>
      <c r="Q160" s="250" t="s">
        <v>100</v>
      </c>
      <c r="R160" s="250">
        <v>138</v>
      </c>
      <c r="S160" s="251">
        <v>300</v>
      </c>
      <c r="T160" s="252">
        <v>43637</v>
      </c>
      <c r="U160" s="267">
        <v>62.332999999999998</v>
      </c>
      <c r="V160" s="267">
        <v>67</v>
      </c>
      <c r="W160" s="22">
        <v>62.25</v>
      </c>
      <c r="X160" s="22">
        <v>64.75</v>
      </c>
      <c r="Y160" s="299">
        <f t="shared" si="14"/>
        <v>1.8370078740157503E-2</v>
      </c>
      <c r="Z160" s="364" t="e">
        <f>IF(N160="USD",INDEX(Earnings!$AJ$3:$AJ$1048576,MATCH(A160,Earnings!$A$3:$A$1048576,0)),N160&amp;" "&amp;INDEX(Earnings!$AJ$3:$AJ$1048576,MATCH(A160,Earnings!$A$3:$A$1048576,0)))</f>
        <v>#N/A</v>
      </c>
      <c r="AA160" s="364" t="e">
        <f>IF(N160="USD",INDEX(Earnings!$AK$3:$AK$1048576,MATCH(A160,Earnings!$A$3:$A$1048576,0)),N160&amp;" "&amp;INDEX(Earnings!$AK$3:$AK$1048576,MATCH(A160,Earnings!$A$3:$A$1048576,0)))</f>
        <v>#N/A</v>
      </c>
      <c r="AB160" s="361" t="str">
        <f>IFERROR(INDEX(Earnings!$AL$3:$AL$1048576,MATCH(A160,Earnings!$A$3:$A$1048576,0)),"-")</f>
        <v>-</v>
      </c>
      <c r="AC160" s="230" t="e">
        <f>IF(N160="USD",INDEX(Earnings!$AM$3:$AM$1048576,MATCH(A160,Earnings!$A$3:$A$1048576,0)),N160&amp;" "&amp;INDEX(Earnings!$AM$3:$AM$1048576,MATCH(A160,Earnings!$A$3:$A$1048576,0)))</f>
        <v>#N/A</v>
      </c>
      <c r="AD160" s="301" t="e">
        <f>INDEX(Earnings!$O$3:$O$1048576,MATCH(A160,Earnings!$A$3:$A$1048576,0))</f>
        <v>#N/A</v>
      </c>
      <c r="AE160" s="317" t="e">
        <f>VLOOKUP(A160,Earnings!$A$2:$AN$2000,2,0)</f>
        <v>#N/A</v>
      </c>
      <c r="AF160" s="282"/>
      <c r="AG160" s="282"/>
    </row>
    <row r="161" spans="1:37" ht="15" hidden="1" customHeight="1" x14ac:dyDescent="0.25">
      <c r="A161" s="250">
        <v>75557</v>
      </c>
      <c r="B161" s="219">
        <f t="shared" si="12"/>
        <v>1</v>
      </c>
      <c r="C161" s="219" t="e">
        <f>INDEX(Earnings!$B$3:$B$1048576,MATCH(A161,Earnings!$A$3:$A$1048576,0))</f>
        <v>#N/A</v>
      </c>
      <c r="D161" s="220" t="e">
        <f>INDEX(Earnings!$C$3:$C$1048576,MATCH(A161,Earnings!$A$3:$A$1048576,0))</f>
        <v>#N/A</v>
      </c>
      <c r="E161" s="220" t="str">
        <f t="shared" si="13"/>
        <v>http://us.debtwire.com/intelligence/IntelligenceBroker.asp?companysysid=75557&amp;subnavid=2&amp;typecode=&amp;verb=76&amp;zone=110&amp;contextid=722906851&amp;contextiddeal=&amp;pageiddeal=</v>
      </c>
      <c r="F161" s="172" t="s">
        <v>528</v>
      </c>
      <c r="G161" s="221" t="str">
        <f>IF(ISNUMBER(INDEX(Earnings!$P:$P,MATCH(A161,Earnings!$A:$A,0))),"Available","")</f>
        <v/>
      </c>
      <c r="H161" s="220" t="str">
        <f>IF(G161="Available",INDEX(Earnings!$Q:$Q,MATCH(A161,Earnings!$A:$A,0)),"")</f>
        <v/>
      </c>
      <c r="I161" s="167" t="s">
        <v>1505</v>
      </c>
      <c r="J161" s="219" t="e">
        <f>INDEX(Earnings!$D$3:$D$1048576,MATCH(A161,Earnings!$A$3:$A$1048576,0))</f>
        <v>#N/A</v>
      </c>
      <c r="K161" s="219" t="e">
        <f>INDEX(Earnings!$G$3:$G$1048576,MATCH(A161,Earnings!$A$3:$A$1048576,0))</f>
        <v>#N/A</v>
      </c>
      <c r="L161" s="219" t="e">
        <f>INDEX(Earnings!$H$3:$H$1048576,MATCH(A161,Earnings!$A$3:$A$1048576,0))</f>
        <v>#N/A</v>
      </c>
      <c r="M161" s="219" t="e">
        <f>IF(INDEX(Earnings!$I$3:$I$1048576,MATCH(A161,Earnings!$A$3:$A$1048576,0))=0,"",INDEX(Earnings!$I$3:$I$1048576,MATCH(A161,Earnings!$A$3:$A$1048576,0)))</f>
        <v>#N/A</v>
      </c>
      <c r="N161" s="219" t="e">
        <f>INDEX(Earnings!$N$3:$N$1048576,MATCH(A161,Earnings!$A$3:$A$1048576,0))</f>
        <v>#N/A</v>
      </c>
      <c r="O161" s="250" t="s">
        <v>1448</v>
      </c>
      <c r="P161" s="250" t="s">
        <v>44</v>
      </c>
      <c r="Q161" s="250" t="s">
        <v>61</v>
      </c>
      <c r="R161" s="250">
        <v>200</v>
      </c>
      <c r="S161" s="251">
        <v>600</v>
      </c>
      <c r="T161" s="252">
        <v>43637</v>
      </c>
      <c r="U161" s="267">
        <v>65.167000000000002</v>
      </c>
      <c r="V161" s="267">
        <v>68.167000000000002</v>
      </c>
      <c r="W161" s="22">
        <v>65.167000000000002</v>
      </c>
      <c r="X161" s="22">
        <v>68.167000000000002</v>
      </c>
      <c r="Y161" s="299">
        <f t="shared" si="14"/>
        <v>0</v>
      </c>
      <c r="Z161" s="364" t="e">
        <f>IF(N161="USD",INDEX(Earnings!$AJ$3:$AJ$1048576,MATCH(A161,Earnings!$A$3:$A$1048576,0)),N161&amp;" "&amp;INDEX(Earnings!$AJ$3:$AJ$1048576,MATCH(A161,Earnings!$A$3:$A$1048576,0)))</f>
        <v>#N/A</v>
      </c>
      <c r="AA161" s="364" t="e">
        <f>IF(N161="USD",INDEX(Earnings!$AK$3:$AK$1048576,MATCH(A161,Earnings!$A$3:$A$1048576,0)),N161&amp;" "&amp;INDEX(Earnings!$AK$3:$AK$1048576,MATCH(A161,Earnings!$A$3:$A$1048576,0)))</f>
        <v>#N/A</v>
      </c>
      <c r="AB161" s="361" t="str">
        <f>IFERROR(INDEX(Earnings!$AL$3:$AL$1048576,MATCH(A161,Earnings!$A$3:$A$1048576,0)),"-")</f>
        <v>-</v>
      </c>
      <c r="AC161" s="230" t="e">
        <f>IF(N161="USD",INDEX(Earnings!$AM$3:$AM$1048576,MATCH(A161,Earnings!$A$3:$A$1048576,0)),N161&amp;" "&amp;INDEX(Earnings!$AM$3:$AM$1048576,MATCH(A161,Earnings!$A$3:$A$1048576,0)))</f>
        <v>#N/A</v>
      </c>
      <c r="AD161" s="301" t="e">
        <f>INDEX(Earnings!$O$3:$O$1048576,MATCH(A161,Earnings!$A$3:$A$1048576,0))</f>
        <v>#N/A</v>
      </c>
      <c r="AE161" s="317" t="e">
        <f>VLOOKUP(A161,Earnings!$A$2:$AN$2000,2,0)</f>
        <v>#N/A</v>
      </c>
      <c r="AF161" s="282"/>
      <c r="AG161" s="282"/>
    </row>
    <row r="162" spans="1:37" ht="15" hidden="1" customHeight="1" x14ac:dyDescent="0.25">
      <c r="A162" s="250">
        <v>330306</v>
      </c>
      <c r="B162" s="219">
        <f t="shared" si="12"/>
        <v>9</v>
      </c>
      <c r="C162" s="219" t="e">
        <f>INDEX(Earnings!$B$3:$B$1048576,MATCH(A162,Earnings!$A$3:$A$1048576,0))</f>
        <v>#N/A</v>
      </c>
      <c r="D162" s="220" t="e">
        <f>INDEX(Earnings!$C$3:$C$1048576,MATCH(A162,Earnings!$A$3:$A$1048576,0))</f>
        <v>#N/A</v>
      </c>
      <c r="E162" s="220" t="str">
        <f t="shared" si="13"/>
        <v>http://us.debtwire.com/intelligence/IntelligenceBroker.asp?companysysid=330306&amp;subnavid=2&amp;typecode=&amp;verb=76&amp;zone=110&amp;contextid=722906851&amp;contextiddeal=&amp;pageiddeal=</v>
      </c>
      <c r="F162" s="156" t="s">
        <v>531</v>
      </c>
      <c r="G162" s="221" t="str">
        <f>IF(ISNUMBER(INDEX(Earnings!$P:$P,MATCH(A162,Earnings!$A:$A,0))),"Available","")</f>
        <v/>
      </c>
      <c r="H162" s="220" t="str">
        <f>IF(G162="Available",INDEX(Earnings!$Q:$Q,MATCH(A162,Earnings!$A:$A,0)),"")</f>
        <v/>
      </c>
      <c r="I162" s="167"/>
      <c r="J162" s="219" t="e">
        <f>INDEX(Earnings!$D$3:$D$1048576,MATCH(A162,Earnings!$A$3:$A$1048576,0))</f>
        <v>#N/A</v>
      </c>
      <c r="K162" s="219" t="e">
        <f>INDEX(Earnings!$G$3:$G$1048576,MATCH(A162,Earnings!$A$3:$A$1048576,0))</f>
        <v>#N/A</v>
      </c>
      <c r="L162" s="219" t="e">
        <f>INDEX(Earnings!$H$3:$H$1048576,MATCH(A162,Earnings!$A$3:$A$1048576,0))</f>
        <v>#N/A</v>
      </c>
      <c r="M162" s="219" t="e">
        <f>IF(INDEX(Earnings!$I$3:$I$1048576,MATCH(A162,Earnings!$A$3:$A$1048576,0))=0,"",INDEX(Earnings!$I$3:$I$1048576,MATCH(A162,Earnings!$A$3:$A$1048576,0)))</f>
        <v>#N/A</v>
      </c>
      <c r="N162" s="219" t="e">
        <f>INDEX(Earnings!$N$3:$N$1048576,MATCH(A162,Earnings!$A$3:$A$1048576,0))</f>
        <v>#N/A</v>
      </c>
      <c r="O162" s="250" t="s">
        <v>186</v>
      </c>
      <c r="P162" s="250" t="s">
        <v>63</v>
      </c>
      <c r="Q162" s="250" t="s">
        <v>64</v>
      </c>
      <c r="R162" s="250">
        <v>900</v>
      </c>
      <c r="S162" s="251">
        <v>170</v>
      </c>
      <c r="T162" s="252">
        <v>44526</v>
      </c>
      <c r="U162" s="267">
        <v>78.625</v>
      </c>
      <c r="V162" s="267">
        <v>83.125</v>
      </c>
      <c r="W162" s="22">
        <v>78.75</v>
      </c>
      <c r="X162" s="22">
        <v>81.75</v>
      </c>
      <c r="Y162" s="299">
        <f t="shared" si="14"/>
        <v>7.7881619937694158E-3</v>
      </c>
      <c r="Z162" s="364" t="e">
        <f>IF(N162="USD",INDEX(Earnings!$AJ$3:$AJ$1048576,MATCH(A162,Earnings!$A$3:$A$1048576,0)),N162&amp;" "&amp;INDEX(Earnings!$AJ$3:$AJ$1048576,MATCH(A162,Earnings!$A$3:$A$1048576,0)))</f>
        <v>#N/A</v>
      </c>
      <c r="AA162" s="364" t="e">
        <f>IF(N162="USD",INDEX(Earnings!$AK$3:$AK$1048576,MATCH(A162,Earnings!$A$3:$A$1048576,0)),N162&amp;" "&amp;INDEX(Earnings!$AK$3:$AK$1048576,MATCH(A162,Earnings!$A$3:$A$1048576,0)))</f>
        <v>#N/A</v>
      </c>
      <c r="AB162" s="361" t="str">
        <f>IFERROR(INDEX(Earnings!$AL$3:$AL$1048576,MATCH(A162,Earnings!$A$3:$A$1048576,0)),"-")</f>
        <v>-</v>
      </c>
      <c r="AC162" s="230" t="e">
        <f>IF(N162="USD",INDEX(Earnings!$AM$3:$AM$1048576,MATCH(A162,Earnings!$A$3:$A$1048576,0)),N162&amp;" "&amp;INDEX(Earnings!$AM$3:$AM$1048576,MATCH(A162,Earnings!$A$3:$A$1048576,0)))</f>
        <v>#N/A</v>
      </c>
      <c r="AD162" s="301" t="e">
        <f>INDEX(Earnings!$O$3:$O$1048576,MATCH(A162,Earnings!$A$3:$A$1048576,0))</f>
        <v>#N/A</v>
      </c>
      <c r="AE162" s="317" t="e">
        <f>VLOOKUP(A162,Earnings!$A$2:$AN$2000,2,0)</f>
        <v>#N/A</v>
      </c>
      <c r="AF162" s="282"/>
      <c r="AG162" s="282"/>
    </row>
    <row r="163" spans="1:37" ht="15" hidden="1" customHeight="1" x14ac:dyDescent="0.25">
      <c r="A163" s="250">
        <v>330306</v>
      </c>
      <c r="B163" s="219">
        <f t="shared" si="12"/>
        <v>9</v>
      </c>
      <c r="C163" s="219" t="e">
        <f>INDEX(Earnings!$B$3:$B$1048576,MATCH(A163,Earnings!$A$3:$A$1048576,0))</f>
        <v>#N/A</v>
      </c>
      <c r="D163" s="220" t="e">
        <f>INDEX(Earnings!$C$3:$C$1048576,MATCH(A163,Earnings!$A$3:$A$1048576,0))</f>
        <v>#N/A</v>
      </c>
      <c r="E163" s="220" t="str">
        <f t="shared" si="13"/>
        <v>http://us.debtwire.com/intelligence/IntelligenceBroker.asp?companysysid=330306&amp;subnavid=2&amp;typecode=&amp;verb=76&amp;zone=110&amp;contextid=722906851&amp;contextiddeal=&amp;pageiddeal=</v>
      </c>
      <c r="F163" s="172" t="s">
        <v>531</v>
      </c>
      <c r="G163" s="221" t="str">
        <f>IF(ISNUMBER(INDEX(Earnings!$P:$P,MATCH(A163,Earnings!$A:$A,0))),"Available","")</f>
        <v/>
      </c>
      <c r="H163" s="220" t="str">
        <f>IF(G163="Available",INDEX(Earnings!$Q:$Q,MATCH(A163,Earnings!$A:$A,0)),"")</f>
        <v/>
      </c>
      <c r="I163" s="167"/>
      <c r="J163" s="219" t="e">
        <f>INDEX(Earnings!$D$3:$D$1048576,MATCH(A163,Earnings!$A$3:$A$1048576,0))</f>
        <v>#N/A</v>
      </c>
      <c r="K163" s="219" t="e">
        <f>INDEX(Earnings!$G$3:$G$1048576,MATCH(A163,Earnings!$A$3:$A$1048576,0))</f>
        <v>#N/A</v>
      </c>
      <c r="L163" s="219" t="e">
        <f>INDEX(Earnings!$H$3:$H$1048576,MATCH(A163,Earnings!$A$3:$A$1048576,0))</f>
        <v>#N/A</v>
      </c>
      <c r="M163" s="219" t="e">
        <f>IF(INDEX(Earnings!$I$3:$I$1048576,MATCH(A163,Earnings!$A$3:$A$1048576,0))=0,"",INDEX(Earnings!$I$3:$I$1048576,MATCH(A163,Earnings!$A$3:$A$1048576,0)))</f>
        <v>#N/A</v>
      </c>
      <c r="N163" s="219" t="e">
        <f>INDEX(Earnings!$N$3:$N$1048576,MATCH(A163,Earnings!$A$3:$A$1048576,0))</f>
        <v>#N/A</v>
      </c>
      <c r="O163" s="250" t="s">
        <v>184</v>
      </c>
      <c r="P163" s="250" t="s">
        <v>58</v>
      </c>
      <c r="Q163" s="250" t="s">
        <v>64</v>
      </c>
      <c r="R163" s="250">
        <v>450</v>
      </c>
      <c r="S163" s="251">
        <v>400</v>
      </c>
      <c r="T163" s="252">
        <v>44162</v>
      </c>
      <c r="U163" s="267">
        <v>94</v>
      </c>
      <c r="V163" s="267">
        <v>95.75</v>
      </c>
      <c r="W163" s="22">
        <v>94.125</v>
      </c>
      <c r="X163" s="22">
        <v>96.5</v>
      </c>
      <c r="Y163" s="299">
        <f t="shared" si="14"/>
        <v>-4.590163934426239E-3</v>
      </c>
      <c r="Z163" s="364" t="e">
        <f>IF(N163="USD",INDEX(Earnings!$AJ$3:$AJ$1048576,MATCH(A163,Earnings!$A$3:$A$1048576,0)),N163&amp;" "&amp;INDEX(Earnings!$AJ$3:$AJ$1048576,MATCH(A163,Earnings!$A$3:$A$1048576,0)))</f>
        <v>#N/A</v>
      </c>
      <c r="AA163" s="364" t="e">
        <f>IF(N163="USD",INDEX(Earnings!$AK$3:$AK$1048576,MATCH(A163,Earnings!$A$3:$A$1048576,0)),N163&amp;" "&amp;INDEX(Earnings!$AK$3:$AK$1048576,MATCH(A163,Earnings!$A$3:$A$1048576,0)))</f>
        <v>#N/A</v>
      </c>
      <c r="AB163" s="361" t="str">
        <f>IFERROR(INDEX(Earnings!$AL$3:$AL$1048576,MATCH(A163,Earnings!$A$3:$A$1048576,0)),"-")</f>
        <v>-</v>
      </c>
      <c r="AC163" s="230" t="e">
        <f>IF(N163="USD",INDEX(Earnings!$AM$3:$AM$1048576,MATCH(A163,Earnings!$A$3:$A$1048576,0)),N163&amp;" "&amp;INDEX(Earnings!$AM$3:$AM$1048576,MATCH(A163,Earnings!$A$3:$A$1048576,0)))</f>
        <v>#N/A</v>
      </c>
      <c r="AD163" s="375" t="e">
        <f>INDEX(Earnings!$O$3:$O$1048576,MATCH(A163,Earnings!$A$3:$A$1048576,0))</f>
        <v>#N/A</v>
      </c>
      <c r="AE163" s="317" t="e">
        <f>VLOOKUP(A163,Earnings!$A$2:$AN$2000,2,0)</f>
        <v>#N/A</v>
      </c>
      <c r="AF163" s="282"/>
      <c r="AG163" s="282"/>
    </row>
    <row r="164" spans="1:37" ht="15" hidden="1" customHeight="1" x14ac:dyDescent="0.25">
      <c r="A164" s="250">
        <v>330306</v>
      </c>
      <c r="B164" s="219">
        <f t="shared" ref="B164:B193" si="15">IF(A164=A163,B163,IF(B163=1,9,1))</f>
        <v>9</v>
      </c>
      <c r="C164" s="219" t="e">
        <f>INDEX(Earnings!$B$3:$B$1048576,MATCH(A164,Earnings!$A$3:$A$1048576,0))</f>
        <v>#N/A</v>
      </c>
      <c r="D164" s="220" t="e">
        <f>INDEX(Earnings!$C$3:$C$1048576,MATCH(A164,Earnings!$A$3:$A$1048576,0))</f>
        <v>#N/A</v>
      </c>
      <c r="E164" s="220" t="str">
        <f t="shared" ref="E164:E193" si="16">"http://us.debtwire.com/intelligence/IntelligenceBroker.asp?companysysid="&amp;A164&amp;"&amp;subnavid=2&amp;typecode=&amp;verb=76&amp;zone=110&amp;contextid=722906851&amp;contextiddeal=&amp;pageiddeal="</f>
        <v>http://us.debtwire.com/intelligence/IntelligenceBroker.asp?companysysid=330306&amp;subnavid=2&amp;typecode=&amp;verb=76&amp;zone=110&amp;contextid=722906851&amp;contextiddeal=&amp;pageiddeal=</v>
      </c>
      <c r="F164" s="172" t="s">
        <v>531</v>
      </c>
      <c r="G164" s="221" t="str">
        <f>IF(ISNUMBER(INDEX(Earnings!$P:$P,MATCH(A164,Earnings!$A:$A,0))),"Available","")</f>
        <v/>
      </c>
      <c r="H164" s="220" t="str">
        <f>IF(G164="Available",INDEX(Earnings!$Q:$Q,MATCH(A164,Earnings!$A:$A,0)),"")</f>
        <v/>
      </c>
      <c r="I164" s="167"/>
      <c r="J164" s="219" t="e">
        <f>INDEX(Earnings!$D$3:$D$1048576,MATCH(A164,Earnings!$A$3:$A$1048576,0))</f>
        <v>#N/A</v>
      </c>
      <c r="K164" s="219" t="e">
        <f>INDEX(Earnings!$G$3:$G$1048576,MATCH(A164,Earnings!$A$3:$A$1048576,0))</f>
        <v>#N/A</v>
      </c>
      <c r="L164" s="219" t="e">
        <f>INDEX(Earnings!$H$3:$H$1048576,MATCH(A164,Earnings!$A$3:$A$1048576,0))</f>
        <v>#N/A</v>
      </c>
      <c r="M164" s="219" t="e">
        <f>IF(INDEX(Earnings!$I$3:$I$1048576,MATCH(A164,Earnings!$A$3:$A$1048576,0))=0,"",INDEX(Earnings!$I$3:$I$1048576,MATCH(A164,Earnings!$A$3:$A$1048576,0)))</f>
        <v>#N/A</v>
      </c>
      <c r="N164" s="219" t="e">
        <f>INDEX(Earnings!$N$3:$N$1048576,MATCH(A164,Earnings!$A$3:$A$1048576,0))</f>
        <v>#N/A</v>
      </c>
      <c r="O164" s="250" t="s">
        <v>185</v>
      </c>
      <c r="P164" s="250" t="s">
        <v>58</v>
      </c>
      <c r="Q164" s="250" t="s">
        <v>61</v>
      </c>
      <c r="R164" s="250">
        <v>450</v>
      </c>
      <c r="S164" s="251">
        <v>75</v>
      </c>
      <c r="T164" s="252">
        <v>43431</v>
      </c>
      <c r="U164" s="267">
        <v>90.873000000000005</v>
      </c>
      <c r="V164" s="267">
        <v>92.623000000000005</v>
      </c>
      <c r="W164" s="22">
        <v>90.998000000000005</v>
      </c>
      <c r="X164" s="22">
        <v>93.373000000000005</v>
      </c>
      <c r="Y164" s="299">
        <f t="shared" ref="Y164:Y193" si="17">IFERROR(AVERAGE(U164:V164)/AVERAGE(W164:X164)-1,"-")</f>
        <v>-4.745865673018046E-3</v>
      </c>
      <c r="Z164" s="364" t="e">
        <f>IF(N164="USD",INDEX(Earnings!$AJ$3:$AJ$1048576,MATCH(A164,Earnings!$A$3:$A$1048576,0)),N164&amp;" "&amp;INDEX(Earnings!$AJ$3:$AJ$1048576,MATCH(A164,Earnings!$A$3:$A$1048576,0)))</f>
        <v>#N/A</v>
      </c>
      <c r="AA164" s="364" t="e">
        <f>IF(N164="USD",INDEX(Earnings!$AK$3:$AK$1048576,MATCH(A164,Earnings!$A$3:$A$1048576,0)),N164&amp;" "&amp;INDEX(Earnings!$AK$3:$AK$1048576,MATCH(A164,Earnings!$A$3:$A$1048576,0)))</f>
        <v>#N/A</v>
      </c>
      <c r="AB164" s="361" t="str">
        <f>IFERROR(INDEX(Earnings!$AL$3:$AL$1048576,MATCH(A164,Earnings!$A$3:$A$1048576,0)),"-")</f>
        <v>-</v>
      </c>
      <c r="AC164" s="230" t="e">
        <f>IF(N164="USD",INDEX(Earnings!$AM$3:$AM$1048576,MATCH(A164,Earnings!$A$3:$A$1048576,0)),N164&amp;" "&amp;INDEX(Earnings!$AM$3:$AM$1048576,MATCH(A164,Earnings!$A$3:$A$1048576,0)))</f>
        <v>#N/A</v>
      </c>
      <c r="AD164" s="375" t="e">
        <f>INDEX(Earnings!$O$3:$O$1048576,MATCH(A164,Earnings!$A$3:$A$1048576,0))</f>
        <v>#N/A</v>
      </c>
      <c r="AE164" s="317" t="e">
        <f>VLOOKUP(A164,Earnings!$A$2:$AN$2000,2,0)</f>
        <v>#N/A</v>
      </c>
      <c r="AF164" s="282"/>
      <c r="AG164" s="282"/>
    </row>
    <row r="165" spans="1:37" ht="15" hidden="1" customHeight="1" x14ac:dyDescent="0.25">
      <c r="A165" s="250">
        <v>452871</v>
      </c>
      <c r="B165" s="219">
        <f t="shared" si="15"/>
        <v>1</v>
      </c>
      <c r="C165" s="219" t="e">
        <f>INDEX(Earnings!$B$3:$B$1048576,MATCH(A165,Earnings!$A$3:$A$1048576,0))</f>
        <v>#N/A</v>
      </c>
      <c r="D165" s="220" t="e">
        <f>INDEX(Earnings!$C$3:$C$1048576,MATCH(A165,Earnings!$A$3:$A$1048576,0))</f>
        <v>#N/A</v>
      </c>
      <c r="E165" s="220" t="str">
        <f t="shared" si="16"/>
        <v>http://us.debtwire.com/intelligence/IntelligenceBroker.asp?companysysid=452871&amp;subnavid=2&amp;typecode=&amp;verb=76&amp;zone=110&amp;contextid=722906851&amp;contextiddeal=&amp;pageiddeal=</v>
      </c>
      <c r="F165" s="172" t="s">
        <v>532</v>
      </c>
      <c r="G165" s="221" t="str">
        <f>IF(ISNUMBER(INDEX(Earnings!$P:$P,MATCH(A165,Earnings!$A:$A,0))),"Available","")</f>
        <v/>
      </c>
      <c r="H165" s="220" t="str">
        <f>IF(G165="Available",INDEX(Earnings!$Q:$Q,MATCH(A165,Earnings!$A:$A,0)),"")</f>
        <v/>
      </c>
      <c r="I165" s="167"/>
      <c r="J165" s="219" t="e">
        <f>INDEX(Earnings!$D$3:$D$1048576,MATCH(A165,Earnings!$A$3:$A$1048576,0))</f>
        <v>#N/A</v>
      </c>
      <c r="K165" s="219" t="e">
        <f>INDEX(Earnings!$G$3:$G$1048576,MATCH(A165,Earnings!$A$3:$A$1048576,0))</f>
        <v>#N/A</v>
      </c>
      <c r="L165" s="219" t="e">
        <f>INDEX(Earnings!$H$3:$H$1048576,MATCH(A165,Earnings!$A$3:$A$1048576,0))</f>
        <v>#N/A</v>
      </c>
      <c r="M165" s="219" t="e">
        <f>IF(INDEX(Earnings!$I$3:$I$1048576,MATCH(A165,Earnings!$A$3:$A$1048576,0))=0,"",INDEX(Earnings!$I$3:$I$1048576,MATCH(A165,Earnings!$A$3:$A$1048576,0)))</f>
        <v>#N/A</v>
      </c>
      <c r="N165" s="219" t="e">
        <f>INDEX(Earnings!$N$3:$N$1048576,MATCH(A165,Earnings!$A$3:$A$1048576,0))</f>
        <v>#N/A</v>
      </c>
      <c r="O165" s="250" t="s">
        <v>187</v>
      </c>
      <c r="P165" s="250" t="s">
        <v>58</v>
      </c>
      <c r="Q165" s="250" t="s">
        <v>64</v>
      </c>
      <c r="R165" s="250">
        <v>550</v>
      </c>
      <c r="S165" s="251">
        <v>306.5</v>
      </c>
      <c r="T165" s="252">
        <v>44134</v>
      </c>
      <c r="U165" s="267">
        <v>54</v>
      </c>
      <c r="V165" s="267">
        <v>57.667000000000002</v>
      </c>
      <c r="W165" s="22">
        <v>66</v>
      </c>
      <c r="X165" s="22">
        <v>69.167000000000002</v>
      </c>
      <c r="Y165" s="299">
        <f t="shared" si="17"/>
        <v>-0.17385900404684573</v>
      </c>
      <c r="Z165" s="364" t="e">
        <f>IF(N165="USD",INDEX(Earnings!$AJ$3:$AJ$1048576,MATCH(A165,Earnings!$A$3:$A$1048576,0)),N165&amp;" "&amp;INDEX(Earnings!$AJ$3:$AJ$1048576,MATCH(A165,Earnings!$A$3:$A$1048576,0)))</f>
        <v>#N/A</v>
      </c>
      <c r="AA165" s="364" t="e">
        <f>IF(N165="USD",INDEX(Earnings!$AK$3:$AK$1048576,MATCH(A165,Earnings!$A$3:$A$1048576,0)),N165&amp;" "&amp;INDEX(Earnings!$AK$3:$AK$1048576,MATCH(A165,Earnings!$A$3:$A$1048576,0)))</f>
        <v>#N/A</v>
      </c>
      <c r="AB165" s="361" t="str">
        <f>IFERROR(INDEX(Earnings!$AL$3:$AL$1048576,MATCH(A165,Earnings!$A$3:$A$1048576,0)),"-")</f>
        <v>-</v>
      </c>
      <c r="AC165" s="230" t="e">
        <f>IF(N165="USD",INDEX(Earnings!$AM$3:$AM$1048576,MATCH(A165,Earnings!$A$3:$A$1048576,0)),N165&amp;" "&amp;INDEX(Earnings!$AM$3:$AM$1048576,MATCH(A165,Earnings!$A$3:$A$1048576,0)))</f>
        <v>#N/A</v>
      </c>
      <c r="AD165" s="301" t="e">
        <f>INDEX(Earnings!$O$3:$O$1048576,MATCH(A165,Earnings!$A$3:$A$1048576,0))</f>
        <v>#N/A</v>
      </c>
      <c r="AE165" s="317" t="e">
        <f>VLOOKUP(A165,Earnings!$A$2:$AN$2000,2,0)</f>
        <v>#N/A</v>
      </c>
      <c r="AF165" s="282"/>
      <c r="AG165" s="282"/>
    </row>
    <row r="166" spans="1:37" ht="15" hidden="1" customHeight="1" x14ac:dyDescent="0.25">
      <c r="A166" s="250">
        <v>90458</v>
      </c>
      <c r="B166" s="219">
        <f t="shared" si="15"/>
        <v>9</v>
      </c>
      <c r="C166" s="219" t="e">
        <f>INDEX(Earnings!$B$3:$B$1048576,MATCH(A166,Earnings!$A$3:$A$1048576,0))</f>
        <v>#N/A</v>
      </c>
      <c r="D166" s="220" t="e">
        <f>INDEX(Earnings!$C$3:$C$1048576,MATCH(A166,Earnings!$A$3:$A$1048576,0))</f>
        <v>#N/A</v>
      </c>
      <c r="E166" s="220" t="str">
        <f t="shared" si="16"/>
        <v>http://us.debtwire.com/intelligence/IntelligenceBroker.asp?companysysid=90458&amp;subnavid=2&amp;typecode=&amp;verb=76&amp;zone=110&amp;contextid=722906851&amp;contextiddeal=&amp;pageiddeal=</v>
      </c>
      <c r="F166" s="172" t="s">
        <v>1534</v>
      </c>
      <c r="G166" s="221" t="str">
        <f>IF(ISNUMBER(INDEX(Earnings!$P:$P,MATCH(A166,Earnings!$A:$A,0))),"Available","")</f>
        <v/>
      </c>
      <c r="H166" s="220" t="str">
        <f>IF(G166="Available",INDEX(Earnings!$Q:$Q,MATCH(A166,Earnings!$A:$A,0)),"")</f>
        <v/>
      </c>
      <c r="I166" s="167"/>
      <c r="J166" s="219" t="e">
        <f>INDEX(Earnings!$D$3:$D$1048576,MATCH(A166,Earnings!$A$3:$A$1048576,0))</f>
        <v>#N/A</v>
      </c>
      <c r="K166" s="219" t="e">
        <f>INDEX(Earnings!$G$3:$G$1048576,MATCH(A166,Earnings!$A$3:$A$1048576,0))</f>
        <v>#N/A</v>
      </c>
      <c r="L166" s="219" t="e">
        <f>INDEX(Earnings!$H$3:$H$1048576,MATCH(A166,Earnings!$A$3:$A$1048576,0))</f>
        <v>#N/A</v>
      </c>
      <c r="M166" s="219" t="e">
        <f>IF(INDEX(Earnings!$I$3:$I$1048576,MATCH(A166,Earnings!$A$3:$A$1048576,0))=0,"",INDEX(Earnings!$I$3:$I$1048576,MATCH(A166,Earnings!$A$3:$A$1048576,0)))</f>
        <v>#N/A</v>
      </c>
      <c r="N166" s="219" t="e">
        <f>INDEX(Earnings!$N$3:$N$1048576,MATCH(A166,Earnings!$A$3:$A$1048576,0))</f>
        <v>#N/A</v>
      </c>
      <c r="O166" s="250" t="s">
        <v>1467</v>
      </c>
      <c r="P166" s="250" t="s">
        <v>58</v>
      </c>
      <c r="Q166" s="250" t="s">
        <v>64</v>
      </c>
      <c r="R166" s="250">
        <v>425</v>
      </c>
      <c r="S166" s="251">
        <v>245</v>
      </c>
      <c r="T166" s="252">
        <v>44317</v>
      </c>
      <c r="U166" s="267">
        <v>61</v>
      </c>
      <c r="V166" s="267">
        <v>69</v>
      </c>
      <c r="W166" s="22">
        <v>61</v>
      </c>
      <c r="X166" s="22">
        <v>67.667000000000002</v>
      </c>
      <c r="Y166" s="299">
        <f t="shared" si="17"/>
        <v>1.0360076787365724E-2</v>
      </c>
      <c r="Z166" s="364" t="e">
        <f>IF(N166="USD",INDEX(Earnings!$AJ$3:$AJ$1048576,MATCH(A166,Earnings!$A$3:$A$1048576,0)),N166&amp;" "&amp;INDEX(Earnings!$AJ$3:$AJ$1048576,MATCH(A166,Earnings!$A$3:$A$1048576,0)))</f>
        <v>#N/A</v>
      </c>
      <c r="AA166" s="364" t="e">
        <f>IF(N166="USD",INDEX(Earnings!$AK$3:$AK$1048576,MATCH(A166,Earnings!$A$3:$A$1048576,0)),N166&amp;" "&amp;INDEX(Earnings!$AK$3:$AK$1048576,MATCH(A166,Earnings!$A$3:$A$1048576,0)))</f>
        <v>#N/A</v>
      </c>
      <c r="AB166" s="361" t="str">
        <f>IFERROR(INDEX(Earnings!$AL$3:$AL$1048576,MATCH(A166,Earnings!$A$3:$A$1048576,0)),"-")</f>
        <v>-</v>
      </c>
      <c r="AC166" s="230" t="e">
        <f>IF(N166="USD",INDEX(Earnings!$AM$3:$AM$1048576,MATCH(A166,Earnings!$A$3:$A$1048576,0)),N166&amp;" "&amp;INDEX(Earnings!$AM$3:$AM$1048576,MATCH(A166,Earnings!$A$3:$A$1048576,0)))</f>
        <v>#N/A</v>
      </c>
      <c r="AD166" s="301" t="e">
        <f>INDEX(Earnings!$O$3:$O$1048576,MATCH(A166,Earnings!$A$3:$A$1048576,0))</f>
        <v>#N/A</v>
      </c>
      <c r="AE166" s="317" t="e">
        <f>VLOOKUP(A166,Earnings!$A$2:$AN$2000,2,0)</f>
        <v>#N/A</v>
      </c>
      <c r="AF166" s="282"/>
      <c r="AG166" s="282"/>
    </row>
    <row r="167" spans="1:37" ht="15" hidden="1" customHeight="1" x14ac:dyDescent="0.25">
      <c r="A167" s="250">
        <v>160120</v>
      </c>
      <c r="B167" s="219">
        <f t="shared" si="15"/>
        <v>1</v>
      </c>
      <c r="C167" s="219" t="e">
        <f>INDEX(Earnings!$B$3:$B$1048576,MATCH(A167,Earnings!$A$3:$A$1048576,0))</f>
        <v>#N/A</v>
      </c>
      <c r="D167" s="220" t="e">
        <f>INDEX(Earnings!$C$3:$C$1048576,MATCH(A167,Earnings!$A$3:$A$1048576,0))</f>
        <v>#N/A</v>
      </c>
      <c r="E167" s="220" t="str">
        <f t="shared" si="16"/>
        <v>http://us.debtwire.com/intelligence/IntelligenceBroker.asp?companysysid=160120&amp;subnavid=2&amp;typecode=&amp;verb=76&amp;zone=110&amp;contextid=722906851&amp;contextiddeal=&amp;pageiddeal=</v>
      </c>
      <c r="F167" s="156" t="s">
        <v>536</v>
      </c>
      <c r="G167" s="221" t="str">
        <f>IF(ISNUMBER(INDEX(Earnings!$P:$P,MATCH(A167,Earnings!$A:$A,0))),"Available","")</f>
        <v/>
      </c>
      <c r="H167" s="220" t="str">
        <f>IF(G167="Available",INDEX(Earnings!$Q:$Q,MATCH(A167,Earnings!$A:$A,0)),"")</f>
        <v/>
      </c>
      <c r="I167" s="167"/>
      <c r="J167" s="219" t="e">
        <f>INDEX(Earnings!$D$3:$D$1048576,MATCH(A167,Earnings!$A$3:$A$1048576,0))</f>
        <v>#N/A</v>
      </c>
      <c r="K167" s="219" t="e">
        <f>INDEX(Earnings!$G$3:$G$1048576,MATCH(A167,Earnings!$A$3:$A$1048576,0))</f>
        <v>#N/A</v>
      </c>
      <c r="L167" s="219" t="e">
        <f>INDEX(Earnings!$H$3:$H$1048576,MATCH(A167,Earnings!$A$3:$A$1048576,0))</f>
        <v>#N/A</v>
      </c>
      <c r="M167" s="219" t="e">
        <f>IF(INDEX(Earnings!$I$3:$I$1048576,MATCH(A167,Earnings!$A$3:$A$1048576,0))=0,"",INDEX(Earnings!$I$3:$I$1048576,MATCH(A167,Earnings!$A$3:$A$1048576,0)))</f>
        <v>#N/A</v>
      </c>
      <c r="N167" s="219" t="e">
        <f>INDEX(Earnings!$N$3:$N$1048576,MATCH(A167,Earnings!$A$3:$A$1048576,0))</f>
        <v>#N/A</v>
      </c>
      <c r="O167" s="250" t="s">
        <v>190</v>
      </c>
      <c r="P167" s="250" t="s">
        <v>58</v>
      </c>
      <c r="Q167" s="250" t="s">
        <v>61</v>
      </c>
      <c r="R167" s="250">
        <v>450</v>
      </c>
      <c r="S167" s="251">
        <v>50</v>
      </c>
      <c r="T167" s="252">
        <v>43017</v>
      </c>
      <c r="U167" s="267">
        <v>71.662999999999997</v>
      </c>
      <c r="V167" s="267">
        <v>73.662999999999997</v>
      </c>
      <c r="W167" s="22">
        <v>71.662999999999997</v>
      </c>
      <c r="X167" s="22">
        <v>73.662999999999997</v>
      </c>
      <c r="Y167" s="299">
        <f t="shared" si="17"/>
        <v>0</v>
      </c>
      <c r="Z167" s="364" t="e">
        <f>IF(N167="USD",INDEX(Earnings!$AJ$3:$AJ$1048576,MATCH(A167,Earnings!$A$3:$A$1048576,0)),N167&amp;" "&amp;INDEX(Earnings!$AJ$3:$AJ$1048576,MATCH(A167,Earnings!$A$3:$A$1048576,0)))</f>
        <v>#N/A</v>
      </c>
      <c r="AA167" s="364" t="e">
        <f>IF(N167="USD",INDEX(Earnings!$AK$3:$AK$1048576,MATCH(A167,Earnings!$A$3:$A$1048576,0)),N167&amp;" "&amp;INDEX(Earnings!$AK$3:$AK$1048576,MATCH(A167,Earnings!$A$3:$A$1048576,0)))</f>
        <v>#N/A</v>
      </c>
      <c r="AB167" s="361" t="str">
        <f>IFERROR(INDEX(Earnings!$AL$3:$AL$1048576,MATCH(A167,Earnings!$A$3:$A$1048576,0)),"-")</f>
        <v>-</v>
      </c>
      <c r="AC167" s="230" t="e">
        <f>IF(N167="USD",INDEX(Earnings!$AM$3:$AM$1048576,MATCH(A167,Earnings!$A$3:$A$1048576,0)),N167&amp;" "&amp;INDEX(Earnings!$AM$3:$AM$1048576,MATCH(A167,Earnings!$A$3:$A$1048576,0)))</f>
        <v>#N/A</v>
      </c>
      <c r="AD167" s="301" t="e">
        <f>INDEX(Earnings!$O$3:$O$1048576,MATCH(A167,Earnings!$A$3:$A$1048576,0))</f>
        <v>#N/A</v>
      </c>
      <c r="AE167" s="317" t="e">
        <f>VLOOKUP(A167,Earnings!$A$2:$AN$2000,2,0)</f>
        <v>#N/A</v>
      </c>
      <c r="AF167" s="282"/>
      <c r="AG167" s="282"/>
    </row>
    <row r="168" spans="1:37" ht="15" hidden="1" customHeight="1" x14ac:dyDescent="0.25">
      <c r="A168" s="250">
        <v>160120</v>
      </c>
      <c r="B168" s="219">
        <f t="shared" si="15"/>
        <v>1</v>
      </c>
      <c r="C168" s="219" t="e">
        <f>INDEX(Earnings!$B$3:$B$1048576,MATCH(A168,Earnings!$A$3:$A$1048576,0))</f>
        <v>#N/A</v>
      </c>
      <c r="D168" s="220" t="e">
        <f>INDEX(Earnings!$C$3:$C$1048576,MATCH(A168,Earnings!$A$3:$A$1048576,0))</f>
        <v>#N/A</v>
      </c>
      <c r="E168" s="220" t="str">
        <f t="shared" si="16"/>
        <v>http://us.debtwire.com/intelligence/IntelligenceBroker.asp?companysysid=160120&amp;subnavid=2&amp;typecode=&amp;verb=76&amp;zone=110&amp;contextid=722906851&amp;contextiddeal=&amp;pageiddeal=</v>
      </c>
      <c r="F168" s="156" t="s">
        <v>536</v>
      </c>
      <c r="G168" s="221" t="str">
        <f>IF(ISNUMBER(INDEX(Earnings!$P:$P,MATCH(A168,Earnings!$A:$A,0))),"Available","")</f>
        <v/>
      </c>
      <c r="H168" s="220" t="str">
        <f>IF(G168="Available",INDEX(Earnings!$Q:$Q,MATCH(A168,Earnings!$A:$A,0)),"")</f>
        <v/>
      </c>
      <c r="I168" s="167"/>
      <c r="J168" s="219" t="e">
        <f>INDEX(Earnings!$D$3:$D$1048576,MATCH(A168,Earnings!$A$3:$A$1048576,0))</f>
        <v>#N/A</v>
      </c>
      <c r="K168" s="219" t="e">
        <f>INDEX(Earnings!$G$3:$G$1048576,MATCH(A168,Earnings!$A$3:$A$1048576,0))</f>
        <v>#N/A</v>
      </c>
      <c r="L168" s="219" t="e">
        <f>INDEX(Earnings!$H$3:$H$1048576,MATCH(A168,Earnings!$A$3:$A$1048576,0))</f>
        <v>#N/A</v>
      </c>
      <c r="M168" s="219" t="e">
        <f>IF(INDEX(Earnings!$I$3:$I$1048576,MATCH(A168,Earnings!$A$3:$A$1048576,0))=0,"",INDEX(Earnings!$I$3:$I$1048576,MATCH(A168,Earnings!$A$3:$A$1048576,0)))</f>
        <v>#N/A</v>
      </c>
      <c r="N168" s="219" t="e">
        <f>INDEX(Earnings!$N$3:$N$1048576,MATCH(A168,Earnings!$A$3:$A$1048576,0))</f>
        <v>#N/A</v>
      </c>
      <c r="O168" s="250" t="s">
        <v>191</v>
      </c>
      <c r="P168" s="250" t="s">
        <v>58</v>
      </c>
      <c r="Q168" s="250" t="s">
        <v>64</v>
      </c>
      <c r="R168" s="250">
        <v>450</v>
      </c>
      <c r="S168" s="251">
        <v>320</v>
      </c>
      <c r="T168" s="252">
        <v>43382</v>
      </c>
      <c r="U168" s="267">
        <v>64</v>
      </c>
      <c r="V168" s="267">
        <v>67</v>
      </c>
      <c r="W168" s="22">
        <v>64</v>
      </c>
      <c r="X168" s="22">
        <v>67</v>
      </c>
      <c r="Y168" s="299">
        <f t="shared" si="17"/>
        <v>0</v>
      </c>
      <c r="Z168" s="364" t="e">
        <f>IF(N168="USD",INDEX(Earnings!$AJ$3:$AJ$1048576,MATCH(A168,Earnings!$A$3:$A$1048576,0)),N168&amp;" "&amp;INDEX(Earnings!$AJ$3:$AJ$1048576,MATCH(A168,Earnings!$A$3:$A$1048576,0)))</f>
        <v>#N/A</v>
      </c>
      <c r="AA168" s="364" t="e">
        <f>IF(N168="USD",INDEX(Earnings!$AK$3:$AK$1048576,MATCH(A168,Earnings!$A$3:$A$1048576,0)),N168&amp;" "&amp;INDEX(Earnings!$AK$3:$AK$1048576,MATCH(A168,Earnings!$A$3:$A$1048576,0)))</f>
        <v>#N/A</v>
      </c>
      <c r="AB168" s="361" t="str">
        <f>IFERROR(INDEX(Earnings!$AL$3:$AL$1048576,MATCH(A168,Earnings!$A$3:$A$1048576,0)),"-")</f>
        <v>-</v>
      </c>
      <c r="AC168" s="230" t="e">
        <f>IF(N168="USD",INDEX(Earnings!$AM$3:$AM$1048576,MATCH(A168,Earnings!$A$3:$A$1048576,0)),N168&amp;" "&amp;INDEX(Earnings!$AM$3:$AM$1048576,MATCH(A168,Earnings!$A$3:$A$1048576,0)))</f>
        <v>#N/A</v>
      </c>
      <c r="AD168" s="301" t="e">
        <f>INDEX(Earnings!$O$3:$O$1048576,MATCH(A168,Earnings!$A$3:$A$1048576,0))</f>
        <v>#N/A</v>
      </c>
      <c r="AE168" s="317" t="e">
        <f>VLOOKUP(A168,Earnings!$A$2:$AN$2000,2,0)</f>
        <v>#N/A</v>
      </c>
      <c r="AF168" s="282"/>
      <c r="AG168" s="282"/>
    </row>
    <row r="169" spans="1:37" hidden="1" x14ac:dyDescent="0.25">
      <c r="A169" s="250">
        <v>160120</v>
      </c>
      <c r="B169" s="219">
        <f t="shared" si="15"/>
        <v>1</v>
      </c>
      <c r="C169" s="338" t="e">
        <f>INDEX(Earnings!$B$3:$B$1048576,MATCH(A169,Earnings!$A$3:$A$1048576,0))</f>
        <v>#N/A</v>
      </c>
      <c r="D169" s="341" t="e">
        <f>INDEX(Earnings!$C$3:$C$1048576,MATCH(A169,Earnings!$A$3:$A$1048576,0))</f>
        <v>#N/A</v>
      </c>
      <c r="E169" s="341" t="str">
        <f t="shared" si="16"/>
        <v>http://us.debtwire.com/intelligence/IntelligenceBroker.asp?companysysid=160120&amp;subnavid=2&amp;typecode=&amp;verb=76&amp;zone=110&amp;contextid=722906851&amp;contextiddeal=&amp;pageiddeal=</v>
      </c>
      <c r="F169" s="172" t="s">
        <v>536</v>
      </c>
      <c r="G169" s="343" t="str">
        <f>IF(ISNUMBER(INDEX(Earnings!$P:$P,MATCH(A169,Earnings!$A:$A,0))),"Available","")</f>
        <v/>
      </c>
      <c r="H169" s="341" t="str">
        <f>IF(G169="Available",INDEX(Earnings!$Q:$Q,MATCH(A169,Earnings!$A:$A,0)),"")</f>
        <v/>
      </c>
      <c r="I169" s="167"/>
      <c r="J169" s="338" t="e">
        <f>INDEX(Earnings!$D$3:$D$1048576,MATCH(A169,Earnings!$A$3:$A$1048576,0))</f>
        <v>#N/A</v>
      </c>
      <c r="K169" s="338" t="e">
        <f>INDEX(Earnings!$G$3:$G$1048576,MATCH(A169,Earnings!$A$3:$A$1048576,0))</f>
        <v>#N/A</v>
      </c>
      <c r="L169" s="338" t="e">
        <f>INDEX(Earnings!$H$3:$H$1048576,MATCH(A169,Earnings!$A$3:$A$1048576,0))</f>
        <v>#N/A</v>
      </c>
      <c r="M169" s="338" t="e">
        <f>IF(INDEX(Earnings!$I$3:$I$1048576,MATCH(A169,Earnings!$A$3:$A$1048576,0))=0,"",INDEX(Earnings!$I$3:$I$1048576,MATCH(A169,Earnings!$A$3:$A$1048576,0)))</f>
        <v>#N/A</v>
      </c>
      <c r="N169" s="338" t="e">
        <f>INDEX(Earnings!$N$3:$N$1048576,MATCH(A169,Earnings!$A$3:$A$1048576,0))</f>
        <v>#N/A</v>
      </c>
      <c r="O169" s="250" t="s">
        <v>192</v>
      </c>
      <c r="P169" s="250" t="s">
        <v>63</v>
      </c>
      <c r="Q169" s="250" t="s">
        <v>64</v>
      </c>
      <c r="R169" s="250">
        <v>875</v>
      </c>
      <c r="S169" s="251">
        <v>140</v>
      </c>
      <c r="T169" s="252">
        <v>43747</v>
      </c>
      <c r="U169" s="22">
        <v>0.375</v>
      </c>
      <c r="V169" s="22">
        <v>1.875</v>
      </c>
      <c r="W169" s="22">
        <v>0.375</v>
      </c>
      <c r="X169" s="22">
        <v>1.875</v>
      </c>
      <c r="Y169" s="299">
        <f t="shared" si="17"/>
        <v>0</v>
      </c>
      <c r="Z169" s="364" t="e">
        <f>IF(N169="USD",INDEX(Earnings!$AJ$3:$AJ$1048576,MATCH(A169,Earnings!$A$3:$A$1048576,0)),N169&amp;" "&amp;INDEX(Earnings!$AJ$3:$AJ$1048576,MATCH(A169,Earnings!$A$3:$A$1048576,0)))</f>
        <v>#N/A</v>
      </c>
      <c r="AA169" s="364" t="e">
        <f>IF(N169="USD",INDEX(Earnings!$AK$3:$AK$1048576,MATCH(A169,Earnings!$A$3:$A$1048576,0)),N169&amp;" "&amp;INDEX(Earnings!$AK$3:$AK$1048576,MATCH(A169,Earnings!$A$3:$A$1048576,0)))</f>
        <v>#N/A</v>
      </c>
      <c r="AB169" s="361" t="str">
        <f>IFERROR(INDEX(Earnings!$AL$3:$AL$1048576,MATCH(A169,Earnings!$A$3:$A$1048576,0)),"-")</f>
        <v>-</v>
      </c>
      <c r="AC169" s="230" t="e">
        <f>IF(N169="USD",INDEX(Earnings!$AM$3:$AM$1048576,MATCH(A169,Earnings!$A$3:$A$1048576,0)),N169&amp;" "&amp;INDEX(Earnings!$AM$3:$AM$1048576,MATCH(A169,Earnings!$A$3:$A$1048576,0)))</f>
        <v>#N/A</v>
      </c>
      <c r="AD169" s="301" t="e">
        <f>INDEX(Earnings!$O$3:$O$1048576,MATCH(A169,Earnings!$A$3:$A$1048576,0))</f>
        <v>#N/A</v>
      </c>
      <c r="AE169" s="317" t="e">
        <f>VLOOKUP(A169,Earnings!$A$2:$AN$2000,2,0)</f>
        <v>#N/A</v>
      </c>
      <c r="AF169" s="282"/>
      <c r="AG169" s="282"/>
    </row>
    <row r="170" spans="1:37" hidden="1" x14ac:dyDescent="0.25">
      <c r="A170" s="250">
        <v>131434</v>
      </c>
      <c r="B170" s="219">
        <f t="shared" si="15"/>
        <v>9</v>
      </c>
      <c r="C170" s="338" t="e">
        <f>INDEX(Earnings!$B$3:$B$1048576,MATCH(A170,Earnings!$A$3:$A$1048576,0))</f>
        <v>#N/A</v>
      </c>
      <c r="D170" s="341" t="e">
        <f>INDEX(Earnings!$C$3:$C$1048576,MATCH(A170,Earnings!$A$3:$A$1048576,0))</f>
        <v>#N/A</v>
      </c>
      <c r="E170" s="341" t="str">
        <f t="shared" si="16"/>
        <v>http://us.debtwire.com/intelligence/IntelligenceBroker.asp?companysysid=131434&amp;subnavid=2&amp;typecode=&amp;verb=76&amp;zone=110&amp;contextid=722906851&amp;contextiddeal=&amp;pageiddeal=</v>
      </c>
      <c r="F170" s="172" t="s">
        <v>539</v>
      </c>
      <c r="G170" s="343" t="str">
        <f>IF(ISNUMBER(INDEX(Earnings!$P:$P,MATCH(A170,Earnings!$A:$A,0))),"Available","")</f>
        <v/>
      </c>
      <c r="H170" s="341" t="str">
        <f>IF(G170="Available",INDEX(Earnings!$Q:$Q,MATCH(A170,Earnings!$A:$A,0)),"")</f>
        <v/>
      </c>
      <c r="I170" s="167"/>
      <c r="J170" s="338" t="e">
        <f>INDEX(Earnings!$D$3:$D$1048576,MATCH(A170,Earnings!$A$3:$A$1048576,0))</f>
        <v>#N/A</v>
      </c>
      <c r="K170" s="338" t="e">
        <f>INDEX(Earnings!$G$3:$G$1048576,MATCH(A170,Earnings!$A$3:$A$1048576,0))</f>
        <v>#N/A</v>
      </c>
      <c r="L170" s="338" t="e">
        <f>INDEX(Earnings!$H$3:$H$1048576,MATCH(A170,Earnings!$A$3:$A$1048576,0))</f>
        <v>#N/A</v>
      </c>
      <c r="M170" s="338" t="e">
        <f>IF(INDEX(Earnings!$I$3:$I$1048576,MATCH(A170,Earnings!$A$3:$A$1048576,0))=0,"",INDEX(Earnings!$I$3:$I$1048576,MATCH(A170,Earnings!$A$3:$A$1048576,0)))</f>
        <v>#N/A</v>
      </c>
      <c r="N170" s="338" t="e">
        <f>INDEX(Earnings!$N$3:$N$1048576,MATCH(A170,Earnings!$A$3:$A$1048576,0))</f>
        <v>#N/A</v>
      </c>
      <c r="O170" s="250" t="s">
        <v>194</v>
      </c>
      <c r="P170" s="250" t="s">
        <v>58</v>
      </c>
      <c r="Q170" s="250" t="s">
        <v>64</v>
      </c>
      <c r="R170" s="250">
        <v>487.5</v>
      </c>
      <c r="S170" s="251">
        <v>400</v>
      </c>
      <c r="T170" s="252">
        <v>43676</v>
      </c>
      <c r="U170" s="22">
        <v>21.5</v>
      </c>
      <c r="V170" s="22">
        <v>23.5</v>
      </c>
      <c r="W170" s="22">
        <v>21.286000000000001</v>
      </c>
      <c r="X170" s="22">
        <v>23.856999999999999</v>
      </c>
      <c r="Y170" s="299">
        <f t="shared" si="17"/>
        <v>-3.1677114945839469E-3</v>
      </c>
      <c r="Z170" s="364" t="e">
        <f>IF(N170="USD",INDEX(Earnings!$AJ$3:$AJ$1048576,MATCH(A170,Earnings!$A$3:$A$1048576,0)),N170&amp;" "&amp;INDEX(Earnings!$AJ$3:$AJ$1048576,MATCH(A170,Earnings!$A$3:$A$1048576,0)))</f>
        <v>#N/A</v>
      </c>
      <c r="AA170" s="364" t="e">
        <f>IF(N170="USD",INDEX(Earnings!$AK$3:$AK$1048576,MATCH(A170,Earnings!$A$3:$A$1048576,0)),N170&amp;" "&amp;INDEX(Earnings!$AK$3:$AK$1048576,MATCH(A170,Earnings!$A$3:$A$1048576,0)))</f>
        <v>#N/A</v>
      </c>
      <c r="AB170" s="361" t="str">
        <f>IFERROR(INDEX(Earnings!$AL$3:$AL$1048576,MATCH(A170,Earnings!$A$3:$A$1048576,0)),"-")</f>
        <v>-</v>
      </c>
      <c r="AC170" s="230" t="e">
        <f>IF(N170="USD",INDEX(Earnings!$AM$3:$AM$1048576,MATCH(A170,Earnings!$A$3:$A$1048576,0)),N170&amp;" "&amp;INDEX(Earnings!$AM$3:$AM$1048576,MATCH(A170,Earnings!$A$3:$A$1048576,0)))</f>
        <v>#N/A</v>
      </c>
      <c r="AD170" s="301" t="e">
        <f>INDEX(Earnings!$O$3:$O$1048576,MATCH(A170,Earnings!$A$3:$A$1048576,0))</f>
        <v>#N/A</v>
      </c>
      <c r="AE170" s="317" t="e">
        <f>VLOOKUP(A170,Earnings!$A$2:$AN$2000,2,0)</f>
        <v>#N/A</v>
      </c>
      <c r="AF170" s="282"/>
      <c r="AG170" s="282"/>
      <c r="AH170" s="306"/>
      <c r="AI170" s="307"/>
      <c r="AJ170" s="307"/>
      <c r="AK170" s="307"/>
    </row>
    <row r="171" spans="1:37" hidden="1" x14ac:dyDescent="0.25">
      <c r="A171" s="328">
        <v>131434</v>
      </c>
      <c r="B171" s="219">
        <f t="shared" si="15"/>
        <v>9</v>
      </c>
      <c r="C171" s="367" t="e">
        <f>INDEX(Earnings!$B$3:$B$1048576,MATCH(A171,Earnings!$A$3:$A$1048576,0))</f>
        <v>#N/A</v>
      </c>
      <c r="D171" s="368" t="e">
        <f>INDEX(Earnings!$C$3:$C$1048576,MATCH(A171,Earnings!$A$3:$A$1048576,0))</f>
        <v>#N/A</v>
      </c>
      <c r="E171" s="368" t="str">
        <f t="shared" si="16"/>
        <v>http://us.debtwire.com/intelligence/IntelligenceBroker.asp?companysysid=131434&amp;subnavid=2&amp;typecode=&amp;verb=76&amp;zone=110&amp;contextid=722906851&amp;contextiddeal=&amp;pageiddeal=</v>
      </c>
      <c r="F171" s="172" t="s">
        <v>539</v>
      </c>
      <c r="G171" s="343" t="str">
        <f>IF(ISNUMBER(INDEX(Earnings!$P:$P,MATCH(A171,Earnings!$A:$A,0))),"Available","")</f>
        <v/>
      </c>
      <c r="H171" s="368" t="str">
        <f>IF(G171="Available",INDEX(Earnings!$Q:$Q,MATCH(A171,Earnings!$A:$A,0)),"")</f>
        <v/>
      </c>
      <c r="I171" s="167"/>
      <c r="J171" s="367" t="e">
        <f>INDEX(Earnings!$D$3:$D$1048576,MATCH(A171,Earnings!$A$3:$A$1048576,0))</f>
        <v>#N/A</v>
      </c>
      <c r="K171" s="367" t="e">
        <f>INDEX(Earnings!$G$3:$G$1048576,MATCH(A171,Earnings!$A$3:$A$1048576,0))</f>
        <v>#N/A</v>
      </c>
      <c r="L171" s="367" t="e">
        <f>INDEX(Earnings!$H$3:$H$1048576,MATCH(A171,Earnings!$A$3:$A$1048576,0))</f>
        <v>#N/A</v>
      </c>
      <c r="M171" s="367" t="e">
        <f>IF(INDEX(Earnings!$I$3:$I$1048576,MATCH(A171,Earnings!$A$3:$A$1048576,0))=0,"",INDEX(Earnings!$I$3:$I$1048576,MATCH(A171,Earnings!$A$3:$A$1048576,0)))</f>
        <v>#N/A</v>
      </c>
      <c r="N171" s="367" t="e">
        <f>INDEX(Earnings!$N$3:$N$1048576,MATCH(A171,Earnings!$A$3:$A$1048576,0))</f>
        <v>#N/A</v>
      </c>
      <c r="O171" s="328" t="s">
        <v>193</v>
      </c>
      <c r="P171" s="328" t="s">
        <v>63</v>
      </c>
      <c r="Q171" s="328" t="s">
        <v>64</v>
      </c>
      <c r="R171" s="328">
        <v>1000</v>
      </c>
      <c r="S171" s="353">
        <v>85</v>
      </c>
      <c r="T171" s="354">
        <v>43860</v>
      </c>
      <c r="U171" s="190">
        <v>42.5</v>
      </c>
      <c r="V171" s="190">
        <v>50</v>
      </c>
      <c r="W171" s="190">
        <v>42.5</v>
      </c>
      <c r="X171" s="190">
        <v>50</v>
      </c>
      <c r="Y171" s="299">
        <f t="shared" si="17"/>
        <v>0</v>
      </c>
      <c r="Z171" s="364" t="e">
        <f>IF(N171="USD",INDEX(Earnings!$AJ$3:$AJ$1048576,MATCH(A171,Earnings!$A$3:$A$1048576,0)),N171&amp;" "&amp;INDEX(Earnings!$AJ$3:$AJ$1048576,MATCH(A171,Earnings!$A$3:$A$1048576,0)))</f>
        <v>#N/A</v>
      </c>
      <c r="AA171" s="364" t="e">
        <f>IF(N171="USD",INDEX(Earnings!$AK$3:$AK$1048576,MATCH(A171,Earnings!$A$3:$A$1048576,0)),N171&amp;" "&amp;INDEX(Earnings!$AK$3:$AK$1048576,MATCH(A171,Earnings!$A$3:$A$1048576,0)))</f>
        <v>#N/A</v>
      </c>
      <c r="AB171" s="361" t="str">
        <f>IFERROR(INDEX(Earnings!$AL$3:$AL$1048576,MATCH(A171,Earnings!$A$3:$A$1048576,0)),"-")</f>
        <v>-</v>
      </c>
      <c r="AC171" s="230" t="e">
        <f>IF(N171="USD",INDEX(Earnings!$AM$3:$AM$1048576,MATCH(A171,Earnings!$A$3:$A$1048576,0)),N171&amp;" "&amp;INDEX(Earnings!$AM$3:$AM$1048576,MATCH(A171,Earnings!$A$3:$A$1048576,0)))</f>
        <v>#N/A</v>
      </c>
      <c r="AD171" s="301" t="e">
        <f>INDEX(Earnings!$O$3:$O$1048576,MATCH(A171,Earnings!$A$3:$A$1048576,0))</f>
        <v>#N/A</v>
      </c>
      <c r="AE171" s="317" t="e">
        <f>VLOOKUP(A171,Earnings!$A$2:$AN$2000,2,0)</f>
        <v>#N/A</v>
      </c>
      <c r="AF171" s="282"/>
      <c r="AG171" s="282"/>
    </row>
    <row r="172" spans="1:37" hidden="1" x14ac:dyDescent="0.25">
      <c r="A172" s="328">
        <v>131434</v>
      </c>
      <c r="B172" s="219">
        <f t="shared" si="15"/>
        <v>9</v>
      </c>
      <c r="C172" s="367" t="e">
        <f>INDEX(Earnings!$B$3:$B$1048576,MATCH(A172,Earnings!$A$3:$A$1048576,0))</f>
        <v>#N/A</v>
      </c>
      <c r="D172" s="368" t="e">
        <f>INDEX(Earnings!$C$3:$C$1048576,MATCH(A172,Earnings!$A$3:$A$1048576,0))</f>
        <v>#N/A</v>
      </c>
      <c r="E172" s="368" t="str">
        <f t="shared" si="16"/>
        <v>http://us.debtwire.com/intelligence/IntelligenceBroker.asp?companysysid=131434&amp;subnavid=2&amp;typecode=&amp;verb=76&amp;zone=110&amp;contextid=722906851&amp;contextiddeal=&amp;pageiddeal=</v>
      </c>
      <c r="F172" s="172" t="s">
        <v>539</v>
      </c>
      <c r="G172" s="343" t="str">
        <f>IF(ISNUMBER(INDEX(Earnings!$P:$P,MATCH(A172,Earnings!$A:$A,0))),"Available","")</f>
        <v/>
      </c>
      <c r="H172" s="368" t="str">
        <f>IF(G172="Available",INDEX(Earnings!$Q:$Q,MATCH(A172,Earnings!$A:$A,0)),"")</f>
        <v/>
      </c>
      <c r="I172" s="167"/>
      <c r="J172" s="367" t="e">
        <f>INDEX(Earnings!$D$3:$D$1048576,MATCH(A172,Earnings!$A$3:$A$1048576,0))</f>
        <v>#N/A</v>
      </c>
      <c r="K172" s="367" t="e">
        <f>INDEX(Earnings!$G$3:$G$1048576,MATCH(A172,Earnings!$A$3:$A$1048576,0))</f>
        <v>#N/A</v>
      </c>
      <c r="L172" s="367" t="e">
        <f>INDEX(Earnings!$H$3:$H$1048576,MATCH(A172,Earnings!$A$3:$A$1048576,0))</f>
        <v>#N/A</v>
      </c>
      <c r="M172" s="367" t="e">
        <f>IF(INDEX(Earnings!$I$3:$I$1048576,MATCH(A172,Earnings!$A$3:$A$1048576,0))=0,"",INDEX(Earnings!$I$3:$I$1048576,MATCH(A172,Earnings!$A$3:$A$1048576,0)))</f>
        <v>#N/A</v>
      </c>
      <c r="N172" s="367" t="e">
        <f>INDEX(Earnings!$N$3:$N$1048576,MATCH(A172,Earnings!$A$3:$A$1048576,0))</f>
        <v>#N/A</v>
      </c>
      <c r="O172" s="328" t="s">
        <v>195</v>
      </c>
      <c r="P172" s="328" t="s">
        <v>58</v>
      </c>
      <c r="Q172" s="328" t="s">
        <v>61</v>
      </c>
      <c r="R172" s="328">
        <v>450</v>
      </c>
      <c r="S172" s="353">
        <v>50</v>
      </c>
      <c r="T172" s="354">
        <v>43311</v>
      </c>
      <c r="U172" s="190">
        <v>20.324999999999999</v>
      </c>
      <c r="V172" s="190">
        <v>24.324999999999999</v>
      </c>
      <c r="W172" s="190">
        <v>20.324999999999999</v>
      </c>
      <c r="X172" s="190">
        <v>24.324999999999999</v>
      </c>
      <c r="Y172" s="299">
        <f t="shared" si="17"/>
        <v>0</v>
      </c>
      <c r="Z172" s="364" t="e">
        <f>IF(N172="USD",INDEX(Earnings!$AJ$3:$AJ$1048576,MATCH(A172,Earnings!$A$3:$A$1048576,0)),N172&amp;" "&amp;INDEX(Earnings!$AJ$3:$AJ$1048576,MATCH(A172,Earnings!$A$3:$A$1048576,0)))</f>
        <v>#N/A</v>
      </c>
      <c r="AA172" s="364" t="e">
        <f>IF(N172="USD",INDEX(Earnings!$AK$3:$AK$1048576,MATCH(A172,Earnings!$A$3:$A$1048576,0)),N172&amp;" "&amp;INDEX(Earnings!$AK$3:$AK$1048576,MATCH(A172,Earnings!$A$3:$A$1048576,0)))</f>
        <v>#N/A</v>
      </c>
      <c r="AB172" s="361" t="str">
        <f>IFERROR(INDEX(Earnings!$AL$3:$AL$1048576,MATCH(A172,Earnings!$A$3:$A$1048576,0)),"-")</f>
        <v>-</v>
      </c>
      <c r="AC172" s="230" t="e">
        <f>IF(N172="USD",INDEX(Earnings!$AM$3:$AM$1048576,MATCH(A172,Earnings!$A$3:$A$1048576,0)),N172&amp;" "&amp;INDEX(Earnings!$AM$3:$AM$1048576,MATCH(A172,Earnings!$A$3:$A$1048576,0)))</f>
        <v>#N/A</v>
      </c>
      <c r="AD172" s="301" t="e">
        <f>INDEX(Earnings!$O$3:$O$1048576,MATCH(A172,Earnings!$A$3:$A$1048576,0))</f>
        <v>#N/A</v>
      </c>
      <c r="AE172" s="317" t="e">
        <f>VLOOKUP(A172,Earnings!$A$2:$AN$2000,2,0)</f>
        <v>#N/A</v>
      </c>
      <c r="AF172" s="282"/>
      <c r="AG172" s="282"/>
    </row>
    <row r="173" spans="1:37" ht="25.5" hidden="1" x14ac:dyDescent="0.25">
      <c r="A173" s="250">
        <v>145171</v>
      </c>
      <c r="B173" s="219">
        <f t="shared" si="15"/>
        <v>1</v>
      </c>
      <c r="C173" s="338" t="e">
        <f>INDEX(Earnings!$B$3:$B$1048576,MATCH(A173,Earnings!$A$3:$A$1048576,0))</f>
        <v>#N/A</v>
      </c>
      <c r="D173" s="341" t="e">
        <f>INDEX(Earnings!$C$3:$C$1048576,MATCH(A173,Earnings!$A$3:$A$1048576,0))</f>
        <v>#N/A</v>
      </c>
      <c r="E173" s="341" t="str">
        <f t="shared" si="16"/>
        <v>http://us.debtwire.com/intelligence/IntelligenceBroker.asp?companysysid=145171&amp;subnavid=2&amp;typecode=&amp;verb=76&amp;zone=110&amp;contextid=722906851&amp;contextiddeal=&amp;pageiddeal=</v>
      </c>
      <c r="F173" s="156" t="s">
        <v>540</v>
      </c>
      <c r="G173" s="343" t="str">
        <f>IF(ISNUMBER(INDEX(Earnings!$P:$P,MATCH(A173,Earnings!$A:$A,0))),"Available","")</f>
        <v/>
      </c>
      <c r="H173" s="341" t="str">
        <f>IF(G173="Available",INDEX(Earnings!$Q:$Q,MATCH(A173,Earnings!$A:$A,0)),"")</f>
        <v/>
      </c>
      <c r="I173" s="167"/>
      <c r="J173" s="338" t="e">
        <f>INDEX(Earnings!$D$3:$D$1048576,MATCH(A173,Earnings!$A$3:$A$1048576,0))</f>
        <v>#N/A</v>
      </c>
      <c r="K173" s="338" t="e">
        <f>INDEX(Earnings!$G$3:$G$1048576,MATCH(A173,Earnings!$A$3:$A$1048576,0))</f>
        <v>#N/A</v>
      </c>
      <c r="L173" s="338" t="e">
        <f>INDEX(Earnings!$H$3:$H$1048576,MATCH(A173,Earnings!$A$3:$A$1048576,0))</f>
        <v>#N/A</v>
      </c>
      <c r="M173" s="338" t="e">
        <f>IF(INDEX(Earnings!$I$3:$I$1048576,MATCH(A173,Earnings!$A$3:$A$1048576,0))=0,"",INDEX(Earnings!$I$3:$I$1048576,MATCH(A173,Earnings!$A$3:$A$1048576,0)))</f>
        <v>#N/A</v>
      </c>
      <c r="N173" s="338" t="e">
        <f>INDEX(Earnings!$N$3:$N$1048576,MATCH(A173,Earnings!$A$3:$A$1048576,0))</f>
        <v>#N/A</v>
      </c>
      <c r="O173" s="250" t="s">
        <v>1574</v>
      </c>
      <c r="P173" s="250" t="s">
        <v>58</v>
      </c>
      <c r="Q173" s="250" t="s">
        <v>61</v>
      </c>
      <c r="R173" s="250">
        <v>800</v>
      </c>
      <c r="S173" s="251">
        <v>40</v>
      </c>
      <c r="T173" s="252">
        <v>43371</v>
      </c>
      <c r="U173" s="22">
        <v>98.25</v>
      </c>
      <c r="V173" s="22">
        <v>100</v>
      </c>
      <c r="W173" s="374">
        <v>98.75</v>
      </c>
      <c r="X173" s="374">
        <v>100</v>
      </c>
      <c r="Y173" s="299">
        <f t="shared" si="17"/>
        <v>-2.515723270440251E-3</v>
      </c>
      <c r="Z173" s="364" t="e">
        <f>IF(N173="USD",INDEX(Earnings!$AJ$3:$AJ$1048576,MATCH(A173,Earnings!$A$3:$A$1048576,0)),N173&amp;" "&amp;INDEX(Earnings!$AJ$3:$AJ$1048576,MATCH(A173,Earnings!$A$3:$A$1048576,0)))</f>
        <v>#N/A</v>
      </c>
      <c r="AA173" s="364" t="e">
        <f>IF(N173="USD",INDEX(Earnings!$AK$3:$AK$1048576,MATCH(A173,Earnings!$A$3:$A$1048576,0)),N173&amp;" "&amp;INDEX(Earnings!$AK$3:$AK$1048576,MATCH(A173,Earnings!$A$3:$A$1048576,0)))</f>
        <v>#N/A</v>
      </c>
      <c r="AB173" s="361" t="str">
        <f>IFERROR(INDEX(Earnings!$AL$3:$AL$1048576,MATCH(A173,Earnings!$A$3:$A$1048576,0)),"-")</f>
        <v>-</v>
      </c>
      <c r="AC173" s="230" t="e">
        <f>IF(N173="USD",INDEX(Earnings!$AM$3:$AM$1048576,MATCH(A173,Earnings!$A$3:$A$1048576,0)),N173&amp;" "&amp;INDEX(Earnings!$AM$3:$AM$1048576,MATCH(A173,Earnings!$A$3:$A$1048576,0)))</f>
        <v>#N/A</v>
      </c>
      <c r="AD173" s="301" t="e">
        <f>INDEX(Earnings!$O$3:$O$1048576,MATCH(A173,Earnings!$A$3:$A$1048576,0))</f>
        <v>#N/A</v>
      </c>
      <c r="AE173" s="317" t="e">
        <f>VLOOKUP(A173,Earnings!$A$2:$AN$2000,2,0)</f>
        <v>#N/A</v>
      </c>
      <c r="AF173" s="282"/>
      <c r="AG173" s="282"/>
    </row>
    <row r="174" spans="1:37" ht="25.5" hidden="1" x14ac:dyDescent="0.25">
      <c r="A174" s="250">
        <v>145171</v>
      </c>
      <c r="B174" s="219">
        <f t="shared" si="15"/>
        <v>1</v>
      </c>
      <c r="C174" s="338" t="e">
        <f>INDEX(Earnings!$B$3:$B$1048576,MATCH(A174,Earnings!$A$3:$A$1048576,0))</f>
        <v>#N/A</v>
      </c>
      <c r="D174" s="341" t="e">
        <f>INDEX(Earnings!$C$3:$C$1048576,MATCH(A174,Earnings!$A$3:$A$1048576,0))</f>
        <v>#N/A</v>
      </c>
      <c r="E174" s="341" t="str">
        <f t="shared" si="16"/>
        <v>http://us.debtwire.com/intelligence/IntelligenceBroker.asp?companysysid=145171&amp;subnavid=2&amp;typecode=&amp;verb=76&amp;zone=110&amp;contextid=722906851&amp;contextiddeal=&amp;pageiddeal=</v>
      </c>
      <c r="F174" s="156" t="s">
        <v>540</v>
      </c>
      <c r="G174" s="343" t="str">
        <f>IF(ISNUMBER(INDEX(Earnings!$P:$P,MATCH(A174,Earnings!$A:$A,0))),"Available","")</f>
        <v/>
      </c>
      <c r="H174" s="341" t="str">
        <f>IF(G174="Available",INDEX(Earnings!$Q:$Q,MATCH(A174,Earnings!$A:$A,0)),"")</f>
        <v/>
      </c>
      <c r="I174" s="167"/>
      <c r="J174" s="338" t="e">
        <f>INDEX(Earnings!$D$3:$D$1048576,MATCH(A174,Earnings!$A$3:$A$1048576,0))</f>
        <v>#N/A</v>
      </c>
      <c r="K174" s="338" t="e">
        <f>INDEX(Earnings!$G$3:$G$1048576,MATCH(A174,Earnings!$A$3:$A$1048576,0))</f>
        <v>#N/A</v>
      </c>
      <c r="L174" s="338" t="e">
        <f>INDEX(Earnings!$H$3:$H$1048576,MATCH(A174,Earnings!$A$3:$A$1048576,0))</f>
        <v>#N/A</v>
      </c>
      <c r="M174" s="338" t="e">
        <f>IF(INDEX(Earnings!$I$3:$I$1048576,MATCH(A174,Earnings!$A$3:$A$1048576,0))=0,"",INDEX(Earnings!$I$3:$I$1048576,MATCH(A174,Earnings!$A$3:$A$1048576,0)))</f>
        <v>#N/A</v>
      </c>
      <c r="N174" s="338" t="e">
        <f>INDEX(Earnings!$N$3:$N$1048576,MATCH(A174,Earnings!$A$3:$A$1048576,0))</f>
        <v>#N/A</v>
      </c>
      <c r="O174" s="250" t="s">
        <v>1575</v>
      </c>
      <c r="P174" s="250" t="s">
        <v>58</v>
      </c>
      <c r="Q174" s="250" t="s">
        <v>62</v>
      </c>
      <c r="R174" s="250">
        <v>800</v>
      </c>
      <c r="S174" s="251">
        <v>223</v>
      </c>
      <c r="T174" s="252">
        <v>43738</v>
      </c>
      <c r="U174" s="22">
        <v>53.5</v>
      </c>
      <c r="V174" s="22">
        <v>59</v>
      </c>
      <c r="W174" s="22">
        <v>53.5</v>
      </c>
      <c r="X174" s="22">
        <v>59</v>
      </c>
      <c r="Y174" s="299">
        <f t="shared" si="17"/>
        <v>0</v>
      </c>
      <c r="Z174" s="364" t="e">
        <f>IF(N174="USD",INDEX(Earnings!$AJ$3:$AJ$1048576,MATCH(A174,Earnings!$A$3:$A$1048576,0)),N174&amp;" "&amp;INDEX(Earnings!$AJ$3:$AJ$1048576,MATCH(A174,Earnings!$A$3:$A$1048576,0)))</f>
        <v>#N/A</v>
      </c>
      <c r="AA174" s="364" t="e">
        <f>IF(N174="USD",INDEX(Earnings!$AK$3:$AK$1048576,MATCH(A174,Earnings!$A$3:$A$1048576,0)),N174&amp;" "&amp;INDEX(Earnings!$AK$3:$AK$1048576,MATCH(A174,Earnings!$A$3:$A$1048576,0)))</f>
        <v>#N/A</v>
      </c>
      <c r="AB174" s="361" t="str">
        <f>IFERROR(INDEX(Earnings!$AL$3:$AL$1048576,MATCH(A174,Earnings!$A$3:$A$1048576,0)),"-")</f>
        <v>-</v>
      </c>
      <c r="AC174" s="230" t="e">
        <f>IF(N174="USD",INDEX(Earnings!$AM$3:$AM$1048576,MATCH(A174,Earnings!$A$3:$A$1048576,0)),N174&amp;" "&amp;INDEX(Earnings!$AM$3:$AM$1048576,MATCH(A174,Earnings!$A$3:$A$1048576,0)))</f>
        <v>#N/A</v>
      </c>
      <c r="AD174" s="301" t="e">
        <f>INDEX(Earnings!$O$3:$O$1048576,MATCH(A174,Earnings!$A$3:$A$1048576,0))</f>
        <v>#N/A</v>
      </c>
      <c r="AE174" s="317" t="e">
        <f>VLOOKUP(A174,Earnings!$A$2:$AN$2000,2,0)</f>
        <v>#N/A</v>
      </c>
      <c r="AF174" s="282"/>
      <c r="AG174" s="282"/>
    </row>
    <row r="175" spans="1:37" ht="25.5" hidden="1" x14ac:dyDescent="0.25">
      <c r="A175" s="250">
        <v>145171</v>
      </c>
      <c r="B175" s="219">
        <f t="shared" si="15"/>
        <v>1</v>
      </c>
      <c r="C175" s="338" t="e">
        <f>INDEX(Earnings!$B$3:$B$1048576,MATCH(A175,Earnings!$A$3:$A$1048576,0))</f>
        <v>#N/A</v>
      </c>
      <c r="D175" s="341" t="e">
        <f>INDEX(Earnings!$C$3:$C$1048576,MATCH(A175,Earnings!$A$3:$A$1048576,0))</f>
        <v>#N/A</v>
      </c>
      <c r="E175" s="341" t="str">
        <f t="shared" si="16"/>
        <v>http://us.debtwire.com/intelligence/IntelligenceBroker.asp?companysysid=145171&amp;subnavid=2&amp;typecode=&amp;verb=76&amp;zone=110&amp;contextid=722906851&amp;contextiddeal=&amp;pageiddeal=</v>
      </c>
      <c r="F175" s="156" t="s">
        <v>540</v>
      </c>
      <c r="G175" s="343" t="str">
        <f>IF(ISNUMBER(INDEX(Earnings!$P:$P,MATCH(A175,Earnings!$A:$A,0))),"Available","")</f>
        <v/>
      </c>
      <c r="H175" s="341" t="str">
        <f>IF(G175="Available",INDEX(Earnings!$Q:$Q,MATCH(A175,Earnings!$A:$A,0)),"")</f>
        <v/>
      </c>
      <c r="I175" s="167"/>
      <c r="J175" s="338" t="e">
        <f>INDEX(Earnings!$D$3:$D$1048576,MATCH(A175,Earnings!$A$3:$A$1048576,0))</f>
        <v>#N/A</v>
      </c>
      <c r="K175" s="338" t="e">
        <f>INDEX(Earnings!$G$3:$G$1048576,MATCH(A175,Earnings!$A$3:$A$1048576,0))</f>
        <v>#N/A</v>
      </c>
      <c r="L175" s="338" t="e">
        <f>INDEX(Earnings!$H$3:$H$1048576,MATCH(A175,Earnings!$A$3:$A$1048576,0))</f>
        <v>#N/A</v>
      </c>
      <c r="M175" s="338" t="e">
        <f>IF(INDEX(Earnings!$I$3:$I$1048576,MATCH(A175,Earnings!$A$3:$A$1048576,0))=0,"",INDEX(Earnings!$I$3:$I$1048576,MATCH(A175,Earnings!$A$3:$A$1048576,0)))</f>
        <v>#N/A</v>
      </c>
      <c r="N175" s="338" t="e">
        <f>INDEX(Earnings!$N$3:$N$1048576,MATCH(A175,Earnings!$A$3:$A$1048576,0))</f>
        <v>#N/A</v>
      </c>
      <c r="O175" s="250" t="s">
        <v>1673</v>
      </c>
      <c r="P175" s="250" t="s">
        <v>58</v>
      </c>
      <c r="Q175" s="250" t="s">
        <v>1639</v>
      </c>
      <c r="R175" s="250">
        <v>900</v>
      </c>
      <c r="S175" s="251">
        <v>90</v>
      </c>
      <c r="T175" s="252">
        <v>43921</v>
      </c>
      <c r="U175" s="22">
        <v>53.5</v>
      </c>
      <c r="V175" s="22">
        <v>59</v>
      </c>
      <c r="W175" s="374">
        <v>53.5</v>
      </c>
      <c r="X175" s="374">
        <v>59</v>
      </c>
      <c r="Y175" s="299">
        <f t="shared" si="17"/>
        <v>0</v>
      </c>
      <c r="Z175" s="364" t="e">
        <f>IF(N175="USD",INDEX(Earnings!$AJ$3:$AJ$1048576,MATCH(A175,Earnings!$A$3:$A$1048576,0)),N175&amp;" "&amp;INDEX(Earnings!$AJ$3:$AJ$1048576,MATCH(A175,Earnings!$A$3:$A$1048576,0)))</f>
        <v>#N/A</v>
      </c>
      <c r="AA175" s="364" t="e">
        <f>IF(N175="USD",INDEX(Earnings!$AK$3:$AK$1048576,MATCH(A175,Earnings!$A$3:$A$1048576,0)),N175&amp;" "&amp;INDEX(Earnings!$AK$3:$AK$1048576,MATCH(A175,Earnings!$A$3:$A$1048576,0)))</f>
        <v>#N/A</v>
      </c>
      <c r="AB175" s="361" t="str">
        <f>IFERROR(INDEX(Earnings!$AL$3:$AL$1048576,MATCH(A175,Earnings!$A$3:$A$1048576,0)),"-")</f>
        <v>-</v>
      </c>
      <c r="AC175" s="230" t="e">
        <f>IF(N175="USD",INDEX(Earnings!$AM$3:$AM$1048576,MATCH(A175,Earnings!$A$3:$A$1048576,0)),N175&amp;" "&amp;INDEX(Earnings!$AM$3:$AM$1048576,MATCH(A175,Earnings!$A$3:$A$1048576,0)))</f>
        <v>#N/A</v>
      </c>
      <c r="AD175" s="301" t="e">
        <f>INDEX(Earnings!$O$3:$O$1048576,MATCH(A175,Earnings!$A$3:$A$1048576,0))</f>
        <v>#N/A</v>
      </c>
      <c r="AE175" s="317" t="e">
        <f>VLOOKUP(A175,Earnings!$A$2:$AN$2000,2,0)</f>
        <v>#N/A</v>
      </c>
      <c r="AF175" s="282"/>
      <c r="AG175" s="282"/>
    </row>
    <row r="176" spans="1:37" ht="25.5" hidden="1" x14ac:dyDescent="0.25">
      <c r="A176" s="250">
        <v>145171</v>
      </c>
      <c r="B176" s="219">
        <f t="shared" si="15"/>
        <v>1</v>
      </c>
      <c r="C176" s="338" t="e">
        <f>INDEX(Earnings!$B$3:$B$1048576,MATCH(A176,Earnings!$A$3:$A$1048576,0))</f>
        <v>#N/A</v>
      </c>
      <c r="D176" s="341" t="e">
        <f>INDEX(Earnings!$C$3:$C$1048576,MATCH(A176,Earnings!$A$3:$A$1048576,0))</f>
        <v>#N/A</v>
      </c>
      <c r="E176" s="341" t="str">
        <f t="shared" si="16"/>
        <v>http://us.debtwire.com/intelligence/IntelligenceBroker.asp?companysysid=145171&amp;subnavid=2&amp;typecode=&amp;verb=76&amp;zone=110&amp;contextid=722906851&amp;contextiddeal=&amp;pageiddeal=</v>
      </c>
      <c r="F176" s="172" t="s">
        <v>540</v>
      </c>
      <c r="G176" s="343" t="str">
        <f>IF(ISNUMBER(INDEX(Earnings!$P:$P,MATCH(A176,Earnings!$A:$A,0))),"Available","")</f>
        <v/>
      </c>
      <c r="H176" s="341" t="str">
        <f>IF(G176="Available",INDEX(Earnings!$Q:$Q,MATCH(A176,Earnings!$A:$A,0)),"")</f>
        <v/>
      </c>
      <c r="I176" s="167"/>
      <c r="J176" s="338" t="e">
        <f>INDEX(Earnings!$D$3:$D$1048576,MATCH(A176,Earnings!$A$3:$A$1048576,0))</f>
        <v>#N/A</v>
      </c>
      <c r="K176" s="338" t="e">
        <f>INDEX(Earnings!$G$3:$G$1048576,MATCH(A176,Earnings!$A$3:$A$1048576,0))</f>
        <v>#N/A</v>
      </c>
      <c r="L176" s="338" t="e">
        <f>INDEX(Earnings!$H$3:$H$1048576,MATCH(A176,Earnings!$A$3:$A$1048576,0))</f>
        <v>#N/A</v>
      </c>
      <c r="M176" s="338" t="e">
        <f>IF(INDEX(Earnings!$I$3:$I$1048576,MATCH(A176,Earnings!$A$3:$A$1048576,0))=0,"",INDEX(Earnings!$I$3:$I$1048576,MATCH(A176,Earnings!$A$3:$A$1048576,0)))</f>
        <v>#N/A</v>
      </c>
      <c r="N176" s="338" t="e">
        <f>INDEX(Earnings!$N$3:$N$1048576,MATCH(A176,Earnings!$A$3:$A$1048576,0))</f>
        <v>#N/A</v>
      </c>
      <c r="O176" s="250" t="s">
        <v>196</v>
      </c>
      <c r="P176" s="250" t="s">
        <v>63</v>
      </c>
      <c r="Q176" s="250" t="s">
        <v>64</v>
      </c>
      <c r="R176" s="250">
        <v>575</v>
      </c>
      <c r="S176" s="251">
        <v>136</v>
      </c>
      <c r="T176" s="252">
        <v>43738</v>
      </c>
      <c r="U176" s="22">
        <v>36.4</v>
      </c>
      <c r="V176" s="22">
        <v>42.8</v>
      </c>
      <c r="W176" s="22">
        <v>36.4</v>
      </c>
      <c r="X176" s="22">
        <v>42.8</v>
      </c>
      <c r="Y176" s="299">
        <f t="shared" si="17"/>
        <v>0</v>
      </c>
      <c r="Z176" s="364" t="e">
        <f>IF(N176="USD",INDEX(Earnings!$AJ$3:$AJ$1048576,MATCH(A176,Earnings!$A$3:$A$1048576,0)),N176&amp;" "&amp;INDEX(Earnings!$AJ$3:$AJ$1048576,MATCH(A176,Earnings!$A$3:$A$1048576,0)))</f>
        <v>#N/A</v>
      </c>
      <c r="AA176" s="364" t="e">
        <f>IF(N176="USD",INDEX(Earnings!$AK$3:$AK$1048576,MATCH(A176,Earnings!$A$3:$A$1048576,0)),N176&amp;" "&amp;INDEX(Earnings!$AK$3:$AK$1048576,MATCH(A176,Earnings!$A$3:$A$1048576,0)))</f>
        <v>#N/A</v>
      </c>
      <c r="AB176" s="361" t="str">
        <f>IFERROR(INDEX(Earnings!$AL$3:$AL$1048576,MATCH(A176,Earnings!$A$3:$A$1048576,0)),"-")</f>
        <v>-</v>
      </c>
      <c r="AC176" s="230" t="e">
        <f>IF(N176="USD",INDEX(Earnings!$AM$3:$AM$1048576,MATCH(A176,Earnings!$A$3:$A$1048576,0)),N176&amp;" "&amp;INDEX(Earnings!$AM$3:$AM$1048576,MATCH(A176,Earnings!$A$3:$A$1048576,0)))</f>
        <v>#N/A</v>
      </c>
      <c r="AD176" s="301" t="e">
        <f>INDEX(Earnings!$O$3:$O$1048576,MATCH(A176,Earnings!$A$3:$A$1048576,0))</f>
        <v>#N/A</v>
      </c>
      <c r="AE176" s="317" t="e">
        <f>VLOOKUP(A176,Earnings!$A$2:$AN$2000,2,0)</f>
        <v>#N/A</v>
      </c>
      <c r="AF176" s="282"/>
      <c r="AG176" s="282"/>
    </row>
    <row r="177" spans="1:37" hidden="1" x14ac:dyDescent="0.25">
      <c r="A177" s="250">
        <v>865975</v>
      </c>
      <c r="B177" s="219">
        <f t="shared" si="15"/>
        <v>9</v>
      </c>
      <c r="C177" s="338" t="e">
        <f>INDEX(Earnings!$B$3:$B$1048576,MATCH(A177,Earnings!$A$3:$A$1048576,0))</f>
        <v>#N/A</v>
      </c>
      <c r="D177" s="341" t="e">
        <f>INDEX(Earnings!$C$3:$C$1048576,MATCH(A177,Earnings!$A$3:$A$1048576,0))</f>
        <v>#N/A</v>
      </c>
      <c r="E177" s="341" t="str">
        <f t="shared" si="16"/>
        <v>http://us.debtwire.com/intelligence/IntelligenceBroker.asp?companysysid=865975&amp;subnavid=2&amp;typecode=&amp;verb=76&amp;zone=110&amp;contextid=722906851&amp;contextiddeal=&amp;pageiddeal=</v>
      </c>
      <c r="F177" s="172" t="s">
        <v>545</v>
      </c>
      <c r="G177" s="343" t="str">
        <f>IF(ISNUMBER(INDEX(Earnings!$P:$P,MATCH(A177,Earnings!$A:$A,0))),"Available","")</f>
        <v/>
      </c>
      <c r="H177" s="341" t="str">
        <f>IF(G177="Available",INDEX(Earnings!$Q:$Q,MATCH(A177,Earnings!$A:$A,0)),"")</f>
        <v/>
      </c>
      <c r="I177" s="167"/>
      <c r="J177" s="338" t="e">
        <f>INDEX(Earnings!$D$3:$D$1048576,MATCH(A177,Earnings!$A$3:$A$1048576,0))</f>
        <v>#N/A</v>
      </c>
      <c r="K177" s="338" t="e">
        <f>INDEX(Earnings!$G$3:$G$1048576,MATCH(A177,Earnings!$A$3:$A$1048576,0))</f>
        <v>#N/A</v>
      </c>
      <c r="L177" s="338" t="e">
        <f>INDEX(Earnings!$H$3:$H$1048576,MATCH(A177,Earnings!$A$3:$A$1048576,0))</f>
        <v>#N/A</v>
      </c>
      <c r="M177" s="338" t="e">
        <f>IF(INDEX(Earnings!$I$3:$I$1048576,MATCH(A177,Earnings!$A$3:$A$1048576,0))=0,"",INDEX(Earnings!$I$3:$I$1048576,MATCH(A177,Earnings!$A$3:$A$1048576,0)))</f>
        <v>#N/A</v>
      </c>
      <c r="N177" s="338" t="e">
        <f>INDEX(Earnings!$N$3:$N$1048576,MATCH(A177,Earnings!$A$3:$A$1048576,0))</f>
        <v>#N/A</v>
      </c>
      <c r="O177" s="250" t="s">
        <v>197</v>
      </c>
      <c r="P177" s="250" t="s">
        <v>58</v>
      </c>
      <c r="Q177" s="250" t="s">
        <v>64</v>
      </c>
      <c r="R177" s="250">
        <v>625</v>
      </c>
      <c r="S177" s="251">
        <v>250</v>
      </c>
      <c r="T177" s="252">
        <v>43382</v>
      </c>
      <c r="U177" s="22">
        <v>92.125</v>
      </c>
      <c r="V177" s="22">
        <v>94.125</v>
      </c>
      <c r="W177" s="22">
        <v>90</v>
      </c>
      <c r="X177" s="22">
        <v>92</v>
      </c>
      <c r="Y177" s="299">
        <f t="shared" si="17"/>
        <v>2.3351648351648269E-2</v>
      </c>
      <c r="Z177" s="364" t="e">
        <f>IF(N177="USD",INDEX(Earnings!$AJ$3:$AJ$1048576,MATCH(A177,Earnings!$A$3:$A$1048576,0)),N177&amp;" "&amp;INDEX(Earnings!$AJ$3:$AJ$1048576,MATCH(A177,Earnings!$A$3:$A$1048576,0)))</f>
        <v>#N/A</v>
      </c>
      <c r="AA177" s="364" t="e">
        <f>IF(N177="USD",INDEX(Earnings!$AK$3:$AK$1048576,MATCH(A177,Earnings!$A$3:$A$1048576,0)),N177&amp;" "&amp;INDEX(Earnings!$AK$3:$AK$1048576,MATCH(A177,Earnings!$A$3:$A$1048576,0)))</f>
        <v>#N/A</v>
      </c>
      <c r="AB177" s="361" t="str">
        <f>IFERROR(INDEX(Earnings!$AL$3:$AL$1048576,MATCH(A177,Earnings!$A$3:$A$1048576,0)),"-")</f>
        <v>-</v>
      </c>
      <c r="AC177" s="230" t="e">
        <f>IF(N177="USD",INDEX(Earnings!$AM$3:$AM$1048576,MATCH(A177,Earnings!$A$3:$A$1048576,0)),N177&amp;" "&amp;INDEX(Earnings!$AM$3:$AM$1048576,MATCH(A177,Earnings!$A$3:$A$1048576,0)))</f>
        <v>#N/A</v>
      </c>
      <c r="AD177" s="301" t="e">
        <f>INDEX(Earnings!$O$3:$O$1048576,MATCH(A177,Earnings!$A$3:$A$1048576,0))</f>
        <v>#N/A</v>
      </c>
      <c r="AE177" s="317" t="e">
        <f>VLOOKUP(A177,Earnings!$A$2:$AN$2000,2,0)</f>
        <v>#N/A</v>
      </c>
      <c r="AF177" s="282"/>
      <c r="AG177" s="282"/>
    </row>
    <row r="178" spans="1:37" hidden="1" x14ac:dyDescent="0.25">
      <c r="A178" s="250">
        <v>865975</v>
      </c>
      <c r="B178" s="219">
        <f t="shared" si="15"/>
        <v>9</v>
      </c>
      <c r="C178" s="338" t="e">
        <f>INDEX(Earnings!$B$3:$B$1048576,MATCH(A178,Earnings!$A$3:$A$1048576,0))</f>
        <v>#N/A</v>
      </c>
      <c r="D178" s="341" t="e">
        <f>INDEX(Earnings!$C$3:$C$1048576,MATCH(A178,Earnings!$A$3:$A$1048576,0))</f>
        <v>#N/A</v>
      </c>
      <c r="E178" s="341" t="str">
        <f t="shared" si="16"/>
        <v>http://us.debtwire.com/intelligence/IntelligenceBroker.asp?companysysid=865975&amp;subnavid=2&amp;typecode=&amp;verb=76&amp;zone=110&amp;contextid=722906851&amp;contextiddeal=&amp;pageiddeal=</v>
      </c>
      <c r="F178" s="156" t="s">
        <v>545</v>
      </c>
      <c r="G178" s="343" t="str">
        <f>IF(ISNUMBER(INDEX(Earnings!$P:$P,MATCH(A178,Earnings!$A:$A,0))),"Available","")</f>
        <v/>
      </c>
      <c r="H178" s="341" t="str">
        <f>IF(G178="Available",INDEX(Earnings!$Q:$Q,MATCH(A178,Earnings!$A:$A,0)),"")</f>
        <v/>
      </c>
      <c r="I178" s="167"/>
      <c r="J178" s="338" t="e">
        <f>INDEX(Earnings!$D$3:$D$1048576,MATCH(A178,Earnings!$A$3:$A$1048576,0))</f>
        <v>#N/A</v>
      </c>
      <c r="K178" s="338" t="e">
        <f>INDEX(Earnings!$G$3:$G$1048576,MATCH(A178,Earnings!$A$3:$A$1048576,0))</f>
        <v>#N/A</v>
      </c>
      <c r="L178" s="338" t="e">
        <f>INDEX(Earnings!$H$3:$H$1048576,MATCH(A178,Earnings!$A$3:$A$1048576,0))</f>
        <v>#N/A</v>
      </c>
      <c r="M178" s="338" t="e">
        <f>IF(INDEX(Earnings!$I$3:$I$1048576,MATCH(A178,Earnings!$A$3:$A$1048576,0))=0,"",INDEX(Earnings!$I$3:$I$1048576,MATCH(A178,Earnings!$A$3:$A$1048576,0)))</f>
        <v>#N/A</v>
      </c>
      <c r="N178" s="338" t="e">
        <f>INDEX(Earnings!$N$3:$N$1048576,MATCH(A178,Earnings!$A$3:$A$1048576,0))</f>
        <v>#N/A</v>
      </c>
      <c r="O178" s="250" t="s">
        <v>198</v>
      </c>
      <c r="P178" s="250" t="s">
        <v>58</v>
      </c>
      <c r="Q178" s="250" t="s">
        <v>64</v>
      </c>
      <c r="R178" s="250">
        <v>1125</v>
      </c>
      <c r="S178" s="251">
        <v>135</v>
      </c>
      <c r="T178" s="252">
        <v>43567</v>
      </c>
      <c r="U178" s="22">
        <v>40.5</v>
      </c>
      <c r="V178" s="22">
        <v>47.832999999999998</v>
      </c>
      <c r="W178" s="22">
        <v>40.5</v>
      </c>
      <c r="X178" s="22">
        <v>47.832999999999998</v>
      </c>
      <c r="Y178" s="299">
        <f t="shared" si="17"/>
        <v>0</v>
      </c>
      <c r="Z178" s="364" t="e">
        <f>IF(N178="USD",INDEX(Earnings!$AJ$3:$AJ$1048576,MATCH(A178,Earnings!$A$3:$A$1048576,0)),N178&amp;" "&amp;INDEX(Earnings!$AJ$3:$AJ$1048576,MATCH(A178,Earnings!$A$3:$A$1048576,0)))</f>
        <v>#N/A</v>
      </c>
      <c r="AA178" s="364" t="e">
        <f>IF(N178="USD",INDEX(Earnings!$AK$3:$AK$1048576,MATCH(A178,Earnings!$A$3:$A$1048576,0)),N178&amp;" "&amp;INDEX(Earnings!$AK$3:$AK$1048576,MATCH(A178,Earnings!$A$3:$A$1048576,0)))</f>
        <v>#N/A</v>
      </c>
      <c r="AB178" s="361" t="str">
        <f>IFERROR(INDEX(Earnings!$AL$3:$AL$1048576,MATCH(A178,Earnings!$A$3:$A$1048576,0)),"-")</f>
        <v>-</v>
      </c>
      <c r="AC178" s="230" t="e">
        <f>IF(N178="USD",INDEX(Earnings!$AM$3:$AM$1048576,MATCH(A178,Earnings!$A$3:$A$1048576,0)),N178&amp;" "&amp;INDEX(Earnings!$AM$3:$AM$1048576,MATCH(A178,Earnings!$A$3:$A$1048576,0)))</f>
        <v>#N/A</v>
      </c>
      <c r="AD178" s="301" t="e">
        <f>INDEX(Earnings!$O$3:$O$1048576,MATCH(A178,Earnings!$A$3:$A$1048576,0))</f>
        <v>#N/A</v>
      </c>
      <c r="AE178" s="317" t="e">
        <f>VLOOKUP(A178,Earnings!$A$2:$AN$2000,2,0)</f>
        <v>#N/A</v>
      </c>
      <c r="AF178" s="282"/>
      <c r="AG178" s="282"/>
    </row>
    <row r="179" spans="1:37" hidden="1" x14ac:dyDescent="0.25">
      <c r="A179" s="250">
        <v>325151</v>
      </c>
      <c r="B179" s="219">
        <f t="shared" si="15"/>
        <v>1</v>
      </c>
      <c r="C179" s="338" t="e">
        <f>INDEX(Earnings!$B$3:$B$1048576,MATCH(A179,Earnings!$A$3:$A$1048576,0))</f>
        <v>#N/A</v>
      </c>
      <c r="D179" s="341" t="e">
        <f>INDEX(Earnings!$C$3:$C$1048576,MATCH(A179,Earnings!$A$3:$A$1048576,0))</f>
        <v>#N/A</v>
      </c>
      <c r="E179" s="341" t="str">
        <f t="shared" si="16"/>
        <v>http://us.debtwire.com/intelligence/IntelligenceBroker.asp?companysysid=325151&amp;subnavid=2&amp;typecode=&amp;verb=76&amp;zone=110&amp;contextid=722906851&amp;contextiddeal=&amp;pageiddeal=</v>
      </c>
      <c r="F179" s="172" t="s">
        <v>547</v>
      </c>
      <c r="G179" s="343" t="str">
        <f>IF(ISNUMBER(INDEX(Earnings!$P:$P,MATCH(A179,Earnings!$A:$A,0))),"Available","")</f>
        <v/>
      </c>
      <c r="H179" s="341" t="str">
        <f>IF(G179="Available",INDEX(Earnings!$Q:$Q,MATCH(A179,Earnings!$A:$A,0)),"")</f>
        <v/>
      </c>
      <c r="I179" s="167"/>
      <c r="J179" s="338" t="e">
        <f>INDEX(Earnings!$D$3:$D$1048576,MATCH(A179,Earnings!$A$3:$A$1048576,0))</f>
        <v>#N/A</v>
      </c>
      <c r="K179" s="338" t="e">
        <f>INDEX(Earnings!$G$3:$G$1048576,MATCH(A179,Earnings!$A$3:$A$1048576,0))</f>
        <v>#N/A</v>
      </c>
      <c r="L179" s="338" t="e">
        <f>INDEX(Earnings!$H$3:$H$1048576,MATCH(A179,Earnings!$A$3:$A$1048576,0))</f>
        <v>#N/A</v>
      </c>
      <c r="M179" s="338" t="e">
        <f>IF(INDEX(Earnings!$I$3:$I$1048576,MATCH(A179,Earnings!$A$3:$A$1048576,0))=0,"",INDEX(Earnings!$I$3:$I$1048576,MATCH(A179,Earnings!$A$3:$A$1048576,0)))</f>
        <v>#N/A</v>
      </c>
      <c r="N179" s="338" t="e">
        <f>INDEX(Earnings!$N$3:$N$1048576,MATCH(A179,Earnings!$A$3:$A$1048576,0))</f>
        <v>#N/A</v>
      </c>
      <c r="O179" s="250" t="s">
        <v>203</v>
      </c>
      <c r="P179" s="250" t="s">
        <v>58</v>
      </c>
      <c r="Q179" s="250" t="s">
        <v>61</v>
      </c>
      <c r="R179" s="250">
        <v>475</v>
      </c>
      <c r="S179" s="251">
        <v>47</v>
      </c>
      <c r="T179" s="252">
        <v>42524</v>
      </c>
      <c r="U179" s="22">
        <v>52</v>
      </c>
      <c r="V179" s="22">
        <v>57</v>
      </c>
      <c r="W179" s="22">
        <v>52</v>
      </c>
      <c r="X179" s="22">
        <v>57</v>
      </c>
      <c r="Y179" s="299">
        <f t="shared" si="17"/>
        <v>0</v>
      </c>
      <c r="Z179" s="364" t="e">
        <f>IF(N179="USD",INDEX(Earnings!$AJ$3:$AJ$1048576,MATCH(A179,Earnings!$A$3:$A$1048576,0)),N179&amp;" "&amp;INDEX(Earnings!$AJ$3:$AJ$1048576,MATCH(A179,Earnings!$A$3:$A$1048576,0)))</f>
        <v>#N/A</v>
      </c>
      <c r="AA179" s="364" t="e">
        <f>IF(N179="USD",INDEX(Earnings!$AK$3:$AK$1048576,MATCH(A179,Earnings!$A$3:$A$1048576,0)),N179&amp;" "&amp;INDEX(Earnings!$AK$3:$AK$1048576,MATCH(A179,Earnings!$A$3:$A$1048576,0)))</f>
        <v>#N/A</v>
      </c>
      <c r="AB179" s="361" t="str">
        <f>IFERROR(INDEX(Earnings!$AL$3:$AL$1048576,MATCH(A179,Earnings!$A$3:$A$1048576,0)),"-")</f>
        <v>-</v>
      </c>
      <c r="AC179" s="230" t="e">
        <f>IF(N179="USD",INDEX(Earnings!$AM$3:$AM$1048576,MATCH(A179,Earnings!$A$3:$A$1048576,0)),N179&amp;" "&amp;INDEX(Earnings!$AM$3:$AM$1048576,MATCH(A179,Earnings!$A$3:$A$1048576,0)))</f>
        <v>#N/A</v>
      </c>
      <c r="AD179" s="301" t="e">
        <f>INDEX(Earnings!$O$3:$O$1048576,MATCH(A179,Earnings!$A$3:$A$1048576,0))</f>
        <v>#N/A</v>
      </c>
      <c r="AE179" s="317" t="e">
        <f>VLOOKUP(A179,Earnings!$A$2:$AN$2000,2,0)</f>
        <v>#N/A</v>
      </c>
      <c r="AF179" s="282"/>
      <c r="AG179" s="282"/>
    </row>
    <row r="180" spans="1:37" hidden="1" x14ac:dyDescent="0.25">
      <c r="A180" s="250">
        <v>325151</v>
      </c>
      <c r="B180" s="219">
        <f t="shared" si="15"/>
        <v>1</v>
      </c>
      <c r="C180" s="338" t="e">
        <f>INDEX(Earnings!$B$3:$B$1048576,MATCH(A180,Earnings!$A$3:$A$1048576,0))</f>
        <v>#N/A</v>
      </c>
      <c r="D180" s="341" t="e">
        <f>INDEX(Earnings!$C$3:$C$1048576,MATCH(A180,Earnings!$A$3:$A$1048576,0))</f>
        <v>#N/A</v>
      </c>
      <c r="E180" s="341" t="str">
        <f t="shared" si="16"/>
        <v>http://us.debtwire.com/intelligence/IntelligenceBroker.asp?companysysid=325151&amp;subnavid=2&amp;typecode=&amp;verb=76&amp;zone=110&amp;contextid=722906851&amp;contextiddeal=&amp;pageiddeal=</v>
      </c>
      <c r="F180" s="172" t="s">
        <v>547</v>
      </c>
      <c r="G180" s="343" t="str">
        <f>IF(ISNUMBER(INDEX(Earnings!$P:$P,MATCH(A180,Earnings!$A:$A,0))),"Available","")</f>
        <v/>
      </c>
      <c r="H180" s="341" t="str">
        <f>IF(G180="Available",INDEX(Earnings!$Q:$Q,MATCH(A180,Earnings!$A:$A,0)),"")</f>
        <v/>
      </c>
      <c r="I180" s="167"/>
      <c r="J180" s="338" t="e">
        <f>INDEX(Earnings!$D$3:$D$1048576,MATCH(A180,Earnings!$A$3:$A$1048576,0))</f>
        <v>#N/A</v>
      </c>
      <c r="K180" s="338" t="e">
        <f>INDEX(Earnings!$G$3:$G$1048576,MATCH(A180,Earnings!$A$3:$A$1048576,0))</f>
        <v>#N/A</v>
      </c>
      <c r="L180" s="338" t="e">
        <f>INDEX(Earnings!$H$3:$H$1048576,MATCH(A180,Earnings!$A$3:$A$1048576,0))</f>
        <v>#N/A</v>
      </c>
      <c r="M180" s="338" t="e">
        <f>IF(INDEX(Earnings!$I$3:$I$1048576,MATCH(A180,Earnings!$A$3:$A$1048576,0))=0,"",INDEX(Earnings!$I$3:$I$1048576,MATCH(A180,Earnings!$A$3:$A$1048576,0)))</f>
        <v>#N/A</v>
      </c>
      <c r="N180" s="338" t="e">
        <f>INDEX(Earnings!$N$3:$N$1048576,MATCH(A180,Earnings!$A$3:$A$1048576,0))</f>
        <v>#N/A</v>
      </c>
      <c r="O180" s="250" t="s">
        <v>202</v>
      </c>
      <c r="P180" s="250" t="s">
        <v>58</v>
      </c>
      <c r="Q180" s="250" t="s">
        <v>62</v>
      </c>
      <c r="R180" s="250">
        <v>675</v>
      </c>
      <c r="S180" s="251">
        <v>285</v>
      </c>
      <c r="T180" s="252">
        <v>42888</v>
      </c>
      <c r="U180" s="22">
        <v>46.5</v>
      </c>
      <c r="V180" s="22">
        <v>50</v>
      </c>
      <c r="W180" s="22">
        <v>46.5</v>
      </c>
      <c r="X180" s="22">
        <v>50</v>
      </c>
      <c r="Y180" s="299">
        <f t="shared" si="17"/>
        <v>0</v>
      </c>
      <c r="Z180" s="364" t="e">
        <f>IF(N180="USD",INDEX(Earnings!$AJ$3:$AJ$1048576,MATCH(A180,Earnings!$A$3:$A$1048576,0)),N180&amp;" "&amp;INDEX(Earnings!$AJ$3:$AJ$1048576,MATCH(A180,Earnings!$A$3:$A$1048576,0)))</f>
        <v>#N/A</v>
      </c>
      <c r="AA180" s="364" t="e">
        <f>IF(N180="USD",INDEX(Earnings!$AK$3:$AK$1048576,MATCH(A180,Earnings!$A$3:$A$1048576,0)),N180&amp;" "&amp;INDEX(Earnings!$AK$3:$AK$1048576,MATCH(A180,Earnings!$A$3:$A$1048576,0)))</f>
        <v>#N/A</v>
      </c>
      <c r="AB180" s="361" t="str">
        <f>IFERROR(INDEX(Earnings!$AL$3:$AL$1048576,MATCH(A180,Earnings!$A$3:$A$1048576,0)),"-")</f>
        <v>-</v>
      </c>
      <c r="AC180" s="230" t="e">
        <f>IF(N180="USD",INDEX(Earnings!$AM$3:$AM$1048576,MATCH(A180,Earnings!$A$3:$A$1048576,0)),N180&amp;" "&amp;INDEX(Earnings!$AM$3:$AM$1048576,MATCH(A180,Earnings!$A$3:$A$1048576,0)))</f>
        <v>#N/A</v>
      </c>
      <c r="AD180" s="301" t="e">
        <f>INDEX(Earnings!$O$3:$O$1048576,MATCH(A180,Earnings!$A$3:$A$1048576,0))</f>
        <v>#N/A</v>
      </c>
      <c r="AE180" s="317" t="e">
        <f>VLOOKUP(A180,Earnings!$A$2:$AN$2000,2,0)</f>
        <v>#N/A</v>
      </c>
      <c r="AF180" s="282"/>
      <c r="AG180" s="282"/>
    </row>
    <row r="181" spans="1:37" hidden="1" x14ac:dyDescent="0.25">
      <c r="A181" s="250">
        <v>325151</v>
      </c>
      <c r="B181" s="219">
        <f t="shared" si="15"/>
        <v>1</v>
      </c>
      <c r="C181" s="338" t="e">
        <f>INDEX(Earnings!$B$3:$B$1048576,MATCH(A181,Earnings!$A$3:$A$1048576,0))</f>
        <v>#N/A</v>
      </c>
      <c r="D181" s="341" t="e">
        <f>INDEX(Earnings!$C$3:$C$1048576,MATCH(A181,Earnings!$A$3:$A$1048576,0))</f>
        <v>#N/A</v>
      </c>
      <c r="E181" s="341" t="str">
        <f t="shared" si="16"/>
        <v>http://us.debtwire.com/intelligence/IntelligenceBroker.asp?companysysid=325151&amp;subnavid=2&amp;typecode=&amp;verb=76&amp;zone=110&amp;contextid=722906851&amp;contextiddeal=&amp;pageiddeal=</v>
      </c>
      <c r="F181" s="172" t="s">
        <v>547</v>
      </c>
      <c r="G181" s="343" t="str">
        <f>IF(ISNUMBER(INDEX(Earnings!$P:$P,MATCH(A181,Earnings!$A:$A,0))),"Available","")</f>
        <v/>
      </c>
      <c r="H181" s="341" t="str">
        <f>IF(G181="Available",INDEX(Earnings!$Q:$Q,MATCH(A181,Earnings!$A:$A,0)),"")</f>
        <v/>
      </c>
      <c r="I181" s="167"/>
      <c r="J181" s="338" t="e">
        <f>INDEX(Earnings!$D$3:$D$1048576,MATCH(A181,Earnings!$A$3:$A$1048576,0))</f>
        <v>#N/A</v>
      </c>
      <c r="K181" s="338" t="e">
        <f>INDEX(Earnings!$G$3:$G$1048576,MATCH(A181,Earnings!$A$3:$A$1048576,0))</f>
        <v>#N/A</v>
      </c>
      <c r="L181" s="338" t="e">
        <f>INDEX(Earnings!$H$3:$H$1048576,MATCH(A181,Earnings!$A$3:$A$1048576,0))</f>
        <v>#N/A</v>
      </c>
      <c r="M181" s="338" t="e">
        <f>IF(INDEX(Earnings!$I$3:$I$1048576,MATCH(A181,Earnings!$A$3:$A$1048576,0))=0,"",INDEX(Earnings!$I$3:$I$1048576,MATCH(A181,Earnings!$A$3:$A$1048576,0)))</f>
        <v>#N/A</v>
      </c>
      <c r="N181" s="338" t="e">
        <f>INDEX(Earnings!$N$3:$N$1048576,MATCH(A181,Earnings!$A$3:$A$1048576,0))</f>
        <v>#N/A</v>
      </c>
      <c r="O181" s="250" t="s">
        <v>1544</v>
      </c>
      <c r="P181" s="250" t="s">
        <v>58</v>
      </c>
      <c r="Q181" s="250" t="s">
        <v>61</v>
      </c>
      <c r="R181" s="250">
        <v>675</v>
      </c>
      <c r="S181" s="251">
        <v>45</v>
      </c>
      <c r="T181" s="252">
        <v>42825</v>
      </c>
      <c r="U181" s="22">
        <v>24.875</v>
      </c>
      <c r="V181" s="22">
        <v>34.875</v>
      </c>
      <c r="W181" s="22">
        <v>24.875</v>
      </c>
      <c r="X181" s="22">
        <v>34.875</v>
      </c>
      <c r="Y181" s="299">
        <f t="shared" si="17"/>
        <v>0</v>
      </c>
      <c r="Z181" s="364" t="e">
        <f>IF(N181="USD",INDEX(Earnings!$AJ$3:$AJ$1048576,MATCH(A181,Earnings!$A$3:$A$1048576,0)),N181&amp;" "&amp;INDEX(Earnings!$AJ$3:$AJ$1048576,MATCH(A181,Earnings!$A$3:$A$1048576,0)))</f>
        <v>#N/A</v>
      </c>
      <c r="AA181" s="364" t="e">
        <f>IF(N181="USD",INDEX(Earnings!$AK$3:$AK$1048576,MATCH(A181,Earnings!$A$3:$A$1048576,0)),N181&amp;" "&amp;INDEX(Earnings!$AK$3:$AK$1048576,MATCH(A181,Earnings!$A$3:$A$1048576,0)))</f>
        <v>#N/A</v>
      </c>
      <c r="AB181" s="361" t="str">
        <f>IFERROR(INDEX(Earnings!$AL$3:$AL$1048576,MATCH(A181,Earnings!$A$3:$A$1048576,0)),"-")</f>
        <v>-</v>
      </c>
      <c r="AC181" s="230" t="e">
        <f>IF(N181="USD",INDEX(Earnings!$AM$3:$AM$1048576,MATCH(A181,Earnings!$A$3:$A$1048576,0)),N181&amp;" "&amp;INDEX(Earnings!$AM$3:$AM$1048576,MATCH(A181,Earnings!$A$3:$A$1048576,0)))</f>
        <v>#N/A</v>
      </c>
      <c r="AD181" s="301" t="e">
        <f>INDEX(Earnings!$O$3:$O$1048576,MATCH(A181,Earnings!$A$3:$A$1048576,0))</f>
        <v>#N/A</v>
      </c>
      <c r="AE181" s="317" t="e">
        <f>VLOOKUP(A181,Earnings!$A$2:$AN$2000,2,0)</f>
        <v>#N/A</v>
      </c>
      <c r="AF181" s="282"/>
      <c r="AG181" s="282"/>
    </row>
    <row r="182" spans="1:37" hidden="1" x14ac:dyDescent="0.25">
      <c r="A182" s="250">
        <v>953832</v>
      </c>
      <c r="B182" s="219">
        <f t="shared" si="15"/>
        <v>9</v>
      </c>
      <c r="C182" s="338" t="e">
        <f>INDEX(Earnings!$B$3:$B$1048576,MATCH(A182,Earnings!$A$3:$A$1048576,0))</f>
        <v>#N/A</v>
      </c>
      <c r="D182" s="341" t="e">
        <f>INDEX(Earnings!$C$3:$C$1048576,MATCH(A182,Earnings!$A$3:$A$1048576,0))</f>
        <v>#N/A</v>
      </c>
      <c r="E182" s="341" t="str">
        <f t="shared" si="16"/>
        <v>http://us.debtwire.com/intelligence/IntelligenceBroker.asp?companysysid=953832&amp;subnavid=2&amp;typecode=&amp;verb=76&amp;zone=110&amp;contextid=722906851&amp;contextiddeal=&amp;pageiddeal=</v>
      </c>
      <c r="F182" s="172" t="s">
        <v>549</v>
      </c>
      <c r="G182" s="343" t="str">
        <f>IF(ISNUMBER(INDEX(Earnings!$P:$P,MATCH(A182,Earnings!$A:$A,0))),"Available","")</f>
        <v/>
      </c>
      <c r="H182" s="341" t="str">
        <f>IF(G182="Available",INDEX(Earnings!$Q:$Q,MATCH(A182,Earnings!$A:$A,0)),"")</f>
        <v/>
      </c>
      <c r="I182" s="167"/>
      <c r="J182" s="338" t="e">
        <f>INDEX(Earnings!$D$3:$D$1048576,MATCH(A182,Earnings!$A$3:$A$1048576,0))</f>
        <v>#N/A</v>
      </c>
      <c r="K182" s="338" t="e">
        <f>INDEX(Earnings!$G$3:$G$1048576,MATCH(A182,Earnings!$A$3:$A$1048576,0))</f>
        <v>#N/A</v>
      </c>
      <c r="L182" s="338" t="e">
        <f>INDEX(Earnings!$H$3:$H$1048576,MATCH(A182,Earnings!$A$3:$A$1048576,0))</f>
        <v>#N/A</v>
      </c>
      <c r="M182" s="338" t="e">
        <f>IF(INDEX(Earnings!$I$3:$I$1048576,MATCH(A182,Earnings!$A$3:$A$1048576,0))=0,"",INDEX(Earnings!$I$3:$I$1048576,MATCH(A182,Earnings!$A$3:$A$1048576,0)))</f>
        <v>#N/A</v>
      </c>
      <c r="N182" s="338" t="e">
        <f>INDEX(Earnings!$N$3:$N$1048576,MATCH(A182,Earnings!$A$3:$A$1048576,0))</f>
        <v>#N/A</v>
      </c>
      <c r="O182" s="250" t="s">
        <v>204</v>
      </c>
      <c r="P182" s="250" t="s">
        <v>58</v>
      </c>
      <c r="Q182" s="250" t="s">
        <v>64</v>
      </c>
      <c r="R182" s="250">
        <v>400</v>
      </c>
      <c r="S182" s="251">
        <v>295</v>
      </c>
      <c r="T182" s="252">
        <v>44330</v>
      </c>
      <c r="U182" s="22">
        <v>49.167000000000002</v>
      </c>
      <c r="V182" s="22">
        <v>53.5</v>
      </c>
      <c r="W182" s="22">
        <v>49.45</v>
      </c>
      <c r="X182" s="22">
        <v>52.95</v>
      </c>
      <c r="Y182" s="299">
        <f t="shared" si="17"/>
        <v>2.607421874999849E-3</v>
      </c>
      <c r="Z182" s="364" t="e">
        <f>IF(N182="USD",INDEX(Earnings!$AJ$3:$AJ$1048576,MATCH(A182,Earnings!$A$3:$A$1048576,0)),N182&amp;" "&amp;INDEX(Earnings!$AJ$3:$AJ$1048576,MATCH(A182,Earnings!$A$3:$A$1048576,0)))</f>
        <v>#N/A</v>
      </c>
      <c r="AA182" s="364" t="e">
        <f>IF(N182="USD",INDEX(Earnings!$AK$3:$AK$1048576,MATCH(A182,Earnings!$A$3:$A$1048576,0)),N182&amp;" "&amp;INDEX(Earnings!$AK$3:$AK$1048576,MATCH(A182,Earnings!$A$3:$A$1048576,0)))</f>
        <v>#N/A</v>
      </c>
      <c r="AB182" s="361" t="str">
        <f>IFERROR(INDEX(Earnings!$AL$3:$AL$1048576,MATCH(A182,Earnings!$A$3:$A$1048576,0)),"-")</f>
        <v>-</v>
      </c>
      <c r="AC182" s="230" t="e">
        <f>IF(N182="USD",INDEX(Earnings!$AM$3:$AM$1048576,MATCH(A182,Earnings!$A$3:$A$1048576,0)),N182&amp;" "&amp;INDEX(Earnings!$AM$3:$AM$1048576,MATCH(A182,Earnings!$A$3:$A$1048576,0)))</f>
        <v>#N/A</v>
      </c>
      <c r="AD182" s="301" t="e">
        <f>INDEX(Earnings!$O$3:$O$1048576,MATCH(A182,Earnings!$A$3:$A$1048576,0))</f>
        <v>#N/A</v>
      </c>
      <c r="AE182" s="317" t="e">
        <f>VLOOKUP(A182,Earnings!$A$2:$AN$2000,2,0)</f>
        <v>#N/A</v>
      </c>
      <c r="AF182" s="282"/>
      <c r="AG182" s="282"/>
    </row>
    <row r="183" spans="1:37" hidden="1" x14ac:dyDescent="0.25">
      <c r="A183" s="250">
        <v>953832</v>
      </c>
      <c r="B183" s="219">
        <f t="shared" si="15"/>
        <v>9</v>
      </c>
      <c r="C183" s="338" t="e">
        <f>INDEX(Earnings!$B$3:$B$1048576,MATCH(A183,Earnings!$A$3:$A$1048576,0))</f>
        <v>#N/A</v>
      </c>
      <c r="D183" s="341" t="e">
        <f>INDEX(Earnings!$C$3:$C$1048576,MATCH(A183,Earnings!$A$3:$A$1048576,0))</f>
        <v>#N/A</v>
      </c>
      <c r="E183" s="341" t="str">
        <f t="shared" si="16"/>
        <v>http://us.debtwire.com/intelligence/IntelligenceBroker.asp?companysysid=953832&amp;subnavid=2&amp;typecode=&amp;verb=76&amp;zone=110&amp;contextid=722906851&amp;contextiddeal=&amp;pageiddeal=</v>
      </c>
      <c r="F183" s="172" t="s">
        <v>549</v>
      </c>
      <c r="G183" s="343" t="str">
        <f>IF(ISNUMBER(INDEX(Earnings!$P:$P,MATCH(A183,Earnings!$A:$A,0))),"Available","")</f>
        <v/>
      </c>
      <c r="H183" s="341" t="str">
        <f>IF(G183="Available",INDEX(Earnings!$Q:$Q,MATCH(A183,Earnings!$A:$A,0)),"")</f>
        <v/>
      </c>
      <c r="I183" s="167"/>
      <c r="J183" s="338" t="e">
        <f>INDEX(Earnings!$D$3:$D$1048576,MATCH(A183,Earnings!$A$3:$A$1048576,0))</f>
        <v>#N/A</v>
      </c>
      <c r="K183" s="338" t="e">
        <f>INDEX(Earnings!$G$3:$G$1048576,MATCH(A183,Earnings!$A$3:$A$1048576,0))</f>
        <v>#N/A</v>
      </c>
      <c r="L183" s="338" t="e">
        <f>INDEX(Earnings!$H$3:$H$1048576,MATCH(A183,Earnings!$A$3:$A$1048576,0))</f>
        <v>#N/A</v>
      </c>
      <c r="M183" s="338" t="e">
        <f>IF(INDEX(Earnings!$I$3:$I$1048576,MATCH(A183,Earnings!$A$3:$A$1048576,0))=0,"",INDEX(Earnings!$I$3:$I$1048576,MATCH(A183,Earnings!$A$3:$A$1048576,0)))</f>
        <v>#N/A</v>
      </c>
      <c r="N183" s="338" t="e">
        <f>INDEX(Earnings!$N$3:$N$1048576,MATCH(A183,Earnings!$A$3:$A$1048576,0))</f>
        <v>#N/A</v>
      </c>
      <c r="O183" s="250" t="s">
        <v>1529</v>
      </c>
      <c r="P183" s="250" t="s">
        <v>63</v>
      </c>
      <c r="Q183" s="250" t="s">
        <v>64</v>
      </c>
      <c r="R183" s="250">
        <v>725</v>
      </c>
      <c r="S183" s="251">
        <v>85</v>
      </c>
      <c r="T183" s="252">
        <v>44694</v>
      </c>
      <c r="U183" s="22">
        <v>2</v>
      </c>
      <c r="V183" s="22">
        <v>7</v>
      </c>
      <c r="W183" s="22">
        <v>2</v>
      </c>
      <c r="X183" s="22">
        <v>7</v>
      </c>
      <c r="Y183" s="299">
        <f t="shared" si="17"/>
        <v>0</v>
      </c>
      <c r="Z183" s="364" t="e">
        <f>IF(N183="USD",INDEX(Earnings!$AJ$3:$AJ$1048576,MATCH(A183,Earnings!$A$3:$A$1048576,0)),N183&amp;" "&amp;INDEX(Earnings!$AJ$3:$AJ$1048576,MATCH(A183,Earnings!$A$3:$A$1048576,0)))</f>
        <v>#N/A</v>
      </c>
      <c r="AA183" s="364" t="e">
        <f>IF(N183="USD",INDEX(Earnings!$AK$3:$AK$1048576,MATCH(A183,Earnings!$A$3:$A$1048576,0)),N183&amp;" "&amp;INDEX(Earnings!$AK$3:$AK$1048576,MATCH(A183,Earnings!$A$3:$A$1048576,0)))</f>
        <v>#N/A</v>
      </c>
      <c r="AB183" s="361" t="str">
        <f>IFERROR(INDEX(Earnings!$AL$3:$AL$1048576,MATCH(A183,Earnings!$A$3:$A$1048576,0)),"-")</f>
        <v>-</v>
      </c>
      <c r="AC183" s="230" t="e">
        <f>IF(N183="USD",INDEX(Earnings!$AM$3:$AM$1048576,MATCH(A183,Earnings!$A$3:$A$1048576,0)),N183&amp;" "&amp;INDEX(Earnings!$AM$3:$AM$1048576,MATCH(A183,Earnings!$A$3:$A$1048576,0)))</f>
        <v>#N/A</v>
      </c>
      <c r="AD183" s="301" t="e">
        <f>INDEX(Earnings!$O$3:$O$1048576,MATCH(A183,Earnings!$A$3:$A$1048576,0))</f>
        <v>#N/A</v>
      </c>
      <c r="AE183" s="317" t="e">
        <f>VLOOKUP(A183,Earnings!$A$2:$AN$2000,2,0)</f>
        <v>#N/A</v>
      </c>
      <c r="AF183" s="282"/>
      <c r="AG183" s="282"/>
    </row>
    <row r="184" spans="1:37" hidden="1" x14ac:dyDescent="0.25">
      <c r="A184" s="7">
        <v>660196</v>
      </c>
      <c r="B184" s="219">
        <f t="shared" si="15"/>
        <v>1</v>
      </c>
      <c r="C184" s="338" t="e">
        <f>INDEX(Earnings!$B$3:$B$1048576,MATCH(A184,Earnings!$A$3:$A$1048576,0))</f>
        <v>#N/A</v>
      </c>
      <c r="D184" s="341" t="e">
        <f>INDEX(Earnings!$C$3:$C$1048576,MATCH(A184,Earnings!$A$3:$A$1048576,0))</f>
        <v>#N/A</v>
      </c>
      <c r="E184" s="341" t="str">
        <f t="shared" si="16"/>
        <v>http://us.debtwire.com/intelligence/IntelligenceBroker.asp?companysysid=660196&amp;subnavid=2&amp;typecode=&amp;verb=76&amp;zone=110&amp;contextid=722906851&amp;contextiddeal=&amp;pageiddeal=</v>
      </c>
      <c r="F184" s="156" t="s">
        <v>1659</v>
      </c>
      <c r="G184" s="343" t="str">
        <f>IF(ISNUMBER(INDEX(Earnings!$P:$P,MATCH(A184,Earnings!$A:$A,0))),"Available","")</f>
        <v/>
      </c>
      <c r="H184" s="341" t="str">
        <f>IF(G184="Available",INDEX(Earnings!$Q:$Q,MATCH(A184,Earnings!$A:$A,0)),"")</f>
        <v/>
      </c>
      <c r="I184" s="167"/>
      <c r="J184" s="338" t="e">
        <f>INDEX(Earnings!$D$3:$D$1048576,MATCH(A184,Earnings!$A$3:$A$1048576,0))</f>
        <v>#N/A</v>
      </c>
      <c r="K184" s="338" t="e">
        <f>INDEX(Earnings!$G$3:$G$1048576,MATCH(A184,Earnings!$A$3:$A$1048576,0))</f>
        <v>#N/A</v>
      </c>
      <c r="L184" s="338" t="e">
        <f>INDEX(Earnings!$H$3:$H$1048576,MATCH(A184,Earnings!$A$3:$A$1048576,0))</f>
        <v>#N/A</v>
      </c>
      <c r="M184" s="338" t="e">
        <f>IF(INDEX(Earnings!$I$3:$I$1048576,MATCH(A184,Earnings!$A$3:$A$1048576,0))=0,"",INDEX(Earnings!$I$3:$I$1048576,MATCH(A184,Earnings!$A$3:$A$1048576,0)))</f>
        <v>#N/A</v>
      </c>
      <c r="N184" s="338" t="e">
        <f>INDEX(Earnings!$N$3:$N$1048576,MATCH(A184,Earnings!$A$3:$A$1048576,0))</f>
        <v>#N/A</v>
      </c>
      <c r="O184" s="7" t="s">
        <v>1674</v>
      </c>
      <c r="P184" s="7" t="s">
        <v>58</v>
      </c>
      <c r="Q184" s="7" t="s">
        <v>64</v>
      </c>
      <c r="R184" s="7">
        <v>500</v>
      </c>
      <c r="S184" s="7">
        <v>200</v>
      </c>
      <c r="T184" s="332">
        <v>44013</v>
      </c>
      <c r="U184" s="22">
        <v>82.375</v>
      </c>
      <c r="V184" s="22">
        <v>86.875</v>
      </c>
      <c r="W184" s="22">
        <v>86.75</v>
      </c>
      <c r="X184" s="22">
        <v>91.75</v>
      </c>
      <c r="Y184" s="299">
        <f t="shared" si="17"/>
        <v>-5.1820728291316565E-2</v>
      </c>
      <c r="Z184" s="364" t="e">
        <f>IF(N184="USD",INDEX(Earnings!$AJ$3:$AJ$1048576,MATCH(A184,Earnings!$A$3:$A$1048576,0)),N184&amp;" "&amp;INDEX(Earnings!$AJ$3:$AJ$1048576,MATCH(A184,Earnings!$A$3:$A$1048576,0)))</f>
        <v>#N/A</v>
      </c>
      <c r="AA184" s="364" t="e">
        <f>IF(N184="USD",INDEX(Earnings!$AK$3:$AK$1048576,MATCH(A184,Earnings!$A$3:$A$1048576,0)),N184&amp;" "&amp;INDEX(Earnings!$AK$3:$AK$1048576,MATCH(A184,Earnings!$A$3:$A$1048576,0)))</f>
        <v>#N/A</v>
      </c>
      <c r="AB184" s="361" t="str">
        <f>IFERROR(INDEX(Earnings!$AL$3:$AL$1048576,MATCH(A184,Earnings!$A$3:$A$1048576,0)),"-")</f>
        <v>-</v>
      </c>
      <c r="AC184" s="230" t="e">
        <f>IF(N184="USD",INDEX(Earnings!$AM$3:$AM$1048576,MATCH(A184,Earnings!$A$3:$A$1048576,0)),N184&amp;" "&amp;INDEX(Earnings!$AM$3:$AM$1048576,MATCH(A184,Earnings!$A$3:$A$1048576,0)))</f>
        <v>#N/A</v>
      </c>
      <c r="AD184" s="301" t="e">
        <f>INDEX(Earnings!$O$3:$O$1048576,MATCH(A184,Earnings!$A$3:$A$1048576,0))</f>
        <v>#N/A</v>
      </c>
      <c r="AE184" s="317" t="e">
        <f>VLOOKUP(A184,Earnings!$A$2:$AN$2000,2,0)</f>
        <v>#N/A</v>
      </c>
      <c r="AF184" s="282"/>
      <c r="AG184" s="282"/>
    </row>
    <row r="185" spans="1:37" hidden="1" x14ac:dyDescent="0.25">
      <c r="A185" s="7">
        <v>660196</v>
      </c>
      <c r="B185" s="219">
        <f t="shared" si="15"/>
        <v>1</v>
      </c>
      <c r="C185" s="338" t="e">
        <f>INDEX(Earnings!$B$3:$B$1048576,MATCH(A185,Earnings!$A$3:$A$1048576,0))</f>
        <v>#N/A</v>
      </c>
      <c r="D185" s="341" t="e">
        <f>INDEX(Earnings!$C$3:$C$1048576,MATCH(A185,Earnings!$A$3:$A$1048576,0))</f>
        <v>#N/A</v>
      </c>
      <c r="E185" s="341" t="str">
        <f t="shared" si="16"/>
        <v>http://us.debtwire.com/intelligence/IntelligenceBroker.asp?companysysid=660196&amp;subnavid=2&amp;typecode=&amp;verb=76&amp;zone=110&amp;contextid=722906851&amp;contextiddeal=&amp;pageiddeal=</v>
      </c>
      <c r="F185" s="156" t="s">
        <v>1659</v>
      </c>
      <c r="G185" s="343" t="str">
        <f>IF(ISNUMBER(INDEX(Earnings!$P:$P,MATCH(A185,Earnings!$A:$A,0))),"Available","")</f>
        <v/>
      </c>
      <c r="H185" s="341" t="str">
        <f>IF(G185="Available",INDEX(Earnings!$Q:$Q,MATCH(A185,Earnings!$A:$A,0)),"")</f>
        <v/>
      </c>
      <c r="I185" s="167"/>
      <c r="J185" s="338" t="e">
        <f>INDEX(Earnings!$D$3:$D$1048576,MATCH(A185,Earnings!$A$3:$A$1048576,0))</f>
        <v>#N/A</v>
      </c>
      <c r="K185" s="338" t="e">
        <f>INDEX(Earnings!$G$3:$G$1048576,MATCH(A185,Earnings!$A$3:$A$1048576,0))</f>
        <v>#N/A</v>
      </c>
      <c r="L185" s="338" t="e">
        <f>INDEX(Earnings!$H$3:$H$1048576,MATCH(A185,Earnings!$A$3:$A$1048576,0))</f>
        <v>#N/A</v>
      </c>
      <c r="M185" s="338" t="e">
        <f>IF(INDEX(Earnings!$I$3:$I$1048576,MATCH(A185,Earnings!$A$3:$A$1048576,0))=0,"",INDEX(Earnings!$I$3:$I$1048576,MATCH(A185,Earnings!$A$3:$A$1048576,0)))</f>
        <v>#N/A</v>
      </c>
      <c r="N185" s="338" t="e">
        <f>INDEX(Earnings!$N$3:$N$1048576,MATCH(A185,Earnings!$A$3:$A$1048576,0))</f>
        <v>#N/A</v>
      </c>
      <c r="O185" s="7" t="s">
        <v>1675</v>
      </c>
      <c r="P185" s="7" t="s">
        <v>58</v>
      </c>
      <c r="Q185" s="7" t="s">
        <v>61</v>
      </c>
      <c r="R185" s="7">
        <v>500</v>
      </c>
      <c r="S185" s="7">
        <v>25</v>
      </c>
      <c r="T185" s="332">
        <v>43647</v>
      </c>
      <c r="U185" s="22">
        <v>78.287999999999997</v>
      </c>
      <c r="V185" s="22">
        <v>82.787999999999997</v>
      </c>
      <c r="W185" s="22">
        <v>82.662999999999997</v>
      </c>
      <c r="X185" s="22">
        <v>87.662999999999997</v>
      </c>
      <c r="Y185" s="299">
        <f t="shared" si="17"/>
        <v>-5.4307621854561283E-2</v>
      </c>
      <c r="Z185" s="364" t="e">
        <f>IF(N185="USD",INDEX(Earnings!$AJ$3:$AJ$1048576,MATCH(A185,Earnings!$A$3:$A$1048576,0)),N185&amp;" "&amp;INDEX(Earnings!$AJ$3:$AJ$1048576,MATCH(A185,Earnings!$A$3:$A$1048576,0)))</f>
        <v>#N/A</v>
      </c>
      <c r="AA185" s="364" t="e">
        <f>IF(N185="USD",INDEX(Earnings!$AK$3:$AK$1048576,MATCH(A185,Earnings!$A$3:$A$1048576,0)),N185&amp;" "&amp;INDEX(Earnings!$AK$3:$AK$1048576,MATCH(A185,Earnings!$A$3:$A$1048576,0)))</f>
        <v>#N/A</v>
      </c>
      <c r="AB185" s="361" t="str">
        <f>IFERROR(INDEX(Earnings!$AL$3:$AL$1048576,MATCH(A185,Earnings!$A$3:$A$1048576,0)),"-")</f>
        <v>-</v>
      </c>
      <c r="AC185" s="230" t="e">
        <f>IF(N185="USD",INDEX(Earnings!$AM$3:$AM$1048576,MATCH(A185,Earnings!$A$3:$A$1048576,0)),N185&amp;" "&amp;INDEX(Earnings!$AM$3:$AM$1048576,MATCH(A185,Earnings!$A$3:$A$1048576,0)))</f>
        <v>#N/A</v>
      </c>
      <c r="AD185" s="301" t="e">
        <f>INDEX(Earnings!$O$3:$O$1048576,MATCH(A185,Earnings!$A$3:$A$1048576,0))</f>
        <v>#N/A</v>
      </c>
      <c r="AE185" s="317" t="e">
        <f>VLOOKUP(A185,Earnings!$A$2:$AN$2000,2,0)</f>
        <v>#N/A</v>
      </c>
      <c r="AF185" s="282"/>
      <c r="AG185" s="282"/>
    </row>
    <row r="186" spans="1:37" hidden="1" x14ac:dyDescent="0.25">
      <c r="A186" s="250">
        <v>333800</v>
      </c>
      <c r="B186" s="219">
        <f t="shared" si="15"/>
        <v>9</v>
      </c>
      <c r="C186" s="338" t="e">
        <f>INDEX(Earnings!$B$3:$B$1048576,MATCH(A186,Earnings!$A$3:$A$1048576,0))</f>
        <v>#N/A</v>
      </c>
      <c r="D186" s="341" t="e">
        <f>INDEX(Earnings!$C$3:$C$1048576,MATCH(A186,Earnings!$A$3:$A$1048576,0))</f>
        <v>#N/A</v>
      </c>
      <c r="E186" s="341" t="str">
        <f t="shared" si="16"/>
        <v>http://us.debtwire.com/intelligence/IntelligenceBroker.asp?companysysid=333800&amp;subnavid=2&amp;typecode=&amp;verb=76&amp;zone=110&amp;contextid=722906851&amp;contextiddeal=&amp;pageiddeal=</v>
      </c>
      <c r="F186" s="21" t="s">
        <v>552</v>
      </c>
      <c r="G186" s="343" t="str">
        <f>IF(ISNUMBER(INDEX(Earnings!$P:$P,MATCH(A186,Earnings!$A:$A,0))),"Available","")</f>
        <v/>
      </c>
      <c r="H186" s="341" t="str">
        <f>IF(G186="Available",INDEX(Earnings!$Q:$Q,MATCH(A186,Earnings!$A:$A,0)),"")</f>
        <v/>
      </c>
      <c r="I186" s="167"/>
      <c r="J186" s="338" t="e">
        <f>INDEX(Earnings!$D$3:$D$1048576,MATCH(A186,Earnings!$A$3:$A$1048576,0))</f>
        <v>#N/A</v>
      </c>
      <c r="K186" s="338" t="e">
        <f>INDEX(Earnings!$G$3:$G$1048576,MATCH(A186,Earnings!$A$3:$A$1048576,0))</f>
        <v>#N/A</v>
      </c>
      <c r="L186" s="338" t="e">
        <f>INDEX(Earnings!$H$3:$H$1048576,MATCH(A186,Earnings!$A$3:$A$1048576,0))</f>
        <v>#N/A</v>
      </c>
      <c r="M186" s="338" t="e">
        <f>IF(INDEX(Earnings!$I$3:$I$1048576,MATCH(A186,Earnings!$A$3:$A$1048576,0))=0,"",INDEX(Earnings!$I$3:$I$1048576,MATCH(A186,Earnings!$A$3:$A$1048576,0)))</f>
        <v>#N/A</v>
      </c>
      <c r="N186" s="338" t="e">
        <f>INDEX(Earnings!$N$3:$N$1048576,MATCH(A186,Earnings!$A$3:$A$1048576,0))</f>
        <v>#N/A</v>
      </c>
      <c r="O186" s="250" t="s">
        <v>205</v>
      </c>
      <c r="P186" s="250" t="s">
        <v>58</v>
      </c>
      <c r="Q186" s="250" t="s">
        <v>62</v>
      </c>
      <c r="R186" s="250">
        <v>950</v>
      </c>
      <c r="S186" s="251">
        <v>455</v>
      </c>
      <c r="T186" s="252">
        <v>43769</v>
      </c>
      <c r="U186" s="22">
        <v>62</v>
      </c>
      <c r="V186" s="22">
        <v>66</v>
      </c>
      <c r="W186" s="22">
        <v>62</v>
      </c>
      <c r="X186" s="22">
        <v>66</v>
      </c>
      <c r="Y186" s="299">
        <f t="shared" si="17"/>
        <v>0</v>
      </c>
      <c r="Z186" s="364" t="e">
        <f>IF(N186="USD",INDEX(Earnings!$AJ$3:$AJ$1048576,MATCH(A186,Earnings!$A$3:$A$1048576,0)),N186&amp;" "&amp;INDEX(Earnings!$AJ$3:$AJ$1048576,MATCH(A186,Earnings!$A$3:$A$1048576,0)))</f>
        <v>#N/A</v>
      </c>
      <c r="AA186" s="364" t="e">
        <f>IF(N186="USD",INDEX(Earnings!$AK$3:$AK$1048576,MATCH(A186,Earnings!$A$3:$A$1048576,0)),N186&amp;" "&amp;INDEX(Earnings!$AK$3:$AK$1048576,MATCH(A186,Earnings!$A$3:$A$1048576,0)))</f>
        <v>#N/A</v>
      </c>
      <c r="AB186" s="361" t="str">
        <f>IFERROR(INDEX(Earnings!$AL$3:$AL$1048576,MATCH(A186,Earnings!$A$3:$A$1048576,0)),"-")</f>
        <v>-</v>
      </c>
      <c r="AC186" s="230" t="e">
        <f>IF(N186="USD",INDEX(Earnings!$AM$3:$AM$1048576,MATCH(A186,Earnings!$A$3:$A$1048576,0)),N186&amp;" "&amp;INDEX(Earnings!$AM$3:$AM$1048576,MATCH(A186,Earnings!$A$3:$A$1048576,0)))</f>
        <v>#N/A</v>
      </c>
      <c r="AD186" s="301" t="e">
        <f>INDEX(Earnings!$O$3:$O$1048576,MATCH(A186,Earnings!$A$3:$A$1048576,0))</f>
        <v>#N/A</v>
      </c>
      <c r="AE186" s="317" t="e">
        <f>VLOOKUP(A186,Earnings!$A$2:$AN$2000,2,0)</f>
        <v>#N/A</v>
      </c>
      <c r="AF186" s="282"/>
      <c r="AG186" s="282"/>
      <c r="AJ186" s="294"/>
      <c r="AK186" s="294"/>
    </row>
    <row r="187" spans="1:37" s="14" customFormat="1" hidden="1" x14ac:dyDescent="0.25">
      <c r="A187" s="250">
        <v>818022</v>
      </c>
      <c r="B187" s="219">
        <f t="shared" si="15"/>
        <v>1</v>
      </c>
      <c r="C187" s="338" t="e">
        <f>INDEX(Earnings!$B$3:$B$1048576,MATCH(A187,Earnings!$A$3:$A$1048576,0))</f>
        <v>#N/A</v>
      </c>
      <c r="D187" s="341" t="e">
        <f>INDEX(Earnings!$C$3:$C$1048576,MATCH(A187,Earnings!$A$3:$A$1048576,0))</f>
        <v>#N/A</v>
      </c>
      <c r="E187" s="341" t="str">
        <f t="shared" si="16"/>
        <v>http://us.debtwire.com/intelligence/IntelligenceBroker.asp?companysysid=818022&amp;subnavid=2&amp;typecode=&amp;verb=76&amp;zone=110&amp;contextid=722906851&amp;contextiddeal=&amp;pageiddeal=</v>
      </c>
      <c r="F187" s="172" t="s">
        <v>553</v>
      </c>
      <c r="G187" s="343" t="str">
        <f>IF(ISNUMBER(INDEX(Earnings!$P:$P,MATCH(A187,Earnings!$A:$A,0))),"Available","")</f>
        <v/>
      </c>
      <c r="H187" s="341" t="str">
        <f>IF(G187="Available",INDEX(Earnings!$Q:$Q,MATCH(A187,Earnings!$A:$A,0)),"")</f>
        <v/>
      </c>
      <c r="I187" s="167"/>
      <c r="J187" s="338" t="e">
        <f>INDEX(Earnings!$D$3:$D$1048576,MATCH(A187,Earnings!$A$3:$A$1048576,0))</f>
        <v>#N/A</v>
      </c>
      <c r="K187" s="338" t="e">
        <f>INDEX(Earnings!$G$3:$G$1048576,MATCH(A187,Earnings!$A$3:$A$1048576,0))</f>
        <v>#N/A</v>
      </c>
      <c r="L187" s="338" t="e">
        <f>INDEX(Earnings!$H$3:$H$1048576,MATCH(A187,Earnings!$A$3:$A$1048576,0))</f>
        <v>#N/A</v>
      </c>
      <c r="M187" s="338" t="e">
        <f>IF(INDEX(Earnings!$I$3:$I$1048576,MATCH(A187,Earnings!$A$3:$A$1048576,0))=0,"",INDEX(Earnings!$I$3:$I$1048576,MATCH(A187,Earnings!$A$3:$A$1048576,0)))</f>
        <v>#N/A</v>
      </c>
      <c r="N187" s="338" t="e">
        <f>INDEX(Earnings!$N$3:$N$1048576,MATCH(A187,Earnings!$A$3:$A$1048576,0))</f>
        <v>#N/A</v>
      </c>
      <c r="O187" s="250" t="s">
        <v>206</v>
      </c>
      <c r="P187" s="250" t="s">
        <v>58</v>
      </c>
      <c r="Q187" s="250" t="s">
        <v>61</v>
      </c>
      <c r="R187" s="250" t="s">
        <v>31</v>
      </c>
      <c r="S187" s="251">
        <v>250</v>
      </c>
      <c r="T187" s="252" t="s">
        <v>31</v>
      </c>
      <c r="U187" s="22">
        <v>70.912999999999997</v>
      </c>
      <c r="V187" s="22">
        <v>80.912999999999997</v>
      </c>
      <c r="W187" s="22">
        <v>70.912999999999997</v>
      </c>
      <c r="X187" s="22">
        <v>80.912999999999997</v>
      </c>
      <c r="Y187" s="299">
        <f t="shared" si="17"/>
        <v>0</v>
      </c>
      <c r="Z187" s="364" t="e">
        <f>IF(N187="USD",INDEX(Earnings!$AJ$3:$AJ$1048576,MATCH(A187,Earnings!$A$3:$A$1048576,0)),N187&amp;" "&amp;INDEX(Earnings!$AJ$3:$AJ$1048576,MATCH(A187,Earnings!$A$3:$A$1048576,0)))</f>
        <v>#N/A</v>
      </c>
      <c r="AA187" s="364" t="e">
        <f>IF(N187="USD",INDEX(Earnings!$AK$3:$AK$1048576,MATCH(A187,Earnings!$A$3:$A$1048576,0)),N187&amp;" "&amp;INDEX(Earnings!$AK$3:$AK$1048576,MATCH(A187,Earnings!$A$3:$A$1048576,0)))</f>
        <v>#N/A</v>
      </c>
      <c r="AB187" s="361" t="str">
        <f>IFERROR(INDEX(Earnings!$AL$3:$AL$1048576,MATCH(A187,Earnings!$A$3:$A$1048576,0)),"-")</f>
        <v>-</v>
      </c>
      <c r="AC187" s="230" t="e">
        <f>IF(N187="USD",INDEX(Earnings!$AM$3:$AM$1048576,MATCH(A187,Earnings!$A$3:$A$1048576,0)),N187&amp;" "&amp;INDEX(Earnings!$AM$3:$AM$1048576,MATCH(A187,Earnings!$A$3:$A$1048576,0)))</f>
        <v>#N/A</v>
      </c>
      <c r="AD187" s="301" t="e">
        <f>INDEX(Earnings!$O$3:$O$1048576,MATCH(A187,Earnings!$A$3:$A$1048576,0))</f>
        <v>#N/A</v>
      </c>
      <c r="AE187" s="317" t="e">
        <f>VLOOKUP(A187,Earnings!$A$2:$AN$2000,2,0)</f>
        <v>#N/A</v>
      </c>
      <c r="AF187" s="282"/>
      <c r="AG187" s="282"/>
      <c r="AH187" s="217"/>
      <c r="AI187"/>
      <c r="AJ187"/>
      <c r="AK187"/>
    </row>
    <row r="188" spans="1:37" hidden="1" x14ac:dyDescent="0.25">
      <c r="A188" s="250">
        <v>818022</v>
      </c>
      <c r="B188" s="219">
        <f t="shared" si="15"/>
        <v>1</v>
      </c>
      <c r="C188" s="338" t="e">
        <f>INDEX(Earnings!$B$3:$B$1048576,MATCH(A188,Earnings!$A$3:$A$1048576,0))</f>
        <v>#N/A</v>
      </c>
      <c r="D188" s="341" t="e">
        <f>INDEX(Earnings!$C$3:$C$1048576,MATCH(A188,Earnings!$A$3:$A$1048576,0))</f>
        <v>#N/A</v>
      </c>
      <c r="E188" s="341" t="str">
        <f t="shared" si="16"/>
        <v>http://us.debtwire.com/intelligence/IntelligenceBroker.asp?companysysid=818022&amp;subnavid=2&amp;typecode=&amp;verb=76&amp;zone=110&amp;contextid=722906851&amp;contextiddeal=&amp;pageiddeal=</v>
      </c>
      <c r="F188" s="172" t="s">
        <v>553</v>
      </c>
      <c r="G188" s="343" t="str">
        <f>IF(ISNUMBER(INDEX(Earnings!$P:$P,MATCH(A188,Earnings!$A:$A,0))),"Available","")</f>
        <v/>
      </c>
      <c r="H188" s="341" t="str">
        <f>IF(G188="Available",INDEX(Earnings!$Q:$Q,MATCH(A188,Earnings!$A:$A,0)),"")</f>
        <v/>
      </c>
      <c r="I188" s="167"/>
      <c r="J188" s="338" t="e">
        <f>INDEX(Earnings!$D$3:$D$1048576,MATCH(A188,Earnings!$A$3:$A$1048576,0))</f>
        <v>#N/A</v>
      </c>
      <c r="K188" s="338" t="e">
        <f>INDEX(Earnings!$G$3:$G$1048576,MATCH(A188,Earnings!$A$3:$A$1048576,0))</f>
        <v>#N/A</v>
      </c>
      <c r="L188" s="338" t="e">
        <f>INDEX(Earnings!$H$3:$H$1048576,MATCH(A188,Earnings!$A$3:$A$1048576,0))</f>
        <v>#N/A</v>
      </c>
      <c r="M188" s="338" t="e">
        <f>IF(INDEX(Earnings!$I$3:$I$1048576,MATCH(A188,Earnings!$A$3:$A$1048576,0))=0,"",INDEX(Earnings!$I$3:$I$1048576,MATCH(A188,Earnings!$A$3:$A$1048576,0)))</f>
        <v>#N/A</v>
      </c>
      <c r="N188" s="338" t="e">
        <f>INDEX(Earnings!$N$3:$N$1048576,MATCH(A188,Earnings!$A$3:$A$1048576,0))</f>
        <v>#N/A</v>
      </c>
      <c r="O188" s="250" t="s">
        <v>207</v>
      </c>
      <c r="P188" s="250" t="s">
        <v>58</v>
      </c>
      <c r="Q188" s="250" t="s">
        <v>62</v>
      </c>
      <c r="R188" s="250">
        <v>687.5</v>
      </c>
      <c r="S188" s="251">
        <v>500</v>
      </c>
      <c r="T188" s="252">
        <v>44525</v>
      </c>
      <c r="U188" s="22">
        <v>68.75</v>
      </c>
      <c r="V188" s="22">
        <v>72.75</v>
      </c>
      <c r="W188" s="22">
        <v>68.75</v>
      </c>
      <c r="X188" s="22">
        <v>72.75</v>
      </c>
      <c r="Y188" s="9">
        <f t="shared" si="17"/>
        <v>0</v>
      </c>
      <c r="Z188" s="364" t="e">
        <f>IF(N188="USD",INDEX(Earnings!$AJ$3:$AJ$1048576,MATCH(A188,Earnings!$A$3:$A$1048576,0)),N188&amp;" "&amp;INDEX(Earnings!$AJ$3:$AJ$1048576,MATCH(A188,Earnings!$A$3:$A$1048576,0)))</f>
        <v>#N/A</v>
      </c>
      <c r="AA188" s="364" t="e">
        <f>IF(N188="USD",INDEX(Earnings!$AK$3:$AK$1048576,MATCH(A188,Earnings!$A$3:$A$1048576,0)),N188&amp;" "&amp;INDEX(Earnings!$AK$3:$AK$1048576,MATCH(A188,Earnings!$A$3:$A$1048576,0)))</f>
        <v>#N/A</v>
      </c>
      <c r="AB188" s="361" t="str">
        <f>IFERROR(INDEX(Earnings!$AL$3:$AL$1048576,MATCH(A188,Earnings!$A$3:$A$1048576,0)),"-")</f>
        <v>-</v>
      </c>
      <c r="AC188" s="230" t="e">
        <f>IF(N188="USD",INDEX(Earnings!$AM$3:$AM$1048576,MATCH(A188,Earnings!$A$3:$A$1048576,0)),N188&amp;" "&amp;INDEX(Earnings!$AM$3:$AM$1048576,MATCH(A188,Earnings!$A$3:$A$1048576,0)))</f>
        <v>#N/A</v>
      </c>
      <c r="AD188" s="301" t="e">
        <f>INDEX(Earnings!$O$3:$O$1048576,MATCH(A188,Earnings!$A$3:$A$1048576,0))</f>
        <v>#N/A</v>
      </c>
      <c r="AE188" s="317" t="e">
        <f>VLOOKUP(A188,Earnings!$A$2:$AN$2000,2,0)</f>
        <v>#N/A</v>
      </c>
      <c r="AF188" s="282"/>
      <c r="AG188" s="282"/>
    </row>
    <row r="189" spans="1:37" ht="25.5" hidden="1" x14ac:dyDescent="0.25">
      <c r="A189" s="7">
        <v>773886</v>
      </c>
      <c r="B189" s="219">
        <f t="shared" si="15"/>
        <v>9</v>
      </c>
      <c r="C189" s="338" t="e">
        <f>INDEX(Earnings!$B$3:$B$1048576,MATCH(A189,Earnings!$A$3:$A$1048576,0))</f>
        <v>#N/A</v>
      </c>
      <c r="D189" s="341" t="e">
        <f>INDEX(Earnings!$C$3:$C$1048576,MATCH(A189,Earnings!$A$3:$A$1048576,0))</f>
        <v>#N/A</v>
      </c>
      <c r="E189" s="341" t="str">
        <f t="shared" si="16"/>
        <v>http://us.debtwire.com/intelligence/IntelligenceBroker.asp?companysysid=773886&amp;subnavid=2&amp;typecode=&amp;verb=76&amp;zone=110&amp;contextid=722906851&amp;contextiddeal=&amp;pageiddeal=</v>
      </c>
      <c r="F189" s="156" t="s">
        <v>1655</v>
      </c>
      <c r="G189" s="343" t="str">
        <f>IF(ISNUMBER(INDEX(Earnings!$P:$P,MATCH(A189,Earnings!$A:$A,0))),"Available","")</f>
        <v/>
      </c>
      <c r="H189" s="341" t="str">
        <f>IF(G189="Available",INDEX(Earnings!$Q:$Q,MATCH(A189,Earnings!$A:$A,0)),"")</f>
        <v/>
      </c>
      <c r="I189" s="167"/>
      <c r="J189" s="338" t="e">
        <f>INDEX(Earnings!$D$3:$D$1048576,MATCH(A189,Earnings!$A$3:$A$1048576,0))</f>
        <v>#N/A</v>
      </c>
      <c r="K189" s="338" t="e">
        <f>INDEX(Earnings!$G$3:$G$1048576,MATCH(A189,Earnings!$A$3:$A$1048576,0))</f>
        <v>#N/A</v>
      </c>
      <c r="L189" s="338" t="e">
        <f>INDEX(Earnings!$H$3:$H$1048576,MATCH(A189,Earnings!$A$3:$A$1048576,0))</f>
        <v>#N/A</v>
      </c>
      <c r="M189" s="338" t="e">
        <f>IF(INDEX(Earnings!$I$3:$I$1048576,MATCH(A189,Earnings!$A$3:$A$1048576,0))=0,"",INDEX(Earnings!$I$3:$I$1048576,MATCH(A189,Earnings!$A$3:$A$1048576,0)))</f>
        <v>#N/A</v>
      </c>
      <c r="N189" s="338" t="e">
        <f>INDEX(Earnings!$N$3:$N$1048576,MATCH(A189,Earnings!$A$3:$A$1048576,0))</f>
        <v>#N/A</v>
      </c>
      <c r="O189" s="373" t="s">
        <v>1667</v>
      </c>
      <c r="P189" s="7" t="s">
        <v>58</v>
      </c>
      <c r="Q189" s="7" t="s">
        <v>61</v>
      </c>
      <c r="R189" s="7">
        <v>375</v>
      </c>
      <c r="S189" s="22">
        <v>50</v>
      </c>
      <c r="T189" s="332">
        <v>43516</v>
      </c>
      <c r="U189" s="22">
        <v>77.162999999999997</v>
      </c>
      <c r="V189" s="22">
        <v>79.662999999999997</v>
      </c>
      <c r="W189" s="22">
        <v>82.412999999999997</v>
      </c>
      <c r="X189" s="22">
        <v>83.912999999999997</v>
      </c>
      <c r="Y189" s="9">
        <f t="shared" si="17"/>
        <v>-5.7116746630111903E-2</v>
      </c>
      <c r="Z189" s="364" t="e">
        <f>IF(N189="USD",INDEX(Earnings!$AJ$3:$AJ$1048576,MATCH(A189,Earnings!$A$3:$A$1048576,0)),N189&amp;" "&amp;INDEX(Earnings!$AJ$3:$AJ$1048576,MATCH(A189,Earnings!$A$3:$A$1048576,0)))</f>
        <v>#N/A</v>
      </c>
      <c r="AA189" s="364" t="e">
        <f>IF(N189="USD",INDEX(Earnings!$AK$3:$AK$1048576,MATCH(A189,Earnings!$A$3:$A$1048576,0)),N189&amp;" "&amp;INDEX(Earnings!$AK$3:$AK$1048576,MATCH(A189,Earnings!$A$3:$A$1048576,0)))</f>
        <v>#N/A</v>
      </c>
      <c r="AB189" s="361" t="str">
        <f>IFERROR(INDEX(Earnings!$AL$3:$AL$1048576,MATCH(A189,Earnings!$A$3:$A$1048576,0)),"-")</f>
        <v>-</v>
      </c>
      <c r="AC189" s="230" t="e">
        <f>IF(N189="USD",INDEX(Earnings!$AM$3:$AM$1048576,MATCH(A189,Earnings!$A$3:$A$1048576,0)),N189&amp;" "&amp;INDEX(Earnings!$AM$3:$AM$1048576,MATCH(A189,Earnings!$A$3:$A$1048576,0)))</f>
        <v>#N/A</v>
      </c>
      <c r="AD189" s="301" t="e">
        <f>INDEX(Earnings!$O$3:$O$1048576,MATCH(A189,Earnings!$A$3:$A$1048576,0))</f>
        <v>#N/A</v>
      </c>
      <c r="AE189" s="317" t="e">
        <f>VLOOKUP(A189,Earnings!$A$2:$AN$2000,2,0)</f>
        <v>#N/A</v>
      </c>
      <c r="AF189" s="282"/>
      <c r="AG189" s="282"/>
    </row>
    <row r="190" spans="1:37" hidden="1" x14ac:dyDescent="0.25">
      <c r="A190" s="250">
        <v>90117</v>
      </c>
      <c r="B190" s="219">
        <f t="shared" si="15"/>
        <v>1</v>
      </c>
      <c r="C190" s="338" t="e">
        <f>INDEX(Earnings!$B$3:$B$1048576,MATCH(A190,Earnings!$A$3:$A$1048576,0))</f>
        <v>#N/A</v>
      </c>
      <c r="D190" s="341" t="e">
        <f>INDEX(Earnings!$C$3:$C$1048576,MATCH(A190,Earnings!$A$3:$A$1048576,0))</f>
        <v>#N/A</v>
      </c>
      <c r="E190" s="341" t="str">
        <f t="shared" si="16"/>
        <v>http://us.debtwire.com/intelligence/IntelligenceBroker.asp?companysysid=90117&amp;subnavid=2&amp;typecode=&amp;verb=76&amp;zone=110&amp;contextid=722906851&amp;contextiddeal=&amp;pageiddeal=</v>
      </c>
      <c r="F190" s="156" t="s">
        <v>557</v>
      </c>
      <c r="G190" s="343" t="str">
        <f>IF(ISNUMBER(INDEX(Earnings!$P:$P,MATCH(A190,Earnings!$A:$A,0))),"Available","")</f>
        <v/>
      </c>
      <c r="H190" s="341" t="str">
        <f>IF(G190="Available",INDEX(Earnings!$Q:$Q,MATCH(A190,Earnings!$A:$A,0)),"")</f>
        <v/>
      </c>
      <c r="I190" s="167" t="s">
        <v>1505</v>
      </c>
      <c r="J190" s="338" t="e">
        <f>INDEX(Earnings!$D$3:$D$1048576,MATCH(A190,Earnings!$A$3:$A$1048576,0))</f>
        <v>#N/A</v>
      </c>
      <c r="K190" s="338" t="e">
        <f>INDEX(Earnings!$G$3:$G$1048576,MATCH(A190,Earnings!$A$3:$A$1048576,0))</f>
        <v>#N/A</v>
      </c>
      <c r="L190" s="338" t="e">
        <f>INDEX(Earnings!$H$3:$H$1048576,MATCH(A190,Earnings!$A$3:$A$1048576,0))</f>
        <v>#N/A</v>
      </c>
      <c r="M190" s="338" t="e">
        <f>IF(INDEX(Earnings!$I$3:$I$1048576,MATCH(A190,Earnings!$A$3:$A$1048576,0))=0,"",INDEX(Earnings!$I$3:$I$1048576,MATCH(A190,Earnings!$A$3:$A$1048576,0)))</f>
        <v>#N/A</v>
      </c>
      <c r="N190" s="338" t="e">
        <f>INDEX(Earnings!$N$3:$N$1048576,MATCH(A190,Earnings!$A$3:$A$1048576,0))</f>
        <v>#N/A</v>
      </c>
      <c r="O190" s="250" t="s">
        <v>208</v>
      </c>
      <c r="P190" s="250" t="s">
        <v>63</v>
      </c>
      <c r="Q190" s="250" t="s">
        <v>64</v>
      </c>
      <c r="R190" s="250">
        <v>900</v>
      </c>
      <c r="S190" s="251">
        <v>300</v>
      </c>
      <c r="T190" s="252">
        <v>43966</v>
      </c>
      <c r="U190" s="22">
        <v>91.25</v>
      </c>
      <c r="V190" s="22">
        <v>92.75</v>
      </c>
      <c r="W190" s="22">
        <v>88</v>
      </c>
      <c r="X190" s="22">
        <v>90</v>
      </c>
      <c r="Y190" s="9">
        <f t="shared" si="17"/>
        <v>3.3707865168539408E-2</v>
      </c>
      <c r="Z190" s="364" t="e">
        <f>IF(N190="USD",INDEX(Earnings!$AJ$3:$AJ$1048576,MATCH(A190,Earnings!$A$3:$A$1048576,0)),N190&amp;" "&amp;INDEX(Earnings!$AJ$3:$AJ$1048576,MATCH(A190,Earnings!$A$3:$A$1048576,0)))</f>
        <v>#N/A</v>
      </c>
      <c r="AA190" s="364" t="e">
        <f>IF(N190="USD",INDEX(Earnings!$AK$3:$AK$1048576,MATCH(A190,Earnings!$A$3:$A$1048576,0)),N190&amp;" "&amp;INDEX(Earnings!$AK$3:$AK$1048576,MATCH(A190,Earnings!$A$3:$A$1048576,0)))</f>
        <v>#N/A</v>
      </c>
      <c r="AB190" s="361" t="str">
        <f>IFERROR(INDEX(Earnings!$AL$3:$AL$1048576,MATCH(A190,Earnings!$A$3:$A$1048576,0)),"-")</f>
        <v>-</v>
      </c>
      <c r="AC190" s="230" t="e">
        <f>IF(N190="USD",INDEX(Earnings!$AM$3:$AM$1048576,MATCH(A190,Earnings!$A$3:$A$1048576,0)),N190&amp;" "&amp;INDEX(Earnings!$AM$3:$AM$1048576,MATCH(A190,Earnings!$A$3:$A$1048576,0)))</f>
        <v>#N/A</v>
      </c>
      <c r="AD190" s="301" t="e">
        <f>INDEX(Earnings!$O$3:$O$1048576,MATCH(A190,Earnings!$A$3:$A$1048576,0))</f>
        <v>#N/A</v>
      </c>
      <c r="AE190" s="317" t="e">
        <f>VLOOKUP(A190,Earnings!$A$2:$AN$2000,2,0)</f>
        <v>#N/A</v>
      </c>
      <c r="AF190" s="282"/>
      <c r="AG190" s="282"/>
    </row>
    <row r="191" spans="1:37" hidden="1" x14ac:dyDescent="0.25">
      <c r="A191" s="7">
        <v>137166</v>
      </c>
      <c r="B191" s="219">
        <f t="shared" si="15"/>
        <v>9</v>
      </c>
      <c r="C191" s="20" t="e">
        <f>INDEX(Earnings!$B$3:$B$1048576,MATCH(A191,Earnings!$A$3:$A$1048576,0))</f>
        <v>#N/A</v>
      </c>
      <c r="D191" s="8" t="e">
        <f>INDEX(Earnings!$C$3:$C$1048576,MATCH(A191,Earnings!$A$3:$A$1048576,0))</f>
        <v>#N/A</v>
      </c>
      <c r="E191" s="8" t="str">
        <f t="shared" si="16"/>
        <v>http://us.debtwire.com/intelligence/IntelligenceBroker.asp?companysysid=137166&amp;subnavid=2&amp;typecode=&amp;verb=76&amp;zone=110&amp;contextid=722906851&amp;contextiddeal=&amp;pageiddeal=</v>
      </c>
      <c r="F191" s="21" t="s">
        <v>1445</v>
      </c>
      <c r="G191" s="55" t="str">
        <f>IF(ISNUMBER(INDEX(Earnings!$P:$P,MATCH(A191,Earnings!$A:$A,0))),"Available","")</f>
        <v/>
      </c>
      <c r="H191" s="56" t="str">
        <f>IF(G191="Available",INDEX(Earnings!$Q:$Q,MATCH(A191,Earnings!$A:$A,0)),"")</f>
        <v/>
      </c>
      <c r="I191" s="26"/>
      <c r="J191" s="7" t="e">
        <f>INDEX(Earnings!$D$3:$D$1048576,MATCH(A191,Earnings!$A$3:$A$1048576,0))</f>
        <v>#N/A</v>
      </c>
      <c r="K191" s="7" t="e">
        <f>INDEX(Earnings!$G$3:$G$1048576,MATCH(A191,Earnings!$A$3:$A$1048576,0))</f>
        <v>#N/A</v>
      </c>
      <c r="L191" s="7" t="e">
        <f>INDEX(Earnings!$H$3:$H$1048576,MATCH(A191,Earnings!$A$3:$A$1048576,0))</f>
        <v>#N/A</v>
      </c>
      <c r="M191" s="7" t="e">
        <f>IF(INDEX(Earnings!$I$3:$I$1048576,MATCH(A191,Earnings!$A$3:$A$1048576,0))=0,"",INDEX(Earnings!$I$3:$I$1048576,MATCH(A191,Earnings!$A$3:$A$1048576,0)))</f>
        <v>#N/A</v>
      </c>
      <c r="N191" s="7" t="e">
        <f>INDEX(Earnings!$N$3:$N$1048576,MATCH(A191,Earnings!$A$3:$A$1048576,0))</f>
        <v>#N/A</v>
      </c>
      <c r="O191" s="7" t="s">
        <v>1450</v>
      </c>
      <c r="P191" s="7" t="s">
        <v>63</v>
      </c>
      <c r="Q191" s="7" t="s">
        <v>64</v>
      </c>
      <c r="R191" s="7">
        <v>900</v>
      </c>
      <c r="S191" s="7">
        <v>100</v>
      </c>
      <c r="T191" s="332">
        <v>43636</v>
      </c>
      <c r="U191" s="22" t="s">
        <v>31</v>
      </c>
      <c r="V191" s="22" t="s">
        <v>31</v>
      </c>
      <c r="W191" s="22" t="s">
        <v>31</v>
      </c>
      <c r="X191" s="22" t="s">
        <v>31</v>
      </c>
      <c r="Y191" s="9" t="str">
        <f t="shared" si="17"/>
        <v>-</v>
      </c>
      <c r="Z191" s="364" t="e">
        <f>IF(N191="USD",INDEX(Earnings!$AJ$3:$AJ$1048576,MATCH(A191,Earnings!$A$3:$A$1048576,0)),N191&amp;" "&amp;INDEX(Earnings!$AJ$3:$AJ$1048576,MATCH(A191,Earnings!$A$3:$A$1048576,0)))</f>
        <v>#N/A</v>
      </c>
      <c r="AA191" s="364" t="e">
        <f>IF(N191="USD",INDEX(Earnings!$AK$3:$AK$1048576,MATCH(A191,Earnings!$A$3:$A$1048576,0)),N191&amp;" "&amp;INDEX(Earnings!$AK$3:$AK$1048576,MATCH(A191,Earnings!$A$3:$A$1048576,0)))</f>
        <v>#N/A</v>
      </c>
      <c r="AB191" s="361" t="str">
        <f>IFERROR(INDEX(Earnings!$AL$3:$AL$1048576,MATCH(A191,Earnings!$A$3:$A$1048576,0)),"-")</f>
        <v>-</v>
      </c>
      <c r="AC191" s="230" t="e">
        <f>IF(N191="USD",INDEX(Earnings!$AM$3:$AM$1048576,MATCH(A191,Earnings!$A$3:$A$1048576,0)),N191&amp;" "&amp;INDEX(Earnings!$AM$3:$AM$1048576,MATCH(A191,Earnings!$A$3:$A$1048576,0)))</f>
        <v>#N/A</v>
      </c>
      <c r="AD191" s="19" t="e">
        <f>INDEX(Earnings!$O$3:$O$1048576,MATCH(A191,Earnings!$A$3:$A$1048576,0))</f>
        <v>#N/A</v>
      </c>
      <c r="AE191" s="317" t="e">
        <f>VLOOKUP(A191,Earnings!$A$2:$AN$2000,2,0)</f>
        <v>#N/A</v>
      </c>
    </row>
    <row r="192" spans="1:37" hidden="1" x14ac:dyDescent="0.25">
      <c r="A192" s="7">
        <v>137166</v>
      </c>
      <c r="B192" s="219">
        <f t="shared" si="15"/>
        <v>9</v>
      </c>
      <c r="C192" s="20" t="e">
        <f>INDEX(Earnings!$B$3:$B$1048576,MATCH(A192,Earnings!$A$3:$A$1048576,0))</f>
        <v>#N/A</v>
      </c>
      <c r="D192" s="8" t="e">
        <f>INDEX(Earnings!$C$3:$C$1048576,MATCH(A192,Earnings!$A$3:$A$1048576,0))</f>
        <v>#N/A</v>
      </c>
      <c r="E192" s="8" t="str">
        <f t="shared" si="16"/>
        <v>http://us.debtwire.com/intelligence/IntelligenceBroker.asp?companysysid=137166&amp;subnavid=2&amp;typecode=&amp;verb=76&amp;zone=110&amp;contextid=722906851&amp;contextiddeal=&amp;pageiddeal=</v>
      </c>
      <c r="F192" s="21" t="s">
        <v>1445</v>
      </c>
      <c r="G192" s="55" t="str">
        <f>IF(ISNUMBER(INDEX(Earnings!$P:$P,MATCH(A192,Earnings!$A:$A,0))),"Available","")</f>
        <v/>
      </c>
      <c r="H192" s="56" t="str">
        <f>IF(G192="Available",INDEX(Earnings!$Q:$Q,MATCH(A192,Earnings!$A:$A,0)),"")</f>
        <v/>
      </c>
      <c r="I192" s="26"/>
      <c r="J192" s="7" t="e">
        <f>INDEX(Earnings!$D$3:$D$1048576,MATCH(A192,Earnings!$A$3:$A$1048576,0))</f>
        <v>#N/A</v>
      </c>
      <c r="K192" s="7" t="e">
        <f>INDEX(Earnings!$G$3:$G$1048576,MATCH(A192,Earnings!$A$3:$A$1048576,0))</f>
        <v>#N/A</v>
      </c>
      <c r="L192" s="7" t="e">
        <f>INDEX(Earnings!$H$3:$H$1048576,MATCH(A192,Earnings!$A$3:$A$1048576,0))</f>
        <v>#N/A</v>
      </c>
      <c r="M192" s="7" t="e">
        <f>IF(INDEX(Earnings!$I$3:$I$1048576,MATCH(A192,Earnings!$A$3:$A$1048576,0))=0,"",INDEX(Earnings!$I$3:$I$1048576,MATCH(A192,Earnings!$A$3:$A$1048576,0)))</f>
        <v>#N/A</v>
      </c>
      <c r="N192" s="7" t="e">
        <f>INDEX(Earnings!$N$3:$N$1048576,MATCH(A192,Earnings!$A$3:$A$1048576,0))</f>
        <v>#N/A</v>
      </c>
      <c r="O192" s="7" t="s">
        <v>1530</v>
      </c>
      <c r="P192" s="7" t="s">
        <v>58</v>
      </c>
      <c r="Q192" s="7" t="s">
        <v>61</v>
      </c>
      <c r="R192" s="7">
        <v>650</v>
      </c>
      <c r="S192" s="7">
        <v>4</v>
      </c>
      <c r="T192" s="332">
        <v>42930</v>
      </c>
      <c r="U192" s="22" t="s">
        <v>31</v>
      </c>
      <c r="V192" s="22" t="s">
        <v>31</v>
      </c>
      <c r="W192" s="22" t="s">
        <v>31</v>
      </c>
      <c r="X192" s="22" t="s">
        <v>31</v>
      </c>
      <c r="Y192" s="9" t="str">
        <f t="shared" si="17"/>
        <v>-</v>
      </c>
      <c r="Z192" s="364" t="e">
        <f>IF(N192="USD",INDEX(Earnings!$AJ$3:$AJ$1048576,MATCH(A192,Earnings!$A$3:$A$1048576,0)),N192&amp;" "&amp;INDEX(Earnings!$AJ$3:$AJ$1048576,MATCH(A192,Earnings!$A$3:$A$1048576,0)))</f>
        <v>#N/A</v>
      </c>
      <c r="AA192" s="364" t="e">
        <f>IF(N192="USD",INDEX(Earnings!$AK$3:$AK$1048576,MATCH(A192,Earnings!$A$3:$A$1048576,0)),N192&amp;" "&amp;INDEX(Earnings!$AK$3:$AK$1048576,MATCH(A192,Earnings!$A$3:$A$1048576,0)))</f>
        <v>#N/A</v>
      </c>
      <c r="AB192" s="361" t="str">
        <f>IFERROR(INDEX(Earnings!$AL$3:$AL$1048576,MATCH(A192,Earnings!$A$3:$A$1048576,0)),"-")</f>
        <v>-</v>
      </c>
      <c r="AC192" s="230" t="e">
        <f>IF(N192="USD",INDEX(Earnings!$AM$3:$AM$1048576,MATCH(A192,Earnings!$A$3:$A$1048576,0)),N192&amp;" "&amp;INDEX(Earnings!$AM$3:$AM$1048576,MATCH(A192,Earnings!$A$3:$A$1048576,0)))</f>
        <v>#N/A</v>
      </c>
      <c r="AD192" s="19" t="e">
        <f>INDEX(Earnings!$O$3:$O$1048576,MATCH(A192,Earnings!$A$3:$A$1048576,0))</f>
        <v>#N/A</v>
      </c>
      <c r="AE192" s="317" t="e">
        <f>VLOOKUP(A192,Earnings!$A$2:$AN$2000,2,0)</f>
        <v>#N/A</v>
      </c>
    </row>
    <row r="193" spans="1:31" hidden="1" x14ac:dyDescent="0.25">
      <c r="A193" s="7">
        <v>137166</v>
      </c>
      <c r="B193" s="219">
        <f t="shared" si="15"/>
        <v>9</v>
      </c>
      <c r="C193" s="20" t="e">
        <f>INDEX(Earnings!$B$3:$B$1048576,MATCH(A193,Earnings!$A$3:$A$1048576,0))</f>
        <v>#N/A</v>
      </c>
      <c r="D193" s="8" t="e">
        <f>INDEX(Earnings!$C$3:$C$1048576,MATCH(A193,Earnings!$A$3:$A$1048576,0))</f>
        <v>#N/A</v>
      </c>
      <c r="E193" s="8" t="str">
        <f t="shared" si="16"/>
        <v>http://us.debtwire.com/intelligence/IntelligenceBroker.asp?companysysid=137166&amp;subnavid=2&amp;typecode=&amp;verb=76&amp;zone=110&amp;contextid=722906851&amp;contextiddeal=&amp;pageiddeal=</v>
      </c>
      <c r="F193" s="21" t="s">
        <v>1445</v>
      </c>
      <c r="G193" s="55" t="str">
        <f>IF(ISNUMBER(INDEX(Earnings!$P:$P,MATCH(A193,Earnings!$A:$A,0))),"Available","")</f>
        <v/>
      </c>
      <c r="H193" s="56" t="str">
        <f>IF(G193="Available",INDEX(Earnings!$Q:$Q,MATCH(A193,Earnings!$A:$A,0)),"")</f>
        <v/>
      </c>
      <c r="I193" s="26"/>
      <c r="J193" s="7" t="e">
        <f>INDEX(Earnings!$D$3:$D$1048576,MATCH(A193,Earnings!$A$3:$A$1048576,0))</f>
        <v>#N/A</v>
      </c>
      <c r="K193" s="7" t="e">
        <f>INDEX(Earnings!$G$3:$G$1048576,MATCH(A193,Earnings!$A$3:$A$1048576,0))</f>
        <v>#N/A</v>
      </c>
      <c r="L193" s="7" t="e">
        <f>INDEX(Earnings!$H$3:$H$1048576,MATCH(A193,Earnings!$A$3:$A$1048576,0))</f>
        <v>#N/A</v>
      </c>
      <c r="M193" s="7" t="e">
        <f>IF(INDEX(Earnings!$I$3:$I$1048576,MATCH(A193,Earnings!$A$3:$A$1048576,0))=0,"",INDEX(Earnings!$I$3:$I$1048576,MATCH(A193,Earnings!$A$3:$A$1048576,0)))</f>
        <v>#N/A</v>
      </c>
      <c r="N193" s="7" t="e">
        <f>INDEX(Earnings!$N$3:$N$1048576,MATCH(A193,Earnings!$A$3:$A$1048576,0))</f>
        <v>#N/A</v>
      </c>
      <c r="O193" s="7" t="s">
        <v>1449</v>
      </c>
      <c r="P193" s="7" t="s">
        <v>58</v>
      </c>
      <c r="Q193" s="7" t="s">
        <v>64</v>
      </c>
      <c r="R193" s="7">
        <v>450</v>
      </c>
      <c r="S193" s="7">
        <v>190</v>
      </c>
      <c r="T193" s="332">
        <v>43454</v>
      </c>
      <c r="U193" s="22">
        <v>88.125</v>
      </c>
      <c r="V193" s="22">
        <v>90.875</v>
      </c>
      <c r="W193" s="22">
        <v>86.5</v>
      </c>
      <c r="X193" s="22">
        <v>91</v>
      </c>
      <c r="Y193" s="9">
        <f t="shared" si="17"/>
        <v>8.4507042253521014E-3</v>
      </c>
      <c r="Z193" s="364" t="e">
        <f>IF(N193="USD",INDEX(Earnings!$AJ$3:$AJ$1048576,MATCH(A193,Earnings!$A$3:$A$1048576,0)),N193&amp;" "&amp;INDEX(Earnings!$AJ$3:$AJ$1048576,MATCH(A193,Earnings!$A$3:$A$1048576,0)))</f>
        <v>#N/A</v>
      </c>
      <c r="AA193" s="364" t="e">
        <f>IF(N193="USD",INDEX(Earnings!$AK$3:$AK$1048576,MATCH(A193,Earnings!$A$3:$A$1048576,0)),N193&amp;" "&amp;INDEX(Earnings!$AK$3:$AK$1048576,MATCH(A193,Earnings!$A$3:$A$1048576,0)))</f>
        <v>#N/A</v>
      </c>
      <c r="AB193" s="361" t="str">
        <f>IFERROR(INDEX(Earnings!$AL$3:$AL$1048576,MATCH(A193,Earnings!$A$3:$A$1048576,0)),"-")</f>
        <v>-</v>
      </c>
      <c r="AC193" s="230" t="e">
        <f>IF(N193="USD",INDEX(Earnings!$AM$3:$AM$1048576,MATCH(A193,Earnings!$A$3:$A$1048576,0)),N193&amp;" "&amp;INDEX(Earnings!$AM$3:$AM$1048576,MATCH(A193,Earnings!$A$3:$A$1048576,0)))</f>
        <v>#N/A</v>
      </c>
      <c r="AD193" s="19" t="e">
        <f>INDEX(Earnings!$O$3:$O$1048576,MATCH(A193,Earnings!$A$3:$A$1048576,0))</f>
        <v>#N/A</v>
      </c>
      <c r="AE193" s="317" t="e">
        <f>VLOOKUP(A193,Earnings!$A$2:$AN$2000,2,0)</f>
        <v>#N/A</v>
      </c>
    </row>
    <row r="194" spans="1:31" x14ac:dyDescent="0.25">
      <c r="G194" s="55"/>
      <c r="H194" s="56"/>
      <c r="I194" s="55"/>
      <c r="Z194" s="365"/>
      <c r="AA194" s="365"/>
      <c r="AB194" s="362"/>
      <c r="AC194" s="195"/>
      <c r="AD194" s="19"/>
    </row>
    <row r="195" spans="1:31" x14ac:dyDescent="0.25">
      <c r="G195" s="55"/>
      <c r="H195" s="56"/>
      <c r="I195" s="55"/>
      <c r="Z195" s="365"/>
      <c r="AA195" s="365"/>
      <c r="AB195" s="362"/>
      <c r="AC195" s="195"/>
      <c r="AD195" s="19"/>
    </row>
    <row r="196" spans="1:31" x14ac:dyDescent="0.25">
      <c r="G196" s="55"/>
      <c r="H196" s="56"/>
      <c r="I196" s="55"/>
      <c r="Z196" s="365"/>
      <c r="AA196" s="365"/>
      <c r="AB196" s="362"/>
      <c r="AC196" s="195"/>
      <c r="AD196" s="19"/>
    </row>
    <row r="197" spans="1:31" x14ac:dyDescent="0.25">
      <c r="G197" s="55"/>
      <c r="H197" s="56"/>
      <c r="I197" s="55"/>
      <c r="Z197" s="365"/>
      <c r="AA197" s="365"/>
      <c r="AB197" s="362"/>
      <c r="AC197" s="195"/>
      <c r="AD197" s="19"/>
    </row>
    <row r="198" spans="1:31" x14ac:dyDescent="0.25">
      <c r="G198" s="55"/>
      <c r="H198" s="56"/>
      <c r="I198" s="55"/>
      <c r="Z198" s="365"/>
      <c r="AA198" s="365"/>
      <c r="AB198" s="362"/>
      <c r="AC198" s="195"/>
      <c r="AD198" s="19"/>
    </row>
    <row r="199" spans="1:31" x14ac:dyDescent="0.25">
      <c r="G199" s="55"/>
      <c r="H199" s="56"/>
      <c r="I199" s="55"/>
      <c r="Z199" s="365"/>
      <c r="AA199" s="365"/>
      <c r="AB199" s="362"/>
      <c r="AC199" s="195"/>
      <c r="AD199" s="19"/>
    </row>
    <row r="200" spans="1:31" x14ac:dyDescent="0.25">
      <c r="G200" s="55"/>
      <c r="H200" s="56"/>
      <c r="I200" s="55"/>
      <c r="Z200" s="365"/>
      <c r="AA200" s="365"/>
      <c r="AB200" s="362"/>
      <c r="AC200" s="195"/>
      <c r="AD200" s="19"/>
    </row>
    <row r="201" spans="1:31" x14ac:dyDescent="0.25">
      <c r="G201" s="55"/>
      <c r="H201" s="56"/>
      <c r="I201" s="55"/>
      <c r="Z201" s="365"/>
      <c r="AA201" s="365"/>
      <c r="AB201" s="362"/>
      <c r="AC201" s="195"/>
      <c r="AD201" s="19"/>
    </row>
    <row r="202" spans="1:31" x14ac:dyDescent="0.25">
      <c r="G202" s="55"/>
      <c r="H202" s="56"/>
      <c r="I202" s="55"/>
      <c r="Z202" s="365"/>
      <c r="AA202" s="365"/>
      <c r="AB202" s="362"/>
      <c r="AC202" s="195"/>
      <c r="AD202" s="19"/>
    </row>
    <row r="203" spans="1:31" x14ac:dyDescent="0.25">
      <c r="G203" s="55"/>
      <c r="H203" s="56"/>
      <c r="I203" s="55"/>
      <c r="Z203" s="365"/>
      <c r="AA203" s="365"/>
      <c r="AB203" s="362"/>
      <c r="AC203" s="195"/>
      <c r="AD203" s="19"/>
    </row>
    <row r="204" spans="1:31" x14ac:dyDescent="0.25">
      <c r="G204" s="55"/>
      <c r="H204" s="56"/>
      <c r="I204" s="55"/>
      <c r="Z204" s="365"/>
      <c r="AA204" s="365"/>
      <c r="AB204" s="362"/>
      <c r="AC204" s="195"/>
      <c r="AD204" s="19"/>
    </row>
    <row r="205" spans="1:31" x14ac:dyDescent="0.25">
      <c r="G205" s="55"/>
      <c r="H205" s="56"/>
      <c r="I205" s="55"/>
      <c r="Z205" s="365"/>
      <c r="AA205" s="365"/>
      <c r="AB205" s="362"/>
      <c r="AC205" s="195"/>
      <c r="AD205" s="19"/>
    </row>
    <row r="206" spans="1:31" x14ac:dyDescent="0.25">
      <c r="G206" s="55"/>
      <c r="H206" s="56"/>
      <c r="I206" s="55"/>
      <c r="Z206" s="365"/>
      <c r="AA206" s="365"/>
      <c r="AB206" s="362"/>
      <c r="AC206" s="195"/>
      <c r="AD206" s="19"/>
    </row>
    <row r="207" spans="1:31" x14ac:dyDescent="0.25">
      <c r="G207" s="55"/>
      <c r="H207" s="56"/>
      <c r="I207" s="55"/>
      <c r="Z207" s="365"/>
      <c r="AA207" s="365"/>
      <c r="AB207" s="362"/>
      <c r="AC207" s="195"/>
      <c r="AD207" s="19"/>
    </row>
    <row r="208" spans="1:31" x14ac:dyDescent="0.25">
      <c r="G208" s="55"/>
      <c r="H208" s="56"/>
      <c r="I208" s="55"/>
      <c r="Z208" s="365"/>
      <c r="AA208" s="365"/>
      <c r="AB208" s="362"/>
      <c r="AC208" s="195"/>
      <c r="AD208" s="19"/>
    </row>
    <row r="209" spans="7:30" x14ac:dyDescent="0.25">
      <c r="G209" s="55"/>
      <c r="H209" s="56"/>
      <c r="I209" s="55"/>
      <c r="Z209" s="365"/>
      <c r="AA209" s="365"/>
      <c r="AB209" s="362"/>
      <c r="AC209" s="195"/>
      <c r="AD209" s="19"/>
    </row>
    <row r="210" spans="7:30" x14ac:dyDescent="0.25">
      <c r="G210" s="55"/>
      <c r="H210" s="56"/>
      <c r="I210" s="55"/>
      <c r="Z210" s="365"/>
      <c r="AA210" s="365"/>
      <c r="AB210" s="362"/>
      <c r="AC210" s="195"/>
      <c r="AD210" s="19"/>
    </row>
    <row r="211" spans="7:30" x14ac:dyDescent="0.25">
      <c r="G211" s="55"/>
      <c r="H211" s="56"/>
      <c r="I211" s="55"/>
      <c r="Z211" s="365"/>
      <c r="AA211" s="365"/>
      <c r="AB211" s="362"/>
      <c r="AC211" s="195"/>
      <c r="AD211" s="19"/>
    </row>
    <row r="212" spans="7:30" x14ac:dyDescent="0.25">
      <c r="G212" s="55"/>
      <c r="H212" s="56"/>
      <c r="I212" s="55"/>
      <c r="Z212" s="365"/>
      <c r="AA212" s="365"/>
      <c r="AB212" s="362"/>
      <c r="AC212" s="195"/>
      <c r="AD212" s="19"/>
    </row>
    <row r="213" spans="7:30" x14ac:dyDescent="0.25">
      <c r="G213" s="55"/>
      <c r="H213" s="56"/>
      <c r="I213" s="55"/>
      <c r="Z213" s="365"/>
      <c r="AA213" s="365"/>
      <c r="AB213" s="362"/>
      <c r="AC213" s="195"/>
      <c r="AD213" s="19"/>
    </row>
    <row r="214" spans="7:30" x14ac:dyDescent="0.25">
      <c r="G214" s="55"/>
      <c r="H214" s="56"/>
      <c r="I214" s="55"/>
      <c r="Z214" s="365"/>
      <c r="AA214" s="365"/>
      <c r="AB214" s="362"/>
      <c r="AC214" s="195"/>
      <c r="AD214" s="19"/>
    </row>
    <row r="215" spans="7:30" x14ac:dyDescent="0.25">
      <c r="G215" s="55"/>
      <c r="H215" s="56"/>
      <c r="I215" s="55"/>
      <c r="Z215" s="365"/>
      <c r="AA215" s="365"/>
      <c r="AB215" s="362"/>
      <c r="AC215" s="195"/>
      <c r="AD215" s="19"/>
    </row>
    <row r="216" spans="7:30" x14ac:dyDescent="0.25">
      <c r="G216" s="55"/>
      <c r="H216" s="56"/>
      <c r="I216" s="55"/>
      <c r="Z216" s="365"/>
      <c r="AA216" s="365"/>
      <c r="AB216" s="362"/>
      <c r="AC216" s="195"/>
      <c r="AD216" s="19"/>
    </row>
    <row r="217" spans="7:30" x14ac:dyDescent="0.25">
      <c r="G217" s="55"/>
      <c r="H217" s="56"/>
      <c r="I217" s="55"/>
      <c r="Z217" s="365"/>
      <c r="AA217" s="365"/>
      <c r="AB217" s="362"/>
      <c r="AC217" s="195"/>
      <c r="AD217" s="19"/>
    </row>
    <row r="218" spans="7:30" x14ac:dyDescent="0.25">
      <c r="G218" s="55"/>
      <c r="H218" s="56"/>
      <c r="I218" s="55"/>
      <c r="Z218" s="365"/>
      <c r="AA218" s="365"/>
      <c r="AB218" s="362"/>
      <c r="AC218" s="195"/>
      <c r="AD218" s="19"/>
    </row>
    <row r="219" spans="7:30" x14ac:dyDescent="0.25">
      <c r="G219" s="55"/>
      <c r="H219" s="56"/>
      <c r="I219" s="55"/>
      <c r="Z219" s="365"/>
      <c r="AA219" s="365"/>
      <c r="AB219" s="362"/>
      <c r="AC219" s="195"/>
      <c r="AD219" s="19"/>
    </row>
    <row r="220" spans="7:30" x14ac:dyDescent="0.25">
      <c r="G220" s="55"/>
      <c r="H220" s="56"/>
      <c r="I220" s="55"/>
      <c r="Z220" s="365"/>
      <c r="AA220" s="365"/>
      <c r="AB220" s="362"/>
      <c r="AC220" s="195"/>
      <c r="AD220" s="19"/>
    </row>
    <row r="221" spans="7:30" x14ac:dyDescent="0.25">
      <c r="G221" s="55"/>
      <c r="H221" s="56"/>
      <c r="I221" s="55"/>
      <c r="Z221" s="365"/>
      <c r="AA221" s="365"/>
      <c r="AB221" s="362"/>
      <c r="AC221" s="195"/>
      <c r="AD221" s="19"/>
    </row>
    <row r="222" spans="7:30" x14ac:dyDescent="0.25">
      <c r="G222" s="55"/>
      <c r="H222" s="56"/>
      <c r="I222" s="55"/>
      <c r="Z222" s="365"/>
      <c r="AA222" s="365"/>
      <c r="AB222" s="362"/>
      <c r="AC222" s="195"/>
      <c r="AD222" s="19"/>
    </row>
    <row r="223" spans="7:30" x14ac:dyDescent="0.25">
      <c r="G223" s="55"/>
      <c r="H223" s="56"/>
      <c r="I223" s="55"/>
      <c r="Z223" s="365"/>
      <c r="AA223" s="365"/>
      <c r="AB223" s="362"/>
      <c r="AC223" s="195"/>
      <c r="AD223" s="19"/>
    </row>
    <row r="224" spans="7:30" x14ac:dyDescent="0.25">
      <c r="G224" s="55"/>
      <c r="H224" s="56"/>
      <c r="I224" s="55"/>
      <c r="Z224" s="365"/>
      <c r="AA224" s="365"/>
      <c r="AB224" s="362"/>
      <c r="AC224" s="195"/>
      <c r="AD224" s="19"/>
    </row>
    <row r="225" spans="7:30" x14ac:dyDescent="0.25">
      <c r="G225" s="55"/>
      <c r="H225" s="56"/>
      <c r="I225" s="55"/>
      <c r="Z225" s="365"/>
      <c r="AA225" s="365"/>
      <c r="AB225" s="362"/>
      <c r="AC225" s="195"/>
      <c r="AD225" s="19"/>
    </row>
    <row r="226" spans="7:30" x14ac:dyDescent="0.25">
      <c r="G226" s="55"/>
      <c r="H226" s="56"/>
      <c r="I226" s="55"/>
      <c r="Z226" s="365"/>
      <c r="AA226" s="365"/>
      <c r="AB226" s="362"/>
      <c r="AC226" s="195"/>
      <c r="AD226" s="19"/>
    </row>
    <row r="227" spans="7:30" x14ac:dyDescent="0.25">
      <c r="G227" s="55"/>
      <c r="H227" s="56"/>
      <c r="I227" s="55"/>
      <c r="Z227" s="365"/>
      <c r="AA227" s="365"/>
      <c r="AB227" s="362"/>
      <c r="AC227" s="195"/>
      <c r="AD227" s="19"/>
    </row>
    <row r="228" spans="7:30" x14ac:dyDescent="0.25">
      <c r="G228" s="55"/>
      <c r="H228" s="56"/>
      <c r="I228" s="55"/>
      <c r="Z228" s="365"/>
      <c r="AA228" s="365"/>
      <c r="AB228" s="362"/>
      <c r="AC228" s="195"/>
      <c r="AD228" s="19"/>
    </row>
    <row r="229" spans="7:30" x14ac:dyDescent="0.25">
      <c r="G229" s="55"/>
      <c r="H229" s="56"/>
      <c r="I229" s="55"/>
      <c r="Z229" s="365"/>
      <c r="AA229" s="365"/>
      <c r="AB229" s="362"/>
      <c r="AC229" s="195"/>
      <c r="AD229" s="19"/>
    </row>
    <row r="230" spans="7:30" x14ac:dyDescent="0.25">
      <c r="G230" s="55"/>
      <c r="H230" s="56"/>
      <c r="I230" s="55"/>
      <c r="Z230" s="365"/>
      <c r="AA230" s="365"/>
      <c r="AB230" s="362"/>
      <c r="AC230" s="195"/>
      <c r="AD230" s="19"/>
    </row>
    <row r="231" spans="7:30" x14ac:dyDescent="0.25">
      <c r="G231" s="55"/>
      <c r="H231" s="56"/>
      <c r="I231" s="55"/>
      <c r="Z231" s="365"/>
      <c r="AA231" s="365"/>
      <c r="AB231" s="362"/>
      <c r="AC231" s="195"/>
      <c r="AD231" s="19"/>
    </row>
    <row r="232" spans="7:30" x14ac:dyDescent="0.25">
      <c r="G232" s="55"/>
      <c r="H232" s="56"/>
      <c r="I232" s="55"/>
      <c r="Z232" s="365"/>
      <c r="AA232" s="365"/>
      <c r="AB232" s="362"/>
      <c r="AC232" s="195"/>
      <c r="AD232" s="19"/>
    </row>
    <row r="233" spans="7:30" x14ac:dyDescent="0.25">
      <c r="G233" s="55"/>
      <c r="H233" s="56"/>
      <c r="I233" s="55"/>
      <c r="Z233" s="365"/>
      <c r="AA233" s="365"/>
      <c r="AB233" s="362"/>
      <c r="AC233" s="195"/>
      <c r="AD233" s="19"/>
    </row>
    <row r="234" spans="7:30" x14ac:dyDescent="0.25">
      <c r="G234" s="55"/>
      <c r="H234" s="56"/>
      <c r="I234" s="55"/>
      <c r="Z234" s="365"/>
      <c r="AA234" s="365"/>
      <c r="AB234" s="362"/>
      <c r="AC234" s="195"/>
      <c r="AD234" s="19"/>
    </row>
    <row r="235" spans="7:30" x14ac:dyDescent="0.25">
      <c r="G235" s="55"/>
      <c r="H235" s="56"/>
      <c r="I235" s="55"/>
      <c r="Z235" s="365"/>
      <c r="AA235" s="365"/>
      <c r="AB235" s="362"/>
      <c r="AC235" s="195"/>
      <c r="AD235" s="19"/>
    </row>
    <row r="236" spans="7:30" x14ac:dyDescent="0.25">
      <c r="G236" s="55"/>
      <c r="H236" s="56"/>
      <c r="I236" s="55"/>
      <c r="Z236" s="365"/>
      <c r="AA236" s="365"/>
      <c r="AB236" s="362"/>
      <c r="AC236" s="195"/>
      <c r="AD236" s="19"/>
    </row>
    <row r="237" spans="7:30" x14ac:dyDescent="0.25">
      <c r="G237" s="55"/>
      <c r="H237" s="56"/>
      <c r="I237" s="55"/>
      <c r="Z237" s="365"/>
      <c r="AA237" s="365"/>
      <c r="AB237" s="362"/>
      <c r="AC237" s="195"/>
      <c r="AD237" s="19"/>
    </row>
    <row r="238" spans="7:30" x14ac:dyDescent="0.25">
      <c r="G238" s="55"/>
      <c r="H238" s="56"/>
      <c r="I238" s="55"/>
      <c r="Z238" s="365"/>
      <c r="AA238" s="365"/>
      <c r="AB238" s="362"/>
      <c r="AC238" s="195"/>
      <c r="AD238" s="19"/>
    </row>
    <row r="239" spans="7:30" x14ac:dyDescent="0.25">
      <c r="G239" s="55"/>
      <c r="H239" s="56"/>
      <c r="I239" s="55"/>
      <c r="Z239" s="365"/>
      <c r="AA239" s="365"/>
      <c r="AB239" s="362"/>
      <c r="AC239" s="195"/>
      <c r="AD239" s="19"/>
    </row>
    <row r="240" spans="7:30" x14ac:dyDescent="0.25">
      <c r="G240" s="55"/>
      <c r="H240" s="56"/>
      <c r="I240" s="55"/>
      <c r="Z240" s="365"/>
      <c r="AA240" s="365"/>
      <c r="AB240" s="362"/>
      <c r="AC240" s="195"/>
      <c r="AD240" s="19"/>
    </row>
    <row r="241" spans="7:30" x14ac:dyDescent="0.25">
      <c r="G241" s="55"/>
      <c r="H241" s="56"/>
      <c r="I241" s="55"/>
      <c r="Z241" s="365"/>
      <c r="AA241" s="365"/>
      <c r="AB241" s="362"/>
      <c r="AC241" s="195"/>
      <c r="AD241" s="19"/>
    </row>
    <row r="242" spans="7:30" x14ac:dyDescent="0.25">
      <c r="G242" s="55"/>
      <c r="H242" s="56"/>
      <c r="I242" s="55"/>
      <c r="Z242" s="365"/>
      <c r="AA242" s="365"/>
      <c r="AB242" s="362"/>
      <c r="AC242" s="195"/>
      <c r="AD242" s="19"/>
    </row>
    <row r="243" spans="7:30" x14ac:dyDescent="0.25">
      <c r="G243" s="55"/>
      <c r="H243" s="56"/>
      <c r="I243" s="55"/>
      <c r="Z243" s="365"/>
      <c r="AA243" s="365"/>
      <c r="AB243" s="362"/>
      <c r="AC243" s="195"/>
      <c r="AD243" s="19"/>
    </row>
    <row r="244" spans="7:30" x14ac:dyDescent="0.25">
      <c r="G244" s="55"/>
      <c r="H244" s="56"/>
      <c r="I244" s="55"/>
      <c r="Z244" s="365"/>
      <c r="AA244" s="365"/>
      <c r="AB244" s="362"/>
      <c r="AC244" s="195"/>
      <c r="AD244" s="19"/>
    </row>
    <row r="245" spans="7:30" x14ac:dyDescent="0.25">
      <c r="G245" s="55"/>
      <c r="H245" s="56"/>
      <c r="I245" s="55"/>
      <c r="Z245" s="365"/>
      <c r="AA245" s="365"/>
      <c r="AB245" s="362"/>
      <c r="AC245" s="195"/>
      <c r="AD245" s="19"/>
    </row>
    <row r="246" spans="7:30" x14ac:dyDescent="0.25">
      <c r="G246" s="55"/>
      <c r="H246" s="56"/>
      <c r="I246" s="55"/>
      <c r="Z246" s="365"/>
      <c r="AA246" s="365"/>
      <c r="AB246" s="362"/>
      <c r="AC246" s="195"/>
      <c r="AD246" s="19"/>
    </row>
    <row r="247" spans="7:30" x14ac:dyDescent="0.25">
      <c r="G247" s="55"/>
      <c r="H247" s="56"/>
      <c r="I247" s="55"/>
      <c r="Z247" s="365"/>
      <c r="AA247" s="365"/>
      <c r="AB247" s="362"/>
      <c r="AC247" s="195"/>
      <c r="AD247" s="19"/>
    </row>
    <row r="248" spans="7:30" x14ac:dyDescent="0.25">
      <c r="G248" s="55"/>
      <c r="H248" s="56"/>
      <c r="I248" s="55"/>
      <c r="Z248" s="365"/>
      <c r="AA248" s="365"/>
      <c r="AB248" s="362"/>
      <c r="AC248" s="195"/>
      <c r="AD248" s="19"/>
    </row>
    <row r="249" spans="7:30" x14ac:dyDescent="0.25">
      <c r="G249" s="55"/>
      <c r="H249" s="56"/>
      <c r="I249" s="55"/>
      <c r="Z249" s="365"/>
      <c r="AA249" s="365"/>
      <c r="AB249" s="362"/>
      <c r="AC249" s="195"/>
      <c r="AD249" s="19"/>
    </row>
    <row r="250" spans="7:30" x14ac:dyDescent="0.25">
      <c r="G250" s="55"/>
      <c r="H250" s="56"/>
      <c r="I250" s="55"/>
      <c r="Z250" s="365"/>
      <c r="AA250" s="365"/>
      <c r="AB250" s="362"/>
      <c r="AC250" s="195"/>
      <c r="AD250" s="19"/>
    </row>
    <row r="251" spans="7:30" x14ac:dyDescent="0.25">
      <c r="G251" s="55"/>
      <c r="H251" s="56"/>
      <c r="I251" s="55"/>
      <c r="Z251" s="365"/>
      <c r="AA251" s="365"/>
      <c r="AB251" s="362"/>
      <c r="AC251" s="195"/>
      <c r="AD251" s="19"/>
    </row>
    <row r="252" spans="7:30" x14ac:dyDescent="0.25">
      <c r="G252" s="55"/>
      <c r="H252" s="56"/>
      <c r="I252" s="55"/>
      <c r="Z252" s="365"/>
      <c r="AA252" s="365"/>
      <c r="AB252" s="362"/>
      <c r="AC252" s="195"/>
      <c r="AD252" s="19"/>
    </row>
    <row r="253" spans="7:30" x14ac:dyDescent="0.25">
      <c r="G253" s="55"/>
      <c r="H253" s="56"/>
      <c r="I253" s="55"/>
      <c r="Z253" s="365"/>
      <c r="AA253" s="365"/>
      <c r="AB253" s="362"/>
      <c r="AC253" s="195"/>
      <c r="AD253" s="19"/>
    </row>
    <row r="254" spans="7:30" x14ac:dyDescent="0.25">
      <c r="G254" s="55"/>
      <c r="H254" s="56"/>
      <c r="I254" s="55"/>
      <c r="Z254" s="365"/>
      <c r="AA254" s="365"/>
      <c r="AB254" s="362"/>
      <c r="AC254" s="195"/>
      <c r="AD254" s="19"/>
    </row>
    <row r="255" spans="7:30" x14ac:dyDescent="0.25">
      <c r="G255" s="55"/>
      <c r="H255" s="56"/>
      <c r="I255" s="55"/>
      <c r="Z255" s="365"/>
      <c r="AA255" s="365"/>
      <c r="AB255" s="362"/>
      <c r="AC255" s="195"/>
      <c r="AD255" s="19"/>
    </row>
    <row r="256" spans="7:30" x14ac:dyDescent="0.25">
      <c r="G256" s="55"/>
      <c r="H256" s="56"/>
      <c r="I256" s="55"/>
      <c r="Z256" s="365"/>
      <c r="AA256" s="365"/>
      <c r="AB256" s="362"/>
      <c r="AC256" s="195"/>
      <c r="AD256" s="19"/>
    </row>
    <row r="257" spans="7:30" x14ac:dyDescent="0.25">
      <c r="G257" s="55"/>
      <c r="H257" s="56"/>
      <c r="I257" s="55"/>
      <c r="Z257" s="365"/>
      <c r="AA257" s="365"/>
      <c r="AB257" s="362"/>
      <c r="AC257" s="195"/>
      <c r="AD257" s="19"/>
    </row>
    <row r="258" spans="7:30" x14ac:dyDescent="0.25">
      <c r="G258" s="55"/>
      <c r="H258" s="56"/>
      <c r="I258" s="55"/>
      <c r="Z258" s="365"/>
      <c r="AA258" s="365"/>
      <c r="AB258" s="362"/>
      <c r="AC258" s="195"/>
      <c r="AD258" s="19"/>
    </row>
    <row r="259" spans="7:30" x14ac:dyDescent="0.25">
      <c r="G259" s="55"/>
      <c r="H259" s="56"/>
      <c r="I259" s="55"/>
      <c r="Z259" s="365"/>
      <c r="AA259" s="365"/>
      <c r="AB259" s="362"/>
      <c r="AC259" s="195"/>
      <c r="AD259" s="19"/>
    </row>
    <row r="260" spans="7:30" x14ac:dyDescent="0.25">
      <c r="G260" s="55"/>
      <c r="H260" s="56"/>
      <c r="I260" s="55"/>
      <c r="Z260" s="365"/>
      <c r="AA260" s="365"/>
      <c r="AB260" s="362"/>
      <c r="AC260" s="195"/>
      <c r="AD260" s="19"/>
    </row>
    <row r="261" spans="7:30" x14ac:dyDescent="0.25">
      <c r="G261" s="55"/>
      <c r="H261" s="56"/>
      <c r="I261" s="55"/>
      <c r="Z261" s="365"/>
      <c r="AA261" s="365"/>
      <c r="AB261" s="362"/>
      <c r="AC261" s="195"/>
      <c r="AD261" s="19"/>
    </row>
    <row r="262" spans="7:30" x14ac:dyDescent="0.25">
      <c r="G262" s="55"/>
      <c r="H262" s="56"/>
      <c r="I262" s="55"/>
      <c r="Z262" s="365"/>
      <c r="AA262" s="365"/>
      <c r="AB262" s="362"/>
      <c r="AC262" s="195"/>
      <c r="AD262" s="19"/>
    </row>
    <row r="263" spans="7:30" x14ac:dyDescent="0.25">
      <c r="G263" s="55"/>
      <c r="H263" s="56"/>
      <c r="I263" s="55"/>
      <c r="Z263" s="365"/>
      <c r="AA263" s="365"/>
      <c r="AB263" s="362"/>
      <c r="AC263" s="195"/>
      <c r="AD263" s="19"/>
    </row>
    <row r="264" spans="7:30" x14ac:dyDescent="0.25">
      <c r="G264" s="55"/>
      <c r="H264" s="56"/>
      <c r="I264" s="55"/>
      <c r="Z264" s="365"/>
      <c r="AA264" s="365"/>
      <c r="AB264" s="362"/>
      <c r="AC264" s="195"/>
      <c r="AD264" s="19"/>
    </row>
    <row r="265" spans="7:30" x14ac:dyDescent="0.25">
      <c r="G265" s="55"/>
      <c r="H265" s="56"/>
      <c r="I265" s="55"/>
      <c r="Z265" s="365"/>
      <c r="AA265" s="365"/>
      <c r="AB265" s="362"/>
      <c r="AC265" s="195"/>
      <c r="AD265" s="19"/>
    </row>
    <row r="266" spans="7:30" x14ac:dyDescent="0.25">
      <c r="G266" s="55"/>
      <c r="H266" s="56"/>
      <c r="I266" s="55"/>
      <c r="Z266" s="365"/>
      <c r="AA266" s="365"/>
      <c r="AB266" s="362"/>
      <c r="AC266" s="195"/>
      <c r="AD266" s="19"/>
    </row>
    <row r="267" spans="7:30" x14ac:dyDescent="0.25">
      <c r="G267" s="55"/>
      <c r="H267" s="56"/>
      <c r="I267" s="55"/>
      <c r="Z267" s="365"/>
      <c r="AA267" s="365"/>
      <c r="AB267" s="362"/>
      <c r="AC267" s="195"/>
      <c r="AD267" s="19"/>
    </row>
    <row r="268" spans="7:30" x14ac:dyDescent="0.25">
      <c r="G268" s="55"/>
      <c r="H268" s="56"/>
      <c r="I268" s="55"/>
      <c r="Z268" s="365"/>
      <c r="AA268" s="365"/>
      <c r="AB268" s="362"/>
      <c r="AC268" s="195"/>
      <c r="AD268" s="19"/>
    </row>
    <row r="269" spans="7:30" x14ac:dyDescent="0.25">
      <c r="G269" s="55"/>
      <c r="H269" s="56"/>
      <c r="I269" s="55"/>
      <c r="Z269" s="365"/>
      <c r="AA269" s="365"/>
      <c r="AB269" s="362"/>
      <c r="AC269" s="195"/>
      <c r="AD269" s="19"/>
    </row>
    <row r="270" spans="7:30" x14ac:dyDescent="0.25">
      <c r="G270" s="55"/>
      <c r="H270" s="56"/>
      <c r="I270" s="55"/>
      <c r="Z270" s="365"/>
      <c r="AA270" s="365"/>
      <c r="AB270" s="362"/>
      <c r="AC270" s="195"/>
      <c r="AD270" s="19"/>
    </row>
    <row r="271" spans="7:30" x14ac:dyDescent="0.25">
      <c r="G271" s="55"/>
      <c r="H271" s="56"/>
      <c r="I271" s="55"/>
      <c r="Z271" s="365"/>
      <c r="AA271" s="365"/>
      <c r="AB271" s="362"/>
      <c r="AC271" s="195"/>
      <c r="AD271" s="19"/>
    </row>
    <row r="272" spans="7:30" x14ac:dyDescent="0.25">
      <c r="G272" s="55"/>
      <c r="H272" s="56"/>
      <c r="I272" s="55"/>
      <c r="Z272" s="365"/>
      <c r="AA272" s="365"/>
      <c r="AB272" s="362"/>
      <c r="AC272" s="195"/>
      <c r="AD272" s="19"/>
    </row>
    <row r="273" spans="7:30" x14ac:dyDescent="0.25">
      <c r="G273" s="55"/>
      <c r="H273" s="56"/>
      <c r="I273" s="55"/>
      <c r="Z273" s="365"/>
      <c r="AA273" s="365"/>
      <c r="AB273" s="362"/>
      <c r="AC273" s="195"/>
      <c r="AD273" s="19"/>
    </row>
    <row r="274" spans="7:30" x14ac:dyDescent="0.25">
      <c r="G274" s="55"/>
      <c r="H274" s="56"/>
      <c r="I274" s="55"/>
      <c r="Z274" s="365"/>
      <c r="AA274" s="365"/>
      <c r="AB274" s="362"/>
      <c r="AC274" s="195"/>
      <c r="AD274" s="19"/>
    </row>
    <row r="275" spans="7:30" x14ac:dyDescent="0.25">
      <c r="G275" s="55"/>
      <c r="H275" s="56"/>
      <c r="I275" s="55"/>
      <c r="Z275" s="365"/>
      <c r="AA275" s="365"/>
      <c r="AB275" s="362"/>
      <c r="AC275" s="195"/>
      <c r="AD275" s="19"/>
    </row>
    <row r="276" spans="7:30" x14ac:dyDescent="0.25">
      <c r="G276" s="55"/>
      <c r="H276" s="56"/>
      <c r="I276" s="55"/>
      <c r="Z276" s="365"/>
      <c r="AA276" s="365"/>
      <c r="AB276" s="362"/>
      <c r="AC276" s="195"/>
      <c r="AD276" s="19"/>
    </row>
    <row r="277" spans="7:30" x14ac:dyDescent="0.25">
      <c r="G277" s="55"/>
      <c r="H277" s="56"/>
      <c r="I277" s="55"/>
      <c r="Z277" s="365"/>
      <c r="AA277" s="365"/>
      <c r="AB277" s="362"/>
      <c r="AC277" s="195"/>
      <c r="AD277" s="19"/>
    </row>
    <row r="278" spans="7:30" x14ac:dyDescent="0.25">
      <c r="G278" s="55"/>
      <c r="H278" s="56"/>
      <c r="I278" s="55"/>
      <c r="Z278" s="365"/>
      <c r="AA278" s="365"/>
      <c r="AB278" s="362"/>
      <c r="AC278" s="195"/>
      <c r="AD278" s="19"/>
    </row>
    <row r="279" spans="7:30" x14ac:dyDescent="0.25">
      <c r="G279" s="55"/>
      <c r="H279" s="56"/>
      <c r="I279" s="55"/>
      <c r="Z279" s="365"/>
      <c r="AA279" s="365"/>
      <c r="AB279" s="362"/>
      <c r="AC279" s="195"/>
      <c r="AD279" s="19"/>
    </row>
    <row r="280" spans="7:30" x14ac:dyDescent="0.25">
      <c r="G280" s="55"/>
      <c r="H280" s="56"/>
      <c r="I280" s="55"/>
      <c r="Z280" s="365"/>
      <c r="AA280" s="365"/>
      <c r="AB280" s="362"/>
      <c r="AC280" s="195"/>
      <c r="AD280" s="19"/>
    </row>
    <row r="281" spans="7:30" x14ac:dyDescent="0.25">
      <c r="G281" s="55"/>
      <c r="H281" s="56"/>
      <c r="I281" s="55"/>
      <c r="Z281" s="365"/>
      <c r="AA281" s="365"/>
      <c r="AB281" s="362"/>
      <c r="AC281" s="195"/>
      <c r="AD281" s="19"/>
    </row>
    <row r="282" spans="7:30" x14ac:dyDescent="0.25">
      <c r="G282" s="55"/>
      <c r="H282" s="56"/>
      <c r="I282" s="55"/>
      <c r="Z282" s="365"/>
      <c r="AA282" s="365"/>
      <c r="AB282" s="362"/>
      <c r="AC282" s="195"/>
      <c r="AD282" s="19"/>
    </row>
    <row r="283" spans="7:30" x14ac:dyDescent="0.25">
      <c r="G283" s="55"/>
      <c r="H283" s="56"/>
      <c r="I283" s="55"/>
      <c r="Z283" s="365"/>
      <c r="AA283" s="365"/>
      <c r="AB283" s="362"/>
      <c r="AC283" s="195"/>
      <c r="AD283" s="19"/>
    </row>
    <row r="284" spans="7:30" x14ac:dyDescent="0.25">
      <c r="G284" s="55"/>
      <c r="H284" s="56"/>
      <c r="I284" s="55"/>
      <c r="Z284" s="365"/>
      <c r="AA284" s="365"/>
      <c r="AB284" s="362"/>
      <c r="AC284" s="195"/>
      <c r="AD284" s="19"/>
    </row>
    <row r="285" spans="7:30" x14ac:dyDescent="0.25">
      <c r="G285" s="55"/>
      <c r="H285" s="56"/>
      <c r="I285" s="55"/>
      <c r="Z285" s="365"/>
      <c r="AA285" s="365"/>
      <c r="AB285" s="362"/>
      <c r="AC285" s="195"/>
      <c r="AD285" s="19"/>
    </row>
    <row r="286" spans="7:30" x14ac:dyDescent="0.25">
      <c r="G286" s="55"/>
      <c r="H286" s="56"/>
      <c r="I286" s="55"/>
      <c r="Z286" s="365"/>
      <c r="AA286" s="365"/>
      <c r="AB286" s="362"/>
      <c r="AC286" s="195"/>
      <c r="AD286" s="19"/>
    </row>
    <row r="287" spans="7:30" x14ac:dyDescent="0.25">
      <c r="G287" s="55"/>
      <c r="H287" s="56"/>
      <c r="I287" s="55"/>
      <c r="Z287" s="365"/>
      <c r="AA287" s="365"/>
      <c r="AB287" s="362"/>
      <c r="AC287" s="195"/>
      <c r="AD287" s="19"/>
    </row>
    <row r="288" spans="7:30" x14ac:dyDescent="0.25">
      <c r="G288" s="55"/>
      <c r="H288" s="56"/>
      <c r="I288" s="55"/>
      <c r="Z288" s="365"/>
      <c r="AA288" s="365"/>
      <c r="AB288" s="362"/>
      <c r="AC288" s="195"/>
      <c r="AD288" s="19"/>
    </row>
    <row r="289" spans="7:30" x14ac:dyDescent="0.25">
      <c r="G289" s="55"/>
      <c r="H289" s="56"/>
      <c r="I289" s="55"/>
      <c r="Z289" s="365"/>
      <c r="AA289" s="365"/>
      <c r="AB289" s="362"/>
      <c r="AC289" s="195"/>
      <c r="AD289" s="19"/>
    </row>
    <row r="290" spans="7:30" x14ac:dyDescent="0.25">
      <c r="G290" s="55"/>
      <c r="H290" s="56"/>
      <c r="I290" s="55"/>
      <c r="Z290" s="365"/>
      <c r="AA290" s="365"/>
      <c r="AB290" s="362"/>
      <c r="AC290" s="195"/>
      <c r="AD290" s="19"/>
    </row>
    <row r="291" spans="7:30" x14ac:dyDescent="0.25">
      <c r="G291" s="55"/>
      <c r="H291" s="56"/>
      <c r="I291" s="55"/>
      <c r="Z291" s="365"/>
      <c r="AA291" s="365"/>
      <c r="AB291" s="362"/>
      <c r="AC291" s="195"/>
      <c r="AD291" s="19"/>
    </row>
    <row r="292" spans="7:30" x14ac:dyDescent="0.25">
      <c r="G292" s="55"/>
      <c r="H292" s="56"/>
      <c r="I292" s="55"/>
      <c r="Z292" s="365"/>
      <c r="AA292" s="365"/>
      <c r="AB292" s="362"/>
      <c r="AC292" s="195"/>
      <c r="AD292" s="19"/>
    </row>
    <row r="293" spans="7:30" x14ac:dyDescent="0.25">
      <c r="G293" s="55"/>
      <c r="H293" s="56"/>
      <c r="I293" s="55"/>
      <c r="Z293" s="365"/>
      <c r="AA293" s="365"/>
      <c r="AB293" s="362"/>
      <c r="AC293" s="195"/>
      <c r="AD293" s="19"/>
    </row>
    <row r="294" spans="7:30" x14ac:dyDescent="0.25">
      <c r="G294" s="55"/>
      <c r="H294" s="56"/>
      <c r="I294" s="55"/>
      <c r="Z294" s="365"/>
      <c r="AA294" s="365"/>
      <c r="AB294" s="362"/>
      <c r="AC294" s="195"/>
      <c r="AD294" s="19"/>
    </row>
    <row r="295" spans="7:30" x14ac:dyDescent="0.25">
      <c r="G295" s="55"/>
      <c r="H295" s="56"/>
      <c r="I295" s="55"/>
      <c r="Z295" s="365"/>
      <c r="AA295" s="365"/>
      <c r="AB295" s="362"/>
      <c r="AC295" s="195"/>
      <c r="AD295" s="19"/>
    </row>
    <row r="296" spans="7:30" x14ac:dyDescent="0.25">
      <c r="G296" s="55"/>
      <c r="H296" s="56"/>
      <c r="I296" s="55"/>
      <c r="Z296" s="365"/>
      <c r="AA296" s="365"/>
      <c r="AB296" s="362"/>
      <c r="AC296" s="195"/>
      <c r="AD296" s="19"/>
    </row>
    <row r="297" spans="7:30" x14ac:dyDescent="0.25">
      <c r="G297" s="55"/>
      <c r="H297" s="56"/>
      <c r="I297" s="55"/>
      <c r="Z297" s="365"/>
      <c r="AA297" s="365"/>
      <c r="AB297" s="362"/>
      <c r="AC297" s="195"/>
      <c r="AD297" s="19"/>
    </row>
    <row r="298" spans="7:30" x14ac:dyDescent="0.25">
      <c r="G298" s="55"/>
      <c r="H298" s="56"/>
      <c r="I298" s="55"/>
      <c r="Z298" s="365"/>
      <c r="AA298" s="365"/>
      <c r="AB298" s="362"/>
      <c r="AC298" s="195"/>
      <c r="AD298" s="19"/>
    </row>
    <row r="299" spans="7:30" x14ac:dyDescent="0.25">
      <c r="G299" s="55"/>
      <c r="H299" s="56"/>
      <c r="I299" s="55"/>
      <c r="Z299" s="365"/>
      <c r="AA299" s="365"/>
      <c r="AB299" s="362"/>
      <c r="AC299" s="195"/>
      <c r="AD299" s="19"/>
    </row>
    <row r="300" spans="7:30" x14ac:dyDescent="0.25">
      <c r="G300" s="55"/>
      <c r="H300" s="56"/>
      <c r="I300" s="55"/>
      <c r="Z300" s="365"/>
      <c r="AA300" s="365"/>
      <c r="AB300" s="362"/>
      <c r="AC300" s="195"/>
      <c r="AD300" s="19"/>
    </row>
    <row r="301" spans="7:30" x14ac:dyDescent="0.25">
      <c r="G301" s="55"/>
      <c r="H301" s="56"/>
      <c r="I301" s="55"/>
      <c r="Z301" s="365"/>
      <c r="AA301" s="365"/>
      <c r="AB301" s="362"/>
      <c r="AC301" s="195"/>
      <c r="AD301" s="19"/>
    </row>
    <row r="302" spans="7:30" x14ac:dyDescent="0.25">
      <c r="G302" s="55"/>
      <c r="H302" s="56"/>
      <c r="I302" s="55"/>
      <c r="Z302" s="365"/>
      <c r="AA302" s="365"/>
      <c r="AB302" s="362"/>
      <c r="AC302" s="195"/>
      <c r="AD302" s="19"/>
    </row>
    <row r="303" spans="7:30" x14ac:dyDescent="0.25">
      <c r="G303" s="55"/>
      <c r="H303" s="56"/>
      <c r="I303" s="55"/>
      <c r="Z303" s="365"/>
      <c r="AA303" s="365"/>
      <c r="AB303" s="362"/>
      <c r="AC303" s="195"/>
      <c r="AD303" s="19"/>
    </row>
    <row r="304" spans="7:30" x14ac:dyDescent="0.25">
      <c r="G304" s="55"/>
      <c r="H304" s="56"/>
      <c r="I304" s="55"/>
      <c r="Z304" s="365"/>
      <c r="AA304" s="365"/>
      <c r="AB304" s="362"/>
      <c r="AC304" s="195"/>
      <c r="AD304" s="19"/>
    </row>
    <row r="305" spans="7:30" x14ac:dyDescent="0.25">
      <c r="G305" s="55"/>
      <c r="H305" s="56"/>
      <c r="I305" s="55"/>
      <c r="Z305" s="365"/>
      <c r="AA305" s="365"/>
      <c r="AB305" s="362"/>
      <c r="AC305" s="195"/>
      <c r="AD305" s="19"/>
    </row>
    <row r="306" spans="7:30" x14ac:dyDescent="0.25">
      <c r="G306" s="55"/>
      <c r="H306" s="56"/>
      <c r="I306" s="55"/>
      <c r="Z306" s="365"/>
      <c r="AA306" s="365"/>
      <c r="AB306" s="362"/>
      <c r="AC306" s="195"/>
      <c r="AD306" s="19"/>
    </row>
    <row r="307" spans="7:30" x14ac:dyDescent="0.25">
      <c r="G307" s="55"/>
      <c r="H307" s="56"/>
      <c r="I307" s="55"/>
      <c r="Z307" s="365"/>
      <c r="AA307" s="365"/>
      <c r="AB307" s="362"/>
      <c r="AC307" s="195"/>
      <c r="AD307" s="19"/>
    </row>
    <row r="308" spans="7:30" x14ac:dyDescent="0.25">
      <c r="G308" s="55"/>
      <c r="H308" s="56"/>
      <c r="I308" s="55"/>
      <c r="Z308" s="365"/>
      <c r="AA308" s="365"/>
      <c r="AB308" s="362"/>
      <c r="AC308" s="195"/>
      <c r="AD308" s="19"/>
    </row>
    <row r="309" spans="7:30" x14ac:dyDescent="0.25">
      <c r="G309" s="55"/>
      <c r="H309" s="56"/>
      <c r="I309" s="55"/>
      <c r="Z309" s="365"/>
      <c r="AA309" s="365"/>
      <c r="AB309" s="362"/>
      <c r="AC309" s="195"/>
      <c r="AD309" s="19"/>
    </row>
    <row r="310" spans="7:30" x14ac:dyDescent="0.25">
      <c r="G310" s="55"/>
      <c r="H310" s="56"/>
      <c r="I310" s="55"/>
      <c r="Z310" s="365"/>
      <c r="AA310" s="365"/>
      <c r="AB310" s="362"/>
      <c r="AC310" s="195"/>
      <c r="AD310" s="19"/>
    </row>
    <row r="311" spans="7:30" x14ac:dyDescent="0.25">
      <c r="G311" s="55"/>
      <c r="H311" s="56"/>
      <c r="I311" s="55"/>
      <c r="Z311" s="365"/>
      <c r="AA311" s="365"/>
      <c r="AB311" s="362"/>
      <c r="AC311" s="195"/>
      <c r="AD311" s="19"/>
    </row>
    <row r="312" spans="7:30" x14ac:dyDescent="0.25">
      <c r="G312" s="55"/>
      <c r="H312" s="56"/>
      <c r="I312" s="55"/>
      <c r="Z312" s="365"/>
      <c r="AA312" s="365"/>
      <c r="AB312" s="362"/>
      <c r="AC312" s="195"/>
      <c r="AD312" s="19"/>
    </row>
    <row r="313" spans="7:30" x14ac:dyDescent="0.25">
      <c r="G313" s="55"/>
      <c r="H313" s="56"/>
      <c r="I313" s="55"/>
      <c r="Z313" s="365"/>
      <c r="AA313" s="365"/>
      <c r="AB313" s="362"/>
      <c r="AC313" s="195"/>
      <c r="AD313" s="19"/>
    </row>
    <row r="314" spans="7:30" x14ac:dyDescent="0.25">
      <c r="G314" s="55"/>
      <c r="H314" s="56"/>
      <c r="I314" s="55"/>
      <c r="Z314" s="365"/>
      <c r="AA314" s="365"/>
      <c r="AB314" s="362"/>
      <c r="AC314" s="195"/>
      <c r="AD314" s="19"/>
    </row>
    <row r="315" spans="7:30" x14ac:dyDescent="0.25">
      <c r="G315" s="55"/>
      <c r="H315" s="56"/>
      <c r="I315" s="55"/>
      <c r="Z315" s="365"/>
      <c r="AA315" s="365"/>
      <c r="AB315" s="362"/>
      <c r="AC315" s="195"/>
      <c r="AD315" s="19"/>
    </row>
    <row r="316" spans="7:30" x14ac:dyDescent="0.25">
      <c r="G316" s="55"/>
      <c r="H316" s="56"/>
      <c r="I316" s="55"/>
      <c r="Z316" s="365"/>
      <c r="AA316" s="365"/>
      <c r="AB316" s="362"/>
      <c r="AC316" s="195"/>
      <c r="AD316" s="19"/>
    </row>
    <row r="317" spans="7:30" x14ac:dyDescent="0.25">
      <c r="G317" s="55"/>
      <c r="H317" s="56"/>
      <c r="I317" s="55"/>
      <c r="Z317" s="365"/>
      <c r="AA317" s="365"/>
      <c r="AB317" s="362"/>
      <c r="AC317" s="195"/>
      <c r="AD317" s="19"/>
    </row>
    <row r="318" spans="7:30" x14ac:dyDescent="0.25">
      <c r="G318" s="55"/>
      <c r="H318" s="56"/>
      <c r="I318" s="55"/>
      <c r="Z318" s="365"/>
      <c r="AA318" s="365"/>
      <c r="AB318" s="362"/>
      <c r="AC318" s="195"/>
      <c r="AD318" s="19"/>
    </row>
    <row r="319" spans="7:30" x14ac:dyDescent="0.25">
      <c r="G319" s="55"/>
      <c r="H319" s="56"/>
      <c r="I319" s="55"/>
      <c r="Z319" s="365"/>
      <c r="AA319" s="365"/>
      <c r="AB319" s="362"/>
      <c r="AC319" s="195"/>
      <c r="AD319" s="19"/>
    </row>
    <row r="320" spans="7:30" x14ac:dyDescent="0.25">
      <c r="G320" s="55"/>
      <c r="H320" s="56"/>
      <c r="I320" s="55"/>
      <c r="Z320" s="365"/>
      <c r="AA320" s="365"/>
      <c r="AB320" s="362"/>
      <c r="AC320" s="195"/>
      <c r="AD320" s="19"/>
    </row>
    <row r="321" spans="7:30" x14ac:dyDescent="0.25">
      <c r="G321" s="55"/>
      <c r="H321" s="56"/>
      <c r="I321" s="55"/>
      <c r="Z321" s="365"/>
      <c r="AA321" s="365"/>
      <c r="AB321" s="362"/>
      <c r="AC321" s="195"/>
      <c r="AD321" s="19"/>
    </row>
    <row r="322" spans="7:30" x14ac:dyDescent="0.25">
      <c r="G322" s="55"/>
      <c r="H322" s="56"/>
      <c r="I322" s="55"/>
      <c r="Z322" s="365"/>
      <c r="AA322" s="365"/>
      <c r="AB322" s="362"/>
      <c r="AC322" s="195"/>
      <c r="AD322" s="19"/>
    </row>
    <row r="323" spans="7:30" x14ac:dyDescent="0.25">
      <c r="G323" s="55"/>
      <c r="H323" s="56"/>
      <c r="I323" s="55"/>
      <c r="Z323" s="365"/>
      <c r="AA323" s="365"/>
      <c r="AB323" s="362"/>
      <c r="AC323" s="195"/>
      <c r="AD323" s="19"/>
    </row>
    <row r="324" spans="7:30" x14ac:dyDescent="0.25">
      <c r="G324" s="55"/>
      <c r="H324" s="56"/>
      <c r="I324" s="55"/>
      <c r="Z324" s="365"/>
      <c r="AA324" s="365"/>
      <c r="AB324" s="362"/>
      <c r="AC324" s="195"/>
      <c r="AD324" s="19"/>
    </row>
    <row r="325" spans="7:30" x14ac:dyDescent="0.25">
      <c r="G325" s="55"/>
      <c r="H325" s="56"/>
      <c r="I325" s="55"/>
      <c r="Z325" s="365"/>
      <c r="AA325" s="365"/>
      <c r="AB325" s="362"/>
      <c r="AC325" s="195"/>
      <c r="AD325" s="19"/>
    </row>
    <row r="326" spans="7:30" x14ac:dyDescent="0.25">
      <c r="G326" s="55"/>
      <c r="H326" s="56"/>
      <c r="I326" s="55"/>
      <c r="Z326" s="365"/>
      <c r="AA326" s="365"/>
      <c r="AB326" s="362"/>
      <c r="AC326" s="195"/>
      <c r="AD326" s="19"/>
    </row>
    <row r="327" spans="7:30" x14ac:dyDescent="0.25">
      <c r="G327" s="55"/>
      <c r="H327" s="56"/>
      <c r="I327" s="55"/>
      <c r="Z327" s="365"/>
      <c r="AA327" s="365"/>
      <c r="AB327" s="362"/>
      <c r="AC327" s="195"/>
      <c r="AD327" s="19"/>
    </row>
    <row r="328" spans="7:30" x14ac:dyDescent="0.25">
      <c r="G328" s="55"/>
      <c r="H328" s="56"/>
      <c r="I328" s="55"/>
      <c r="Z328" s="365"/>
      <c r="AA328" s="365"/>
      <c r="AB328" s="362"/>
      <c r="AC328" s="195"/>
      <c r="AD328" s="19"/>
    </row>
    <row r="329" spans="7:30" x14ac:dyDescent="0.25">
      <c r="G329" s="55"/>
      <c r="H329" s="56"/>
      <c r="I329" s="55"/>
      <c r="Z329" s="365"/>
      <c r="AA329" s="365"/>
      <c r="AB329" s="362"/>
      <c r="AC329" s="195"/>
      <c r="AD329" s="19"/>
    </row>
    <row r="330" spans="7:30" x14ac:dyDescent="0.25">
      <c r="G330" s="55"/>
      <c r="H330" s="56"/>
      <c r="I330" s="55"/>
      <c r="Z330" s="365"/>
      <c r="AA330" s="365"/>
      <c r="AB330" s="362"/>
      <c r="AC330" s="195"/>
      <c r="AD330" s="19"/>
    </row>
    <row r="331" spans="7:30" x14ac:dyDescent="0.25">
      <c r="G331" s="55"/>
      <c r="H331" s="56"/>
      <c r="I331" s="55"/>
      <c r="Z331" s="365"/>
      <c r="AA331" s="365"/>
      <c r="AB331" s="362"/>
      <c r="AC331" s="195"/>
      <c r="AD331" s="19"/>
    </row>
    <row r="332" spans="7:30" x14ac:dyDescent="0.25">
      <c r="G332" s="55"/>
      <c r="H332" s="56"/>
      <c r="I332" s="55"/>
      <c r="Z332" s="365"/>
      <c r="AA332" s="365"/>
      <c r="AB332" s="362"/>
      <c r="AC332" s="195"/>
      <c r="AD332" s="19"/>
    </row>
    <row r="333" spans="7:30" x14ac:dyDescent="0.25">
      <c r="G333" s="55"/>
      <c r="H333" s="56"/>
      <c r="I333" s="55"/>
      <c r="Z333" s="365"/>
      <c r="AA333" s="365"/>
      <c r="AB333" s="362"/>
      <c r="AC333" s="195"/>
      <c r="AD333" s="19"/>
    </row>
    <row r="334" spans="7:30" x14ac:dyDescent="0.25">
      <c r="G334" s="55"/>
      <c r="H334" s="56"/>
      <c r="I334" s="55"/>
      <c r="Z334" s="365"/>
      <c r="AA334" s="365"/>
      <c r="AB334" s="362"/>
      <c r="AC334" s="195"/>
      <c r="AD334" s="19"/>
    </row>
    <row r="335" spans="7:30" x14ac:dyDescent="0.25">
      <c r="G335" s="55"/>
      <c r="H335" s="56"/>
      <c r="I335" s="55"/>
      <c r="Z335" s="365"/>
      <c r="AA335" s="365"/>
      <c r="AB335" s="362"/>
      <c r="AC335" s="195"/>
      <c r="AD335" s="19"/>
    </row>
    <row r="336" spans="7:30" x14ac:dyDescent="0.25">
      <c r="G336" s="55"/>
      <c r="H336" s="56"/>
      <c r="I336" s="55"/>
      <c r="Z336" s="365"/>
      <c r="AA336" s="365"/>
      <c r="AB336" s="362"/>
      <c r="AC336" s="195"/>
      <c r="AD336" s="19"/>
    </row>
    <row r="337" spans="7:30" x14ac:dyDescent="0.25">
      <c r="G337" s="55"/>
      <c r="H337" s="56"/>
      <c r="I337" s="55"/>
      <c r="Z337" s="365"/>
      <c r="AA337" s="365"/>
      <c r="AB337" s="362"/>
      <c r="AC337" s="195"/>
      <c r="AD337" s="19"/>
    </row>
    <row r="338" spans="7:30" x14ac:dyDescent="0.25">
      <c r="G338" s="55"/>
      <c r="H338" s="56"/>
      <c r="I338" s="55"/>
      <c r="Z338" s="365"/>
      <c r="AA338" s="365"/>
      <c r="AB338" s="362"/>
      <c r="AC338" s="195"/>
      <c r="AD338" s="19"/>
    </row>
    <row r="339" spans="7:30" x14ac:dyDescent="0.25">
      <c r="G339" s="55"/>
      <c r="H339" s="56"/>
      <c r="I339" s="55"/>
      <c r="Z339" s="365"/>
      <c r="AA339" s="365"/>
      <c r="AB339" s="362"/>
      <c r="AC339" s="195"/>
      <c r="AD339" s="19"/>
    </row>
    <row r="340" spans="7:30" x14ac:dyDescent="0.25">
      <c r="G340" s="55"/>
      <c r="H340" s="56"/>
      <c r="I340" s="55"/>
      <c r="Z340" s="365"/>
      <c r="AA340" s="365"/>
      <c r="AB340" s="362"/>
      <c r="AC340" s="195"/>
      <c r="AD340" s="19"/>
    </row>
    <row r="341" spans="7:30" x14ac:dyDescent="0.25">
      <c r="G341" s="55"/>
      <c r="H341" s="56"/>
      <c r="I341" s="55"/>
      <c r="Z341" s="365"/>
      <c r="AA341" s="365"/>
      <c r="AB341" s="362"/>
      <c r="AC341" s="195"/>
      <c r="AD341" s="19"/>
    </row>
    <row r="342" spans="7:30" x14ac:dyDescent="0.25">
      <c r="G342" s="55"/>
      <c r="H342" s="56"/>
      <c r="I342" s="55"/>
      <c r="Z342" s="365"/>
      <c r="AA342" s="365"/>
      <c r="AB342" s="362"/>
      <c r="AC342" s="195"/>
      <c r="AD342" s="19"/>
    </row>
    <row r="343" spans="7:30" x14ac:dyDescent="0.25">
      <c r="G343" s="55"/>
      <c r="H343" s="56"/>
      <c r="I343" s="55"/>
      <c r="Z343" s="365"/>
      <c r="AA343" s="365"/>
      <c r="AB343" s="362"/>
      <c r="AC343" s="195"/>
      <c r="AD343" s="19"/>
    </row>
    <row r="344" spans="7:30" x14ac:dyDescent="0.25">
      <c r="G344" s="55"/>
      <c r="H344" s="56"/>
      <c r="I344" s="55"/>
      <c r="Z344" s="365"/>
      <c r="AA344" s="365"/>
      <c r="AB344" s="362"/>
      <c r="AC344" s="195"/>
      <c r="AD344" s="19"/>
    </row>
    <row r="345" spans="7:30" x14ac:dyDescent="0.25">
      <c r="G345" s="55"/>
      <c r="H345" s="56"/>
      <c r="I345" s="55"/>
      <c r="Z345" s="365"/>
      <c r="AA345" s="365"/>
      <c r="AB345" s="362"/>
      <c r="AC345" s="195"/>
      <c r="AD345" s="19"/>
    </row>
    <row r="346" spans="7:30" x14ac:dyDescent="0.25">
      <c r="G346" s="55"/>
      <c r="H346" s="56"/>
      <c r="I346" s="55"/>
      <c r="Z346" s="365"/>
      <c r="AA346" s="365"/>
      <c r="AB346" s="362"/>
      <c r="AC346" s="195"/>
      <c r="AD346" s="19"/>
    </row>
    <row r="347" spans="7:30" x14ac:dyDescent="0.25">
      <c r="G347" s="55"/>
      <c r="H347" s="56"/>
      <c r="I347" s="55"/>
      <c r="Z347" s="365"/>
      <c r="AA347" s="365"/>
      <c r="AB347" s="362"/>
      <c r="AC347" s="195"/>
      <c r="AD347" s="19"/>
    </row>
    <row r="348" spans="7:30" x14ac:dyDescent="0.25">
      <c r="G348" s="55"/>
      <c r="H348" s="56"/>
      <c r="I348" s="55"/>
      <c r="Z348" s="365"/>
      <c r="AA348" s="365"/>
      <c r="AB348" s="362"/>
      <c r="AC348" s="195"/>
      <c r="AD348" s="19"/>
    </row>
    <row r="349" spans="7:30" x14ac:dyDescent="0.25">
      <c r="G349" s="55"/>
      <c r="H349" s="56"/>
      <c r="I349" s="55"/>
      <c r="Z349" s="365"/>
      <c r="AA349" s="365"/>
      <c r="AB349" s="362"/>
      <c r="AC349" s="195"/>
      <c r="AD349" s="19"/>
    </row>
    <row r="350" spans="7:30" x14ac:dyDescent="0.25">
      <c r="G350" s="55"/>
      <c r="H350" s="56"/>
      <c r="I350" s="55"/>
      <c r="Z350" s="365"/>
      <c r="AA350" s="365"/>
      <c r="AB350" s="362"/>
      <c r="AC350" s="195"/>
      <c r="AD350" s="19"/>
    </row>
    <row r="351" spans="7:30" x14ac:dyDescent="0.25">
      <c r="G351" s="55"/>
      <c r="H351" s="56"/>
      <c r="I351" s="55"/>
      <c r="Z351" s="365"/>
      <c r="AA351" s="365"/>
      <c r="AB351" s="362"/>
      <c r="AC351" s="195"/>
      <c r="AD351" s="19"/>
    </row>
    <row r="352" spans="7:30" x14ac:dyDescent="0.25">
      <c r="G352" s="55"/>
      <c r="H352" s="56"/>
      <c r="I352" s="55"/>
      <c r="Z352" s="365"/>
      <c r="AA352" s="365"/>
      <c r="AB352" s="362"/>
      <c r="AC352" s="195"/>
      <c r="AD352" s="19"/>
    </row>
    <row r="353" spans="7:30" x14ac:dyDescent="0.25">
      <c r="G353" s="55"/>
      <c r="H353" s="56"/>
      <c r="I353" s="55"/>
      <c r="Z353" s="365"/>
      <c r="AA353" s="365"/>
      <c r="AB353" s="362"/>
      <c r="AC353" s="195"/>
      <c r="AD353" s="19"/>
    </row>
    <row r="354" spans="7:30" x14ac:dyDescent="0.25">
      <c r="G354" s="55"/>
      <c r="H354" s="56"/>
      <c r="I354" s="55"/>
      <c r="Z354" s="365"/>
      <c r="AA354" s="365"/>
      <c r="AB354" s="362"/>
      <c r="AC354" s="195"/>
      <c r="AD354" s="19"/>
    </row>
    <row r="355" spans="7:30" x14ac:dyDescent="0.25">
      <c r="G355" s="55"/>
      <c r="H355" s="56"/>
      <c r="I355" s="55"/>
      <c r="Z355" s="365"/>
      <c r="AA355" s="365"/>
      <c r="AB355" s="362"/>
      <c r="AC355" s="195"/>
      <c r="AD355" s="19"/>
    </row>
    <row r="356" spans="7:30" x14ac:dyDescent="0.25">
      <c r="G356" s="55"/>
      <c r="H356" s="56"/>
      <c r="I356" s="55"/>
      <c r="Z356" s="365"/>
      <c r="AA356" s="365"/>
      <c r="AB356" s="362"/>
      <c r="AC356" s="195"/>
      <c r="AD356" s="19"/>
    </row>
    <row r="357" spans="7:30" x14ac:dyDescent="0.25">
      <c r="G357" s="55"/>
      <c r="H357" s="56"/>
      <c r="I357" s="55"/>
      <c r="Z357" s="365"/>
      <c r="AA357" s="365"/>
      <c r="AB357" s="362"/>
      <c r="AC357" s="195"/>
      <c r="AD357" s="19"/>
    </row>
    <row r="358" spans="7:30" x14ac:dyDescent="0.25">
      <c r="G358" s="55"/>
      <c r="H358" s="56"/>
      <c r="I358" s="55"/>
      <c r="Z358" s="365"/>
      <c r="AA358" s="365"/>
      <c r="AB358" s="362"/>
      <c r="AC358" s="195"/>
      <c r="AD358" s="19"/>
    </row>
    <row r="359" spans="7:30" x14ac:dyDescent="0.25">
      <c r="G359" s="55"/>
      <c r="H359" s="56"/>
      <c r="I359" s="55"/>
      <c r="Z359" s="365"/>
      <c r="AA359" s="365"/>
      <c r="AB359" s="362"/>
      <c r="AC359" s="195"/>
      <c r="AD359" s="19"/>
    </row>
    <row r="360" spans="7:30" x14ac:dyDescent="0.25">
      <c r="G360" s="55"/>
      <c r="H360" s="56"/>
      <c r="I360" s="55"/>
      <c r="Z360" s="365"/>
      <c r="AA360" s="365"/>
      <c r="AB360" s="362"/>
      <c r="AC360" s="195"/>
      <c r="AD360" s="19"/>
    </row>
    <row r="361" spans="7:30" x14ac:dyDescent="0.25">
      <c r="G361" s="55"/>
      <c r="H361" s="56"/>
      <c r="I361" s="55"/>
      <c r="Z361" s="365"/>
      <c r="AA361" s="365"/>
      <c r="AB361" s="362"/>
      <c r="AC361" s="195"/>
      <c r="AD361" s="19"/>
    </row>
    <row r="362" spans="7:30" x14ac:dyDescent="0.25">
      <c r="G362" s="55"/>
      <c r="H362" s="56"/>
      <c r="I362" s="55"/>
      <c r="Z362" s="365"/>
      <c r="AA362" s="365"/>
      <c r="AB362" s="362"/>
      <c r="AC362" s="195"/>
      <c r="AD362" s="19"/>
    </row>
    <row r="363" spans="7:30" x14ac:dyDescent="0.25">
      <c r="G363" s="55"/>
      <c r="H363" s="56"/>
      <c r="I363" s="55"/>
      <c r="Z363" s="365"/>
      <c r="AA363" s="365"/>
      <c r="AB363" s="362"/>
      <c r="AC363" s="195"/>
      <c r="AD363" s="19"/>
    </row>
    <row r="364" spans="7:30" x14ac:dyDescent="0.25">
      <c r="G364" s="55"/>
      <c r="H364" s="56"/>
      <c r="I364" s="55"/>
      <c r="Z364" s="365"/>
      <c r="AA364" s="365"/>
      <c r="AB364" s="362"/>
      <c r="AC364" s="195"/>
      <c r="AD364" s="19"/>
    </row>
    <row r="365" spans="7:30" x14ac:dyDescent="0.25">
      <c r="G365" s="55"/>
      <c r="H365" s="56"/>
      <c r="I365" s="55"/>
      <c r="Z365" s="365"/>
      <c r="AA365" s="365"/>
      <c r="AB365" s="362"/>
      <c r="AC365" s="195"/>
      <c r="AD365" s="19"/>
    </row>
    <row r="366" spans="7:30" x14ac:dyDescent="0.25">
      <c r="G366" s="55"/>
      <c r="H366" s="56"/>
      <c r="I366" s="55"/>
      <c r="Z366" s="365"/>
      <c r="AA366" s="365"/>
      <c r="AB366" s="362"/>
      <c r="AC366" s="195"/>
      <c r="AD366" s="19"/>
    </row>
    <row r="367" spans="7:30" x14ac:dyDescent="0.25">
      <c r="G367" s="55"/>
      <c r="H367" s="56"/>
      <c r="I367" s="55"/>
      <c r="Z367" s="365"/>
      <c r="AA367" s="365"/>
      <c r="AB367" s="362"/>
      <c r="AC367" s="195"/>
      <c r="AD367" s="19"/>
    </row>
    <row r="368" spans="7:30" x14ac:dyDescent="0.25">
      <c r="G368" s="55"/>
      <c r="H368" s="56"/>
      <c r="I368" s="55"/>
      <c r="Z368" s="365"/>
      <c r="AA368" s="365"/>
      <c r="AB368" s="362"/>
      <c r="AC368" s="195"/>
      <c r="AD368" s="19"/>
    </row>
    <row r="369" spans="7:30" x14ac:dyDescent="0.25">
      <c r="G369" s="55"/>
      <c r="H369" s="56"/>
      <c r="I369" s="55"/>
      <c r="Z369" s="365"/>
      <c r="AA369" s="365"/>
      <c r="AB369" s="362"/>
      <c r="AC369" s="195"/>
      <c r="AD369" s="19"/>
    </row>
    <row r="370" spans="7:30" x14ac:dyDescent="0.25">
      <c r="G370" s="55"/>
      <c r="H370" s="56"/>
      <c r="I370" s="55"/>
      <c r="Z370" s="365"/>
      <c r="AA370" s="365"/>
      <c r="AB370" s="362"/>
      <c r="AC370" s="195"/>
      <c r="AD370" s="19"/>
    </row>
    <row r="371" spans="7:30" x14ac:dyDescent="0.25">
      <c r="G371" s="55"/>
      <c r="H371" s="56"/>
      <c r="I371" s="55"/>
      <c r="Z371" s="365"/>
      <c r="AA371" s="365"/>
      <c r="AB371" s="362"/>
      <c r="AC371" s="195"/>
      <c r="AD371" s="19"/>
    </row>
    <row r="372" spans="7:30" x14ac:dyDescent="0.25">
      <c r="G372" s="55"/>
      <c r="H372" s="56"/>
      <c r="I372" s="55"/>
      <c r="Z372" s="365"/>
      <c r="AA372" s="365"/>
      <c r="AB372" s="362"/>
      <c r="AC372" s="195"/>
      <c r="AD372" s="19"/>
    </row>
    <row r="373" spans="7:30" x14ac:dyDescent="0.25">
      <c r="G373" s="55"/>
      <c r="H373" s="56"/>
      <c r="I373" s="55"/>
      <c r="Z373" s="365"/>
      <c r="AA373" s="365"/>
      <c r="AB373" s="362"/>
      <c r="AC373" s="195"/>
      <c r="AD373" s="19"/>
    </row>
    <row r="374" spans="7:30" x14ac:dyDescent="0.25">
      <c r="G374" s="55"/>
      <c r="H374" s="56"/>
      <c r="I374" s="55"/>
      <c r="Z374" s="365"/>
      <c r="AA374" s="365"/>
      <c r="AB374" s="362"/>
      <c r="AC374" s="195"/>
      <c r="AD374" s="19"/>
    </row>
    <row r="375" spans="7:30" x14ac:dyDescent="0.25">
      <c r="G375" s="55"/>
      <c r="H375" s="56"/>
      <c r="I375" s="55"/>
      <c r="Z375" s="365"/>
      <c r="AA375" s="365"/>
      <c r="AB375" s="362"/>
      <c r="AC375" s="195"/>
      <c r="AD375" s="19"/>
    </row>
    <row r="376" spans="7:30" x14ac:dyDescent="0.25">
      <c r="G376" s="55"/>
      <c r="H376" s="56"/>
      <c r="I376" s="55"/>
      <c r="Z376" s="365"/>
      <c r="AA376" s="365"/>
      <c r="AB376" s="362"/>
      <c r="AC376" s="195"/>
      <c r="AD376" s="19"/>
    </row>
    <row r="377" spans="7:30" x14ac:dyDescent="0.25">
      <c r="G377" s="55"/>
      <c r="H377" s="56"/>
      <c r="I377" s="55"/>
      <c r="Z377" s="365"/>
      <c r="AA377" s="365"/>
      <c r="AB377" s="362"/>
      <c r="AC377" s="195"/>
      <c r="AD377" s="19"/>
    </row>
    <row r="378" spans="7:30" x14ac:dyDescent="0.25">
      <c r="G378" s="55"/>
      <c r="H378" s="56"/>
      <c r="I378" s="55"/>
      <c r="Z378" s="365"/>
      <c r="AA378" s="365"/>
      <c r="AB378" s="362"/>
      <c r="AC378" s="195"/>
      <c r="AD378" s="19"/>
    </row>
    <row r="379" spans="7:30" x14ac:dyDescent="0.25">
      <c r="G379" s="55"/>
      <c r="H379" s="56"/>
      <c r="I379" s="55"/>
      <c r="Z379" s="365"/>
      <c r="AA379" s="365"/>
      <c r="AB379" s="362"/>
      <c r="AC379" s="195"/>
      <c r="AD379" s="19"/>
    </row>
    <row r="380" spans="7:30" x14ac:dyDescent="0.25">
      <c r="G380" s="55"/>
      <c r="H380" s="56"/>
      <c r="I380" s="55"/>
      <c r="Z380" s="365"/>
      <c r="AA380" s="365"/>
      <c r="AB380" s="362"/>
      <c r="AC380" s="195"/>
      <c r="AD380" s="19"/>
    </row>
    <row r="381" spans="7:30" x14ac:dyDescent="0.25">
      <c r="G381" s="55"/>
      <c r="H381" s="56"/>
      <c r="I381" s="55"/>
      <c r="Z381" s="365"/>
      <c r="AA381" s="365"/>
      <c r="AB381" s="362"/>
      <c r="AC381" s="195"/>
      <c r="AD381" s="19"/>
    </row>
    <row r="382" spans="7:30" x14ac:dyDescent="0.25">
      <c r="G382" s="55"/>
      <c r="H382" s="56"/>
      <c r="I382" s="55"/>
      <c r="Z382" s="365"/>
      <c r="AA382" s="365"/>
      <c r="AB382" s="362"/>
      <c r="AC382" s="195"/>
      <c r="AD382" s="19"/>
    </row>
    <row r="383" spans="7:30" x14ac:dyDescent="0.25">
      <c r="G383" s="55"/>
      <c r="H383" s="56"/>
      <c r="I383" s="55"/>
      <c r="Z383" s="365"/>
      <c r="AA383" s="365"/>
      <c r="AB383" s="362"/>
      <c r="AC383" s="195"/>
      <c r="AD383" s="19"/>
    </row>
    <row r="384" spans="7:30" x14ac:dyDescent="0.25">
      <c r="G384" s="55"/>
      <c r="H384" s="56"/>
      <c r="I384" s="55"/>
      <c r="Z384" s="365"/>
      <c r="AA384" s="365"/>
      <c r="AB384" s="362"/>
      <c r="AC384" s="195"/>
      <c r="AD384" s="19"/>
    </row>
    <row r="385" spans="7:30" x14ac:dyDescent="0.25">
      <c r="G385" s="55"/>
      <c r="H385" s="56"/>
      <c r="I385" s="55"/>
      <c r="Z385" s="365"/>
      <c r="AA385" s="365"/>
      <c r="AB385" s="362"/>
      <c r="AC385" s="195"/>
      <c r="AD385" s="19"/>
    </row>
    <row r="386" spans="7:30" x14ac:dyDescent="0.25">
      <c r="G386" s="55"/>
      <c r="H386" s="56"/>
      <c r="I386" s="55"/>
      <c r="Z386" s="365"/>
      <c r="AA386" s="365"/>
      <c r="AB386" s="362"/>
      <c r="AC386" s="195"/>
      <c r="AD386" s="19"/>
    </row>
    <row r="387" spans="7:30" x14ac:dyDescent="0.25">
      <c r="G387" s="55"/>
      <c r="H387" s="56"/>
      <c r="I387" s="55"/>
      <c r="Z387" s="365"/>
      <c r="AA387" s="365"/>
      <c r="AB387" s="362"/>
      <c r="AC387" s="195"/>
      <c r="AD387" s="19"/>
    </row>
    <row r="388" spans="7:30" x14ac:dyDescent="0.25">
      <c r="G388" s="55"/>
      <c r="H388" s="56"/>
      <c r="I388" s="55"/>
      <c r="Z388" s="365"/>
      <c r="AA388" s="365"/>
      <c r="AB388" s="362"/>
      <c r="AC388" s="195"/>
      <c r="AD388" s="19"/>
    </row>
    <row r="389" spans="7:30" x14ac:dyDescent="0.25">
      <c r="G389" s="55"/>
      <c r="H389" s="56"/>
      <c r="I389" s="55"/>
      <c r="Z389" s="365"/>
      <c r="AA389" s="365"/>
      <c r="AB389" s="362"/>
      <c r="AC389" s="195"/>
      <c r="AD389" s="19"/>
    </row>
    <row r="390" spans="7:30" x14ac:dyDescent="0.25">
      <c r="G390" s="55"/>
      <c r="H390" s="56"/>
      <c r="I390" s="55"/>
      <c r="Z390" s="365"/>
      <c r="AA390" s="365"/>
      <c r="AB390" s="362"/>
      <c r="AC390" s="195"/>
      <c r="AD390" s="19"/>
    </row>
    <row r="391" spans="7:30" x14ac:dyDescent="0.25">
      <c r="G391" s="55"/>
      <c r="H391" s="56"/>
      <c r="I391" s="55"/>
      <c r="Z391" s="365"/>
      <c r="AA391" s="365"/>
      <c r="AB391" s="362"/>
      <c r="AC391" s="195"/>
      <c r="AD391" s="19"/>
    </row>
    <row r="392" spans="7:30" x14ac:dyDescent="0.25">
      <c r="G392" s="55"/>
      <c r="H392" s="56"/>
      <c r="I392" s="55"/>
      <c r="Z392" s="365"/>
      <c r="AA392" s="365"/>
      <c r="AB392" s="362"/>
      <c r="AC392" s="195"/>
      <c r="AD392" s="19"/>
    </row>
    <row r="393" spans="7:30" x14ac:dyDescent="0.25">
      <c r="G393" s="55"/>
      <c r="H393" s="56"/>
      <c r="I393" s="55"/>
      <c r="Z393" s="365"/>
      <c r="AA393" s="365"/>
      <c r="AB393" s="362"/>
      <c r="AC393" s="195"/>
      <c r="AD393" s="19"/>
    </row>
    <row r="394" spans="7:30" x14ac:dyDescent="0.25">
      <c r="G394" s="55"/>
      <c r="H394" s="56"/>
      <c r="I394" s="55"/>
      <c r="Z394" s="365"/>
      <c r="AA394" s="365"/>
      <c r="AB394" s="362"/>
      <c r="AC394" s="195"/>
      <c r="AD394" s="19"/>
    </row>
    <row r="395" spans="7:30" x14ac:dyDescent="0.25">
      <c r="G395" s="55"/>
      <c r="H395" s="56"/>
      <c r="I395" s="55"/>
      <c r="Z395" s="365"/>
      <c r="AA395" s="365"/>
      <c r="AB395" s="362"/>
      <c r="AC395" s="195"/>
      <c r="AD395" s="19"/>
    </row>
    <row r="396" spans="7:30" x14ac:dyDescent="0.25">
      <c r="G396" s="55"/>
      <c r="H396" s="56"/>
      <c r="I396" s="55"/>
      <c r="Z396" s="365"/>
      <c r="AA396" s="365"/>
      <c r="AB396" s="362"/>
      <c r="AC396" s="195"/>
      <c r="AD396" s="19"/>
    </row>
    <row r="397" spans="7:30" x14ac:dyDescent="0.25">
      <c r="G397" s="55"/>
      <c r="H397" s="56"/>
      <c r="I397" s="55"/>
      <c r="Z397" s="365"/>
      <c r="AA397" s="365"/>
      <c r="AB397" s="362"/>
      <c r="AC397" s="195"/>
      <c r="AD397" s="19"/>
    </row>
    <row r="398" spans="7:30" x14ac:dyDescent="0.25">
      <c r="G398" s="55"/>
      <c r="H398" s="56"/>
      <c r="I398" s="55"/>
      <c r="Z398" s="365"/>
      <c r="AA398" s="365"/>
      <c r="AB398" s="362"/>
      <c r="AC398" s="195"/>
      <c r="AD398" s="19"/>
    </row>
    <row r="399" spans="7:30" x14ac:dyDescent="0.25">
      <c r="G399" s="55"/>
      <c r="H399" s="56"/>
      <c r="I399" s="55"/>
      <c r="Z399" s="365"/>
      <c r="AA399" s="365"/>
      <c r="AB399" s="362"/>
      <c r="AC399" s="195"/>
      <c r="AD399" s="19"/>
    </row>
    <row r="400" spans="7:30" x14ac:dyDescent="0.25">
      <c r="G400" s="55"/>
      <c r="H400" s="56"/>
      <c r="I400" s="55"/>
      <c r="Z400" s="365"/>
      <c r="AA400" s="365"/>
      <c r="AB400" s="362"/>
      <c r="AC400" s="195"/>
      <c r="AD400" s="19"/>
    </row>
    <row r="401" spans="7:30" x14ac:dyDescent="0.25">
      <c r="G401" s="55"/>
      <c r="H401" s="56"/>
      <c r="I401" s="55"/>
      <c r="Z401" s="365"/>
      <c r="AA401" s="365"/>
      <c r="AB401" s="362"/>
      <c r="AC401" s="195"/>
      <c r="AD401" s="19"/>
    </row>
    <row r="402" spans="7:30" x14ac:dyDescent="0.25">
      <c r="G402" s="55"/>
      <c r="H402" s="56"/>
      <c r="I402" s="55"/>
      <c r="Z402" s="365"/>
      <c r="AA402" s="365"/>
      <c r="AB402" s="362"/>
      <c r="AC402" s="195"/>
      <c r="AD402" s="19"/>
    </row>
    <row r="403" spans="7:30" x14ac:dyDescent="0.25">
      <c r="G403" s="55"/>
      <c r="H403" s="56"/>
      <c r="I403" s="55"/>
      <c r="Z403" s="365"/>
      <c r="AA403" s="365"/>
      <c r="AB403" s="362"/>
      <c r="AC403" s="195"/>
      <c r="AD403" s="19"/>
    </row>
    <row r="404" spans="7:30" x14ac:dyDescent="0.25">
      <c r="G404" s="55"/>
      <c r="H404" s="56"/>
      <c r="I404" s="55"/>
      <c r="Z404" s="365"/>
      <c r="AA404" s="365"/>
      <c r="AB404" s="362"/>
      <c r="AC404" s="195"/>
      <c r="AD404" s="19"/>
    </row>
    <row r="405" spans="7:30" x14ac:dyDescent="0.25">
      <c r="G405" s="55"/>
      <c r="H405" s="56"/>
      <c r="I405" s="55"/>
      <c r="Z405" s="365"/>
      <c r="AA405" s="365"/>
      <c r="AB405" s="362"/>
      <c r="AC405" s="195"/>
      <c r="AD405" s="19"/>
    </row>
    <row r="406" spans="7:30" x14ac:dyDescent="0.25">
      <c r="G406" s="55"/>
      <c r="H406" s="56"/>
      <c r="I406" s="55"/>
      <c r="Z406" s="365"/>
      <c r="AA406" s="365"/>
      <c r="AB406" s="362"/>
      <c r="AC406" s="195"/>
      <c r="AD406" s="19"/>
    </row>
    <row r="407" spans="7:30" x14ac:dyDescent="0.25">
      <c r="G407" s="55"/>
      <c r="H407" s="56"/>
      <c r="I407" s="55"/>
      <c r="Z407" s="365"/>
      <c r="AA407" s="365"/>
      <c r="AB407" s="362"/>
      <c r="AC407" s="195"/>
      <c r="AD407" s="19"/>
    </row>
    <row r="408" spans="7:30" x14ac:dyDescent="0.25">
      <c r="G408" s="55"/>
      <c r="H408" s="56"/>
      <c r="I408" s="55"/>
      <c r="Z408" s="365"/>
      <c r="AA408" s="365"/>
      <c r="AB408" s="362"/>
      <c r="AC408" s="195"/>
      <c r="AD408" s="19"/>
    </row>
    <row r="409" spans="7:30" x14ac:dyDescent="0.25">
      <c r="G409" s="55"/>
      <c r="H409" s="56"/>
      <c r="I409" s="55"/>
      <c r="Z409" s="365"/>
      <c r="AA409" s="365"/>
      <c r="AB409" s="362"/>
      <c r="AC409" s="195"/>
      <c r="AD409" s="19"/>
    </row>
    <row r="410" spans="7:30" x14ac:dyDescent="0.25">
      <c r="G410" s="55"/>
      <c r="H410" s="56"/>
      <c r="I410" s="55"/>
      <c r="Z410" s="365"/>
      <c r="AA410" s="365"/>
      <c r="AB410" s="362"/>
      <c r="AC410" s="195"/>
      <c r="AD410" s="19"/>
    </row>
    <row r="411" spans="7:30" x14ac:dyDescent="0.25">
      <c r="G411" s="55"/>
      <c r="H411" s="56"/>
      <c r="I411" s="55"/>
      <c r="Z411" s="365"/>
      <c r="AA411" s="365"/>
      <c r="AB411" s="362"/>
      <c r="AC411" s="195"/>
      <c r="AD411" s="19"/>
    </row>
    <row r="412" spans="7:30" x14ac:dyDescent="0.25">
      <c r="G412" s="55"/>
      <c r="H412" s="56"/>
      <c r="I412" s="55"/>
      <c r="Z412" s="365"/>
      <c r="AA412" s="365"/>
      <c r="AB412" s="362"/>
      <c r="AC412" s="195"/>
      <c r="AD412" s="19"/>
    </row>
    <row r="413" spans="7:30" x14ac:dyDescent="0.25">
      <c r="G413" s="55"/>
      <c r="H413" s="56"/>
      <c r="I413" s="55"/>
      <c r="Z413" s="365"/>
      <c r="AA413" s="365"/>
      <c r="AB413" s="362"/>
      <c r="AC413" s="195"/>
      <c r="AD413" s="19"/>
    </row>
    <row r="414" spans="7:30" x14ac:dyDescent="0.25">
      <c r="G414" s="55"/>
      <c r="H414" s="56"/>
      <c r="I414" s="55"/>
      <c r="Z414" s="365"/>
      <c r="AA414" s="365"/>
      <c r="AB414" s="362"/>
      <c r="AC414" s="195"/>
      <c r="AD414" s="19"/>
    </row>
    <row r="415" spans="7:30" x14ac:dyDescent="0.25">
      <c r="G415" s="55"/>
      <c r="H415" s="56"/>
      <c r="I415" s="55"/>
      <c r="Z415" s="365"/>
      <c r="AA415" s="365"/>
      <c r="AB415" s="362"/>
      <c r="AC415" s="195"/>
      <c r="AD415" s="19"/>
    </row>
    <row r="416" spans="7:30" x14ac:dyDescent="0.25">
      <c r="G416" s="55"/>
      <c r="H416" s="56"/>
      <c r="I416" s="55"/>
      <c r="Z416" s="365"/>
      <c r="AA416" s="365"/>
      <c r="AB416" s="362"/>
      <c r="AC416" s="195"/>
      <c r="AD416" s="19"/>
    </row>
    <row r="417" spans="7:30" x14ac:dyDescent="0.25">
      <c r="G417" s="55"/>
      <c r="H417" s="56"/>
      <c r="I417" s="55"/>
      <c r="Z417" s="365"/>
      <c r="AA417" s="365"/>
      <c r="AB417" s="362"/>
      <c r="AC417" s="195"/>
      <c r="AD417" s="19"/>
    </row>
    <row r="418" spans="7:30" x14ac:dyDescent="0.25">
      <c r="G418" s="55"/>
      <c r="H418" s="56"/>
      <c r="I418" s="55"/>
      <c r="Z418" s="365"/>
      <c r="AA418" s="365"/>
      <c r="AB418" s="362"/>
      <c r="AC418" s="195"/>
      <c r="AD418" s="19"/>
    </row>
    <row r="419" spans="7:30" x14ac:dyDescent="0.25">
      <c r="G419" s="55"/>
      <c r="H419" s="56"/>
      <c r="I419" s="55"/>
      <c r="Z419" s="365"/>
      <c r="AA419" s="365"/>
      <c r="AB419" s="362"/>
      <c r="AC419" s="195"/>
      <c r="AD419" s="19"/>
    </row>
    <row r="420" spans="7:30" x14ac:dyDescent="0.25">
      <c r="G420" s="55"/>
      <c r="H420" s="56"/>
      <c r="I420" s="55"/>
      <c r="Z420" s="365"/>
      <c r="AA420" s="365"/>
      <c r="AB420" s="362"/>
      <c r="AC420" s="195"/>
      <c r="AD420" s="19"/>
    </row>
    <row r="421" spans="7:30" x14ac:dyDescent="0.25">
      <c r="G421" s="55"/>
      <c r="H421" s="56"/>
      <c r="I421" s="55"/>
      <c r="Z421" s="365"/>
      <c r="AA421" s="365"/>
      <c r="AB421" s="362"/>
      <c r="AC421" s="195"/>
      <c r="AD421" s="19"/>
    </row>
    <row r="422" spans="7:30" x14ac:dyDescent="0.25">
      <c r="G422" s="55"/>
      <c r="H422" s="56"/>
      <c r="I422" s="55"/>
      <c r="Z422" s="365"/>
      <c r="AA422" s="365"/>
      <c r="AB422" s="362"/>
      <c r="AC422" s="195"/>
      <c r="AD422" s="19"/>
    </row>
    <row r="423" spans="7:30" x14ac:dyDescent="0.25">
      <c r="G423" s="55"/>
      <c r="H423" s="56"/>
      <c r="I423" s="55"/>
      <c r="Z423" s="365"/>
      <c r="AA423" s="365"/>
      <c r="AB423" s="362"/>
      <c r="AC423" s="195"/>
      <c r="AD423" s="19"/>
    </row>
    <row r="424" spans="7:30" x14ac:dyDescent="0.25">
      <c r="G424" s="55"/>
      <c r="H424" s="56"/>
      <c r="I424" s="55"/>
      <c r="Z424" s="365"/>
      <c r="AA424" s="365"/>
      <c r="AB424" s="362"/>
      <c r="AC424" s="195"/>
      <c r="AD424" s="19"/>
    </row>
    <row r="425" spans="7:30" x14ac:dyDescent="0.25">
      <c r="G425" s="55"/>
      <c r="H425" s="56"/>
      <c r="I425" s="55"/>
      <c r="Z425" s="365"/>
      <c r="AA425" s="365"/>
      <c r="AB425" s="362"/>
      <c r="AC425" s="195"/>
      <c r="AD425" s="19"/>
    </row>
    <row r="426" spans="7:30" x14ac:dyDescent="0.25">
      <c r="G426" s="55"/>
      <c r="H426" s="56"/>
      <c r="I426" s="55"/>
      <c r="Z426" s="365"/>
      <c r="AA426" s="365"/>
      <c r="AB426" s="362"/>
      <c r="AC426" s="195"/>
      <c r="AD426" s="19"/>
    </row>
    <row r="427" spans="7:30" x14ac:dyDescent="0.25">
      <c r="G427" s="55"/>
      <c r="H427" s="56"/>
      <c r="I427" s="55"/>
      <c r="Z427" s="365"/>
      <c r="AA427" s="365"/>
      <c r="AB427" s="362"/>
      <c r="AC427" s="195"/>
      <c r="AD427" s="19"/>
    </row>
    <row r="428" spans="7:30" x14ac:dyDescent="0.25">
      <c r="G428" s="55"/>
      <c r="H428" s="56"/>
      <c r="I428" s="55"/>
      <c r="Z428" s="365"/>
      <c r="AA428" s="365"/>
      <c r="AB428" s="362"/>
      <c r="AC428" s="195"/>
      <c r="AD428" s="19"/>
    </row>
    <row r="429" spans="7:30" x14ac:dyDescent="0.25">
      <c r="G429" s="55"/>
      <c r="H429" s="56"/>
      <c r="I429" s="55"/>
      <c r="Z429" s="365"/>
      <c r="AA429" s="365"/>
      <c r="AB429" s="362"/>
      <c r="AC429" s="195"/>
      <c r="AD429" s="19"/>
    </row>
    <row r="430" spans="7:30" x14ac:dyDescent="0.25">
      <c r="G430" s="55"/>
      <c r="H430" s="56"/>
      <c r="I430" s="55"/>
      <c r="Z430" s="365"/>
      <c r="AA430" s="365"/>
      <c r="AB430" s="362"/>
      <c r="AC430" s="195"/>
      <c r="AD430" s="19"/>
    </row>
    <row r="431" spans="7:30" x14ac:dyDescent="0.25">
      <c r="G431" s="55"/>
      <c r="H431" s="56"/>
      <c r="I431" s="55"/>
      <c r="Z431" s="365"/>
      <c r="AA431" s="365"/>
      <c r="AB431" s="362"/>
      <c r="AC431" s="195"/>
      <c r="AD431" s="19"/>
    </row>
    <row r="432" spans="7:30" x14ac:dyDescent="0.25">
      <c r="G432" s="55"/>
      <c r="H432" s="56"/>
      <c r="I432" s="55"/>
      <c r="Z432" s="365"/>
      <c r="AA432" s="365"/>
      <c r="AB432" s="362"/>
      <c r="AC432" s="195"/>
      <c r="AD432" s="19"/>
    </row>
    <row r="433" spans="7:30" x14ac:dyDescent="0.25">
      <c r="G433" s="55"/>
      <c r="H433" s="56"/>
      <c r="I433" s="55"/>
      <c r="Z433" s="365"/>
      <c r="AA433" s="365"/>
      <c r="AB433" s="362"/>
      <c r="AC433" s="195"/>
      <c r="AD433" s="19"/>
    </row>
    <row r="434" spans="7:30" x14ac:dyDescent="0.25">
      <c r="G434" s="55"/>
      <c r="H434" s="56"/>
      <c r="I434" s="55"/>
      <c r="Z434" s="365"/>
      <c r="AA434" s="365"/>
      <c r="AB434" s="362"/>
      <c r="AC434" s="195"/>
      <c r="AD434" s="19"/>
    </row>
    <row r="435" spans="7:30" x14ac:dyDescent="0.25">
      <c r="G435" s="55"/>
      <c r="H435" s="56"/>
      <c r="I435" s="55"/>
      <c r="Z435" s="365"/>
      <c r="AA435" s="365"/>
      <c r="AB435" s="362"/>
      <c r="AC435" s="195"/>
      <c r="AD435" s="19"/>
    </row>
    <row r="436" spans="7:30" x14ac:dyDescent="0.25">
      <c r="G436" s="55"/>
      <c r="H436" s="56"/>
      <c r="I436" s="55"/>
      <c r="Z436" s="365"/>
      <c r="AA436" s="365"/>
      <c r="AB436" s="362"/>
      <c r="AC436" s="195"/>
      <c r="AD436" s="19"/>
    </row>
    <row r="437" spans="7:30" x14ac:dyDescent="0.25">
      <c r="G437" s="55"/>
      <c r="H437" s="56"/>
      <c r="I437" s="55"/>
      <c r="Z437" s="365"/>
      <c r="AA437" s="365"/>
      <c r="AB437" s="362"/>
      <c r="AC437" s="195"/>
      <c r="AD437" s="19"/>
    </row>
    <row r="438" spans="7:30" x14ac:dyDescent="0.25">
      <c r="G438" s="55"/>
      <c r="H438" s="56"/>
      <c r="I438" s="55"/>
      <c r="Z438" s="365"/>
      <c r="AA438" s="365"/>
      <c r="AB438" s="362"/>
      <c r="AC438" s="195"/>
      <c r="AD438" s="19"/>
    </row>
    <row r="439" spans="7:30" x14ac:dyDescent="0.25">
      <c r="G439" s="55"/>
      <c r="H439" s="56"/>
      <c r="I439" s="55"/>
      <c r="Z439" s="365"/>
      <c r="AA439" s="365"/>
      <c r="AB439" s="362"/>
      <c r="AC439" s="195"/>
      <c r="AD439" s="19"/>
    </row>
    <row r="440" spans="7:30" x14ac:dyDescent="0.25">
      <c r="G440" s="55"/>
      <c r="H440" s="56"/>
      <c r="I440" s="55"/>
      <c r="Z440" s="365"/>
      <c r="AA440" s="365"/>
      <c r="AB440" s="362"/>
      <c r="AC440" s="195"/>
      <c r="AD440" s="19"/>
    </row>
    <row r="441" spans="7:30" x14ac:dyDescent="0.25">
      <c r="G441" s="55"/>
      <c r="H441" s="56"/>
      <c r="I441" s="55"/>
      <c r="Z441" s="365"/>
      <c r="AA441" s="365"/>
      <c r="AB441" s="362"/>
      <c r="AC441" s="195"/>
      <c r="AD441" s="19"/>
    </row>
    <row r="442" spans="7:30" x14ac:dyDescent="0.25">
      <c r="G442" s="55"/>
      <c r="H442" s="56"/>
      <c r="I442" s="55"/>
      <c r="Z442" s="365"/>
      <c r="AA442" s="365"/>
      <c r="AB442" s="362"/>
      <c r="AC442" s="195"/>
      <c r="AD442" s="19"/>
    </row>
    <row r="443" spans="7:30" x14ac:dyDescent="0.25">
      <c r="G443" s="55"/>
      <c r="H443" s="56"/>
      <c r="I443" s="55"/>
      <c r="Z443" s="365"/>
      <c r="AA443" s="365"/>
      <c r="AB443" s="362"/>
      <c r="AC443" s="195"/>
      <c r="AD443" s="19"/>
    </row>
    <row r="444" spans="7:30" x14ac:dyDescent="0.25">
      <c r="G444" s="55"/>
      <c r="H444" s="56"/>
      <c r="I444" s="55"/>
      <c r="Z444" s="365"/>
      <c r="AA444" s="365"/>
      <c r="AB444" s="362"/>
      <c r="AC444" s="195"/>
      <c r="AD444" s="19"/>
    </row>
    <row r="445" spans="7:30" x14ac:dyDescent="0.25">
      <c r="G445" s="55"/>
      <c r="H445" s="56"/>
      <c r="I445" s="55"/>
      <c r="Z445" s="365"/>
      <c r="AA445" s="365"/>
      <c r="AB445" s="362"/>
      <c r="AC445" s="195"/>
      <c r="AD445" s="19"/>
    </row>
    <row r="446" spans="7:30" x14ac:dyDescent="0.25">
      <c r="G446" s="55"/>
      <c r="H446" s="56"/>
      <c r="I446" s="55"/>
      <c r="Z446" s="365"/>
      <c r="AA446" s="365"/>
      <c r="AB446" s="362"/>
      <c r="AC446" s="195"/>
      <c r="AD446" s="19"/>
    </row>
    <row r="447" spans="7:30" x14ac:dyDescent="0.25">
      <c r="G447" s="55"/>
      <c r="H447" s="56"/>
      <c r="I447" s="55"/>
      <c r="Z447" s="365"/>
      <c r="AA447" s="365"/>
      <c r="AB447" s="362"/>
      <c r="AC447" s="195"/>
      <c r="AD447" s="19"/>
    </row>
    <row r="448" spans="7:30" x14ac:dyDescent="0.25">
      <c r="G448" s="55"/>
      <c r="H448" s="56"/>
      <c r="I448" s="55"/>
      <c r="Z448" s="365"/>
      <c r="AA448" s="365"/>
      <c r="AB448" s="362"/>
      <c r="AC448" s="195"/>
      <c r="AD448" s="19"/>
    </row>
    <row r="449" spans="7:30" x14ac:dyDescent="0.25">
      <c r="G449" s="55"/>
      <c r="H449" s="56"/>
      <c r="I449" s="55"/>
      <c r="Z449" s="365"/>
      <c r="AA449" s="365"/>
      <c r="AB449" s="362"/>
      <c r="AC449" s="195"/>
      <c r="AD449" s="19"/>
    </row>
    <row r="450" spans="7:30" x14ac:dyDescent="0.25">
      <c r="G450" s="55"/>
      <c r="H450" s="56"/>
      <c r="I450" s="55"/>
      <c r="Z450" s="365"/>
      <c r="AA450" s="365"/>
      <c r="AB450" s="362"/>
      <c r="AC450" s="195"/>
      <c r="AD450" s="19"/>
    </row>
    <row r="451" spans="7:30" x14ac:dyDescent="0.25">
      <c r="G451" s="55"/>
      <c r="H451" s="56"/>
      <c r="I451" s="55"/>
      <c r="Z451" s="365"/>
      <c r="AA451" s="365"/>
      <c r="AB451" s="362"/>
      <c r="AC451" s="195"/>
      <c r="AD451" s="19"/>
    </row>
    <row r="452" spans="7:30" x14ac:dyDescent="0.25">
      <c r="G452" s="55"/>
      <c r="H452" s="56"/>
      <c r="I452" s="55"/>
      <c r="Z452" s="365"/>
      <c r="AA452" s="365"/>
      <c r="AB452" s="362"/>
      <c r="AC452" s="195"/>
      <c r="AD452" s="19"/>
    </row>
    <row r="453" spans="7:30" x14ac:dyDescent="0.25">
      <c r="G453" s="55"/>
      <c r="H453" s="56"/>
      <c r="I453" s="55"/>
      <c r="Z453" s="365"/>
      <c r="AA453" s="365"/>
      <c r="AB453" s="362"/>
      <c r="AC453" s="195"/>
      <c r="AD453" s="19"/>
    </row>
    <row r="454" spans="7:30" x14ac:dyDescent="0.25">
      <c r="G454" s="55"/>
      <c r="H454" s="56"/>
      <c r="I454" s="55"/>
      <c r="Z454" s="365"/>
      <c r="AA454" s="365"/>
      <c r="AB454" s="362"/>
      <c r="AC454" s="195"/>
      <c r="AD454" s="19"/>
    </row>
    <row r="455" spans="7:30" x14ac:dyDescent="0.25">
      <c r="G455" s="55"/>
      <c r="H455" s="56"/>
      <c r="I455" s="55"/>
      <c r="Z455" s="365"/>
      <c r="AA455" s="365"/>
      <c r="AB455" s="362"/>
      <c r="AC455" s="195"/>
      <c r="AD455" s="19"/>
    </row>
    <row r="456" spans="7:30" x14ac:dyDescent="0.25">
      <c r="G456" s="55"/>
      <c r="H456" s="56"/>
      <c r="I456" s="55"/>
      <c r="Z456" s="365"/>
      <c r="AA456" s="365"/>
      <c r="AB456" s="362"/>
      <c r="AC456" s="195"/>
      <c r="AD456" s="19"/>
    </row>
    <row r="457" spans="7:30" x14ac:dyDescent="0.25">
      <c r="G457" s="55"/>
      <c r="H457" s="56"/>
      <c r="I457" s="55"/>
      <c r="Z457" s="365"/>
      <c r="AA457" s="365"/>
      <c r="AB457" s="362"/>
      <c r="AC457" s="195"/>
      <c r="AD457" s="19"/>
    </row>
    <row r="458" spans="7:30" x14ac:dyDescent="0.25">
      <c r="G458" s="55"/>
      <c r="H458" s="56"/>
      <c r="I458" s="55"/>
      <c r="Z458" s="365"/>
      <c r="AA458" s="365"/>
      <c r="AB458" s="362"/>
      <c r="AC458" s="195"/>
      <c r="AD458" s="19"/>
    </row>
    <row r="459" spans="7:30" x14ac:dyDescent="0.25">
      <c r="G459" s="55"/>
      <c r="H459" s="56"/>
      <c r="I459" s="55"/>
      <c r="Z459" s="365"/>
      <c r="AA459" s="365"/>
      <c r="AB459" s="362"/>
      <c r="AC459" s="195"/>
      <c r="AD459" s="19"/>
    </row>
    <row r="460" spans="7:30" x14ac:dyDescent="0.25">
      <c r="G460" s="55"/>
      <c r="H460" s="56"/>
      <c r="I460" s="55"/>
      <c r="Z460" s="365"/>
      <c r="AA460" s="365"/>
      <c r="AB460" s="362"/>
      <c r="AC460" s="195"/>
      <c r="AD460" s="19"/>
    </row>
    <row r="461" spans="7:30" x14ac:dyDescent="0.25">
      <c r="G461" s="55"/>
      <c r="H461" s="56"/>
      <c r="I461" s="55"/>
      <c r="Z461" s="365"/>
      <c r="AA461" s="365"/>
      <c r="AB461" s="362"/>
      <c r="AC461" s="195"/>
      <c r="AD461" s="19"/>
    </row>
    <row r="462" spans="7:30" x14ac:dyDescent="0.25">
      <c r="G462" s="55"/>
      <c r="H462" s="56"/>
      <c r="I462" s="55"/>
      <c r="Z462" s="365"/>
      <c r="AA462" s="365"/>
      <c r="AB462" s="362"/>
      <c r="AC462" s="195"/>
      <c r="AD462" s="19"/>
    </row>
    <row r="463" spans="7:30" x14ac:dyDescent="0.25">
      <c r="G463" s="55"/>
      <c r="H463" s="56"/>
      <c r="I463" s="55"/>
      <c r="Z463" s="365"/>
      <c r="AA463" s="365"/>
      <c r="AB463" s="362"/>
      <c r="AC463" s="195"/>
      <c r="AD463" s="19"/>
    </row>
    <row r="464" spans="7:30" x14ac:dyDescent="0.25">
      <c r="G464" s="55"/>
      <c r="H464" s="56"/>
      <c r="I464" s="55"/>
      <c r="Z464" s="365"/>
      <c r="AA464" s="365"/>
      <c r="AB464" s="362"/>
      <c r="AC464" s="195"/>
      <c r="AD464" s="19"/>
    </row>
    <row r="465" spans="7:30" x14ac:dyDescent="0.25">
      <c r="G465" s="55"/>
      <c r="H465" s="56"/>
      <c r="I465" s="55"/>
      <c r="Z465" s="365"/>
      <c r="AA465" s="365"/>
      <c r="AB465" s="362"/>
      <c r="AC465" s="195"/>
      <c r="AD465" s="19"/>
    </row>
    <row r="466" spans="7:30" x14ac:dyDescent="0.25">
      <c r="G466" s="55"/>
      <c r="H466" s="56"/>
      <c r="I466" s="55"/>
      <c r="Z466" s="365"/>
      <c r="AA466" s="365"/>
      <c r="AB466" s="362"/>
      <c r="AC466" s="195"/>
      <c r="AD466" s="19"/>
    </row>
    <row r="467" spans="7:30" x14ac:dyDescent="0.25">
      <c r="G467" s="55"/>
      <c r="H467" s="56"/>
      <c r="I467" s="55"/>
      <c r="Z467" s="365"/>
      <c r="AA467" s="365"/>
      <c r="AB467" s="362"/>
      <c r="AC467" s="195"/>
      <c r="AD467" s="19"/>
    </row>
    <row r="468" spans="7:30" x14ac:dyDescent="0.25">
      <c r="G468" s="55"/>
      <c r="H468" s="56"/>
      <c r="I468" s="55"/>
      <c r="Z468" s="365"/>
      <c r="AA468" s="365"/>
      <c r="AB468" s="362"/>
      <c r="AC468" s="195"/>
      <c r="AD468" s="19"/>
    </row>
    <row r="469" spans="7:30" x14ac:dyDescent="0.25">
      <c r="G469" s="55"/>
      <c r="H469" s="56"/>
      <c r="I469" s="55"/>
      <c r="Z469" s="365"/>
      <c r="AA469" s="365"/>
      <c r="AB469" s="362"/>
      <c r="AC469" s="195"/>
      <c r="AD469" s="19"/>
    </row>
    <row r="470" spans="7:30" x14ac:dyDescent="0.25">
      <c r="G470" s="55"/>
      <c r="H470" s="56"/>
      <c r="I470" s="55"/>
      <c r="Z470" s="365"/>
      <c r="AA470" s="365"/>
      <c r="AB470" s="362"/>
      <c r="AC470" s="195"/>
      <c r="AD470" s="19"/>
    </row>
    <row r="471" spans="7:30" x14ac:dyDescent="0.25">
      <c r="G471" s="55"/>
      <c r="H471" s="56"/>
      <c r="I471" s="55"/>
      <c r="Z471" s="365"/>
      <c r="AA471" s="365"/>
      <c r="AB471" s="362"/>
      <c r="AC471" s="195"/>
      <c r="AD471" s="19"/>
    </row>
    <row r="472" spans="7:30" x14ac:dyDescent="0.25">
      <c r="G472" s="55"/>
      <c r="H472" s="56"/>
      <c r="I472" s="55"/>
      <c r="Z472" s="365"/>
      <c r="AA472" s="365"/>
      <c r="AB472" s="362"/>
      <c r="AC472" s="195"/>
      <c r="AD472" s="19"/>
    </row>
    <row r="473" spans="7:30" x14ac:dyDescent="0.25">
      <c r="G473" s="55"/>
      <c r="H473" s="56"/>
      <c r="I473" s="55"/>
      <c r="Z473" s="365"/>
      <c r="AA473" s="365"/>
      <c r="AB473" s="362"/>
      <c r="AC473" s="195"/>
      <c r="AD473" s="19"/>
    </row>
    <row r="474" spans="7:30" x14ac:dyDescent="0.25">
      <c r="G474" s="55"/>
      <c r="H474" s="56"/>
      <c r="I474" s="55"/>
      <c r="Z474" s="365"/>
      <c r="AA474" s="365"/>
      <c r="AB474" s="362"/>
      <c r="AC474" s="195"/>
      <c r="AD474" s="19"/>
    </row>
    <row r="475" spans="7:30" x14ac:dyDescent="0.25">
      <c r="G475" s="55"/>
      <c r="H475" s="56"/>
      <c r="I475" s="55"/>
      <c r="Z475" s="365"/>
      <c r="AA475" s="365"/>
      <c r="AB475" s="362"/>
      <c r="AC475" s="195"/>
      <c r="AD475" s="19"/>
    </row>
    <row r="476" spans="7:30" x14ac:dyDescent="0.25">
      <c r="G476" s="55"/>
      <c r="H476" s="56"/>
      <c r="I476" s="55"/>
      <c r="Z476" s="365"/>
      <c r="AA476" s="365"/>
      <c r="AB476" s="362"/>
      <c r="AC476" s="195"/>
      <c r="AD476" s="19"/>
    </row>
    <row r="477" spans="7:30" x14ac:dyDescent="0.25">
      <c r="G477" s="55"/>
      <c r="H477" s="56"/>
      <c r="I477" s="55"/>
      <c r="Z477" s="365"/>
      <c r="AA477" s="365"/>
      <c r="AB477" s="362"/>
      <c r="AC477" s="195"/>
      <c r="AD477" s="19"/>
    </row>
    <row r="478" spans="7:30" x14ac:dyDescent="0.25">
      <c r="G478" s="55"/>
      <c r="H478" s="56"/>
      <c r="I478" s="55"/>
      <c r="Z478" s="365"/>
      <c r="AA478" s="365"/>
      <c r="AB478" s="362"/>
      <c r="AC478" s="195"/>
      <c r="AD478" s="19"/>
    </row>
    <row r="479" spans="7:30" x14ac:dyDescent="0.25">
      <c r="G479" s="55"/>
      <c r="H479" s="56"/>
      <c r="I479" s="55"/>
      <c r="Z479" s="365"/>
      <c r="AA479" s="365"/>
      <c r="AB479" s="362"/>
      <c r="AC479" s="195"/>
      <c r="AD479" s="19"/>
    </row>
    <row r="480" spans="7:30" x14ac:dyDescent="0.25">
      <c r="G480" s="55"/>
      <c r="H480" s="56"/>
      <c r="I480" s="55"/>
      <c r="Z480" s="365"/>
      <c r="AA480" s="365"/>
      <c r="AB480" s="362"/>
      <c r="AC480" s="195"/>
      <c r="AD480" s="19"/>
    </row>
    <row r="481" spans="7:30" x14ac:dyDescent="0.25">
      <c r="G481" s="55"/>
      <c r="H481" s="56"/>
      <c r="I481" s="55"/>
      <c r="Z481" s="365"/>
      <c r="AA481" s="365"/>
      <c r="AB481" s="362"/>
      <c r="AC481" s="195"/>
      <c r="AD481" s="19"/>
    </row>
    <row r="482" spans="7:30" x14ac:dyDescent="0.25">
      <c r="G482" s="55"/>
      <c r="H482" s="56"/>
      <c r="I482" s="55"/>
      <c r="Z482" s="365"/>
      <c r="AA482" s="365"/>
      <c r="AB482" s="362"/>
      <c r="AC482" s="195"/>
      <c r="AD482" s="19"/>
    </row>
    <row r="483" spans="7:30" x14ac:dyDescent="0.25">
      <c r="G483" s="55"/>
      <c r="H483" s="56"/>
      <c r="I483" s="55"/>
      <c r="Z483" s="365"/>
      <c r="AA483" s="365"/>
      <c r="AB483" s="362"/>
      <c r="AC483" s="195"/>
      <c r="AD483" s="19"/>
    </row>
    <row r="484" spans="7:30" x14ac:dyDescent="0.25">
      <c r="G484" s="55"/>
      <c r="H484" s="56"/>
      <c r="I484" s="55"/>
      <c r="Z484" s="365"/>
      <c r="AA484" s="365"/>
      <c r="AB484" s="362"/>
      <c r="AC484" s="195"/>
      <c r="AD484" s="19"/>
    </row>
    <row r="485" spans="7:30" x14ac:dyDescent="0.25">
      <c r="G485" s="55"/>
      <c r="H485" s="56"/>
      <c r="I485" s="55"/>
      <c r="Z485" s="365"/>
      <c r="AA485" s="365"/>
      <c r="AB485" s="362"/>
      <c r="AC485" s="195"/>
      <c r="AD485" s="19"/>
    </row>
    <row r="486" spans="7:30" x14ac:dyDescent="0.25">
      <c r="G486" s="55"/>
      <c r="H486" s="56"/>
      <c r="I486" s="55"/>
      <c r="Z486" s="365"/>
      <c r="AA486" s="365"/>
      <c r="AB486" s="362"/>
      <c r="AC486" s="195"/>
      <c r="AD486" s="19"/>
    </row>
    <row r="487" spans="7:30" x14ac:dyDescent="0.25">
      <c r="G487" s="55"/>
      <c r="H487" s="56"/>
      <c r="I487" s="55"/>
      <c r="Z487" s="365"/>
      <c r="AA487" s="365"/>
      <c r="AB487" s="362"/>
      <c r="AC487" s="195"/>
      <c r="AD487" s="19"/>
    </row>
    <row r="488" spans="7:30" x14ac:dyDescent="0.25">
      <c r="G488" s="55"/>
      <c r="H488" s="56"/>
      <c r="I488" s="55"/>
      <c r="Z488" s="365"/>
      <c r="AA488" s="365"/>
      <c r="AB488" s="362"/>
      <c r="AC488" s="195"/>
      <c r="AD488" s="19"/>
    </row>
    <row r="489" spans="7:30" x14ac:dyDescent="0.25">
      <c r="G489" s="55"/>
      <c r="H489" s="56"/>
      <c r="I489" s="55"/>
      <c r="Z489" s="365"/>
      <c r="AA489" s="365"/>
      <c r="AB489" s="362"/>
      <c r="AC489" s="195"/>
      <c r="AD489" s="19"/>
    </row>
    <row r="490" spans="7:30" x14ac:dyDescent="0.25">
      <c r="G490" s="55"/>
      <c r="H490" s="56"/>
      <c r="I490" s="55"/>
      <c r="Z490" s="365"/>
      <c r="AA490" s="365"/>
      <c r="AB490" s="362"/>
      <c r="AC490" s="195"/>
      <c r="AD490" s="19"/>
    </row>
    <row r="491" spans="7:30" x14ac:dyDescent="0.25">
      <c r="G491" s="55"/>
      <c r="H491" s="56"/>
      <c r="I491" s="55"/>
      <c r="Z491" s="365"/>
      <c r="AA491" s="365"/>
      <c r="AB491" s="362"/>
      <c r="AC491" s="195"/>
      <c r="AD491" s="19"/>
    </row>
    <row r="492" spans="7:30" x14ac:dyDescent="0.25">
      <c r="G492" s="55"/>
      <c r="H492" s="56"/>
      <c r="I492" s="55"/>
      <c r="Z492" s="365"/>
      <c r="AA492" s="365"/>
      <c r="AB492" s="362"/>
      <c r="AC492" s="195"/>
      <c r="AD492" s="19"/>
    </row>
    <row r="493" spans="7:30" x14ac:dyDescent="0.25">
      <c r="G493" s="55"/>
      <c r="H493" s="56"/>
      <c r="I493" s="55"/>
      <c r="Z493" s="365"/>
      <c r="AA493" s="365"/>
      <c r="AB493" s="362"/>
      <c r="AC493" s="195"/>
      <c r="AD493" s="19"/>
    </row>
    <row r="494" spans="7:30" x14ac:dyDescent="0.25">
      <c r="G494" s="55"/>
      <c r="H494" s="56"/>
      <c r="I494" s="55"/>
      <c r="Z494" s="365"/>
      <c r="AA494" s="365"/>
      <c r="AB494" s="362"/>
      <c r="AC494" s="195"/>
      <c r="AD494" s="19"/>
    </row>
    <row r="495" spans="7:30" x14ac:dyDescent="0.25">
      <c r="G495" s="55"/>
      <c r="H495" s="56"/>
      <c r="I495" s="55"/>
      <c r="Z495" s="365"/>
      <c r="AA495" s="365"/>
      <c r="AB495" s="362"/>
      <c r="AC495" s="195"/>
      <c r="AD495" s="19"/>
    </row>
    <row r="496" spans="7:30" x14ac:dyDescent="0.25">
      <c r="G496" s="55"/>
      <c r="H496" s="56"/>
      <c r="I496" s="55"/>
      <c r="Z496" s="365"/>
      <c r="AA496" s="365"/>
      <c r="AB496" s="362"/>
      <c r="AC496" s="195"/>
      <c r="AD496" s="19"/>
    </row>
    <row r="497" spans="7:30" x14ac:dyDescent="0.25">
      <c r="G497" s="55"/>
      <c r="H497" s="56"/>
      <c r="I497" s="55"/>
      <c r="Z497" s="365"/>
      <c r="AA497" s="365"/>
      <c r="AB497" s="362"/>
      <c r="AC497" s="195"/>
      <c r="AD497" s="19"/>
    </row>
    <row r="498" spans="7:30" x14ac:dyDescent="0.25">
      <c r="G498" s="55"/>
      <c r="H498" s="56"/>
      <c r="I498" s="55"/>
      <c r="Z498" s="365"/>
      <c r="AA498" s="365"/>
      <c r="AB498" s="362"/>
      <c r="AC498" s="195"/>
      <c r="AD498" s="19"/>
    </row>
    <row r="499" spans="7:30" x14ac:dyDescent="0.25">
      <c r="G499" s="55"/>
      <c r="H499" s="56"/>
      <c r="I499" s="55"/>
      <c r="Z499" s="365"/>
      <c r="AA499" s="365"/>
      <c r="AB499" s="362"/>
      <c r="AC499" s="195"/>
      <c r="AD499" s="19"/>
    </row>
    <row r="500" spans="7:30" x14ac:dyDescent="0.25">
      <c r="G500" s="55"/>
      <c r="H500" s="56"/>
      <c r="I500" s="55"/>
      <c r="Z500" s="365"/>
      <c r="AA500" s="365"/>
      <c r="AB500" s="362"/>
      <c r="AC500" s="195"/>
      <c r="AD500" s="19"/>
    </row>
    <row r="501" spans="7:30" x14ac:dyDescent="0.25">
      <c r="G501" s="55"/>
      <c r="H501" s="56"/>
      <c r="I501" s="55"/>
      <c r="Z501" s="365"/>
      <c r="AA501" s="365"/>
      <c r="AB501" s="362"/>
      <c r="AC501" s="195"/>
      <c r="AD501" s="19"/>
    </row>
    <row r="502" spans="7:30" x14ac:dyDescent="0.25">
      <c r="G502" s="55"/>
      <c r="H502" s="56"/>
      <c r="I502" s="55"/>
      <c r="Z502" s="365"/>
      <c r="AA502" s="365"/>
      <c r="AB502" s="362"/>
      <c r="AC502" s="195"/>
      <c r="AD502" s="19"/>
    </row>
    <row r="503" spans="7:30" x14ac:dyDescent="0.25">
      <c r="G503" s="55"/>
      <c r="H503" s="56"/>
      <c r="I503" s="55"/>
      <c r="Z503" s="365"/>
      <c r="AA503" s="365"/>
      <c r="AB503" s="362"/>
      <c r="AC503" s="195"/>
      <c r="AD503" s="19"/>
    </row>
    <row r="504" spans="7:30" x14ac:dyDescent="0.25">
      <c r="G504" s="55"/>
      <c r="H504" s="56"/>
      <c r="I504" s="55"/>
      <c r="Z504" s="365"/>
      <c r="AA504" s="365"/>
      <c r="AB504" s="362"/>
      <c r="AC504" s="195"/>
      <c r="AD504" s="19"/>
    </row>
    <row r="505" spans="7:30" x14ac:dyDescent="0.25">
      <c r="G505" s="55"/>
      <c r="H505" s="56"/>
      <c r="I505" s="55"/>
      <c r="Z505" s="365"/>
      <c r="AA505" s="365"/>
      <c r="AB505" s="362"/>
      <c r="AC505" s="195"/>
      <c r="AD505" s="19"/>
    </row>
    <row r="506" spans="7:30" x14ac:dyDescent="0.25">
      <c r="G506" s="55"/>
      <c r="H506" s="56"/>
      <c r="I506" s="55"/>
      <c r="Z506" s="365"/>
      <c r="AA506" s="365"/>
      <c r="AB506" s="362"/>
      <c r="AC506" s="195"/>
      <c r="AD506" s="19"/>
    </row>
    <row r="507" spans="7:30" x14ac:dyDescent="0.25">
      <c r="G507" s="55"/>
      <c r="H507" s="56"/>
      <c r="I507" s="55"/>
      <c r="Z507" s="365"/>
      <c r="AA507" s="365"/>
      <c r="AB507" s="362"/>
      <c r="AC507" s="195"/>
      <c r="AD507" s="19"/>
    </row>
    <row r="508" spans="7:30" x14ac:dyDescent="0.25">
      <c r="G508" s="55"/>
      <c r="H508" s="56"/>
      <c r="I508" s="55"/>
      <c r="Z508" s="365"/>
      <c r="AA508" s="365"/>
      <c r="AB508" s="362"/>
      <c r="AC508" s="195"/>
      <c r="AD508" s="19"/>
    </row>
    <row r="509" spans="7:30" x14ac:dyDescent="0.25">
      <c r="G509" s="55"/>
      <c r="H509" s="56"/>
      <c r="I509" s="55"/>
      <c r="Z509" s="365"/>
      <c r="AA509" s="365"/>
      <c r="AB509" s="362"/>
      <c r="AC509" s="195"/>
      <c r="AD509" s="19"/>
    </row>
    <row r="510" spans="7:30" x14ac:dyDescent="0.25">
      <c r="G510" s="55"/>
      <c r="H510" s="56"/>
      <c r="I510" s="55"/>
      <c r="Z510" s="365"/>
      <c r="AA510" s="365"/>
      <c r="AB510" s="362"/>
      <c r="AC510" s="195"/>
      <c r="AD510" s="19"/>
    </row>
    <row r="511" spans="7:30" x14ac:dyDescent="0.25">
      <c r="G511" s="55"/>
      <c r="H511" s="56"/>
      <c r="I511" s="55"/>
      <c r="Z511" s="365"/>
      <c r="AA511" s="365"/>
      <c r="AB511" s="362"/>
      <c r="AC511" s="195"/>
      <c r="AD511" s="19"/>
    </row>
    <row r="512" spans="7:30" x14ac:dyDescent="0.25">
      <c r="G512" s="55"/>
      <c r="H512" s="56"/>
      <c r="I512" s="55"/>
      <c r="Z512" s="365"/>
      <c r="AA512" s="365"/>
      <c r="AB512" s="362"/>
      <c r="AC512" s="195"/>
      <c r="AD512" s="19"/>
    </row>
    <row r="513" spans="7:30" x14ac:dyDescent="0.25">
      <c r="G513" s="55"/>
      <c r="H513" s="56"/>
      <c r="I513" s="55"/>
      <c r="Z513" s="365"/>
      <c r="AA513" s="365"/>
      <c r="AB513" s="362"/>
      <c r="AC513" s="195"/>
      <c r="AD513" s="19"/>
    </row>
    <row r="514" spans="7:30" x14ac:dyDescent="0.25">
      <c r="G514" s="55"/>
      <c r="H514" s="56"/>
      <c r="I514" s="55"/>
      <c r="Z514" s="365"/>
      <c r="AA514" s="365"/>
      <c r="AB514" s="362"/>
      <c r="AC514" s="195"/>
      <c r="AD514" s="19"/>
    </row>
    <row r="515" spans="7:30" x14ac:dyDescent="0.25">
      <c r="G515" s="55"/>
      <c r="H515" s="56"/>
      <c r="I515" s="55"/>
      <c r="Z515" s="365"/>
      <c r="AA515" s="365"/>
      <c r="AB515" s="362"/>
      <c r="AC515" s="195"/>
      <c r="AD515" s="19"/>
    </row>
    <row r="516" spans="7:30" x14ac:dyDescent="0.25">
      <c r="G516" s="55"/>
      <c r="H516" s="56"/>
      <c r="I516" s="55"/>
      <c r="Z516" s="365"/>
      <c r="AA516" s="365"/>
      <c r="AB516" s="362"/>
      <c r="AC516" s="195"/>
      <c r="AD516" s="19"/>
    </row>
    <row r="517" spans="7:30" x14ac:dyDescent="0.25">
      <c r="G517" s="55"/>
      <c r="H517" s="56"/>
      <c r="I517" s="55"/>
      <c r="Z517" s="365"/>
      <c r="AA517" s="365"/>
      <c r="AB517" s="362"/>
      <c r="AC517" s="195"/>
      <c r="AD517" s="19"/>
    </row>
    <row r="518" spans="7:30" x14ac:dyDescent="0.25">
      <c r="G518" s="55"/>
      <c r="H518" s="56"/>
      <c r="I518" s="55"/>
      <c r="Z518" s="365"/>
      <c r="AA518" s="365"/>
      <c r="AB518" s="362"/>
      <c r="AC518" s="195"/>
      <c r="AD518" s="19"/>
    </row>
    <row r="519" spans="7:30" x14ac:dyDescent="0.25">
      <c r="G519" s="55"/>
      <c r="H519" s="56"/>
      <c r="I519" s="55"/>
      <c r="Z519" s="365"/>
      <c r="AA519" s="365"/>
      <c r="AB519" s="362"/>
      <c r="AC519" s="195"/>
      <c r="AD519" s="19"/>
    </row>
    <row r="520" spans="7:30" x14ac:dyDescent="0.25">
      <c r="G520" s="55"/>
      <c r="H520" s="56"/>
      <c r="I520" s="55"/>
      <c r="Z520" s="365"/>
      <c r="AA520" s="365"/>
      <c r="AB520" s="362"/>
      <c r="AC520" s="195"/>
      <c r="AD520" s="19"/>
    </row>
    <row r="521" spans="7:30" x14ac:dyDescent="0.25">
      <c r="G521" s="55"/>
      <c r="H521" s="56"/>
      <c r="I521" s="55"/>
      <c r="Z521" s="365"/>
      <c r="AA521" s="365"/>
      <c r="AB521" s="362"/>
      <c r="AC521" s="195"/>
      <c r="AD521" s="19"/>
    </row>
    <row r="522" spans="7:30" x14ac:dyDescent="0.25">
      <c r="G522" s="55"/>
      <c r="H522" s="56"/>
      <c r="I522" s="55"/>
      <c r="Z522" s="365"/>
      <c r="AA522" s="365"/>
      <c r="AB522" s="362"/>
      <c r="AC522" s="195"/>
      <c r="AD522" s="19"/>
    </row>
    <row r="523" spans="7:30" x14ac:dyDescent="0.25">
      <c r="G523" s="55"/>
      <c r="H523" s="56"/>
      <c r="I523" s="55"/>
      <c r="Z523" s="365"/>
      <c r="AA523" s="365"/>
      <c r="AB523" s="362"/>
      <c r="AC523" s="195"/>
      <c r="AD523" s="19"/>
    </row>
    <row r="524" spans="7:30" x14ac:dyDescent="0.25">
      <c r="G524" s="55"/>
      <c r="H524" s="56"/>
      <c r="I524" s="55"/>
      <c r="Z524" s="365"/>
      <c r="AA524" s="365"/>
      <c r="AB524" s="362"/>
      <c r="AC524" s="195"/>
      <c r="AD524" s="19"/>
    </row>
    <row r="525" spans="7:30" x14ac:dyDescent="0.25">
      <c r="G525" s="55"/>
      <c r="H525" s="56"/>
      <c r="I525" s="55"/>
      <c r="Z525" s="365"/>
      <c r="AA525" s="365"/>
      <c r="AB525" s="362"/>
      <c r="AC525" s="195"/>
      <c r="AD525" s="19"/>
    </row>
    <row r="526" spans="7:30" x14ac:dyDescent="0.25">
      <c r="G526" s="55"/>
      <c r="H526" s="56"/>
      <c r="I526" s="55"/>
      <c r="Z526" s="365"/>
      <c r="AA526" s="365"/>
      <c r="AB526" s="362"/>
      <c r="AC526" s="195"/>
      <c r="AD526" s="19"/>
    </row>
    <row r="527" spans="7:30" x14ac:dyDescent="0.25">
      <c r="G527" s="55"/>
      <c r="H527" s="56"/>
      <c r="I527" s="55"/>
      <c r="Z527" s="365"/>
      <c r="AA527" s="365"/>
      <c r="AB527" s="362"/>
      <c r="AC527" s="195"/>
      <c r="AD527" s="19"/>
    </row>
    <row r="528" spans="7:30" x14ac:dyDescent="0.25">
      <c r="G528" s="55"/>
      <c r="H528" s="56"/>
      <c r="I528" s="55"/>
      <c r="Z528" s="365"/>
      <c r="AA528" s="365"/>
      <c r="AB528" s="362"/>
      <c r="AC528" s="195"/>
      <c r="AD528" s="19"/>
    </row>
    <row r="529" spans="7:30" x14ac:dyDescent="0.25">
      <c r="G529" s="55"/>
      <c r="H529" s="56"/>
      <c r="I529" s="55"/>
      <c r="Z529" s="365"/>
      <c r="AA529" s="365"/>
      <c r="AB529" s="362"/>
      <c r="AC529" s="195"/>
      <c r="AD529" s="19"/>
    </row>
    <row r="530" spans="7:30" x14ac:dyDescent="0.25">
      <c r="G530" s="55"/>
      <c r="H530" s="56"/>
      <c r="I530" s="55"/>
      <c r="Z530" s="365"/>
      <c r="AA530" s="365"/>
      <c r="AB530" s="362"/>
      <c r="AC530" s="195"/>
      <c r="AD530" s="19"/>
    </row>
    <row r="531" spans="7:30" x14ac:dyDescent="0.25">
      <c r="G531" s="55"/>
      <c r="H531" s="56"/>
      <c r="I531" s="55"/>
      <c r="Z531" s="365"/>
      <c r="AA531" s="365"/>
      <c r="AB531" s="362"/>
      <c r="AC531" s="195"/>
      <c r="AD531" s="19"/>
    </row>
    <row r="532" spans="7:30" x14ac:dyDescent="0.25">
      <c r="G532" s="55"/>
      <c r="H532" s="56"/>
      <c r="I532" s="55"/>
      <c r="Z532" s="365"/>
      <c r="AA532" s="365"/>
      <c r="AB532" s="362"/>
      <c r="AC532" s="195"/>
      <c r="AD532" s="19"/>
    </row>
    <row r="533" spans="7:30" x14ac:dyDescent="0.25">
      <c r="G533" s="55"/>
      <c r="H533" s="56"/>
      <c r="I533" s="55"/>
      <c r="Z533" s="365"/>
      <c r="AA533" s="365"/>
      <c r="AB533" s="362"/>
      <c r="AC533" s="195"/>
      <c r="AD533" s="19"/>
    </row>
    <row r="534" spans="7:30" x14ac:dyDescent="0.25">
      <c r="G534" s="55"/>
      <c r="H534" s="56"/>
      <c r="I534" s="55"/>
      <c r="Z534" s="365"/>
      <c r="AA534" s="365"/>
      <c r="AB534" s="362"/>
      <c r="AC534" s="195"/>
      <c r="AD534" s="19"/>
    </row>
    <row r="535" spans="7:30" x14ac:dyDescent="0.25">
      <c r="G535" s="55"/>
      <c r="H535" s="56"/>
      <c r="I535" s="55"/>
      <c r="Z535" s="365"/>
      <c r="AA535" s="365"/>
      <c r="AB535" s="362"/>
      <c r="AC535" s="195"/>
      <c r="AD535" s="19"/>
    </row>
    <row r="536" spans="7:30" x14ac:dyDescent="0.25">
      <c r="G536" s="55"/>
      <c r="H536" s="56"/>
      <c r="I536" s="55"/>
      <c r="Z536" s="365"/>
      <c r="AA536" s="365"/>
      <c r="AB536" s="362"/>
      <c r="AC536" s="195"/>
      <c r="AD536" s="19"/>
    </row>
    <row r="537" spans="7:30" x14ac:dyDescent="0.25">
      <c r="G537" s="55"/>
      <c r="H537" s="56"/>
      <c r="I537" s="55"/>
      <c r="Z537" s="365"/>
      <c r="AA537" s="365"/>
      <c r="AB537" s="362"/>
      <c r="AC537" s="195"/>
      <c r="AD537" s="19"/>
    </row>
    <row r="538" spans="7:30" x14ac:dyDescent="0.25">
      <c r="G538" s="55"/>
      <c r="H538" s="56"/>
      <c r="I538" s="55"/>
      <c r="Z538" s="365"/>
      <c r="AA538" s="365"/>
      <c r="AB538" s="362"/>
      <c r="AC538" s="195"/>
      <c r="AD538" s="19"/>
    </row>
    <row r="539" spans="7:30" x14ac:dyDescent="0.25">
      <c r="G539" s="55"/>
      <c r="H539" s="56"/>
      <c r="I539" s="55"/>
      <c r="Z539" s="365"/>
      <c r="AA539" s="365"/>
      <c r="AB539" s="362"/>
      <c r="AC539" s="195"/>
      <c r="AD539" s="19"/>
    </row>
    <row r="540" spans="7:30" x14ac:dyDescent="0.25">
      <c r="G540" s="55"/>
      <c r="H540" s="56"/>
      <c r="I540" s="55"/>
      <c r="Z540" s="365"/>
      <c r="AA540" s="365"/>
      <c r="AB540" s="362"/>
      <c r="AC540" s="195"/>
      <c r="AD540" s="19"/>
    </row>
    <row r="541" spans="7:30" x14ac:dyDescent="0.25">
      <c r="G541" s="55"/>
      <c r="H541" s="56"/>
      <c r="I541" s="55"/>
      <c r="Z541" s="365"/>
      <c r="AA541" s="365"/>
      <c r="AB541" s="362"/>
      <c r="AC541" s="195"/>
      <c r="AD541" s="19"/>
    </row>
    <row r="542" spans="7:30" x14ac:dyDescent="0.25">
      <c r="G542" s="55"/>
      <c r="H542" s="56"/>
      <c r="I542" s="55"/>
      <c r="Z542" s="365"/>
      <c r="AA542" s="365"/>
      <c r="AB542" s="362"/>
      <c r="AC542" s="195"/>
      <c r="AD542" s="19"/>
    </row>
    <row r="543" spans="7:30" x14ac:dyDescent="0.25">
      <c r="G543" s="55"/>
      <c r="H543" s="56"/>
      <c r="I543" s="55"/>
      <c r="Z543" s="365"/>
      <c r="AA543" s="365"/>
      <c r="AB543" s="362"/>
      <c r="AC543" s="195"/>
      <c r="AD543" s="19"/>
    </row>
    <row r="544" spans="7:30" x14ac:dyDescent="0.25">
      <c r="G544" s="55"/>
      <c r="H544" s="56"/>
      <c r="I544" s="55"/>
      <c r="Z544" s="365"/>
      <c r="AA544" s="365"/>
      <c r="AB544" s="362"/>
      <c r="AC544" s="195"/>
      <c r="AD544" s="19"/>
    </row>
    <row r="545" spans="7:30" x14ac:dyDescent="0.25">
      <c r="G545" s="55"/>
      <c r="H545" s="56"/>
      <c r="I545" s="55"/>
      <c r="Z545" s="365"/>
      <c r="AA545" s="365"/>
      <c r="AB545" s="362"/>
      <c r="AC545" s="195"/>
      <c r="AD545" s="19"/>
    </row>
    <row r="546" spans="7:30" x14ac:dyDescent="0.25">
      <c r="G546" s="55"/>
      <c r="H546" s="56"/>
      <c r="I546" s="55"/>
      <c r="Z546" s="365"/>
      <c r="AA546" s="365"/>
      <c r="AB546" s="362"/>
      <c r="AC546" s="195"/>
      <c r="AD546" s="19"/>
    </row>
    <row r="547" spans="7:30" x14ac:dyDescent="0.25">
      <c r="G547" s="55"/>
      <c r="H547" s="56"/>
      <c r="I547" s="55"/>
      <c r="Z547" s="365"/>
      <c r="AA547" s="365"/>
      <c r="AB547" s="362"/>
      <c r="AC547" s="195"/>
      <c r="AD547" s="19"/>
    </row>
    <row r="548" spans="7:30" x14ac:dyDescent="0.25">
      <c r="G548" s="55"/>
      <c r="H548" s="56"/>
      <c r="I548" s="55"/>
      <c r="Z548" s="365"/>
      <c r="AA548" s="365"/>
      <c r="AB548" s="362"/>
      <c r="AC548" s="195"/>
      <c r="AD548" s="19"/>
    </row>
    <row r="549" spans="7:30" x14ac:dyDescent="0.25">
      <c r="G549" s="55"/>
      <c r="H549" s="56"/>
      <c r="I549" s="55"/>
      <c r="Z549" s="365"/>
      <c r="AA549" s="365"/>
      <c r="AB549" s="362"/>
      <c r="AC549" s="195"/>
      <c r="AD549" s="19"/>
    </row>
    <row r="550" spans="7:30" x14ac:dyDescent="0.25">
      <c r="G550" s="55"/>
      <c r="H550" s="56"/>
      <c r="I550" s="55"/>
      <c r="Z550" s="365"/>
      <c r="AA550" s="365"/>
      <c r="AB550" s="362"/>
      <c r="AC550" s="195"/>
      <c r="AD550" s="19"/>
    </row>
    <row r="551" spans="7:30" x14ac:dyDescent="0.25">
      <c r="G551" s="55"/>
      <c r="H551" s="56"/>
      <c r="I551" s="55"/>
      <c r="Z551" s="365"/>
      <c r="AA551" s="365"/>
      <c r="AB551" s="362"/>
      <c r="AC551" s="195"/>
      <c r="AD551" s="19"/>
    </row>
    <row r="552" spans="7:30" x14ac:dyDescent="0.25">
      <c r="G552" s="55"/>
      <c r="H552" s="56"/>
      <c r="I552" s="55"/>
      <c r="Z552" s="365"/>
      <c r="AA552" s="365"/>
      <c r="AB552" s="362"/>
      <c r="AC552" s="195"/>
      <c r="AD552" s="19"/>
    </row>
    <row r="553" spans="7:30" x14ac:dyDescent="0.25">
      <c r="G553" s="55"/>
      <c r="H553" s="56"/>
      <c r="I553" s="55"/>
      <c r="Z553" s="365"/>
      <c r="AA553" s="365"/>
      <c r="AB553" s="362"/>
      <c r="AC553" s="195"/>
      <c r="AD553" s="19"/>
    </row>
    <row r="554" spans="7:30" x14ac:dyDescent="0.25">
      <c r="G554" s="55"/>
      <c r="H554" s="56"/>
      <c r="I554" s="55"/>
      <c r="Z554" s="365"/>
      <c r="AA554" s="365"/>
      <c r="AB554" s="362"/>
      <c r="AC554" s="195"/>
      <c r="AD554" s="19"/>
    </row>
    <row r="555" spans="7:30" x14ac:dyDescent="0.25">
      <c r="G555" s="55"/>
      <c r="H555" s="56"/>
      <c r="I555" s="55"/>
      <c r="Z555" s="365"/>
      <c r="AA555" s="365"/>
      <c r="AB555" s="362"/>
      <c r="AC555" s="195"/>
      <c r="AD555" s="19"/>
    </row>
    <row r="556" spans="7:30" x14ac:dyDescent="0.25">
      <c r="G556" s="55"/>
      <c r="H556" s="56"/>
      <c r="I556" s="55"/>
      <c r="Z556" s="365"/>
      <c r="AA556" s="365"/>
      <c r="AB556" s="362"/>
      <c r="AC556" s="195"/>
      <c r="AD556" s="19"/>
    </row>
    <row r="557" spans="7:30" x14ac:dyDescent="0.25">
      <c r="G557" s="55"/>
      <c r="H557" s="56"/>
      <c r="I557" s="55"/>
      <c r="Z557" s="365"/>
      <c r="AA557" s="365"/>
      <c r="AB557" s="362"/>
      <c r="AC557" s="195"/>
      <c r="AD557" s="19"/>
    </row>
    <row r="558" spans="7:30" x14ac:dyDescent="0.25">
      <c r="G558" s="55"/>
      <c r="H558" s="56"/>
      <c r="I558" s="55"/>
      <c r="Z558" s="365"/>
      <c r="AA558" s="365"/>
      <c r="AB558" s="362"/>
      <c r="AC558" s="195"/>
      <c r="AD558" s="19"/>
    </row>
    <row r="559" spans="7:30" x14ac:dyDescent="0.25">
      <c r="G559" s="55"/>
      <c r="H559" s="56"/>
      <c r="I559" s="55"/>
      <c r="Z559" s="365"/>
      <c r="AA559" s="365"/>
      <c r="AB559" s="362"/>
      <c r="AC559" s="195"/>
      <c r="AD559" s="19"/>
    </row>
    <row r="560" spans="7:30" x14ac:dyDescent="0.25">
      <c r="G560" s="55"/>
      <c r="H560" s="56"/>
      <c r="I560" s="55"/>
      <c r="Z560" s="365"/>
      <c r="AA560" s="365"/>
      <c r="AB560" s="362"/>
      <c r="AC560" s="195"/>
      <c r="AD560" s="19"/>
    </row>
    <row r="561" spans="7:30" x14ac:dyDescent="0.25">
      <c r="G561" s="55"/>
      <c r="H561" s="56"/>
      <c r="I561" s="55"/>
      <c r="Z561" s="365"/>
      <c r="AA561" s="365"/>
      <c r="AB561" s="362"/>
      <c r="AC561" s="195"/>
      <c r="AD561" s="19"/>
    </row>
    <row r="562" spans="7:30" x14ac:dyDescent="0.25">
      <c r="G562" s="55"/>
      <c r="H562" s="56"/>
      <c r="I562" s="55"/>
      <c r="Z562" s="365"/>
      <c r="AA562" s="365"/>
      <c r="AB562" s="362"/>
      <c r="AC562" s="195"/>
      <c r="AD562" s="19"/>
    </row>
    <row r="563" spans="7:30" x14ac:dyDescent="0.25">
      <c r="G563" s="55"/>
      <c r="H563" s="56"/>
      <c r="I563" s="55"/>
      <c r="Z563" s="365"/>
      <c r="AA563" s="365"/>
      <c r="AB563" s="362"/>
      <c r="AC563" s="195"/>
      <c r="AD563" s="19"/>
    </row>
    <row r="564" spans="7:30" x14ac:dyDescent="0.25">
      <c r="G564" s="55"/>
      <c r="H564" s="56"/>
      <c r="I564" s="55"/>
      <c r="Z564" s="365"/>
      <c r="AA564" s="365"/>
      <c r="AB564" s="362"/>
      <c r="AC564" s="195"/>
      <c r="AD564" s="19"/>
    </row>
    <row r="565" spans="7:30" x14ac:dyDescent="0.25">
      <c r="G565" s="55"/>
      <c r="H565" s="56"/>
      <c r="I565" s="55"/>
      <c r="Z565" s="365"/>
      <c r="AA565" s="365"/>
      <c r="AB565" s="362"/>
      <c r="AC565" s="195"/>
      <c r="AD565" s="19"/>
    </row>
    <row r="566" spans="7:30" x14ac:dyDescent="0.25">
      <c r="G566" s="55"/>
      <c r="H566" s="56"/>
      <c r="I566" s="55"/>
      <c r="Z566" s="365"/>
      <c r="AA566" s="365"/>
      <c r="AB566" s="362"/>
      <c r="AC566" s="195"/>
      <c r="AD566" s="19"/>
    </row>
    <row r="567" spans="7:30" x14ac:dyDescent="0.25">
      <c r="G567" s="55"/>
      <c r="H567" s="56"/>
      <c r="I567" s="55"/>
      <c r="Z567" s="365"/>
      <c r="AA567" s="365"/>
      <c r="AB567" s="362"/>
      <c r="AC567" s="195"/>
      <c r="AD567" s="19"/>
    </row>
    <row r="568" spans="7:30" x14ac:dyDescent="0.25">
      <c r="G568" s="55"/>
      <c r="H568" s="56"/>
      <c r="I568" s="55"/>
      <c r="Z568" s="365"/>
      <c r="AA568" s="365"/>
      <c r="AB568" s="362"/>
      <c r="AC568" s="195"/>
      <c r="AD568" s="19"/>
    </row>
    <row r="569" spans="7:30" x14ac:dyDescent="0.25">
      <c r="G569" s="55"/>
      <c r="H569" s="56"/>
      <c r="I569" s="55"/>
      <c r="Z569" s="365"/>
      <c r="AA569" s="365"/>
      <c r="AB569" s="362"/>
      <c r="AC569" s="195"/>
      <c r="AD569" s="19"/>
    </row>
    <row r="570" spans="7:30" x14ac:dyDescent="0.25">
      <c r="G570" s="55"/>
      <c r="H570" s="56"/>
      <c r="I570" s="55"/>
      <c r="Z570" s="365"/>
      <c r="AA570" s="365"/>
      <c r="AB570" s="362"/>
      <c r="AC570" s="195"/>
      <c r="AD570" s="19"/>
    </row>
    <row r="571" spans="7:30" x14ac:dyDescent="0.25">
      <c r="G571" s="55"/>
      <c r="H571" s="56"/>
      <c r="I571" s="55"/>
      <c r="Z571" s="365"/>
      <c r="AA571" s="365"/>
      <c r="AB571" s="362"/>
      <c r="AC571" s="195"/>
      <c r="AD571" s="19"/>
    </row>
    <row r="572" spans="7:30" x14ac:dyDescent="0.25">
      <c r="G572" s="55"/>
      <c r="H572" s="56"/>
      <c r="I572" s="55"/>
      <c r="Z572" s="365"/>
      <c r="AA572" s="365"/>
      <c r="AB572" s="362"/>
      <c r="AC572" s="195"/>
      <c r="AD572" s="19"/>
    </row>
    <row r="573" spans="7:30" x14ac:dyDescent="0.25">
      <c r="G573" s="55"/>
      <c r="H573" s="56"/>
      <c r="I573" s="55"/>
      <c r="Z573" s="365"/>
      <c r="AA573" s="365"/>
      <c r="AB573" s="362"/>
      <c r="AC573" s="195"/>
      <c r="AD573" s="19"/>
    </row>
    <row r="574" spans="7:30" x14ac:dyDescent="0.25">
      <c r="G574" s="55"/>
      <c r="H574" s="56"/>
      <c r="I574" s="55"/>
      <c r="Z574" s="365"/>
      <c r="AA574" s="365"/>
      <c r="AB574" s="362"/>
      <c r="AC574" s="195"/>
      <c r="AD574" s="19"/>
    </row>
    <row r="575" spans="7:30" x14ac:dyDescent="0.25">
      <c r="G575" s="55"/>
      <c r="H575" s="56"/>
      <c r="I575" s="55"/>
      <c r="Z575" s="365"/>
      <c r="AA575" s="365"/>
      <c r="AB575" s="362"/>
      <c r="AC575" s="195"/>
      <c r="AD575" s="19"/>
    </row>
    <row r="576" spans="7:30" x14ac:dyDescent="0.25">
      <c r="G576" s="55"/>
      <c r="H576" s="56"/>
      <c r="I576" s="55"/>
      <c r="Z576" s="365"/>
      <c r="AA576" s="365"/>
      <c r="AB576" s="362"/>
      <c r="AC576" s="195"/>
      <c r="AD576" s="19"/>
    </row>
    <row r="577" spans="7:30" x14ac:dyDescent="0.25">
      <c r="G577" s="55"/>
      <c r="H577" s="56"/>
      <c r="I577" s="55"/>
      <c r="Z577" s="365"/>
      <c r="AA577" s="365"/>
      <c r="AB577" s="362"/>
      <c r="AC577" s="195"/>
      <c r="AD577" s="19"/>
    </row>
    <row r="578" spans="7:30" x14ac:dyDescent="0.25">
      <c r="G578" s="55"/>
      <c r="H578" s="56"/>
      <c r="I578" s="55"/>
      <c r="Z578" s="365"/>
      <c r="AA578" s="365"/>
      <c r="AB578" s="362"/>
      <c r="AC578" s="195"/>
      <c r="AD578" s="19"/>
    </row>
    <row r="579" spans="7:30" x14ac:dyDescent="0.25">
      <c r="G579" s="55"/>
      <c r="H579" s="56"/>
      <c r="I579" s="55"/>
      <c r="Z579" s="365"/>
      <c r="AA579" s="365"/>
      <c r="AB579" s="362"/>
      <c r="AC579" s="195"/>
      <c r="AD579" s="19"/>
    </row>
    <row r="580" spans="7:30" x14ac:dyDescent="0.25">
      <c r="G580" s="55"/>
      <c r="H580" s="56"/>
      <c r="I580" s="55"/>
      <c r="Z580" s="365"/>
      <c r="AA580" s="365"/>
      <c r="AB580" s="362"/>
      <c r="AC580" s="195"/>
      <c r="AD580" s="19"/>
    </row>
    <row r="581" spans="7:30" x14ac:dyDescent="0.25">
      <c r="G581" s="55"/>
      <c r="H581" s="56"/>
      <c r="I581" s="55"/>
      <c r="Z581" s="365"/>
      <c r="AA581" s="365"/>
      <c r="AB581" s="362"/>
      <c r="AC581" s="195"/>
      <c r="AD581" s="19"/>
    </row>
    <row r="582" spans="7:30" x14ac:dyDescent="0.25">
      <c r="G582" s="55"/>
      <c r="H582" s="56"/>
      <c r="I582" s="55"/>
      <c r="Z582" s="365"/>
      <c r="AA582" s="365"/>
      <c r="AB582" s="362"/>
      <c r="AC582" s="195"/>
      <c r="AD582" s="19"/>
    </row>
    <row r="583" spans="7:30" x14ac:dyDescent="0.25">
      <c r="G583" s="55"/>
      <c r="H583" s="56"/>
      <c r="I583" s="55"/>
      <c r="Z583" s="365"/>
      <c r="AA583" s="365"/>
      <c r="AB583" s="362"/>
      <c r="AC583" s="195"/>
      <c r="AD583" s="19"/>
    </row>
    <row r="584" spans="7:30" x14ac:dyDescent="0.25">
      <c r="G584" s="55"/>
      <c r="H584" s="56"/>
      <c r="I584" s="55"/>
      <c r="Z584" s="365"/>
      <c r="AA584" s="365"/>
      <c r="AB584" s="362"/>
      <c r="AC584" s="195"/>
      <c r="AD584" s="19"/>
    </row>
    <row r="585" spans="7:30" x14ac:dyDescent="0.25">
      <c r="G585" s="55"/>
      <c r="H585" s="56"/>
      <c r="I585" s="55"/>
      <c r="Z585" s="365"/>
      <c r="AA585" s="365"/>
      <c r="AB585" s="362"/>
      <c r="AC585" s="195"/>
      <c r="AD585" s="19"/>
    </row>
    <row r="586" spans="7:30" x14ac:dyDescent="0.25">
      <c r="G586" s="55"/>
      <c r="H586" s="56"/>
      <c r="I586" s="55"/>
      <c r="Z586" s="365"/>
      <c r="AA586" s="365"/>
      <c r="AB586" s="362"/>
      <c r="AC586" s="195"/>
      <c r="AD586" s="19"/>
    </row>
    <row r="587" spans="7:30" x14ac:dyDescent="0.25">
      <c r="G587" s="55"/>
      <c r="H587" s="56"/>
      <c r="I587" s="55"/>
      <c r="Z587" s="365"/>
      <c r="AA587" s="365"/>
      <c r="AB587" s="362"/>
      <c r="AC587" s="195"/>
      <c r="AD587" s="19"/>
    </row>
    <row r="588" spans="7:30" x14ac:dyDescent="0.25">
      <c r="G588" s="55"/>
      <c r="H588" s="56"/>
      <c r="I588" s="55"/>
      <c r="Z588" s="365"/>
      <c r="AA588" s="365"/>
      <c r="AB588" s="362"/>
      <c r="AC588" s="195"/>
      <c r="AD588" s="19"/>
    </row>
    <row r="589" spans="7:30" x14ac:dyDescent="0.25">
      <c r="G589" s="55"/>
      <c r="H589" s="56"/>
      <c r="I589" s="55"/>
      <c r="Z589" s="365"/>
      <c r="AA589" s="365"/>
      <c r="AB589" s="362"/>
      <c r="AC589" s="195"/>
      <c r="AD589" s="19"/>
    </row>
    <row r="590" spans="7:30" x14ac:dyDescent="0.25">
      <c r="G590" s="55"/>
      <c r="H590" s="56"/>
      <c r="I590" s="55"/>
      <c r="Z590" s="365"/>
      <c r="AA590" s="365"/>
      <c r="AB590" s="362"/>
      <c r="AC590" s="195"/>
      <c r="AD590" s="19"/>
    </row>
    <row r="591" spans="7:30" x14ac:dyDescent="0.25">
      <c r="G591" s="55"/>
      <c r="H591" s="56"/>
      <c r="I591" s="55"/>
      <c r="Z591" s="365"/>
      <c r="AA591" s="365"/>
      <c r="AB591" s="362"/>
      <c r="AC591" s="195"/>
      <c r="AD591" s="19"/>
    </row>
    <row r="592" spans="7:30" x14ac:dyDescent="0.25">
      <c r="G592" s="55"/>
      <c r="H592" s="56"/>
      <c r="I592" s="55"/>
      <c r="Z592" s="365"/>
      <c r="AA592" s="365"/>
      <c r="AB592" s="362"/>
      <c r="AC592" s="195"/>
      <c r="AD592" s="19"/>
    </row>
    <row r="593" spans="7:30" x14ac:dyDescent="0.25">
      <c r="G593" s="55"/>
      <c r="H593" s="56"/>
      <c r="I593" s="55"/>
      <c r="Z593" s="365"/>
      <c r="AA593" s="365"/>
      <c r="AB593" s="362"/>
      <c r="AC593" s="195"/>
      <c r="AD593" s="19"/>
    </row>
    <row r="594" spans="7:30" x14ac:dyDescent="0.25">
      <c r="G594" s="55"/>
      <c r="H594" s="56"/>
      <c r="I594" s="55"/>
      <c r="Z594" s="365"/>
      <c r="AA594" s="365"/>
      <c r="AB594" s="362"/>
      <c r="AC594" s="195"/>
      <c r="AD594" s="19"/>
    </row>
    <row r="595" spans="7:30" x14ac:dyDescent="0.25">
      <c r="G595" s="55"/>
      <c r="H595" s="56"/>
      <c r="I595" s="55"/>
      <c r="Z595" s="365"/>
      <c r="AA595" s="365"/>
      <c r="AB595" s="362"/>
      <c r="AC595" s="195"/>
      <c r="AD595" s="19"/>
    </row>
    <row r="596" spans="7:30" x14ac:dyDescent="0.25">
      <c r="G596" s="55"/>
      <c r="H596" s="56"/>
      <c r="I596" s="55"/>
      <c r="Z596" s="365"/>
      <c r="AA596" s="365"/>
      <c r="AB596" s="362"/>
      <c r="AC596" s="195"/>
      <c r="AD596" s="19"/>
    </row>
    <row r="597" spans="7:30" x14ac:dyDescent="0.25">
      <c r="G597" s="55"/>
      <c r="H597" s="56"/>
      <c r="I597" s="55"/>
      <c r="Z597" s="365"/>
      <c r="AA597" s="365"/>
      <c r="AB597" s="362"/>
      <c r="AC597" s="195"/>
      <c r="AD597" s="19"/>
    </row>
    <row r="598" spans="7:30" x14ac:dyDescent="0.25">
      <c r="G598" s="55"/>
      <c r="H598" s="56"/>
      <c r="I598" s="55"/>
      <c r="Z598" s="365"/>
      <c r="AA598" s="365"/>
      <c r="AB598" s="362"/>
      <c r="AC598" s="195"/>
      <c r="AD598" s="19"/>
    </row>
    <row r="599" spans="7:30" x14ac:dyDescent="0.25">
      <c r="G599" s="55"/>
      <c r="H599" s="56"/>
      <c r="I599" s="55"/>
      <c r="Z599" s="365"/>
      <c r="AA599" s="365"/>
      <c r="AB599" s="362"/>
      <c r="AC599" s="195"/>
      <c r="AD599" s="19"/>
    </row>
    <row r="600" spans="7:30" x14ac:dyDescent="0.25">
      <c r="G600" s="55"/>
      <c r="H600" s="56"/>
      <c r="I600" s="55"/>
      <c r="Z600" s="365"/>
      <c r="AA600" s="365"/>
      <c r="AB600" s="362"/>
      <c r="AC600" s="195"/>
      <c r="AD600" s="19"/>
    </row>
    <row r="601" spans="7:30" x14ac:dyDescent="0.25">
      <c r="G601" s="55"/>
      <c r="H601" s="56"/>
      <c r="I601" s="55"/>
      <c r="Z601" s="365"/>
      <c r="AA601" s="365"/>
      <c r="AB601" s="362"/>
      <c r="AC601" s="195"/>
      <c r="AD601" s="19"/>
    </row>
    <row r="602" spans="7:30" x14ac:dyDescent="0.25">
      <c r="G602" s="55"/>
      <c r="H602" s="56"/>
      <c r="I602" s="55"/>
      <c r="Z602" s="365"/>
      <c r="AA602" s="365"/>
      <c r="AB602" s="362"/>
      <c r="AC602" s="195"/>
      <c r="AD602" s="19"/>
    </row>
    <row r="603" spans="7:30" x14ac:dyDescent="0.25">
      <c r="G603" s="55"/>
      <c r="H603" s="56"/>
      <c r="I603" s="55"/>
      <c r="Z603" s="365"/>
      <c r="AA603" s="365"/>
      <c r="AB603" s="362"/>
      <c r="AC603" s="195"/>
      <c r="AD603" s="19"/>
    </row>
    <row r="604" spans="7:30" x14ac:dyDescent="0.25">
      <c r="G604" s="55"/>
      <c r="H604" s="56"/>
      <c r="I604" s="55"/>
      <c r="Z604" s="365"/>
      <c r="AA604" s="365"/>
      <c r="AB604" s="362"/>
      <c r="AC604" s="195"/>
      <c r="AD604" s="19"/>
    </row>
    <row r="605" spans="7:30" x14ac:dyDescent="0.25">
      <c r="G605" s="55"/>
      <c r="H605" s="56"/>
      <c r="I605" s="55"/>
      <c r="Z605" s="365"/>
      <c r="AA605" s="365"/>
      <c r="AB605" s="362"/>
      <c r="AC605" s="195"/>
      <c r="AD605" s="19"/>
    </row>
    <row r="606" spans="7:30" x14ac:dyDescent="0.25">
      <c r="G606" s="55"/>
      <c r="H606" s="56"/>
      <c r="I606" s="55"/>
      <c r="Z606" s="365"/>
      <c r="AA606" s="365"/>
      <c r="AB606" s="362"/>
      <c r="AC606" s="195"/>
      <c r="AD606" s="19"/>
    </row>
    <row r="607" spans="7:30" x14ac:dyDescent="0.25">
      <c r="G607" s="55"/>
      <c r="H607" s="56"/>
      <c r="I607" s="55"/>
      <c r="Z607" s="365"/>
      <c r="AA607" s="365"/>
      <c r="AB607" s="362"/>
      <c r="AC607" s="195"/>
      <c r="AD607" s="19"/>
    </row>
    <row r="608" spans="7:30" x14ac:dyDescent="0.25">
      <c r="G608" s="55"/>
      <c r="H608" s="56"/>
      <c r="I608" s="55"/>
      <c r="Z608" s="365"/>
      <c r="AA608" s="365"/>
      <c r="AB608" s="362"/>
      <c r="AC608" s="195"/>
      <c r="AD608" s="19"/>
    </row>
    <row r="609" spans="7:30" x14ac:dyDescent="0.25">
      <c r="G609" s="55"/>
      <c r="H609" s="56"/>
      <c r="I609" s="55"/>
      <c r="Z609" s="365"/>
      <c r="AA609" s="365"/>
      <c r="AB609" s="362"/>
      <c r="AC609" s="195"/>
      <c r="AD609" s="19"/>
    </row>
    <row r="610" spans="7:30" x14ac:dyDescent="0.25">
      <c r="G610" s="55"/>
      <c r="H610" s="56"/>
      <c r="I610" s="55"/>
      <c r="Z610" s="365"/>
      <c r="AA610" s="365"/>
      <c r="AB610" s="362"/>
      <c r="AC610" s="195"/>
      <c r="AD610" s="19"/>
    </row>
    <row r="611" spans="7:30" x14ac:dyDescent="0.25">
      <c r="G611" s="55"/>
      <c r="H611" s="56"/>
      <c r="I611" s="55"/>
      <c r="Z611" s="365"/>
      <c r="AA611" s="365"/>
      <c r="AB611" s="362"/>
      <c r="AC611" s="195"/>
      <c r="AD611" s="19"/>
    </row>
    <row r="612" spans="7:30" x14ac:dyDescent="0.25">
      <c r="G612" s="55"/>
      <c r="H612" s="56"/>
      <c r="I612" s="55"/>
      <c r="Z612" s="365"/>
      <c r="AA612" s="365"/>
      <c r="AB612" s="362"/>
      <c r="AC612" s="195"/>
      <c r="AD612" s="19"/>
    </row>
    <row r="613" spans="7:30" x14ac:dyDescent="0.25">
      <c r="G613" s="55"/>
      <c r="H613" s="56"/>
      <c r="I613" s="55"/>
      <c r="Z613" s="365"/>
      <c r="AA613" s="365"/>
      <c r="AB613" s="362"/>
      <c r="AC613" s="195"/>
      <c r="AD613" s="19"/>
    </row>
    <row r="614" spans="7:30" x14ac:dyDescent="0.25">
      <c r="G614" s="55"/>
      <c r="H614" s="56"/>
      <c r="I614" s="55"/>
      <c r="Z614" s="365"/>
      <c r="AA614" s="365"/>
      <c r="AB614" s="362"/>
      <c r="AC614" s="195"/>
      <c r="AD614" s="19"/>
    </row>
    <row r="615" spans="7:30" x14ac:dyDescent="0.25">
      <c r="G615" s="55"/>
      <c r="H615" s="56"/>
      <c r="I615" s="55"/>
      <c r="Z615" s="365"/>
      <c r="AA615" s="365"/>
      <c r="AB615" s="362"/>
      <c r="AC615" s="195"/>
      <c r="AD615" s="19"/>
    </row>
    <row r="616" spans="7:30" x14ac:dyDescent="0.25">
      <c r="G616" s="55"/>
      <c r="H616" s="56"/>
      <c r="I616" s="55"/>
      <c r="Z616" s="365"/>
      <c r="AA616" s="365"/>
      <c r="AB616" s="362"/>
      <c r="AC616" s="195"/>
      <c r="AD616" s="19"/>
    </row>
    <row r="617" spans="7:30" x14ac:dyDescent="0.25">
      <c r="G617" s="55"/>
      <c r="H617" s="56"/>
      <c r="I617" s="55"/>
      <c r="Z617" s="365"/>
      <c r="AA617" s="365"/>
      <c r="AB617" s="362"/>
      <c r="AC617" s="195"/>
      <c r="AD617" s="19"/>
    </row>
    <row r="618" spans="7:30" x14ac:dyDescent="0.25">
      <c r="G618" s="55"/>
      <c r="H618" s="56"/>
      <c r="I618" s="55"/>
      <c r="Z618" s="365"/>
      <c r="AA618" s="365"/>
      <c r="AB618" s="362"/>
      <c r="AC618" s="195"/>
      <c r="AD618" s="19"/>
    </row>
    <row r="619" spans="7:30" x14ac:dyDescent="0.25">
      <c r="G619" s="55"/>
      <c r="H619" s="56"/>
      <c r="I619" s="55"/>
      <c r="Z619" s="365"/>
      <c r="AA619" s="365"/>
      <c r="AB619" s="362"/>
      <c r="AC619" s="195"/>
      <c r="AD619" s="19"/>
    </row>
    <row r="620" spans="7:30" x14ac:dyDescent="0.25">
      <c r="G620" s="55"/>
      <c r="H620" s="56"/>
      <c r="I620" s="55"/>
      <c r="Z620" s="365"/>
      <c r="AA620" s="365"/>
      <c r="AB620" s="362"/>
      <c r="AC620" s="195"/>
      <c r="AD620" s="19"/>
    </row>
    <row r="621" spans="7:30" x14ac:dyDescent="0.25">
      <c r="G621" s="55"/>
      <c r="H621" s="56"/>
      <c r="I621" s="55"/>
      <c r="Z621" s="365"/>
      <c r="AA621" s="365"/>
      <c r="AB621" s="362"/>
      <c r="AC621" s="195"/>
      <c r="AD621" s="19"/>
    </row>
    <row r="622" spans="7:30" x14ac:dyDescent="0.25">
      <c r="G622" s="55"/>
      <c r="H622" s="56"/>
      <c r="I622" s="55"/>
      <c r="Z622" s="365"/>
      <c r="AA622" s="365"/>
      <c r="AB622" s="362"/>
      <c r="AC622" s="195"/>
      <c r="AD622" s="19"/>
    </row>
    <row r="623" spans="7:30" x14ac:dyDescent="0.25">
      <c r="G623" s="55"/>
      <c r="H623" s="56"/>
      <c r="I623" s="55"/>
      <c r="Z623" s="365"/>
      <c r="AA623" s="365"/>
      <c r="AB623" s="362"/>
      <c r="AC623" s="195"/>
      <c r="AD623" s="19"/>
    </row>
    <row r="624" spans="7:30" x14ac:dyDescent="0.25">
      <c r="G624" s="55"/>
      <c r="H624" s="56"/>
      <c r="I624" s="55"/>
      <c r="Z624" s="365"/>
      <c r="AA624" s="365"/>
      <c r="AB624" s="362"/>
      <c r="AC624" s="195"/>
      <c r="AD624" s="19"/>
    </row>
    <row r="625" spans="7:30" x14ac:dyDescent="0.25">
      <c r="G625" s="55"/>
      <c r="H625" s="56"/>
      <c r="I625" s="55"/>
      <c r="Z625" s="365"/>
      <c r="AA625" s="365"/>
      <c r="AB625" s="362"/>
      <c r="AC625" s="195"/>
      <c r="AD625" s="19"/>
    </row>
    <row r="626" spans="7:30" x14ac:dyDescent="0.25">
      <c r="G626" s="55"/>
      <c r="H626" s="56"/>
      <c r="I626" s="55"/>
      <c r="Z626" s="365"/>
      <c r="AA626" s="365"/>
      <c r="AB626" s="362"/>
      <c r="AC626" s="195"/>
      <c r="AD626" s="19"/>
    </row>
    <row r="627" spans="7:30" x14ac:dyDescent="0.25">
      <c r="G627" s="55"/>
      <c r="H627" s="56"/>
      <c r="I627" s="55"/>
      <c r="Z627" s="365"/>
      <c r="AA627" s="365"/>
      <c r="AB627" s="362"/>
      <c r="AC627" s="195"/>
      <c r="AD627" s="19"/>
    </row>
    <row r="628" spans="7:30" x14ac:dyDescent="0.25">
      <c r="G628" s="55"/>
      <c r="H628" s="56"/>
      <c r="I628" s="55"/>
      <c r="Z628" s="365"/>
      <c r="AA628" s="365"/>
      <c r="AB628" s="362"/>
      <c r="AC628" s="195"/>
      <c r="AD628" s="19"/>
    </row>
    <row r="629" spans="7:30" x14ac:dyDescent="0.25">
      <c r="G629" s="55"/>
      <c r="H629" s="56"/>
      <c r="I629" s="55"/>
      <c r="Z629" s="365"/>
      <c r="AA629" s="365"/>
      <c r="AB629" s="362"/>
      <c r="AC629" s="195"/>
      <c r="AD629" s="19"/>
    </row>
    <row r="630" spans="7:30" x14ac:dyDescent="0.25">
      <c r="G630" s="55"/>
      <c r="H630" s="56"/>
      <c r="I630" s="55"/>
      <c r="Z630" s="365"/>
      <c r="AA630" s="365"/>
      <c r="AB630" s="362"/>
      <c r="AC630" s="195"/>
      <c r="AD630" s="19"/>
    </row>
    <row r="631" spans="7:30" x14ac:dyDescent="0.25">
      <c r="G631" s="55"/>
      <c r="H631" s="56"/>
      <c r="I631" s="55"/>
      <c r="Z631" s="365"/>
      <c r="AA631" s="365"/>
      <c r="AB631" s="362"/>
      <c r="AC631" s="195"/>
      <c r="AD631" s="19"/>
    </row>
    <row r="632" spans="7:30" x14ac:dyDescent="0.25">
      <c r="G632" s="55"/>
      <c r="H632" s="56"/>
      <c r="I632" s="55"/>
      <c r="Z632" s="365"/>
      <c r="AA632" s="365"/>
      <c r="AB632" s="362"/>
      <c r="AC632" s="195"/>
      <c r="AD632" s="19"/>
    </row>
    <row r="633" spans="7:30" x14ac:dyDescent="0.25">
      <c r="G633" s="55"/>
      <c r="H633" s="56"/>
      <c r="I633" s="55"/>
      <c r="Z633" s="365"/>
      <c r="AA633" s="365"/>
      <c r="AB633" s="362"/>
      <c r="AC633" s="195"/>
      <c r="AD633" s="19"/>
    </row>
    <row r="634" spans="7:30" x14ac:dyDescent="0.25">
      <c r="G634" s="55"/>
      <c r="H634" s="56"/>
      <c r="I634" s="55"/>
      <c r="Z634" s="365"/>
      <c r="AA634" s="365"/>
      <c r="AB634" s="362"/>
      <c r="AC634" s="195"/>
      <c r="AD634" s="19"/>
    </row>
    <row r="635" spans="7:30" x14ac:dyDescent="0.25">
      <c r="G635" s="55"/>
      <c r="H635" s="56"/>
      <c r="I635" s="55"/>
      <c r="Z635" s="365"/>
      <c r="AA635" s="365"/>
      <c r="AB635" s="362"/>
      <c r="AC635" s="195"/>
      <c r="AD635" s="19"/>
    </row>
    <row r="636" spans="7:30" x14ac:dyDescent="0.25">
      <c r="G636" s="55"/>
      <c r="H636" s="56"/>
      <c r="I636" s="55"/>
      <c r="Z636" s="365"/>
      <c r="AA636" s="365"/>
      <c r="AB636" s="362"/>
      <c r="AC636" s="195"/>
      <c r="AD636" s="19"/>
    </row>
    <row r="637" spans="7:30" x14ac:dyDescent="0.25">
      <c r="G637" s="55"/>
      <c r="H637" s="56"/>
      <c r="I637" s="55"/>
      <c r="Z637" s="365"/>
      <c r="AA637" s="365"/>
      <c r="AB637" s="362"/>
      <c r="AC637" s="195"/>
      <c r="AD637" s="19"/>
    </row>
    <row r="638" spans="7:30" x14ac:dyDescent="0.25">
      <c r="G638" s="55"/>
      <c r="H638" s="56"/>
      <c r="I638" s="55"/>
      <c r="Z638" s="365"/>
      <c r="AA638" s="365"/>
      <c r="AB638" s="362"/>
      <c r="AC638" s="195"/>
      <c r="AD638" s="19"/>
    </row>
    <row r="639" spans="7:30" x14ac:dyDescent="0.25">
      <c r="G639" s="55"/>
      <c r="H639" s="56"/>
      <c r="I639" s="55"/>
      <c r="Z639" s="365"/>
      <c r="AA639" s="365"/>
      <c r="AB639" s="362"/>
      <c r="AC639" s="195"/>
      <c r="AD639" s="19"/>
    </row>
    <row r="640" spans="7:30" x14ac:dyDescent="0.25">
      <c r="G640" s="55"/>
      <c r="H640" s="56"/>
      <c r="I640" s="55"/>
      <c r="Z640" s="365"/>
      <c r="AA640" s="365"/>
      <c r="AB640" s="362"/>
      <c r="AC640" s="195"/>
      <c r="AD640" s="19"/>
    </row>
    <row r="641" spans="7:30" x14ac:dyDescent="0.25">
      <c r="G641" s="55"/>
      <c r="H641" s="56"/>
      <c r="I641" s="55"/>
      <c r="Z641" s="365"/>
      <c r="AA641" s="365"/>
      <c r="AB641" s="362"/>
      <c r="AC641" s="195"/>
      <c r="AD641" s="19"/>
    </row>
    <row r="642" spans="7:30" x14ac:dyDescent="0.25">
      <c r="G642" s="55"/>
      <c r="H642" s="56"/>
      <c r="I642" s="55"/>
      <c r="Z642" s="365"/>
      <c r="AA642" s="365"/>
      <c r="AB642" s="362"/>
      <c r="AC642" s="195"/>
      <c r="AD642" s="19"/>
    </row>
    <row r="643" spans="7:30" x14ac:dyDescent="0.25">
      <c r="G643" s="55"/>
      <c r="H643" s="56"/>
      <c r="I643" s="55"/>
      <c r="Z643" s="365"/>
      <c r="AA643" s="365"/>
      <c r="AB643" s="362"/>
      <c r="AC643" s="195"/>
      <c r="AD643" s="19"/>
    </row>
    <row r="644" spans="7:30" x14ac:dyDescent="0.25">
      <c r="G644" s="55"/>
      <c r="H644" s="56"/>
      <c r="I644" s="55"/>
      <c r="Z644" s="365"/>
      <c r="AA644" s="365"/>
      <c r="AB644" s="362"/>
      <c r="AC644" s="195"/>
      <c r="AD644" s="19"/>
    </row>
    <row r="645" spans="7:30" x14ac:dyDescent="0.25">
      <c r="G645" s="55"/>
      <c r="H645" s="56"/>
      <c r="I645" s="55"/>
      <c r="Z645" s="365"/>
      <c r="AA645" s="365"/>
      <c r="AB645" s="362"/>
      <c r="AC645" s="195"/>
      <c r="AD645" s="19"/>
    </row>
    <row r="646" spans="7:30" x14ac:dyDescent="0.25">
      <c r="G646" s="55"/>
      <c r="H646" s="56"/>
      <c r="I646" s="55"/>
      <c r="Z646" s="365"/>
      <c r="AA646" s="365"/>
      <c r="AB646" s="362"/>
      <c r="AC646" s="195"/>
      <c r="AD646" s="19"/>
    </row>
    <row r="647" spans="7:30" x14ac:dyDescent="0.25">
      <c r="G647" s="55"/>
      <c r="H647" s="56"/>
      <c r="I647" s="55"/>
      <c r="Z647" s="365"/>
      <c r="AA647" s="365"/>
      <c r="AB647" s="362"/>
      <c r="AC647" s="195"/>
      <c r="AD647" s="19"/>
    </row>
    <row r="648" spans="7:30" x14ac:dyDescent="0.25">
      <c r="G648" s="55"/>
      <c r="H648" s="56"/>
      <c r="I648" s="55"/>
      <c r="Z648" s="365"/>
      <c r="AA648" s="365"/>
      <c r="AB648" s="362"/>
      <c r="AC648" s="195"/>
      <c r="AD648" s="19"/>
    </row>
    <row r="649" spans="7:30" x14ac:dyDescent="0.25">
      <c r="G649" s="55"/>
      <c r="H649" s="56"/>
      <c r="I649" s="55"/>
      <c r="Z649" s="365"/>
      <c r="AA649" s="365"/>
      <c r="AB649" s="362"/>
      <c r="AC649" s="195"/>
      <c r="AD649" s="19"/>
    </row>
    <row r="650" spans="7:30" x14ac:dyDescent="0.25">
      <c r="G650" s="55"/>
      <c r="H650" s="56"/>
      <c r="I650" s="55"/>
    </row>
    <row r="651" spans="7:30" x14ac:dyDescent="0.25">
      <c r="G651" s="55"/>
      <c r="H651" s="56"/>
      <c r="I651" s="55"/>
    </row>
    <row r="652" spans="7:30" x14ac:dyDescent="0.25">
      <c r="G652" s="55"/>
      <c r="H652" s="56"/>
      <c r="I652" s="55"/>
    </row>
    <row r="653" spans="7:30" x14ac:dyDescent="0.25">
      <c r="G653" s="55"/>
      <c r="H653" s="56"/>
      <c r="I653" s="55"/>
    </row>
    <row r="654" spans="7:30" x14ac:dyDescent="0.25">
      <c r="G654" s="55"/>
      <c r="H654" s="56"/>
      <c r="I654" s="55"/>
    </row>
    <row r="655" spans="7:30" x14ac:dyDescent="0.25">
      <c r="G655" s="55"/>
      <c r="H655" s="56"/>
      <c r="I655" s="55"/>
    </row>
    <row r="656" spans="7:30" x14ac:dyDescent="0.25">
      <c r="G656" s="55"/>
      <c r="H656" s="56"/>
      <c r="I656" s="55"/>
    </row>
    <row r="657" spans="7:9" x14ac:dyDescent="0.25">
      <c r="G657" s="55"/>
      <c r="H657" s="56"/>
      <c r="I657" s="55"/>
    </row>
    <row r="658" spans="7:9" x14ac:dyDescent="0.25">
      <c r="G658" s="55"/>
      <c r="H658" s="56"/>
      <c r="I658" s="55"/>
    </row>
    <row r="659" spans="7:9" x14ac:dyDescent="0.25">
      <c r="G659" s="55"/>
      <c r="H659" s="56"/>
      <c r="I659" s="55"/>
    </row>
    <row r="660" spans="7:9" x14ac:dyDescent="0.25">
      <c r="G660" s="55"/>
      <c r="H660" s="56"/>
      <c r="I660" s="55"/>
    </row>
    <row r="661" spans="7:9" x14ac:dyDescent="0.25">
      <c r="G661" s="55"/>
      <c r="H661" s="56"/>
      <c r="I661" s="55"/>
    </row>
    <row r="662" spans="7:9" x14ac:dyDescent="0.25">
      <c r="G662" s="55"/>
      <c r="H662" s="56"/>
      <c r="I662" s="55"/>
    </row>
    <row r="663" spans="7:9" x14ac:dyDescent="0.25">
      <c r="G663" s="55"/>
      <c r="H663" s="56"/>
      <c r="I663" s="55"/>
    </row>
    <row r="664" spans="7:9" x14ac:dyDescent="0.25">
      <c r="G664" s="55"/>
      <c r="H664" s="56"/>
      <c r="I664" s="55"/>
    </row>
    <row r="665" spans="7:9" x14ac:dyDescent="0.25">
      <c r="G665" s="55"/>
      <c r="H665" s="56"/>
      <c r="I665" s="55"/>
    </row>
    <row r="666" spans="7:9" x14ac:dyDescent="0.25">
      <c r="G666" s="55"/>
      <c r="H666" s="56"/>
      <c r="I666" s="55"/>
    </row>
    <row r="667" spans="7:9" x14ac:dyDescent="0.25">
      <c r="G667" s="55"/>
      <c r="H667" s="56"/>
      <c r="I667" s="55"/>
    </row>
    <row r="668" spans="7:9" x14ac:dyDescent="0.25">
      <c r="G668" s="55"/>
      <c r="H668" s="56"/>
      <c r="I668" s="55"/>
    </row>
    <row r="669" spans="7:9" x14ac:dyDescent="0.25">
      <c r="G669" s="55"/>
      <c r="H669" s="56"/>
      <c r="I669" s="55"/>
    </row>
    <row r="670" spans="7:9" x14ac:dyDescent="0.25">
      <c r="G670" s="55"/>
      <c r="H670" s="56"/>
      <c r="I670" s="55"/>
    </row>
    <row r="671" spans="7:9" x14ac:dyDescent="0.25">
      <c r="G671" s="55"/>
      <c r="H671" s="56"/>
      <c r="I671" s="55"/>
    </row>
    <row r="672" spans="7:9" x14ac:dyDescent="0.25">
      <c r="G672" s="55"/>
      <c r="H672" s="56"/>
      <c r="I672" s="55"/>
    </row>
    <row r="673" spans="7:9" x14ac:dyDescent="0.25">
      <c r="G673" s="55"/>
      <c r="H673" s="56"/>
      <c r="I673" s="55"/>
    </row>
    <row r="674" spans="7:9" x14ac:dyDescent="0.25">
      <c r="G674" s="55"/>
      <c r="H674" s="56"/>
      <c r="I674" s="55"/>
    </row>
    <row r="675" spans="7:9" x14ac:dyDescent="0.25">
      <c r="G675" s="55"/>
      <c r="H675" s="56"/>
      <c r="I675" s="55"/>
    </row>
    <row r="676" spans="7:9" x14ac:dyDescent="0.25">
      <c r="G676" s="55"/>
      <c r="H676" s="56"/>
      <c r="I676" s="55"/>
    </row>
    <row r="677" spans="7:9" x14ac:dyDescent="0.25">
      <c r="G677" s="55"/>
      <c r="H677" s="56"/>
      <c r="I677" s="55"/>
    </row>
    <row r="678" spans="7:9" x14ac:dyDescent="0.25">
      <c r="G678" s="55"/>
      <c r="H678" s="56"/>
      <c r="I678" s="55"/>
    </row>
    <row r="679" spans="7:9" x14ac:dyDescent="0.25">
      <c r="G679" s="55"/>
      <c r="H679" s="56"/>
      <c r="I679" s="55"/>
    </row>
    <row r="680" spans="7:9" x14ac:dyDescent="0.25">
      <c r="G680" s="55"/>
      <c r="H680" s="56"/>
      <c r="I680" s="55"/>
    </row>
    <row r="681" spans="7:9" x14ac:dyDescent="0.25">
      <c r="G681" s="55"/>
      <c r="H681" s="56"/>
      <c r="I681" s="55"/>
    </row>
    <row r="682" spans="7:9" x14ac:dyDescent="0.25">
      <c r="G682" s="55"/>
      <c r="H682" s="56"/>
      <c r="I682" s="55"/>
    </row>
    <row r="683" spans="7:9" x14ac:dyDescent="0.25">
      <c r="G683" s="55"/>
      <c r="H683" s="56"/>
      <c r="I683" s="55"/>
    </row>
    <row r="684" spans="7:9" x14ac:dyDescent="0.25">
      <c r="G684" s="55"/>
      <c r="H684" s="56"/>
      <c r="I684" s="55"/>
    </row>
    <row r="685" spans="7:9" x14ac:dyDescent="0.25">
      <c r="G685" s="55"/>
      <c r="H685" s="56"/>
      <c r="I685" s="55"/>
    </row>
    <row r="686" spans="7:9" x14ac:dyDescent="0.25">
      <c r="G686" s="55"/>
      <c r="H686" s="56"/>
      <c r="I686" s="55"/>
    </row>
    <row r="687" spans="7:9" x14ac:dyDescent="0.25">
      <c r="G687" s="55"/>
      <c r="H687" s="56"/>
      <c r="I687" s="55"/>
    </row>
    <row r="688" spans="7:9" x14ac:dyDescent="0.25">
      <c r="G688" s="55"/>
      <c r="H688" s="56"/>
      <c r="I688" s="55"/>
    </row>
    <row r="689" spans="7:9" x14ac:dyDescent="0.25">
      <c r="G689" s="55"/>
      <c r="H689" s="56"/>
      <c r="I689" s="55"/>
    </row>
    <row r="690" spans="7:9" x14ac:dyDescent="0.25">
      <c r="G690" s="55"/>
      <c r="H690" s="56"/>
      <c r="I690" s="55"/>
    </row>
    <row r="691" spans="7:9" x14ac:dyDescent="0.25">
      <c r="G691" s="55"/>
      <c r="H691" s="56"/>
      <c r="I691" s="55"/>
    </row>
    <row r="692" spans="7:9" x14ac:dyDescent="0.25">
      <c r="G692" s="55"/>
      <c r="H692" s="56"/>
      <c r="I692" s="55"/>
    </row>
    <row r="693" spans="7:9" x14ac:dyDescent="0.25">
      <c r="G693" s="55"/>
      <c r="H693" s="56"/>
      <c r="I693" s="55"/>
    </row>
    <row r="694" spans="7:9" x14ac:dyDescent="0.25">
      <c r="G694" s="55"/>
      <c r="H694" s="56"/>
      <c r="I694" s="55"/>
    </row>
    <row r="695" spans="7:9" x14ac:dyDescent="0.25">
      <c r="G695" s="55"/>
      <c r="H695" s="56"/>
      <c r="I695" s="55"/>
    </row>
    <row r="696" spans="7:9" x14ac:dyDescent="0.25">
      <c r="G696" s="55"/>
      <c r="H696" s="56"/>
      <c r="I696" s="55"/>
    </row>
    <row r="697" spans="7:9" x14ac:dyDescent="0.25">
      <c r="G697" s="55"/>
      <c r="H697" s="56"/>
      <c r="I697" s="55"/>
    </row>
    <row r="698" spans="7:9" x14ac:dyDescent="0.25">
      <c r="G698" s="55"/>
      <c r="H698" s="56"/>
      <c r="I698" s="55"/>
    </row>
    <row r="699" spans="7:9" x14ac:dyDescent="0.25">
      <c r="G699" s="55"/>
      <c r="H699" s="56"/>
      <c r="I699" s="55"/>
    </row>
    <row r="700" spans="7:9" x14ac:dyDescent="0.25">
      <c r="G700" s="55"/>
      <c r="H700" s="56"/>
      <c r="I700" s="55"/>
    </row>
    <row r="701" spans="7:9" x14ac:dyDescent="0.25">
      <c r="G701" s="55"/>
      <c r="H701" s="56"/>
      <c r="I701" s="55"/>
    </row>
    <row r="702" spans="7:9" x14ac:dyDescent="0.25">
      <c r="G702" s="55"/>
      <c r="H702" s="56"/>
      <c r="I702" s="55"/>
    </row>
    <row r="703" spans="7:9" x14ac:dyDescent="0.25">
      <c r="G703" s="55"/>
      <c r="H703" s="56"/>
      <c r="I703" s="55"/>
    </row>
    <row r="704" spans="7:9" x14ac:dyDescent="0.25">
      <c r="G704" s="55"/>
      <c r="H704" s="56"/>
      <c r="I704" s="55"/>
    </row>
    <row r="705" spans="7:9" x14ac:dyDescent="0.25">
      <c r="G705" s="55"/>
      <c r="H705" s="56"/>
      <c r="I705" s="55"/>
    </row>
    <row r="706" spans="7:9" x14ac:dyDescent="0.25">
      <c r="G706" s="55"/>
      <c r="H706" s="56"/>
      <c r="I706" s="55"/>
    </row>
    <row r="707" spans="7:9" x14ac:dyDescent="0.25">
      <c r="G707" s="55"/>
      <c r="H707" s="56"/>
      <c r="I707" s="55"/>
    </row>
    <row r="708" spans="7:9" x14ac:dyDescent="0.25">
      <c r="G708" s="55"/>
      <c r="H708" s="56"/>
      <c r="I708" s="55"/>
    </row>
    <row r="709" spans="7:9" x14ac:dyDescent="0.25">
      <c r="G709" s="55"/>
      <c r="H709" s="56"/>
      <c r="I709" s="55"/>
    </row>
    <row r="710" spans="7:9" x14ac:dyDescent="0.25">
      <c r="G710" s="55"/>
      <c r="H710" s="56"/>
      <c r="I710" s="55"/>
    </row>
    <row r="711" spans="7:9" x14ac:dyDescent="0.25">
      <c r="G711" s="55"/>
      <c r="H711" s="56"/>
      <c r="I711" s="55"/>
    </row>
    <row r="712" spans="7:9" x14ac:dyDescent="0.25">
      <c r="G712" s="55"/>
      <c r="H712" s="56"/>
      <c r="I712" s="55"/>
    </row>
    <row r="713" spans="7:9" x14ac:dyDescent="0.25">
      <c r="G713" s="55"/>
      <c r="H713" s="56"/>
      <c r="I713" s="55"/>
    </row>
    <row r="714" spans="7:9" x14ac:dyDescent="0.25">
      <c r="G714" s="55"/>
      <c r="H714" s="56"/>
      <c r="I714" s="55"/>
    </row>
    <row r="715" spans="7:9" x14ac:dyDescent="0.25">
      <c r="G715" s="55"/>
      <c r="H715" s="56"/>
      <c r="I715" s="55"/>
    </row>
    <row r="716" spans="7:9" x14ac:dyDescent="0.25">
      <c r="G716" s="55"/>
      <c r="H716" s="56"/>
      <c r="I716" s="55"/>
    </row>
    <row r="717" spans="7:9" x14ac:dyDescent="0.25">
      <c r="G717" s="55"/>
      <c r="H717" s="56"/>
      <c r="I717" s="55"/>
    </row>
    <row r="718" spans="7:9" x14ac:dyDescent="0.25">
      <c r="G718" s="55"/>
      <c r="H718" s="56"/>
      <c r="I718" s="55"/>
    </row>
    <row r="719" spans="7:9" x14ac:dyDescent="0.25">
      <c r="G719" s="55"/>
      <c r="H719" s="56"/>
      <c r="I719" s="55"/>
    </row>
    <row r="720" spans="7:9" x14ac:dyDescent="0.25">
      <c r="G720" s="55"/>
      <c r="H720" s="56"/>
      <c r="I720" s="55"/>
    </row>
    <row r="721" spans="7:9" x14ac:dyDescent="0.25">
      <c r="G721" s="55"/>
      <c r="H721" s="56"/>
      <c r="I721" s="55"/>
    </row>
    <row r="722" spans="7:9" x14ac:dyDescent="0.25">
      <c r="G722" s="55"/>
      <c r="H722" s="56"/>
      <c r="I722" s="55"/>
    </row>
    <row r="723" spans="7:9" x14ac:dyDescent="0.25">
      <c r="G723" s="55"/>
      <c r="H723" s="56"/>
      <c r="I723" s="55"/>
    </row>
    <row r="724" spans="7:9" x14ac:dyDescent="0.25">
      <c r="G724" s="55"/>
      <c r="H724" s="56"/>
      <c r="I724" s="55"/>
    </row>
    <row r="725" spans="7:9" x14ac:dyDescent="0.25">
      <c r="G725" s="55"/>
      <c r="H725" s="56"/>
      <c r="I725" s="55"/>
    </row>
    <row r="726" spans="7:9" x14ac:dyDescent="0.25">
      <c r="G726" s="55"/>
      <c r="H726" s="56"/>
      <c r="I726" s="55"/>
    </row>
    <row r="727" spans="7:9" x14ac:dyDescent="0.25">
      <c r="G727" s="55"/>
      <c r="H727" s="56"/>
      <c r="I727" s="55"/>
    </row>
    <row r="728" spans="7:9" x14ac:dyDescent="0.25">
      <c r="G728" s="55"/>
      <c r="H728" s="56"/>
      <c r="I728" s="55"/>
    </row>
    <row r="729" spans="7:9" x14ac:dyDescent="0.25">
      <c r="G729" s="55"/>
      <c r="H729" s="56"/>
      <c r="I729" s="55"/>
    </row>
    <row r="730" spans="7:9" x14ac:dyDescent="0.25">
      <c r="G730" s="55"/>
      <c r="H730" s="56"/>
      <c r="I730" s="55"/>
    </row>
    <row r="731" spans="7:9" x14ac:dyDescent="0.25">
      <c r="G731" s="55"/>
      <c r="H731" s="56"/>
      <c r="I731" s="55"/>
    </row>
    <row r="732" spans="7:9" x14ac:dyDescent="0.25">
      <c r="G732" s="55"/>
      <c r="H732" s="56"/>
      <c r="I732" s="55"/>
    </row>
    <row r="733" spans="7:9" x14ac:dyDescent="0.25">
      <c r="G733" s="55"/>
      <c r="H733" s="56"/>
      <c r="I733" s="55"/>
    </row>
    <row r="734" spans="7:9" x14ac:dyDescent="0.25">
      <c r="G734" s="55"/>
      <c r="H734" s="56"/>
      <c r="I734" s="55"/>
    </row>
    <row r="735" spans="7:9" x14ac:dyDescent="0.25">
      <c r="G735" s="55"/>
      <c r="H735" s="56"/>
      <c r="I735" s="55"/>
    </row>
    <row r="736" spans="7:9" x14ac:dyDescent="0.25">
      <c r="G736" s="55"/>
      <c r="H736" s="56"/>
      <c r="I736" s="55"/>
    </row>
    <row r="737" spans="7:9" x14ac:dyDescent="0.25">
      <c r="G737" s="55"/>
      <c r="H737" s="56"/>
      <c r="I737" s="55"/>
    </row>
    <row r="738" spans="7:9" x14ac:dyDescent="0.25">
      <c r="G738" s="55"/>
      <c r="H738" s="56"/>
      <c r="I738" s="55"/>
    </row>
    <row r="739" spans="7:9" x14ac:dyDescent="0.25">
      <c r="G739" s="55"/>
      <c r="H739" s="56"/>
      <c r="I739" s="55"/>
    </row>
    <row r="740" spans="7:9" x14ac:dyDescent="0.25">
      <c r="G740" s="55"/>
      <c r="H740" s="56"/>
      <c r="I740" s="55"/>
    </row>
    <row r="741" spans="7:9" x14ac:dyDescent="0.25">
      <c r="G741" s="55"/>
      <c r="H741" s="56"/>
      <c r="I741" s="55"/>
    </row>
    <row r="742" spans="7:9" x14ac:dyDescent="0.25">
      <c r="G742" s="55"/>
      <c r="H742" s="56"/>
      <c r="I742" s="55"/>
    </row>
    <row r="743" spans="7:9" x14ac:dyDescent="0.25">
      <c r="G743" s="55"/>
      <c r="H743" s="56"/>
      <c r="I743" s="55"/>
    </row>
    <row r="744" spans="7:9" x14ac:dyDescent="0.25">
      <c r="G744" s="55"/>
      <c r="H744" s="56"/>
      <c r="I744" s="55"/>
    </row>
    <row r="745" spans="7:9" x14ac:dyDescent="0.25">
      <c r="G745" s="55"/>
      <c r="H745" s="56"/>
      <c r="I745" s="55"/>
    </row>
    <row r="746" spans="7:9" x14ac:dyDescent="0.25">
      <c r="G746" s="55"/>
      <c r="H746" s="56"/>
      <c r="I746" s="55"/>
    </row>
    <row r="747" spans="7:9" x14ac:dyDescent="0.25">
      <c r="G747" s="55"/>
      <c r="H747" s="56"/>
      <c r="I747" s="55"/>
    </row>
    <row r="748" spans="7:9" x14ac:dyDescent="0.25">
      <c r="G748" s="55"/>
      <c r="H748" s="56"/>
      <c r="I748" s="55"/>
    </row>
    <row r="749" spans="7:9" x14ac:dyDescent="0.25">
      <c r="G749" s="55"/>
      <c r="H749" s="56"/>
      <c r="I749" s="55"/>
    </row>
    <row r="750" spans="7:9" x14ac:dyDescent="0.25">
      <c r="G750" s="55"/>
      <c r="H750" s="56"/>
      <c r="I750" s="55"/>
    </row>
    <row r="751" spans="7:9" x14ac:dyDescent="0.25">
      <c r="G751" s="55"/>
      <c r="H751" s="56"/>
      <c r="I751" s="55"/>
    </row>
    <row r="752" spans="7:9" x14ac:dyDescent="0.25">
      <c r="G752" s="55"/>
      <c r="H752" s="56"/>
      <c r="I752" s="55"/>
    </row>
    <row r="753" spans="7:9" x14ac:dyDescent="0.25">
      <c r="G753" s="55"/>
      <c r="H753" s="56"/>
      <c r="I753" s="55"/>
    </row>
    <row r="754" spans="7:9" x14ac:dyDescent="0.25">
      <c r="G754" s="55"/>
      <c r="H754" s="56"/>
      <c r="I754" s="55"/>
    </row>
    <row r="755" spans="7:9" x14ac:dyDescent="0.25">
      <c r="G755" s="55"/>
      <c r="H755" s="56"/>
      <c r="I755" s="55"/>
    </row>
    <row r="756" spans="7:9" x14ac:dyDescent="0.25">
      <c r="G756" s="55"/>
      <c r="H756" s="56"/>
      <c r="I756" s="55"/>
    </row>
    <row r="757" spans="7:9" x14ac:dyDescent="0.25">
      <c r="G757" s="55"/>
      <c r="H757" s="56"/>
      <c r="I757" s="55"/>
    </row>
    <row r="758" spans="7:9" x14ac:dyDescent="0.25">
      <c r="G758" s="55"/>
      <c r="H758" s="56"/>
      <c r="I758" s="55"/>
    </row>
    <row r="759" spans="7:9" x14ac:dyDescent="0.25">
      <c r="G759" s="55"/>
      <c r="H759" s="56"/>
      <c r="I759" s="55"/>
    </row>
    <row r="760" spans="7:9" x14ac:dyDescent="0.25">
      <c r="G760" s="55"/>
      <c r="H760" s="56"/>
      <c r="I760" s="55"/>
    </row>
    <row r="761" spans="7:9" x14ac:dyDescent="0.25">
      <c r="G761" s="55"/>
      <c r="H761" s="56"/>
      <c r="I761" s="55"/>
    </row>
    <row r="762" spans="7:9" x14ac:dyDescent="0.25">
      <c r="G762" s="55"/>
      <c r="H762" s="56"/>
      <c r="I762" s="55"/>
    </row>
    <row r="763" spans="7:9" x14ac:dyDescent="0.25">
      <c r="G763" s="55"/>
      <c r="H763" s="56"/>
      <c r="I763" s="55"/>
    </row>
    <row r="764" spans="7:9" x14ac:dyDescent="0.25">
      <c r="G764" s="55"/>
      <c r="H764" s="56"/>
      <c r="I764" s="55"/>
    </row>
    <row r="765" spans="7:9" x14ac:dyDescent="0.25">
      <c r="G765" s="55"/>
      <c r="H765" s="56"/>
      <c r="I765" s="55"/>
    </row>
    <row r="766" spans="7:9" x14ac:dyDescent="0.25">
      <c r="G766" s="55"/>
      <c r="H766" s="56"/>
      <c r="I766" s="55"/>
    </row>
    <row r="767" spans="7:9" x14ac:dyDescent="0.25">
      <c r="G767" s="55"/>
      <c r="H767" s="56"/>
      <c r="I767" s="55"/>
    </row>
    <row r="768" spans="7:9" x14ac:dyDescent="0.25">
      <c r="G768" s="55"/>
      <c r="H768" s="56"/>
      <c r="I768" s="55"/>
    </row>
    <row r="769" spans="7:9" x14ac:dyDescent="0.25">
      <c r="G769" s="55"/>
      <c r="H769" s="56"/>
      <c r="I769" s="55"/>
    </row>
    <row r="770" spans="7:9" x14ac:dyDescent="0.25">
      <c r="G770" s="55"/>
      <c r="H770" s="56"/>
      <c r="I770" s="55"/>
    </row>
    <row r="771" spans="7:9" x14ac:dyDescent="0.25">
      <c r="G771" s="55"/>
      <c r="H771" s="56"/>
      <c r="I771" s="55"/>
    </row>
    <row r="772" spans="7:9" x14ac:dyDescent="0.25">
      <c r="G772" s="55"/>
      <c r="H772" s="56"/>
      <c r="I772" s="55"/>
    </row>
    <row r="773" spans="7:9" x14ac:dyDescent="0.25">
      <c r="G773" s="55"/>
      <c r="H773" s="56"/>
      <c r="I773" s="55"/>
    </row>
    <row r="774" spans="7:9" x14ac:dyDescent="0.25">
      <c r="G774" s="55"/>
      <c r="H774" s="56"/>
      <c r="I774" s="55"/>
    </row>
    <row r="775" spans="7:9" x14ac:dyDescent="0.25">
      <c r="G775" s="55"/>
      <c r="H775" s="56"/>
      <c r="I775" s="55"/>
    </row>
    <row r="776" spans="7:9" x14ac:dyDescent="0.25">
      <c r="G776" s="55"/>
      <c r="H776" s="56"/>
      <c r="I776" s="55"/>
    </row>
    <row r="777" spans="7:9" x14ac:dyDescent="0.25">
      <c r="G777" s="55"/>
      <c r="H777" s="56"/>
      <c r="I777" s="55"/>
    </row>
    <row r="778" spans="7:9" x14ac:dyDescent="0.25">
      <c r="G778" s="55"/>
      <c r="H778" s="56"/>
      <c r="I778" s="55"/>
    </row>
    <row r="779" spans="7:9" x14ac:dyDescent="0.25">
      <c r="G779" s="55"/>
      <c r="H779" s="56"/>
      <c r="I779" s="55"/>
    </row>
    <row r="780" spans="7:9" x14ac:dyDescent="0.25">
      <c r="G780" s="55"/>
      <c r="H780" s="56"/>
      <c r="I780" s="55"/>
    </row>
    <row r="781" spans="7:9" x14ac:dyDescent="0.25">
      <c r="G781" s="55"/>
      <c r="H781" s="56"/>
      <c r="I781" s="55"/>
    </row>
    <row r="782" spans="7:9" x14ac:dyDescent="0.25">
      <c r="G782" s="55"/>
      <c r="H782" s="56"/>
      <c r="I782" s="55"/>
    </row>
    <row r="783" spans="7:9" x14ac:dyDescent="0.25">
      <c r="G783" s="55"/>
      <c r="H783" s="56"/>
      <c r="I783" s="55"/>
    </row>
    <row r="784" spans="7:9" x14ac:dyDescent="0.25">
      <c r="G784" s="55"/>
      <c r="H784" s="56"/>
      <c r="I784" s="55"/>
    </row>
    <row r="785" spans="7:9" x14ac:dyDescent="0.25">
      <c r="G785" s="55"/>
      <c r="H785" s="56"/>
      <c r="I785" s="55"/>
    </row>
    <row r="786" spans="7:9" x14ac:dyDescent="0.25">
      <c r="G786" s="55"/>
      <c r="H786" s="56"/>
      <c r="I786" s="55"/>
    </row>
    <row r="787" spans="7:9" x14ac:dyDescent="0.25">
      <c r="G787" s="55"/>
      <c r="H787" s="56"/>
      <c r="I787" s="55"/>
    </row>
    <row r="788" spans="7:9" x14ac:dyDescent="0.25">
      <c r="G788" s="55"/>
      <c r="H788" s="56"/>
      <c r="I788" s="55"/>
    </row>
    <row r="789" spans="7:9" x14ac:dyDescent="0.25">
      <c r="G789" s="55"/>
      <c r="H789" s="56"/>
      <c r="I789" s="55"/>
    </row>
    <row r="790" spans="7:9" x14ac:dyDescent="0.25">
      <c r="G790" s="55"/>
      <c r="H790" s="56"/>
      <c r="I790" s="55"/>
    </row>
    <row r="791" spans="7:9" x14ac:dyDescent="0.25">
      <c r="G791" s="55"/>
      <c r="H791" s="56"/>
      <c r="I791" s="55"/>
    </row>
    <row r="792" spans="7:9" x14ac:dyDescent="0.25">
      <c r="G792" s="55"/>
      <c r="H792" s="56"/>
      <c r="I792" s="55"/>
    </row>
    <row r="793" spans="7:9" x14ac:dyDescent="0.25">
      <c r="G793" s="55"/>
      <c r="H793" s="56"/>
      <c r="I793" s="55"/>
    </row>
    <row r="794" spans="7:9" x14ac:dyDescent="0.25">
      <c r="G794" s="55"/>
      <c r="H794" s="56"/>
      <c r="I794" s="55"/>
    </row>
    <row r="795" spans="7:9" x14ac:dyDescent="0.25">
      <c r="G795" s="55"/>
      <c r="H795" s="56"/>
      <c r="I795" s="55"/>
    </row>
    <row r="796" spans="7:9" x14ac:dyDescent="0.25">
      <c r="G796" s="55"/>
      <c r="H796" s="56"/>
      <c r="I796" s="55"/>
    </row>
    <row r="797" spans="7:9" x14ac:dyDescent="0.25">
      <c r="G797" s="55"/>
      <c r="H797" s="56"/>
      <c r="I797" s="55"/>
    </row>
    <row r="798" spans="7:9" x14ac:dyDescent="0.25">
      <c r="G798" s="55"/>
      <c r="H798" s="56"/>
      <c r="I798" s="55"/>
    </row>
    <row r="799" spans="7:9" x14ac:dyDescent="0.25">
      <c r="G799" s="55"/>
      <c r="H799" s="56"/>
      <c r="I799" s="55"/>
    </row>
    <row r="800" spans="7:9" x14ac:dyDescent="0.25">
      <c r="G800" s="55"/>
      <c r="H800" s="56"/>
      <c r="I800" s="55"/>
    </row>
    <row r="801" spans="7:9" x14ac:dyDescent="0.25">
      <c r="G801" s="55"/>
      <c r="H801" s="56"/>
      <c r="I801" s="55"/>
    </row>
    <row r="802" spans="7:9" x14ac:dyDescent="0.25">
      <c r="G802" s="55"/>
      <c r="H802" s="56"/>
      <c r="I802" s="55"/>
    </row>
    <row r="803" spans="7:9" x14ac:dyDescent="0.25">
      <c r="G803" s="55"/>
      <c r="H803" s="56"/>
      <c r="I803" s="55"/>
    </row>
    <row r="804" spans="7:9" x14ac:dyDescent="0.25">
      <c r="G804" s="55"/>
      <c r="H804" s="56"/>
      <c r="I804" s="55"/>
    </row>
    <row r="805" spans="7:9" x14ac:dyDescent="0.25">
      <c r="G805" s="55"/>
      <c r="H805" s="56"/>
      <c r="I805" s="55"/>
    </row>
    <row r="806" spans="7:9" x14ac:dyDescent="0.25">
      <c r="G806" s="55"/>
      <c r="H806" s="56"/>
      <c r="I806" s="55"/>
    </row>
    <row r="807" spans="7:9" x14ac:dyDescent="0.25">
      <c r="G807" s="55"/>
      <c r="H807" s="56"/>
      <c r="I807" s="55"/>
    </row>
    <row r="808" spans="7:9" x14ac:dyDescent="0.25">
      <c r="G808" s="55"/>
      <c r="H808" s="56"/>
      <c r="I808" s="55"/>
    </row>
    <row r="809" spans="7:9" x14ac:dyDescent="0.25">
      <c r="G809" s="55"/>
      <c r="H809" s="56"/>
      <c r="I809" s="55"/>
    </row>
    <row r="810" spans="7:9" x14ac:dyDescent="0.25">
      <c r="G810" s="55"/>
      <c r="H810" s="56"/>
      <c r="I810" s="55"/>
    </row>
    <row r="811" spans="7:9" x14ac:dyDescent="0.25">
      <c r="G811" s="55"/>
      <c r="H811" s="56"/>
      <c r="I811" s="55"/>
    </row>
    <row r="812" spans="7:9" x14ac:dyDescent="0.25">
      <c r="G812" s="55"/>
      <c r="H812" s="56"/>
      <c r="I812" s="55"/>
    </row>
    <row r="813" spans="7:9" x14ac:dyDescent="0.25">
      <c r="G813" s="55"/>
      <c r="H813" s="56"/>
      <c r="I813" s="55"/>
    </row>
    <row r="814" spans="7:9" x14ac:dyDescent="0.25">
      <c r="G814" s="55"/>
      <c r="H814" s="56"/>
      <c r="I814" s="55"/>
    </row>
    <row r="815" spans="7:9" x14ac:dyDescent="0.25">
      <c r="G815" s="55"/>
      <c r="H815" s="56"/>
      <c r="I815" s="55"/>
    </row>
    <row r="816" spans="7:9" x14ac:dyDescent="0.25">
      <c r="G816" s="55"/>
      <c r="H816" s="56"/>
      <c r="I816" s="55"/>
    </row>
    <row r="817" spans="7:9" x14ac:dyDescent="0.25">
      <c r="G817" s="55"/>
      <c r="H817" s="56"/>
      <c r="I817" s="55"/>
    </row>
    <row r="818" spans="7:9" x14ac:dyDescent="0.25">
      <c r="G818" s="55"/>
      <c r="H818" s="56"/>
      <c r="I818" s="55"/>
    </row>
    <row r="819" spans="7:9" x14ac:dyDescent="0.25">
      <c r="G819" s="55"/>
      <c r="H819" s="56"/>
      <c r="I819" s="55"/>
    </row>
    <row r="820" spans="7:9" x14ac:dyDescent="0.25">
      <c r="G820" s="55"/>
      <c r="H820" s="56"/>
      <c r="I820" s="55"/>
    </row>
    <row r="821" spans="7:9" x14ac:dyDescent="0.25">
      <c r="G821" s="55"/>
      <c r="H821" s="56"/>
      <c r="I821" s="55"/>
    </row>
    <row r="822" spans="7:9" x14ac:dyDescent="0.25">
      <c r="G822" s="55"/>
      <c r="H822" s="56"/>
      <c r="I822" s="55"/>
    </row>
    <row r="823" spans="7:9" x14ac:dyDescent="0.25">
      <c r="G823" s="55"/>
      <c r="H823" s="56"/>
      <c r="I823" s="55"/>
    </row>
    <row r="824" spans="7:9" x14ac:dyDescent="0.25">
      <c r="G824" s="55"/>
      <c r="H824" s="56"/>
      <c r="I824" s="55"/>
    </row>
    <row r="825" spans="7:9" x14ac:dyDescent="0.25">
      <c r="G825" s="55"/>
      <c r="H825" s="56"/>
      <c r="I825" s="55"/>
    </row>
    <row r="826" spans="7:9" x14ac:dyDescent="0.25">
      <c r="G826" s="55"/>
      <c r="H826" s="56"/>
      <c r="I826" s="55"/>
    </row>
    <row r="827" spans="7:9" x14ac:dyDescent="0.25">
      <c r="G827" s="55"/>
      <c r="H827" s="56"/>
      <c r="I827" s="55"/>
    </row>
    <row r="828" spans="7:9" x14ac:dyDescent="0.25">
      <c r="G828" s="55"/>
      <c r="H828" s="56"/>
      <c r="I828" s="55"/>
    </row>
    <row r="829" spans="7:9" x14ac:dyDescent="0.25">
      <c r="G829" s="55"/>
      <c r="H829" s="56"/>
      <c r="I829" s="55"/>
    </row>
    <row r="830" spans="7:9" x14ac:dyDescent="0.25">
      <c r="G830" s="55"/>
      <c r="H830" s="56"/>
      <c r="I830" s="55"/>
    </row>
    <row r="831" spans="7:9" x14ac:dyDescent="0.25">
      <c r="G831" s="55"/>
      <c r="H831" s="56"/>
      <c r="I831" s="55"/>
    </row>
    <row r="832" spans="7:9" x14ac:dyDescent="0.25">
      <c r="G832" s="55"/>
      <c r="H832" s="56"/>
      <c r="I832" s="55"/>
    </row>
    <row r="833" spans="7:9" x14ac:dyDescent="0.25">
      <c r="G833" s="55"/>
      <c r="H833" s="56"/>
      <c r="I833" s="55"/>
    </row>
    <row r="834" spans="7:9" x14ac:dyDescent="0.25">
      <c r="G834" s="55"/>
      <c r="H834" s="56"/>
      <c r="I834" s="55"/>
    </row>
    <row r="835" spans="7:9" x14ac:dyDescent="0.25">
      <c r="G835" s="55"/>
      <c r="H835" s="56"/>
      <c r="I835" s="55"/>
    </row>
    <row r="836" spans="7:9" x14ac:dyDescent="0.25">
      <c r="G836" s="55"/>
      <c r="H836" s="56"/>
      <c r="I836" s="55"/>
    </row>
    <row r="837" spans="7:9" x14ac:dyDescent="0.25">
      <c r="G837" s="55"/>
      <c r="H837" s="56"/>
      <c r="I837" s="55"/>
    </row>
    <row r="838" spans="7:9" x14ac:dyDescent="0.25">
      <c r="G838" s="55"/>
      <c r="H838" s="56"/>
      <c r="I838" s="55"/>
    </row>
    <row r="839" spans="7:9" x14ac:dyDescent="0.25">
      <c r="G839" s="55"/>
      <c r="H839" s="56"/>
      <c r="I839" s="55"/>
    </row>
    <row r="840" spans="7:9" x14ac:dyDescent="0.25">
      <c r="G840" s="55"/>
      <c r="H840" s="56"/>
      <c r="I840" s="55"/>
    </row>
    <row r="841" spans="7:9" x14ac:dyDescent="0.25">
      <c r="G841" s="55"/>
      <c r="H841" s="56"/>
      <c r="I841" s="55"/>
    </row>
    <row r="842" spans="7:9" x14ac:dyDescent="0.25">
      <c r="G842" s="55"/>
      <c r="H842" s="56"/>
      <c r="I842" s="55"/>
    </row>
    <row r="843" spans="7:9" x14ac:dyDescent="0.25">
      <c r="G843" s="55"/>
      <c r="H843" s="56"/>
      <c r="I843" s="55"/>
    </row>
    <row r="844" spans="7:9" x14ac:dyDescent="0.25">
      <c r="G844" s="55"/>
      <c r="H844" s="56"/>
      <c r="I844" s="55"/>
    </row>
    <row r="845" spans="7:9" x14ac:dyDescent="0.25">
      <c r="G845" s="55"/>
      <c r="H845" s="56"/>
      <c r="I845" s="55"/>
    </row>
    <row r="846" spans="7:9" x14ac:dyDescent="0.25">
      <c r="G846" s="55"/>
      <c r="H846" s="56"/>
      <c r="I846" s="55"/>
    </row>
    <row r="847" spans="7:9" x14ac:dyDescent="0.25">
      <c r="G847" s="55"/>
      <c r="H847" s="56"/>
      <c r="I847" s="55"/>
    </row>
    <row r="848" spans="7:9" x14ac:dyDescent="0.25">
      <c r="G848" s="55"/>
      <c r="H848" s="56"/>
      <c r="I848" s="55"/>
    </row>
    <row r="849" spans="7:9" x14ac:dyDescent="0.25">
      <c r="G849" s="55"/>
      <c r="H849" s="56"/>
      <c r="I849" s="55"/>
    </row>
    <row r="850" spans="7:9" x14ac:dyDescent="0.25">
      <c r="G850" s="55"/>
      <c r="H850" s="56"/>
      <c r="I850" s="55"/>
    </row>
    <row r="851" spans="7:9" x14ac:dyDescent="0.25">
      <c r="G851" s="55"/>
      <c r="H851" s="56"/>
      <c r="I851" s="55"/>
    </row>
    <row r="852" spans="7:9" x14ac:dyDescent="0.25">
      <c r="G852" s="55"/>
      <c r="H852" s="56"/>
      <c r="I852" s="55"/>
    </row>
    <row r="853" spans="7:9" x14ac:dyDescent="0.25">
      <c r="G853" s="55"/>
      <c r="H853" s="56"/>
      <c r="I853" s="55"/>
    </row>
    <row r="854" spans="7:9" x14ac:dyDescent="0.25">
      <c r="G854" s="55"/>
      <c r="H854" s="56"/>
      <c r="I854" s="55"/>
    </row>
    <row r="855" spans="7:9" x14ac:dyDescent="0.25">
      <c r="G855" s="55"/>
      <c r="H855" s="56"/>
      <c r="I855" s="55"/>
    </row>
    <row r="856" spans="7:9" x14ac:dyDescent="0.25">
      <c r="G856" s="55"/>
      <c r="H856" s="56"/>
      <c r="I856" s="55"/>
    </row>
    <row r="857" spans="7:9" x14ac:dyDescent="0.25">
      <c r="G857" s="55"/>
      <c r="H857" s="56"/>
      <c r="I857" s="55"/>
    </row>
    <row r="858" spans="7:9" x14ac:dyDescent="0.25">
      <c r="G858" s="55"/>
      <c r="H858" s="56"/>
      <c r="I858" s="55"/>
    </row>
    <row r="859" spans="7:9" x14ac:dyDescent="0.25">
      <c r="G859" s="55"/>
      <c r="H859" s="56"/>
      <c r="I859" s="55"/>
    </row>
    <row r="860" spans="7:9" x14ac:dyDescent="0.25">
      <c r="G860" s="55"/>
      <c r="H860" s="56"/>
      <c r="I860" s="55"/>
    </row>
    <row r="861" spans="7:9" x14ac:dyDescent="0.25">
      <c r="G861" s="55"/>
      <c r="H861" s="56"/>
      <c r="I861" s="55"/>
    </row>
    <row r="862" spans="7:9" x14ac:dyDescent="0.25">
      <c r="G862" s="55"/>
      <c r="H862" s="56"/>
      <c r="I862" s="55"/>
    </row>
    <row r="863" spans="7:9" x14ac:dyDescent="0.25">
      <c r="G863" s="55"/>
      <c r="H863" s="56"/>
      <c r="I863" s="55"/>
    </row>
    <row r="864" spans="7:9" x14ac:dyDescent="0.25">
      <c r="G864" s="55"/>
      <c r="H864" s="56"/>
      <c r="I864" s="55"/>
    </row>
    <row r="865" spans="7:9" x14ac:dyDescent="0.25">
      <c r="G865" s="55"/>
      <c r="H865" s="56"/>
      <c r="I865" s="55"/>
    </row>
    <row r="866" spans="7:9" x14ac:dyDescent="0.25">
      <c r="G866" s="55"/>
      <c r="H866" s="56"/>
      <c r="I866" s="55"/>
    </row>
    <row r="867" spans="7:9" x14ac:dyDescent="0.25">
      <c r="G867" s="55"/>
      <c r="H867" s="56"/>
      <c r="I867" s="55"/>
    </row>
    <row r="868" spans="7:9" x14ac:dyDescent="0.25">
      <c r="G868" s="55"/>
      <c r="H868" s="56"/>
      <c r="I868" s="55"/>
    </row>
    <row r="869" spans="7:9" x14ac:dyDescent="0.25">
      <c r="G869" s="55"/>
      <c r="H869" s="56"/>
      <c r="I869" s="55"/>
    </row>
    <row r="870" spans="7:9" x14ac:dyDescent="0.25">
      <c r="G870" s="55"/>
      <c r="H870" s="56"/>
      <c r="I870" s="55"/>
    </row>
    <row r="871" spans="7:9" x14ac:dyDescent="0.25">
      <c r="G871" s="55"/>
      <c r="H871" s="56"/>
      <c r="I871" s="55"/>
    </row>
    <row r="872" spans="7:9" x14ac:dyDescent="0.25">
      <c r="G872" s="55"/>
      <c r="H872" s="56"/>
      <c r="I872" s="55"/>
    </row>
    <row r="873" spans="7:9" x14ac:dyDescent="0.25">
      <c r="G873" s="55"/>
      <c r="H873" s="56"/>
      <c r="I873" s="55"/>
    </row>
    <row r="874" spans="7:9" x14ac:dyDescent="0.25">
      <c r="G874" s="55"/>
      <c r="H874" s="56"/>
      <c r="I874" s="55"/>
    </row>
    <row r="875" spans="7:9" x14ac:dyDescent="0.25">
      <c r="G875" s="55"/>
      <c r="H875" s="56"/>
      <c r="I875" s="55"/>
    </row>
    <row r="876" spans="7:9" x14ac:dyDescent="0.25">
      <c r="G876" s="55"/>
      <c r="H876" s="56"/>
      <c r="I876" s="55"/>
    </row>
    <row r="877" spans="7:9" x14ac:dyDescent="0.25">
      <c r="G877" s="55"/>
      <c r="H877" s="56"/>
      <c r="I877" s="55"/>
    </row>
    <row r="878" spans="7:9" x14ac:dyDescent="0.25">
      <c r="G878" s="55"/>
      <c r="H878" s="56"/>
      <c r="I878" s="55"/>
    </row>
    <row r="879" spans="7:9" x14ac:dyDescent="0.25">
      <c r="G879" s="55"/>
      <c r="H879" s="56"/>
      <c r="I879" s="55"/>
    </row>
    <row r="880" spans="7:9" x14ac:dyDescent="0.25">
      <c r="G880" s="55"/>
      <c r="H880" s="56"/>
      <c r="I880" s="55"/>
    </row>
    <row r="881" spans="7:9" x14ac:dyDescent="0.25">
      <c r="G881" s="55"/>
      <c r="H881" s="56"/>
      <c r="I881" s="55"/>
    </row>
    <row r="882" spans="7:9" x14ac:dyDescent="0.25">
      <c r="G882" s="55"/>
      <c r="H882" s="56"/>
      <c r="I882" s="55"/>
    </row>
    <row r="883" spans="7:9" x14ac:dyDescent="0.25">
      <c r="G883" s="55"/>
      <c r="H883" s="56"/>
      <c r="I883" s="55"/>
    </row>
    <row r="884" spans="7:9" x14ac:dyDescent="0.25">
      <c r="G884" s="55"/>
      <c r="H884" s="56"/>
      <c r="I884" s="55"/>
    </row>
    <row r="885" spans="7:9" x14ac:dyDescent="0.25">
      <c r="G885" s="55"/>
      <c r="H885" s="56"/>
      <c r="I885" s="55"/>
    </row>
    <row r="886" spans="7:9" x14ac:dyDescent="0.25">
      <c r="G886" s="55"/>
      <c r="H886" s="56"/>
      <c r="I886" s="55"/>
    </row>
    <row r="887" spans="7:9" x14ac:dyDescent="0.25">
      <c r="G887" s="55"/>
      <c r="H887" s="56"/>
      <c r="I887" s="55"/>
    </row>
    <row r="888" spans="7:9" x14ac:dyDescent="0.25">
      <c r="G888" s="55"/>
      <c r="H888" s="56"/>
      <c r="I888" s="55"/>
    </row>
    <row r="889" spans="7:9" x14ac:dyDescent="0.25">
      <c r="G889" s="55"/>
      <c r="H889" s="56"/>
      <c r="I889" s="55"/>
    </row>
    <row r="890" spans="7:9" x14ac:dyDescent="0.25">
      <c r="G890" s="55"/>
      <c r="H890" s="56"/>
      <c r="I890" s="55"/>
    </row>
    <row r="891" spans="7:9" x14ac:dyDescent="0.25">
      <c r="G891" s="55"/>
      <c r="H891" s="56"/>
      <c r="I891" s="55"/>
    </row>
    <row r="892" spans="7:9" x14ac:dyDescent="0.25">
      <c r="G892" s="55"/>
      <c r="H892" s="56"/>
      <c r="I892" s="55"/>
    </row>
    <row r="893" spans="7:9" x14ac:dyDescent="0.25">
      <c r="G893" s="55"/>
      <c r="H893" s="56"/>
      <c r="I893" s="55"/>
    </row>
    <row r="894" spans="7:9" x14ac:dyDescent="0.25">
      <c r="G894" s="55"/>
      <c r="H894" s="56"/>
      <c r="I894" s="55"/>
    </row>
    <row r="895" spans="7:9" x14ac:dyDescent="0.25">
      <c r="G895" s="55"/>
      <c r="H895" s="56"/>
      <c r="I895" s="55"/>
    </row>
    <row r="896" spans="7:9" x14ac:dyDescent="0.25">
      <c r="G896" s="55"/>
      <c r="H896" s="56"/>
      <c r="I896" s="55"/>
    </row>
    <row r="897" spans="7:9" x14ac:dyDescent="0.25">
      <c r="G897" s="55"/>
      <c r="H897" s="56"/>
      <c r="I897" s="55"/>
    </row>
    <row r="898" spans="7:9" x14ac:dyDescent="0.25">
      <c r="G898" s="55"/>
      <c r="H898" s="56"/>
      <c r="I898" s="55"/>
    </row>
    <row r="899" spans="7:9" x14ac:dyDescent="0.25">
      <c r="G899" s="55"/>
      <c r="H899" s="56"/>
      <c r="I899" s="55"/>
    </row>
    <row r="900" spans="7:9" x14ac:dyDescent="0.25">
      <c r="G900" s="55"/>
      <c r="H900" s="56"/>
      <c r="I900" s="55"/>
    </row>
    <row r="901" spans="7:9" x14ac:dyDescent="0.25">
      <c r="G901" s="55"/>
      <c r="H901" s="56"/>
      <c r="I901" s="55"/>
    </row>
    <row r="902" spans="7:9" x14ac:dyDescent="0.25">
      <c r="G902" s="55"/>
      <c r="H902" s="56"/>
      <c r="I902" s="55"/>
    </row>
    <row r="903" spans="7:9" x14ac:dyDescent="0.25">
      <c r="G903" s="55"/>
      <c r="H903" s="56"/>
      <c r="I903" s="55"/>
    </row>
    <row r="904" spans="7:9" x14ac:dyDescent="0.25">
      <c r="G904" s="55"/>
      <c r="H904" s="56"/>
      <c r="I904" s="55"/>
    </row>
    <row r="905" spans="7:9" x14ac:dyDescent="0.25">
      <c r="G905" s="55"/>
      <c r="H905" s="56"/>
      <c r="I905" s="55"/>
    </row>
    <row r="906" spans="7:9" x14ac:dyDescent="0.25">
      <c r="G906" s="55"/>
      <c r="H906" s="56"/>
      <c r="I906" s="55"/>
    </row>
    <row r="907" spans="7:9" x14ac:dyDescent="0.25">
      <c r="G907" s="55"/>
      <c r="H907" s="56"/>
      <c r="I907" s="55"/>
    </row>
    <row r="908" spans="7:9" x14ac:dyDescent="0.25">
      <c r="G908" s="55"/>
      <c r="H908" s="56"/>
      <c r="I908" s="55"/>
    </row>
    <row r="909" spans="7:9" x14ac:dyDescent="0.25">
      <c r="G909" s="55"/>
      <c r="H909" s="56"/>
      <c r="I909" s="55"/>
    </row>
    <row r="910" spans="7:9" x14ac:dyDescent="0.25">
      <c r="G910" s="55"/>
      <c r="H910" s="56"/>
      <c r="I910" s="55"/>
    </row>
    <row r="911" spans="7:9" x14ac:dyDescent="0.25">
      <c r="G911" s="55"/>
      <c r="H911" s="56"/>
      <c r="I911" s="55"/>
    </row>
    <row r="912" spans="7:9" x14ac:dyDescent="0.25">
      <c r="G912" s="55"/>
      <c r="H912" s="56"/>
      <c r="I912" s="55"/>
    </row>
    <row r="913" spans="7:9" x14ac:dyDescent="0.25">
      <c r="G913" s="55"/>
      <c r="H913" s="56"/>
      <c r="I913" s="55"/>
    </row>
    <row r="914" spans="7:9" x14ac:dyDescent="0.25">
      <c r="G914" s="55"/>
      <c r="H914" s="56"/>
      <c r="I914" s="55"/>
    </row>
    <row r="915" spans="7:9" x14ac:dyDescent="0.25">
      <c r="G915" s="55"/>
      <c r="H915" s="56"/>
      <c r="I915" s="55"/>
    </row>
    <row r="916" spans="7:9" x14ac:dyDescent="0.25">
      <c r="G916" s="55"/>
      <c r="H916" s="56"/>
      <c r="I916" s="55"/>
    </row>
    <row r="917" spans="7:9" x14ac:dyDescent="0.25">
      <c r="G917" s="55"/>
      <c r="H917" s="56"/>
      <c r="I917" s="55"/>
    </row>
    <row r="918" spans="7:9" x14ac:dyDescent="0.25">
      <c r="G918" s="55"/>
      <c r="H918" s="56"/>
      <c r="I918" s="55"/>
    </row>
    <row r="919" spans="7:9" x14ac:dyDescent="0.25">
      <c r="G919" s="55"/>
      <c r="H919" s="56"/>
      <c r="I919" s="55"/>
    </row>
    <row r="920" spans="7:9" x14ac:dyDescent="0.25">
      <c r="G920" s="55"/>
      <c r="H920" s="56"/>
      <c r="I920" s="55"/>
    </row>
    <row r="921" spans="7:9" x14ac:dyDescent="0.25">
      <c r="G921" s="55"/>
      <c r="H921" s="56"/>
      <c r="I921" s="55"/>
    </row>
    <row r="922" spans="7:9" x14ac:dyDescent="0.25">
      <c r="G922" s="55"/>
      <c r="H922" s="56"/>
      <c r="I922" s="55"/>
    </row>
    <row r="923" spans="7:9" x14ac:dyDescent="0.25">
      <c r="G923" s="55"/>
      <c r="H923" s="56"/>
      <c r="I923" s="55"/>
    </row>
    <row r="924" spans="7:9" x14ac:dyDescent="0.25">
      <c r="G924" s="55"/>
      <c r="H924" s="56"/>
      <c r="I924" s="55"/>
    </row>
    <row r="925" spans="7:9" x14ac:dyDescent="0.25">
      <c r="G925" s="55"/>
      <c r="H925" s="56"/>
      <c r="I925" s="55"/>
    </row>
    <row r="926" spans="7:9" x14ac:dyDescent="0.25">
      <c r="G926" s="55"/>
      <c r="H926" s="56"/>
      <c r="I926" s="55"/>
    </row>
    <row r="927" spans="7:9" x14ac:dyDescent="0.25">
      <c r="G927" s="55"/>
      <c r="H927" s="56"/>
      <c r="I927" s="55"/>
    </row>
    <row r="928" spans="7:9" x14ac:dyDescent="0.25">
      <c r="G928" s="55"/>
      <c r="H928" s="56"/>
      <c r="I928" s="55"/>
    </row>
    <row r="929" spans="7:9" x14ac:dyDescent="0.25">
      <c r="G929" s="55"/>
      <c r="H929" s="56"/>
      <c r="I929" s="55"/>
    </row>
    <row r="930" spans="7:9" x14ac:dyDescent="0.25">
      <c r="G930" s="55"/>
      <c r="H930" s="56"/>
      <c r="I930" s="55"/>
    </row>
    <row r="931" spans="7:9" x14ac:dyDescent="0.25">
      <c r="G931" s="55"/>
      <c r="H931" s="56"/>
      <c r="I931" s="55"/>
    </row>
    <row r="932" spans="7:9" x14ac:dyDescent="0.25">
      <c r="G932" s="55"/>
      <c r="H932" s="56"/>
      <c r="I932" s="55"/>
    </row>
    <row r="933" spans="7:9" x14ac:dyDescent="0.25">
      <c r="G933" s="55"/>
      <c r="H933" s="56"/>
      <c r="I933" s="55"/>
    </row>
    <row r="934" spans="7:9" x14ac:dyDescent="0.25">
      <c r="G934" s="55"/>
      <c r="H934" s="56"/>
      <c r="I934" s="55"/>
    </row>
    <row r="935" spans="7:9" x14ac:dyDescent="0.25">
      <c r="G935" s="55"/>
      <c r="H935" s="56"/>
      <c r="I935" s="55"/>
    </row>
    <row r="936" spans="7:9" x14ac:dyDescent="0.25">
      <c r="G936" s="55"/>
      <c r="H936" s="56"/>
      <c r="I936" s="55"/>
    </row>
    <row r="937" spans="7:9" x14ac:dyDescent="0.25">
      <c r="G937" s="55"/>
      <c r="H937" s="56"/>
      <c r="I937" s="55"/>
    </row>
    <row r="938" spans="7:9" x14ac:dyDescent="0.25">
      <c r="G938" s="55"/>
      <c r="H938" s="56"/>
      <c r="I938" s="55"/>
    </row>
    <row r="939" spans="7:9" x14ac:dyDescent="0.25">
      <c r="G939" s="55"/>
      <c r="H939" s="56"/>
      <c r="I939" s="55"/>
    </row>
    <row r="940" spans="7:9" x14ac:dyDescent="0.25">
      <c r="G940" s="55"/>
      <c r="H940" s="56"/>
      <c r="I940" s="55"/>
    </row>
    <row r="941" spans="7:9" x14ac:dyDescent="0.25">
      <c r="G941" s="55"/>
      <c r="H941" s="56"/>
      <c r="I941" s="55"/>
    </row>
    <row r="942" spans="7:9" x14ac:dyDescent="0.25">
      <c r="G942" s="55"/>
      <c r="H942" s="56"/>
      <c r="I942" s="55"/>
    </row>
    <row r="943" spans="7:9" x14ac:dyDescent="0.25">
      <c r="G943" s="55"/>
      <c r="H943" s="56"/>
      <c r="I943" s="55"/>
    </row>
    <row r="944" spans="7:9" x14ac:dyDescent="0.25">
      <c r="G944" s="55"/>
      <c r="H944" s="56"/>
      <c r="I944" s="55"/>
    </row>
    <row r="945" spans="7:9" x14ac:dyDescent="0.25">
      <c r="G945" s="55"/>
      <c r="H945" s="56"/>
      <c r="I945" s="55"/>
    </row>
    <row r="946" spans="7:9" x14ac:dyDescent="0.25">
      <c r="G946" s="55"/>
      <c r="H946" s="56"/>
      <c r="I946" s="55"/>
    </row>
    <row r="947" spans="7:9" x14ac:dyDescent="0.25">
      <c r="G947" s="55"/>
      <c r="H947" s="56"/>
      <c r="I947" s="55"/>
    </row>
    <row r="948" spans="7:9" x14ac:dyDescent="0.25">
      <c r="G948" s="55"/>
      <c r="H948" s="56"/>
      <c r="I948" s="55"/>
    </row>
    <row r="949" spans="7:9" x14ac:dyDescent="0.25">
      <c r="G949" s="55"/>
      <c r="H949" s="56"/>
      <c r="I949" s="55"/>
    </row>
    <row r="950" spans="7:9" x14ac:dyDescent="0.25">
      <c r="G950" s="55"/>
      <c r="H950" s="56"/>
      <c r="I950" s="55"/>
    </row>
    <row r="951" spans="7:9" x14ac:dyDescent="0.25">
      <c r="G951" s="55"/>
      <c r="H951" s="56"/>
      <c r="I951" s="55"/>
    </row>
    <row r="952" spans="7:9" x14ac:dyDescent="0.25">
      <c r="G952" s="55"/>
      <c r="H952" s="56"/>
      <c r="I952" s="55"/>
    </row>
    <row r="953" spans="7:9" x14ac:dyDescent="0.25">
      <c r="G953" s="55"/>
      <c r="H953" s="56"/>
      <c r="I953" s="55"/>
    </row>
    <row r="954" spans="7:9" x14ac:dyDescent="0.25">
      <c r="G954" s="55"/>
      <c r="H954" s="56"/>
      <c r="I954" s="55"/>
    </row>
    <row r="955" spans="7:9" x14ac:dyDescent="0.25">
      <c r="G955" s="55"/>
      <c r="H955" s="56"/>
      <c r="I955" s="55"/>
    </row>
    <row r="956" spans="7:9" x14ac:dyDescent="0.25">
      <c r="G956" s="55"/>
      <c r="H956" s="56"/>
      <c r="I956" s="55"/>
    </row>
    <row r="957" spans="7:9" x14ac:dyDescent="0.25">
      <c r="G957" s="55"/>
      <c r="H957" s="56"/>
      <c r="I957" s="55"/>
    </row>
    <row r="958" spans="7:9" x14ac:dyDescent="0.25">
      <c r="G958" s="55"/>
      <c r="H958" s="56"/>
      <c r="I958" s="55"/>
    </row>
    <row r="959" spans="7:9" x14ac:dyDescent="0.25">
      <c r="G959" s="55"/>
      <c r="H959" s="56"/>
      <c r="I959" s="55"/>
    </row>
    <row r="960" spans="7:9" x14ac:dyDescent="0.25">
      <c r="G960" s="55"/>
      <c r="H960" s="56"/>
      <c r="I960" s="55"/>
    </row>
    <row r="961" spans="7:9" x14ac:dyDescent="0.25">
      <c r="G961" s="55"/>
      <c r="H961" s="56"/>
      <c r="I961" s="55"/>
    </row>
    <row r="962" spans="7:9" x14ac:dyDescent="0.25">
      <c r="G962" s="55"/>
      <c r="H962" s="56"/>
      <c r="I962" s="55"/>
    </row>
    <row r="963" spans="7:9" x14ac:dyDescent="0.25">
      <c r="G963" s="55"/>
      <c r="H963" s="56"/>
      <c r="I963" s="55"/>
    </row>
    <row r="964" spans="7:9" x14ac:dyDescent="0.25">
      <c r="G964" s="55"/>
      <c r="H964" s="56"/>
      <c r="I964" s="55"/>
    </row>
    <row r="965" spans="7:9" x14ac:dyDescent="0.25">
      <c r="G965" s="55"/>
      <c r="H965" s="56"/>
      <c r="I965" s="55"/>
    </row>
    <row r="966" spans="7:9" x14ac:dyDescent="0.25">
      <c r="G966" s="55"/>
      <c r="H966" s="56"/>
      <c r="I966" s="55"/>
    </row>
    <row r="967" spans="7:9" x14ac:dyDescent="0.25">
      <c r="G967" s="55"/>
      <c r="H967" s="56"/>
      <c r="I967" s="55"/>
    </row>
    <row r="968" spans="7:9" x14ac:dyDescent="0.25">
      <c r="G968" s="55"/>
      <c r="H968" s="56"/>
      <c r="I968" s="55"/>
    </row>
    <row r="969" spans="7:9" x14ac:dyDescent="0.25">
      <c r="G969" s="55"/>
      <c r="H969" s="56"/>
      <c r="I969" s="55"/>
    </row>
    <row r="970" spans="7:9" x14ac:dyDescent="0.25">
      <c r="G970" s="55"/>
      <c r="H970" s="56"/>
      <c r="I970" s="55"/>
    </row>
    <row r="971" spans="7:9" x14ac:dyDescent="0.25">
      <c r="G971" s="55"/>
      <c r="H971" s="56"/>
      <c r="I971" s="55"/>
    </row>
    <row r="972" spans="7:9" x14ac:dyDescent="0.25">
      <c r="G972" s="55"/>
      <c r="H972" s="56"/>
      <c r="I972" s="55"/>
    </row>
    <row r="973" spans="7:9" x14ac:dyDescent="0.25">
      <c r="G973" s="55"/>
      <c r="H973" s="56"/>
      <c r="I973" s="55"/>
    </row>
    <row r="974" spans="7:9" x14ac:dyDescent="0.25">
      <c r="G974" s="55"/>
      <c r="H974" s="56"/>
      <c r="I974" s="55"/>
    </row>
    <row r="975" spans="7:9" x14ac:dyDescent="0.25">
      <c r="G975" s="55"/>
      <c r="H975" s="56"/>
      <c r="I975" s="55"/>
    </row>
    <row r="976" spans="7:9" x14ac:dyDescent="0.25">
      <c r="G976" s="55"/>
      <c r="H976" s="56"/>
      <c r="I976" s="55"/>
    </row>
    <row r="977" spans="7:9" x14ac:dyDescent="0.25">
      <c r="G977" s="55"/>
      <c r="H977" s="56"/>
      <c r="I977" s="55"/>
    </row>
    <row r="978" spans="7:9" x14ac:dyDescent="0.25">
      <c r="G978" s="55"/>
      <c r="H978" s="56"/>
      <c r="I978" s="55"/>
    </row>
    <row r="979" spans="7:9" x14ac:dyDescent="0.25">
      <c r="G979" s="55"/>
      <c r="H979" s="56"/>
      <c r="I979" s="55"/>
    </row>
    <row r="980" spans="7:9" x14ac:dyDescent="0.25">
      <c r="G980" s="55"/>
      <c r="H980" s="56"/>
      <c r="I980" s="55"/>
    </row>
    <row r="981" spans="7:9" x14ac:dyDescent="0.25">
      <c r="G981" s="55"/>
      <c r="H981" s="56"/>
      <c r="I981" s="55"/>
    </row>
    <row r="982" spans="7:9" x14ac:dyDescent="0.25">
      <c r="G982" s="55"/>
      <c r="H982" s="56"/>
      <c r="I982" s="55"/>
    </row>
    <row r="983" spans="7:9" x14ac:dyDescent="0.25">
      <c r="G983" s="55"/>
      <c r="H983" s="56"/>
      <c r="I983" s="55"/>
    </row>
    <row r="984" spans="7:9" x14ac:dyDescent="0.25">
      <c r="G984" s="55"/>
      <c r="H984" s="56"/>
      <c r="I984" s="55"/>
    </row>
    <row r="985" spans="7:9" x14ac:dyDescent="0.25">
      <c r="G985" s="55"/>
      <c r="H985" s="56"/>
      <c r="I985" s="55"/>
    </row>
    <row r="986" spans="7:9" x14ac:dyDescent="0.25">
      <c r="G986" s="55"/>
      <c r="H986" s="56"/>
      <c r="I986" s="55"/>
    </row>
    <row r="987" spans="7:9" x14ac:dyDescent="0.25">
      <c r="G987" s="55"/>
      <c r="H987" s="56"/>
      <c r="I987" s="55"/>
    </row>
    <row r="988" spans="7:9" x14ac:dyDescent="0.25">
      <c r="G988" s="55"/>
      <c r="H988" s="56"/>
      <c r="I988" s="55"/>
    </row>
    <row r="989" spans="7:9" x14ac:dyDescent="0.25">
      <c r="G989" s="55"/>
      <c r="H989" s="56"/>
      <c r="I989" s="55"/>
    </row>
    <row r="990" spans="7:9" x14ac:dyDescent="0.25">
      <c r="G990" s="55"/>
      <c r="H990" s="56"/>
      <c r="I990" s="55"/>
    </row>
    <row r="991" spans="7:9" x14ac:dyDescent="0.25">
      <c r="G991" s="55"/>
      <c r="H991" s="56"/>
      <c r="I991" s="55"/>
    </row>
    <row r="992" spans="7:9" x14ac:dyDescent="0.25">
      <c r="G992" s="55"/>
      <c r="H992" s="56"/>
      <c r="I992" s="55"/>
    </row>
    <row r="993" spans="7:9" x14ac:dyDescent="0.25">
      <c r="G993" s="55"/>
      <c r="H993" s="56"/>
      <c r="I993" s="55"/>
    </row>
    <row r="994" spans="7:9" x14ac:dyDescent="0.25">
      <c r="G994" s="55"/>
      <c r="H994" s="56"/>
      <c r="I994" s="55"/>
    </row>
    <row r="995" spans="7:9" x14ac:dyDescent="0.25">
      <c r="G995" s="55"/>
      <c r="H995" s="56"/>
      <c r="I995" s="55"/>
    </row>
    <row r="996" spans="7:9" x14ac:dyDescent="0.25">
      <c r="G996" s="55"/>
      <c r="H996" s="56"/>
      <c r="I996" s="55"/>
    </row>
    <row r="997" spans="7:9" x14ac:dyDescent="0.25">
      <c r="G997" s="55"/>
      <c r="H997" s="56"/>
      <c r="I997" s="55"/>
    </row>
    <row r="998" spans="7:9" x14ac:dyDescent="0.25">
      <c r="G998" s="55"/>
      <c r="H998" s="56"/>
      <c r="I998" s="55"/>
    </row>
    <row r="999" spans="7:9" x14ac:dyDescent="0.25">
      <c r="G999" s="55"/>
      <c r="H999" s="56"/>
      <c r="I999" s="55"/>
    </row>
    <row r="1000" spans="7:9" x14ac:dyDescent="0.25">
      <c r="G1000" s="55"/>
      <c r="H1000" s="56"/>
      <c r="I1000" s="55"/>
    </row>
    <row r="1001" spans="7:9" x14ac:dyDescent="0.25">
      <c r="G1001" s="55"/>
      <c r="H1001" s="56"/>
      <c r="I1001" s="55"/>
    </row>
    <row r="1002" spans="7:9" x14ac:dyDescent="0.25">
      <c r="G1002" s="55"/>
      <c r="H1002" s="56"/>
      <c r="I1002" s="55"/>
    </row>
    <row r="1003" spans="7:9" x14ac:dyDescent="0.25">
      <c r="G1003" s="55"/>
      <c r="H1003" s="56"/>
      <c r="I1003" s="55"/>
    </row>
    <row r="1004" spans="7:9" x14ac:dyDescent="0.25">
      <c r="G1004" s="55"/>
      <c r="H1004" s="56"/>
      <c r="I1004" s="55"/>
    </row>
    <row r="1005" spans="7:9" x14ac:dyDescent="0.25">
      <c r="G1005" s="55"/>
      <c r="H1005" s="56"/>
      <c r="I1005" s="55"/>
    </row>
    <row r="1006" spans="7:9" x14ac:dyDescent="0.25">
      <c r="G1006" s="55"/>
      <c r="H1006" s="56"/>
      <c r="I1006" s="55"/>
    </row>
    <row r="1007" spans="7:9" x14ac:dyDescent="0.25">
      <c r="G1007" s="55"/>
      <c r="H1007" s="56"/>
      <c r="I1007" s="55"/>
    </row>
    <row r="1008" spans="7:9" x14ac:dyDescent="0.25">
      <c r="G1008" s="55"/>
      <c r="H1008" s="56"/>
      <c r="I1008" s="55"/>
    </row>
    <row r="1009" spans="7:9" x14ac:dyDescent="0.25">
      <c r="G1009" s="55"/>
      <c r="H1009" s="56"/>
      <c r="I1009" s="55"/>
    </row>
    <row r="1010" spans="7:9" x14ac:dyDescent="0.25">
      <c r="G1010" s="55"/>
      <c r="H1010" s="56"/>
      <c r="I1010" s="55"/>
    </row>
    <row r="1011" spans="7:9" x14ac:dyDescent="0.25">
      <c r="G1011" s="55"/>
      <c r="H1011" s="56"/>
      <c r="I1011" s="55"/>
    </row>
    <row r="1012" spans="7:9" x14ac:dyDescent="0.25">
      <c r="G1012" s="55"/>
      <c r="H1012" s="56"/>
      <c r="I1012" s="55"/>
    </row>
    <row r="1013" spans="7:9" x14ac:dyDescent="0.25">
      <c r="G1013" s="55"/>
      <c r="H1013" s="56"/>
      <c r="I1013" s="55"/>
    </row>
    <row r="1014" spans="7:9" x14ac:dyDescent="0.25">
      <c r="G1014" s="55"/>
      <c r="H1014" s="56"/>
      <c r="I1014" s="55"/>
    </row>
    <row r="1015" spans="7:9" x14ac:dyDescent="0.25">
      <c r="G1015" s="55"/>
      <c r="H1015" s="56"/>
      <c r="I1015" s="55"/>
    </row>
    <row r="1016" spans="7:9" x14ac:dyDescent="0.25">
      <c r="G1016" s="55"/>
      <c r="H1016" s="56"/>
      <c r="I1016" s="55"/>
    </row>
    <row r="1017" spans="7:9" x14ac:dyDescent="0.25">
      <c r="G1017" s="55"/>
      <c r="H1017" s="56"/>
      <c r="I1017" s="55"/>
    </row>
    <row r="1018" spans="7:9" x14ac:dyDescent="0.25">
      <c r="G1018" s="55"/>
      <c r="H1018" s="56"/>
      <c r="I1018" s="55"/>
    </row>
    <row r="1019" spans="7:9" x14ac:dyDescent="0.25">
      <c r="G1019" s="55"/>
      <c r="H1019" s="56"/>
      <c r="I1019" s="55"/>
    </row>
    <row r="1020" spans="7:9" x14ac:dyDescent="0.25">
      <c r="G1020" s="55"/>
      <c r="H1020" s="56"/>
      <c r="I1020" s="55"/>
    </row>
    <row r="1021" spans="7:9" x14ac:dyDescent="0.25">
      <c r="G1021" s="55"/>
      <c r="H1021" s="56"/>
      <c r="I1021" s="55"/>
    </row>
    <row r="1022" spans="7:9" x14ac:dyDescent="0.25">
      <c r="G1022" s="55"/>
      <c r="H1022" s="56"/>
      <c r="I1022" s="55"/>
    </row>
    <row r="1023" spans="7:9" x14ac:dyDescent="0.25">
      <c r="G1023" s="55"/>
      <c r="H1023" s="56"/>
      <c r="I1023" s="55"/>
    </row>
    <row r="1024" spans="7:9" x14ac:dyDescent="0.25">
      <c r="G1024" s="55"/>
      <c r="H1024" s="56"/>
      <c r="I1024" s="55"/>
    </row>
    <row r="1025" spans="7:9" x14ac:dyDescent="0.25">
      <c r="G1025" s="55"/>
      <c r="H1025" s="56"/>
      <c r="I1025" s="55"/>
    </row>
    <row r="1026" spans="7:9" x14ac:dyDescent="0.25">
      <c r="G1026" s="55"/>
      <c r="H1026" s="56"/>
      <c r="I1026" s="55"/>
    </row>
    <row r="1027" spans="7:9" x14ac:dyDescent="0.25">
      <c r="G1027" s="55"/>
      <c r="H1027" s="56"/>
      <c r="I1027" s="55"/>
    </row>
    <row r="1028" spans="7:9" x14ac:dyDescent="0.25">
      <c r="G1028" s="55"/>
      <c r="H1028" s="56"/>
      <c r="I1028" s="55"/>
    </row>
    <row r="1029" spans="7:9" x14ac:dyDescent="0.25">
      <c r="G1029" s="55"/>
      <c r="H1029" s="56"/>
      <c r="I1029" s="55"/>
    </row>
    <row r="1030" spans="7:9" x14ac:dyDescent="0.25">
      <c r="G1030" s="55"/>
      <c r="H1030" s="56"/>
      <c r="I1030" s="55"/>
    </row>
    <row r="1031" spans="7:9" x14ac:dyDescent="0.25">
      <c r="G1031" s="55"/>
      <c r="H1031" s="56"/>
      <c r="I1031" s="55"/>
    </row>
    <row r="1032" spans="7:9" x14ac:dyDescent="0.25">
      <c r="G1032" s="55"/>
      <c r="H1032" s="56"/>
      <c r="I1032" s="55"/>
    </row>
    <row r="1033" spans="7:9" x14ac:dyDescent="0.25">
      <c r="G1033" s="55"/>
      <c r="H1033" s="56"/>
      <c r="I1033" s="55"/>
    </row>
    <row r="1034" spans="7:9" x14ac:dyDescent="0.25">
      <c r="G1034" s="55"/>
      <c r="H1034" s="56"/>
      <c r="I1034" s="55"/>
    </row>
    <row r="1035" spans="7:9" x14ac:dyDescent="0.25">
      <c r="G1035" s="55"/>
      <c r="H1035" s="56"/>
      <c r="I1035" s="55"/>
    </row>
    <row r="1036" spans="7:9" x14ac:dyDescent="0.25">
      <c r="G1036" s="55"/>
      <c r="H1036" s="56"/>
      <c r="I1036" s="55"/>
    </row>
    <row r="1037" spans="7:9" x14ac:dyDescent="0.25">
      <c r="G1037" s="55"/>
      <c r="H1037" s="56"/>
      <c r="I1037" s="55"/>
    </row>
    <row r="1038" spans="7:9" x14ac:dyDescent="0.25">
      <c r="G1038" s="55"/>
      <c r="H1038" s="56"/>
      <c r="I1038" s="55"/>
    </row>
    <row r="1039" spans="7:9" x14ac:dyDescent="0.25">
      <c r="G1039" s="55"/>
      <c r="H1039" s="56"/>
      <c r="I1039" s="55"/>
    </row>
    <row r="1040" spans="7:9" x14ac:dyDescent="0.25">
      <c r="G1040" s="55"/>
      <c r="H1040" s="56"/>
      <c r="I1040" s="55"/>
    </row>
    <row r="1041" spans="7:9" x14ac:dyDescent="0.25">
      <c r="G1041" s="55"/>
      <c r="H1041" s="56"/>
      <c r="I1041" s="55"/>
    </row>
    <row r="1042" spans="7:9" x14ac:dyDescent="0.25">
      <c r="G1042" s="55"/>
      <c r="H1042" s="56"/>
      <c r="I1042" s="55"/>
    </row>
    <row r="1043" spans="7:9" x14ac:dyDescent="0.25">
      <c r="G1043" s="55"/>
      <c r="H1043" s="56"/>
      <c r="I1043" s="55"/>
    </row>
    <row r="1044" spans="7:9" x14ac:dyDescent="0.25">
      <c r="G1044" s="55"/>
      <c r="H1044" s="56"/>
      <c r="I1044" s="55"/>
    </row>
    <row r="1045" spans="7:9" x14ac:dyDescent="0.25">
      <c r="G1045" s="55"/>
      <c r="H1045" s="56"/>
      <c r="I1045" s="55"/>
    </row>
    <row r="1046" spans="7:9" x14ac:dyDescent="0.25">
      <c r="G1046" s="55"/>
      <c r="H1046" s="56"/>
      <c r="I1046" s="55"/>
    </row>
    <row r="1047" spans="7:9" x14ac:dyDescent="0.25">
      <c r="G1047" s="55"/>
      <c r="H1047" s="56"/>
      <c r="I1047" s="55"/>
    </row>
    <row r="1048" spans="7:9" x14ac:dyDescent="0.25">
      <c r="G1048" s="55"/>
      <c r="H1048" s="56"/>
      <c r="I1048" s="55"/>
    </row>
    <row r="1049" spans="7:9" x14ac:dyDescent="0.25">
      <c r="G1049" s="55"/>
      <c r="H1049" s="56"/>
      <c r="I1049" s="55"/>
    </row>
    <row r="1050" spans="7:9" x14ac:dyDescent="0.25">
      <c r="G1050" s="55"/>
      <c r="H1050" s="56"/>
      <c r="I1050" s="55"/>
    </row>
    <row r="1051" spans="7:9" x14ac:dyDescent="0.25">
      <c r="G1051" s="55"/>
      <c r="H1051" s="56"/>
      <c r="I1051" s="55"/>
    </row>
    <row r="1052" spans="7:9" x14ac:dyDescent="0.25">
      <c r="G1052" s="55"/>
      <c r="H1052" s="56"/>
      <c r="I1052" s="55"/>
    </row>
    <row r="1053" spans="7:9" x14ac:dyDescent="0.25">
      <c r="G1053" s="55"/>
      <c r="H1053" s="56"/>
      <c r="I1053" s="55"/>
    </row>
    <row r="1054" spans="7:9" x14ac:dyDescent="0.25">
      <c r="G1054" s="55"/>
      <c r="H1054" s="56"/>
      <c r="I1054" s="55"/>
    </row>
    <row r="1055" spans="7:9" x14ac:dyDescent="0.25">
      <c r="G1055" s="55"/>
      <c r="H1055" s="56"/>
      <c r="I1055" s="55"/>
    </row>
    <row r="1056" spans="7:9" x14ac:dyDescent="0.25">
      <c r="G1056" s="55"/>
      <c r="H1056" s="56"/>
      <c r="I1056" s="55"/>
    </row>
    <row r="1057" spans="7:9" x14ac:dyDescent="0.25">
      <c r="G1057" s="55"/>
      <c r="H1057" s="56"/>
      <c r="I1057" s="55"/>
    </row>
    <row r="1058" spans="7:9" x14ac:dyDescent="0.25">
      <c r="G1058" s="55"/>
      <c r="H1058" s="56"/>
      <c r="I1058" s="55"/>
    </row>
    <row r="1059" spans="7:9" x14ac:dyDescent="0.25">
      <c r="G1059" s="55"/>
      <c r="H1059" s="56"/>
      <c r="I1059" s="55"/>
    </row>
    <row r="1060" spans="7:9" x14ac:dyDescent="0.25">
      <c r="G1060" s="55"/>
      <c r="H1060" s="56"/>
      <c r="I1060" s="55"/>
    </row>
    <row r="1061" spans="7:9" x14ac:dyDescent="0.25">
      <c r="G1061" s="55"/>
      <c r="H1061" s="56"/>
      <c r="I1061" s="55"/>
    </row>
    <row r="1062" spans="7:9" x14ac:dyDescent="0.25">
      <c r="G1062" s="55"/>
      <c r="H1062" s="56"/>
      <c r="I1062" s="55"/>
    </row>
    <row r="1063" spans="7:9" x14ac:dyDescent="0.25">
      <c r="G1063" s="55"/>
      <c r="H1063" s="56"/>
      <c r="I1063" s="55"/>
    </row>
    <row r="1064" spans="7:9" x14ac:dyDescent="0.25">
      <c r="G1064" s="55"/>
      <c r="H1064" s="56"/>
      <c r="I1064" s="55"/>
    </row>
    <row r="1065" spans="7:9" x14ac:dyDescent="0.25">
      <c r="G1065" s="55"/>
      <c r="H1065" s="56"/>
      <c r="I1065" s="55"/>
    </row>
    <row r="1066" spans="7:9" x14ac:dyDescent="0.25">
      <c r="G1066" s="55"/>
      <c r="H1066" s="56"/>
      <c r="I1066" s="55"/>
    </row>
    <row r="1067" spans="7:9" x14ac:dyDescent="0.25">
      <c r="G1067" s="55"/>
      <c r="H1067" s="56"/>
      <c r="I1067" s="55"/>
    </row>
    <row r="1068" spans="7:9" x14ac:dyDescent="0.25">
      <c r="G1068" s="55"/>
      <c r="H1068" s="56"/>
      <c r="I1068" s="55"/>
    </row>
    <row r="1069" spans="7:9" x14ac:dyDescent="0.25">
      <c r="G1069" s="55"/>
      <c r="H1069" s="56"/>
      <c r="I1069" s="55"/>
    </row>
    <row r="1070" spans="7:9" x14ac:dyDescent="0.25">
      <c r="G1070" s="55"/>
      <c r="H1070" s="56"/>
      <c r="I1070" s="55"/>
    </row>
    <row r="1071" spans="7:9" x14ac:dyDescent="0.25">
      <c r="G1071" s="55"/>
      <c r="H1071" s="56"/>
      <c r="I1071" s="55"/>
    </row>
    <row r="1072" spans="7:9" x14ac:dyDescent="0.25">
      <c r="G1072" s="55"/>
      <c r="H1072" s="56"/>
      <c r="I1072" s="55"/>
    </row>
    <row r="1073" spans="7:9" x14ac:dyDescent="0.25">
      <c r="G1073" s="55"/>
      <c r="H1073" s="56"/>
      <c r="I1073" s="55"/>
    </row>
    <row r="1074" spans="7:9" x14ac:dyDescent="0.25">
      <c r="G1074" s="55"/>
      <c r="H1074" s="56"/>
      <c r="I1074" s="55"/>
    </row>
    <row r="1075" spans="7:9" x14ac:dyDescent="0.25">
      <c r="G1075" s="55"/>
      <c r="H1075" s="56"/>
      <c r="I1075" s="55"/>
    </row>
    <row r="1076" spans="7:9" x14ac:dyDescent="0.25">
      <c r="G1076" s="55"/>
      <c r="H1076" s="56"/>
      <c r="I1076" s="55"/>
    </row>
    <row r="1077" spans="7:9" x14ac:dyDescent="0.25">
      <c r="G1077" s="55"/>
      <c r="H1077" s="56"/>
      <c r="I1077" s="55"/>
    </row>
    <row r="1078" spans="7:9" x14ac:dyDescent="0.25">
      <c r="G1078" s="55"/>
      <c r="H1078" s="56"/>
      <c r="I1078" s="55"/>
    </row>
    <row r="1079" spans="7:9" x14ac:dyDescent="0.25">
      <c r="G1079" s="55"/>
      <c r="H1079" s="56"/>
      <c r="I1079" s="55"/>
    </row>
    <row r="1080" spans="7:9" x14ac:dyDescent="0.25">
      <c r="G1080" s="55"/>
      <c r="H1080" s="56"/>
      <c r="I1080" s="55"/>
    </row>
    <row r="1081" spans="7:9" x14ac:dyDescent="0.25">
      <c r="G1081" s="55"/>
      <c r="H1081" s="56"/>
      <c r="I1081" s="55"/>
    </row>
    <row r="1082" spans="7:9" x14ac:dyDescent="0.25">
      <c r="G1082" s="55"/>
      <c r="H1082" s="56"/>
      <c r="I1082" s="55"/>
    </row>
    <row r="1083" spans="7:9" x14ac:dyDescent="0.25">
      <c r="G1083" s="55"/>
      <c r="H1083" s="56"/>
      <c r="I1083" s="55"/>
    </row>
    <row r="1084" spans="7:9" x14ac:dyDescent="0.25">
      <c r="G1084" s="55"/>
      <c r="H1084" s="56"/>
      <c r="I1084" s="55"/>
    </row>
    <row r="1085" spans="7:9" x14ac:dyDescent="0.25">
      <c r="G1085" s="55"/>
      <c r="H1085" s="56"/>
      <c r="I1085" s="55"/>
    </row>
    <row r="1086" spans="7:9" x14ac:dyDescent="0.25">
      <c r="G1086" s="55"/>
      <c r="H1086" s="56"/>
      <c r="I1086" s="55"/>
    </row>
    <row r="1087" spans="7:9" x14ac:dyDescent="0.25">
      <c r="G1087" s="55"/>
      <c r="H1087" s="56"/>
      <c r="I1087" s="55"/>
    </row>
    <row r="1088" spans="7:9" x14ac:dyDescent="0.25">
      <c r="G1088" s="55"/>
      <c r="H1088" s="56"/>
      <c r="I1088" s="55"/>
    </row>
    <row r="1089" spans="7:9" x14ac:dyDescent="0.25">
      <c r="G1089" s="55"/>
      <c r="H1089" s="56"/>
      <c r="I1089" s="55"/>
    </row>
    <row r="1090" spans="7:9" x14ac:dyDescent="0.25">
      <c r="G1090" s="55"/>
      <c r="H1090" s="56"/>
      <c r="I1090" s="55"/>
    </row>
    <row r="1091" spans="7:9" x14ac:dyDescent="0.25">
      <c r="G1091" s="55"/>
      <c r="H1091" s="56"/>
      <c r="I1091" s="55"/>
    </row>
    <row r="1092" spans="7:9" x14ac:dyDescent="0.25">
      <c r="G1092" s="55"/>
      <c r="H1092" s="56"/>
      <c r="I1092" s="55"/>
    </row>
    <row r="1093" spans="7:9" x14ac:dyDescent="0.25">
      <c r="G1093" s="55"/>
      <c r="H1093" s="56"/>
      <c r="I1093" s="55"/>
    </row>
    <row r="1094" spans="7:9" x14ac:dyDescent="0.25">
      <c r="G1094" s="55"/>
      <c r="H1094" s="56"/>
      <c r="I1094" s="55"/>
    </row>
    <row r="1095" spans="7:9" x14ac:dyDescent="0.25">
      <c r="G1095" s="55"/>
      <c r="H1095" s="56"/>
      <c r="I1095" s="55"/>
    </row>
    <row r="1096" spans="7:9" x14ac:dyDescent="0.25">
      <c r="G1096" s="55"/>
      <c r="H1096" s="56"/>
      <c r="I1096" s="55"/>
    </row>
    <row r="1097" spans="7:9" x14ac:dyDescent="0.25">
      <c r="G1097" s="55"/>
      <c r="H1097" s="56"/>
      <c r="I1097" s="55"/>
    </row>
    <row r="1098" spans="7:9" x14ac:dyDescent="0.25">
      <c r="G1098" s="55"/>
      <c r="H1098" s="56"/>
      <c r="I1098" s="55"/>
    </row>
    <row r="1099" spans="7:9" x14ac:dyDescent="0.25">
      <c r="G1099" s="55"/>
      <c r="H1099" s="56"/>
      <c r="I1099" s="55"/>
    </row>
    <row r="1100" spans="7:9" x14ac:dyDescent="0.25">
      <c r="G1100" s="55"/>
      <c r="H1100" s="56"/>
      <c r="I1100" s="55"/>
    </row>
    <row r="1101" spans="7:9" x14ac:dyDescent="0.25">
      <c r="G1101" s="55"/>
      <c r="H1101" s="56"/>
      <c r="I1101" s="55"/>
    </row>
    <row r="1102" spans="7:9" x14ac:dyDescent="0.25">
      <c r="G1102" s="55"/>
      <c r="H1102" s="56"/>
      <c r="I1102" s="55"/>
    </row>
    <row r="1103" spans="7:9" x14ac:dyDescent="0.25">
      <c r="G1103" s="55"/>
      <c r="H1103" s="56"/>
      <c r="I1103" s="55"/>
    </row>
    <row r="1104" spans="7:9" x14ac:dyDescent="0.25">
      <c r="G1104" s="55"/>
      <c r="H1104" s="56"/>
      <c r="I1104" s="55"/>
    </row>
    <row r="1105" spans="7:9" x14ac:dyDescent="0.25">
      <c r="G1105" s="55"/>
      <c r="H1105" s="56"/>
      <c r="I1105" s="55"/>
    </row>
    <row r="1106" spans="7:9" x14ac:dyDescent="0.25">
      <c r="G1106" s="55"/>
      <c r="H1106" s="56"/>
      <c r="I1106" s="55"/>
    </row>
    <row r="1107" spans="7:9" x14ac:dyDescent="0.25">
      <c r="G1107" s="55"/>
      <c r="H1107" s="56"/>
      <c r="I1107" s="55"/>
    </row>
    <row r="1108" spans="7:9" x14ac:dyDescent="0.25">
      <c r="G1108" s="55"/>
      <c r="H1108" s="56"/>
      <c r="I1108" s="55"/>
    </row>
    <row r="1109" spans="7:9" x14ac:dyDescent="0.25">
      <c r="G1109" s="55"/>
      <c r="H1109" s="56"/>
      <c r="I1109" s="55"/>
    </row>
    <row r="1110" spans="7:9" x14ac:dyDescent="0.25">
      <c r="G1110" s="55"/>
      <c r="H1110" s="56"/>
      <c r="I1110" s="55"/>
    </row>
    <row r="1111" spans="7:9" x14ac:dyDescent="0.25">
      <c r="G1111" s="55"/>
      <c r="H1111" s="56"/>
      <c r="I1111" s="55"/>
    </row>
    <row r="1112" spans="7:9" x14ac:dyDescent="0.25">
      <c r="G1112" s="55"/>
      <c r="H1112" s="56"/>
      <c r="I1112" s="55"/>
    </row>
    <row r="1113" spans="7:9" x14ac:dyDescent="0.25">
      <c r="G1113" s="55"/>
      <c r="H1113" s="56"/>
      <c r="I1113" s="55"/>
    </row>
    <row r="1114" spans="7:9" x14ac:dyDescent="0.25">
      <c r="G1114" s="55"/>
      <c r="H1114" s="56"/>
      <c r="I1114" s="55"/>
    </row>
    <row r="1115" spans="7:9" x14ac:dyDescent="0.25">
      <c r="G1115" s="55"/>
      <c r="H1115" s="56"/>
      <c r="I1115" s="55"/>
    </row>
    <row r="1116" spans="7:9" x14ac:dyDescent="0.25">
      <c r="G1116" s="55"/>
      <c r="H1116" s="56"/>
      <c r="I1116" s="55"/>
    </row>
    <row r="1117" spans="7:9" x14ac:dyDescent="0.25">
      <c r="G1117" s="55"/>
      <c r="H1117" s="56"/>
      <c r="I1117" s="55"/>
    </row>
    <row r="1118" spans="7:9" x14ac:dyDescent="0.25">
      <c r="G1118" s="55"/>
      <c r="H1118" s="56"/>
      <c r="I1118" s="55"/>
    </row>
    <row r="1119" spans="7:9" x14ac:dyDescent="0.25">
      <c r="G1119" s="55"/>
      <c r="H1119" s="56"/>
      <c r="I1119" s="55"/>
    </row>
    <row r="1120" spans="7:9" x14ac:dyDescent="0.25">
      <c r="G1120" s="55"/>
      <c r="H1120" s="56"/>
      <c r="I1120" s="55"/>
    </row>
    <row r="1121" spans="7:9" x14ac:dyDescent="0.25">
      <c r="G1121" s="55"/>
      <c r="H1121" s="56"/>
      <c r="I1121" s="55"/>
    </row>
    <row r="1122" spans="7:9" x14ac:dyDescent="0.25">
      <c r="G1122" s="55"/>
      <c r="H1122" s="56"/>
      <c r="I1122" s="55"/>
    </row>
    <row r="1123" spans="7:9" x14ac:dyDescent="0.25">
      <c r="G1123" s="55"/>
      <c r="H1123" s="56"/>
      <c r="I1123" s="55"/>
    </row>
    <row r="1124" spans="7:9" x14ac:dyDescent="0.25">
      <c r="G1124" s="55"/>
      <c r="H1124" s="56"/>
      <c r="I1124" s="55"/>
    </row>
    <row r="1125" spans="7:9" x14ac:dyDescent="0.25">
      <c r="G1125" s="55"/>
      <c r="H1125" s="56"/>
      <c r="I1125" s="55"/>
    </row>
    <row r="1126" spans="7:9" x14ac:dyDescent="0.25">
      <c r="G1126" s="55"/>
      <c r="H1126" s="56"/>
      <c r="I1126" s="55"/>
    </row>
    <row r="1127" spans="7:9" x14ac:dyDescent="0.25">
      <c r="G1127" s="55"/>
      <c r="H1127" s="56"/>
      <c r="I1127" s="55"/>
    </row>
    <row r="1128" spans="7:9" x14ac:dyDescent="0.25">
      <c r="G1128" s="55"/>
      <c r="H1128" s="56"/>
      <c r="I1128" s="55"/>
    </row>
    <row r="1129" spans="7:9" x14ac:dyDescent="0.25">
      <c r="G1129" s="55"/>
      <c r="H1129" s="56"/>
      <c r="I1129" s="55"/>
    </row>
    <row r="1130" spans="7:9" x14ac:dyDescent="0.25">
      <c r="G1130" s="55"/>
      <c r="H1130" s="56"/>
      <c r="I1130" s="55"/>
    </row>
    <row r="1131" spans="7:9" x14ac:dyDescent="0.25">
      <c r="G1131" s="55"/>
      <c r="H1131" s="56"/>
      <c r="I1131" s="55"/>
    </row>
    <row r="1132" spans="7:9" x14ac:dyDescent="0.25">
      <c r="G1132" s="55"/>
      <c r="H1132" s="56"/>
      <c r="I1132" s="55"/>
    </row>
    <row r="1133" spans="7:9" x14ac:dyDescent="0.25">
      <c r="G1133" s="55"/>
      <c r="H1133" s="56"/>
      <c r="I1133" s="55"/>
    </row>
    <row r="1134" spans="7:9" x14ac:dyDescent="0.25">
      <c r="G1134" s="55"/>
      <c r="H1134" s="56"/>
      <c r="I1134" s="55"/>
    </row>
    <row r="1135" spans="7:9" x14ac:dyDescent="0.25">
      <c r="G1135" s="55"/>
      <c r="H1135" s="56"/>
      <c r="I1135" s="55"/>
    </row>
    <row r="1136" spans="7:9" x14ac:dyDescent="0.25">
      <c r="G1136" s="55"/>
      <c r="H1136" s="56"/>
      <c r="I1136" s="55"/>
    </row>
    <row r="1137" spans="7:9" x14ac:dyDescent="0.25">
      <c r="G1137" s="55"/>
      <c r="H1137" s="56"/>
      <c r="I1137" s="55"/>
    </row>
    <row r="1138" spans="7:9" x14ac:dyDescent="0.25">
      <c r="G1138" s="55"/>
      <c r="H1138" s="56"/>
      <c r="I1138" s="55"/>
    </row>
    <row r="1139" spans="7:9" x14ac:dyDescent="0.25">
      <c r="G1139" s="55"/>
      <c r="H1139" s="56"/>
      <c r="I1139" s="55"/>
    </row>
    <row r="1140" spans="7:9" x14ac:dyDescent="0.25">
      <c r="G1140" s="55"/>
      <c r="H1140" s="56"/>
      <c r="I1140" s="55"/>
    </row>
    <row r="1141" spans="7:9" x14ac:dyDescent="0.25">
      <c r="G1141" s="55"/>
      <c r="H1141" s="56"/>
      <c r="I1141" s="55"/>
    </row>
    <row r="1142" spans="7:9" x14ac:dyDescent="0.25">
      <c r="G1142" s="55"/>
      <c r="H1142" s="56"/>
      <c r="I1142" s="55"/>
    </row>
    <row r="1143" spans="7:9" x14ac:dyDescent="0.25">
      <c r="G1143" s="55"/>
      <c r="H1143" s="56"/>
      <c r="I1143" s="55"/>
    </row>
    <row r="1144" spans="7:9" x14ac:dyDescent="0.25">
      <c r="G1144" s="55"/>
      <c r="H1144" s="56"/>
      <c r="I1144" s="55"/>
    </row>
    <row r="1145" spans="7:9" x14ac:dyDescent="0.25">
      <c r="G1145" s="55"/>
      <c r="H1145" s="56"/>
      <c r="I1145" s="55"/>
    </row>
    <row r="1146" spans="7:9" x14ac:dyDescent="0.25">
      <c r="G1146" s="55"/>
      <c r="H1146" s="56"/>
      <c r="I1146" s="55"/>
    </row>
    <row r="1147" spans="7:9" x14ac:dyDescent="0.25">
      <c r="G1147" s="55"/>
      <c r="H1147" s="56"/>
      <c r="I1147" s="55"/>
    </row>
    <row r="1148" spans="7:9" x14ac:dyDescent="0.25">
      <c r="G1148" s="55"/>
      <c r="H1148" s="56"/>
      <c r="I1148" s="55"/>
    </row>
    <row r="1149" spans="7:9" x14ac:dyDescent="0.25">
      <c r="G1149" s="55"/>
      <c r="H1149" s="56"/>
      <c r="I1149" s="55"/>
    </row>
    <row r="1150" spans="7:9" x14ac:dyDescent="0.25">
      <c r="G1150" s="55"/>
      <c r="H1150" s="56"/>
      <c r="I1150" s="55"/>
    </row>
    <row r="1151" spans="7:9" x14ac:dyDescent="0.25">
      <c r="G1151" s="55"/>
      <c r="H1151" s="56"/>
      <c r="I1151" s="55"/>
    </row>
    <row r="1152" spans="7:9" x14ac:dyDescent="0.25">
      <c r="G1152" s="55"/>
      <c r="H1152" s="56"/>
      <c r="I1152" s="55"/>
    </row>
    <row r="1153" spans="7:9" x14ac:dyDescent="0.25">
      <c r="G1153" s="55"/>
      <c r="H1153" s="56"/>
      <c r="I1153" s="55"/>
    </row>
    <row r="1154" spans="7:9" x14ac:dyDescent="0.25">
      <c r="G1154" s="55"/>
      <c r="H1154" s="56"/>
      <c r="I1154" s="55"/>
    </row>
    <row r="1155" spans="7:9" x14ac:dyDescent="0.25">
      <c r="G1155" s="55"/>
      <c r="H1155" s="56"/>
      <c r="I1155" s="55"/>
    </row>
    <row r="1156" spans="7:9" x14ac:dyDescent="0.25">
      <c r="G1156" s="55"/>
      <c r="H1156" s="56"/>
      <c r="I1156" s="55"/>
    </row>
    <row r="1157" spans="7:9" x14ac:dyDescent="0.25">
      <c r="G1157" s="55"/>
      <c r="H1157" s="56"/>
      <c r="I1157" s="55"/>
    </row>
    <row r="1158" spans="7:9" x14ac:dyDescent="0.25">
      <c r="G1158" s="55"/>
      <c r="H1158" s="56"/>
      <c r="I1158" s="55"/>
    </row>
    <row r="1159" spans="7:9" x14ac:dyDescent="0.25">
      <c r="G1159" s="55"/>
      <c r="H1159" s="56"/>
      <c r="I1159" s="55"/>
    </row>
    <row r="1160" spans="7:9" x14ac:dyDescent="0.25">
      <c r="G1160" s="55"/>
      <c r="H1160" s="56"/>
      <c r="I1160" s="55"/>
    </row>
    <row r="1161" spans="7:9" x14ac:dyDescent="0.25">
      <c r="G1161" s="55"/>
      <c r="H1161" s="56"/>
      <c r="I1161" s="55"/>
    </row>
    <row r="1162" spans="7:9" x14ac:dyDescent="0.25">
      <c r="G1162" s="55"/>
      <c r="H1162" s="56"/>
      <c r="I1162" s="55"/>
    </row>
    <row r="1163" spans="7:9" x14ac:dyDescent="0.25">
      <c r="G1163" s="55"/>
      <c r="H1163" s="56"/>
      <c r="I1163" s="55"/>
    </row>
    <row r="1164" spans="7:9" x14ac:dyDescent="0.25">
      <c r="G1164" s="55"/>
      <c r="H1164" s="56"/>
      <c r="I1164" s="55"/>
    </row>
    <row r="1165" spans="7:9" x14ac:dyDescent="0.25">
      <c r="G1165" s="55"/>
      <c r="H1165" s="56"/>
      <c r="I1165" s="55"/>
    </row>
    <row r="1166" spans="7:9" x14ac:dyDescent="0.25">
      <c r="G1166" s="55"/>
      <c r="H1166" s="56"/>
      <c r="I1166" s="55"/>
    </row>
    <row r="1167" spans="7:9" x14ac:dyDescent="0.25">
      <c r="G1167" s="55"/>
      <c r="H1167" s="56"/>
      <c r="I1167" s="55"/>
    </row>
    <row r="1168" spans="7:9" x14ac:dyDescent="0.25">
      <c r="G1168" s="55"/>
      <c r="H1168" s="56"/>
      <c r="I1168" s="55"/>
    </row>
    <row r="1169" spans="7:9" x14ac:dyDescent="0.25">
      <c r="G1169" s="55"/>
      <c r="H1169" s="56"/>
      <c r="I1169" s="55"/>
    </row>
    <row r="1170" spans="7:9" x14ac:dyDescent="0.25">
      <c r="G1170" s="55"/>
      <c r="H1170" s="56"/>
      <c r="I1170" s="55"/>
    </row>
    <row r="1171" spans="7:9" x14ac:dyDescent="0.25">
      <c r="G1171" s="55"/>
      <c r="H1171" s="56"/>
      <c r="I1171" s="55"/>
    </row>
    <row r="1172" spans="7:9" x14ac:dyDescent="0.25">
      <c r="G1172" s="55"/>
      <c r="H1172" s="56"/>
      <c r="I1172" s="55"/>
    </row>
    <row r="1173" spans="7:9" x14ac:dyDescent="0.25">
      <c r="G1173" s="55"/>
      <c r="H1173" s="56"/>
      <c r="I1173" s="55"/>
    </row>
    <row r="1174" spans="7:9" x14ac:dyDescent="0.25">
      <c r="G1174" s="55"/>
      <c r="H1174" s="56"/>
      <c r="I1174" s="55"/>
    </row>
    <row r="1175" spans="7:9" x14ac:dyDescent="0.25">
      <c r="G1175" s="55"/>
      <c r="H1175" s="56"/>
      <c r="I1175" s="55"/>
    </row>
    <row r="1176" spans="7:9" x14ac:dyDescent="0.25">
      <c r="G1176" s="55"/>
      <c r="H1176" s="56"/>
      <c r="I1176" s="55"/>
    </row>
    <row r="1177" spans="7:9" x14ac:dyDescent="0.25">
      <c r="G1177" s="55"/>
      <c r="H1177" s="56"/>
      <c r="I1177" s="55"/>
    </row>
    <row r="1178" spans="7:9" x14ac:dyDescent="0.25">
      <c r="G1178" s="55"/>
      <c r="H1178" s="56"/>
      <c r="I1178" s="55"/>
    </row>
    <row r="1179" spans="7:9" x14ac:dyDescent="0.25">
      <c r="G1179" s="55"/>
      <c r="H1179" s="56"/>
      <c r="I1179" s="55"/>
    </row>
    <row r="1180" spans="7:9" x14ac:dyDescent="0.25">
      <c r="G1180" s="55"/>
      <c r="H1180" s="56"/>
      <c r="I1180" s="55"/>
    </row>
    <row r="1181" spans="7:9" x14ac:dyDescent="0.25">
      <c r="G1181" s="55"/>
      <c r="H1181" s="56"/>
      <c r="I1181" s="55"/>
    </row>
    <row r="1182" spans="7:9" x14ac:dyDescent="0.25">
      <c r="G1182" s="55"/>
      <c r="H1182" s="56"/>
      <c r="I1182" s="55"/>
    </row>
    <row r="1183" spans="7:9" x14ac:dyDescent="0.25">
      <c r="G1183" s="55"/>
      <c r="H1183" s="56"/>
      <c r="I1183" s="55"/>
    </row>
    <row r="1184" spans="7:9" x14ac:dyDescent="0.25">
      <c r="G1184" s="55"/>
      <c r="H1184" s="56"/>
      <c r="I1184" s="55"/>
    </row>
    <row r="1185" spans="7:9" x14ac:dyDescent="0.25">
      <c r="G1185" s="55"/>
      <c r="H1185" s="56"/>
      <c r="I1185" s="55"/>
    </row>
    <row r="1186" spans="7:9" x14ac:dyDescent="0.25">
      <c r="G1186" s="55"/>
      <c r="H1186" s="56"/>
      <c r="I1186" s="55"/>
    </row>
    <row r="1187" spans="7:9" x14ac:dyDescent="0.25">
      <c r="G1187" s="55"/>
      <c r="H1187" s="56"/>
      <c r="I1187" s="55"/>
    </row>
    <row r="1188" spans="7:9" x14ac:dyDescent="0.25">
      <c r="G1188" s="55"/>
      <c r="H1188" s="56"/>
      <c r="I1188" s="55"/>
    </row>
    <row r="1189" spans="7:9" x14ac:dyDescent="0.25">
      <c r="G1189" s="55"/>
      <c r="H1189" s="56"/>
      <c r="I1189" s="55"/>
    </row>
    <row r="1190" spans="7:9" x14ac:dyDescent="0.25">
      <c r="G1190" s="55"/>
      <c r="H1190" s="56"/>
      <c r="I1190" s="55"/>
    </row>
    <row r="1191" spans="7:9" x14ac:dyDescent="0.25">
      <c r="G1191" s="55"/>
      <c r="H1191" s="56"/>
      <c r="I1191" s="55"/>
    </row>
    <row r="1192" spans="7:9" x14ac:dyDescent="0.25">
      <c r="G1192" s="55"/>
      <c r="H1192" s="56"/>
      <c r="I1192" s="55"/>
    </row>
    <row r="1193" spans="7:9" x14ac:dyDescent="0.25">
      <c r="G1193" s="55"/>
      <c r="H1193" s="56"/>
      <c r="I1193" s="55"/>
    </row>
    <row r="1194" spans="7:9" x14ac:dyDescent="0.25">
      <c r="G1194" s="55"/>
      <c r="H1194" s="56"/>
      <c r="I1194" s="55"/>
    </row>
    <row r="1195" spans="7:9" x14ac:dyDescent="0.25">
      <c r="G1195" s="55"/>
      <c r="H1195" s="56"/>
      <c r="I1195" s="55"/>
    </row>
    <row r="1196" spans="7:9" x14ac:dyDescent="0.25">
      <c r="G1196" s="55"/>
      <c r="H1196" s="56"/>
      <c r="I1196" s="55"/>
    </row>
    <row r="1197" spans="7:9" x14ac:dyDescent="0.25">
      <c r="G1197" s="55"/>
      <c r="H1197" s="56"/>
      <c r="I1197" s="55"/>
    </row>
    <row r="1198" spans="7:9" x14ac:dyDescent="0.25">
      <c r="G1198" s="55"/>
      <c r="H1198" s="56"/>
      <c r="I1198" s="55"/>
    </row>
    <row r="1199" spans="7:9" x14ac:dyDescent="0.25">
      <c r="G1199" s="55"/>
      <c r="H1199" s="56"/>
      <c r="I1199" s="55"/>
    </row>
    <row r="1200" spans="7:9" x14ac:dyDescent="0.25">
      <c r="G1200" s="55"/>
      <c r="H1200" s="56"/>
      <c r="I1200" s="55"/>
    </row>
    <row r="1201" spans="7:9" x14ac:dyDescent="0.25">
      <c r="G1201" s="55"/>
      <c r="H1201" s="56"/>
      <c r="I1201" s="55"/>
    </row>
    <row r="1202" spans="7:9" x14ac:dyDescent="0.25">
      <c r="G1202" s="55"/>
      <c r="H1202" s="56"/>
      <c r="I1202" s="55"/>
    </row>
    <row r="1203" spans="7:9" x14ac:dyDescent="0.25">
      <c r="G1203" s="55"/>
      <c r="H1203" s="56"/>
      <c r="I1203" s="55"/>
    </row>
    <row r="1204" spans="7:9" x14ac:dyDescent="0.25">
      <c r="G1204" s="55"/>
      <c r="H1204" s="56"/>
      <c r="I1204" s="55"/>
    </row>
    <row r="1205" spans="7:9" x14ac:dyDescent="0.25">
      <c r="G1205" s="55"/>
      <c r="H1205" s="56"/>
      <c r="I1205" s="55"/>
    </row>
    <row r="1206" spans="7:9" x14ac:dyDescent="0.25">
      <c r="G1206" s="55"/>
      <c r="H1206" s="56"/>
      <c r="I1206" s="55"/>
    </row>
    <row r="1207" spans="7:9" x14ac:dyDescent="0.25">
      <c r="G1207" s="55"/>
      <c r="H1207" s="56"/>
      <c r="I1207" s="55"/>
    </row>
    <row r="1208" spans="7:9" x14ac:dyDescent="0.25">
      <c r="G1208" s="55"/>
      <c r="H1208" s="56"/>
      <c r="I1208" s="55"/>
    </row>
    <row r="1209" spans="7:9" x14ac:dyDescent="0.25">
      <c r="G1209" s="55"/>
      <c r="H1209" s="56"/>
      <c r="I1209" s="55"/>
    </row>
    <row r="1210" spans="7:9" x14ac:dyDescent="0.25">
      <c r="G1210" s="55"/>
      <c r="H1210" s="56"/>
      <c r="I1210" s="55"/>
    </row>
    <row r="1211" spans="7:9" x14ac:dyDescent="0.25">
      <c r="G1211" s="55"/>
      <c r="H1211" s="56"/>
      <c r="I1211" s="55"/>
    </row>
    <row r="1212" spans="7:9" x14ac:dyDescent="0.25">
      <c r="G1212" s="55"/>
      <c r="H1212" s="56"/>
      <c r="I1212" s="55"/>
    </row>
    <row r="1213" spans="7:9" x14ac:dyDescent="0.25">
      <c r="G1213" s="55"/>
      <c r="H1213" s="56"/>
      <c r="I1213" s="55"/>
    </row>
    <row r="1214" spans="7:9" x14ac:dyDescent="0.25">
      <c r="G1214" s="55"/>
      <c r="H1214" s="56"/>
      <c r="I1214" s="55"/>
    </row>
    <row r="1215" spans="7:9" x14ac:dyDescent="0.25">
      <c r="G1215" s="55"/>
      <c r="H1215" s="56"/>
      <c r="I1215" s="55"/>
    </row>
    <row r="1216" spans="7:9" x14ac:dyDescent="0.25">
      <c r="G1216" s="55"/>
      <c r="H1216" s="56"/>
      <c r="I1216" s="55"/>
    </row>
    <row r="1217" spans="7:9" x14ac:dyDescent="0.25">
      <c r="G1217" s="55"/>
      <c r="H1217" s="56"/>
      <c r="I1217" s="55"/>
    </row>
    <row r="1218" spans="7:9" x14ac:dyDescent="0.25">
      <c r="G1218" s="55"/>
      <c r="H1218" s="56"/>
      <c r="I1218" s="55"/>
    </row>
    <row r="1219" spans="7:9" x14ac:dyDescent="0.25">
      <c r="G1219" s="55"/>
      <c r="H1219" s="56"/>
      <c r="I1219" s="55"/>
    </row>
    <row r="1220" spans="7:9" x14ac:dyDescent="0.25">
      <c r="G1220" s="55"/>
      <c r="H1220" s="56"/>
      <c r="I1220" s="55"/>
    </row>
    <row r="1221" spans="7:9" x14ac:dyDescent="0.25">
      <c r="G1221" s="55"/>
      <c r="H1221" s="56"/>
      <c r="I1221" s="55"/>
    </row>
    <row r="1222" spans="7:9" x14ac:dyDescent="0.25">
      <c r="G1222" s="55"/>
      <c r="H1222" s="56"/>
      <c r="I1222" s="55"/>
    </row>
    <row r="1223" spans="7:9" x14ac:dyDescent="0.25">
      <c r="G1223" s="55"/>
      <c r="H1223" s="56"/>
      <c r="I1223" s="55"/>
    </row>
    <row r="1224" spans="7:9" x14ac:dyDescent="0.25">
      <c r="G1224" s="55"/>
      <c r="H1224" s="56"/>
      <c r="I1224" s="55"/>
    </row>
    <row r="1225" spans="7:9" x14ac:dyDescent="0.25">
      <c r="G1225" s="55"/>
      <c r="H1225" s="56"/>
      <c r="I1225" s="55"/>
    </row>
    <row r="1226" spans="7:9" x14ac:dyDescent="0.25">
      <c r="G1226" s="55"/>
      <c r="H1226" s="56"/>
      <c r="I1226" s="55"/>
    </row>
    <row r="1227" spans="7:9" x14ac:dyDescent="0.25">
      <c r="G1227" s="55"/>
      <c r="H1227" s="56"/>
      <c r="I1227" s="55"/>
    </row>
    <row r="1228" spans="7:9" x14ac:dyDescent="0.25">
      <c r="G1228" s="55"/>
      <c r="H1228" s="56"/>
      <c r="I1228" s="55"/>
    </row>
    <row r="1229" spans="7:9" x14ac:dyDescent="0.25">
      <c r="G1229" s="55"/>
      <c r="H1229" s="56"/>
      <c r="I1229" s="55"/>
    </row>
    <row r="1230" spans="7:9" x14ac:dyDescent="0.25">
      <c r="G1230" s="55"/>
      <c r="H1230" s="56"/>
      <c r="I1230" s="55"/>
    </row>
    <row r="1231" spans="7:9" x14ac:dyDescent="0.25">
      <c r="G1231" s="55"/>
      <c r="H1231" s="56"/>
      <c r="I1231" s="55"/>
    </row>
    <row r="1232" spans="7:9" x14ac:dyDescent="0.25">
      <c r="G1232" s="55"/>
      <c r="H1232" s="56"/>
      <c r="I1232" s="55"/>
    </row>
    <row r="1233" spans="7:9" x14ac:dyDescent="0.25">
      <c r="G1233" s="55"/>
      <c r="H1233" s="56"/>
      <c r="I1233" s="55"/>
    </row>
    <row r="1234" spans="7:9" x14ac:dyDescent="0.25">
      <c r="G1234" s="55"/>
      <c r="H1234" s="56"/>
      <c r="I1234" s="55"/>
    </row>
    <row r="1235" spans="7:9" x14ac:dyDescent="0.25">
      <c r="G1235" s="55"/>
      <c r="H1235" s="56"/>
      <c r="I1235" s="55"/>
    </row>
    <row r="1236" spans="7:9" x14ac:dyDescent="0.25">
      <c r="G1236" s="55"/>
      <c r="H1236" s="56"/>
      <c r="I1236" s="55"/>
    </row>
    <row r="1237" spans="7:9" x14ac:dyDescent="0.25">
      <c r="G1237" s="55"/>
      <c r="H1237" s="56"/>
      <c r="I1237" s="55"/>
    </row>
    <row r="1238" spans="7:9" x14ac:dyDescent="0.25">
      <c r="G1238" s="55"/>
      <c r="H1238" s="56"/>
      <c r="I1238" s="55"/>
    </row>
    <row r="1239" spans="7:9" x14ac:dyDescent="0.25">
      <c r="G1239" s="55"/>
      <c r="H1239" s="56"/>
      <c r="I1239" s="55"/>
    </row>
    <row r="1240" spans="7:9" x14ac:dyDescent="0.25">
      <c r="G1240" s="55"/>
      <c r="H1240" s="56"/>
      <c r="I1240" s="55"/>
    </row>
    <row r="1241" spans="7:9" x14ac:dyDescent="0.25">
      <c r="G1241" s="55"/>
      <c r="H1241" s="56"/>
      <c r="I1241" s="55"/>
    </row>
    <row r="1242" spans="7:9" x14ac:dyDescent="0.25">
      <c r="G1242" s="55"/>
      <c r="H1242" s="56"/>
      <c r="I1242" s="55"/>
    </row>
    <row r="1243" spans="7:9" x14ac:dyDescent="0.25">
      <c r="G1243" s="55"/>
      <c r="H1243" s="56"/>
      <c r="I1243" s="55"/>
    </row>
    <row r="1244" spans="7:9" x14ac:dyDescent="0.25">
      <c r="G1244" s="55"/>
      <c r="H1244" s="56"/>
      <c r="I1244" s="55"/>
    </row>
    <row r="1245" spans="7:9" x14ac:dyDescent="0.25">
      <c r="G1245" s="55"/>
      <c r="H1245" s="56"/>
      <c r="I1245" s="55"/>
    </row>
    <row r="1246" spans="7:9" x14ac:dyDescent="0.25">
      <c r="G1246" s="55"/>
      <c r="H1246" s="56"/>
      <c r="I1246" s="55"/>
    </row>
    <row r="1247" spans="7:9" x14ac:dyDescent="0.25">
      <c r="G1247" s="55"/>
      <c r="H1247" s="56"/>
      <c r="I1247" s="55"/>
    </row>
    <row r="1248" spans="7:9" x14ac:dyDescent="0.25">
      <c r="G1248" s="55"/>
      <c r="H1248" s="56"/>
      <c r="I1248" s="55"/>
    </row>
    <row r="1249" spans="7:9" x14ac:dyDescent="0.25">
      <c r="G1249" s="55"/>
      <c r="H1249" s="56"/>
      <c r="I1249" s="55"/>
    </row>
    <row r="1250" spans="7:9" x14ac:dyDescent="0.25">
      <c r="G1250" s="55"/>
      <c r="H1250" s="56"/>
      <c r="I1250" s="55"/>
    </row>
    <row r="1251" spans="7:9" x14ac:dyDescent="0.25">
      <c r="G1251" s="55"/>
      <c r="H1251" s="56"/>
      <c r="I1251" s="55"/>
    </row>
    <row r="1252" spans="7:9" x14ac:dyDescent="0.25">
      <c r="G1252" s="55"/>
      <c r="H1252" s="56"/>
      <c r="I1252" s="55"/>
    </row>
    <row r="1253" spans="7:9" x14ac:dyDescent="0.25">
      <c r="G1253" s="55"/>
      <c r="H1253" s="56"/>
      <c r="I1253" s="55"/>
    </row>
    <row r="1254" spans="7:9" x14ac:dyDescent="0.25">
      <c r="G1254" s="55"/>
      <c r="H1254" s="56"/>
      <c r="I1254" s="55"/>
    </row>
    <row r="1255" spans="7:9" x14ac:dyDescent="0.25">
      <c r="G1255" s="55"/>
      <c r="H1255" s="56"/>
      <c r="I1255" s="55"/>
    </row>
    <row r="1256" spans="7:9" x14ac:dyDescent="0.25">
      <c r="G1256" s="55"/>
      <c r="H1256" s="56"/>
      <c r="I1256" s="55"/>
    </row>
    <row r="1257" spans="7:9" x14ac:dyDescent="0.25">
      <c r="G1257" s="55"/>
      <c r="H1257" s="56"/>
      <c r="I1257" s="55"/>
    </row>
    <row r="1258" spans="7:9" x14ac:dyDescent="0.25">
      <c r="G1258" s="55"/>
      <c r="H1258" s="56"/>
      <c r="I1258" s="55"/>
    </row>
    <row r="1259" spans="7:9" x14ac:dyDescent="0.25">
      <c r="G1259" s="55"/>
      <c r="H1259" s="56"/>
      <c r="I1259" s="55"/>
    </row>
    <row r="1260" spans="7:9" x14ac:dyDescent="0.25">
      <c r="G1260" s="55"/>
      <c r="H1260" s="56"/>
      <c r="I1260" s="55"/>
    </row>
    <row r="1261" spans="7:9" x14ac:dyDescent="0.25">
      <c r="G1261" s="55"/>
      <c r="H1261" s="56"/>
      <c r="I1261" s="55"/>
    </row>
    <row r="1262" spans="7:9" x14ac:dyDescent="0.25">
      <c r="G1262" s="55"/>
      <c r="H1262" s="56"/>
      <c r="I1262" s="55"/>
    </row>
    <row r="1263" spans="7:9" x14ac:dyDescent="0.25">
      <c r="G1263" s="55"/>
      <c r="H1263" s="56"/>
      <c r="I1263" s="55"/>
    </row>
    <row r="1264" spans="7:9" x14ac:dyDescent="0.25">
      <c r="G1264" s="55"/>
      <c r="H1264" s="56"/>
      <c r="I1264" s="55"/>
    </row>
    <row r="1265" spans="7:9" x14ac:dyDescent="0.25">
      <c r="G1265" s="55"/>
      <c r="H1265" s="56"/>
      <c r="I1265" s="55"/>
    </row>
    <row r="1266" spans="7:9" x14ac:dyDescent="0.25">
      <c r="G1266" s="55"/>
      <c r="H1266" s="56"/>
      <c r="I1266" s="55"/>
    </row>
    <row r="1267" spans="7:9" x14ac:dyDescent="0.25">
      <c r="G1267" s="55"/>
      <c r="H1267" s="56"/>
      <c r="I1267" s="55"/>
    </row>
    <row r="1268" spans="7:9" x14ac:dyDescent="0.25">
      <c r="G1268" s="55"/>
      <c r="H1268" s="56"/>
      <c r="I1268" s="55"/>
    </row>
    <row r="1269" spans="7:9" x14ac:dyDescent="0.25">
      <c r="G1269" s="55"/>
      <c r="H1269" s="56"/>
      <c r="I1269" s="55"/>
    </row>
    <row r="1270" spans="7:9" x14ac:dyDescent="0.25">
      <c r="G1270" s="55"/>
      <c r="H1270" s="56"/>
      <c r="I1270" s="55"/>
    </row>
    <row r="1271" spans="7:9" x14ac:dyDescent="0.25">
      <c r="G1271" s="55"/>
      <c r="H1271" s="56"/>
      <c r="I1271" s="55"/>
    </row>
    <row r="1272" spans="7:9" x14ac:dyDescent="0.25">
      <c r="G1272" s="55"/>
      <c r="H1272" s="56"/>
      <c r="I1272" s="55"/>
    </row>
    <row r="1273" spans="7:9" x14ac:dyDescent="0.25">
      <c r="G1273" s="55"/>
      <c r="H1273" s="56"/>
      <c r="I1273" s="55"/>
    </row>
    <row r="1274" spans="7:9" x14ac:dyDescent="0.25">
      <c r="G1274" s="55"/>
      <c r="H1274" s="56"/>
      <c r="I1274" s="55"/>
    </row>
    <row r="1275" spans="7:9" x14ac:dyDescent="0.25">
      <c r="G1275" s="55"/>
      <c r="H1275" s="56"/>
      <c r="I1275" s="55"/>
    </row>
    <row r="1276" spans="7:9" x14ac:dyDescent="0.25">
      <c r="G1276" s="55"/>
      <c r="H1276" s="56"/>
      <c r="I1276" s="55"/>
    </row>
    <row r="1277" spans="7:9" x14ac:dyDescent="0.25">
      <c r="G1277" s="55"/>
      <c r="H1277" s="56"/>
      <c r="I1277" s="55"/>
    </row>
    <row r="1278" spans="7:9" x14ac:dyDescent="0.25">
      <c r="G1278" s="55"/>
      <c r="H1278" s="56"/>
      <c r="I1278" s="55"/>
    </row>
    <row r="1279" spans="7:9" x14ac:dyDescent="0.25">
      <c r="G1279" s="55"/>
      <c r="H1279" s="56"/>
      <c r="I1279" s="55"/>
    </row>
    <row r="1280" spans="7:9" x14ac:dyDescent="0.25">
      <c r="G1280" s="55"/>
      <c r="H1280" s="56"/>
      <c r="I1280" s="55"/>
    </row>
    <row r="1281" spans="7:9" x14ac:dyDescent="0.25">
      <c r="G1281" s="55"/>
      <c r="H1281" s="56"/>
      <c r="I1281" s="55"/>
    </row>
    <row r="1282" spans="7:9" x14ac:dyDescent="0.25">
      <c r="G1282" s="55"/>
      <c r="H1282" s="56"/>
      <c r="I1282" s="55"/>
    </row>
    <row r="1283" spans="7:9" x14ac:dyDescent="0.25">
      <c r="G1283" s="55"/>
      <c r="H1283" s="56"/>
      <c r="I1283" s="55"/>
    </row>
    <row r="1284" spans="7:9" x14ac:dyDescent="0.25">
      <c r="G1284" s="55"/>
      <c r="H1284" s="56"/>
      <c r="I1284" s="55"/>
    </row>
    <row r="1285" spans="7:9" x14ac:dyDescent="0.25">
      <c r="G1285" s="55"/>
      <c r="H1285" s="56"/>
      <c r="I1285" s="55"/>
    </row>
    <row r="1286" spans="7:9" x14ac:dyDescent="0.25">
      <c r="G1286" s="55"/>
      <c r="H1286" s="56"/>
      <c r="I1286" s="55"/>
    </row>
    <row r="1287" spans="7:9" x14ac:dyDescent="0.25">
      <c r="G1287" s="55"/>
      <c r="H1287" s="56"/>
      <c r="I1287" s="55"/>
    </row>
    <row r="1288" spans="7:9" x14ac:dyDescent="0.25">
      <c r="G1288" s="55"/>
      <c r="H1288" s="56"/>
      <c r="I1288" s="55"/>
    </row>
    <row r="1289" spans="7:9" x14ac:dyDescent="0.25">
      <c r="G1289" s="55"/>
      <c r="H1289" s="56"/>
      <c r="I1289" s="55"/>
    </row>
    <row r="1290" spans="7:9" x14ac:dyDescent="0.25">
      <c r="G1290" s="55"/>
      <c r="H1290" s="56"/>
      <c r="I1290" s="55"/>
    </row>
    <row r="1291" spans="7:9" x14ac:dyDescent="0.25">
      <c r="G1291" s="55"/>
      <c r="H1291" s="56"/>
      <c r="I1291" s="55"/>
    </row>
    <row r="1292" spans="7:9" x14ac:dyDescent="0.25">
      <c r="G1292" s="55"/>
      <c r="H1292" s="56"/>
      <c r="I1292" s="55"/>
    </row>
    <row r="1293" spans="7:9" x14ac:dyDescent="0.25">
      <c r="G1293" s="55"/>
      <c r="H1293" s="56"/>
      <c r="I1293" s="55"/>
    </row>
    <row r="1294" spans="7:9" x14ac:dyDescent="0.25">
      <c r="G1294" s="55"/>
      <c r="H1294" s="56"/>
      <c r="I1294" s="55"/>
    </row>
    <row r="1295" spans="7:9" x14ac:dyDescent="0.25">
      <c r="G1295" s="55"/>
      <c r="H1295" s="56"/>
      <c r="I1295" s="55"/>
    </row>
    <row r="1296" spans="7:9" x14ac:dyDescent="0.25">
      <c r="G1296" s="55"/>
      <c r="H1296" s="56"/>
      <c r="I1296" s="55"/>
    </row>
    <row r="1297" spans="7:9" x14ac:dyDescent="0.25">
      <c r="G1297" s="55"/>
      <c r="H1297" s="56"/>
      <c r="I1297" s="55"/>
    </row>
    <row r="1298" spans="7:9" x14ac:dyDescent="0.25">
      <c r="G1298" s="55"/>
      <c r="H1298" s="56"/>
      <c r="I1298" s="55"/>
    </row>
    <row r="1299" spans="7:9" x14ac:dyDescent="0.25">
      <c r="G1299" s="55"/>
      <c r="H1299" s="56"/>
      <c r="I1299" s="55"/>
    </row>
    <row r="1300" spans="7:9" x14ac:dyDescent="0.25">
      <c r="G1300" s="55"/>
      <c r="H1300" s="56"/>
      <c r="I1300" s="55"/>
    </row>
    <row r="1301" spans="7:9" x14ac:dyDescent="0.25">
      <c r="G1301" s="55"/>
      <c r="H1301" s="56"/>
      <c r="I1301" s="55"/>
    </row>
    <row r="1302" spans="7:9" x14ac:dyDescent="0.25">
      <c r="G1302" s="55"/>
      <c r="H1302" s="56"/>
      <c r="I1302" s="55"/>
    </row>
    <row r="1303" spans="7:9" x14ac:dyDescent="0.25">
      <c r="G1303" s="55"/>
      <c r="H1303" s="56"/>
      <c r="I1303" s="55"/>
    </row>
    <row r="1304" spans="7:9" x14ac:dyDescent="0.25">
      <c r="G1304" s="55"/>
      <c r="H1304" s="56"/>
      <c r="I1304" s="55"/>
    </row>
    <row r="1305" spans="7:9" x14ac:dyDescent="0.25">
      <c r="G1305" s="55"/>
      <c r="H1305" s="56"/>
      <c r="I1305" s="55"/>
    </row>
    <row r="1306" spans="7:9" x14ac:dyDescent="0.25">
      <c r="G1306" s="55"/>
      <c r="H1306" s="56"/>
      <c r="I1306" s="55"/>
    </row>
    <row r="1307" spans="7:9" x14ac:dyDescent="0.25">
      <c r="G1307" s="55"/>
      <c r="H1307" s="56"/>
      <c r="I1307" s="55"/>
    </row>
    <row r="1308" spans="7:9" x14ac:dyDescent="0.25">
      <c r="G1308" s="55"/>
      <c r="H1308" s="56"/>
      <c r="I1308" s="55"/>
    </row>
    <row r="1309" spans="7:9" x14ac:dyDescent="0.25">
      <c r="G1309" s="55"/>
      <c r="H1309" s="56"/>
      <c r="I1309" s="55"/>
    </row>
    <row r="1310" spans="7:9" x14ac:dyDescent="0.25">
      <c r="G1310" s="55"/>
      <c r="H1310" s="56"/>
      <c r="I1310" s="55"/>
    </row>
    <row r="1311" spans="7:9" x14ac:dyDescent="0.25">
      <c r="G1311" s="55"/>
      <c r="H1311" s="56"/>
      <c r="I1311" s="55"/>
    </row>
    <row r="1312" spans="7:9" x14ac:dyDescent="0.25">
      <c r="G1312" s="55"/>
      <c r="H1312" s="56"/>
      <c r="I1312" s="55"/>
    </row>
    <row r="1313" spans="7:9" x14ac:dyDescent="0.25">
      <c r="G1313" s="55"/>
      <c r="H1313" s="56"/>
      <c r="I1313" s="55"/>
    </row>
    <row r="1314" spans="7:9" x14ac:dyDescent="0.25">
      <c r="G1314" s="55"/>
      <c r="H1314" s="56"/>
      <c r="I1314" s="55"/>
    </row>
    <row r="1315" spans="7:9" x14ac:dyDescent="0.25">
      <c r="G1315" s="55"/>
      <c r="H1315" s="56"/>
      <c r="I1315" s="55"/>
    </row>
    <row r="1316" spans="7:9" x14ac:dyDescent="0.25">
      <c r="G1316" s="55"/>
      <c r="H1316" s="56"/>
      <c r="I1316" s="55"/>
    </row>
    <row r="1317" spans="7:9" x14ac:dyDescent="0.25">
      <c r="G1317" s="55"/>
      <c r="H1317" s="56"/>
      <c r="I1317" s="55"/>
    </row>
    <row r="1318" spans="7:9" x14ac:dyDescent="0.25">
      <c r="G1318" s="55"/>
      <c r="H1318" s="56"/>
      <c r="I1318" s="55"/>
    </row>
    <row r="1319" spans="7:9" x14ac:dyDescent="0.25">
      <c r="G1319" s="55"/>
      <c r="H1319" s="56"/>
      <c r="I1319" s="55"/>
    </row>
    <row r="1320" spans="7:9" x14ac:dyDescent="0.25">
      <c r="G1320" s="55"/>
      <c r="H1320" s="56"/>
      <c r="I1320" s="55"/>
    </row>
    <row r="1321" spans="7:9" x14ac:dyDescent="0.25">
      <c r="G1321" s="55"/>
      <c r="H1321" s="56"/>
      <c r="I1321" s="55"/>
    </row>
    <row r="1322" spans="7:9" x14ac:dyDescent="0.25">
      <c r="G1322" s="55"/>
      <c r="H1322" s="56"/>
      <c r="I1322" s="55"/>
    </row>
    <row r="1323" spans="7:9" x14ac:dyDescent="0.25">
      <c r="G1323" s="55"/>
      <c r="H1323" s="56"/>
      <c r="I1323" s="55"/>
    </row>
    <row r="1324" spans="7:9" x14ac:dyDescent="0.25">
      <c r="G1324" s="55"/>
      <c r="H1324" s="56"/>
      <c r="I1324" s="55"/>
    </row>
    <row r="1325" spans="7:9" x14ac:dyDescent="0.25">
      <c r="G1325" s="55"/>
      <c r="H1325" s="56"/>
      <c r="I1325" s="55"/>
    </row>
    <row r="1326" spans="7:9" x14ac:dyDescent="0.25">
      <c r="G1326" s="55"/>
      <c r="H1326" s="56"/>
      <c r="I1326" s="55"/>
    </row>
    <row r="1327" spans="7:9" x14ac:dyDescent="0.25">
      <c r="G1327" s="55"/>
      <c r="H1327" s="56"/>
      <c r="I1327" s="55"/>
    </row>
    <row r="1328" spans="7:9" x14ac:dyDescent="0.25">
      <c r="G1328" s="55"/>
      <c r="H1328" s="56"/>
      <c r="I1328" s="55"/>
    </row>
    <row r="1329" spans="7:9" x14ac:dyDescent="0.25">
      <c r="G1329" s="55"/>
      <c r="H1329" s="56"/>
      <c r="I1329" s="55"/>
    </row>
    <row r="1330" spans="7:9" x14ac:dyDescent="0.25">
      <c r="G1330" s="55"/>
      <c r="H1330" s="56"/>
      <c r="I1330" s="55"/>
    </row>
    <row r="1331" spans="7:9" x14ac:dyDescent="0.25">
      <c r="G1331" s="55"/>
      <c r="H1331" s="56"/>
      <c r="I1331" s="55"/>
    </row>
    <row r="1332" spans="7:9" x14ac:dyDescent="0.25">
      <c r="G1332" s="55"/>
      <c r="H1332" s="56"/>
      <c r="I1332" s="55"/>
    </row>
    <row r="1333" spans="7:9" x14ac:dyDescent="0.25">
      <c r="G1333" s="55"/>
      <c r="H1333" s="56"/>
      <c r="I1333" s="55"/>
    </row>
    <row r="1334" spans="7:9" x14ac:dyDescent="0.25">
      <c r="G1334" s="55"/>
      <c r="H1334" s="56"/>
      <c r="I1334" s="55"/>
    </row>
    <row r="1335" spans="7:9" x14ac:dyDescent="0.25">
      <c r="G1335" s="55"/>
      <c r="H1335" s="56"/>
      <c r="I1335" s="55"/>
    </row>
    <row r="1336" spans="7:9" x14ac:dyDescent="0.25">
      <c r="G1336" s="55"/>
      <c r="H1336" s="56"/>
      <c r="I1336" s="55"/>
    </row>
    <row r="1337" spans="7:9" x14ac:dyDescent="0.25">
      <c r="G1337" s="55"/>
      <c r="H1337" s="56"/>
      <c r="I1337" s="55"/>
    </row>
    <row r="1338" spans="7:9" x14ac:dyDescent="0.25">
      <c r="G1338" s="55"/>
      <c r="H1338" s="56"/>
      <c r="I1338" s="55"/>
    </row>
    <row r="1339" spans="7:9" x14ac:dyDescent="0.25">
      <c r="G1339" s="55"/>
      <c r="H1339" s="56"/>
      <c r="I1339" s="55"/>
    </row>
    <row r="1340" spans="7:9" x14ac:dyDescent="0.25">
      <c r="G1340" s="55"/>
      <c r="H1340" s="56"/>
      <c r="I1340" s="55"/>
    </row>
    <row r="1341" spans="7:9" x14ac:dyDescent="0.25">
      <c r="G1341" s="55"/>
      <c r="H1341" s="56"/>
      <c r="I1341" s="55"/>
    </row>
    <row r="1342" spans="7:9" x14ac:dyDescent="0.25">
      <c r="G1342" s="55"/>
      <c r="H1342" s="56"/>
      <c r="I1342" s="55"/>
    </row>
    <row r="1343" spans="7:9" x14ac:dyDescent="0.25">
      <c r="G1343" s="55"/>
      <c r="H1343" s="56"/>
      <c r="I1343" s="55"/>
    </row>
    <row r="1344" spans="7:9" x14ac:dyDescent="0.25">
      <c r="G1344" s="55"/>
      <c r="H1344" s="56"/>
      <c r="I1344" s="55"/>
    </row>
    <row r="1345" spans="7:9" x14ac:dyDescent="0.25">
      <c r="G1345" s="55"/>
      <c r="H1345" s="56"/>
      <c r="I1345" s="55"/>
    </row>
    <row r="1346" spans="7:9" x14ac:dyDescent="0.25">
      <c r="G1346" s="55"/>
      <c r="H1346" s="56"/>
      <c r="I1346" s="55"/>
    </row>
    <row r="1347" spans="7:9" x14ac:dyDescent="0.25">
      <c r="G1347" s="55"/>
      <c r="H1347" s="56"/>
      <c r="I1347" s="55"/>
    </row>
    <row r="1348" spans="7:9" x14ac:dyDescent="0.25">
      <c r="G1348" s="55"/>
      <c r="H1348" s="56"/>
      <c r="I1348" s="55"/>
    </row>
    <row r="1349" spans="7:9" x14ac:dyDescent="0.25">
      <c r="G1349" s="55"/>
      <c r="H1349" s="56"/>
      <c r="I1349" s="55"/>
    </row>
    <row r="1350" spans="7:9" x14ac:dyDescent="0.25">
      <c r="G1350" s="55"/>
      <c r="H1350" s="56"/>
      <c r="I1350" s="55"/>
    </row>
    <row r="1351" spans="7:9" x14ac:dyDescent="0.25">
      <c r="G1351" s="55"/>
      <c r="H1351" s="56"/>
      <c r="I1351" s="55"/>
    </row>
    <row r="1352" spans="7:9" x14ac:dyDescent="0.25">
      <c r="G1352" s="55"/>
      <c r="H1352" s="56"/>
      <c r="I1352" s="55"/>
    </row>
    <row r="1353" spans="7:9" x14ac:dyDescent="0.25">
      <c r="G1353" s="55"/>
      <c r="H1353" s="56"/>
      <c r="I1353" s="55"/>
    </row>
    <row r="1354" spans="7:9" x14ac:dyDescent="0.25">
      <c r="G1354" s="55"/>
      <c r="H1354" s="56"/>
      <c r="I1354" s="55"/>
    </row>
    <row r="1355" spans="7:9" x14ac:dyDescent="0.25">
      <c r="G1355" s="55"/>
      <c r="H1355" s="56"/>
      <c r="I1355" s="55"/>
    </row>
    <row r="1356" spans="7:9" x14ac:dyDescent="0.25">
      <c r="G1356" s="55"/>
      <c r="H1356" s="56"/>
      <c r="I1356" s="55"/>
    </row>
    <row r="1357" spans="7:9" x14ac:dyDescent="0.25">
      <c r="G1357" s="55"/>
      <c r="H1357" s="56"/>
      <c r="I1357" s="55"/>
    </row>
    <row r="1358" spans="7:9" x14ac:dyDescent="0.25">
      <c r="G1358" s="55"/>
      <c r="H1358" s="56"/>
      <c r="I1358" s="55"/>
    </row>
    <row r="1359" spans="7:9" x14ac:dyDescent="0.25">
      <c r="G1359" s="55"/>
      <c r="H1359" s="56"/>
      <c r="I1359" s="55"/>
    </row>
    <row r="1360" spans="7:9" x14ac:dyDescent="0.25">
      <c r="G1360" s="55"/>
      <c r="H1360" s="56"/>
      <c r="I1360" s="55"/>
    </row>
    <row r="1361" spans="7:9" x14ac:dyDescent="0.25">
      <c r="G1361" s="55"/>
      <c r="H1361" s="56"/>
      <c r="I1361" s="55"/>
    </row>
    <row r="1362" spans="7:9" x14ac:dyDescent="0.25">
      <c r="G1362" s="55"/>
      <c r="H1362" s="56"/>
      <c r="I1362" s="55"/>
    </row>
    <row r="1363" spans="7:9" x14ac:dyDescent="0.25">
      <c r="G1363" s="55"/>
      <c r="H1363" s="56"/>
      <c r="I1363" s="55"/>
    </row>
    <row r="1364" spans="7:9" x14ac:dyDescent="0.25">
      <c r="G1364" s="55"/>
      <c r="H1364" s="56"/>
      <c r="I1364" s="55"/>
    </row>
    <row r="1365" spans="7:9" x14ac:dyDescent="0.25">
      <c r="G1365" s="55"/>
      <c r="H1365" s="56"/>
      <c r="I1365" s="55"/>
    </row>
    <row r="1366" spans="7:9" x14ac:dyDescent="0.25">
      <c r="G1366" s="55"/>
      <c r="H1366" s="56"/>
      <c r="I1366" s="55"/>
    </row>
    <row r="1367" spans="7:9" x14ac:dyDescent="0.25">
      <c r="G1367" s="55"/>
      <c r="H1367" s="56"/>
      <c r="I1367" s="55"/>
    </row>
    <row r="1368" spans="7:9" x14ac:dyDescent="0.25">
      <c r="G1368" s="55"/>
      <c r="H1368" s="56"/>
      <c r="I1368" s="55"/>
    </row>
    <row r="1369" spans="7:9" x14ac:dyDescent="0.25">
      <c r="G1369" s="55"/>
      <c r="H1369" s="56"/>
      <c r="I1369" s="55"/>
    </row>
    <row r="1370" spans="7:9" x14ac:dyDescent="0.25">
      <c r="G1370" s="55"/>
      <c r="H1370" s="56"/>
      <c r="I1370" s="55"/>
    </row>
    <row r="1371" spans="7:9" x14ac:dyDescent="0.25">
      <c r="G1371" s="55"/>
      <c r="H1371" s="56"/>
      <c r="I1371" s="55"/>
    </row>
    <row r="1372" spans="7:9" x14ac:dyDescent="0.25">
      <c r="G1372" s="55"/>
      <c r="H1372" s="56"/>
      <c r="I1372" s="55"/>
    </row>
    <row r="1373" spans="7:9" x14ac:dyDescent="0.25">
      <c r="G1373" s="55"/>
      <c r="H1373" s="56"/>
      <c r="I1373" s="55"/>
    </row>
    <row r="1374" spans="7:9" x14ac:dyDescent="0.25">
      <c r="G1374" s="55"/>
      <c r="H1374" s="56"/>
      <c r="I1374" s="55"/>
    </row>
    <row r="1375" spans="7:9" x14ac:dyDescent="0.25">
      <c r="G1375" s="55"/>
      <c r="H1375" s="56"/>
      <c r="I1375" s="55"/>
    </row>
    <row r="1376" spans="7:9" x14ac:dyDescent="0.25">
      <c r="G1376" s="55"/>
      <c r="H1376" s="56"/>
      <c r="I1376" s="55"/>
    </row>
    <row r="1377" spans="7:9" x14ac:dyDescent="0.25">
      <c r="G1377" s="55"/>
      <c r="H1377" s="56"/>
      <c r="I1377" s="55"/>
    </row>
    <row r="1378" spans="7:9" x14ac:dyDescent="0.25">
      <c r="G1378" s="55"/>
      <c r="H1378" s="56"/>
      <c r="I1378" s="55"/>
    </row>
    <row r="1379" spans="7:9" x14ac:dyDescent="0.25">
      <c r="G1379" s="55"/>
      <c r="H1379" s="56"/>
      <c r="I1379" s="55"/>
    </row>
    <row r="1380" spans="7:9" x14ac:dyDescent="0.25">
      <c r="G1380" s="55"/>
      <c r="H1380" s="56"/>
      <c r="I1380" s="55"/>
    </row>
    <row r="1381" spans="7:9" x14ac:dyDescent="0.25">
      <c r="G1381" s="55"/>
      <c r="H1381" s="56"/>
      <c r="I1381" s="55"/>
    </row>
    <row r="1382" spans="7:9" x14ac:dyDescent="0.25">
      <c r="G1382" s="55"/>
      <c r="H1382" s="56"/>
      <c r="I1382" s="55"/>
    </row>
    <row r="1383" spans="7:9" x14ac:dyDescent="0.25">
      <c r="G1383" s="55"/>
      <c r="H1383" s="56"/>
      <c r="I1383" s="55"/>
    </row>
    <row r="1384" spans="7:9" x14ac:dyDescent="0.25">
      <c r="G1384" s="55"/>
      <c r="H1384" s="56"/>
      <c r="I1384" s="55"/>
    </row>
    <row r="1385" spans="7:9" x14ac:dyDescent="0.25">
      <c r="G1385" s="55"/>
      <c r="H1385" s="56"/>
      <c r="I1385" s="55"/>
    </row>
    <row r="1386" spans="7:9" x14ac:dyDescent="0.25">
      <c r="G1386" s="55"/>
      <c r="H1386" s="56"/>
      <c r="I1386" s="55"/>
    </row>
    <row r="1387" spans="7:9" x14ac:dyDescent="0.25">
      <c r="G1387" s="55"/>
      <c r="H1387" s="56"/>
      <c r="I1387" s="55"/>
    </row>
    <row r="1388" spans="7:9" x14ac:dyDescent="0.25">
      <c r="G1388" s="55"/>
      <c r="H1388" s="56"/>
      <c r="I1388" s="55"/>
    </row>
    <row r="1389" spans="7:9" x14ac:dyDescent="0.25">
      <c r="G1389" s="55"/>
      <c r="H1389" s="56"/>
      <c r="I1389" s="55"/>
    </row>
    <row r="1390" spans="7:9" x14ac:dyDescent="0.25">
      <c r="G1390" s="55"/>
      <c r="H1390" s="56"/>
      <c r="I1390" s="55"/>
    </row>
    <row r="1391" spans="7:9" x14ac:dyDescent="0.25">
      <c r="G1391" s="55"/>
      <c r="H1391" s="56"/>
      <c r="I1391" s="55"/>
    </row>
    <row r="1392" spans="7:9" x14ac:dyDescent="0.25">
      <c r="G1392" s="55"/>
      <c r="H1392" s="56"/>
      <c r="I1392" s="55"/>
    </row>
    <row r="1393" spans="7:9" x14ac:dyDescent="0.25">
      <c r="G1393" s="55"/>
      <c r="H1393" s="56"/>
      <c r="I1393" s="55"/>
    </row>
    <row r="1394" spans="7:9" x14ac:dyDescent="0.25">
      <c r="G1394" s="55"/>
      <c r="H1394" s="56"/>
      <c r="I1394" s="55"/>
    </row>
    <row r="1395" spans="7:9" x14ac:dyDescent="0.25">
      <c r="G1395" s="55"/>
      <c r="H1395" s="56"/>
      <c r="I1395" s="55"/>
    </row>
    <row r="1396" spans="7:9" x14ac:dyDescent="0.25">
      <c r="G1396" s="55"/>
      <c r="H1396" s="56"/>
      <c r="I1396" s="55"/>
    </row>
    <row r="1397" spans="7:9" x14ac:dyDescent="0.25">
      <c r="G1397" s="55"/>
      <c r="H1397" s="56"/>
      <c r="I1397" s="55"/>
    </row>
    <row r="1398" spans="7:9" x14ac:dyDescent="0.25">
      <c r="G1398" s="55"/>
      <c r="H1398" s="56"/>
      <c r="I1398" s="55"/>
    </row>
    <row r="1399" spans="7:9" x14ac:dyDescent="0.25">
      <c r="G1399" s="55"/>
      <c r="H1399" s="56"/>
      <c r="I1399" s="55"/>
    </row>
    <row r="1400" spans="7:9" x14ac:dyDescent="0.25">
      <c r="G1400" s="55"/>
      <c r="H1400" s="56"/>
      <c r="I1400" s="55"/>
    </row>
    <row r="1401" spans="7:9" x14ac:dyDescent="0.25">
      <c r="G1401" s="55"/>
      <c r="H1401" s="56"/>
      <c r="I1401" s="55"/>
    </row>
    <row r="1402" spans="7:9" x14ac:dyDescent="0.25">
      <c r="G1402" s="55"/>
      <c r="H1402" s="56"/>
      <c r="I1402" s="55"/>
    </row>
    <row r="1403" spans="7:9" x14ac:dyDescent="0.25">
      <c r="G1403" s="55"/>
      <c r="H1403" s="56"/>
      <c r="I1403" s="55"/>
    </row>
    <row r="1404" spans="7:9" x14ac:dyDescent="0.25">
      <c r="G1404" s="55"/>
      <c r="H1404" s="56"/>
      <c r="I1404" s="55"/>
    </row>
    <row r="1405" spans="7:9" x14ac:dyDescent="0.25">
      <c r="G1405" s="55"/>
      <c r="H1405" s="56"/>
      <c r="I1405" s="55"/>
    </row>
    <row r="1406" spans="7:9" x14ac:dyDescent="0.25">
      <c r="G1406" s="55"/>
      <c r="H1406" s="56"/>
      <c r="I1406" s="55"/>
    </row>
    <row r="1407" spans="7:9" x14ac:dyDescent="0.25">
      <c r="G1407" s="55"/>
      <c r="H1407" s="56"/>
      <c r="I1407" s="55"/>
    </row>
    <row r="1408" spans="7:9" x14ac:dyDescent="0.25">
      <c r="G1408" s="55"/>
      <c r="H1408" s="56"/>
      <c r="I1408" s="55"/>
    </row>
    <row r="1409" spans="7:9" x14ac:dyDescent="0.25">
      <c r="G1409" s="55"/>
      <c r="H1409" s="56"/>
      <c r="I1409" s="55"/>
    </row>
    <row r="1410" spans="7:9" x14ac:dyDescent="0.25">
      <c r="G1410" s="55"/>
      <c r="H1410" s="56"/>
      <c r="I1410" s="55"/>
    </row>
    <row r="1411" spans="7:9" x14ac:dyDescent="0.25">
      <c r="G1411" s="55"/>
      <c r="H1411" s="56"/>
      <c r="I1411" s="55"/>
    </row>
    <row r="1412" spans="7:9" x14ac:dyDescent="0.25">
      <c r="G1412" s="55"/>
      <c r="H1412" s="56"/>
      <c r="I1412" s="55"/>
    </row>
    <row r="1413" spans="7:9" x14ac:dyDescent="0.25">
      <c r="G1413" s="55"/>
      <c r="H1413" s="56"/>
      <c r="I1413" s="55"/>
    </row>
    <row r="1414" spans="7:9" x14ac:dyDescent="0.25">
      <c r="G1414" s="55"/>
      <c r="H1414" s="56"/>
      <c r="I1414" s="55"/>
    </row>
    <row r="1415" spans="7:9" x14ac:dyDescent="0.25">
      <c r="G1415" s="55"/>
      <c r="H1415" s="56"/>
      <c r="I1415" s="55"/>
    </row>
    <row r="1416" spans="7:9" x14ac:dyDescent="0.25">
      <c r="G1416" s="55"/>
      <c r="H1416" s="56"/>
      <c r="I1416" s="55"/>
    </row>
    <row r="1417" spans="7:9" x14ac:dyDescent="0.25">
      <c r="G1417" s="55"/>
      <c r="H1417" s="56"/>
      <c r="I1417" s="55"/>
    </row>
    <row r="1418" spans="7:9" x14ac:dyDescent="0.25">
      <c r="G1418" s="55"/>
      <c r="H1418" s="56"/>
      <c r="I1418" s="55"/>
    </row>
    <row r="1419" spans="7:9" x14ac:dyDescent="0.25">
      <c r="G1419" s="55"/>
      <c r="H1419" s="56"/>
      <c r="I1419" s="55"/>
    </row>
    <row r="1420" spans="7:9" x14ac:dyDescent="0.25">
      <c r="G1420" s="55"/>
      <c r="H1420" s="56"/>
      <c r="I1420" s="55"/>
    </row>
    <row r="1421" spans="7:9" x14ac:dyDescent="0.25">
      <c r="G1421" s="55"/>
      <c r="H1421" s="56"/>
      <c r="I1421" s="55"/>
    </row>
    <row r="1422" spans="7:9" x14ac:dyDescent="0.25">
      <c r="G1422" s="55"/>
      <c r="H1422" s="56"/>
      <c r="I1422" s="55"/>
    </row>
    <row r="1423" spans="7:9" x14ac:dyDescent="0.25">
      <c r="G1423" s="55"/>
      <c r="H1423" s="56"/>
      <c r="I1423" s="55"/>
    </row>
    <row r="1424" spans="7:9" x14ac:dyDescent="0.25">
      <c r="G1424" s="55"/>
      <c r="H1424" s="56"/>
      <c r="I1424" s="55"/>
    </row>
    <row r="1425" spans="7:9" x14ac:dyDescent="0.25">
      <c r="G1425" s="55"/>
      <c r="H1425" s="56"/>
      <c r="I1425" s="55"/>
    </row>
    <row r="1426" spans="7:9" x14ac:dyDescent="0.25">
      <c r="G1426" s="55"/>
      <c r="H1426" s="56"/>
      <c r="I1426" s="55"/>
    </row>
    <row r="1427" spans="7:9" x14ac:dyDescent="0.25">
      <c r="G1427" s="55"/>
      <c r="H1427" s="56"/>
      <c r="I1427" s="55"/>
    </row>
    <row r="1428" spans="7:9" x14ac:dyDescent="0.25">
      <c r="G1428" s="55"/>
      <c r="H1428" s="56"/>
      <c r="I1428" s="55"/>
    </row>
    <row r="1429" spans="7:9" x14ac:dyDescent="0.25">
      <c r="G1429" s="55"/>
      <c r="H1429" s="56"/>
      <c r="I1429" s="55"/>
    </row>
    <row r="1430" spans="7:9" x14ac:dyDescent="0.25">
      <c r="G1430" s="55"/>
      <c r="H1430" s="56"/>
      <c r="I1430" s="55"/>
    </row>
    <row r="1431" spans="7:9" x14ac:dyDescent="0.25">
      <c r="G1431" s="55"/>
      <c r="H1431" s="56"/>
      <c r="I1431" s="55"/>
    </row>
    <row r="1432" spans="7:9" x14ac:dyDescent="0.25">
      <c r="G1432" s="55"/>
      <c r="H1432" s="56"/>
      <c r="I1432" s="55"/>
    </row>
    <row r="1433" spans="7:9" x14ac:dyDescent="0.25">
      <c r="G1433" s="55"/>
      <c r="H1433" s="56"/>
      <c r="I1433" s="55"/>
    </row>
    <row r="1434" spans="7:9" x14ac:dyDescent="0.25">
      <c r="G1434" s="55"/>
      <c r="H1434" s="56"/>
      <c r="I1434" s="55"/>
    </row>
    <row r="1435" spans="7:9" x14ac:dyDescent="0.25">
      <c r="G1435" s="55"/>
      <c r="H1435" s="56"/>
      <c r="I1435" s="55"/>
    </row>
    <row r="1436" spans="7:9" x14ac:dyDescent="0.25">
      <c r="G1436" s="55"/>
      <c r="H1436" s="56"/>
      <c r="I1436" s="55"/>
    </row>
    <row r="1437" spans="7:9" x14ac:dyDescent="0.25">
      <c r="G1437" s="55"/>
      <c r="H1437" s="56"/>
      <c r="I1437" s="55"/>
    </row>
    <row r="1438" spans="7:9" x14ac:dyDescent="0.25">
      <c r="G1438" s="55"/>
      <c r="H1438" s="56"/>
      <c r="I1438" s="55"/>
    </row>
    <row r="1439" spans="7:9" x14ac:dyDescent="0.25">
      <c r="G1439" s="55"/>
      <c r="H1439" s="56"/>
      <c r="I1439" s="55"/>
    </row>
    <row r="1440" spans="7:9" x14ac:dyDescent="0.25">
      <c r="G1440" s="55"/>
      <c r="H1440" s="56"/>
      <c r="I1440" s="55"/>
    </row>
    <row r="1441" spans="7:9" x14ac:dyDescent="0.25">
      <c r="G1441" s="55"/>
      <c r="H1441" s="56"/>
      <c r="I1441" s="55"/>
    </row>
    <row r="1442" spans="7:9" x14ac:dyDescent="0.25">
      <c r="G1442" s="55"/>
      <c r="H1442" s="56"/>
      <c r="I1442" s="55"/>
    </row>
    <row r="1443" spans="7:9" x14ac:dyDescent="0.25">
      <c r="G1443" s="55"/>
      <c r="H1443" s="56"/>
      <c r="I1443" s="55"/>
    </row>
    <row r="1444" spans="7:9" x14ac:dyDescent="0.25">
      <c r="G1444" s="55"/>
      <c r="H1444" s="56"/>
      <c r="I1444" s="55"/>
    </row>
    <row r="1445" spans="7:9" x14ac:dyDescent="0.25">
      <c r="G1445" s="55"/>
      <c r="H1445" s="56"/>
      <c r="I1445" s="55"/>
    </row>
    <row r="1446" spans="7:9" x14ac:dyDescent="0.25">
      <c r="G1446" s="55"/>
      <c r="H1446" s="56"/>
      <c r="I1446" s="55"/>
    </row>
    <row r="1447" spans="7:9" x14ac:dyDescent="0.25">
      <c r="G1447" s="55"/>
      <c r="H1447" s="56"/>
      <c r="I1447" s="55"/>
    </row>
    <row r="1448" spans="7:9" x14ac:dyDescent="0.25">
      <c r="G1448" s="55"/>
      <c r="H1448" s="56"/>
      <c r="I1448" s="55"/>
    </row>
    <row r="1449" spans="7:9" x14ac:dyDescent="0.25">
      <c r="G1449" s="55"/>
      <c r="H1449" s="56"/>
      <c r="I1449" s="55"/>
    </row>
    <row r="1450" spans="7:9" x14ac:dyDescent="0.25">
      <c r="G1450" s="55"/>
      <c r="H1450" s="56"/>
      <c r="I1450" s="55"/>
    </row>
    <row r="1451" spans="7:9" x14ac:dyDescent="0.25">
      <c r="G1451" s="55"/>
      <c r="H1451" s="56"/>
      <c r="I1451" s="55"/>
    </row>
    <row r="1452" spans="7:9" x14ac:dyDescent="0.25">
      <c r="G1452" s="55"/>
      <c r="H1452" s="56"/>
      <c r="I1452" s="55"/>
    </row>
    <row r="1453" spans="7:9" x14ac:dyDescent="0.25">
      <c r="G1453" s="55"/>
      <c r="H1453" s="56"/>
      <c r="I1453" s="55"/>
    </row>
    <row r="1454" spans="7:9" x14ac:dyDescent="0.25">
      <c r="G1454" s="55"/>
      <c r="H1454" s="56"/>
      <c r="I1454" s="55"/>
    </row>
    <row r="1455" spans="7:9" x14ac:dyDescent="0.25">
      <c r="G1455" s="55"/>
      <c r="H1455" s="56"/>
      <c r="I1455" s="55"/>
    </row>
    <row r="1456" spans="7:9" x14ac:dyDescent="0.25">
      <c r="G1456" s="55"/>
      <c r="H1456" s="56"/>
      <c r="I1456" s="55"/>
    </row>
    <row r="1457" spans="7:9" x14ac:dyDescent="0.25">
      <c r="G1457" s="55"/>
      <c r="H1457" s="56"/>
      <c r="I1457" s="55"/>
    </row>
    <row r="1458" spans="7:9" x14ac:dyDescent="0.25">
      <c r="G1458" s="55"/>
      <c r="H1458" s="56"/>
      <c r="I1458" s="55"/>
    </row>
    <row r="1459" spans="7:9" x14ac:dyDescent="0.25">
      <c r="G1459" s="55"/>
      <c r="H1459" s="56"/>
      <c r="I1459" s="55"/>
    </row>
    <row r="1460" spans="7:9" x14ac:dyDescent="0.25">
      <c r="G1460" s="55"/>
      <c r="H1460" s="56"/>
      <c r="I1460" s="55"/>
    </row>
    <row r="1461" spans="7:9" x14ac:dyDescent="0.25">
      <c r="G1461" s="55"/>
      <c r="H1461" s="56"/>
      <c r="I1461" s="55"/>
    </row>
    <row r="1462" spans="7:9" x14ac:dyDescent="0.25">
      <c r="G1462" s="55"/>
      <c r="H1462" s="56"/>
      <c r="I1462" s="55"/>
    </row>
    <row r="1463" spans="7:9" x14ac:dyDescent="0.25">
      <c r="G1463" s="55"/>
      <c r="H1463" s="56"/>
      <c r="I1463" s="55"/>
    </row>
    <row r="1464" spans="7:9" x14ac:dyDescent="0.25">
      <c r="G1464" s="55"/>
      <c r="H1464" s="56"/>
      <c r="I1464" s="55"/>
    </row>
    <row r="1465" spans="7:9" x14ac:dyDescent="0.25">
      <c r="G1465" s="55"/>
      <c r="H1465" s="56"/>
      <c r="I1465" s="55"/>
    </row>
    <row r="1466" spans="7:9" x14ac:dyDescent="0.25">
      <c r="G1466" s="55"/>
      <c r="H1466" s="56"/>
      <c r="I1466" s="55"/>
    </row>
    <row r="1467" spans="7:9" x14ac:dyDescent="0.25">
      <c r="G1467" s="55"/>
      <c r="H1467" s="56"/>
      <c r="I1467" s="55"/>
    </row>
    <row r="1468" spans="7:9" x14ac:dyDescent="0.25">
      <c r="G1468" s="55"/>
      <c r="H1468" s="56"/>
      <c r="I1468" s="55"/>
    </row>
    <row r="1469" spans="7:9" x14ac:dyDescent="0.25">
      <c r="G1469" s="55"/>
      <c r="H1469" s="56"/>
      <c r="I1469" s="55"/>
    </row>
    <row r="1470" spans="7:9" x14ac:dyDescent="0.25">
      <c r="G1470" s="55"/>
      <c r="H1470" s="56"/>
      <c r="I1470" s="55"/>
    </row>
    <row r="1471" spans="7:9" x14ac:dyDescent="0.25">
      <c r="G1471" s="55"/>
      <c r="H1471" s="56"/>
      <c r="I1471" s="55"/>
    </row>
    <row r="1472" spans="7:9" x14ac:dyDescent="0.25">
      <c r="G1472" s="55"/>
      <c r="H1472" s="56"/>
      <c r="I1472" s="55"/>
    </row>
    <row r="1473" spans="7:9" x14ac:dyDescent="0.25">
      <c r="G1473" s="55"/>
      <c r="H1473" s="56"/>
      <c r="I1473" s="55"/>
    </row>
    <row r="1474" spans="7:9" x14ac:dyDescent="0.25">
      <c r="G1474" s="55"/>
      <c r="H1474" s="56"/>
      <c r="I1474" s="55"/>
    </row>
    <row r="1475" spans="7:9" x14ac:dyDescent="0.25">
      <c r="G1475" s="55"/>
      <c r="H1475" s="56"/>
      <c r="I1475" s="55"/>
    </row>
    <row r="1476" spans="7:9" x14ac:dyDescent="0.25">
      <c r="G1476" s="55"/>
      <c r="H1476" s="56"/>
      <c r="I1476" s="55"/>
    </row>
    <row r="1477" spans="7:9" x14ac:dyDescent="0.25">
      <c r="G1477" s="55"/>
      <c r="H1477" s="56"/>
      <c r="I1477" s="55"/>
    </row>
    <row r="1478" spans="7:9" x14ac:dyDescent="0.25">
      <c r="G1478" s="55"/>
      <c r="H1478" s="56"/>
      <c r="I1478" s="55"/>
    </row>
    <row r="1479" spans="7:9" x14ac:dyDescent="0.25">
      <c r="G1479" s="55"/>
      <c r="H1479" s="56"/>
      <c r="I1479" s="55"/>
    </row>
    <row r="1480" spans="7:9" x14ac:dyDescent="0.25">
      <c r="G1480" s="55"/>
      <c r="H1480" s="56"/>
      <c r="I1480" s="55"/>
    </row>
    <row r="1481" spans="7:9" x14ac:dyDescent="0.25">
      <c r="G1481" s="55"/>
      <c r="H1481" s="56"/>
      <c r="I1481" s="55"/>
    </row>
    <row r="1482" spans="7:9" x14ac:dyDescent="0.25">
      <c r="G1482" s="55"/>
      <c r="H1482" s="56"/>
      <c r="I1482" s="55"/>
    </row>
    <row r="1483" spans="7:9" x14ac:dyDescent="0.25">
      <c r="G1483" s="55"/>
      <c r="H1483" s="56"/>
      <c r="I1483" s="55"/>
    </row>
    <row r="1484" spans="7:9" x14ac:dyDescent="0.25">
      <c r="G1484" s="55"/>
      <c r="H1484" s="56"/>
      <c r="I1484" s="55"/>
    </row>
    <row r="1485" spans="7:9" x14ac:dyDescent="0.25">
      <c r="G1485" s="55"/>
      <c r="H1485" s="56"/>
      <c r="I1485" s="55"/>
    </row>
    <row r="1486" spans="7:9" x14ac:dyDescent="0.25">
      <c r="G1486" s="55"/>
      <c r="H1486" s="56"/>
      <c r="I1486" s="55"/>
    </row>
    <row r="1487" spans="7:9" x14ac:dyDescent="0.25">
      <c r="G1487" s="55"/>
      <c r="H1487" s="56"/>
      <c r="I1487" s="55"/>
    </row>
    <row r="1488" spans="7:9" x14ac:dyDescent="0.25">
      <c r="G1488" s="55"/>
      <c r="H1488" s="56"/>
      <c r="I1488" s="55"/>
    </row>
    <row r="1489" spans="7:9" x14ac:dyDescent="0.25">
      <c r="G1489" s="55"/>
      <c r="H1489" s="56"/>
      <c r="I1489" s="55"/>
    </row>
    <row r="1490" spans="7:9" x14ac:dyDescent="0.25">
      <c r="G1490" s="55"/>
      <c r="H1490" s="56"/>
      <c r="I1490" s="55"/>
    </row>
    <row r="1491" spans="7:9" x14ac:dyDescent="0.25">
      <c r="G1491" s="55"/>
      <c r="H1491" s="56"/>
      <c r="I1491" s="55"/>
    </row>
    <row r="1492" spans="7:9" x14ac:dyDescent="0.25">
      <c r="G1492" s="55"/>
      <c r="H1492" s="56"/>
      <c r="I1492" s="55"/>
    </row>
    <row r="1493" spans="7:9" x14ac:dyDescent="0.25">
      <c r="G1493" s="55"/>
      <c r="H1493" s="56"/>
      <c r="I1493" s="55"/>
    </row>
    <row r="1494" spans="7:9" x14ac:dyDescent="0.25">
      <c r="G1494" s="55"/>
      <c r="H1494" s="56"/>
      <c r="I1494" s="55"/>
    </row>
    <row r="1495" spans="7:9" x14ac:dyDescent="0.25">
      <c r="G1495" s="55"/>
      <c r="H1495" s="56"/>
      <c r="I1495" s="55"/>
    </row>
    <row r="1496" spans="7:9" x14ac:dyDescent="0.25">
      <c r="G1496" s="55"/>
      <c r="H1496" s="56"/>
      <c r="I1496" s="55"/>
    </row>
    <row r="1497" spans="7:9" x14ac:dyDescent="0.25">
      <c r="G1497" s="55"/>
      <c r="H1497" s="56"/>
      <c r="I1497" s="55"/>
    </row>
    <row r="1498" spans="7:9" x14ac:dyDescent="0.25">
      <c r="G1498" s="55"/>
      <c r="H1498" s="56"/>
      <c r="I1498" s="55"/>
    </row>
    <row r="1499" spans="7:9" x14ac:dyDescent="0.25">
      <c r="G1499" s="55"/>
      <c r="H1499" s="56"/>
      <c r="I1499" s="55"/>
    </row>
    <row r="1500" spans="7:9" x14ac:dyDescent="0.25">
      <c r="G1500" s="55"/>
      <c r="H1500" s="56"/>
      <c r="I1500" s="55"/>
    </row>
    <row r="1501" spans="7:9" x14ac:dyDescent="0.25">
      <c r="G1501" s="55"/>
      <c r="H1501" s="56"/>
      <c r="I1501" s="55"/>
    </row>
    <row r="1502" spans="7:9" x14ac:dyDescent="0.25">
      <c r="G1502" s="55"/>
      <c r="H1502" s="56"/>
      <c r="I1502" s="55"/>
    </row>
    <row r="1503" spans="7:9" x14ac:dyDescent="0.25">
      <c r="G1503" s="55"/>
      <c r="H1503" s="56"/>
      <c r="I1503" s="55"/>
    </row>
    <row r="1504" spans="7:9" x14ac:dyDescent="0.25">
      <c r="G1504" s="55"/>
      <c r="H1504" s="56"/>
      <c r="I1504" s="55"/>
    </row>
    <row r="1505" spans="7:9" x14ac:dyDescent="0.25">
      <c r="G1505" s="55"/>
      <c r="H1505" s="56"/>
      <c r="I1505" s="55"/>
    </row>
    <row r="1506" spans="7:9" x14ac:dyDescent="0.25">
      <c r="G1506" s="55"/>
      <c r="H1506" s="56"/>
      <c r="I1506" s="55"/>
    </row>
    <row r="1507" spans="7:9" x14ac:dyDescent="0.25">
      <c r="G1507" s="55"/>
      <c r="H1507" s="56"/>
      <c r="I1507" s="55"/>
    </row>
    <row r="1508" spans="7:9" x14ac:dyDescent="0.25">
      <c r="G1508" s="55"/>
      <c r="H1508" s="56"/>
      <c r="I1508" s="55"/>
    </row>
    <row r="1509" spans="7:9" x14ac:dyDescent="0.25">
      <c r="G1509" s="55"/>
      <c r="H1509" s="56"/>
      <c r="I1509" s="55"/>
    </row>
    <row r="1510" spans="7:9" x14ac:dyDescent="0.25">
      <c r="G1510" s="55"/>
      <c r="H1510" s="56"/>
      <c r="I1510" s="55"/>
    </row>
    <row r="1511" spans="7:9" x14ac:dyDescent="0.25">
      <c r="G1511" s="55"/>
      <c r="H1511" s="56"/>
      <c r="I1511" s="55"/>
    </row>
    <row r="1512" spans="7:9" x14ac:dyDescent="0.25">
      <c r="G1512" s="55"/>
      <c r="H1512" s="56"/>
      <c r="I1512" s="55"/>
    </row>
    <row r="1513" spans="7:9" x14ac:dyDescent="0.25">
      <c r="G1513" s="55"/>
      <c r="H1513" s="56"/>
      <c r="I1513" s="55"/>
    </row>
    <row r="1514" spans="7:9" x14ac:dyDescent="0.25">
      <c r="G1514" s="55"/>
      <c r="H1514" s="56"/>
      <c r="I1514" s="55"/>
    </row>
    <row r="1515" spans="7:9" x14ac:dyDescent="0.25">
      <c r="G1515" s="55"/>
      <c r="H1515" s="56"/>
      <c r="I1515" s="55"/>
    </row>
    <row r="1516" spans="7:9" x14ac:dyDescent="0.25">
      <c r="G1516" s="55"/>
      <c r="H1516" s="56"/>
      <c r="I1516" s="55"/>
    </row>
    <row r="1517" spans="7:9" x14ac:dyDescent="0.25">
      <c r="G1517" s="55"/>
      <c r="H1517" s="56"/>
      <c r="I1517" s="55"/>
    </row>
    <row r="1518" spans="7:9" x14ac:dyDescent="0.25">
      <c r="G1518" s="55"/>
      <c r="H1518" s="56"/>
      <c r="I1518" s="55"/>
    </row>
    <row r="1519" spans="7:9" x14ac:dyDescent="0.25">
      <c r="G1519" s="55"/>
      <c r="H1519" s="56"/>
      <c r="I1519" s="55"/>
    </row>
    <row r="1520" spans="7:9" x14ac:dyDescent="0.25">
      <c r="G1520" s="55"/>
      <c r="H1520" s="56"/>
      <c r="I1520" s="55"/>
    </row>
    <row r="1521" spans="7:9" x14ac:dyDescent="0.25">
      <c r="G1521" s="55"/>
      <c r="H1521" s="56"/>
      <c r="I1521" s="55"/>
    </row>
    <row r="1522" spans="7:9" x14ac:dyDescent="0.25">
      <c r="G1522" s="55"/>
      <c r="H1522" s="56"/>
      <c r="I1522" s="55"/>
    </row>
    <row r="1523" spans="7:9" x14ac:dyDescent="0.25">
      <c r="G1523" s="55"/>
      <c r="H1523" s="56"/>
      <c r="I1523" s="55"/>
    </row>
    <row r="1524" spans="7:9" x14ac:dyDescent="0.25">
      <c r="G1524" s="55"/>
      <c r="H1524" s="56"/>
      <c r="I1524" s="55"/>
    </row>
    <row r="1525" spans="7:9" x14ac:dyDescent="0.25">
      <c r="G1525" s="55"/>
      <c r="H1525" s="56"/>
      <c r="I1525" s="55"/>
    </row>
    <row r="1526" spans="7:9" x14ac:dyDescent="0.25">
      <c r="G1526" s="55"/>
      <c r="H1526" s="56"/>
      <c r="I1526" s="55"/>
    </row>
    <row r="1527" spans="7:9" x14ac:dyDescent="0.25">
      <c r="G1527" s="55"/>
      <c r="H1527" s="56"/>
      <c r="I1527" s="55"/>
    </row>
    <row r="1528" spans="7:9" x14ac:dyDescent="0.25">
      <c r="G1528" s="55"/>
      <c r="H1528" s="56"/>
      <c r="I1528" s="55"/>
    </row>
    <row r="1529" spans="7:9" x14ac:dyDescent="0.25">
      <c r="G1529" s="55"/>
      <c r="H1529" s="56"/>
      <c r="I1529" s="55"/>
    </row>
    <row r="1530" spans="7:9" x14ac:dyDescent="0.25">
      <c r="G1530" s="55"/>
      <c r="H1530" s="56"/>
      <c r="I1530" s="55"/>
    </row>
    <row r="1531" spans="7:9" x14ac:dyDescent="0.25">
      <c r="G1531" s="55"/>
      <c r="H1531" s="56"/>
      <c r="I1531" s="55"/>
    </row>
    <row r="1532" spans="7:9" x14ac:dyDescent="0.25">
      <c r="G1532" s="55"/>
      <c r="H1532" s="56"/>
      <c r="I1532" s="55"/>
    </row>
    <row r="1533" spans="7:9" x14ac:dyDescent="0.25">
      <c r="G1533" s="55"/>
      <c r="H1533" s="56"/>
      <c r="I1533" s="55"/>
    </row>
    <row r="1534" spans="7:9" x14ac:dyDescent="0.25">
      <c r="G1534" s="55"/>
      <c r="H1534" s="56"/>
      <c r="I1534" s="55"/>
    </row>
    <row r="1535" spans="7:9" x14ac:dyDescent="0.25">
      <c r="G1535" s="55"/>
      <c r="H1535" s="56"/>
      <c r="I1535" s="55"/>
    </row>
    <row r="1536" spans="7:9" x14ac:dyDescent="0.25">
      <c r="G1536" s="55"/>
      <c r="H1536" s="56"/>
      <c r="I1536" s="55"/>
    </row>
    <row r="1537" spans="7:9" x14ac:dyDescent="0.25">
      <c r="G1537" s="55"/>
      <c r="H1537" s="56"/>
      <c r="I1537" s="55"/>
    </row>
    <row r="1538" spans="7:9" x14ac:dyDescent="0.25">
      <c r="G1538" s="55"/>
      <c r="H1538" s="56"/>
      <c r="I1538" s="55"/>
    </row>
    <row r="1539" spans="7:9" x14ac:dyDescent="0.25">
      <c r="G1539" s="55"/>
      <c r="H1539" s="56"/>
      <c r="I1539" s="55"/>
    </row>
    <row r="1540" spans="7:9" x14ac:dyDescent="0.25">
      <c r="G1540" s="55"/>
      <c r="H1540" s="56"/>
      <c r="I1540" s="55"/>
    </row>
    <row r="1541" spans="7:9" x14ac:dyDescent="0.25">
      <c r="G1541" s="55"/>
      <c r="H1541" s="56"/>
      <c r="I1541" s="55"/>
    </row>
    <row r="1542" spans="7:9" x14ac:dyDescent="0.25">
      <c r="G1542" s="55"/>
      <c r="H1542" s="56"/>
      <c r="I1542" s="55"/>
    </row>
    <row r="1543" spans="7:9" x14ac:dyDescent="0.25">
      <c r="G1543" s="55"/>
      <c r="H1543" s="56"/>
      <c r="I1543" s="55"/>
    </row>
    <row r="1544" spans="7:9" x14ac:dyDescent="0.25">
      <c r="G1544" s="55"/>
      <c r="H1544" s="56"/>
      <c r="I1544" s="55"/>
    </row>
    <row r="1545" spans="7:9" x14ac:dyDescent="0.25">
      <c r="G1545" s="55"/>
      <c r="H1545" s="56"/>
      <c r="I1545" s="55"/>
    </row>
    <row r="1546" spans="7:9" x14ac:dyDescent="0.25">
      <c r="G1546" s="55"/>
      <c r="H1546" s="56"/>
      <c r="I1546" s="55"/>
    </row>
    <row r="1547" spans="7:9" x14ac:dyDescent="0.25">
      <c r="G1547" s="55"/>
      <c r="H1547" s="56"/>
      <c r="I1547" s="55"/>
    </row>
    <row r="1548" spans="7:9" x14ac:dyDescent="0.25">
      <c r="G1548" s="55"/>
      <c r="H1548" s="56"/>
      <c r="I1548" s="55"/>
    </row>
    <row r="1549" spans="7:9" x14ac:dyDescent="0.25">
      <c r="G1549" s="55"/>
      <c r="H1549" s="56"/>
      <c r="I1549" s="55"/>
    </row>
    <row r="1550" spans="7:9" x14ac:dyDescent="0.25">
      <c r="G1550" s="55"/>
      <c r="H1550" s="56"/>
      <c r="I1550" s="55"/>
    </row>
    <row r="1551" spans="7:9" x14ac:dyDescent="0.25">
      <c r="G1551" s="55"/>
      <c r="H1551" s="56"/>
      <c r="I1551" s="55"/>
    </row>
    <row r="1552" spans="7:9" x14ac:dyDescent="0.25">
      <c r="G1552" s="55"/>
      <c r="H1552" s="56"/>
      <c r="I1552" s="55"/>
    </row>
    <row r="1553" spans="7:9" x14ac:dyDescent="0.25">
      <c r="G1553" s="55"/>
      <c r="H1553" s="56"/>
      <c r="I1553" s="55"/>
    </row>
    <row r="1554" spans="7:9" x14ac:dyDescent="0.25">
      <c r="G1554" s="55"/>
      <c r="H1554" s="56"/>
      <c r="I1554" s="55"/>
    </row>
    <row r="1555" spans="7:9" x14ac:dyDescent="0.25">
      <c r="G1555" s="55"/>
      <c r="H1555" s="56"/>
      <c r="I1555" s="55"/>
    </row>
    <row r="1556" spans="7:9" x14ac:dyDescent="0.25">
      <c r="G1556" s="55"/>
      <c r="H1556" s="56"/>
      <c r="I1556" s="55"/>
    </row>
    <row r="1557" spans="7:9" x14ac:dyDescent="0.25">
      <c r="G1557" s="55"/>
      <c r="H1557" s="56"/>
      <c r="I1557" s="55"/>
    </row>
    <row r="1558" spans="7:9" x14ac:dyDescent="0.25">
      <c r="G1558" s="55"/>
      <c r="H1558" s="56"/>
      <c r="I1558" s="55"/>
    </row>
    <row r="1559" spans="7:9" x14ac:dyDescent="0.25">
      <c r="G1559" s="55"/>
      <c r="H1559" s="56"/>
      <c r="I1559" s="55"/>
    </row>
    <row r="1560" spans="7:9" x14ac:dyDescent="0.25">
      <c r="G1560" s="55"/>
      <c r="H1560" s="56"/>
      <c r="I1560" s="55"/>
    </row>
    <row r="1561" spans="7:9" x14ac:dyDescent="0.25">
      <c r="G1561" s="55"/>
      <c r="H1561" s="56"/>
      <c r="I1561" s="55"/>
    </row>
    <row r="1562" spans="7:9" x14ac:dyDescent="0.25">
      <c r="G1562" s="55"/>
      <c r="H1562" s="56"/>
      <c r="I1562" s="55"/>
    </row>
    <row r="1563" spans="7:9" x14ac:dyDescent="0.25">
      <c r="G1563" s="55"/>
      <c r="H1563" s="56"/>
      <c r="I1563" s="55"/>
    </row>
    <row r="1564" spans="7:9" x14ac:dyDescent="0.25">
      <c r="G1564" s="55"/>
      <c r="H1564" s="56"/>
      <c r="I1564" s="55"/>
    </row>
    <row r="1565" spans="7:9" x14ac:dyDescent="0.25">
      <c r="G1565" s="55"/>
      <c r="H1565" s="56"/>
      <c r="I1565" s="55"/>
    </row>
    <row r="1566" spans="7:9" x14ac:dyDescent="0.25">
      <c r="G1566" s="55"/>
      <c r="H1566" s="56"/>
      <c r="I1566" s="55"/>
    </row>
    <row r="1567" spans="7:9" x14ac:dyDescent="0.25">
      <c r="G1567" s="55"/>
      <c r="H1567" s="56"/>
      <c r="I1567" s="55"/>
    </row>
    <row r="1568" spans="7:9" x14ac:dyDescent="0.25">
      <c r="G1568" s="55"/>
      <c r="H1568" s="56"/>
      <c r="I1568" s="55"/>
    </row>
    <row r="1569" spans="7:9" x14ac:dyDescent="0.25">
      <c r="G1569" s="55"/>
      <c r="H1569" s="56"/>
      <c r="I1569" s="55"/>
    </row>
    <row r="1570" spans="7:9" x14ac:dyDescent="0.25">
      <c r="G1570" s="55"/>
      <c r="H1570" s="56"/>
      <c r="I1570" s="55"/>
    </row>
    <row r="1571" spans="7:9" x14ac:dyDescent="0.25">
      <c r="G1571" s="55"/>
      <c r="H1571" s="56"/>
      <c r="I1571" s="55"/>
    </row>
    <row r="1572" spans="7:9" x14ac:dyDescent="0.25">
      <c r="G1572" s="55"/>
      <c r="H1572" s="56"/>
      <c r="I1572" s="55"/>
    </row>
    <row r="1573" spans="7:9" x14ac:dyDescent="0.25">
      <c r="G1573" s="55"/>
      <c r="H1573" s="56"/>
      <c r="I1573" s="55"/>
    </row>
    <row r="1574" spans="7:9" x14ac:dyDescent="0.25">
      <c r="G1574" s="55"/>
      <c r="H1574" s="56"/>
      <c r="I1574" s="55"/>
    </row>
    <row r="1575" spans="7:9" x14ac:dyDescent="0.25">
      <c r="G1575" s="55"/>
      <c r="H1575" s="56"/>
      <c r="I1575" s="55"/>
    </row>
    <row r="1576" spans="7:9" x14ac:dyDescent="0.25">
      <c r="G1576" s="55"/>
      <c r="H1576" s="56"/>
      <c r="I1576" s="55"/>
    </row>
    <row r="1577" spans="7:9" x14ac:dyDescent="0.25">
      <c r="G1577" s="55"/>
      <c r="H1577" s="56"/>
      <c r="I1577" s="55"/>
    </row>
    <row r="1578" spans="7:9" x14ac:dyDescent="0.25">
      <c r="G1578" s="55"/>
      <c r="H1578" s="56"/>
      <c r="I1578" s="55"/>
    </row>
    <row r="1579" spans="7:9" x14ac:dyDescent="0.25">
      <c r="G1579" s="55"/>
      <c r="H1579" s="56"/>
      <c r="I1579" s="55"/>
    </row>
    <row r="1580" spans="7:9" x14ac:dyDescent="0.25">
      <c r="G1580" s="55"/>
      <c r="H1580" s="56"/>
      <c r="I1580" s="55"/>
    </row>
    <row r="1581" spans="7:9" x14ac:dyDescent="0.25">
      <c r="G1581" s="55"/>
      <c r="H1581" s="56"/>
      <c r="I1581" s="55"/>
    </row>
    <row r="1582" spans="7:9" x14ac:dyDescent="0.25">
      <c r="G1582" s="55"/>
      <c r="H1582" s="56"/>
      <c r="I1582" s="55"/>
    </row>
    <row r="1583" spans="7:9" x14ac:dyDescent="0.25">
      <c r="G1583" s="55"/>
      <c r="H1583" s="56"/>
      <c r="I1583" s="55"/>
    </row>
    <row r="1584" spans="7:9" x14ac:dyDescent="0.25">
      <c r="G1584" s="55"/>
      <c r="H1584" s="56"/>
      <c r="I1584" s="55"/>
    </row>
    <row r="1585" spans="7:9" x14ac:dyDescent="0.25">
      <c r="G1585" s="55"/>
      <c r="H1585" s="56"/>
      <c r="I1585" s="55"/>
    </row>
    <row r="1586" spans="7:9" x14ac:dyDescent="0.25">
      <c r="G1586" s="55"/>
      <c r="H1586" s="56"/>
      <c r="I1586" s="55"/>
    </row>
    <row r="1587" spans="7:9" x14ac:dyDescent="0.25">
      <c r="G1587" s="55"/>
      <c r="H1587" s="56"/>
      <c r="I1587" s="55"/>
    </row>
    <row r="1588" spans="7:9" x14ac:dyDescent="0.25">
      <c r="G1588" s="55"/>
      <c r="H1588" s="56"/>
      <c r="I1588" s="55"/>
    </row>
    <row r="1589" spans="7:9" x14ac:dyDescent="0.25">
      <c r="G1589" s="55"/>
      <c r="H1589" s="56"/>
      <c r="I1589" s="55"/>
    </row>
    <row r="1590" spans="7:9" x14ac:dyDescent="0.25">
      <c r="G1590" s="55"/>
      <c r="H1590" s="56"/>
      <c r="I1590" s="55"/>
    </row>
    <row r="1591" spans="7:9" x14ac:dyDescent="0.25">
      <c r="G1591" s="55"/>
      <c r="H1591" s="56"/>
      <c r="I1591" s="55"/>
    </row>
    <row r="1592" spans="7:9" x14ac:dyDescent="0.25">
      <c r="G1592" s="55"/>
      <c r="H1592" s="56"/>
      <c r="I1592" s="55"/>
    </row>
    <row r="1593" spans="7:9" x14ac:dyDescent="0.25">
      <c r="G1593" s="55"/>
      <c r="H1593" s="56"/>
      <c r="I1593" s="55"/>
    </row>
    <row r="1594" spans="7:9" x14ac:dyDescent="0.25">
      <c r="G1594" s="55"/>
      <c r="H1594" s="56"/>
      <c r="I1594" s="55"/>
    </row>
    <row r="1595" spans="7:9" x14ac:dyDescent="0.25">
      <c r="G1595" s="55"/>
      <c r="H1595" s="56"/>
      <c r="I1595" s="55"/>
    </row>
    <row r="1596" spans="7:9" x14ac:dyDescent="0.25">
      <c r="G1596" s="55"/>
      <c r="H1596" s="56"/>
      <c r="I1596" s="55"/>
    </row>
    <row r="1597" spans="7:9" x14ac:dyDescent="0.25">
      <c r="G1597" s="55"/>
      <c r="H1597" s="56"/>
      <c r="I1597" s="55"/>
    </row>
    <row r="1598" spans="7:9" x14ac:dyDescent="0.25">
      <c r="G1598" s="55"/>
      <c r="H1598" s="56"/>
      <c r="I1598" s="55"/>
    </row>
    <row r="1599" spans="7:9" x14ac:dyDescent="0.25">
      <c r="G1599" s="55"/>
      <c r="H1599" s="56"/>
      <c r="I1599" s="55"/>
    </row>
    <row r="1600" spans="7:9" x14ac:dyDescent="0.25">
      <c r="G1600" s="55"/>
      <c r="H1600" s="56"/>
      <c r="I1600" s="55"/>
    </row>
    <row r="1601" spans="7:9" x14ac:dyDescent="0.25">
      <c r="G1601" s="55"/>
      <c r="H1601" s="56"/>
      <c r="I1601" s="55"/>
    </row>
    <row r="1602" spans="7:9" x14ac:dyDescent="0.25">
      <c r="G1602" s="55"/>
      <c r="H1602" s="56"/>
      <c r="I1602" s="55"/>
    </row>
    <row r="1603" spans="7:9" x14ac:dyDescent="0.25">
      <c r="G1603" s="55"/>
      <c r="H1603" s="56"/>
      <c r="I1603" s="55"/>
    </row>
    <row r="1604" spans="7:9" x14ac:dyDescent="0.25">
      <c r="G1604" s="55"/>
      <c r="H1604" s="56"/>
      <c r="I1604" s="55"/>
    </row>
    <row r="1605" spans="7:9" x14ac:dyDescent="0.25">
      <c r="G1605" s="55"/>
      <c r="H1605" s="56"/>
      <c r="I1605" s="55"/>
    </row>
    <row r="1606" spans="7:9" x14ac:dyDescent="0.25">
      <c r="G1606" s="55"/>
      <c r="H1606" s="56"/>
      <c r="I1606" s="55"/>
    </row>
    <row r="1607" spans="7:9" x14ac:dyDescent="0.25">
      <c r="G1607" s="55"/>
      <c r="H1607" s="56"/>
      <c r="I1607" s="55"/>
    </row>
    <row r="1608" spans="7:9" x14ac:dyDescent="0.25">
      <c r="G1608" s="55"/>
      <c r="H1608" s="56"/>
      <c r="I1608" s="55"/>
    </row>
    <row r="1609" spans="7:9" x14ac:dyDescent="0.25">
      <c r="G1609" s="55"/>
      <c r="H1609" s="56"/>
      <c r="I1609" s="55"/>
    </row>
    <row r="1610" spans="7:9" x14ac:dyDescent="0.25">
      <c r="G1610" s="55"/>
      <c r="H1610" s="56"/>
      <c r="I1610" s="55"/>
    </row>
    <row r="1611" spans="7:9" x14ac:dyDescent="0.25">
      <c r="G1611" s="55"/>
      <c r="H1611" s="56"/>
      <c r="I1611" s="55"/>
    </row>
    <row r="1612" spans="7:9" x14ac:dyDescent="0.25">
      <c r="G1612" s="55"/>
      <c r="H1612" s="56"/>
      <c r="I1612" s="55"/>
    </row>
    <row r="1613" spans="7:9" x14ac:dyDescent="0.25">
      <c r="G1613" s="55"/>
      <c r="H1613" s="56"/>
      <c r="I1613" s="55"/>
    </row>
    <row r="1614" spans="7:9" x14ac:dyDescent="0.25">
      <c r="G1614" s="55"/>
      <c r="H1614" s="56"/>
      <c r="I1614" s="55"/>
    </row>
    <row r="1615" spans="7:9" x14ac:dyDescent="0.25">
      <c r="G1615" s="55"/>
      <c r="H1615" s="56"/>
      <c r="I1615" s="55"/>
    </row>
    <row r="1616" spans="7:9" x14ac:dyDescent="0.25">
      <c r="G1616" s="55"/>
      <c r="H1616" s="56"/>
      <c r="I1616" s="55"/>
    </row>
    <row r="1617" spans="7:9" x14ac:dyDescent="0.25">
      <c r="G1617" s="55"/>
      <c r="H1617" s="56"/>
      <c r="I1617" s="55"/>
    </row>
    <row r="1618" spans="7:9" x14ac:dyDescent="0.25">
      <c r="G1618" s="55"/>
      <c r="H1618" s="56"/>
      <c r="I1618" s="55"/>
    </row>
    <row r="1619" spans="7:9" x14ac:dyDescent="0.25">
      <c r="G1619" s="55"/>
      <c r="H1619" s="56"/>
      <c r="I1619" s="55"/>
    </row>
    <row r="1620" spans="7:9" x14ac:dyDescent="0.25">
      <c r="G1620" s="55"/>
      <c r="H1620" s="56"/>
      <c r="I1620" s="55"/>
    </row>
    <row r="1621" spans="7:9" x14ac:dyDescent="0.25">
      <c r="G1621" s="55"/>
      <c r="H1621" s="56"/>
      <c r="I1621" s="55"/>
    </row>
    <row r="1622" spans="7:9" x14ac:dyDescent="0.25">
      <c r="G1622" s="55"/>
      <c r="H1622" s="56"/>
      <c r="I1622" s="55"/>
    </row>
    <row r="1623" spans="7:9" x14ac:dyDescent="0.25">
      <c r="G1623" s="55"/>
      <c r="H1623" s="56"/>
      <c r="I1623" s="55"/>
    </row>
    <row r="1624" spans="7:9" x14ac:dyDescent="0.25">
      <c r="G1624" s="55"/>
      <c r="H1624" s="56"/>
      <c r="I1624" s="55"/>
    </row>
    <row r="1625" spans="7:9" x14ac:dyDescent="0.25">
      <c r="G1625" s="55"/>
      <c r="H1625" s="56"/>
      <c r="I1625" s="55"/>
    </row>
    <row r="1626" spans="7:9" x14ac:dyDescent="0.25">
      <c r="G1626" s="55"/>
      <c r="H1626" s="56"/>
      <c r="I1626" s="55"/>
    </row>
    <row r="1627" spans="7:9" x14ac:dyDescent="0.25">
      <c r="G1627" s="55"/>
      <c r="H1627" s="56"/>
      <c r="I1627" s="55"/>
    </row>
    <row r="1628" spans="7:9" x14ac:dyDescent="0.25">
      <c r="G1628" s="55"/>
      <c r="H1628" s="56"/>
      <c r="I1628" s="55"/>
    </row>
    <row r="1629" spans="7:9" x14ac:dyDescent="0.25">
      <c r="G1629" s="55"/>
      <c r="H1629" s="56"/>
      <c r="I1629" s="55"/>
    </row>
    <row r="1630" spans="7:9" x14ac:dyDescent="0.25">
      <c r="G1630" s="55"/>
      <c r="H1630" s="56"/>
      <c r="I1630" s="55"/>
    </row>
    <row r="1631" spans="7:9" x14ac:dyDescent="0.25">
      <c r="G1631" s="55"/>
      <c r="H1631" s="56"/>
      <c r="I1631" s="55"/>
    </row>
    <row r="1632" spans="7:9" x14ac:dyDescent="0.25">
      <c r="G1632" s="55"/>
      <c r="H1632" s="56"/>
      <c r="I1632" s="55"/>
    </row>
    <row r="1633" spans="7:9" x14ac:dyDescent="0.25">
      <c r="G1633" s="55"/>
      <c r="H1633" s="56"/>
      <c r="I1633" s="55"/>
    </row>
    <row r="1634" spans="7:9" x14ac:dyDescent="0.25">
      <c r="G1634" s="55"/>
      <c r="H1634" s="56"/>
      <c r="I1634" s="55"/>
    </row>
    <row r="1635" spans="7:9" x14ac:dyDescent="0.25">
      <c r="G1635" s="55"/>
      <c r="H1635" s="56"/>
      <c r="I1635" s="55"/>
    </row>
    <row r="1636" spans="7:9" x14ac:dyDescent="0.25">
      <c r="G1636" s="55"/>
      <c r="H1636" s="56"/>
      <c r="I1636" s="55"/>
    </row>
    <row r="1637" spans="7:9" x14ac:dyDescent="0.25">
      <c r="G1637" s="55"/>
      <c r="H1637" s="56"/>
      <c r="I1637" s="55"/>
    </row>
    <row r="1638" spans="7:9" x14ac:dyDescent="0.25">
      <c r="G1638" s="55"/>
      <c r="H1638" s="56"/>
      <c r="I1638" s="55"/>
    </row>
    <row r="1639" spans="7:9" x14ac:dyDescent="0.25">
      <c r="G1639" s="55"/>
      <c r="H1639" s="56"/>
      <c r="I1639" s="55"/>
    </row>
    <row r="1640" spans="7:9" x14ac:dyDescent="0.25">
      <c r="G1640" s="55"/>
      <c r="H1640" s="56"/>
      <c r="I1640" s="55"/>
    </row>
    <row r="1641" spans="7:9" x14ac:dyDescent="0.25">
      <c r="G1641" s="55"/>
      <c r="H1641" s="56"/>
      <c r="I1641" s="55"/>
    </row>
    <row r="1642" spans="7:9" x14ac:dyDescent="0.25">
      <c r="G1642" s="55"/>
      <c r="H1642" s="56"/>
      <c r="I1642" s="55"/>
    </row>
    <row r="1643" spans="7:9" x14ac:dyDescent="0.25">
      <c r="G1643" s="55"/>
      <c r="H1643" s="56"/>
      <c r="I1643" s="55"/>
    </row>
    <row r="1644" spans="7:9" x14ac:dyDescent="0.25">
      <c r="G1644" s="55"/>
      <c r="H1644" s="56"/>
      <c r="I1644" s="55"/>
    </row>
    <row r="1645" spans="7:9" x14ac:dyDescent="0.25">
      <c r="G1645" s="55"/>
      <c r="H1645" s="56"/>
      <c r="I1645" s="55"/>
    </row>
    <row r="1646" spans="7:9" x14ac:dyDescent="0.25">
      <c r="G1646" s="55"/>
      <c r="H1646" s="56"/>
      <c r="I1646" s="55"/>
    </row>
    <row r="1647" spans="7:9" x14ac:dyDescent="0.25">
      <c r="G1647" s="55"/>
      <c r="H1647" s="56"/>
      <c r="I1647" s="55"/>
    </row>
    <row r="1648" spans="7:9" x14ac:dyDescent="0.25">
      <c r="G1648" s="55"/>
      <c r="H1648" s="56"/>
      <c r="I1648" s="55"/>
    </row>
    <row r="1649" spans="7:9" x14ac:dyDescent="0.25">
      <c r="G1649" s="55"/>
      <c r="H1649" s="56"/>
      <c r="I1649" s="55"/>
    </row>
    <row r="1650" spans="7:9" x14ac:dyDescent="0.25">
      <c r="G1650" s="55"/>
      <c r="H1650" s="56"/>
      <c r="I1650" s="55"/>
    </row>
    <row r="1651" spans="7:9" x14ac:dyDescent="0.25">
      <c r="G1651" s="55"/>
      <c r="H1651" s="56"/>
      <c r="I1651" s="55"/>
    </row>
    <row r="1652" spans="7:9" x14ac:dyDescent="0.25">
      <c r="G1652" s="55"/>
      <c r="H1652" s="56"/>
      <c r="I1652" s="55"/>
    </row>
    <row r="1653" spans="7:9" x14ac:dyDescent="0.25">
      <c r="G1653" s="55"/>
      <c r="H1653" s="56"/>
      <c r="I1653" s="55"/>
    </row>
    <row r="1654" spans="7:9" x14ac:dyDescent="0.25">
      <c r="G1654" s="55"/>
      <c r="H1654" s="56"/>
      <c r="I1654" s="55"/>
    </row>
    <row r="1655" spans="7:9" x14ac:dyDescent="0.25">
      <c r="G1655" s="55"/>
      <c r="H1655" s="56"/>
      <c r="I1655" s="55"/>
    </row>
    <row r="1656" spans="7:9" x14ac:dyDescent="0.25">
      <c r="G1656" s="55"/>
      <c r="H1656" s="56"/>
      <c r="I1656" s="55"/>
    </row>
    <row r="1657" spans="7:9" x14ac:dyDescent="0.25">
      <c r="G1657" s="55"/>
      <c r="H1657" s="56"/>
      <c r="I1657" s="55"/>
    </row>
    <row r="1658" spans="7:9" x14ac:dyDescent="0.25">
      <c r="G1658" s="55"/>
      <c r="H1658" s="56"/>
      <c r="I1658" s="55"/>
    </row>
    <row r="1659" spans="7:9" x14ac:dyDescent="0.25">
      <c r="G1659" s="55"/>
      <c r="H1659" s="56"/>
      <c r="I1659" s="55"/>
    </row>
    <row r="1660" spans="7:9" x14ac:dyDescent="0.25">
      <c r="G1660" s="55"/>
      <c r="H1660" s="56"/>
      <c r="I1660" s="55"/>
    </row>
    <row r="1661" spans="7:9" x14ac:dyDescent="0.25">
      <c r="G1661" s="55"/>
      <c r="H1661" s="56"/>
      <c r="I1661" s="55"/>
    </row>
    <row r="1662" spans="7:9" x14ac:dyDescent="0.25">
      <c r="G1662" s="55"/>
      <c r="H1662" s="56"/>
      <c r="I1662" s="55"/>
    </row>
    <row r="1663" spans="7:9" x14ac:dyDescent="0.25">
      <c r="G1663" s="55"/>
      <c r="H1663" s="56"/>
      <c r="I1663" s="55"/>
    </row>
    <row r="1664" spans="7:9" x14ac:dyDescent="0.25">
      <c r="G1664" s="55"/>
      <c r="H1664" s="56"/>
      <c r="I1664" s="55"/>
    </row>
    <row r="1665" spans="7:9" x14ac:dyDescent="0.25">
      <c r="G1665" s="55"/>
      <c r="H1665" s="56"/>
      <c r="I1665" s="55"/>
    </row>
    <row r="1666" spans="7:9" x14ac:dyDescent="0.25">
      <c r="G1666" s="55"/>
      <c r="H1666" s="56"/>
      <c r="I1666" s="55"/>
    </row>
    <row r="1667" spans="7:9" x14ac:dyDescent="0.25">
      <c r="G1667" s="55"/>
      <c r="H1667" s="56"/>
      <c r="I1667" s="55"/>
    </row>
    <row r="1668" spans="7:9" x14ac:dyDescent="0.25">
      <c r="G1668" s="55"/>
      <c r="H1668" s="56"/>
      <c r="I1668" s="55"/>
    </row>
    <row r="1669" spans="7:9" x14ac:dyDescent="0.25">
      <c r="G1669" s="55"/>
      <c r="H1669" s="56"/>
      <c r="I1669" s="55"/>
    </row>
    <row r="1670" spans="7:9" x14ac:dyDescent="0.25">
      <c r="G1670" s="55"/>
      <c r="H1670" s="56"/>
      <c r="I1670" s="55"/>
    </row>
    <row r="1671" spans="7:9" x14ac:dyDescent="0.25">
      <c r="G1671" s="55"/>
      <c r="H1671" s="56"/>
      <c r="I1671" s="55"/>
    </row>
    <row r="1672" spans="7:9" x14ac:dyDescent="0.25">
      <c r="G1672" s="55"/>
      <c r="H1672" s="56"/>
      <c r="I1672" s="55"/>
    </row>
    <row r="1673" spans="7:9" x14ac:dyDescent="0.25">
      <c r="G1673" s="55"/>
      <c r="H1673" s="56"/>
      <c r="I1673" s="55"/>
    </row>
    <row r="1674" spans="7:9" x14ac:dyDescent="0.25">
      <c r="G1674" s="55"/>
      <c r="H1674" s="56"/>
      <c r="I1674" s="55"/>
    </row>
    <row r="1675" spans="7:9" x14ac:dyDescent="0.25">
      <c r="G1675" s="55"/>
      <c r="H1675" s="56"/>
      <c r="I1675" s="55"/>
    </row>
    <row r="1676" spans="7:9" x14ac:dyDescent="0.25">
      <c r="G1676" s="55"/>
      <c r="H1676" s="56"/>
      <c r="I1676" s="55"/>
    </row>
    <row r="1677" spans="7:9" x14ac:dyDescent="0.25">
      <c r="G1677" s="55"/>
      <c r="H1677" s="56"/>
      <c r="I1677" s="55"/>
    </row>
    <row r="1678" spans="7:9" x14ac:dyDescent="0.25">
      <c r="G1678" s="55"/>
      <c r="H1678" s="56"/>
      <c r="I1678" s="55"/>
    </row>
    <row r="1679" spans="7:9" x14ac:dyDescent="0.25">
      <c r="G1679" s="55"/>
      <c r="H1679" s="56"/>
      <c r="I1679" s="55"/>
    </row>
    <row r="1680" spans="7:9" x14ac:dyDescent="0.25">
      <c r="G1680" s="55"/>
      <c r="H1680" s="56"/>
      <c r="I1680" s="55"/>
    </row>
    <row r="1681" spans="7:9" x14ac:dyDescent="0.25">
      <c r="G1681" s="55"/>
      <c r="H1681" s="56"/>
      <c r="I1681" s="55"/>
    </row>
    <row r="1682" spans="7:9" x14ac:dyDescent="0.25">
      <c r="G1682" s="55"/>
      <c r="H1682" s="56"/>
      <c r="I1682" s="55"/>
    </row>
    <row r="1683" spans="7:9" x14ac:dyDescent="0.25">
      <c r="G1683" s="55"/>
      <c r="H1683" s="56"/>
      <c r="I1683" s="55"/>
    </row>
    <row r="1684" spans="7:9" x14ac:dyDescent="0.25">
      <c r="G1684" s="55"/>
      <c r="H1684" s="56"/>
      <c r="I1684" s="55"/>
    </row>
    <row r="1685" spans="7:9" x14ac:dyDescent="0.25">
      <c r="G1685" s="55"/>
      <c r="H1685" s="56"/>
      <c r="I1685" s="55"/>
    </row>
    <row r="1686" spans="7:9" x14ac:dyDescent="0.25">
      <c r="G1686" s="55"/>
      <c r="H1686" s="56"/>
      <c r="I1686" s="55"/>
    </row>
    <row r="1687" spans="7:9" x14ac:dyDescent="0.25">
      <c r="G1687" s="55"/>
      <c r="H1687" s="56"/>
      <c r="I1687" s="55"/>
    </row>
    <row r="1688" spans="7:9" x14ac:dyDescent="0.25">
      <c r="G1688" s="55"/>
      <c r="H1688" s="56"/>
      <c r="I1688" s="55"/>
    </row>
    <row r="1689" spans="7:9" x14ac:dyDescent="0.25">
      <c r="G1689" s="55"/>
      <c r="H1689" s="56"/>
      <c r="I1689" s="55"/>
    </row>
    <row r="1690" spans="7:9" x14ac:dyDescent="0.25">
      <c r="G1690" s="55"/>
      <c r="H1690" s="56"/>
      <c r="I1690" s="55"/>
    </row>
    <row r="1691" spans="7:9" x14ac:dyDescent="0.25">
      <c r="G1691" s="55"/>
      <c r="H1691" s="56"/>
      <c r="I1691" s="55"/>
    </row>
    <row r="1692" spans="7:9" x14ac:dyDescent="0.25">
      <c r="G1692" s="55"/>
      <c r="H1692" s="56"/>
      <c r="I1692" s="55"/>
    </row>
    <row r="1693" spans="7:9" x14ac:dyDescent="0.25">
      <c r="G1693" s="55"/>
      <c r="H1693" s="56"/>
      <c r="I1693" s="55"/>
    </row>
    <row r="1694" spans="7:9" x14ac:dyDescent="0.25">
      <c r="G1694" s="55"/>
      <c r="H1694" s="56"/>
      <c r="I1694" s="55"/>
    </row>
    <row r="1695" spans="7:9" x14ac:dyDescent="0.25">
      <c r="G1695" s="55"/>
      <c r="H1695" s="56"/>
      <c r="I1695" s="55"/>
    </row>
    <row r="1696" spans="7:9" x14ac:dyDescent="0.25">
      <c r="G1696" s="55"/>
      <c r="H1696" s="56"/>
      <c r="I1696" s="55"/>
    </row>
    <row r="1697" spans="7:9" x14ac:dyDescent="0.25">
      <c r="G1697" s="55"/>
      <c r="H1697" s="56"/>
      <c r="I1697" s="55"/>
    </row>
    <row r="1698" spans="7:9" x14ac:dyDescent="0.25">
      <c r="G1698" s="55"/>
      <c r="H1698" s="56"/>
      <c r="I1698" s="55"/>
    </row>
    <row r="1699" spans="7:9" x14ac:dyDescent="0.25">
      <c r="G1699" s="55"/>
      <c r="H1699" s="56"/>
      <c r="I1699" s="55"/>
    </row>
    <row r="1700" spans="7:9" x14ac:dyDescent="0.25">
      <c r="G1700" s="55"/>
      <c r="H1700" s="56"/>
      <c r="I1700" s="55"/>
    </row>
    <row r="1701" spans="7:9" x14ac:dyDescent="0.25">
      <c r="G1701" s="55"/>
      <c r="H1701" s="56"/>
      <c r="I1701" s="55"/>
    </row>
    <row r="1702" spans="7:9" x14ac:dyDescent="0.25">
      <c r="G1702" s="55"/>
      <c r="H1702" s="56"/>
      <c r="I1702" s="55"/>
    </row>
    <row r="1703" spans="7:9" x14ac:dyDescent="0.25">
      <c r="G1703" s="55"/>
      <c r="H1703" s="56"/>
      <c r="I1703" s="55"/>
    </row>
    <row r="1704" spans="7:9" x14ac:dyDescent="0.25">
      <c r="G1704" s="55"/>
      <c r="H1704" s="56"/>
      <c r="I1704" s="55"/>
    </row>
    <row r="1705" spans="7:9" x14ac:dyDescent="0.25">
      <c r="G1705" s="55"/>
      <c r="H1705" s="56"/>
      <c r="I1705" s="55"/>
    </row>
    <row r="1706" spans="7:9" x14ac:dyDescent="0.25">
      <c r="G1706" s="55"/>
      <c r="H1706" s="56"/>
      <c r="I1706" s="55"/>
    </row>
    <row r="1707" spans="7:9" x14ac:dyDescent="0.25">
      <c r="G1707" s="55"/>
      <c r="H1707" s="56"/>
      <c r="I1707" s="55"/>
    </row>
    <row r="1708" spans="7:9" x14ac:dyDescent="0.25">
      <c r="G1708" s="55"/>
      <c r="H1708" s="56"/>
      <c r="I1708" s="55"/>
    </row>
    <row r="1709" spans="7:9" x14ac:dyDescent="0.25">
      <c r="G1709" s="55"/>
      <c r="H1709" s="56"/>
      <c r="I1709" s="55"/>
    </row>
    <row r="1710" spans="7:9" x14ac:dyDescent="0.25">
      <c r="G1710" s="55"/>
      <c r="H1710" s="56"/>
      <c r="I1710" s="55"/>
    </row>
    <row r="1711" spans="7:9" x14ac:dyDescent="0.25">
      <c r="G1711" s="55"/>
      <c r="H1711" s="56"/>
      <c r="I1711" s="55"/>
    </row>
    <row r="1712" spans="7:9" x14ac:dyDescent="0.25">
      <c r="G1712" s="55"/>
      <c r="H1712" s="56"/>
      <c r="I1712" s="55"/>
    </row>
    <row r="1713" spans="7:9" x14ac:dyDescent="0.25">
      <c r="G1713" s="55"/>
      <c r="H1713" s="56"/>
      <c r="I1713" s="55"/>
    </row>
    <row r="1714" spans="7:9" x14ac:dyDescent="0.25">
      <c r="G1714" s="55"/>
      <c r="H1714" s="56"/>
      <c r="I1714" s="55"/>
    </row>
    <row r="1715" spans="7:9" x14ac:dyDescent="0.25">
      <c r="G1715" s="55"/>
      <c r="H1715" s="56"/>
      <c r="I1715" s="55"/>
    </row>
    <row r="1716" spans="7:9" x14ac:dyDescent="0.25">
      <c r="G1716" s="55"/>
      <c r="H1716" s="56"/>
      <c r="I1716" s="55"/>
    </row>
    <row r="1717" spans="7:9" x14ac:dyDescent="0.25">
      <c r="G1717" s="55"/>
      <c r="H1717" s="56"/>
      <c r="I1717" s="55"/>
    </row>
    <row r="1718" spans="7:9" x14ac:dyDescent="0.25">
      <c r="G1718" s="55"/>
      <c r="H1718" s="56"/>
      <c r="I1718" s="55"/>
    </row>
    <row r="1719" spans="7:9" x14ac:dyDescent="0.25">
      <c r="G1719" s="55"/>
      <c r="H1719" s="56"/>
      <c r="I1719" s="55"/>
    </row>
    <row r="1720" spans="7:9" x14ac:dyDescent="0.25">
      <c r="G1720" s="55"/>
      <c r="H1720" s="56"/>
      <c r="I1720" s="55"/>
    </row>
    <row r="1721" spans="7:9" x14ac:dyDescent="0.25">
      <c r="G1721" s="55"/>
      <c r="H1721" s="56"/>
      <c r="I1721" s="55"/>
    </row>
    <row r="1722" spans="7:9" x14ac:dyDescent="0.25">
      <c r="G1722" s="55"/>
      <c r="H1722" s="56"/>
      <c r="I1722" s="55"/>
    </row>
    <row r="1723" spans="7:9" x14ac:dyDescent="0.25">
      <c r="G1723" s="55"/>
      <c r="H1723" s="56"/>
      <c r="I1723" s="55"/>
    </row>
    <row r="1724" spans="7:9" x14ac:dyDescent="0.25">
      <c r="G1724" s="55"/>
      <c r="H1724" s="56"/>
      <c r="I1724" s="55"/>
    </row>
    <row r="1725" spans="7:9" x14ac:dyDescent="0.25">
      <c r="G1725" s="55"/>
      <c r="H1725" s="56"/>
      <c r="I1725" s="55"/>
    </row>
    <row r="1726" spans="7:9" x14ac:dyDescent="0.25">
      <c r="G1726" s="55"/>
      <c r="H1726" s="56"/>
      <c r="I1726" s="55"/>
    </row>
    <row r="1727" spans="7:9" x14ac:dyDescent="0.25">
      <c r="G1727" s="55"/>
      <c r="H1727" s="56"/>
      <c r="I1727" s="55"/>
    </row>
    <row r="1728" spans="7:9" x14ac:dyDescent="0.25">
      <c r="G1728" s="55"/>
      <c r="H1728" s="56"/>
      <c r="I1728" s="55"/>
    </row>
    <row r="1729" spans="7:9" x14ac:dyDescent="0.25">
      <c r="G1729" s="55"/>
      <c r="H1729" s="56"/>
      <c r="I1729" s="55"/>
    </row>
    <row r="1730" spans="7:9" x14ac:dyDescent="0.25">
      <c r="G1730" s="55"/>
      <c r="H1730" s="56"/>
      <c r="I1730" s="55"/>
    </row>
    <row r="1731" spans="7:9" x14ac:dyDescent="0.25">
      <c r="G1731" s="55"/>
      <c r="H1731" s="56"/>
      <c r="I1731" s="55"/>
    </row>
    <row r="1732" spans="7:9" x14ac:dyDescent="0.25">
      <c r="G1732" s="55"/>
      <c r="H1732" s="56"/>
      <c r="I1732" s="55"/>
    </row>
    <row r="1733" spans="7:9" x14ac:dyDescent="0.25">
      <c r="G1733" s="55"/>
      <c r="H1733" s="56"/>
      <c r="I1733" s="55"/>
    </row>
    <row r="1734" spans="7:9" x14ac:dyDescent="0.25">
      <c r="G1734" s="55"/>
      <c r="H1734" s="56"/>
      <c r="I1734" s="55"/>
    </row>
    <row r="1735" spans="7:9" x14ac:dyDescent="0.25">
      <c r="G1735" s="55"/>
      <c r="H1735" s="56"/>
      <c r="I1735" s="55"/>
    </row>
    <row r="1736" spans="7:9" x14ac:dyDescent="0.25">
      <c r="G1736" s="55"/>
      <c r="H1736" s="56"/>
      <c r="I1736" s="55"/>
    </row>
    <row r="1737" spans="7:9" x14ac:dyDescent="0.25">
      <c r="G1737" s="55"/>
      <c r="H1737" s="56"/>
      <c r="I1737" s="55"/>
    </row>
    <row r="1738" spans="7:9" x14ac:dyDescent="0.25">
      <c r="G1738" s="55"/>
      <c r="H1738" s="56"/>
      <c r="I1738" s="55"/>
    </row>
    <row r="1739" spans="7:9" x14ac:dyDescent="0.25">
      <c r="G1739" s="55"/>
      <c r="H1739" s="56"/>
      <c r="I1739" s="55"/>
    </row>
    <row r="1740" spans="7:9" x14ac:dyDescent="0.25">
      <c r="G1740" s="55"/>
      <c r="H1740" s="56"/>
      <c r="I1740" s="55"/>
    </row>
    <row r="1741" spans="7:9" x14ac:dyDescent="0.25">
      <c r="G1741" s="55"/>
      <c r="H1741" s="56"/>
      <c r="I1741" s="55"/>
    </row>
    <row r="1742" spans="7:9" x14ac:dyDescent="0.25">
      <c r="G1742" s="55"/>
      <c r="H1742" s="56"/>
      <c r="I1742" s="55"/>
    </row>
    <row r="1743" spans="7:9" x14ac:dyDescent="0.25">
      <c r="G1743" s="55"/>
      <c r="H1743" s="56"/>
      <c r="I1743" s="55"/>
    </row>
    <row r="1744" spans="7:9" x14ac:dyDescent="0.25">
      <c r="G1744" s="55"/>
      <c r="H1744" s="56"/>
      <c r="I1744" s="55"/>
    </row>
    <row r="1745" spans="7:9" x14ac:dyDescent="0.25">
      <c r="G1745" s="55"/>
      <c r="H1745" s="56"/>
      <c r="I1745" s="55"/>
    </row>
    <row r="1746" spans="7:9" x14ac:dyDescent="0.25">
      <c r="G1746" s="55"/>
      <c r="H1746" s="56"/>
      <c r="I1746" s="55"/>
    </row>
    <row r="1747" spans="7:9" x14ac:dyDescent="0.25">
      <c r="G1747" s="55"/>
      <c r="H1747" s="56"/>
      <c r="I1747" s="55"/>
    </row>
    <row r="1748" spans="7:9" x14ac:dyDescent="0.25">
      <c r="G1748" s="55"/>
      <c r="H1748" s="56"/>
      <c r="I1748" s="55"/>
    </row>
    <row r="1749" spans="7:9" x14ac:dyDescent="0.25">
      <c r="G1749" s="55"/>
      <c r="H1749" s="56"/>
      <c r="I1749" s="55"/>
    </row>
    <row r="1750" spans="7:9" x14ac:dyDescent="0.25">
      <c r="G1750" s="55"/>
      <c r="H1750" s="56"/>
      <c r="I1750" s="55"/>
    </row>
    <row r="1751" spans="7:9" x14ac:dyDescent="0.25">
      <c r="G1751" s="55"/>
      <c r="H1751" s="56"/>
      <c r="I1751" s="55"/>
    </row>
    <row r="1752" spans="7:9" x14ac:dyDescent="0.25">
      <c r="G1752" s="55"/>
      <c r="H1752" s="56"/>
      <c r="I1752" s="55"/>
    </row>
    <row r="1753" spans="7:9" x14ac:dyDescent="0.25">
      <c r="G1753" s="55"/>
      <c r="H1753" s="56"/>
      <c r="I1753" s="55"/>
    </row>
    <row r="1754" spans="7:9" x14ac:dyDescent="0.25">
      <c r="G1754" s="55"/>
      <c r="H1754" s="56"/>
      <c r="I1754" s="55"/>
    </row>
    <row r="1755" spans="7:9" x14ac:dyDescent="0.25">
      <c r="G1755" s="55"/>
      <c r="H1755" s="56"/>
      <c r="I1755" s="55"/>
    </row>
    <row r="1756" spans="7:9" x14ac:dyDescent="0.25">
      <c r="G1756" s="55"/>
      <c r="H1756" s="56"/>
      <c r="I1756" s="55"/>
    </row>
    <row r="1757" spans="7:9" x14ac:dyDescent="0.25">
      <c r="G1757" s="55"/>
      <c r="H1757" s="56"/>
      <c r="I1757" s="55"/>
    </row>
    <row r="1758" spans="7:9" x14ac:dyDescent="0.25">
      <c r="G1758" s="55"/>
      <c r="H1758" s="56"/>
      <c r="I1758" s="55"/>
    </row>
    <row r="1759" spans="7:9" x14ac:dyDescent="0.25">
      <c r="G1759" s="55"/>
      <c r="H1759" s="56"/>
      <c r="I1759" s="55"/>
    </row>
    <row r="1760" spans="7:9" x14ac:dyDescent="0.25">
      <c r="G1760" s="55"/>
      <c r="H1760" s="56"/>
      <c r="I1760" s="55"/>
    </row>
    <row r="1761" spans="7:9" x14ac:dyDescent="0.25">
      <c r="G1761" s="55"/>
      <c r="H1761" s="56"/>
      <c r="I1761" s="55"/>
    </row>
    <row r="1762" spans="7:9" x14ac:dyDescent="0.25">
      <c r="G1762" s="55"/>
      <c r="H1762" s="56"/>
      <c r="I1762" s="55"/>
    </row>
    <row r="1763" spans="7:9" x14ac:dyDescent="0.25">
      <c r="G1763" s="55"/>
      <c r="H1763" s="56"/>
      <c r="I1763" s="55"/>
    </row>
    <row r="1764" spans="7:9" x14ac:dyDescent="0.25">
      <c r="G1764" s="55"/>
      <c r="H1764" s="56"/>
      <c r="I1764" s="55"/>
    </row>
    <row r="1765" spans="7:9" x14ac:dyDescent="0.25">
      <c r="G1765" s="55"/>
      <c r="H1765" s="56"/>
      <c r="I1765" s="55"/>
    </row>
    <row r="1766" spans="7:9" x14ac:dyDescent="0.25">
      <c r="G1766" s="55"/>
      <c r="H1766" s="56"/>
      <c r="I1766" s="55"/>
    </row>
    <row r="1767" spans="7:9" x14ac:dyDescent="0.25">
      <c r="G1767" s="55"/>
      <c r="H1767" s="56"/>
      <c r="I1767" s="55"/>
    </row>
    <row r="1768" spans="7:9" x14ac:dyDescent="0.25">
      <c r="G1768" s="55"/>
      <c r="H1768" s="56"/>
      <c r="I1768" s="55"/>
    </row>
    <row r="1769" spans="7:9" x14ac:dyDescent="0.25">
      <c r="G1769" s="55"/>
      <c r="H1769" s="56"/>
      <c r="I1769" s="55"/>
    </row>
    <row r="1770" spans="7:9" x14ac:dyDescent="0.25">
      <c r="G1770" s="55"/>
      <c r="H1770" s="56"/>
      <c r="I1770" s="55"/>
    </row>
    <row r="1771" spans="7:9" x14ac:dyDescent="0.25">
      <c r="G1771" s="55"/>
      <c r="H1771" s="56"/>
      <c r="I1771" s="55"/>
    </row>
    <row r="1772" spans="7:9" x14ac:dyDescent="0.25">
      <c r="G1772" s="55"/>
      <c r="H1772" s="56"/>
      <c r="I1772" s="55"/>
    </row>
    <row r="1773" spans="7:9" x14ac:dyDescent="0.25">
      <c r="G1773" s="55"/>
      <c r="H1773" s="56"/>
      <c r="I1773" s="55"/>
    </row>
    <row r="1774" spans="7:9" x14ac:dyDescent="0.25">
      <c r="G1774" s="55"/>
      <c r="H1774" s="56"/>
      <c r="I1774" s="55"/>
    </row>
    <row r="1775" spans="7:9" x14ac:dyDescent="0.25">
      <c r="G1775" s="55"/>
      <c r="H1775" s="56"/>
      <c r="I1775" s="55"/>
    </row>
    <row r="1776" spans="7:9" x14ac:dyDescent="0.25">
      <c r="G1776" s="55"/>
      <c r="H1776" s="56"/>
      <c r="I1776" s="55"/>
    </row>
    <row r="1777" spans="7:9" x14ac:dyDescent="0.25">
      <c r="G1777" s="55"/>
      <c r="H1777" s="56"/>
      <c r="I1777" s="55"/>
    </row>
    <row r="1778" spans="7:9" x14ac:dyDescent="0.25">
      <c r="G1778" s="55"/>
      <c r="H1778" s="56"/>
      <c r="I1778" s="55"/>
    </row>
    <row r="1779" spans="7:9" x14ac:dyDescent="0.25">
      <c r="G1779" s="55"/>
      <c r="H1779" s="56"/>
      <c r="I1779" s="55"/>
    </row>
    <row r="1780" spans="7:9" x14ac:dyDescent="0.25">
      <c r="G1780" s="55"/>
      <c r="H1780" s="56"/>
      <c r="I1780" s="55"/>
    </row>
    <row r="1781" spans="7:9" x14ac:dyDescent="0.25">
      <c r="G1781" s="55"/>
      <c r="H1781" s="56"/>
      <c r="I1781" s="55"/>
    </row>
    <row r="1782" spans="7:9" x14ac:dyDescent="0.25">
      <c r="G1782" s="55"/>
      <c r="H1782" s="56"/>
      <c r="I1782" s="55"/>
    </row>
    <row r="1783" spans="7:9" x14ac:dyDescent="0.25">
      <c r="G1783" s="55"/>
      <c r="H1783" s="56"/>
      <c r="I1783" s="55"/>
    </row>
    <row r="1784" spans="7:9" x14ac:dyDescent="0.25">
      <c r="G1784" s="55"/>
      <c r="H1784" s="56"/>
      <c r="I1784" s="55"/>
    </row>
    <row r="1785" spans="7:9" x14ac:dyDescent="0.25">
      <c r="G1785" s="55"/>
      <c r="H1785" s="56"/>
      <c r="I1785" s="55"/>
    </row>
    <row r="1786" spans="7:9" x14ac:dyDescent="0.25">
      <c r="G1786" s="55"/>
      <c r="H1786" s="56"/>
      <c r="I1786" s="55"/>
    </row>
    <row r="1787" spans="7:9" x14ac:dyDescent="0.25">
      <c r="G1787" s="55"/>
      <c r="H1787" s="56"/>
      <c r="I1787" s="55"/>
    </row>
    <row r="1788" spans="7:9" x14ac:dyDescent="0.25">
      <c r="G1788" s="55"/>
      <c r="H1788" s="56"/>
      <c r="I1788" s="55"/>
    </row>
    <row r="1789" spans="7:9" x14ac:dyDescent="0.25">
      <c r="G1789" s="55"/>
      <c r="H1789" s="56"/>
      <c r="I1789" s="55"/>
    </row>
    <row r="1790" spans="7:9" x14ac:dyDescent="0.25">
      <c r="G1790" s="55"/>
      <c r="H1790" s="56"/>
      <c r="I1790" s="55"/>
    </row>
    <row r="1791" spans="7:9" x14ac:dyDescent="0.25">
      <c r="G1791" s="55"/>
      <c r="H1791" s="56"/>
      <c r="I1791" s="55"/>
    </row>
    <row r="1792" spans="7:9" x14ac:dyDescent="0.25">
      <c r="G1792" s="55"/>
      <c r="H1792" s="56"/>
      <c r="I1792" s="55"/>
    </row>
    <row r="1793" spans="7:9" x14ac:dyDescent="0.25">
      <c r="G1793" s="55"/>
      <c r="H1793" s="56"/>
      <c r="I1793" s="55"/>
    </row>
    <row r="1794" spans="7:9" x14ac:dyDescent="0.25">
      <c r="G1794" s="55"/>
      <c r="H1794" s="56"/>
      <c r="I1794" s="55"/>
    </row>
    <row r="1795" spans="7:9" x14ac:dyDescent="0.25">
      <c r="G1795" s="55"/>
      <c r="H1795" s="56"/>
      <c r="I1795" s="55"/>
    </row>
    <row r="1796" spans="7:9" x14ac:dyDescent="0.25">
      <c r="G1796" s="55"/>
      <c r="H1796" s="56"/>
      <c r="I1796" s="55"/>
    </row>
    <row r="1797" spans="7:9" x14ac:dyDescent="0.25">
      <c r="G1797" s="55"/>
      <c r="H1797" s="56"/>
      <c r="I1797" s="55"/>
    </row>
    <row r="1798" spans="7:9" x14ac:dyDescent="0.25">
      <c r="G1798" s="55"/>
      <c r="H1798" s="56"/>
      <c r="I1798" s="55"/>
    </row>
    <row r="1799" spans="7:9" x14ac:dyDescent="0.25">
      <c r="G1799" s="55"/>
      <c r="H1799" s="56"/>
      <c r="I1799" s="55"/>
    </row>
    <row r="1800" spans="7:9" x14ac:dyDescent="0.25">
      <c r="G1800" s="55"/>
      <c r="H1800" s="56"/>
      <c r="I1800" s="55"/>
    </row>
    <row r="1801" spans="7:9" x14ac:dyDescent="0.25">
      <c r="G1801" s="55"/>
      <c r="H1801" s="56"/>
      <c r="I1801" s="55"/>
    </row>
    <row r="1802" spans="7:9" x14ac:dyDescent="0.25">
      <c r="G1802" s="55"/>
      <c r="H1802" s="56"/>
      <c r="I1802" s="55"/>
    </row>
    <row r="1803" spans="7:9" x14ac:dyDescent="0.25">
      <c r="G1803" s="55"/>
      <c r="H1803" s="56"/>
      <c r="I1803" s="55"/>
    </row>
    <row r="1804" spans="7:9" x14ac:dyDescent="0.25">
      <c r="G1804" s="55"/>
      <c r="H1804" s="56"/>
      <c r="I1804" s="55"/>
    </row>
    <row r="1805" spans="7:9" x14ac:dyDescent="0.25">
      <c r="G1805" s="55"/>
      <c r="H1805" s="56"/>
      <c r="I1805" s="55"/>
    </row>
    <row r="1806" spans="7:9" x14ac:dyDescent="0.25">
      <c r="G1806" s="55"/>
      <c r="H1806" s="56"/>
      <c r="I1806" s="55"/>
    </row>
    <row r="1807" spans="7:9" x14ac:dyDescent="0.25">
      <c r="G1807" s="55"/>
      <c r="H1807" s="56"/>
      <c r="I1807" s="55"/>
    </row>
    <row r="1808" spans="7:9" x14ac:dyDescent="0.25">
      <c r="G1808" s="55"/>
      <c r="H1808" s="56"/>
      <c r="I1808" s="55"/>
    </row>
    <row r="1809" spans="7:9" x14ac:dyDescent="0.25">
      <c r="G1809" s="55"/>
      <c r="H1809" s="56"/>
      <c r="I1809" s="55"/>
    </row>
    <row r="1810" spans="7:9" x14ac:dyDescent="0.25">
      <c r="G1810" s="55"/>
      <c r="H1810" s="56"/>
      <c r="I1810" s="55"/>
    </row>
    <row r="1811" spans="7:9" x14ac:dyDescent="0.25">
      <c r="G1811" s="55"/>
      <c r="H1811" s="56"/>
      <c r="I1811" s="55"/>
    </row>
    <row r="1812" spans="7:9" x14ac:dyDescent="0.25">
      <c r="G1812" s="55"/>
      <c r="H1812" s="56"/>
      <c r="I1812" s="55"/>
    </row>
    <row r="1813" spans="7:9" x14ac:dyDescent="0.25">
      <c r="G1813" s="55"/>
      <c r="H1813" s="56"/>
      <c r="I1813" s="55"/>
    </row>
    <row r="1814" spans="7:9" x14ac:dyDescent="0.25">
      <c r="G1814" s="55"/>
      <c r="H1814" s="56"/>
      <c r="I1814" s="55"/>
    </row>
    <row r="1815" spans="7:9" x14ac:dyDescent="0.25">
      <c r="G1815" s="55"/>
      <c r="H1815" s="56"/>
      <c r="I1815" s="55"/>
    </row>
    <row r="1816" spans="7:9" x14ac:dyDescent="0.25">
      <c r="G1816" s="55"/>
      <c r="H1816" s="56"/>
      <c r="I1816" s="55"/>
    </row>
    <row r="1817" spans="7:9" x14ac:dyDescent="0.25">
      <c r="G1817" s="55"/>
      <c r="H1817" s="56"/>
      <c r="I1817" s="55"/>
    </row>
    <row r="1818" spans="7:9" x14ac:dyDescent="0.25">
      <c r="G1818" s="55"/>
      <c r="H1818" s="56"/>
      <c r="I1818" s="55"/>
    </row>
    <row r="1819" spans="7:9" x14ac:dyDescent="0.25">
      <c r="G1819" s="55"/>
      <c r="H1819" s="56"/>
      <c r="I1819" s="55"/>
    </row>
    <row r="1820" spans="7:9" x14ac:dyDescent="0.25">
      <c r="G1820" s="55"/>
      <c r="H1820" s="56"/>
      <c r="I1820" s="55"/>
    </row>
    <row r="1821" spans="7:9" x14ac:dyDescent="0.25">
      <c r="G1821" s="55"/>
      <c r="H1821" s="56"/>
      <c r="I1821" s="55"/>
    </row>
    <row r="1822" spans="7:9" x14ac:dyDescent="0.25">
      <c r="G1822" s="55"/>
      <c r="H1822" s="56"/>
      <c r="I1822" s="55"/>
    </row>
    <row r="1823" spans="7:9" x14ac:dyDescent="0.25">
      <c r="G1823" s="55"/>
      <c r="H1823" s="56"/>
      <c r="I1823" s="55"/>
    </row>
    <row r="1824" spans="7:9" x14ac:dyDescent="0.25">
      <c r="G1824" s="55"/>
      <c r="H1824" s="56"/>
      <c r="I1824" s="55"/>
    </row>
    <row r="1825" spans="7:9" x14ac:dyDescent="0.25">
      <c r="G1825" s="55"/>
      <c r="H1825" s="56"/>
      <c r="I1825" s="55"/>
    </row>
    <row r="1826" spans="7:9" x14ac:dyDescent="0.25">
      <c r="G1826" s="55"/>
      <c r="H1826" s="56"/>
      <c r="I1826" s="55"/>
    </row>
    <row r="1827" spans="7:9" x14ac:dyDescent="0.25">
      <c r="G1827" s="55"/>
      <c r="H1827" s="56"/>
      <c r="I1827" s="55"/>
    </row>
    <row r="1828" spans="7:9" x14ac:dyDescent="0.25">
      <c r="G1828" s="55"/>
      <c r="H1828" s="56"/>
      <c r="I1828" s="55"/>
    </row>
    <row r="1829" spans="7:9" x14ac:dyDescent="0.25">
      <c r="G1829" s="55"/>
      <c r="H1829" s="56"/>
      <c r="I1829" s="55"/>
    </row>
    <row r="1830" spans="7:9" x14ac:dyDescent="0.25">
      <c r="G1830" s="55"/>
      <c r="H1830" s="56"/>
      <c r="I1830" s="55"/>
    </row>
    <row r="1831" spans="7:9" x14ac:dyDescent="0.25">
      <c r="G1831" s="55"/>
      <c r="H1831" s="56"/>
      <c r="I1831" s="55"/>
    </row>
    <row r="1832" spans="7:9" x14ac:dyDescent="0.25">
      <c r="G1832" s="55"/>
      <c r="H1832" s="56"/>
      <c r="I1832" s="55"/>
    </row>
    <row r="1833" spans="7:9" x14ac:dyDescent="0.25">
      <c r="G1833" s="55"/>
      <c r="H1833" s="56"/>
      <c r="I1833" s="55"/>
    </row>
    <row r="1834" spans="7:9" x14ac:dyDescent="0.25">
      <c r="G1834" s="55"/>
      <c r="H1834" s="56"/>
      <c r="I1834" s="55"/>
    </row>
    <row r="1835" spans="7:9" x14ac:dyDescent="0.25">
      <c r="G1835" s="55"/>
      <c r="H1835" s="56"/>
      <c r="I1835" s="55"/>
    </row>
    <row r="1836" spans="7:9" x14ac:dyDescent="0.25">
      <c r="G1836" s="55"/>
      <c r="H1836" s="56"/>
      <c r="I1836" s="55"/>
    </row>
    <row r="1837" spans="7:9" x14ac:dyDescent="0.25">
      <c r="G1837" s="55"/>
      <c r="H1837" s="56"/>
      <c r="I1837" s="55"/>
    </row>
    <row r="1838" spans="7:9" x14ac:dyDescent="0.25">
      <c r="G1838" s="55"/>
      <c r="H1838" s="56"/>
      <c r="I1838" s="55"/>
    </row>
    <row r="1839" spans="7:9" x14ac:dyDescent="0.25">
      <c r="G1839" s="55"/>
      <c r="H1839" s="56"/>
      <c r="I1839" s="55"/>
    </row>
    <row r="1840" spans="7:9" x14ac:dyDescent="0.25">
      <c r="G1840" s="55"/>
      <c r="H1840" s="56"/>
      <c r="I1840" s="55"/>
    </row>
    <row r="1841" spans="7:9" x14ac:dyDescent="0.25">
      <c r="G1841" s="55"/>
      <c r="H1841" s="56"/>
      <c r="I1841" s="55"/>
    </row>
    <row r="1842" spans="7:9" x14ac:dyDescent="0.25">
      <c r="G1842" s="55"/>
      <c r="H1842" s="56"/>
      <c r="I1842" s="55"/>
    </row>
    <row r="1843" spans="7:9" x14ac:dyDescent="0.25">
      <c r="G1843" s="55"/>
      <c r="H1843" s="56"/>
      <c r="I1843" s="55"/>
    </row>
    <row r="1844" spans="7:9" x14ac:dyDescent="0.25">
      <c r="G1844" s="55"/>
      <c r="H1844" s="56"/>
      <c r="I1844" s="55"/>
    </row>
    <row r="1845" spans="7:9" x14ac:dyDescent="0.25">
      <c r="G1845" s="55"/>
      <c r="H1845" s="56"/>
      <c r="I1845" s="55"/>
    </row>
    <row r="1846" spans="7:9" x14ac:dyDescent="0.25">
      <c r="G1846" s="55"/>
      <c r="H1846" s="56"/>
      <c r="I1846" s="55"/>
    </row>
    <row r="1847" spans="7:9" x14ac:dyDescent="0.25">
      <c r="G1847" s="55"/>
      <c r="H1847" s="56"/>
      <c r="I1847" s="55"/>
    </row>
    <row r="1848" spans="7:9" x14ac:dyDescent="0.25">
      <c r="G1848" s="55"/>
      <c r="H1848" s="56"/>
      <c r="I1848" s="55"/>
    </row>
    <row r="1849" spans="7:9" x14ac:dyDescent="0.25">
      <c r="G1849" s="55"/>
      <c r="H1849" s="56"/>
      <c r="I1849" s="55"/>
    </row>
    <row r="1850" spans="7:9" x14ac:dyDescent="0.25">
      <c r="G1850" s="55"/>
      <c r="H1850" s="56"/>
      <c r="I1850" s="55"/>
    </row>
    <row r="1851" spans="7:9" x14ac:dyDescent="0.25">
      <c r="G1851" s="55"/>
      <c r="H1851" s="56"/>
      <c r="I1851" s="55"/>
    </row>
    <row r="1852" spans="7:9" x14ac:dyDescent="0.25">
      <c r="G1852" s="55"/>
      <c r="H1852" s="56"/>
      <c r="I1852" s="55"/>
    </row>
    <row r="1853" spans="7:9" x14ac:dyDescent="0.25">
      <c r="G1853" s="55"/>
      <c r="H1853" s="56"/>
      <c r="I1853" s="55"/>
    </row>
    <row r="1854" spans="7:9" x14ac:dyDescent="0.25">
      <c r="G1854" s="55"/>
      <c r="H1854" s="56"/>
      <c r="I1854" s="55"/>
    </row>
    <row r="1855" spans="7:9" x14ac:dyDescent="0.25">
      <c r="G1855" s="55"/>
      <c r="H1855" s="56"/>
      <c r="I1855" s="55"/>
    </row>
    <row r="1856" spans="7:9" x14ac:dyDescent="0.25">
      <c r="G1856" s="55"/>
      <c r="H1856" s="56"/>
      <c r="I1856" s="55"/>
    </row>
    <row r="1857" spans="7:9" x14ac:dyDescent="0.25">
      <c r="G1857" s="55"/>
      <c r="H1857" s="56"/>
      <c r="I1857" s="55"/>
    </row>
    <row r="1858" spans="7:9" x14ac:dyDescent="0.25">
      <c r="G1858" s="55"/>
      <c r="H1858" s="56"/>
      <c r="I1858" s="55"/>
    </row>
    <row r="1859" spans="7:9" x14ac:dyDescent="0.25">
      <c r="G1859" s="55"/>
      <c r="H1859" s="56"/>
      <c r="I1859" s="55"/>
    </row>
    <row r="1860" spans="7:9" x14ac:dyDescent="0.25">
      <c r="G1860" s="55"/>
      <c r="H1860" s="56"/>
      <c r="I1860" s="55"/>
    </row>
    <row r="1861" spans="7:9" x14ac:dyDescent="0.25">
      <c r="G1861" s="55"/>
      <c r="H1861" s="56"/>
      <c r="I1861" s="55"/>
    </row>
    <row r="1862" spans="7:9" x14ac:dyDescent="0.25">
      <c r="G1862" s="55"/>
      <c r="H1862" s="56"/>
      <c r="I1862" s="55"/>
    </row>
    <row r="1863" spans="7:9" x14ac:dyDescent="0.25">
      <c r="G1863" s="55"/>
      <c r="H1863" s="56"/>
      <c r="I1863" s="55"/>
    </row>
    <row r="1864" spans="7:9" x14ac:dyDescent="0.25">
      <c r="G1864" s="55"/>
      <c r="H1864" s="56"/>
      <c r="I1864" s="55"/>
    </row>
    <row r="1865" spans="7:9" x14ac:dyDescent="0.25">
      <c r="G1865" s="55"/>
      <c r="H1865" s="56"/>
      <c r="I1865" s="55"/>
    </row>
    <row r="1866" spans="7:9" x14ac:dyDescent="0.25">
      <c r="G1866" s="55"/>
      <c r="H1866" s="56"/>
      <c r="I1866" s="55"/>
    </row>
    <row r="1867" spans="7:9" x14ac:dyDescent="0.25">
      <c r="G1867" s="55"/>
      <c r="H1867" s="56"/>
      <c r="I1867" s="55"/>
    </row>
    <row r="1868" spans="7:9" x14ac:dyDescent="0.25">
      <c r="G1868" s="55"/>
      <c r="H1868" s="56"/>
      <c r="I1868" s="55"/>
    </row>
    <row r="1869" spans="7:9" x14ac:dyDescent="0.25">
      <c r="G1869" s="55"/>
      <c r="H1869" s="56"/>
      <c r="I1869" s="55"/>
    </row>
    <row r="1870" spans="7:9" x14ac:dyDescent="0.25">
      <c r="G1870" s="55"/>
      <c r="H1870" s="56"/>
      <c r="I1870" s="55"/>
    </row>
    <row r="1871" spans="7:9" x14ac:dyDescent="0.25">
      <c r="G1871" s="55"/>
      <c r="H1871" s="56"/>
      <c r="I1871" s="55"/>
    </row>
    <row r="1872" spans="7:9" x14ac:dyDescent="0.25">
      <c r="G1872" s="55"/>
      <c r="H1872" s="56"/>
      <c r="I1872" s="55"/>
    </row>
    <row r="1873" spans="7:9" x14ac:dyDescent="0.25">
      <c r="G1873" s="55"/>
      <c r="H1873" s="56"/>
      <c r="I1873" s="55"/>
    </row>
    <row r="1874" spans="7:9" x14ac:dyDescent="0.25">
      <c r="G1874" s="55"/>
      <c r="H1874" s="56"/>
      <c r="I1874" s="55"/>
    </row>
    <row r="1875" spans="7:9" x14ac:dyDescent="0.25">
      <c r="G1875" s="55"/>
      <c r="H1875" s="56"/>
      <c r="I1875" s="55"/>
    </row>
    <row r="1876" spans="7:9" x14ac:dyDescent="0.25">
      <c r="G1876" s="55"/>
      <c r="H1876" s="56"/>
      <c r="I1876" s="55"/>
    </row>
    <row r="1877" spans="7:9" x14ac:dyDescent="0.25">
      <c r="G1877" s="55"/>
      <c r="H1877" s="56"/>
      <c r="I1877" s="55"/>
    </row>
    <row r="1878" spans="7:9" x14ac:dyDescent="0.25">
      <c r="G1878" s="55"/>
      <c r="H1878" s="56"/>
      <c r="I1878" s="55"/>
    </row>
    <row r="1879" spans="7:9" x14ac:dyDescent="0.25">
      <c r="G1879" s="55"/>
      <c r="H1879" s="56"/>
      <c r="I1879" s="55"/>
    </row>
    <row r="1880" spans="7:9" x14ac:dyDescent="0.25">
      <c r="G1880" s="55"/>
      <c r="H1880" s="56"/>
      <c r="I1880" s="55"/>
    </row>
    <row r="1881" spans="7:9" x14ac:dyDescent="0.25">
      <c r="G1881" s="55"/>
      <c r="H1881" s="56"/>
      <c r="I1881" s="55"/>
    </row>
    <row r="1882" spans="7:9" x14ac:dyDescent="0.25">
      <c r="G1882" s="55"/>
      <c r="H1882" s="56"/>
      <c r="I1882" s="55"/>
    </row>
    <row r="1883" spans="7:9" x14ac:dyDescent="0.25">
      <c r="G1883" s="55"/>
      <c r="H1883" s="56"/>
      <c r="I1883" s="55"/>
    </row>
    <row r="1884" spans="7:9" x14ac:dyDescent="0.25">
      <c r="G1884" s="55"/>
      <c r="H1884" s="56"/>
      <c r="I1884" s="55"/>
    </row>
    <row r="1885" spans="7:9" x14ac:dyDescent="0.25">
      <c r="G1885" s="55"/>
      <c r="H1885" s="56"/>
      <c r="I1885" s="55"/>
    </row>
    <row r="1886" spans="7:9" x14ac:dyDescent="0.25">
      <c r="G1886" s="55"/>
      <c r="H1886" s="56"/>
      <c r="I1886" s="55"/>
    </row>
    <row r="1887" spans="7:9" x14ac:dyDescent="0.25">
      <c r="G1887" s="55"/>
      <c r="H1887" s="56"/>
      <c r="I1887" s="55"/>
    </row>
    <row r="1888" spans="7:9" x14ac:dyDescent="0.25">
      <c r="G1888" s="55"/>
      <c r="H1888" s="56"/>
      <c r="I1888" s="55"/>
    </row>
    <row r="1889" spans="7:9" x14ac:dyDescent="0.25">
      <c r="G1889" s="55"/>
      <c r="H1889" s="56"/>
      <c r="I1889" s="55"/>
    </row>
    <row r="1890" spans="7:9" x14ac:dyDescent="0.25">
      <c r="G1890" s="55"/>
      <c r="H1890" s="56"/>
      <c r="I1890" s="55"/>
    </row>
    <row r="1891" spans="7:9" x14ac:dyDescent="0.25">
      <c r="G1891" s="55"/>
      <c r="H1891" s="56"/>
      <c r="I1891" s="55"/>
    </row>
    <row r="1892" spans="7:9" x14ac:dyDescent="0.25">
      <c r="G1892" s="55"/>
      <c r="H1892" s="56"/>
      <c r="I1892" s="55"/>
    </row>
    <row r="1893" spans="7:9" x14ac:dyDescent="0.25">
      <c r="G1893" s="55"/>
      <c r="H1893" s="56"/>
      <c r="I1893" s="55"/>
    </row>
    <row r="1894" spans="7:9" x14ac:dyDescent="0.25">
      <c r="G1894" s="55"/>
      <c r="H1894" s="56"/>
      <c r="I1894" s="55"/>
    </row>
    <row r="1895" spans="7:9" x14ac:dyDescent="0.25">
      <c r="G1895" s="55"/>
      <c r="H1895" s="56"/>
      <c r="I1895" s="55"/>
    </row>
    <row r="1896" spans="7:9" x14ac:dyDescent="0.25">
      <c r="G1896" s="55"/>
      <c r="H1896" s="56"/>
      <c r="I1896" s="55"/>
    </row>
    <row r="1897" spans="7:9" x14ac:dyDescent="0.25">
      <c r="G1897" s="55"/>
      <c r="H1897" s="56"/>
      <c r="I1897" s="55"/>
    </row>
    <row r="1898" spans="7:9" x14ac:dyDescent="0.25">
      <c r="G1898" s="55"/>
      <c r="H1898" s="56"/>
      <c r="I1898" s="55"/>
    </row>
    <row r="1899" spans="7:9" x14ac:dyDescent="0.25">
      <c r="G1899" s="55"/>
      <c r="H1899" s="56"/>
      <c r="I1899" s="55"/>
    </row>
    <row r="1900" spans="7:9" x14ac:dyDescent="0.25">
      <c r="G1900" s="55"/>
      <c r="H1900" s="56"/>
      <c r="I1900" s="55"/>
    </row>
    <row r="1901" spans="7:9" x14ac:dyDescent="0.25">
      <c r="G1901" s="55"/>
      <c r="H1901" s="56"/>
      <c r="I1901" s="55"/>
    </row>
    <row r="1902" spans="7:9" x14ac:dyDescent="0.25">
      <c r="G1902" s="55"/>
      <c r="H1902" s="56"/>
      <c r="I1902" s="55"/>
    </row>
    <row r="1903" spans="7:9" x14ac:dyDescent="0.25">
      <c r="G1903" s="55"/>
      <c r="H1903" s="56"/>
      <c r="I1903" s="55"/>
    </row>
    <row r="1904" spans="7:9" x14ac:dyDescent="0.25">
      <c r="G1904" s="55"/>
      <c r="H1904" s="56"/>
      <c r="I1904" s="55"/>
    </row>
    <row r="1905" spans="7:9" x14ac:dyDescent="0.25">
      <c r="G1905" s="55"/>
      <c r="H1905" s="56"/>
      <c r="I1905" s="55"/>
    </row>
    <row r="1906" spans="7:9" x14ac:dyDescent="0.25">
      <c r="G1906" s="55"/>
      <c r="H1906" s="56"/>
      <c r="I1906" s="55"/>
    </row>
    <row r="1907" spans="7:9" x14ac:dyDescent="0.25">
      <c r="G1907" s="55"/>
      <c r="H1907" s="56"/>
      <c r="I1907" s="55"/>
    </row>
    <row r="1908" spans="7:9" x14ac:dyDescent="0.25">
      <c r="G1908" s="55"/>
      <c r="H1908" s="56"/>
      <c r="I1908" s="55"/>
    </row>
    <row r="1909" spans="7:9" x14ac:dyDescent="0.25">
      <c r="G1909" s="55"/>
      <c r="H1909" s="56"/>
      <c r="I1909" s="55"/>
    </row>
    <row r="1910" spans="7:9" x14ac:dyDescent="0.25">
      <c r="G1910" s="55"/>
      <c r="H1910" s="56"/>
      <c r="I1910" s="55"/>
    </row>
    <row r="1911" spans="7:9" x14ac:dyDescent="0.25">
      <c r="G1911" s="55"/>
      <c r="H1911" s="56"/>
      <c r="I1911" s="55"/>
    </row>
    <row r="1912" spans="7:9" x14ac:dyDescent="0.25">
      <c r="G1912" s="55"/>
      <c r="H1912" s="56"/>
      <c r="I1912" s="55"/>
    </row>
    <row r="1913" spans="7:9" x14ac:dyDescent="0.25">
      <c r="G1913" s="55"/>
      <c r="H1913" s="56"/>
      <c r="I1913" s="55"/>
    </row>
    <row r="1914" spans="7:9" x14ac:dyDescent="0.25">
      <c r="G1914" s="55"/>
      <c r="H1914" s="56"/>
      <c r="I1914" s="55"/>
    </row>
    <row r="1915" spans="7:9" x14ac:dyDescent="0.25">
      <c r="G1915" s="55"/>
      <c r="H1915" s="56"/>
      <c r="I1915" s="55"/>
    </row>
    <row r="1916" spans="7:9" x14ac:dyDescent="0.25">
      <c r="G1916" s="55"/>
      <c r="H1916" s="56"/>
      <c r="I1916" s="55"/>
    </row>
    <row r="1917" spans="7:9" x14ac:dyDescent="0.25">
      <c r="G1917" s="55"/>
      <c r="H1917" s="56"/>
      <c r="I1917" s="55"/>
    </row>
    <row r="1918" spans="7:9" x14ac:dyDescent="0.25">
      <c r="G1918" s="55"/>
      <c r="H1918" s="56"/>
      <c r="I1918" s="55"/>
    </row>
    <row r="1919" spans="7:9" x14ac:dyDescent="0.25">
      <c r="G1919" s="55"/>
      <c r="H1919" s="56"/>
      <c r="I1919" s="55"/>
    </row>
    <row r="1920" spans="7:9" x14ac:dyDescent="0.25">
      <c r="G1920" s="55"/>
      <c r="H1920" s="56"/>
      <c r="I1920" s="55"/>
    </row>
    <row r="1921" spans="7:9" x14ac:dyDescent="0.25">
      <c r="G1921" s="55"/>
      <c r="H1921" s="56"/>
      <c r="I1921" s="55"/>
    </row>
    <row r="1922" spans="7:9" x14ac:dyDescent="0.25">
      <c r="G1922" s="55"/>
      <c r="H1922" s="56"/>
      <c r="I1922" s="55"/>
    </row>
    <row r="1923" spans="7:9" x14ac:dyDescent="0.25">
      <c r="G1923" s="55"/>
      <c r="H1923" s="56"/>
      <c r="I1923" s="55"/>
    </row>
    <row r="1924" spans="7:9" x14ac:dyDescent="0.25">
      <c r="G1924" s="55"/>
      <c r="H1924" s="56"/>
      <c r="I1924" s="55"/>
    </row>
    <row r="1925" spans="7:9" x14ac:dyDescent="0.25">
      <c r="G1925" s="55"/>
      <c r="H1925" s="56"/>
      <c r="I1925" s="55"/>
    </row>
    <row r="1926" spans="7:9" x14ac:dyDescent="0.25">
      <c r="G1926" s="55"/>
      <c r="H1926" s="56"/>
      <c r="I1926" s="55"/>
    </row>
    <row r="1927" spans="7:9" x14ac:dyDescent="0.25">
      <c r="G1927" s="55"/>
      <c r="H1927" s="56"/>
      <c r="I1927" s="55"/>
    </row>
    <row r="1928" spans="7:9" x14ac:dyDescent="0.25">
      <c r="G1928" s="55"/>
      <c r="H1928" s="56"/>
      <c r="I1928" s="55"/>
    </row>
    <row r="1929" spans="7:9" x14ac:dyDescent="0.25">
      <c r="G1929" s="55"/>
      <c r="H1929" s="56"/>
      <c r="I1929" s="55"/>
    </row>
    <row r="1930" spans="7:9" x14ac:dyDescent="0.25">
      <c r="G1930" s="55"/>
      <c r="H1930" s="56"/>
      <c r="I1930" s="55"/>
    </row>
    <row r="1931" spans="7:9" x14ac:dyDescent="0.25">
      <c r="G1931" s="55"/>
      <c r="H1931" s="56"/>
      <c r="I1931" s="55"/>
    </row>
    <row r="1932" spans="7:9" x14ac:dyDescent="0.25">
      <c r="G1932" s="55"/>
      <c r="H1932" s="56"/>
      <c r="I1932" s="55"/>
    </row>
    <row r="1933" spans="7:9" x14ac:dyDescent="0.25">
      <c r="G1933" s="55"/>
      <c r="H1933" s="56"/>
      <c r="I1933" s="55"/>
    </row>
    <row r="1934" spans="7:9" x14ac:dyDescent="0.25">
      <c r="G1934" s="55"/>
      <c r="H1934" s="56"/>
      <c r="I1934" s="55"/>
    </row>
    <row r="1935" spans="7:9" x14ac:dyDescent="0.25">
      <c r="G1935" s="55"/>
      <c r="H1935" s="56"/>
      <c r="I1935" s="55"/>
    </row>
    <row r="1936" spans="7:9" x14ac:dyDescent="0.25">
      <c r="G1936" s="55"/>
      <c r="H1936" s="56"/>
      <c r="I1936" s="55"/>
    </row>
    <row r="1937" spans="7:9" x14ac:dyDescent="0.25">
      <c r="G1937" s="55"/>
      <c r="H1937" s="56"/>
      <c r="I1937" s="55"/>
    </row>
    <row r="1938" spans="7:9" x14ac:dyDescent="0.25">
      <c r="G1938" s="55"/>
      <c r="H1938" s="56"/>
      <c r="I1938" s="55"/>
    </row>
    <row r="1939" spans="7:9" x14ac:dyDescent="0.25">
      <c r="G1939" s="55"/>
      <c r="H1939" s="56"/>
      <c r="I1939" s="55"/>
    </row>
    <row r="1940" spans="7:9" x14ac:dyDescent="0.25">
      <c r="G1940" s="55"/>
      <c r="H1940" s="56"/>
      <c r="I1940" s="55"/>
    </row>
    <row r="1941" spans="7:9" x14ac:dyDescent="0.25">
      <c r="G1941" s="55"/>
      <c r="H1941" s="56"/>
      <c r="I1941" s="55"/>
    </row>
    <row r="1942" spans="7:9" x14ac:dyDescent="0.25">
      <c r="G1942" s="55"/>
      <c r="H1942" s="56"/>
      <c r="I1942" s="55"/>
    </row>
    <row r="1943" spans="7:9" x14ac:dyDescent="0.25">
      <c r="G1943" s="55"/>
      <c r="H1943" s="56"/>
      <c r="I1943" s="55"/>
    </row>
    <row r="1944" spans="7:9" x14ac:dyDescent="0.25">
      <c r="G1944" s="55"/>
      <c r="H1944" s="56"/>
      <c r="I1944" s="55"/>
    </row>
    <row r="1945" spans="7:9" x14ac:dyDescent="0.25">
      <c r="G1945" s="55"/>
      <c r="H1945" s="56"/>
      <c r="I1945" s="55"/>
    </row>
    <row r="1946" spans="7:9" x14ac:dyDescent="0.25">
      <c r="G1946" s="55"/>
      <c r="H1946" s="56"/>
      <c r="I1946" s="55"/>
    </row>
    <row r="1947" spans="7:9" x14ac:dyDescent="0.25">
      <c r="G1947" s="55"/>
      <c r="H1947" s="56"/>
      <c r="I1947" s="55"/>
    </row>
    <row r="1948" spans="7:9" x14ac:dyDescent="0.25">
      <c r="G1948" s="55"/>
      <c r="H1948" s="56"/>
      <c r="I1948" s="55"/>
    </row>
    <row r="1949" spans="7:9" x14ac:dyDescent="0.25">
      <c r="G1949" s="55"/>
      <c r="H1949" s="56"/>
      <c r="I1949" s="55"/>
    </row>
    <row r="1950" spans="7:9" x14ac:dyDescent="0.25">
      <c r="G1950" s="55"/>
      <c r="H1950" s="56"/>
      <c r="I1950" s="55"/>
    </row>
    <row r="1951" spans="7:9" x14ac:dyDescent="0.25">
      <c r="G1951" s="55"/>
      <c r="H1951" s="56"/>
      <c r="I1951" s="55"/>
    </row>
    <row r="1952" spans="7:9" x14ac:dyDescent="0.25">
      <c r="G1952" s="55"/>
      <c r="H1952" s="56"/>
      <c r="I1952" s="55"/>
    </row>
    <row r="1953" spans="7:9" x14ac:dyDescent="0.25">
      <c r="G1953" s="55"/>
      <c r="H1953" s="56"/>
      <c r="I1953" s="55"/>
    </row>
    <row r="1954" spans="7:9" x14ac:dyDescent="0.25">
      <c r="G1954" s="55"/>
      <c r="H1954" s="56"/>
      <c r="I1954" s="55"/>
    </row>
    <row r="1955" spans="7:9" x14ac:dyDescent="0.25">
      <c r="G1955" s="55"/>
      <c r="H1955" s="56"/>
      <c r="I1955" s="55"/>
    </row>
    <row r="1956" spans="7:9" x14ac:dyDescent="0.25">
      <c r="G1956" s="55"/>
      <c r="H1956" s="56"/>
      <c r="I1956" s="55"/>
    </row>
    <row r="1957" spans="7:9" x14ac:dyDescent="0.25">
      <c r="G1957" s="55"/>
      <c r="H1957" s="56"/>
      <c r="I1957" s="55"/>
    </row>
    <row r="1958" spans="7:9" x14ac:dyDescent="0.25">
      <c r="G1958" s="55"/>
      <c r="H1958" s="56"/>
      <c r="I1958" s="55"/>
    </row>
    <row r="1959" spans="7:9" x14ac:dyDescent="0.25">
      <c r="G1959" s="55"/>
      <c r="H1959" s="56"/>
      <c r="I1959" s="55"/>
    </row>
    <row r="1960" spans="7:9" x14ac:dyDescent="0.25">
      <c r="G1960" s="55"/>
      <c r="H1960" s="56"/>
      <c r="I1960" s="55"/>
    </row>
    <row r="1961" spans="7:9" x14ac:dyDescent="0.25">
      <c r="G1961" s="55"/>
      <c r="H1961" s="56"/>
      <c r="I1961" s="55"/>
    </row>
    <row r="1962" spans="7:9" x14ac:dyDescent="0.25">
      <c r="G1962" s="55"/>
      <c r="H1962" s="56"/>
      <c r="I1962" s="55"/>
    </row>
    <row r="1963" spans="7:9" x14ac:dyDescent="0.25">
      <c r="G1963" s="55"/>
      <c r="H1963" s="56"/>
      <c r="I1963" s="55"/>
    </row>
    <row r="1964" spans="7:9" x14ac:dyDescent="0.25">
      <c r="G1964" s="55"/>
      <c r="H1964" s="56"/>
      <c r="I1964" s="55"/>
    </row>
    <row r="1965" spans="7:9" x14ac:dyDescent="0.25">
      <c r="G1965" s="55"/>
      <c r="H1965" s="56"/>
      <c r="I1965" s="55"/>
    </row>
    <row r="1966" spans="7:9" x14ac:dyDescent="0.25">
      <c r="G1966" s="55"/>
      <c r="H1966" s="56"/>
      <c r="I1966" s="55"/>
    </row>
    <row r="1967" spans="7:9" x14ac:dyDescent="0.25">
      <c r="G1967" s="55"/>
      <c r="H1967" s="56"/>
      <c r="I1967" s="55"/>
    </row>
    <row r="1968" spans="7:9" x14ac:dyDescent="0.25">
      <c r="G1968" s="55"/>
      <c r="H1968" s="56"/>
      <c r="I1968" s="55"/>
    </row>
    <row r="1969" spans="7:9" x14ac:dyDescent="0.25">
      <c r="G1969" s="55"/>
      <c r="H1969" s="56"/>
      <c r="I1969" s="55"/>
    </row>
    <row r="1970" spans="7:9" x14ac:dyDescent="0.25">
      <c r="G1970" s="55"/>
      <c r="H1970" s="56"/>
      <c r="I1970" s="55"/>
    </row>
    <row r="1971" spans="7:9" x14ac:dyDescent="0.25">
      <c r="G1971" s="55"/>
      <c r="H1971" s="56"/>
      <c r="I1971" s="55"/>
    </row>
    <row r="1972" spans="7:9" x14ac:dyDescent="0.25">
      <c r="G1972" s="55"/>
      <c r="H1972" s="56"/>
      <c r="I1972" s="55"/>
    </row>
    <row r="1973" spans="7:9" x14ac:dyDescent="0.25">
      <c r="G1973" s="55"/>
      <c r="H1973" s="56"/>
      <c r="I1973" s="55"/>
    </row>
    <row r="1974" spans="7:9" x14ac:dyDescent="0.25">
      <c r="G1974" s="55"/>
      <c r="H1974" s="56"/>
      <c r="I1974" s="55"/>
    </row>
    <row r="1975" spans="7:9" x14ac:dyDescent="0.25">
      <c r="G1975" s="55"/>
      <c r="H1975" s="56"/>
      <c r="I1975" s="55"/>
    </row>
    <row r="1976" spans="7:9" x14ac:dyDescent="0.25">
      <c r="G1976" s="55"/>
      <c r="H1976" s="56"/>
      <c r="I1976" s="55"/>
    </row>
    <row r="1977" spans="7:9" x14ac:dyDescent="0.25">
      <c r="G1977" s="55"/>
      <c r="H1977" s="56"/>
      <c r="I1977" s="55"/>
    </row>
    <row r="1978" spans="7:9" x14ac:dyDescent="0.25">
      <c r="G1978" s="55"/>
      <c r="H1978" s="56"/>
      <c r="I1978" s="55"/>
    </row>
    <row r="1979" spans="7:9" x14ac:dyDescent="0.25">
      <c r="G1979" s="55"/>
      <c r="H1979" s="56"/>
      <c r="I1979" s="55"/>
    </row>
    <row r="1980" spans="7:9" x14ac:dyDescent="0.25">
      <c r="G1980" s="55"/>
      <c r="H1980" s="56"/>
      <c r="I1980" s="55"/>
    </row>
    <row r="1981" spans="7:9" x14ac:dyDescent="0.25">
      <c r="G1981" s="55"/>
      <c r="H1981" s="56"/>
      <c r="I1981" s="55"/>
    </row>
    <row r="1982" spans="7:9" x14ac:dyDescent="0.25">
      <c r="G1982" s="55"/>
      <c r="H1982" s="56"/>
      <c r="I1982" s="55"/>
    </row>
    <row r="1983" spans="7:9" x14ac:dyDescent="0.25">
      <c r="G1983" s="55"/>
      <c r="H1983" s="56"/>
      <c r="I1983" s="55"/>
    </row>
    <row r="1984" spans="7:9" x14ac:dyDescent="0.25">
      <c r="G1984" s="55"/>
      <c r="H1984" s="56"/>
      <c r="I1984" s="55"/>
    </row>
    <row r="1985" spans="7:9" x14ac:dyDescent="0.25">
      <c r="G1985" s="55"/>
      <c r="H1985" s="56"/>
      <c r="I1985" s="55"/>
    </row>
    <row r="1986" spans="7:9" x14ac:dyDescent="0.25">
      <c r="G1986" s="55"/>
      <c r="H1986" s="56"/>
      <c r="I1986" s="55"/>
    </row>
    <row r="1987" spans="7:9" x14ac:dyDescent="0.25">
      <c r="G1987" s="55"/>
      <c r="H1987" s="56"/>
      <c r="I1987" s="55"/>
    </row>
    <row r="1988" spans="7:9" x14ac:dyDescent="0.25">
      <c r="G1988" s="55"/>
      <c r="H1988" s="56"/>
      <c r="I1988" s="55"/>
    </row>
    <row r="1989" spans="7:9" x14ac:dyDescent="0.25">
      <c r="G1989" s="55"/>
      <c r="H1989" s="56"/>
      <c r="I1989" s="55"/>
    </row>
    <row r="1990" spans="7:9" x14ac:dyDescent="0.25">
      <c r="G1990" s="55"/>
      <c r="H1990" s="56"/>
      <c r="I1990" s="55"/>
    </row>
    <row r="1991" spans="7:9" x14ac:dyDescent="0.25">
      <c r="G1991" s="55"/>
      <c r="H1991" s="56"/>
      <c r="I1991" s="55"/>
    </row>
    <row r="1992" spans="7:9" x14ac:dyDescent="0.25">
      <c r="G1992" s="55"/>
      <c r="H1992" s="56"/>
      <c r="I1992" s="55"/>
    </row>
    <row r="1993" spans="7:9" x14ac:dyDescent="0.25">
      <c r="G1993" s="55"/>
      <c r="H1993" s="56"/>
      <c r="I1993" s="55"/>
    </row>
    <row r="1994" spans="7:9" x14ac:dyDescent="0.25">
      <c r="G1994" s="55"/>
      <c r="H1994" s="56"/>
      <c r="I1994" s="55"/>
    </row>
    <row r="1995" spans="7:9" x14ac:dyDescent="0.25">
      <c r="G1995" s="55"/>
      <c r="H1995" s="56"/>
      <c r="I1995" s="55"/>
    </row>
    <row r="1996" spans="7:9" x14ac:dyDescent="0.25">
      <c r="G1996" s="55"/>
      <c r="H1996" s="56"/>
      <c r="I1996" s="55"/>
    </row>
    <row r="1997" spans="7:9" x14ac:dyDescent="0.25">
      <c r="G1997" s="55"/>
      <c r="H1997" s="56"/>
      <c r="I1997" s="55"/>
    </row>
    <row r="1998" spans="7:9" x14ac:dyDescent="0.25">
      <c r="G1998" s="55"/>
      <c r="H1998" s="56"/>
      <c r="I1998" s="55"/>
    </row>
    <row r="1999" spans="7:9" x14ac:dyDescent="0.25">
      <c r="G1999" s="55"/>
      <c r="H1999" s="56"/>
      <c r="I1999" s="55"/>
    </row>
    <row r="2000" spans="7:9" x14ac:dyDescent="0.25">
      <c r="G2000" s="55"/>
      <c r="H2000" s="56"/>
      <c r="I2000" s="55"/>
    </row>
    <row r="2001" spans="7:9" x14ac:dyDescent="0.25">
      <c r="G2001" s="55"/>
      <c r="H2001" s="56"/>
      <c r="I2001" s="55"/>
    </row>
    <row r="2002" spans="7:9" x14ac:dyDescent="0.25">
      <c r="G2002" s="55"/>
      <c r="H2002" s="56"/>
      <c r="I2002" s="55"/>
    </row>
    <row r="2003" spans="7:9" x14ac:dyDescent="0.25">
      <c r="G2003" s="55"/>
      <c r="H2003" s="56"/>
      <c r="I2003" s="55"/>
    </row>
    <row r="2004" spans="7:9" x14ac:dyDescent="0.25">
      <c r="G2004" s="55"/>
      <c r="H2004" s="56"/>
      <c r="I2004" s="55"/>
    </row>
    <row r="2005" spans="7:9" x14ac:dyDescent="0.25">
      <c r="G2005" s="55"/>
      <c r="H2005" s="56"/>
      <c r="I2005" s="55"/>
    </row>
    <row r="2006" spans="7:9" x14ac:dyDescent="0.25">
      <c r="G2006" s="55"/>
      <c r="H2006" s="56"/>
      <c r="I2006" s="55"/>
    </row>
    <row r="2007" spans="7:9" x14ac:dyDescent="0.25">
      <c r="G2007" s="55"/>
      <c r="H2007" s="56"/>
      <c r="I2007" s="55"/>
    </row>
    <row r="2008" spans="7:9" x14ac:dyDescent="0.25">
      <c r="G2008" s="55"/>
      <c r="H2008" s="56"/>
      <c r="I2008" s="55"/>
    </row>
    <row r="2009" spans="7:9" x14ac:dyDescent="0.25">
      <c r="G2009" s="55"/>
      <c r="H2009" s="56"/>
      <c r="I2009" s="55"/>
    </row>
    <row r="2010" spans="7:9" x14ac:dyDescent="0.25">
      <c r="G2010" s="55"/>
      <c r="H2010" s="56"/>
      <c r="I2010" s="55"/>
    </row>
    <row r="2011" spans="7:9" x14ac:dyDescent="0.25">
      <c r="G2011" s="55"/>
      <c r="H2011" s="56"/>
      <c r="I2011" s="55"/>
    </row>
    <row r="2012" spans="7:9" x14ac:dyDescent="0.25">
      <c r="G2012" s="55"/>
      <c r="H2012" s="56"/>
      <c r="I2012" s="55"/>
    </row>
    <row r="2013" spans="7:9" x14ac:dyDescent="0.25">
      <c r="G2013" s="55"/>
      <c r="H2013" s="56"/>
      <c r="I2013" s="55"/>
    </row>
    <row r="2014" spans="7:9" x14ac:dyDescent="0.25">
      <c r="G2014" s="55"/>
      <c r="H2014" s="56"/>
      <c r="I2014" s="55"/>
    </row>
    <row r="2015" spans="7:9" x14ac:dyDescent="0.25">
      <c r="G2015" s="55"/>
      <c r="H2015" s="56"/>
      <c r="I2015" s="55"/>
    </row>
    <row r="2016" spans="7:9" x14ac:dyDescent="0.25">
      <c r="G2016" s="55"/>
      <c r="H2016" s="56"/>
      <c r="I2016" s="55"/>
    </row>
    <row r="2017" spans="7:9" x14ac:dyDescent="0.25">
      <c r="G2017" s="55"/>
      <c r="H2017" s="56"/>
      <c r="I2017" s="55"/>
    </row>
    <row r="2018" spans="7:9" x14ac:dyDescent="0.25">
      <c r="G2018" s="55"/>
      <c r="H2018" s="56"/>
      <c r="I2018" s="55"/>
    </row>
    <row r="2019" spans="7:9" x14ac:dyDescent="0.25">
      <c r="G2019" s="55"/>
      <c r="H2019" s="56"/>
      <c r="I2019" s="55"/>
    </row>
    <row r="2020" spans="7:9" x14ac:dyDescent="0.25">
      <c r="G2020" s="55"/>
      <c r="H2020" s="56"/>
      <c r="I2020" s="55"/>
    </row>
    <row r="2021" spans="7:9" x14ac:dyDescent="0.25">
      <c r="G2021" s="55"/>
      <c r="H2021" s="56"/>
      <c r="I2021" s="55"/>
    </row>
    <row r="2022" spans="7:9" x14ac:dyDescent="0.25">
      <c r="G2022" s="55"/>
      <c r="H2022" s="56"/>
      <c r="I2022" s="55"/>
    </row>
    <row r="2023" spans="7:9" x14ac:dyDescent="0.25">
      <c r="G2023" s="55"/>
      <c r="H2023" s="56"/>
      <c r="I2023" s="55"/>
    </row>
    <row r="2024" spans="7:9" x14ac:dyDescent="0.25">
      <c r="G2024" s="55"/>
      <c r="H2024" s="56"/>
      <c r="I2024" s="55"/>
    </row>
    <row r="2025" spans="7:9" x14ac:dyDescent="0.25">
      <c r="G2025" s="55"/>
      <c r="H2025" s="56"/>
      <c r="I2025" s="55"/>
    </row>
    <row r="2026" spans="7:9" x14ac:dyDescent="0.25">
      <c r="G2026" s="55"/>
      <c r="H2026" s="56"/>
      <c r="I2026" s="55"/>
    </row>
    <row r="2027" spans="7:9" x14ac:dyDescent="0.25">
      <c r="G2027" s="55"/>
      <c r="H2027" s="56"/>
      <c r="I2027" s="55"/>
    </row>
    <row r="2028" spans="7:9" x14ac:dyDescent="0.25">
      <c r="G2028" s="55"/>
      <c r="H2028" s="56"/>
      <c r="I2028" s="55"/>
    </row>
    <row r="2029" spans="7:9" x14ac:dyDescent="0.25">
      <c r="G2029" s="55"/>
      <c r="H2029" s="56"/>
      <c r="I2029" s="55"/>
    </row>
    <row r="2030" spans="7:9" x14ac:dyDescent="0.25">
      <c r="G2030" s="55"/>
      <c r="H2030" s="56"/>
      <c r="I2030" s="55"/>
    </row>
    <row r="2031" spans="7:9" x14ac:dyDescent="0.25">
      <c r="G2031" s="55"/>
      <c r="H2031" s="56"/>
      <c r="I2031" s="55"/>
    </row>
    <row r="2032" spans="7:9" x14ac:dyDescent="0.25">
      <c r="G2032" s="55"/>
      <c r="H2032" s="56"/>
      <c r="I2032" s="55"/>
    </row>
    <row r="2033" spans="7:9" x14ac:dyDescent="0.25">
      <c r="G2033" s="55"/>
      <c r="H2033" s="56"/>
      <c r="I2033" s="55"/>
    </row>
    <row r="2034" spans="7:9" x14ac:dyDescent="0.25">
      <c r="G2034" s="55"/>
      <c r="H2034" s="56"/>
      <c r="I2034" s="55"/>
    </row>
    <row r="2035" spans="7:9" x14ac:dyDescent="0.25">
      <c r="G2035" s="55"/>
      <c r="H2035" s="56"/>
      <c r="I2035" s="55"/>
    </row>
    <row r="2036" spans="7:9" x14ac:dyDescent="0.25">
      <c r="G2036" s="55"/>
      <c r="H2036" s="56"/>
      <c r="I2036" s="55"/>
    </row>
    <row r="2037" spans="7:9" x14ac:dyDescent="0.25">
      <c r="G2037" s="55"/>
      <c r="H2037" s="56"/>
      <c r="I2037" s="55"/>
    </row>
    <row r="2038" spans="7:9" x14ac:dyDescent="0.25">
      <c r="G2038" s="55"/>
      <c r="H2038" s="56"/>
      <c r="I2038" s="55"/>
    </row>
    <row r="2039" spans="7:9" x14ac:dyDescent="0.25">
      <c r="G2039" s="55"/>
      <c r="H2039" s="56"/>
      <c r="I2039" s="55"/>
    </row>
    <row r="2040" spans="7:9" x14ac:dyDescent="0.25">
      <c r="G2040" s="55"/>
      <c r="H2040" s="56"/>
      <c r="I2040" s="55"/>
    </row>
    <row r="2041" spans="7:9" x14ac:dyDescent="0.25">
      <c r="G2041" s="55"/>
      <c r="H2041" s="56"/>
      <c r="I2041" s="55"/>
    </row>
    <row r="2042" spans="7:9" x14ac:dyDescent="0.25">
      <c r="G2042" s="55"/>
      <c r="H2042" s="56"/>
      <c r="I2042" s="55"/>
    </row>
    <row r="2043" spans="7:9" x14ac:dyDescent="0.25">
      <c r="G2043" s="55"/>
      <c r="H2043" s="56"/>
      <c r="I2043" s="55"/>
    </row>
    <row r="2044" spans="7:9" x14ac:dyDescent="0.25">
      <c r="G2044" s="55"/>
      <c r="H2044" s="56"/>
      <c r="I2044" s="55"/>
    </row>
    <row r="2045" spans="7:9" x14ac:dyDescent="0.25">
      <c r="G2045" s="55"/>
      <c r="H2045" s="56"/>
      <c r="I2045" s="55"/>
    </row>
    <row r="2046" spans="7:9" x14ac:dyDescent="0.25">
      <c r="G2046" s="55"/>
      <c r="H2046" s="56"/>
      <c r="I2046" s="55"/>
    </row>
    <row r="2047" spans="7:9" x14ac:dyDescent="0.25">
      <c r="G2047" s="55"/>
      <c r="H2047" s="56"/>
      <c r="I2047" s="55"/>
    </row>
    <row r="2048" spans="7:9" x14ac:dyDescent="0.25">
      <c r="G2048" s="55"/>
      <c r="H2048" s="56"/>
      <c r="I2048" s="55"/>
    </row>
    <row r="2049" spans="7:9" x14ac:dyDescent="0.25">
      <c r="G2049" s="55"/>
      <c r="H2049" s="56"/>
      <c r="I2049" s="55"/>
    </row>
    <row r="2050" spans="7:9" x14ac:dyDescent="0.25">
      <c r="G2050" s="55"/>
      <c r="H2050" s="56"/>
      <c r="I2050" s="55"/>
    </row>
    <row r="2051" spans="7:9" x14ac:dyDescent="0.25">
      <c r="G2051" s="55"/>
      <c r="H2051" s="56"/>
      <c r="I2051" s="55"/>
    </row>
    <row r="2052" spans="7:9" x14ac:dyDescent="0.25">
      <c r="G2052" s="55"/>
      <c r="H2052" s="56"/>
      <c r="I2052" s="55"/>
    </row>
    <row r="2053" spans="7:9" x14ac:dyDescent="0.25">
      <c r="G2053" s="55"/>
      <c r="H2053" s="56"/>
      <c r="I2053" s="55"/>
    </row>
    <row r="2054" spans="7:9" x14ac:dyDescent="0.25">
      <c r="G2054" s="55"/>
      <c r="H2054" s="56"/>
      <c r="I2054" s="55"/>
    </row>
    <row r="2055" spans="7:9" x14ac:dyDescent="0.25">
      <c r="G2055" s="55"/>
      <c r="H2055" s="56"/>
      <c r="I2055" s="55"/>
    </row>
    <row r="2056" spans="7:9" x14ac:dyDescent="0.25">
      <c r="G2056" s="55"/>
      <c r="H2056" s="56"/>
      <c r="I2056" s="55"/>
    </row>
    <row r="2057" spans="7:9" x14ac:dyDescent="0.25">
      <c r="G2057" s="55"/>
      <c r="H2057" s="56"/>
      <c r="I2057" s="55"/>
    </row>
    <row r="2058" spans="7:9" x14ac:dyDescent="0.25">
      <c r="G2058" s="55"/>
      <c r="H2058" s="56"/>
      <c r="I2058" s="55"/>
    </row>
    <row r="2059" spans="7:9" x14ac:dyDescent="0.25">
      <c r="G2059" s="55"/>
      <c r="H2059" s="56"/>
      <c r="I2059" s="55"/>
    </row>
    <row r="2060" spans="7:9" x14ac:dyDescent="0.25">
      <c r="G2060" s="55"/>
      <c r="H2060" s="56"/>
      <c r="I2060" s="55"/>
    </row>
    <row r="2061" spans="7:9" x14ac:dyDescent="0.25">
      <c r="G2061" s="55"/>
      <c r="H2061" s="56"/>
      <c r="I2061" s="55"/>
    </row>
    <row r="2062" spans="7:9" x14ac:dyDescent="0.25">
      <c r="G2062" s="55"/>
      <c r="H2062" s="56"/>
      <c r="I2062" s="55"/>
    </row>
    <row r="2063" spans="7:9" x14ac:dyDescent="0.25">
      <c r="G2063" s="55"/>
      <c r="H2063" s="56"/>
      <c r="I2063" s="55"/>
    </row>
    <row r="2064" spans="7:9" x14ac:dyDescent="0.25">
      <c r="G2064" s="55"/>
      <c r="H2064" s="56"/>
      <c r="I2064" s="55"/>
    </row>
    <row r="2065" spans="7:9" x14ac:dyDescent="0.25">
      <c r="G2065" s="55"/>
      <c r="H2065" s="56"/>
      <c r="I2065" s="55"/>
    </row>
    <row r="2066" spans="7:9" x14ac:dyDescent="0.25">
      <c r="G2066" s="55"/>
      <c r="H2066" s="56"/>
      <c r="I2066" s="55"/>
    </row>
    <row r="2067" spans="7:9" x14ac:dyDescent="0.25">
      <c r="G2067" s="55"/>
      <c r="H2067" s="56"/>
      <c r="I2067" s="55"/>
    </row>
    <row r="2068" spans="7:9" x14ac:dyDescent="0.25">
      <c r="G2068" s="55"/>
      <c r="H2068" s="56"/>
      <c r="I2068" s="55"/>
    </row>
    <row r="2069" spans="7:9" x14ac:dyDescent="0.25">
      <c r="G2069" s="55"/>
      <c r="H2069" s="56"/>
      <c r="I2069" s="55"/>
    </row>
    <row r="2070" spans="7:9" x14ac:dyDescent="0.25">
      <c r="G2070" s="55"/>
      <c r="H2070" s="56"/>
      <c r="I2070" s="55"/>
    </row>
    <row r="2071" spans="7:9" x14ac:dyDescent="0.25">
      <c r="G2071" s="55"/>
      <c r="H2071" s="56"/>
      <c r="I2071" s="55"/>
    </row>
    <row r="2072" spans="7:9" x14ac:dyDescent="0.25">
      <c r="G2072" s="55"/>
      <c r="H2072" s="56"/>
      <c r="I2072" s="55"/>
    </row>
    <row r="2073" spans="7:9" x14ac:dyDescent="0.25">
      <c r="G2073" s="55"/>
      <c r="H2073" s="56"/>
      <c r="I2073" s="55"/>
    </row>
    <row r="2074" spans="7:9" x14ac:dyDescent="0.25">
      <c r="G2074" s="55"/>
      <c r="H2074" s="56"/>
      <c r="I2074" s="55"/>
    </row>
    <row r="2075" spans="7:9" x14ac:dyDescent="0.25">
      <c r="G2075" s="55"/>
      <c r="H2075" s="56"/>
      <c r="I2075" s="55"/>
    </row>
    <row r="2076" spans="7:9" x14ac:dyDescent="0.25">
      <c r="G2076" s="55"/>
      <c r="H2076" s="56"/>
      <c r="I2076" s="55"/>
    </row>
    <row r="2077" spans="7:9" x14ac:dyDescent="0.25">
      <c r="G2077" s="55"/>
      <c r="H2077" s="56"/>
      <c r="I2077" s="55"/>
    </row>
    <row r="2078" spans="7:9" x14ac:dyDescent="0.25">
      <c r="G2078" s="55"/>
      <c r="H2078" s="56"/>
      <c r="I2078" s="55"/>
    </row>
    <row r="2079" spans="7:9" x14ac:dyDescent="0.25">
      <c r="G2079" s="55"/>
      <c r="H2079" s="56"/>
      <c r="I2079" s="55"/>
    </row>
    <row r="2080" spans="7:9" x14ac:dyDescent="0.25">
      <c r="G2080" s="55"/>
      <c r="H2080" s="56"/>
      <c r="I2080" s="55"/>
    </row>
    <row r="2081" spans="7:9" x14ac:dyDescent="0.25">
      <c r="G2081" s="55"/>
      <c r="H2081" s="56"/>
      <c r="I2081" s="55"/>
    </row>
    <row r="2082" spans="7:9" x14ac:dyDescent="0.25">
      <c r="G2082" s="55"/>
      <c r="H2082" s="56"/>
      <c r="I2082" s="55"/>
    </row>
    <row r="2083" spans="7:9" x14ac:dyDescent="0.25">
      <c r="G2083" s="55"/>
      <c r="H2083" s="56"/>
      <c r="I2083" s="55"/>
    </row>
    <row r="2084" spans="7:9" x14ac:dyDescent="0.25">
      <c r="G2084" s="55"/>
      <c r="H2084" s="56"/>
      <c r="I2084" s="55"/>
    </row>
    <row r="2085" spans="7:9" x14ac:dyDescent="0.25">
      <c r="G2085" s="55"/>
      <c r="H2085" s="56"/>
      <c r="I2085" s="55"/>
    </row>
    <row r="2086" spans="7:9" x14ac:dyDescent="0.25">
      <c r="G2086" s="55"/>
      <c r="H2086" s="56"/>
      <c r="I2086" s="55"/>
    </row>
    <row r="2087" spans="7:9" x14ac:dyDescent="0.25">
      <c r="G2087" s="55"/>
      <c r="H2087" s="56"/>
      <c r="I2087" s="55"/>
    </row>
    <row r="2088" spans="7:9" x14ac:dyDescent="0.25">
      <c r="G2088" s="55"/>
      <c r="H2088" s="56"/>
      <c r="I2088" s="55"/>
    </row>
    <row r="2089" spans="7:9" x14ac:dyDescent="0.25">
      <c r="G2089" s="55"/>
      <c r="H2089" s="56"/>
      <c r="I2089" s="55"/>
    </row>
    <row r="2090" spans="7:9" x14ac:dyDescent="0.25">
      <c r="G2090" s="55"/>
      <c r="H2090" s="56"/>
      <c r="I2090" s="55"/>
    </row>
    <row r="2091" spans="7:9" x14ac:dyDescent="0.25">
      <c r="G2091" s="55"/>
      <c r="H2091" s="56"/>
      <c r="I2091" s="55"/>
    </row>
    <row r="2092" spans="7:9" x14ac:dyDescent="0.25">
      <c r="G2092" s="55"/>
      <c r="H2092" s="56"/>
      <c r="I2092" s="55"/>
    </row>
    <row r="2093" spans="7:9" x14ac:dyDescent="0.25">
      <c r="G2093" s="55"/>
      <c r="H2093" s="56"/>
      <c r="I2093" s="55"/>
    </row>
    <row r="2094" spans="7:9" x14ac:dyDescent="0.25">
      <c r="G2094" s="55"/>
      <c r="H2094" s="56"/>
      <c r="I2094" s="55"/>
    </row>
    <row r="2095" spans="7:9" x14ac:dyDescent="0.25">
      <c r="G2095" s="55"/>
      <c r="H2095" s="56"/>
      <c r="I2095" s="55"/>
    </row>
    <row r="2096" spans="7:9" x14ac:dyDescent="0.25">
      <c r="G2096" s="55"/>
      <c r="H2096" s="56"/>
      <c r="I2096" s="55"/>
    </row>
    <row r="2097" spans="7:9" x14ac:dyDescent="0.25">
      <c r="G2097" s="55"/>
      <c r="H2097" s="56"/>
      <c r="I2097" s="55"/>
    </row>
    <row r="2098" spans="7:9" x14ac:dyDescent="0.25">
      <c r="G2098" s="55"/>
      <c r="H2098" s="56"/>
      <c r="I2098" s="55"/>
    </row>
    <row r="2099" spans="7:9" x14ac:dyDescent="0.25">
      <c r="G2099" s="55"/>
      <c r="H2099" s="56"/>
      <c r="I2099" s="55"/>
    </row>
    <row r="2100" spans="7:9" x14ac:dyDescent="0.25">
      <c r="G2100" s="55"/>
      <c r="H2100" s="56"/>
      <c r="I2100" s="55"/>
    </row>
    <row r="2101" spans="7:9" x14ac:dyDescent="0.25">
      <c r="G2101" s="55"/>
      <c r="H2101" s="56"/>
      <c r="I2101" s="55"/>
    </row>
    <row r="2102" spans="7:9" x14ac:dyDescent="0.25">
      <c r="G2102" s="55"/>
      <c r="H2102" s="56"/>
      <c r="I2102" s="55"/>
    </row>
    <row r="2103" spans="7:9" x14ac:dyDescent="0.25">
      <c r="G2103" s="55"/>
      <c r="H2103" s="56"/>
      <c r="I2103" s="55"/>
    </row>
    <row r="2104" spans="7:9" x14ac:dyDescent="0.25">
      <c r="G2104" s="55"/>
      <c r="H2104" s="56"/>
      <c r="I2104" s="55"/>
    </row>
    <row r="2105" spans="7:9" x14ac:dyDescent="0.25">
      <c r="G2105" s="55"/>
      <c r="H2105" s="56"/>
      <c r="I2105" s="55"/>
    </row>
    <row r="2106" spans="7:9" x14ac:dyDescent="0.25">
      <c r="G2106" s="55"/>
      <c r="H2106" s="56"/>
      <c r="I2106" s="55"/>
    </row>
    <row r="2107" spans="7:9" x14ac:dyDescent="0.25">
      <c r="G2107" s="55"/>
      <c r="H2107" s="56"/>
      <c r="I2107" s="55"/>
    </row>
    <row r="2108" spans="7:9" x14ac:dyDescent="0.25">
      <c r="G2108" s="55"/>
      <c r="H2108" s="56"/>
      <c r="I2108" s="55"/>
    </row>
    <row r="2109" spans="7:9" x14ac:dyDescent="0.25">
      <c r="G2109" s="55"/>
      <c r="H2109" s="56"/>
      <c r="I2109" s="55"/>
    </row>
    <row r="2110" spans="7:9" x14ac:dyDescent="0.25">
      <c r="G2110" s="55"/>
      <c r="H2110" s="56"/>
      <c r="I2110" s="55"/>
    </row>
    <row r="2111" spans="7:9" x14ac:dyDescent="0.25">
      <c r="G2111" s="55"/>
      <c r="H2111" s="56"/>
      <c r="I2111" s="55"/>
    </row>
    <row r="2112" spans="7:9" x14ac:dyDescent="0.25">
      <c r="G2112" s="55"/>
      <c r="H2112" s="56"/>
      <c r="I2112" s="55"/>
    </row>
    <row r="2113" spans="7:9" x14ac:dyDescent="0.25">
      <c r="G2113" s="55"/>
      <c r="H2113" s="56"/>
      <c r="I2113" s="55"/>
    </row>
    <row r="2114" spans="7:9" x14ac:dyDescent="0.25">
      <c r="G2114" s="55"/>
      <c r="H2114" s="56"/>
      <c r="I2114" s="55"/>
    </row>
    <row r="2115" spans="7:9" x14ac:dyDescent="0.25">
      <c r="G2115" s="55"/>
      <c r="H2115" s="56"/>
      <c r="I2115" s="55"/>
    </row>
    <row r="2116" spans="7:9" x14ac:dyDescent="0.25">
      <c r="G2116" s="55"/>
      <c r="H2116" s="56"/>
      <c r="I2116" s="55"/>
    </row>
    <row r="2117" spans="7:9" x14ac:dyDescent="0.25">
      <c r="G2117" s="55"/>
      <c r="H2117" s="56"/>
      <c r="I2117" s="55"/>
    </row>
    <row r="2118" spans="7:9" x14ac:dyDescent="0.25">
      <c r="G2118" s="55"/>
      <c r="H2118" s="56"/>
      <c r="I2118" s="55"/>
    </row>
    <row r="2119" spans="7:9" x14ac:dyDescent="0.25">
      <c r="G2119" s="55"/>
      <c r="H2119" s="56"/>
      <c r="I2119" s="55"/>
    </row>
    <row r="2120" spans="7:9" x14ac:dyDescent="0.25">
      <c r="G2120" s="55"/>
      <c r="H2120" s="56"/>
      <c r="I2120" s="55"/>
    </row>
    <row r="2121" spans="7:9" x14ac:dyDescent="0.25">
      <c r="G2121" s="55"/>
      <c r="H2121" s="56"/>
      <c r="I2121" s="55"/>
    </row>
    <row r="2122" spans="7:9" x14ac:dyDescent="0.25">
      <c r="G2122" s="55"/>
      <c r="H2122" s="56"/>
      <c r="I2122" s="55"/>
    </row>
    <row r="2123" spans="7:9" x14ac:dyDescent="0.25">
      <c r="G2123" s="55"/>
      <c r="H2123" s="56"/>
      <c r="I2123" s="55"/>
    </row>
    <row r="2124" spans="7:9" x14ac:dyDescent="0.25">
      <c r="G2124" s="55"/>
      <c r="H2124" s="56"/>
      <c r="I2124" s="55"/>
    </row>
    <row r="2125" spans="7:9" x14ac:dyDescent="0.25">
      <c r="G2125" s="55"/>
      <c r="H2125" s="56"/>
      <c r="I2125" s="55"/>
    </row>
    <row r="2126" spans="7:9" x14ac:dyDescent="0.25">
      <c r="G2126" s="55"/>
      <c r="H2126" s="56"/>
      <c r="I2126" s="55"/>
    </row>
    <row r="2127" spans="7:9" x14ac:dyDescent="0.25">
      <c r="G2127" s="55"/>
      <c r="H2127" s="56"/>
      <c r="I2127" s="55"/>
    </row>
    <row r="2128" spans="7:9" x14ac:dyDescent="0.25">
      <c r="G2128" s="55"/>
      <c r="H2128" s="56"/>
      <c r="I2128" s="55"/>
    </row>
    <row r="2129" spans="7:9" x14ac:dyDescent="0.25">
      <c r="G2129" s="55"/>
      <c r="H2129" s="56"/>
      <c r="I2129" s="55"/>
    </row>
    <row r="2130" spans="7:9" x14ac:dyDescent="0.25">
      <c r="G2130" s="55"/>
      <c r="H2130" s="56"/>
      <c r="I2130" s="55"/>
    </row>
    <row r="2131" spans="7:9" x14ac:dyDescent="0.25">
      <c r="G2131" s="55"/>
      <c r="H2131" s="56"/>
      <c r="I2131" s="55"/>
    </row>
    <row r="2132" spans="7:9" x14ac:dyDescent="0.25">
      <c r="G2132" s="55"/>
      <c r="H2132" s="56"/>
      <c r="I2132" s="55"/>
    </row>
    <row r="2133" spans="7:9" x14ac:dyDescent="0.25">
      <c r="G2133" s="55"/>
      <c r="H2133" s="56"/>
      <c r="I2133" s="55"/>
    </row>
    <row r="2134" spans="7:9" x14ac:dyDescent="0.25">
      <c r="G2134" s="55"/>
      <c r="H2134" s="56"/>
      <c r="I2134" s="55"/>
    </row>
    <row r="2135" spans="7:9" x14ac:dyDescent="0.25">
      <c r="G2135" s="55"/>
      <c r="H2135" s="56"/>
      <c r="I2135" s="55"/>
    </row>
    <row r="2136" spans="7:9" x14ac:dyDescent="0.25">
      <c r="G2136" s="55"/>
      <c r="H2136" s="56"/>
      <c r="I2136" s="55"/>
    </row>
    <row r="2137" spans="7:9" x14ac:dyDescent="0.25">
      <c r="G2137" s="55"/>
      <c r="H2137" s="56"/>
      <c r="I2137" s="55"/>
    </row>
    <row r="2138" spans="7:9" x14ac:dyDescent="0.25">
      <c r="G2138" s="55"/>
      <c r="H2138" s="56"/>
      <c r="I2138" s="55"/>
    </row>
    <row r="2139" spans="7:9" x14ac:dyDescent="0.25">
      <c r="G2139" s="55"/>
      <c r="H2139" s="56"/>
      <c r="I2139" s="55"/>
    </row>
    <row r="2140" spans="7:9" x14ac:dyDescent="0.25">
      <c r="G2140" s="55"/>
      <c r="H2140" s="56"/>
      <c r="I2140" s="55"/>
    </row>
    <row r="2141" spans="7:9" x14ac:dyDescent="0.25">
      <c r="G2141" s="55"/>
      <c r="H2141" s="56"/>
      <c r="I2141" s="55"/>
    </row>
    <row r="2142" spans="7:9" x14ac:dyDescent="0.25">
      <c r="G2142" s="55"/>
      <c r="H2142" s="56"/>
      <c r="I2142" s="55"/>
    </row>
    <row r="2143" spans="7:9" x14ac:dyDescent="0.25">
      <c r="G2143" s="55"/>
      <c r="H2143" s="56"/>
      <c r="I2143" s="55"/>
    </row>
    <row r="2144" spans="7:9" x14ac:dyDescent="0.25">
      <c r="G2144" s="55"/>
      <c r="H2144" s="56"/>
      <c r="I2144" s="55"/>
    </row>
    <row r="2145" spans="7:9" x14ac:dyDescent="0.25">
      <c r="G2145" s="55"/>
      <c r="H2145" s="56"/>
      <c r="I2145" s="55"/>
    </row>
    <row r="2146" spans="7:9" x14ac:dyDescent="0.25">
      <c r="G2146" s="55"/>
      <c r="H2146" s="56"/>
      <c r="I2146" s="55"/>
    </row>
    <row r="2147" spans="7:9" x14ac:dyDescent="0.25">
      <c r="G2147" s="55"/>
      <c r="H2147" s="56"/>
      <c r="I2147" s="55"/>
    </row>
    <row r="2148" spans="7:9" x14ac:dyDescent="0.25">
      <c r="G2148" s="55"/>
      <c r="H2148" s="56"/>
      <c r="I2148" s="55"/>
    </row>
    <row r="2149" spans="7:9" x14ac:dyDescent="0.25">
      <c r="G2149" s="55"/>
      <c r="H2149" s="56"/>
      <c r="I2149" s="55"/>
    </row>
    <row r="2150" spans="7:9" x14ac:dyDescent="0.25">
      <c r="G2150" s="55"/>
      <c r="H2150" s="56"/>
      <c r="I2150" s="55"/>
    </row>
    <row r="2151" spans="7:9" x14ac:dyDescent="0.25">
      <c r="G2151" s="55"/>
      <c r="H2151" s="56"/>
      <c r="I2151" s="55"/>
    </row>
    <row r="2152" spans="7:9" x14ac:dyDescent="0.25">
      <c r="G2152" s="55"/>
      <c r="H2152" s="56"/>
      <c r="I2152" s="55"/>
    </row>
    <row r="2153" spans="7:9" x14ac:dyDescent="0.25">
      <c r="G2153" s="55"/>
      <c r="H2153" s="56"/>
      <c r="I2153" s="55"/>
    </row>
    <row r="2154" spans="7:9" x14ac:dyDescent="0.25">
      <c r="G2154" s="55"/>
      <c r="H2154" s="56"/>
      <c r="I2154" s="55"/>
    </row>
    <row r="2155" spans="7:9" x14ac:dyDescent="0.25">
      <c r="G2155" s="55"/>
      <c r="H2155" s="56"/>
      <c r="I2155" s="55"/>
    </row>
    <row r="2156" spans="7:9" x14ac:dyDescent="0.25">
      <c r="G2156" s="55"/>
      <c r="H2156" s="56"/>
      <c r="I2156" s="55"/>
    </row>
    <row r="2157" spans="7:9" x14ac:dyDescent="0.25">
      <c r="G2157" s="55"/>
      <c r="H2157" s="56"/>
      <c r="I2157" s="55"/>
    </row>
    <row r="2158" spans="7:9" x14ac:dyDescent="0.25">
      <c r="G2158" s="55"/>
      <c r="H2158" s="56"/>
      <c r="I2158" s="55"/>
    </row>
    <row r="2159" spans="7:9" x14ac:dyDescent="0.25">
      <c r="G2159" s="55"/>
      <c r="H2159" s="56"/>
      <c r="I2159" s="55"/>
    </row>
    <row r="2160" spans="7:9" x14ac:dyDescent="0.25">
      <c r="G2160" s="55"/>
      <c r="H2160" s="56"/>
      <c r="I2160" s="55"/>
    </row>
    <row r="2161" spans="7:9" x14ac:dyDescent="0.25">
      <c r="G2161" s="55"/>
      <c r="H2161" s="56"/>
      <c r="I2161" s="55"/>
    </row>
    <row r="2162" spans="7:9" x14ac:dyDescent="0.25">
      <c r="G2162" s="55"/>
      <c r="H2162" s="56"/>
      <c r="I2162" s="55"/>
    </row>
    <row r="2163" spans="7:9" x14ac:dyDescent="0.25">
      <c r="G2163" s="55"/>
      <c r="H2163" s="56"/>
      <c r="I2163" s="55"/>
    </row>
    <row r="2164" spans="7:9" x14ac:dyDescent="0.25">
      <c r="G2164" s="55"/>
      <c r="H2164" s="56"/>
      <c r="I2164" s="55"/>
    </row>
    <row r="2165" spans="7:9" x14ac:dyDescent="0.25">
      <c r="G2165" s="55"/>
      <c r="H2165" s="56"/>
      <c r="I2165" s="55"/>
    </row>
    <row r="2166" spans="7:9" x14ac:dyDescent="0.25">
      <c r="G2166" s="55"/>
      <c r="H2166" s="56"/>
      <c r="I2166" s="55"/>
    </row>
    <row r="2167" spans="7:9" x14ac:dyDescent="0.25">
      <c r="G2167" s="55"/>
      <c r="H2167" s="56"/>
      <c r="I2167" s="55"/>
    </row>
    <row r="2168" spans="7:9" x14ac:dyDescent="0.25">
      <c r="G2168" s="55"/>
      <c r="H2168" s="56"/>
      <c r="I2168" s="55"/>
    </row>
    <row r="2169" spans="7:9" x14ac:dyDescent="0.25">
      <c r="G2169" s="55"/>
      <c r="H2169" s="56"/>
      <c r="I2169" s="55"/>
    </row>
    <row r="2170" spans="7:9" x14ac:dyDescent="0.25">
      <c r="G2170" s="55"/>
      <c r="H2170" s="56"/>
      <c r="I2170" s="55"/>
    </row>
    <row r="2171" spans="7:9" x14ac:dyDescent="0.25">
      <c r="G2171" s="55"/>
      <c r="H2171" s="56"/>
      <c r="I2171" s="55"/>
    </row>
    <row r="2172" spans="7:9" x14ac:dyDescent="0.25">
      <c r="G2172" s="55"/>
      <c r="H2172" s="56"/>
      <c r="I2172" s="55"/>
    </row>
    <row r="2173" spans="7:9" x14ac:dyDescent="0.25">
      <c r="G2173" s="55"/>
      <c r="H2173" s="56"/>
      <c r="I2173" s="55"/>
    </row>
    <row r="2174" spans="7:9" x14ac:dyDescent="0.25">
      <c r="G2174" s="55"/>
      <c r="H2174" s="56"/>
      <c r="I2174" s="55"/>
    </row>
    <row r="2175" spans="7:9" x14ac:dyDescent="0.25">
      <c r="G2175" s="55"/>
      <c r="H2175" s="56"/>
      <c r="I2175" s="55"/>
    </row>
    <row r="2176" spans="7:9" x14ac:dyDescent="0.25">
      <c r="G2176" s="55"/>
      <c r="H2176" s="56"/>
      <c r="I2176" s="55"/>
    </row>
    <row r="2177" spans="7:9" x14ac:dyDescent="0.25">
      <c r="G2177" s="55"/>
      <c r="H2177" s="56"/>
      <c r="I2177" s="55"/>
    </row>
    <row r="2178" spans="7:9" x14ac:dyDescent="0.25">
      <c r="G2178" s="55"/>
      <c r="H2178" s="56"/>
      <c r="I2178" s="55"/>
    </row>
    <row r="2179" spans="7:9" x14ac:dyDescent="0.25">
      <c r="G2179" s="55"/>
      <c r="H2179" s="56"/>
      <c r="I2179" s="55"/>
    </row>
    <row r="2180" spans="7:9" x14ac:dyDescent="0.25">
      <c r="G2180" s="55"/>
      <c r="H2180" s="56"/>
      <c r="I2180" s="55"/>
    </row>
    <row r="2181" spans="7:9" x14ac:dyDescent="0.25">
      <c r="G2181" s="55"/>
      <c r="H2181" s="56"/>
      <c r="I2181" s="55"/>
    </row>
    <row r="2182" spans="7:9" x14ac:dyDescent="0.25">
      <c r="G2182" s="55"/>
      <c r="H2182" s="56"/>
      <c r="I2182" s="55"/>
    </row>
    <row r="2183" spans="7:9" x14ac:dyDescent="0.25">
      <c r="G2183" s="55"/>
      <c r="H2183" s="56"/>
      <c r="I2183" s="55"/>
    </row>
    <row r="2184" spans="7:9" x14ac:dyDescent="0.25">
      <c r="G2184" s="55"/>
      <c r="H2184" s="56"/>
      <c r="I2184" s="55"/>
    </row>
    <row r="2185" spans="7:9" x14ac:dyDescent="0.25">
      <c r="G2185" s="55"/>
      <c r="H2185" s="56"/>
      <c r="I2185" s="55"/>
    </row>
    <row r="2186" spans="7:9" x14ac:dyDescent="0.25">
      <c r="G2186" s="55"/>
      <c r="H2186" s="56"/>
      <c r="I2186" s="55"/>
    </row>
    <row r="2187" spans="7:9" x14ac:dyDescent="0.25">
      <c r="G2187" s="55"/>
      <c r="H2187" s="56"/>
      <c r="I2187" s="55"/>
    </row>
    <row r="2188" spans="7:9" x14ac:dyDescent="0.25">
      <c r="G2188" s="55"/>
      <c r="H2188" s="56"/>
      <c r="I2188" s="55"/>
    </row>
    <row r="2189" spans="7:9" x14ac:dyDescent="0.25">
      <c r="G2189" s="55"/>
      <c r="H2189" s="56"/>
      <c r="I2189" s="55"/>
    </row>
    <row r="2190" spans="7:9" x14ac:dyDescent="0.25">
      <c r="G2190" s="55"/>
      <c r="H2190" s="56"/>
      <c r="I2190" s="55"/>
    </row>
    <row r="2191" spans="7:9" x14ac:dyDescent="0.25">
      <c r="G2191" s="55"/>
      <c r="H2191" s="56"/>
      <c r="I2191" s="55"/>
    </row>
    <row r="2192" spans="7:9" x14ac:dyDescent="0.25">
      <c r="G2192" s="55"/>
      <c r="H2192" s="56"/>
      <c r="I2192" s="55"/>
    </row>
    <row r="2193" spans="7:9" x14ac:dyDescent="0.25">
      <c r="G2193" s="55"/>
      <c r="H2193" s="56"/>
      <c r="I2193" s="55"/>
    </row>
    <row r="2194" spans="7:9" x14ac:dyDescent="0.25">
      <c r="G2194" s="55"/>
      <c r="H2194" s="56"/>
      <c r="I2194" s="55"/>
    </row>
    <row r="2195" spans="7:9" x14ac:dyDescent="0.25">
      <c r="G2195" s="55"/>
      <c r="H2195" s="56"/>
      <c r="I2195" s="55"/>
    </row>
    <row r="2196" spans="7:9" x14ac:dyDescent="0.25">
      <c r="G2196" s="55"/>
      <c r="H2196" s="56"/>
      <c r="I2196" s="55"/>
    </row>
    <row r="2197" spans="7:9" x14ac:dyDescent="0.25">
      <c r="G2197" s="55"/>
      <c r="H2197" s="56"/>
      <c r="I2197" s="55"/>
    </row>
    <row r="2198" spans="7:9" x14ac:dyDescent="0.25">
      <c r="G2198" s="55"/>
      <c r="H2198" s="56"/>
      <c r="I2198" s="55"/>
    </row>
    <row r="2199" spans="7:9" x14ac:dyDescent="0.25">
      <c r="G2199" s="55"/>
      <c r="H2199" s="56"/>
      <c r="I2199" s="55"/>
    </row>
    <row r="2200" spans="7:9" x14ac:dyDescent="0.25">
      <c r="G2200" s="55"/>
      <c r="H2200" s="56"/>
      <c r="I2200" s="55"/>
    </row>
    <row r="2201" spans="7:9" x14ac:dyDescent="0.25">
      <c r="G2201" s="55"/>
      <c r="H2201" s="56"/>
      <c r="I2201" s="55"/>
    </row>
    <row r="2202" spans="7:9" x14ac:dyDescent="0.25">
      <c r="G2202" s="55"/>
      <c r="H2202" s="56"/>
      <c r="I2202" s="55"/>
    </row>
    <row r="2203" spans="7:9" x14ac:dyDescent="0.25">
      <c r="G2203" s="55"/>
      <c r="H2203" s="56"/>
      <c r="I2203" s="55"/>
    </row>
    <row r="2204" spans="7:9" x14ac:dyDescent="0.25">
      <c r="G2204" s="55"/>
      <c r="H2204" s="56"/>
      <c r="I2204" s="55"/>
    </row>
    <row r="2205" spans="7:9" x14ac:dyDescent="0.25">
      <c r="G2205" s="55"/>
      <c r="H2205" s="56"/>
      <c r="I2205" s="55"/>
    </row>
    <row r="2206" spans="7:9" x14ac:dyDescent="0.25">
      <c r="G2206" s="55"/>
      <c r="H2206" s="56"/>
      <c r="I2206" s="55"/>
    </row>
    <row r="2207" spans="7:9" x14ac:dyDescent="0.25">
      <c r="G2207" s="55"/>
      <c r="H2207" s="56"/>
      <c r="I2207" s="55"/>
    </row>
    <row r="2208" spans="7:9" x14ac:dyDescent="0.25">
      <c r="G2208" s="55"/>
      <c r="H2208" s="56"/>
      <c r="I2208" s="55"/>
    </row>
    <row r="2209" spans="7:9" x14ac:dyDescent="0.25">
      <c r="G2209" s="55"/>
      <c r="H2209" s="56"/>
      <c r="I2209" s="55"/>
    </row>
    <row r="2210" spans="7:9" x14ac:dyDescent="0.25">
      <c r="G2210" s="55"/>
      <c r="H2210" s="56"/>
      <c r="I2210" s="55"/>
    </row>
    <row r="2211" spans="7:9" x14ac:dyDescent="0.25">
      <c r="G2211" s="55"/>
      <c r="H2211" s="56"/>
      <c r="I2211" s="55"/>
    </row>
    <row r="2212" spans="7:9" x14ac:dyDescent="0.25">
      <c r="G2212" s="55"/>
      <c r="H2212" s="56"/>
      <c r="I2212" s="55"/>
    </row>
    <row r="2213" spans="7:9" x14ac:dyDescent="0.25">
      <c r="G2213" s="55"/>
      <c r="H2213" s="56"/>
      <c r="I2213" s="55"/>
    </row>
    <row r="2214" spans="7:9" x14ac:dyDescent="0.25">
      <c r="G2214" s="55"/>
      <c r="H2214" s="56"/>
      <c r="I2214" s="55"/>
    </row>
    <row r="2215" spans="7:9" x14ac:dyDescent="0.25">
      <c r="G2215" s="55"/>
      <c r="H2215" s="56"/>
      <c r="I2215" s="55"/>
    </row>
    <row r="2216" spans="7:9" x14ac:dyDescent="0.25">
      <c r="G2216" s="55"/>
      <c r="H2216" s="56"/>
      <c r="I2216" s="55"/>
    </row>
    <row r="2217" spans="7:9" x14ac:dyDescent="0.25">
      <c r="G2217" s="55"/>
      <c r="H2217" s="56"/>
      <c r="I2217" s="55"/>
    </row>
    <row r="2218" spans="7:9" x14ac:dyDescent="0.25">
      <c r="G2218" s="55"/>
      <c r="H2218" s="56"/>
      <c r="I2218" s="55"/>
    </row>
    <row r="2219" spans="7:9" x14ac:dyDescent="0.25">
      <c r="G2219" s="55"/>
      <c r="H2219" s="56"/>
      <c r="I2219" s="55"/>
    </row>
    <row r="2220" spans="7:9" x14ac:dyDescent="0.25">
      <c r="G2220" s="55"/>
      <c r="H2220" s="56"/>
      <c r="I2220" s="55"/>
    </row>
    <row r="2221" spans="7:9" x14ac:dyDescent="0.25">
      <c r="G2221" s="55"/>
      <c r="H2221" s="56"/>
      <c r="I2221" s="55"/>
    </row>
    <row r="2222" spans="7:9" x14ac:dyDescent="0.25">
      <c r="G2222" s="55"/>
      <c r="H2222" s="56"/>
      <c r="I2222" s="55"/>
    </row>
    <row r="2223" spans="7:9" x14ac:dyDescent="0.25">
      <c r="G2223" s="55"/>
      <c r="H2223" s="56"/>
      <c r="I2223" s="55"/>
    </row>
    <row r="2224" spans="7:9" x14ac:dyDescent="0.25">
      <c r="G2224" s="55"/>
      <c r="H2224" s="56"/>
      <c r="I2224" s="55"/>
    </row>
    <row r="2225" spans="7:9" x14ac:dyDescent="0.25">
      <c r="G2225" s="55"/>
      <c r="H2225" s="56"/>
      <c r="I2225" s="55"/>
    </row>
    <row r="2226" spans="7:9" x14ac:dyDescent="0.25">
      <c r="G2226" s="55"/>
      <c r="H2226" s="56"/>
      <c r="I2226" s="55"/>
    </row>
    <row r="2227" spans="7:9" x14ac:dyDescent="0.25">
      <c r="G2227" s="55"/>
      <c r="H2227" s="56"/>
      <c r="I2227" s="55"/>
    </row>
    <row r="2228" spans="7:9" x14ac:dyDescent="0.25">
      <c r="G2228" s="55"/>
      <c r="H2228" s="56"/>
      <c r="I2228" s="55"/>
    </row>
    <row r="2229" spans="7:9" x14ac:dyDescent="0.25">
      <c r="G2229" s="55"/>
      <c r="H2229" s="56"/>
      <c r="I2229" s="55"/>
    </row>
    <row r="2230" spans="7:9" x14ac:dyDescent="0.25">
      <c r="G2230" s="55"/>
      <c r="H2230" s="56"/>
      <c r="I2230" s="55"/>
    </row>
    <row r="2231" spans="7:9" x14ac:dyDescent="0.25">
      <c r="G2231" s="55"/>
      <c r="H2231" s="56"/>
      <c r="I2231" s="55"/>
    </row>
    <row r="2232" spans="7:9" x14ac:dyDescent="0.25">
      <c r="G2232" s="55"/>
      <c r="H2232" s="56"/>
      <c r="I2232" s="55"/>
    </row>
    <row r="2233" spans="7:9" x14ac:dyDescent="0.25">
      <c r="G2233" s="55"/>
      <c r="H2233" s="56"/>
      <c r="I2233" s="55"/>
    </row>
    <row r="2234" spans="7:9" x14ac:dyDescent="0.25">
      <c r="G2234" s="55"/>
      <c r="H2234" s="56"/>
      <c r="I2234" s="55"/>
    </row>
    <row r="2235" spans="7:9" x14ac:dyDescent="0.25">
      <c r="G2235" s="55"/>
      <c r="H2235" s="56"/>
      <c r="I2235" s="55"/>
    </row>
    <row r="2236" spans="7:9" x14ac:dyDescent="0.25">
      <c r="G2236" s="55"/>
      <c r="H2236" s="56"/>
      <c r="I2236" s="55"/>
    </row>
    <row r="2237" spans="7:9" x14ac:dyDescent="0.25">
      <c r="G2237" s="55"/>
      <c r="H2237" s="56"/>
      <c r="I2237" s="55"/>
    </row>
    <row r="2238" spans="7:9" x14ac:dyDescent="0.25">
      <c r="G2238" s="55"/>
      <c r="H2238" s="56"/>
      <c r="I2238" s="55"/>
    </row>
    <row r="2239" spans="7:9" x14ac:dyDescent="0.25">
      <c r="G2239" s="55"/>
      <c r="H2239" s="56"/>
      <c r="I2239" s="55"/>
    </row>
    <row r="2240" spans="7:9" x14ac:dyDescent="0.25">
      <c r="G2240" s="55"/>
      <c r="H2240" s="56"/>
      <c r="I2240" s="55"/>
    </row>
    <row r="2241" spans="7:9" x14ac:dyDescent="0.25">
      <c r="G2241" s="55"/>
      <c r="H2241" s="56"/>
      <c r="I2241" s="55"/>
    </row>
    <row r="2242" spans="7:9" x14ac:dyDescent="0.25">
      <c r="G2242" s="55"/>
      <c r="H2242" s="56"/>
      <c r="I2242" s="55"/>
    </row>
    <row r="2243" spans="7:9" x14ac:dyDescent="0.25">
      <c r="G2243" s="55"/>
      <c r="H2243" s="56"/>
      <c r="I2243" s="55"/>
    </row>
    <row r="2244" spans="7:9" x14ac:dyDescent="0.25">
      <c r="G2244" s="55"/>
      <c r="H2244" s="56"/>
      <c r="I2244" s="55"/>
    </row>
    <row r="2245" spans="7:9" x14ac:dyDescent="0.25">
      <c r="G2245" s="55"/>
      <c r="H2245" s="56"/>
      <c r="I2245" s="55"/>
    </row>
    <row r="2246" spans="7:9" x14ac:dyDescent="0.25">
      <c r="G2246" s="55"/>
      <c r="H2246" s="56"/>
      <c r="I2246" s="55"/>
    </row>
    <row r="2247" spans="7:9" x14ac:dyDescent="0.25">
      <c r="G2247" s="55"/>
      <c r="H2247" s="56"/>
      <c r="I2247" s="55"/>
    </row>
    <row r="2248" spans="7:9" x14ac:dyDescent="0.25">
      <c r="G2248" s="55"/>
      <c r="H2248" s="56"/>
      <c r="I2248" s="55"/>
    </row>
    <row r="2249" spans="7:9" x14ac:dyDescent="0.25">
      <c r="G2249" s="55"/>
      <c r="H2249" s="56"/>
      <c r="I2249" s="55"/>
    </row>
    <row r="2250" spans="7:9" x14ac:dyDescent="0.25">
      <c r="G2250" s="55"/>
      <c r="H2250" s="56"/>
      <c r="I2250" s="55"/>
    </row>
    <row r="2251" spans="7:9" x14ac:dyDescent="0.25">
      <c r="G2251" s="55"/>
      <c r="H2251" s="56"/>
      <c r="I2251" s="55"/>
    </row>
    <row r="2252" spans="7:9" x14ac:dyDescent="0.25">
      <c r="G2252" s="55"/>
      <c r="H2252" s="56"/>
      <c r="I2252" s="55"/>
    </row>
    <row r="2253" spans="7:9" x14ac:dyDescent="0.25">
      <c r="G2253" s="55"/>
      <c r="H2253" s="56"/>
      <c r="I2253" s="55"/>
    </row>
    <row r="2254" spans="7:9" x14ac:dyDescent="0.25">
      <c r="G2254" s="55"/>
      <c r="H2254" s="56"/>
      <c r="I2254" s="55"/>
    </row>
    <row r="2255" spans="7:9" x14ac:dyDescent="0.25">
      <c r="G2255" s="55"/>
      <c r="H2255" s="56"/>
      <c r="I2255" s="55"/>
    </row>
    <row r="2256" spans="7:9" x14ac:dyDescent="0.25">
      <c r="G2256" s="55"/>
      <c r="H2256" s="56"/>
      <c r="I2256" s="55"/>
    </row>
    <row r="2257" spans="7:9" x14ac:dyDescent="0.25">
      <c r="G2257" s="55"/>
      <c r="H2257" s="56"/>
      <c r="I2257" s="55"/>
    </row>
    <row r="2258" spans="7:9" x14ac:dyDescent="0.25">
      <c r="G2258" s="55"/>
      <c r="H2258" s="56"/>
      <c r="I2258" s="55"/>
    </row>
    <row r="2259" spans="7:9" x14ac:dyDescent="0.25">
      <c r="G2259" s="55"/>
      <c r="H2259" s="56"/>
      <c r="I2259" s="55"/>
    </row>
    <row r="2260" spans="7:9" x14ac:dyDescent="0.25">
      <c r="G2260" s="55"/>
      <c r="H2260" s="56"/>
      <c r="I2260" s="55"/>
    </row>
    <row r="2261" spans="7:9" x14ac:dyDescent="0.25">
      <c r="G2261" s="55"/>
      <c r="H2261" s="56"/>
      <c r="I2261" s="55"/>
    </row>
    <row r="2262" spans="7:9" x14ac:dyDescent="0.25">
      <c r="G2262" s="55"/>
      <c r="H2262" s="56"/>
      <c r="I2262" s="55"/>
    </row>
    <row r="2263" spans="7:9" x14ac:dyDescent="0.25">
      <c r="G2263" s="55"/>
      <c r="H2263" s="56"/>
      <c r="I2263" s="55"/>
    </row>
    <row r="2264" spans="7:9" x14ac:dyDescent="0.25">
      <c r="G2264" s="55"/>
      <c r="H2264" s="56"/>
      <c r="I2264" s="55"/>
    </row>
    <row r="2265" spans="7:9" x14ac:dyDescent="0.25">
      <c r="G2265" s="55"/>
      <c r="H2265" s="56"/>
      <c r="I2265" s="55"/>
    </row>
    <row r="2266" spans="7:9" x14ac:dyDescent="0.25">
      <c r="G2266" s="55"/>
      <c r="H2266" s="56"/>
      <c r="I2266" s="55"/>
    </row>
    <row r="2267" spans="7:9" x14ac:dyDescent="0.25">
      <c r="G2267" s="55"/>
      <c r="H2267" s="56"/>
      <c r="I2267" s="55"/>
    </row>
    <row r="2268" spans="7:9" x14ac:dyDescent="0.25">
      <c r="G2268" s="55"/>
      <c r="H2268" s="56"/>
      <c r="I2268" s="55"/>
    </row>
    <row r="2269" spans="7:9" x14ac:dyDescent="0.25">
      <c r="G2269" s="55"/>
      <c r="H2269" s="56"/>
      <c r="I2269" s="55"/>
    </row>
    <row r="2270" spans="7:9" x14ac:dyDescent="0.25">
      <c r="G2270" s="55"/>
      <c r="H2270" s="56"/>
      <c r="I2270" s="55"/>
    </row>
    <row r="2271" spans="7:9" x14ac:dyDescent="0.25">
      <c r="G2271" s="55"/>
      <c r="H2271" s="56"/>
      <c r="I2271" s="55"/>
    </row>
    <row r="2272" spans="7:9" x14ac:dyDescent="0.25">
      <c r="G2272" s="55"/>
      <c r="H2272" s="56"/>
      <c r="I2272" s="55"/>
    </row>
    <row r="2273" spans="7:9" x14ac:dyDescent="0.25">
      <c r="G2273" s="55"/>
      <c r="H2273" s="56"/>
      <c r="I2273" s="55"/>
    </row>
    <row r="2274" spans="7:9" x14ac:dyDescent="0.25">
      <c r="G2274" s="55"/>
      <c r="H2274" s="56"/>
      <c r="I2274" s="55"/>
    </row>
    <row r="2275" spans="7:9" x14ac:dyDescent="0.25">
      <c r="G2275" s="55"/>
      <c r="H2275" s="56"/>
      <c r="I2275" s="55"/>
    </row>
    <row r="2276" spans="7:9" x14ac:dyDescent="0.25">
      <c r="G2276" s="55"/>
      <c r="H2276" s="56"/>
      <c r="I2276" s="55"/>
    </row>
    <row r="2277" spans="7:9" x14ac:dyDescent="0.25">
      <c r="G2277" s="55"/>
      <c r="H2277" s="56"/>
      <c r="I2277" s="55"/>
    </row>
    <row r="2278" spans="7:9" x14ac:dyDescent="0.25">
      <c r="G2278" s="55"/>
      <c r="H2278" s="56"/>
      <c r="I2278" s="55"/>
    </row>
    <row r="2279" spans="7:9" x14ac:dyDescent="0.25">
      <c r="G2279" s="55"/>
      <c r="H2279" s="56"/>
      <c r="I2279" s="55"/>
    </row>
    <row r="2280" spans="7:9" x14ac:dyDescent="0.25">
      <c r="G2280" s="55"/>
      <c r="H2280" s="56"/>
      <c r="I2280" s="55"/>
    </row>
    <row r="2281" spans="7:9" x14ac:dyDescent="0.25">
      <c r="G2281" s="55"/>
      <c r="H2281" s="56"/>
      <c r="I2281" s="55"/>
    </row>
    <row r="2282" spans="7:9" x14ac:dyDescent="0.25">
      <c r="G2282" s="55"/>
      <c r="H2282" s="56"/>
      <c r="I2282" s="55"/>
    </row>
    <row r="2283" spans="7:9" x14ac:dyDescent="0.25">
      <c r="G2283" s="55"/>
      <c r="H2283" s="56"/>
      <c r="I2283" s="55"/>
    </row>
    <row r="2284" spans="7:9" x14ac:dyDescent="0.25">
      <c r="G2284" s="55"/>
      <c r="H2284" s="56"/>
      <c r="I2284" s="55"/>
    </row>
    <row r="2285" spans="7:9" x14ac:dyDescent="0.25">
      <c r="G2285" s="55"/>
      <c r="H2285" s="56"/>
      <c r="I2285" s="55"/>
    </row>
    <row r="2286" spans="7:9" x14ac:dyDescent="0.25">
      <c r="G2286" s="55"/>
      <c r="H2286" s="56"/>
      <c r="I2286" s="55"/>
    </row>
    <row r="2287" spans="7:9" x14ac:dyDescent="0.25">
      <c r="G2287" s="55"/>
      <c r="H2287" s="56"/>
      <c r="I2287" s="55"/>
    </row>
    <row r="2288" spans="7:9" x14ac:dyDescent="0.25">
      <c r="G2288" s="55"/>
      <c r="H2288" s="56"/>
      <c r="I2288" s="55"/>
    </row>
    <row r="2289" spans="7:9" x14ac:dyDescent="0.25">
      <c r="G2289" s="55"/>
      <c r="H2289" s="56"/>
      <c r="I2289" s="55"/>
    </row>
    <row r="2290" spans="7:9" x14ac:dyDescent="0.25">
      <c r="G2290" s="55"/>
      <c r="H2290" s="56"/>
      <c r="I2290" s="55"/>
    </row>
    <row r="2291" spans="7:9" x14ac:dyDescent="0.25">
      <c r="G2291" s="55"/>
      <c r="H2291" s="56"/>
      <c r="I2291" s="55"/>
    </row>
    <row r="2292" spans="7:9" x14ac:dyDescent="0.25">
      <c r="G2292" s="55"/>
      <c r="H2292" s="56"/>
      <c r="I2292" s="55"/>
    </row>
    <row r="2293" spans="7:9" x14ac:dyDescent="0.25">
      <c r="G2293" s="55"/>
      <c r="H2293" s="56"/>
      <c r="I2293" s="55"/>
    </row>
    <row r="2294" spans="7:9" x14ac:dyDescent="0.25">
      <c r="G2294" s="55"/>
      <c r="H2294" s="56"/>
      <c r="I2294" s="55"/>
    </row>
    <row r="2295" spans="7:9" x14ac:dyDescent="0.25">
      <c r="G2295" s="55"/>
      <c r="H2295" s="56"/>
      <c r="I2295" s="55"/>
    </row>
    <row r="2296" spans="7:9" x14ac:dyDescent="0.25">
      <c r="G2296" s="55"/>
      <c r="H2296" s="56"/>
      <c r="I2296" s="55"/>
    </row>
    <row r="2297" spans="7:9" x14ac:dyDescent="0.25">
      <c r="G2297" s="55"/>
      <c r="H2297" s="56"/>
      <c r="I2297" s="55"/>
    </row>
    <row r="2298" spans="7:9" x14ac:dyDescent="0.25">
      <c r="G2298" s="55"/>
      <c r="H2298" s="56"/>
      <c r="I2298" s="55"/>
    </row>
    <row r="2299" spans="7:9" x14ac:dyDescent="0.25">
      <c r="G2299" s="55"/>
      <c r="H2299" s="56"/>
      <c r="I2299" s="55"/>
    </row>
    <row r="2300" spans="7:9" x14ac:dyDescent="0.25">
      <c r="G2300" s="55"/>
      <c r="H2300" s="56"/>
      <c r="I2300" s="55"/>
    </row>
    <row r="2301" spans="7:9" x14ac:dyDescent="0.25">
      <c r="G2301" s="55"/>
      <c r="H2301" s="56"/>
      <c r="I2301" s="55"/>
    </row>
    <row r="2302" spans="7:9" x14ac:dyDescent="0.25">
      <c r="G2302" s="55"/>
      <c r="H2302" s="56"/>
      <c r="I2302" s="55"/>
    </row>
    <row r="2303" spans="7:9" x14ac:dyDescent="0.25">
      <c r="G2303" s="55"/>
      <c r="H2303" s="56"/>
      <c r="I2303" s="55"/>
    </row>
    <row r="2304" spans="7:9" x14ac:dyDescent="0.25">
      <c r="G2304" s="55"/>
      <c r="H2304" s="56"/>
      <c r="I2304" s="55"/>
    </row>
    <row r="2305" spans="7:9" x14ac:dyDescent="0.25">
      <c r="G2305" s="55"/>
      <c r="H2305" s="56"/>
      <c r="I2305" s="55"/>
    </row>
    <row r="2306" spans="7:9" x14ac:dyDescent="0.25">
      <c r="G2306" s="55"/>
      <c r="H2306" s="56"/>
      <c r="I2306" s="55"/>
    </row>
    <row r="2307" spans="7:9" x14ac:dyDescent="0.25">
      <c r="G2307" s="55"/>
      <c r="H2307" s="56"/>
      <c r="I2307" s="55"/>
    </row>
    <row r="2308" spans="7:9" x14ac:dyDescent="0.25">
      <c r="G2308" s="55"/>
      <c r="H2308" s="56"/>
      <c r="I2308" s="55"/>
    </row>
    <row r="2309" spans="7:9" x14ac:dyDescent="0.25">
      <c r="G2309" s="55"/>
      <c r="H2309" s="56"/>
      <c r="I2309" s="55"/>
    </row>
    <row r="2310" spans="7:9" x14ac:dyDescent="0.25">
      <c r="G2310" s="55"/>
      <c r="H2310" s="56"/>
      <c r="I2310" s="55"/>
    </row>
    <row r="2311" spans="7:9" x14ac:dyDescent="0.25">
      <c r="G2311" s="55"/>
      <c r="H2311" s="56"/>
      <c r="I2311" s="55"/>
    </row>
    <row r="2312" spans="7:9" x14ac:dyDescent="0.25">
      <c r="G2312" s="55"/>
      <c r="H2312" s="56"/>
      <c r="I2312" s="55"/>
    </row>
    <row r="2313" spans="7:9" x14ac:dyDescent="0.25">
      <c r="G2313" s="55"/>
      <c r="H2313" s="56"/>
      <c r="I2313" s="55"/>
    </row>
    <row r="2314" spans="7:9" x14ac:dyDescent="0.25">
      <c r="G2314" s="55"/>
      <c r="H2314" s="56"/>
      <c r="I2314" s="55"/>
    </row>
    <row r="2315" spans="7:9" x14ac:dyDescent="0.25">
      <c r="G2315" s="55"/>
      <c r="H2315" s="56"/>
      <c r="I2315" s="55"/>
    </row>
    <row r="2316" spans="7:9" x14ac:dyDescent="0.25">
      <c r="G2316" s="55"/>
      <c r="H2316" s="56"/>
      <c r="I2316" s="55"/>
    </row>
    <row r="2317" spans="7:9" x14ac:dyDescent="0.25">
      <c r="G2317" s="55"/>
      <c r="H2317" s="56"/>
      <c r="I2317" s="55"/>
    </row>
    <row r="2318" spans="7:9" x14ac:dyDescent="0.25">
      <c r="G2318" s="55"/>
      <c r="H2318" s="56"/>
      <c r="I2318" s="55"/>
    </row>
    <row r="2319" spans="7:9" x14ac:dyDescent="0.25">
      <c r="G2319" s="55"/>
      <c r="H2319" s="56"/>
      <c r="I2319" s="55"/>
    </row>
    <row r="2320" spans="7:9" x14ac:dyDescent="0.25">
      <c r="G2320" s="55"/>
      <c r="H2320" s="56"/>
      <c r="I2320" s="55"/>
    </row>
    <row r="2321" spans="7:9" x14ac:dyDescent="0.25">
      <c r="G2321" s="55"/>
      <c r="H2321" s="56"/>
      <c r="I2321" s="55"/>
    </row>
    <row r="2322" spans="7:9" x14ac:dyDescent="0.25">
      <c r="G2322" s="55"/>
      <c r="H2322" s="56"/>
      <c r="I2322" s="55"/>
    </row>
    <row r="2323" spans="7:9" x14ac:dyDescent="0.25">
      <c r="G2323" s="55"/>
      <c r="H2323" s="56"/>
      <c r="I2323" s="55"/>
    </row>
    <row r="2324" spans="7:9" x14ac:dyDescent="0.25">
      <c r="G2324" s="55"/>
      <c r="H2324" s="56"/>
      <c r="I2324" s="55"/>
    </row>
    <row r="2325" spans="7:9" x14ac:dyDescent="0.25">
      <c r="G2325" s="55"/>
      <c r="H2325" s="56"/>
      <c r="I2325" s="55"/>
    </row>
    <row r="2326" spans="7:9" x14ac:dyDescent="0.25">
      <c r="G2326" s="55"/>
      <c r="H2326" s="56"/>
      <c r="I2326" s="55"/>
    </row>
    <row r="2327" spans="7:9" x14ac:dyDescent="0.25">
      <c r="G2327" s="55"/>
      <c r="H2327" s="56"/>
      <c r="I2327" s="55"/>
    </row>
    <row r="2328" spans="7:9" x14ac:dyDescent="0.25">
      <c r="G2328" s="55"/>
      <c r="H2328" s="56"/>
      <c r="I2328" s="55"/>
    </row>
    <row r="2329" spans="7:9" x14ac:dyDescent="0.25">
      <c r="G2329" s="55"/>
      <c r="H2329" s="56"/>
      <c r="I2329" s="55"/>
    </row>
    <row r="2330" spans="7:9" x14ac:dyDescent="0.25">
      <c r="G2330" s="55"/>
      <c r="H2330" s="56"/>
      <c r="I2330" s="55"/>
    </row>
    <row r="2331" spans="7:9" x14ac:dyDescent="0.25">
      <c r="G2331" s="55"/>
      <c r="H2331" s="56"/>
      <c r="I2331" s="55"/>
    </row>
    <row r="2332" spans="7:9" x14ac:dyDescent="0.25">
      <c r="G2332" s="55"/>
      <c r="H2332" s="56"/>
      <c r="I2332" s="55"/>
    </row>
    <row r="2333" spans="7:9" x14ac:dyDescent="0.25">
      <c r="G2333" s="55"/>
      <c r="H2333" s="56"/>
      <c r="I2333" s="55"/>
    </row>
    <row r="2334" spans="7:9" x14ac:dyDescent="0.25">
      <c r="G2334" s="55"/>
      <c r="H2334" s="56"/>
      <c r="I2334" s="55"/>
    </row>
    <row r="2335" spans="7:9" x14ac:dyDescent="0.25">
      <c r="G2335" s="55"/>
      <c r="H2335" s="56"/>
      <c r="I2335" s="55"/>
    </row>
    <row r="2336" spans="7:9" x14ac:dyDescent="0.25">
      <c r="G2336" s="55"/>
      <c r="H2336" s="56"/>
      <c r="I2336" s="55"/>
    </row>
    <row r="2337" spans="7:9" x14ac:dyDescent="0.25">
      <c r="G2337" s="55"/>
      <c r="H2337" s="56"/>
      <c r="I2337" s="55"/>
    </row>
    <row r="2338" spans="7:9" x14ac:dyDescent="0.25">
      <c r="G2338" s="55"/>
      <c r="H2338" s="56"/>
      <c r="I2338" s="55"/>
    </row>
    <row r="2339" spans="7:9" x14ac:dyDescent="0.25">
      <c r="G2339" s="55"/>
      <c r="H2339" s="56"/>
      <c r="I2339" s="55"/>
    </row>
    <row r="2340" spans="7:9" x14ac:dyDescent="0.25">
      <c r="G2340" s="55"/>
      <c r="H2340" s="56"/>
      <c r="I2340" s="55"/>
    </row>
    <row r="2341" spans="7:9" x14ac:dyDescent="0.25">
      <c r="G2341" s="55"/>
      <c r="H2341" s="56"/>
      <c r="I2341" s="55"/>
    </row>
    <row r="2342" spans="7:9" x14ac:dyDescent="0.25">
      <c r="G2342" s="55"/>
      <c r="H2342" s="56"/>
      <c r="I2342" s="55"/>
    </row>
    <row r="2343" spans="7:9" x14ac:dyDescent="0.25">
      <c r="G2343" s="55"/>
      <c r="H2343" s="56"/>
      <c r="I2343" s="55"/>
    </row>
    <row r="2344" spans="7:9" x14ac:dyDescent="0.25">
      <c r="G2344" s="55"/>
      <c r="H2344" s="56"/>
      <c r="I2344" s="55"/>
    </row>
    <row r="2345" spans="7:9" x14ac:dyDescent="0.25">
      <c r="G2345" s="55"/>
      <c r="H2345" s="56"/>
      <c r="I2345" s="55"/>
    </row>
    <row r="2346" spans="7:9" x14ac:dyDescent="0.25">
      <c r="G2346" s="55"/>
      <c r="H2346" s="56"/>
      <c r="I2346" s="55"/>
    </row>
    <row r="2347" spans="7:9" x14ac:dyDescent="0.25">
      <c r="G2347" s="55"/>
      <c r="H2347" s="56"/>
      <c r="I2347" s="55"/>
    </row>
    <row r="2348" spans="7:9" x14ac:dyDescent="0.25">
      <c r="G2348" s="55"/>
      <c r="H2348" s="56"/>
      <c r="I2348" s="55"/>
    </row>
    <row r="2349" spans="7:9" x14ac:dyDescent="0.25">
      <c r="G2349" s="55"/>
      <c r="H2349" s="56"/>
      <c r="I2349" s="55"/>
    </row>
    <row r="2350" spans="7:9" x14ac:dyDescent="0.25">
      <c r="G2350" s="55"/>
      <c r="H2350" s="56"/>
      <c r="I2350" s="55"/>
    </row>
    <row r="2351" spans="7:9" x14ac:dyDescent="0.25">
      <c r="G2351" s="55"/>
      <c r="H2351" s="56"/>
      <c r="I2351" s="55"/>
    </row>
    <row r="2352" spans="7:9" x14ac:dyDescent="0.25">
      <c r="G2352" s="55"/>
      <c r="H2352" s="56"/>
      <c r="I2352" s="55"/>
    </row>
    <row r="2353" spans="7:9" x14ac:dyDescent="0.25">
      <c r="G2353" s="55"/>
      <c r="H2353" s="56"/>
      <c r="I2353" s="55"/>
    </row>
    <row r="2354" spans="7:9" x14ac:dyDescent="0.25">
      <c r="G2354" s="55"/>
      <c r="H2354" s="56"/>
      <c r="I2354" s="55"/>
    </row>
    <row r="2355" spans="7:9" x14ac:dyDescent="0.25">
      <c r="G2355" s="55"/>
      <c r="H2355" s="56"/>
      <c r="I2355" s="55"/>
    </row>
    <row r="2356" spans="7:9" x14ac:dyDescent="0.25">
      <c r="G2356" s="55"/>
      <c r="H2356" s="56"/>
      <c r="I2356" s="55"/>
    </row>
    <row r="2357" spans="7:9" x14ac:dyDescent="0.25">
      <c r="G2357" s="55"/>
      <c r="H2357" s="56"/>
      <c r="I2357" s="55"/>
    </row>
    <row r="2358" spans="7:9" x14ac:dyDescent="0.25">
      <c r="G2358" s="55"/>
      <c r="H2358" s="56"/>
      <c r="I2358" s="55"/>
    </row>
    <row r="2359" spans="7:9" x14ac:dyDescent="0.25">
      <c r="G2359" s="55"/>
      <c r="H2359" s="56"/>
      <c r="I2359" s="55"/>
    </row>
    <row r="2360" spans="7:9" x14ac:dyDescent="0.25">
      <c r="G2360" s="55"/>
      <c r="H2360" s="56"/>
      <c r="I2360" s="55"/>
    </row>
    <row r="2361" spans="7:9" x14ac:dyDescent="0.25">
      <c r="G2361" s="55"/>
      <c r="H2361" s="56"/>
      <c r="I2361" s="55"/>
    </row>
    <row r="2362" spans="7:9" x14ac:dyDescent="0.25">
      <c r="G2362" s="55"/>
      <c r="H2362" s="56"/>
      <c r="I2362" s="55"/>
    </row>
    <row r="2363" spans="7:9" x14ac:dyDescent="0.25">
      <c r="G2363" s="55"/>
      <c r="H2363" s="56"/>
      <c r="I2363" s="55"/>
    </row>
    <row r="2364" spans="7:9" x14ac:dyDescent="0.25">
      <c r="G2364" s="55"/>
      <c r="H2364" s="56"/>
      <c r="I2364" s="55"/>
    </row>
    <row r="2365" spans="7:9" x14ac:dyDescent="0.25">
      <c r="G2365" s="55"/>
      <c r="H2365" s="56"/>
      <c r="I2365" s="55"/>
    </row>
    <row r="2366" spans="7:9" x14ac:dyDescent="0.25">
      <c r="G2366" s="55"/>
      <c r="H2366" s="56"/>
      <c r="I2366" s="55"/>
    </row>
    <row r="2367" spans="7:9" x14ac:dyDescent="0.25">
      <c r="G2367" s="55"/>
      <c r="H2367" s="56"/>
      <c r="I2367" s="55"/>
    </row>
    <row r="2368" spans="7:9" x14ac:dyDescent="0.25">
      <c r="G2368" s="55"/>
      <c r="H2368" s="56"/>
      <c r="I2368" s="55"/>
    </row>
    <row r="2369" spans="7:9" x14ac:dyDescent="0.25">
      <c r="G2369" s="55"/>
      <c r="H2369" s="56"/>
      <c r="I2369" s="55"/>
    </row>
    <row r="2370" spans="7:9" x14ac:dyDescent="0.25">
      <c r="G2370" s="55"/>
      <c r="H2370" s="56"/>
      <c r="I2370" s="55"/>
    </row>
    <row r="2371" spans="7:9" x14ac:dyDescent="0.25">
      <c r="G2371" s="55"/>
      <c r="H2371" s="56"/>
      <c r="I2371" s="55"/>
    </row>
    <row r="2372" spans="7:9" x14ac:dyDescent="0.25">
      <c r="G2372" s="55"/>
      <c r="H2372" s="56"/>
      <c r="I2372" s="55"/>
    </row>
    <row r="2373" spans="7:9" x14ac:dyDescent="0.25">
      <c r="G2373" s="55"/>
      <c r="H2373" s="56"/>
      <c r="I2373" s="55"/>
    </row>
    <row r="2374" spans="7:9" x14ac:dyDescent="0.25">
      <c r="G2374" s="55"/>
      <c r="H2374" s="56"/>
      <c r="I2374" s="55"/>
    </row>
    <row r="2375" spans="7:9" x14ac:dyDescent="0.25">
      <c r="G2375" s="55"/>
      <c r="H2375" s="56"/>
      <c r="I2375" s="55"/>
    </row>
    <row r="2376" spans="7:9" x14ac:dyDescent="0.25">
      <c r="G2376" s="55"/>
      <c r="H2376" s="56"/>
      <c r="I2376" s="55"/>
    </row>
    <row r="2377" spans="7:9" x14ac:dyDescent="0.25">
      <c r="G2377" s="55"/>
      <c r="H2377" s="56"/>
      <c r="I2377" s="55"/>
    </row>
    <row r="2378" spans="7:9" x14ac:dyDescent="0.25">
      <c r="G2378" s="55"/>
      <c r="H2378" s="56"/>
      <c r="I2378" s="55"/>
    </row>
    <row r="2379" spans="7:9" x14ac:dyDescent="0.25">
      <c r="G2379" s="55"/>
      <c r="H2379" s="56"/>
      <c r="I2379" s="55"/>
    </row>
    <row r="2380" spans="7:9" x14ac:dyDescent="0.25">
      <c r="G2380" s="55"/>
      <c r="H2380" s="56"/>
      <c r="I2380" s="55"/>
    </row>
    <row r="2381" spans="7:9" x14ac:dyDescent="0.25">
      <c r="G2381" s="55"/>
      <c r="H2381" s="56"/>
      <c r="I2381" s="55"/>
    </row>
    <row r="2382" spans="7:9" x14ac:dyDescent="0.25">
      <c r="G2382" s="55"/>
      <c r="H2382" s="56"/>
      <c r="I2382" s="55"/>
    </row>
    <row r="2383" spans="7:9" x14ac:dyDescent="0.25">
      <c r="G2383" s="55"/>
      <c r="H2383" s="56"/>
      <c r="I2383" s="55"/>
    </row>
    <row r="2384" spans="7:9" x14ac:dyDescent="0.25">
      <c r="G2384" s="55"/>
      <c r="H2384" s="56"/>
      <c r="I2384" s="55"/>
    </row>
    <row r="2385" spans="7:9" x14ac:dyDescent="0.25">
      <c r="G2385" s="55"/>
      <c r="H2385" s="56"/>
      <c r="I2385" s="55"/>
    </row>
    <row r="2386" spans="7:9" x14ac:dyDescent="0.25">
      <c r="G2386" s="55"/>
      <c r="H2386" s="56"/>
      <c r="I2386" s="55"/>
    </row>
    <row r="2387" spans="7:9" x14ac:dyDescent="0.25">
      <c r="G2387" s="55"/>
      <c r="H2387" s="56"/>
      <c r="I2387" s="55"/>
    </row>
    <row r="2388" spans="7:9" x14ac:dyDescent="0.25">
      <c r="G2388" s="55"/>
      <c r="H2388" s="56"/>
      <c r="I2388" s="55"/>
    </row>
    <row r="2389" spans="7:9" x14ac:dyDescent="0.25">
      <c r="G2389" s="55"/>
      <c r="H2389" s="56"/>
      <c r="I2389" s="55"/>
    </row>
    <row r="2390" spans="7:9" x14ac:dyDescent="0.25">
      <c r="G2390" s="55"/>
      <c r="H2390" s="56"/>
      <c r="I2390" s="55"/>
    </row>
    <row r="2391" spans="7:9" x14ac:dyDescent="0.25">
      <c r="G2391" s="55"/>
      <c r="H2391" s="56"/>
      <c r="I2391" s="55"/>
    </row>
    <row r="2392" spans="7:9" x14ac:dyDescent="0.25">
      <c r="G2392" s="55"/>
      <c r="H2392" s="56"/>
      <c r="I2392" s="55"/>
    </row>
    <row r="2393" spans="7:9" x14ac:dyDescent="0.25">
      <c r="G2393" s="55"/>
      <c r="H2393" s="56"/>
      <c r="I2393" s="55"/>
    </row>
    <row r="2394" spans="7:9" x14ac:dyDescent="0.25">
      <c r="G2394" s="55"/>
      <c r="H2394" s="56"/>
      <c r="I2394" s="55"/>
    </row>
    <row r="2395" spans="7:9" x14ac:dyDescent="0.25">
      <c r="G2395" s="55"/>
      <c r="H2395" s="56"/>
      <c r="I2395" s="55"/>
    </row>
    <row r="2396" spans="7:9" x14ac:dyDescent="0.25">
      <c r="G2396" s="55"/>
      <c r="H2396" s="56"/>
      <c r="I2396" s="55"/>
    </row>
    <row r="2397" spans="7:9" x14ac:dyDescent="0.25">
      <c r="G2397" s="55"/>
      <c r="H2397" s="56"/>
      <c r="I2397" s="55"/>
    </row>
    <row r="2398" spans="7:9" x14ac:dyDescent="0.25">
      <c r="G2398" s="55"/>
      <c r="H2398" s="56"/>
      <c r="I2398" s="55"/>
    </row>
    <row r="2399" spans="7:9" x14ac:dyDescent="0.25">
      <c r="G2399" s="55"/>
      <c r="H2399" s="56"/>
      <c r="I2399" s="55"/>
    </row>
    <row r="2400" spans="7:9" x14ac:dyDescent="0.25">
      <c r="G2400" s="55"/>
      <c r="H2400" s="56"/>
      <c r="I2400" s="55"/>
    </row>
    <row r="2401" spans="7:9" x14ac:dyDescent="0.25">
      <c r="G2401" s="55"/>
      <c r="H2401" s="56"/>
      <c r="I2401" s="55"/>
    </row>
    <row r="2402" spans="7:9" x14ac:dyDescent="0.25">
      <c r="G2402" s="55"/>
      <c r="H2402" s="56"/>
      <c r="I2402" s="55"/>
    </row>
    <row r="2403" spans="7:9" x14ac:dyDescent="0.25">
      <c r="G2403" s="55"/>
      <c r="H2403" s="56"/>
      <c r="I2403" s="55"/>
    </row>
    <row r="2404" spans="7:9" x14ac:dyDescent="0.25">
      <c r="G2404" s="55"/>
      <c r="H2404" s="56"/>
      <c r="I2404" s="55"/>
    </row>
    <row r="2405" spans="7:9" x14ac:dyDescent="0.25">
      <c r="G2405" s="55"/>
      <c r="H2405" s="56"/>
      <c r="I2405" s="55"/>
    </row>
    <row r="2406" spans="7:9" x14ac:dyDescent="0.25">
      <c r="G2406" s="55"/>
      <c r="H2406" s="56"/>
      <c r="I2406" s="55"/>
    </row>
    <row r="2407" spans="7:9" x14ac:dyDescent="0.25">
      <c r="G2407" s="55"/>
      <c r="H2407" s="56"/>
      <c r="I2407" s="55"/>
    </row>
    <row r="2408" spans="7:9" x14ac:dyDescent="0.25">
      <c r="G2408" s="55"/>
      <c r="H2408" s="56"/>
      <c r="I2408" s="55"/>
    </row>
    <row r="2409" spans="7:9" x14ac:dyDescent="0.25">
      <c r="G2409" s="55"/>
      <c r="H2409" s="56"/>
      <c r="I2409" s="55"/>
    </row>
    <row r="2410" spans="7:9" x14ac:dyDescent="0.25">
      <c r="G2410" s="55"/>
      <c r="H2410" s="56"/>
      <c r="I2410" s="55"/>
    </row>
    <row r="2411" spans="7:9" x14ac:dyDescent="0.25">
      <c r="G2411" s="55"/>
      <c r="H2411" s="56"/>
      <c r="I2411" s="55"/>
    </row>
    <row r="2412" spans="7:9" x14ac:dyDescent="0.25">
      <c r="G2412" s="55"/>
      <c r="H2412" s="56"/>
      <c r="I2412" s="55"/>
    </row>
    <row r="2413" spans="7:9" x14ac:dyDescent="0.25">
      <c r="G2413" s="55"/>
      <c r="H2413" s="56"/>
      <c r="I2413" s="55"/>
    </row>
    <row r="2414" spans="7:9" x14ac:dyDescent="0.25">
      <c r="G2414" s="55"/>
      <c r="H2414" s="56"/>
      <c r="I2414" s="55"/>
    </row>
    <row r="2415" spans="7:9" x14ac:dyDescent="0.25">
      <c r="G2415" s="55"/>
      <c r="H2415" s="56"/>
      <c r="I2415" s="55"/>
    </row>
    <row r="2416" spans="7:9" x14ac:dyDescent="0.25">
      <c r="G2416" s="55"/>
      <c r="H2416" s="56"/>
      <c r="I2416" s="55"/>
    </row>
    <row r="2417" spans="7:9" x14ac:dyDescent="0.25">
      <c r="G2417" s="55"/>
      <c r="H2417" s="56"/>
      <c r="I2417" s="55"/>
    </row>
    <row r="2418" spans="7:9" x14ac:dyDescent="0.25">
      <c r="G2418" s="55"/>
      <c r="H2418" s="56"/>
      <c r="I2418" s="55"/>
    </row>
    <row r="2419" spans="7:9" x14ac:dyDescent="0.25">
      <c r="G2419" s="55"/>
      <c r="H2419" s="56"/>
      <c r="I2419" s="55"/>
    </row>
    <row r="2420" spans="7:9" x14ac:dyDescent="0.25">
      <c r="G2420" s="55"/>
      <c r="H2420" s="56"/>
      <c r="I2420" s="55"/>
    </row>
    <row r="2421" spans="7:9" x14ac:dyDescent="0.25">
      <c r="G2421" s="55"/>
      <c r="H2421" s="56"/>
      <c r="I2421" s="55"/>
    </row>
    <row r="2422" spans="7:9" x14ac:dyDescent="0.25">
      <c r="G2422" s="55"/>
      <c r="H2422" s="56"/>
      <c r="I2422" s="55"/>
    </row>
    <row r="2423" spans="7:9" x14ac:dyDescent="0.25">
      <c r="G2423" s="55"/>
      <c r="H2423" s="56"/>
      <c r="I2423" s="55"/>
    </row>
    <row r="2424" spans="7:9" x14ac:dyDescent="0.25">
      <c r="G2424" s="55"/>
      <c r="H2424" s="56"/>
      <c r="I2424" s="55"/>
    </row>
    <row r="2425" spans="7:9" x14ac:dyDescent="0.25">
      <c r="G2425" s="55"/>
      <c r="H2425" s="56"/>
      <c r="I2425" s="55"/>
    </row>
    <row r="2426" spans="7:9" x14ac:dyDescent="0.25">
      <c r="G2426" s="55"/>
      <c r="H2426" s="56"/>
      <c r="I2426" s="55"/>
    </row>
    <row r="2427" spans="7:9" x14ac:dyDescent="0.25">
      <c r="G2427" s="55"/>
      <c r="H2427" s="56"/>
      <c r="I2427" s="55"/>
    </row>
    <row r="2428" spans="7:9" x14ac:dyDescent="0.25">
      <c r="G2428" s="55"/>
      <c r="H2428" s="56"/>
      <c r="I2428" s="55"/>
    </row>
    <row r="2429" spans="7:9" x14ac:dyDescent="0.25">
      <c r="G2429" s="55"/>
      <c r="H2429" s="56"/>
      <c r="I2429" s="55"/>
    </row>
    <row r="2430" spans="7:9" x14ac:dyDescent="0.25">
      <c r="G2430" s="55"/>
      <c r="H2430" s="56"/>
      <c r="I2430" s="55"/>
    </row>
    <row r="2431" spans="7:9" x14ac:dyDescent="0.25">
      <c r="G2431" s="55"/>
      <c r="H2431" s="56"/>
      <c r="I2431" s="55"/>
    </row>
    <row r="2432" spans="7:9" x14ac:dyDescent="0.25">
      <c r="G2432" s="55"/>
      <c r="H2432" s="56"/>
      <c r="I2432" s="55"/>
    </row>
    <row r="2433" spans="7:9" x14ac:dyDescent="0.25">
      <c r="G2433" s="55"/>
      <c r="H2433" s="56"/>
      <c r="I2433" s="55"/>
    </row>
    <row r="2434" spans="7:9" x14ac:dyDescent="0.25">
      <c r="G2434" s="55"/>
      <c r="H2434" s="56"/>
      <c r="I2434" s="55"/>
    </row>
    <row r="2435" spans="7:9" x14ac:dyDescent="0.25">
      <c r="G2435" s="55"/>
      <c r="H2435" s="56"/>
      <c r="I2435" s="55"/>
    </row>
    <row r="2436" spans="7:9" x14ac:dyDescent="0.25">
      <c r="G2436" s="55"/>
      <c r="H2436" s="56"/>
      <c r="I2436" s="55"/>
    </row>
    <row r="2437" spans="7:9" x14ac:dyDescent="0.25">
      <c r="G2437" s="55"/>
      <c r="H2437" s="56"/>
      <c r="I2437" s="55"/>
    </row>
    <row r="2438" spans="7:9" x14ac:dyDescent="0.25">
      <c r="G2438" s="55"/>
      <c r="H2438" s="56"/>
      <c r="I2438" s="55"/>
    </row>
    <row r="2439" spans="7:9" x14ac:dyDescent="0.25">
      <c r="G2439" s="55"/>
      <c r="H2439" s="56"/>
      <c r="I2439" s="55"/>
    </row>
    <row r="2440" spans="7:9" x14ac:dyDescent="0.25">
      <c r="G2440" s="55"/>
      <c r="H2440" s="56"/>
      <c r="I2440" s="55"/>
    </row>
    <row r="2441" spans="7:9" x14ac:dyDescent="0.25">
      <c r="G2441" s="55"/>
      <c r="H2441" s="56"/>
      <c r="I2441" s="55"/>
    </row>
    <row r="2442" spans="7:9" x14ac:dyDescent="0.25">
      <c r="G2442" s="55"/>
      <c r="H2442" s="56"/>
      <c r="I2442" s="55"/>
    </row>
    <row r="2443" spans="7:9" x14ac:dyDescent="0.25">
      <c r="G2443" s="55"/>
      <c r="H2443" s="56"/>
      <c r="I2443" s="55"/>
    </row>
    <row r="2444" spans="7:9" x14ac:dyDescent="0.25">
      <c r="G2444" s="55"/>
      <c r="H2444" s="56"/>
      <c r="I2444" s="55"/>
    </row>
    <row r="2445" spans="7:9" x14ac:dyDescent="0.25">
      <c r="G2445" s="55"/>
      <c r="H2445" s="56"/>
      <c r="I2445" s="55"/>
    </row>
    <row r="2446" spans="7:9" x14ac:dyDescent="0.25">
      <c r="G2446" s="55"/>
      <c r="H2446" s="56"/>
      <c r="I2446" s="55"/>
    </row>
    <row r="2447" spans="7:9" x14ac:dyDescent="0.25">
      <c r="G2447" s="55"/>
      <c r="H2447" s="56"/>
      <c r="I2447" s="55"/>
    </row>
    <row r="2448" spans="7:9" x14ac:dyDescent="0.25">
      <c r="G2448" s="55"/>
      <c r="H2448" s="56"/>
      <c r="I2448" s="55"/>
    </row>
    <row r="2449" spans="7:9" x14ac:dyDescent="0.25">
      <c r="G2449" s="55"/>
      <c r="H2449" s="56"/>
      <c r="I2449" s="55"/>
    </row>
    <row r="2450" spans="7:9" x14ac:dyDescent="0.25">
      <c r="G2450" s="55"/>
      <c r="H2450" s="56"/>
      <c r="I2450" s="55"/>
    </row>
    <row r="2451" spans="7:9" x14ac:dyDescent="0.25">
      <c r="G2451" s="55"/>
      <c r="H2451" s="56"/>
      <c r="I2451" s="55"/>
    </row>
    <row r="2452" spans="7:9" x14ac:dyDescent="0.25">
      <c r="G2452" s="55"/>
      <c r="H2452" s="56"/>
      <c r="I2452" s="55"/>
    </row>
    <row r="2453" spans="7:9" x14ac:dyDescent="0.25">
      <c r="G2453" s="55"/>
      <c r="H2453" s="56"/>
      <c r="I2453" s="55"/>
    </row>
    <row r="2454" spans="7:9" x14ac:dyDescent="0.25">
      <c r="G2454" s="55"/>
      <c r="H2454" s="56"/>
      <c r="I2454" s="55"/>
    </row>
    <row r="2455" spans="7:9" x14ac:dyDescent="0.25">
      <c r="G2455" s="55"/>
      <c r="H2455" s="56"/>
      <c r="I2455" s="55"/>
    </row>
    <row r="2456" spans="7:9" x14ac:dyDescent="0.25">
      <c r="G2456" s="55"/>
      <c r="H2456" s="56"/>
      <c r="I2456" s="55"/>
    </row>
    <row r="2457" spans="7:9" x14ac:dyDescent="0.25">
      <c r="G2457" s="55"/>
      <c r="H2457" s="56"/>
      <c r="I2457" s="55"/>
    </row>
    <row r="2458" spans="7:9" x14ac:dyDescent="0.25">
      <c r="G2458" s="55"/>
      <c r="H2458" s="56"/>
      <c r="I2458" s="55"/>
    </row>
    <row r="2459" spans="7:9" x14ac:dyDescent="0.25">
      <c r="G2459" s="55"/>
      <c r="H2459" s="56"/>
      <c r="I2459" s="55"/>
    </row>
    <row r="2460" spans="7:9" x14ac:dyDescent="0.25">
      <c r="G2460" s="55"/>
      <c r="H2460" s="56"/>
      <c r="I2460" s="55"/>
    </row>
    <row r="2461" spans="7:9" x14ac:dyDescent="0.25">
      <c r="G2461" s="55"/>
      <c r="H2461" s="56"/>
      <c r="I2461" s="55"/>
    </row>
    <row r="2462" spans="7:9" x14ac:dyDescent="0.25">
      <c r="G2462" s="55"/>
      <c r="H2462" s="56"/>
      <c r="I2462" s="55"/>
    </row>
    <row r="2463" spans="7:9" x14ac:dyDescent="0.25">
      <c r="G2463" s="55"/>
      <c r="H2463" s="56"/>
      <c r="I2463" s="55"/>
    </row>
    <row r="2464" spans="7:9" x14ac:dyDescent="0.25">
      <c r="G2464" s="55"/>
      <c r="H2464" s="56"/>
      <c r="I2464" s="55"/>
    </row>
    <row r="2465" spans="7:9" x14ac:dyDescent="0.25">
      <c r="G2465" s="55"/>
      <c r="H2465" s="56"/>
      <c r="I2465" s="55"/>
    </row>
    <row r="2466" spans="7:9" x14ac:dyDescent="0.25">
      <c r="G2466" s="55"/>
      <c r="H2466" s="56"/>
      <c r="I2466" s="55"/>
    </row>
    <row r="2467" spans="7:9" x14ac:dyDescent="0.25">
      <c r="G2467" s="55"/>
      <c r="H2467" s="56"/>
      <c r="I2467" s="55"/>
    </row>
    <row r="2468" spans="7:9" x14ac:dyDescent="0.25">
      <c r="G2468" s="55"/>
      <c r="H2468" s="56"/>
      <c r="I2468" s="55"/>
    </row>
    <row r="2469" spans="7:9" x14ac:dyDescent="0.25">
      <c r="G2469" s="55"/>
      <c r="H2469" s="56"/>
      <c r="I2469" s="55"/>
    </row>
    <row r="2470" spans="7:9" x14ac:dyDescent="0.25">
      <c r="G2470" s="55"/>
      <c r="H2470" s="56"/>
      <c r="I2470" s="55"/>
    </row>
    <row r="2471" spans="7:9" x14ac:dyDescent="0.25">
      <c r="G2471" s="55"/>
      <c r="H2471" s="56"/>
      <c r="I2471" s="55"/>
    </row>
    <row r="2472" spans="7:9" x14ac:dyDescent="0.25">
      <c r="G2472" s="55"/>
      <c r="H2472" s="56"/>
      <c r="I2472" s="55"/>
    </row>
    <row r="2473" spans="7:9" x14ac:dyDescent="0.25">
      <c r="G2473" s="55"/>
      <c r="H2473" s="56"/>
      <c r="I2473" s="55"/>
    </row>
    <row r="2474" spans="7:9" x14ac:dyDescent="0.25">
      <c r="G2474" s="55"/>
      <c r="H2474" s="56"/>
      <c r="I2474" s="55"/>
    </row>
    <row r="2475" spans="7:9" x14ac:dyDescent="0.25">
      <c r="G2475" s="55"/>
      <c r="H2475" s="56"/>
      <c r="I2475" s="55"/>
    </row>
    <row r="2476" spans="7:9" x14ac:dyDescent="0.25">
      <c r="G2476" s="55"/>
      <c r="H2476" s="56"/>
      <c r="I2476" s="55"/>
    </row>
    <row r="2477" spans="7:9" x14ac:dyDescent="0.25">
      <c r="G2477" s="55"/>
      <c r="H2477" s="56"/>
      <c r="I2477" s="55"/>
    </row>
    <row r="2478" spans="7:9" x14ac:dyDescent="0.25">
      <c r="G2478" s="55"/>
      <c r="H2478" s="56"/>
      <c r="I2478" s="55"/>
    </row>
    <row r="2479" spans="7:9" x14ac:dyDescent="0.25">
      <c r="G2479" s="55"/>
      <c r="H2479" s="56"/>
      <c r="I2479" s="55"/>
    </row>
    <row r="2480" spans="7:9" x14ac:dyDescent="0.25">
      <c r="G2480" s="55"/>
      <c r="H2480" s="56"/>
      <c r="I2480" s="55"/>
    </row>
    <row r="2481" spans="7:9" x14ac:dyDescent="0.25">
      <c r="G2481" s="55"/>
      <c r="H2481" s="56"/>
      <c r="I2481" s="55"/>
    </row>
    <row r="2482" spans="7:9" x14ac:dyDescent="0.25">
      <c r="G2482" s="55"/>
      <c r="H2482" s="56"/>
      <c r="I2482" s="55"/>
    </row>
    <row r="2483" spans="7:9" x14ac:dyDescent="0.25">
      <c r="G2483" s="55"/>
      <c r="H2483" s="56"/>
      <c r="I2483" s="55"/>
    </row>
    <row r="2484" spans="7:9" x14ac:dyDescent="0.25">
      <c r="G2484" s="55"/>
      <c r="H2484" s="56"/>
      <c r="I2484" s="55"/>
    </row>
    <row r="2485" spans="7:9" x14ac:dyDescent="0.25">
      <c r="G2485" s="55"/>
      <c r="H2485" s="56"/>
      <c r="I2485" s="55"/>
    </row>
    <row r="2486" spans="7:9" x14ac:dyDescent="0.25">
      <c r="G2486" s="55"/>
      <c r="H2486" s="56"/>
      <c r="I2486" s="55"/>
    </row>
    <row r="2487" spans="7:9" x14ac:dyDescent="0.25">
      <c r="G2487" s="55"/>
      <c r="H2487" s="56"/>
      <c r="I2487" s="55"/>
    </row>
    <row r="2488" spans="7:9" x14ac:dyDescent="0.25">
      <c r="G2488" s="55"/>
      <c r="H2488" s="56"/>
      <c r="I2488" s="55"/>
    </row>
    <row r="2489" spans="7:9" x14ac:dyDescent="0.25">
      <c r="G2489" s="55"/>
      <c r="H2489" s="56"/>
      <c r="I2489" s="55"/>
    </row>
    <row r="2490" spans="7:9" x14ac:dyDescent="0.25">
      <c r="G2490" s="55"/>
      <c r="H2490" s="56"/>
      <c r="I2490" s="55"/>
    </row>
    <row r="2491" spans="7:9" x14ac:dyDescent="0.25">
      <c r="G2491" s="55"/>
      <c r="H2491" s="56"/>
      <c r="I2491" s="55"/>
    </row>
    <row r="2492" spans="7:9" x14ac:dyDescent="0.25">
      <c r="G2492" s="55"/>
      <c r="H2492" s="56"/>
      <c r="I2492" s="55"/>
    </row>
    <row r="2493" spans="7:9" x14ac:dyDescent="0.25">
      <c r="G2493" s="55"/>
      <c r="H2493" s="56"/>
      <c r="I2493" s="55"/>
    </row>
    <row r="2494" spans="7:9" x14ac:dyDescent="0.25">
      <c r="G2494" s="55"/>
      <c r="H2494" s="56"/>
      <c r="I2494" s="55"/>
    </row>
    <row r="2495" spans="7:9" x14ac:dyDescent="0.25">
      <c r="G2495" s="55"/>
      <c r="H2495" s="56"/>
      <c r="I2495" s="55"/>
    </row>
    <row r="2496" spans="7:9" x14ac:dyDescent="0.25">
      <c r="G2496" s="55"/>
      <c r="H2496" s="56"/>
      <c r="I2496" s="55"/>
    </row>
    <row r="2497" spans="7:9" x14ac:dyDescent="0.25">
      <c r="G2497" s="55"/>
      <c r="H2497" s="56"/>
      <c r="I2497" s="55"/>
    </row>
    <row r="2498" spans="7:9" x14ac:dyDescent="0.25">
      <c r="G2498" s="55"/>
      <c r="H2498" s="56"/>
      <c r="I2498" s="55"/>
    </row>
    <row r="2499" spans="7:9" x14ac:dyDescent="0.25">
      <c r="G2499" s="55"/>
      <c r="H2499" s="56"/>
      <c r="I2499" s="55"/>
    </row>
    <row r="2500" spans="7:9" x14ac:dyDescent="0.25">
      <c r="G2500" s="55"/>
      <c r="H2500" s="56"/>
      <c r="I2500" s="55"/>
    </row>
    <row r="2501" spans="7:9" x14ac:dyDescent="0.25">
      <c r="G2501" s="55"/>
      <c r="H2501" s="56"/>
      <c r="I2501" s="55"/>
    </row>
    <row r="2502" spans="7:9" x14ac:dyDescent="0.25">
      <c r="G2502" s="55"/>
      <c r="H2502" s="56"/>
      <c r="I2502" s="55"/>
    </row>
    <row r="2503" spans="7:9" x14ac:dyDescent="0.25">
      <c r="G2503" s="55"/>
      <c r="H2503" s="56"/>
      <c r="I2503" s="55"/>
    </row>
    <row r="2504" spans="7:9" x14ac:dyDescent="0.25">
      <c r="G2504" s="55"/>
      <c r="H2504" s="56"/>
      <c r="I2504" s="55"/>
    </row>
    <row r="2505" spans="7:9" x14ac:dyDescent="0.25">
      <c r="G2505" s="55"/>
      <c r="H2505" s="56"/>
      <c r="I2505" s="55"/>
    </row>
    <row r="2506" spans="7:9" x14ac:dyDescent="0.25">
      <c r="G2506" s="55"/>
      <c r="H2506" s="56"/>
      <c r="I2506" s="55"/>
    </row>
    <row r="2507" spans="7:9" x14ac:dyDescent="0.25">
      <c r="G2507" s="55"/>
      <c r="H2507" s="56"/>
      <c r="I2507" s="55"/>
    </row>
    <row r="2508" spans="7:9" x14ac:dyDescent="0.25">
      <c r="G2508" s="55"/>
      <c r="H2508" s="56"/>
      <c r="I2508" s="55"/>
    </row>
    <row r="2509" spans="7:9" x14ac:dyDescent="0.25">
      <c r="G2509" s="55"/>
      <c r="H2509" s="56"/>
      <c r="I2509" s="55"/>
    </row>
    <row r="2510" spans="7:9" x14ac:dyDescent="0.25">
      <c r="G2510" s="55"/>
      <c r="H2510" s="56"/>
      <c r="I2510" s="55"/>
    </row>
    <row r="2511" spans="7:9" x14ac:dyDescent="0.25">
      <c r="G2511" s="55"/>
      <c r="H2511" s="56"/>
      <c r="I2511" s="55"/>
    </row>
    <row r="2512" spans="7:9" x14ac:dyDescent="0.25">
      <c r="G2512" s="55"/>
      <c r="H2512" s="56"/>
      <c r="I2512" s="55"/>
    </row>
    <row r="2513" spans="7:9" x14ac:dyDescent="0.25">
      <c r="G2513" s="55"/>
      <c r="H2513" s="56"/>
      <c r="I2513" s="55"/>
    </row>
    <row r="2514" spans="7:9" x14ac:dyDescent="0.25">
      <c r="G2514" s="55"/>
      <c r="H2514" s="56"/>
      <c r="I2514" s="55"/>
    </row>
    <row r="2515" spans="7:9" x14ac:dyDescent="0.25">
      <c r="G2515" s="55"/>
      <c r="H2515" s="56"/>
      <c r="I2515" s="55"/>
    </row>
    <row r="2516" spans="7:9" x14ac:dyDescent="0.25">
      <c r="G2516" s="55"/>
      <c r="H2516" s="56"/>
      <c r="I2516" s="55"/>
    </row>
    <row r="2517" spans="7:9" x14ac:dyDescent="0.25">
      <c r="G2517" s="55"/>
      <c r="H2517" s="56"/>
      <c r="I2517" s="55"/>
    </row>
    <row r="2518" spans="7:9" x14ac:dyDescent="0.25">
      <c r="G2518" s="55"/>
      <c r="H2518" s="56"/>
      <c r="I2518" s="55"/>
    </row>
    <row r="2519" spans="7:9" x14ac:dyDescent="0.25">
      <c r="G2519" s="55"/>
      <c r="H2519" s="56"/>
      <c r="I2519" s="55"/>
    </row>
    <row r="2520" spans="7:9" x14ac:dyDescent="0.25">
      <c r="G2520" s="55"/>
      <c r="H2520" s="56"/>
      <c r="I2520" s="55"/>
    </row>
    <row r="2521" spans="7:9" x14ac:dyDescent="0.25">
      <c r="G2521" s="55"/>
      <c r="H2521" s="56"/>
      <c r="I2521" s="55"/>
    </row>
    <row r="2522" spans="7:9" x14ac:dyDescent="0.25">
      <c r="G2522" s="55"/>
      <c r="H2522" s="56"/>
      <c r="I2522" s="55"/>
    </row>
    <row r="2523" spans="7:9" x14ac:dyDescent="0.25">
      <c r="G2523" s="55"/>
      <c r="H2523" s="56"/>
      <c r="I2523" s="55"/>
    </row>
    <row r="2524" spans="7:9" x14ac:dyDescent="0.25">
      <c r="G2524" s="55"/>
      <c r="H2524" s="56"/>
      <c r="I2524" s="55"/>
    </row>
    <row r="2525" spans="7:9" x14ac:dyDescent="0.25">
      <c r="G2525" s="55"/>
      <c r="H2525" s="56"/>
      <c r="I2525" s="55"/>
    </row>
    <row r="2526" spans="7:9" x14ac:dyDescent="0.25">
      <c r="G2526" s="55"/>
      <c r="H2526" s="56"/>
      <c r="I2526" s="55"/>
    </row>
    <row r="2527" spans="7:9" x14ac:dyDescent="0.25">
      <c r="G2527" s="55"/>
      <c r="H2527" s="56"/>
      <c r="I2527" s="55"/>
    </row>
    <row r="2528" spans="7:9" x14ac:dyDescent="0.25">
      <c r="G2528" s="55"/>
      <c r="H2528" s="56"/>
      <c r="I2528" s="55"/>
    </row>
    <row r="2529" spans="7:9" x14ac:dyDescent="0.25">
      <c r="G2529" s="55"/>
      <c r="H2529" s="56"/>
      <c r="I2529" s="55"/>
    </row>
    <row r="2530" spans="7:9" x14ac:dyDescent="0.25">
      <c r="G2530" s="55"/>
      <c r="H2530" s="56"/>
      <c r="I2530" s="55"/>
    </row>
    <row r="2531" spans="7:9" x14ac:dyDescent="0.25">
      <c r="G2531" s="55"/>
      <c r="H2531" s="56"/>
      <c r="I2531" s="55"/>
    </row>
    <row r="2532" spans="7:9" x14ac:dyDescent="0.25">
      <c r="G2532" s="55"/>
      <c r="H2532" s="56"/>
      <c r="I2532" s="55"/>
    </row>
    <row r="2533" spans="7:9" x14ac:dyDescent="0.25">
      <c r="G2533" s="55"/>
      <c r="H2533" s="56"/>
      <c r="I2533" s="55"/>
    </row>
    <row r="2534" spans="7:9" x14ac:dyDescent="0.25">
      <c r="G2534" s="55"/>
      <c r="H2534" s="56"/>
      <c r="I2534" s="55"/>
    </row>
    <row r="2535" spans="7:9" x14ac:dyDescent="0.25">
      <c r="G2535" s="55"/>
      <c r="H2535" s="56"/>
      <c r="I2535" s="55"/>
    </row>
    <row r="2536" spans="7:9" x14ac:dyDescent="0.25">
      <c r="G2536" s="55"/>
      <c r="H2536" s="56"/>
      <c r="I2536" s="55"/>
    </row>
    <row r="2537" spans="7:9" x14ac:dyDescent="0.25">
      <c r="G2537" s="55"/>
      <c r="H2537" s="56"/>
      <c r="I2537" s="55"/>
    </row>
    <row r="2538" spans="7:9" x14ac:dyDescent="0.25">
      <c r="G2538" s="55"/>
      <c r="H2538" s="56"/>
      <c r="I2538" s="55"/>
    </row>
    <row r="2539" spans="7:9" x14ac:dyDescent="0.25">
      <c r="G2539" s="55"/>
      <c r="H2539" s="56"/>
      <c r="I2539" s="55"/>
    </row>
    <row r="2540" spans="7:9" x14ac:dyDescent="0.25">
      <c r="G2540" s="55"/>
      <c r="H2540" s="56"/>
      <c r="I2540" s="55"/>
    </row>
    <row r="2541" spans="7:9" x14ac:dyDescent="0.25">
      <c r="G2541" s="55"/>
      <c r="H2541" s="56"/>
      <c r="I2541" s="55"/>
    </row>
    <row r="2542" spans="7:9" x14ac:dyDescent="0.25">
      <c r="G2542" s="55"/>
      <c r="H2542" s="56"/>
      <c r="I2542" s="55"/>
    </row>
    <row r="2543" spans="7:9" x14ac:dyDescent="0.25">
      <c r="G2543" s="55"/>
      <c r="H2543" s="56"/>
      <c r="I2543" s="55"/>
    </row>
    <row r="2544" spans="7:9" x14ac:dyDescent="0.25">
      <c r="G2544" s="55"/>
      <c r="H2544" s="56"/>
      <c r="I2544" s="55"/>
    </row>
    <row r="2545" spans="7:9" x14ac:dyDescent="0.25">
      <c r="G2545" s="55"/>
      <c r="H2545" s="56"/>
      <c r="I2545" s="55"/>
    </row>
    <row r="2546" spans="7:9" x14ac:dyDescent="0.25">
      <c r="G2546" s="55"/>
      <c r="H2546" s="56"/>
      <c r="I2546" s="55"/>
    </row>
    <row r="2547" spans="7:9" x14ac:dyDescent="0.25">
      <c r="G2547" s="55"/>
      <c r="H2547" s="56"/>
      <c r="I2547" s="55"/>
    </row>
    <row r="2548" spans="7:9" x14ac:dyDescent="0.25">
      <c r="G2548" s="55"/>
      <c r="H2548" s="56"/>
      <c r="I2548" s="55"/>
    </row>
    <row r="2549" spans="7:9" x14ac:dyDescent="0.25">
      <c r="G2549" s="55"/>
      <c r="H2549" s="56"/>
      <c r="I2549" s="55"/>
    </row>
    <row r="2550" spans="7:9" x14ac:dyDescent="0.25">
      <c r="G2550" s="55"/>
      <c r="H2550" s="56"/>
      <c r="I2550" s="55"/>
    </row>
    <row r="2551" spans="7:9" x14ac:dyDescent="0.25">
      <c r="G2551" s="55"/>
      <c r="H2551" s="56"/>
      <c r="I2551" s="55"/>
    </row>
    <row r="2552" spans="7:9" x14ac:dyDescent="0.25">
      <c r="G2552" s="55"/>
      <c r="H2552" s="56"/>
      <c r="I2552" s="55"/>
    </row>
    <row r="2553" spans="7:9" x14ac:dyDescent="0.25">
      <c r="G2553" s="55"/>
      <c r="H2553" s="56"/>
      <c r="I2553" s="55"/>
    </row>
    <row r="2554" spans="7:9" x14ac:dyDescent="0.25">
      <c r="G2554" s="55"/>
      <c r="H2554" s="56"/>
      <c r="I2554" s="55"/>
    </row>
    <row r="2555" spans="7:9" x14ac:dyDescent="0.25">
      <c r="G2555" s="55"/>
      <c r="H2555" s="56"/>
      <c r="I2555" s="55"/>
    </row>
    <row r="2556" spans="7:9" x14ac:dyDescent="0.25">
      <c r="G2556" s="55"/>
      <c r="H2556" s="56"/>
      <c r="I2556" s="55"/>
    </row>
    <row r="2557" spans="7:9" x14ac:dyDescent="0.25">
      <c r="G2557" s="55"/>
      <c r="H2557" s="56"/>
      <c r="I2557" s="55"/>
    </row>
    <row r="2558" spans="7:9" x14ac:dyDescent="0.25">
      <c r="G2558" s="55"/>
      <c r="H2558" s="56"/>
      <c r="I2558" s="55"/>
    </row>
    <row r="2559" spans="7:9" x14ac:dyDescent="0.25">
      <c r="G2559" s="55"/>
      <c r="H2559" s="56"/>
      <c r="I2559" s="55"/>
    </row>
    <row r="2560" spans="7:9" x14ac:dyDescent="0.25">
      <c r="G2560" s="55"/>
      <c r="H2560" s="56"/>
      <c r="I2560" s="55"/>
    </row>
    <row r="2561" spans="7:9" x14ac:dyDescent="0.25">
      <c r="G2561" s="55"/>
      <c r="H2561" s="56"/>
      <c r="I2561" s="55"/>
    </row>
    <row r="2562" spans="7:9" x14ac:dyDescent="0.25">
      <c r="G2562" s="55"/>
      <c r="H2562" s="56"/>
      <c r="I2562" s="55"/>
    </row>
    <row r="2563" spans="7:9" x14ac:dyDescent="0.25">
      <c r="G2563" s="55"/>
      <c r="H2563" s="56"/>
      <c r="I2563" s="55"/>
    </row>
    <row r="2564" spans="7:9" x14ac:dyDescent="0.25">
      <c r="G2564" s="55"/>
      <c r="H2564" s="56"/>
      <c r="I2564" s="55"/>
    </row>
    <row r="2565" spans="7:9" x14ac:dyDescent="0.25">
      <c r="G2565" s="55"/>
      <c r="H2565" s="56"/>
      <c r="I2565" s="55"/>
    </row>
    <row r="2566" spans="7:9" x14ac:dyDescent="0.25">
      <c r="G2566" s="55"/>
      <c r="H2566" s="56"/>
      <c r="I2566" s="55"/>
    </row>
    <row r="2567" spans="7:9" x14ac:dyDescent="0.25">
      <c r="G2567" s="55"/>
      <c r="H2567" s="56"/>
      <c r="I2567" s="55"/>
    </row>
    <row r="2568" spans="7:9" x14ac:dyDescent="0.25">
      <c r="G2568" s="55"/>
      <c r="H2568" s="56"/>
      <c r="I2568" s="55"/>
    </row>
    <row r="2569" spans="7:9" x14ac:dyDescent="0.25">
      <c r="G2569" s="55"/>
      <c r="H2569" s="56"/>
      <c r="I2569" s="55"/>
    </row>
    <row r="2570" spans="7:9" x14ac:dyDescent="0.25">
      <c r="G2570" s="55"/>
      <c r="H2570" s="56"/>
      <c r="I2570" s="55"/>
    </row>
    <row r="2571" spans="7:9" x14ac:dyDescent="0.25">
      <c r="G2571" s="55"/>
      <c r="H2571" s="56"/>
      <c r="I2571" s="55"/>
    </row>
    <row r="2572" spans="7:9" x14ac:dyDescent="0.25">
      <c r="G2572" s="55"/>
      <c r="H2572" s="56"/>
      <c r="I2572" s="55"/>
    </row>
    <row r="2573" spans="7:9" x14ac:dyDescent="0.25">
      <c r="G2573" s="55"/>
      <c r="H2573" s="56"/>
      <c r="I2573" s="55"/>
    </row>
    <row r="2574" spans="7:9" x14ac:dyDescent="0.25">
      <c r="G2574" s="55"/>
      <c r="H2574" s="56"/>
      <c r="I2574" s="55"/>
    </row>
    <row r="2575" spans="7:9" x14ac:dyDescent="0.25">
      <c r="G2575" s="55"/>
      <c r="H2575" s="56"/>
      <c r="I2575" s="55"/>
    </row>
    <row r="2576" spans="7:9" x14ac:dyDescent="0.25">
      <c r="G2576" s="55"/>
      <c r="H2576" s="56"/>
      <c r="I2576" s="55"/>
    </row>
    <row r="2577" spans="7:9" x14ac:dyDescent="0.25">
      <c r="G2577" s="55"/>
      <c r="H2577" s="56"/>
      <c r="I2577" s="55"/>
    </row>
    <row r="2578" spans="7:9" x14ac:dyDescent="0.25">
      <c r="G2578" s="55"/>
      <c r="H2578" s="56"/>
      <c r="I2578" s="55"/>
    </row>
    <row r="2579" spans="7:9" x14ac:dyDescent="0.25">
      <c r="G2579" s="55"/>
      <c r="H2579" s="56"/>
      <c r="I2579" s="55"/>
    </row>
    <row r="2580" spans="7:9" x14ac:dyDescent="0.25">
      <c r="G2580" s="55"/>
      <c r="H2580" s="56"/>
      <c r="I2580" s="55"/>
    </row>
    <row r="2581" spans="7:9" x14ac:dyDescent="0.25">
      <c r="G2581" s="55"/>
      <c r="H2581" s="56"/>
      <c r="I2581" s="55"/>
    </row>
    <row r="2582" spans="7:9" x14ac:dyDescent="0.25">
      <c r="G2582" s="55"/>
      <c r="H2582" s="56"/>
      <c r="I2582" s="55"/>
    </row>
    <row r="2583" spans="7:9" x14ac:dyDescent="0.25">
      <c r="G2583" s="55"/>
      <c r="H2583" s="56"/>
      <c r="I2583" s="55"/>
    </row>
    <row r="2584" spans="7:9" x14ac:dyDescent="0.25">
      <c r="G2584" s="55"/>
      <c r="H2584" s="56"/>
      <c r="I2584" s="55"/>
    </row>
    <row r="2585" spans="7:9" x14ac:dyDescent="0.25">
      <c r="G2585" s="55"/>
      <c r="H2585" s="56"/>
      <c r="I2585" s="55"/>
    </row>
    <row r="2586" spans="7:9" x14ac:dyDescent="0.25">
      <c r="G2586" s="55"/>
      <c r="H2586" s="56"/>
      <c r="I2586" s="55"/>
    </row>
    <row r="2587" spans="7:9" x14ac:dyDescent="0.25">
      <c r="G2587" s="55"/>
      <c r="H2587" s="56"/>
      <c r="I2587" s="55"/>
    </row>
    <row r="2588" spans="7:9" x14ac:dyDescent="0.25">
      <c r="G2588" s="55"/>
      <c r="H2588" s="56"/>
      <c r="I2588" s="55"/>
    </row>
    <row r="2589" spans="7:9" x14ac:dyDescent="0.25">
      <c r="G2589" s="55"/>
      <c r="H2589" s="56"/>
      <c r="I2589" s="55"/>
    </row>
    <row r="2590" spans="7:9" x14ac:dyDescent="0.25">
      <c r="G2590" s="55"/>
      <c r="H2590" s="56"/>
      <c r="I2590" s="55"/>
    </row>
    <row r="2591" spans="7:9" x14ac:dyDescent="0.25">
      <c r="G2591" s="55"/>
      <c r="H2591" s="56"/>
      <c r="I2591" s="55"/>
    </row>
    <row r="2592" spans="7:9" x14ac:dyDescent="0.25">
      <c r="G2592" s="55"/>
      <c r="H2592" s="56"/>
      <c r="I2592" s="55"/>
    </row>
    <row r="2593" spans="7:9" x14ac:dyDescent="0.25">
      <c r="G2593" s="55"/>
      <c r="H2593" s="56"/>
      <c r="I2593" s="55"/>
    </row>
    <row r="2594" spans="7:9" x14ac:dyDescent="0.25">
      <c r="G2594" s="55"/>
      <c r="H2594" s="56"/>
      <c r="I2594" s="55"/>
    </row>
    <row r="2595" spans="7:9" x14ac:dyDescent="0.25">
      <c r="G2595" s="55"/>
      <c r="H2595" s="56"/>
      <c r="I2595" s="55"/>
    </row>
    <row r="2596" spans="7:9" x14ac:dyDescent="0.25">
      <c r="G2596" s="55"/>
      <c r="H2596" s="56"/>
      <c r="I2596" s="55"/>
    </row>
    <row r="2597" spans="7:9" x14ac:dyDescent="0.25">
      <c r="G2597" s="55"/>
      <c r="H2597" s="56"/>
      <c r="I2597" s="55"/>
    </row>
    <row r="2598" spans="7:9" x14ac:dyDescent="0.25">
      <c r="G2598" s="55"/>
      <c r="H2598" s="56"/>
      <c r="I2598" s="55"/>
    </row>
    <row r="2599" spans="7:9" x14ac:dyDescent="0.25">
      <c r="G2599" s="55"/>
      <c r="H2599" s="56"/>
      <c r="I2599" s="55"/>
    </row>
    <row r="2600" spans="7:9" x14ac:dyDescent="0.25">
      <c r="G2600" s="55"/>
      <c r="H2600" s="56"/>
      <c r="I2600" s="55"/>
    </row>
    <row r="2601" spans="7:9" x14ac:dyDescent="0.25">
      <c r="G2601" s="55"/>
      <c r="H2601" s="56"/>
      <c r="I2601" s="55"/>
    </row>
    <row r="2602" spans="7:9" x14ac:dyDescent="0.25">
      <c r="G2602" s="55"/>
      <c r="H2602" s="56"/>
      <c r="I2602" s="55"/>
    </row>
    <row r="2603" spans="7:9" x14ac:dyDescent="0.25">
      <c r="G2603" s="55"/>
      <c r="H2603" s="56"/>
      <c r="I2603" s="55"/>
    </row>
    <row r="2604" spans="7:9" x14ac:dyDescent="0.25">
      <c r="G2604" s="55"/>
      <c r="H2604" s="56"/>
      <c r="I2604" s="55"/>
    </row>
    <row r="2605" spans="7:9" x14ac:dyDescent="0.25">
      <c r="G2605" s="55"/>
      <c r="H2605" s="56"/>
      <c r="I2605" s="55"/>
    </row>
    <row r="2606" spans="7:9" x14ac:dyDescent="0.25">
      <c r="G2606" s="55"/>
      <c r="H2606" s="56"/>
      <c r="I2606" s="55"/>
    </row>
    <row r="2607" spans="7:9" x14ac:dyDescent="0.25">
      <c r="G2607" s="55"/>
      <c r="H2607" s="56"/>
      <c r="I2607" s="55"/>
    </row>
    <row r="2608" spans="7:9" x14ac:dyDescent="0.25">
      <c r="G2608" s="55"/>
      <c r="H2608" s="56"/>
      <c r="I2608" s="55"/>
    </row>
    <row r="2609" spans="7:9" x14ac:dyDescent="0.25">
      <c r="G2609" s="55"/>
      <c r="H2609" s="56"/>
      <c r="I2609" s="55"/>
    </row>
    <row r="2610" spans="7:9" x14ac:dyDescent="0.25">
      <c r="G2610" s="55"/>
      <c r="H2610" s="56"/>
      <c r="I2610" s="55"/>
    </row>
    <row r="2611" spans="7:9" x14ac:dyDescent="0.25">
      <c r="G2611" s="55"/>
      <c r="H2611" s="56"/>
      <c r="I2611" s="55"/>
    </row>
    <row r="2612" spans="7:9" x14ac:dyDescent="0.25">
      <c r="G2612" s="55"/>
      <c r="H2612" s="56"/>
      <c r="I2612" s="55"/>
    </row>
    <row r="2613" spans="7:9" x14ac:dyDescent="0.25">
      <c r="G2613" s="55"/>
      <c r="H2613" s="56"/>
      <c r="I2613" s="55"/>
    </row>
    <row r="2614" spans="7:9" x14ac:dyDescent="0.25">
      <c r="G2614" s="55"/>
      <c r="H2614" s="56"/>
      <c r="I2614" s="55"/>
    </row>
    <row r="2615" spans="7:9" x14ac:dyDescent="0.25">
      <c r="G2615" s="55"/>
      <c r="H2615" s="56"/>
      <c r="I2615" s="55"/>
    </row>
    <row r="2616" spans="7:9" x14ac:dyDescent="0.25">
      <c r="G2616" s="55"/>
      <c r="H2616" s="56"/>
      <c r="I2616" s="55"/>
    </row>
    <row r="2617" spans="7:9" x14ac:dyDescent="0.25">
      <c r="G2617" s="55"/>
      <c r="H2617" s="56"/>
      <c r="I2617" s="55"/>
    </row>
    <row r="2618" spans="7:9" x14ac:dyDescent="0.25">
      <c r="G2618" s="55"/>
      <c r="H2618" s="56"/>
      <c r="I2618" s="55"/>
    </row>
    <row r="2619" spans="7:9" x14ac:dyDescent="0.25">
      <c r="G2619" s="55"/>
      <c r="H2619" s="56"/>
      <c r="I2619" s="55"/>
    </row>
    <row r="2620" spans="7:9" x14ac:dyDescent="0.25">
      <c r="G2620" s="55"/>
      <c r="H2620" s="56"/>
      <c r="I2620" s="55"/>
    </row>
    <row r="2621" spans="7:9" x14ac:dyDescent="0.25">
      <c r="G2621" s="55"/>
      <c r="H2621" s="56"/>
      <c r="I2621" s="55"/>
    </row>
    <row r="2622" spans="7:9" x14ac:dyDescent="0.25">
      <c r="G2622" s="55"/>
      <c r="H2622" s="56"/>
      <c r="I2622" s="55"/>
    </row>
    <row r="2623" spans="7:9" x14ac:dyDescent="0.25">
      <c r="G2623" s="55"/>
      <c r="H2623" s="56"/>
      <c r="I2623" s="55"/>
    </row>
    <row r="2624" spans="7:9" x14ac:dyDescent="0.25">
      <c r="G2624" s="55"/>
      <c r="H2624" s="56"/>
      <c r="I2624" s="55"/>
    </row>
    <row r="2625" spans="7:9" x14ac:dyDescent="0.25">
      <c r="G2625" s="55"/>
      <c r="H2625" s="56"/>
      <c r="I2625" s="55"/>
    </row>
    <row r="2626" spans="7:9" x14ac:dyDescent="0.25">
      <c r="G2626" s="55"/>
      <c r="H2626" s="56"/>
      <c r="I2626" s="55"/>
    </row>
    <row r="2627" spans="7:9" x14ac:dyDescent="0.25">
      <c r="G2627" s="55"/>
      <c r="H2627" s="56"/>
      <c r="I2627" s="55"/>
    </row>
    <row r="2628" spans="7:9" x14ac:dyDescent="0.25">
      <c r="G2628" s="55"/>
      <c r="H2628" s="56"/>
      <c r="I2628" s="55"/>
    </row>
    <row r="2629" spans="7:9" x14ac:dyDescent="0.25">
      <c r="G2629" s="55"/>
      <c r="H2629" s="56"/>
      <c r="I2629" s="55"/>
    </row>
    <row r="2630" spans="7:9" x14ac:dyDescent="0.25">
      <c r="G2630" s="55"/>
      <c r="H2630" s="56"/>
      <c r="I2630" s="55"/>
    </row>
    <row r="2631" spans="7:9" x14ac:dyDescent="0.25">
      <c r="G2631" s="55"/>
      <c r="H2631" s="56"/>
      <c r="I2631" s="55"/>
    </row>
    <row r="2632" spans="7:9" x14ac:dyDescent="0.25">
      <c r="G2632" s="55"/>
      <c r="H2632" s="56"/>
      <c r="I2632" s="55"/>
    </row>
    <row r="2633" spans="7:9" x14ac:dyDescent="0.25">
      <c r="G2633" s="55"/>
      <c r="H2633" s="56"/>
      <c r="I2633" s="55"/>
    </row>
    <row r="2634" spans="7:9" x14ac:dyDescent="0.25">
      <c r="G2634" s="55"/>
      <c r="H2634" s="56"/>
      <c r="I2634" s="55"/>
    </row>
    <row r="2635" spans="7:9" x14ac:dyDescent="0.25">
      <c r="G2635" s="55"/>
      <c r="H2635" s="56"/>
      <c r="I2635" s="55"/>
    </row>
    <row r="2636" spans="7:9" x14ac:dyDescent="0.25">
      <c r="G2636" s="55"/>
      <c r="H2636" s="56"/>
      <c r="I2636" s="55"/>
    </row>
    <row r="2637" spans="7:9" x14ac:dyDescent="0.25">
      <c r="G2637" s="55"/>
      <c r="H2637" s="56"/>
      <c r="I2637" s="55"/>
    </row>
    <row r="2638" spans="7:9" x14ac:dyDescent="0.25">
      <c r="G2638" s="55"/>
      <c r="H2638" s="56"/>
      <c r="I2638" s="55"/>
    </row>
    <row r="2639" spans="7:9" x14ac:dyDescent="0.25">
      <c r="G2639" s="55"/>
      <c r="H2639" s="56"/>
      <c r="I2639" s="55"/>
    </row>
    <row r="2640" spans="7:9" x14ac:dyDescent="0.25">
      <c r="G2640" s="55"/>
      <c r="H2640" s="56"/>
      <c r="I2640" s="55"/>
    </row>
    <row r="2641" spans="7:9" x14ac:dyDescent="0.25">
      <c r="G2641" s="55"/>
      <c r="H2641" s="56"/>
      <c r="I2641" s="55"/>
    </row>
    <row r="2642" spans="7:9" x14ac:dyDescent="0.25">
      <c r="G2642" s="55"/>
      <c r="H2642" s="56"/>
      <c r="I2642" s="55"/>
    </row>
    <row r="2643" spans="7:9" x14ac:dyDescent="0.25">
      <c r="G2643" s="55"/>
      <c r="H2643" s="56"/>
      <c r="I2643" s="55"/>
    </row>
    <row r="2644" spans="7:9" x14ac:dyDescent="0.25">
      <c r="G2644" s="55"/>
      <c r="H2644" s="56"/>
      <c r="I2644" s="55"/>
    </row>
    <row r="2645" spans="7:9" x14ac:dyDescent="0.25">
      <c r="G2645" s="55"/>
      <c r="H2645" s="56"/>
      <c r="I2645" s="55"/>
    </row>
    <row r="2646" spans="7:9" x14ac:dyDescent="0.25">
      <c r="G2646" s="55"/>
      <c r="H2646" s="56"/>
      <c r="I2646" s="55"/>
    </row>
    <row r="2647" spans="7:9" x14ac:dyDescent="0.25">
      <c r="G2647" s="55"/>
      <c r="H2647" s="56"/>
      <c r="I2647" s="55"/>
    </row>
    <row r="2648" spans="7:9" x14ac:dyDescent="0.25">
      <c r="G2648" s="55"/>
      <c r="H2648" s="56"/>
      <c r="I2648" s="55"/>
    </row>
    <row r="2649" spans="7:9" x14ac:dyDescent="0.25">
      <c r="G2649" s="55"/>
      <c r="H2649" s="56"/>
      <c r="I2649" s="55"/>
    </row>
    <row r="2650" spans="7:9" x14ac:dyDescent="0.25">
      <c r="G2650" s="55"/>
      <c r="H2650" s="56"/>
      <c r="I2650" s="55"/>
    </row>
    <row r="2651" spans="7:9" x14ac:dyDescent="0.25">
      <c r="G2651" s="55"/>
      <c r="H2651" s="56"/>
      <c r="I2651" s="55"/>
    </row>
    <row r="2652" spans="7:9" x14ac:dyDescent="0.25">
      <c r="G2652" s="55"/>
      <c r="H2652" s="56"/>
      <c r="I2652" s="55"/>
    </row>
    <row r="2653" spans="7:9" x14ac:dyDescent="0.25">
      <c r="G2653" s="55"/>
      <c r="H2653" s="56"/>
      <c r="I2653" s="55"/>
    </row>
    <row r="2654" spans="7:9" x14ac:dyDescent="0.25">
      <c r="G2654" s="55"/>
      <c r="H2654" s="56"/>
      <c r="I2654" s="55"/>
    </row>
    <row r="2655" spans="7:9" x14ac:dyDescent="0.25">
      <c r="G2655" s="55"/>
      <c r="H2655" s="56"/>
      <c r="I2655" s="55"/>
    </row>
    <row r="2656" spans="7:9" x14ac:dyDescent="0.25">
      <c r="G2656" s="55"/>
      <c r="H2656" s="56"/>
      <c r="I2656" s="55"/>
    </row>
    <row r="2657" spans="7:9" x14ac:dyDescent="0.25">
      <c r="G2657" s="55"/>
      <c r="H2657" s="56"/>
      <c r="I2657" s="55"/>
    </row>
    <row r="2658" spans="7:9" x14ac:dyDescent="0.25">
      <c r="G2658" s="55"/>
      <c r="H2658" s="56"/>
      <c r="I2658" s="55"/>
    </row>
    <row r="2659" spans="7:9" x14ac:dyDescent="0.25">
      <c r="G2659" s="55"/>
      <c r="H2659" s="56"/>
      <c r="I2659" s="55"/>
    </row>
    <row r="2660" spans="7:9" x14ac:dyDescent="0.25">
      <c r="G2660" s="55"/>
      <c r="H2660" s="56"/>
      <c r="I2660" s="55"/>
    </row>
    <row r="2661" spans="7:9" x14ac:dyDescent="0.25">
      <c r="G2661" s="55"/>
      <c r="H2661" s="56"/>
      <c r="I2661" s="55"/>
    </row>
    <row r="2662" spans="7:9" x14ac:dyDescent="0.25">
      <c r="G2662" s="55"/>
      <c r="H2662" s="56"/>
      <c r="I2662" s="55"/>
    </row>
    <row r="2663" spans="7:9" x14ac:dyDescent="0.25">
      <c r="G2663" s="55"/>
      <c r="H2663" s="56"/>
      <c r="I2663" s="55"/>
    </row>
    <row r="2664" spans="7:9" x14ac:dyDescent="0.25">
      <c r="G2664" s="55"/>
      <c r="H2664" s="56"/>
      <c r="I2664" s="55"/>
    </row>
    <row r="2665" spans="7:9" x14ac:dyDescent="0.25">
      <c r="G2665" s="55"/>
      <c r="H2665" s="56"/>
      <c r="I2665" s="55"/>
    </row>
    <row r="2666" spans="7:9" x14ac:dyDescent="0.25">
      <c r="G2666" s="55"/>
      <c r="H2666" s="56"/>
      <c r="I2666" s="55"/>
    </row>
    <row r="2667" spans="7:9" x14ac:dyDescent="0.25">
      <c r="G2667" s="55"/>
      <c r="H2667" s="56"/>
      <c r="I2667" s="55"/>
    </row>
    <row r="2668" spans="7:9" x14ac:dyDescent="0.25">
      <c r="G2668" s="55"/>
      <c r="H2668" s="56"/>
      <c r="I2668" s="55"/>
    </row>
    <row r="2669" spans="7:9" x14ac:dyDescent="0.25">
      <c r="G2669" s="55"/>
      <c r="H2669" s="56"/>
      <c r="I2669" s="55"/>
    </row>
    <row r="2670" spans="7:9" x14ac:dyDescent="0.25">
      <c r="G2670" s="55"/>
      <c r="H2670" s="56"/>
      <c r="I2670" s="55"/>
    </row>
    <row r="2671" spans="7:9" x14ac:dyDescent="0.25">
      <c r="G2671" s="55"/>
      <c r="H2671" s="56"/>
      <c r="I2671" s="55"/>
    </row>
    <row r="2672" spans="7:9" x14ac:dyDescent="0.25">
      <c r="G2672" s="55"/>
      <c r="H2672" s="56"/>
      <c r="I2672" s="55"/>
    </row>
    <row r="2673" spans="7:9" x14ac:dyDescent="0.25">
      <c r="G2673" s="55"/>
      <c r="H2673" s="56"/>
      <c r="I2673" s="55"/>
    </row>
    <row r="2674" spans="7:9" x14ac:dyDescent="0.25">
      <c r="G2674" s="55"/>
      <c r="H2674" s="56"/>
      <c r="I2674" s="55"/>
    </row>
    <row r="2675" spans="7:9" x14ac:dyDescent="0.25">
      <c r="G2675" s="55"/>
      <c r="H2675" s="56"/>
      <c r="I2675" s="55"/>
    </row>
    <row r="2676" spans="7:9" x14ac:dyDescent="0.25">
      <c r="G2676" s="55"/>
      <c r="H2676" s="56"/>
      <c r="I2676" s="55"/>
    </row>
    <row r="2677" spans="7:9" x14ac:dyDescent="0.25">
      <c r="G2677" s="55"/>
      <c r="H2677" s="56"/>
      <c r="I2677" s="55"/>
    </row>
    <row r="2678" spans="7:9" x14ac:dyDescent="0.25">
      <c r="G2678" s="55"/>
      <c r="H2678" s="56"/>
      <c r="I2678" s="55"/>
    </row>
    <row r="2679" spans="7:9" x14ac:dyDescent="0.25">
      <c r="G2679" s="55"/>
      <c r="H2679" s="56"/>
      <c r="I2679" s="55"/>
    </row>
    <row r="2680" spans="7:9" x14ac:dyDescent="0.25">
      <c r="G2680" s="55"/>
      <c r="H2680" s="56"/>
      <c r="I2680" s="55"/>
    </row>
    <row r="2681" spans="7:9" x14ac:dyDescent="0.25">
      <c r="G2681" s="55"/>
      <c r="H2681" s="56"/>
      <c r="I2681" s="55"/>
    </row>
    <row r="2682" spans="7:9" x14ac:dyDescent="0.25">
      <c r="G2682" s="55"/>
      <c r="H2682" s="56"/>
      <c r="I2682" s="55"/>
    </row>
    <row r="2683" spans="7:9" x14ac:dyDescent="0.25">
      <c r="G2683" s="55"/>
      <c r="H2683" s="56"/>
      <c r="I2683" s="55"/>
    </row>
    <row r="2684" spans="7:9" x14ac:dyDescent="0.25">
      <c r="G2684" s="55"/>
      <c r="H2684" s="56"/>
      <c r="I2684" s="55"/>
    </row>
    <row r="2685" spans="7:9" x14ac:dyDescent="0.25">
      <c r="G2685" s="55"/>
      <c r="H2685" s="56"/>
      <c r="I2685" s="55"/>
    </row>
    <row r="2686" spans="7:9" x14ac:dyDescent="0.25">
      <c r="G2686" s="55"/>
      <c r="H2686" s="56"/>
      <c r="I2686" s="55"/>
    </row>
    <row r="2687" spans="7:9" x14ac:dyDescent="0.25">
      <c r="G2687" s="55"/>
      <c r="H2687" s="56"/>
      <c r="I2687" s="55"/>
    </row>
    <row r="2688" spans="7:9" x14ac:dyDescent="0.25">
      <c r="G2688" s="55"/>
      <c r="H2688" s="56"/>
      <c r="I2688" s="55"/>
    </row>
    <row r="2689" spans="7:9" x14ac:dyDescent="0.25">
      <c r="G2689" s="55"/>
      <c r="H2689" s="56"/>
      <c r="I2689" s="55"/>
    </row>
    <row r="2690" spans="7:9" x14ac:dyDescent="0.25">
      <c r="G2690" s="55"/>
      <c r="H2690" s="56"/>
      <c r="I2690" s="55"/>
    </row>
    <row r="2691" spans="7:9" x14ac:dyDescent="0.25">
      <c r="G2691" s="55"/>
      <c r="H2691" s="56"/>
      <c r="I2691" s="55"/>
    </row>
    <row r="2692" spans="7:9" x14ac:dyDescent="0.25">
      <c r="G2692" s="55"/>
      <c r="H2692" s="56"/>
      <c r="I2692" s="55"/>
    </row>
    <row r="2693" spans="7:9" x14ac:dyDescent="0.25">
      <c r="G2693" s="55"/>
      <c r="H2693" s="56"/>
      <c r="I2693" s="55"/>
    </row>
    <row r="2694" spans="7:9" x14ac:dyDescent="0.25">
      <c r="G2694" s="55"/>
      <c r="H2694" s="56"/>
      <c r="I2694" s="55"/>
    </row>
    <row r="2695" spans="7:9" x14ac:dyDescent="0.25">
      <c r="G2695" s="55"/>
      <c r="H2695" s="56"/>
      <c r="I2695" s="55"/>
    </row>
    <row r="2696" spans="7:9" x14ac:dyDescent="0.25">
      <c r="G2696" s="55"/>
      <c r="H2696" s="56"/>
      <c r="I2696" s="55"/>
    </row>
    <row r="2697" spans="7:9" x14ac:dyDescent="0.25">
      <c r="G2697" s="55"/>
      <c r="H2697" s="56"/>
      <c r="I2697" s="55"/>
    </row>
    <row r="2698" spans="7:9" x14ac:dyDescent="0.25">
      <c r="G2698" s="55"/>
      <c r="H2698" s="56"/>
      <c r="I2698" s="55"/>
    </row>
    <row r="2699" spans="7:9" x14ac:dyDescent="0.25">
      <c r="G2699" s="55"/>
      <c r="H2699" s="56"/>
      <c r="I2699" s="55"/>
    </row>
    <row r="2700" spans="7:9" x14ac:dyDescent="0.25">
      <c r="G2700" s="55"/>
      <c r="H2700" s="56"/>
      <c r="I2700" s="55"/>
    </row>
    <row r="2701" spans="7:9" x14ac:dyDescent="0.25">
      <c r="G2701" s="55"/>
      <c r="H2701" s="56"/>
      <c r="I2701" s="55"/>
    </row>
    <row r="2702" spans="7:9" x14ac:dyDescent="0.25">
      <c r="G2702" s="55"/>
      <c r="H2702" s="56"/>
      <c r="I2702" s="55"/>
    </row>
    <row r="2703" spans="7:9" x14ac:dyDescent="0.25">
      <c r="G2703" s="55"/>
      <c r="H2703" s="56"/>
      <c r="I2703" s="55"/>
    </row>
    <row r="2704" spans="7:9" x14ac:dyDescent="0.25">
      <c r="G2704" s="55"/>
      <c r="H2704" s="56"/>
      <c r="I2704" s="55"/>
    </row>
    <row r="2705" spans="7:9" x14ac:dyDescent="0.25">
      <c r="G2705" s="55"/>
      <c r="H2705" s="56"/>
      <c r="I2705" s="55"/>
    </row>
    <row r="2706" spans="7:9" x14ac:dyDescent="0.25">
      <c r="G2706" s="55"/>
      <c r="H2706" s="56"/>
      <c r="I2706" s="55"/>
    </row>
    <row r="2707" spans="7:9" x14ac:dyDescent="0.25">
      <c r="G2707" s="55"/>
      <c r="H2707" s="56"/>
      <c r="I2707" s="55"/>
    </row>
    <row r="2708" spans="7:9" x14ac:dyDescent="0.25">
      <c r="G2708" s="55"/>
      <c r="H2708" s="56"/>
      <c r="I2708" s="55"/>
    </row>
    <row r="2709" spans="7:9" x14ac:dyDescent="0.25">
      <c r="G2709" s="55"/>
      <c r="H2709" s="56"/>
      <c r="I2709" s="55"/>
    </row>
    <row r="2710" spans="7:9" x14ac:dyDescent="0.25">
      <c r="G2710" s="55"/>
      <c r="H2710" s="56"/>
      <c r="I2710" s="55"/>
    </row>
    <row r="2711" spans="7:9" x14ac:dyDescent="0.25">
      <c r="G2711" s="55"/>
      <c r="H2711" s="56"/>
      <c r="I2711" s="55"/>
    </row>
    <row r="2712" spans="7:9" x14ac:dyDescent="0.25">
      <c r="G2712" s="55"/>
      <c r="H2712" s="56"/>
      <c r="I2712" s="55"/>
    </row>
    <row r="2713" spans="7:9" x14ac:dyDescent="0.25">
      <c r="G2713" s="55"/>
      <c r="H2713" s="56"/>
      <c r="I2713" s="55"/>
    </row>
    <row r="2714" spans="7:9" x14ac:dyDescent="0.25">
      <c r="G2714" s="55"/>
      <c r="H2714" s="56"/>
      <c r="I2714" s="55"/>
    </row>
    <row r="2715" spans="7:9" x14ac:dyDescent="0.25">
      <c r="G2715" s="55"/>
      <c r="H2715" s="56"/>
      <c r="I2715" s="55"/>
    </row>
    <row r="2716" spans="7:9" x14ac:dyDescent="0.25">
      <c r="G2716" s="55"/>
      <c r="H2716" s="56"/>
      <c r="I2716" s="55"/>
    </row>
    <row r="2717" spans="7:9" x14ac:dyDescent="0.25">
      <c r="G2717" s="55"/>
      <c r="H2717" s="56"/>
      <c r="I2717" s="55"/>
    </row>
    <row r="2718" spans="7:9" x14ac:dyDescent="0.25">
      <c r="G2718" s="55"/>
      <c r="H2718" s="56"/>
      <c r="I2718" s="55"/>
    </row>
    <row r="2719" spans="7:9" x14ac:dyDescent="0.25">
      <c r="G2719" s="55"/>
      <c r="H2719" s="56"/>
      <c r="I2719" s="55"/>
    </row>
    <row r="2720" spans="7:9" x14ac:dyDescent="0.25">
      <c r="G2720" s="55"/>
      <c r="H2720" s="56"/>
      <c r="I2720" s="55"/>
    </row>
    <row r="2721" spans="7:9" x14ac:dyDescent="0.25">
      <c r="G2721" s="55"/>
      <c r="H2721" s="56"/>
      <c r="I2721" s="55"/>
    </row>
    <row r="2722" spans="7:9" x14ac:dyDescent="0.25">
      <c r="G2722" s="55"/>
      <c r="H2722" s="56"/>
      <c r="I2722" s="55"/>
    </row>
    <row r="2723" spans="7:9" x14ac:dyDescent="0.25">
      <c r="G2723" s="55"/>
      <c r="H2723" s="56"/>
      <c r="I2723" s="55"/>
    </row>
    <row r="2724" spans="7:9" x14ac:dyDescent="0.25">
      <c r="G2724" s="55"/>
      <c r="H2724" s="56"/>
      <c r="I2724" s="55"/>
    </row>
    <row r="2725" spans="7:9" x14ac:dyDescent="0.25">
      <c r="G2725" s="55"/>
      <c r="H2725" s="56"/>
      <c r="I2725" s="55"/>
    </row>
    <row r="2726" spans="7:9" x14ac:dyDescent="0.25">
      <c r="G2726" s="55"/>
      <c r="H2726" s="56"/>
      <c r="I2726" s="55"/>
    </row>
    <row r="2727" spans="7:9" x14ac:dyDescent="0.25">
      <c r="G2727" s="55"/>
      <c r="H2727" s="56"/>
      <c r="I2727" s="55"/>
    </row>
    <row r="2728" spans="7:9" x14ac:dyDescent="0.25">
      <c r="G2728" s="55"/>
      <c r="H2728" s="56"/>
      <c r="I2728" s="55"/>
    </row>
    <row r="2729" spans="7:9" x14ac:dyDescent="0.25">
      <c r="G2729" s="55"/>
      <c r="H2729" s="56"/>
      <c r="I2729" s="55"/>
    </row>
    <row r="2730" spans="7:9" x14ac:dyDescent="0.25">
      <c r="G2730" s="55"/>
      <c r="H2730" s="56"/>
      <c r="I2730" s="55"/>
    </row>
    <row r="2731" spans="7:9" x14ac:dyDescent="0.25">
      <c r="G2731" s="55"/>
      <c r="H2731" s="56"/>
      <c r="I2731" s="55"/>
    </row>
    <row r="2732" spans="7:9" x14ac:dyDescent="0.25">
      <c r="G2732" s="55"/>
      <c r="H2732" s="56"/>
      <c r="I2732" s="55"/>
    </row>
    <row r="2733" spans="7:9" x14ac:dyDescent="0.25">
      <c r="G2733" s="55"/>
      <c r="H2733" s="56"/>
      <c r="I2733" s="55"/>
    </row>
    <row r="2734" spans="7:9" x14ac:dyDescent="0.25">
      <c r="G2734" s="55"/>
      <c r="H2734" s="56"/>
      <c r="I2734" s="55"/>
    </row>
    <row r="2735" spans="7:9" x14ac:dyDescent="0.25">
      <c r="G2735" s="55"/>
      <c r="H2735" s="56"/>
      <c r="I2735" s="55"/>
    </row>
    <row r="2736" spans="7:9" x14ac:dyDescent="0.25">
      <c r="G2736" s="55"/>
      <c r="H2736" s="56"/>
      <c r="I2736" s="55"/>
    </row>
    <row r="2737" spans="7:9" x14ac:dyDescent="0.25">
      <c r="G2737" s="55"/>
      <c r="H2737" s="56"/>
      <c r="I2737" s="55"/>
    </row>
    <row r="2738" spans="7:9" x14ac:dyDescent="0.25">
      <c r="G2738" s="55"/>
      <c r="H2738" s="56"/>
      <c r="I2738" s="55"/>
    </row>
    <row r="2739" spans="7:9" x14ac:dyDescent="0.25">
      <c r="G2739" s="55"/>
      <c r="H2739" s="56"/>
      <c r="I2739" s="55"/>
    </row>
    <row r="2740" spans="7:9" x14ac:dyDescent="0.25">
      <c r="G2740" s="55"/>
      <c r="H2740" s="56"/>
      <c r="I2740" s="55"/>
    </row>
    <row r="2741" spans="7:9" x14ac:dyDescent="0.25">
      <c r="G2741" s="55"/>
      <c r="H2741" s="56"/>
      <c r="I2741" s="55"/>
    </row>
    <row r="2742" spans="7:9" x14ac:dyDescent="0.25">
      <c r="G2742" s="55"/>
      <c r="H2742" s="56"/>
      <c r="I2742" s="55"/>
    </row>
    <row r="2743" spans="7:9" x14ac:dyDescent="0.25">
      <c r="G2743" s="55"/>
      <c r="H2743" s="56"/>
      <c r="I2743" s="55"/>
    </row>
    <row r="2744" spans="7:9" x14ac:dyDescent="0.25">
      <c r="G2744" s="55"/>
      <c r="H2744" s="56"/>
      <c r="I2744" s="55"/>
    </row>
    <row r="2745" spans="7:9" x14ac:dyDescent="0.25">
      <c r="G2745" s="55"/>
      <c r="H2745" s="56"/>
      <c r="I2745" s="55"/>
    </row>
    <row r="2746" spans="7:9" x14ac:dyDescent="0.25">
      <c r="G2746" s="55"/>
      <c r="H2746" s="56"/>
      <c r="I2746" s="55"/>
    </row>
    <row r="2747" spans="7:9" x14ac:dyDescent="0.25">
      <c r="G2747" s="55"/>
      <c r="H2747" s="56"/>
      <c r="I2747" s="55"/>
    </row>
    <row r="2748" spans="7:9" x14ac:dyDescent="0.25">
      <c r="G2748" s="55"/>
      <c r="H2748" s="56"/>
      <c r="I2748" s="55"/>
    </row>
    <row r="2749" spans="7:9" x14ac:dyDescent="0.25">
      <c r="G2749" s="55"/>
      <c r="H2749" s="56"/>
      <c r="I2749" s="55"/>
    </row>
    <row r="2750" spans="7:9" x14ac:dyDescent="0.25">
      <c r="G2750" s="55"/>
      <c r="H2750" s="56"/>
      <c r="I2750" s="55"/>
    </row>
    <row r="2751" spans="7:9" x14ac:dyDescent="0.25">
      <c r="G2751" s="55"/>
      <c r="H2751" s="56"/>
      <c r="I2751" s="55"/>
    </row>
    <row r="2752" spans="7:9" x14ac:dyDescent="0.25">
      <c r="G2752" s="55"/>
      <c r="H2752" s="56"/>
      <c r="I2752" s="55"/>
    </row>
    <row r="2753" spans="7:9" x14ac:dyDescent="0.25">
      <c r="G2753" s="55"/>
      <c r="H2753" s="56"/>
      <c r="I2753" s="55"/>
    </row>
    <row r="2754" spans="7:9" x14ac:dyDescent="0.25">
      <c r="G2754" s="55"/>
      <c r="H2754" s="56"/>
      <c r="I2754" s="55"/>
    </row>
    <row r="2755" spans="7:9" x14ac:dyDescent="0.25">
      <c r="G2755" s="55"/>
      <c r="H2755" s="56"/>
      <c r="I2755" s="55"/>
    </row>
    <row r="2756" spans="7:9" x14ac:dyDescent="0.25">
      <c r="G2756" s="55"/>
      <c r="H2756" s="56"/>
      <c r="I2756" s="55"/>
    </row>
    <row r="2757" spans="7:9" x14ac:dyDescent="0.25">
      <c r="G2757" s="55"/>
      <c r="H2757" s="56"/>
      <c r="I2757" s="55"/>
    </row>
    <row r="2758" spans="7:9" x14ac:dyDescent="0.25">
      <c r="G2758" s="55"/>
      <c r="H2758" s="56"/>
      <c r="I2758" s="55"/>
    </row>
    <row r="2759" spans="7:9" x14ac:dyDescent="0.25">
      <c r="G2759" s="55"/>
      <c r="H2759" s="56"/>
      <c r="I2759" s="55"/>
    </row>
    <row r="2760" spans="7:9" x14ac:dyDescent="0.25">
      <c r="G2760" s="55"/>
      <c r="H2760" s="56"/>
      <c r="I2760" s="55"/>
    </row>
    <row r="2761" spans="7:9" x14ac:dyDescent="0.25">
      <c r="G2761" s="55"/>
      <c r="H2761" s="56"/>
      <c r="I2761" s="55"/>
    </row>
    <row r="2762" spans="7:9" x14ac:dyDescent="0.25">
      <c r="G2762" s="55"/>
      <c r="H2762" s="56"/>
      <c r="I2762" s="55"/>
    </row>
    <row r="2763" spans="7:9" x14ac:dyDescent="0.25">
      <c r="G2763" s="55"/>
      <c r="H2763" s="56"/>
      <c r="I2763" s="55"/>
    </row>
    <row r="2764" spans="7:9" x14ac:dyDescent="0.25">
      <c r="G2764" s="55"/>
      <c r="H2764" s="56"/>
      <c r="I2764" s="55"/>
    </row>
    <row r="2765" spans="7:9" x14ac:dyDescent="0.25">
      <c r="G2765" s="55"/>
      <c r="H2765" s="56"/>
      <c r="I2765" s="55"/>
    </row>
    <row r="2766" spans="7:9" x14ac:dyDescent="0.25">
      <c r="G2766" s="55"/>
      <c r="H2766" s="56"/>
      <c r="I2766" s="55"/>
    </row>
    <row r="2767" spans="7:9" x14ac:dyDescent="0.25">
      <c r="G2767" s="55"/>
      <c r="H2767" s="56"/>
      <c r="I2767" s="55"/>
    </row>
    <row r="2768" spans="7:9" x14ac:dyDescent="0.25">
      <c r="G2768" s="55"/>
      <c r="H2768" s="56"/>
      <c r="I2768" s="55"/>
    </row>
    <row r="2769" spans="7:9" x14ac:dyDescent="0.25">
      <c r="G2769" s="55"/>
      <c r="H2769" s="56"/>
      <c r="I2769" s="55"/>
    </row>
    <row r="2770" spans="7:9" x14ac:dyDescent="0.25">
      <c r="G2770" s="55"/>
      <c r="H2770" s="56"/>
      <c r="I2770" s="55"/>
    </row>
    <row r="2771" spans="7:9" x14ac:dyDescent="0.25">
      <c r="G2771" s="55"/>
      <c r="H2771" s="56"/>
      <c r="I2771" s="55"/>
    </row>
    <row r="2772" spans="7:9" x14ac:dyDescent="0.25">
      <c r="G2772" s="55"/>
      <c r="H2772" s="56"/>
      <c r="I2772" s="55"/>
    </row>
    <row r="2773" spans="7:9" x14ac:dyDescent="0.25">
      <c r="G2773" s="55"/>
      <c r="H2773" s="56"/>
      <c r="I2773" s="55"/>
    </row>
    <row r="2774" spans="7:9" x14ac:dyDescent="0.25">
      <c r="G2774" s="55"/>
      <c r="H2774" s="56"/>
      <c r="I2774" s="55"/>
    </row>
    <row r="2775" spans="7:9" x14ac:dyDescent="0.25">
      <c r="G2775" s="55"/>
      <c r="H2775" s="56"/>
      <c r="I2775" s="55"/>
    </row>
    <row r="2776" spans="7:9" x14ac:dyDescent="0.25">
      <c r="G2776" s="55"/>
      <c r="H2776" s="56"/>
      <c r="I2776" s="55"/>
    </row>
    <row r="2777" spans="7:9" x14ac:dyDescent="0.25">
      <c r="G2777" s="55"/>
      <c r="H2777" s="56"/>
      <c r="I2777" s="55"/>
    </row>
    <row r="2778" spans="7:9" x14ac:dyDescent="0.25">
      <c r="G2778" s="55"/>
      <c r="H2778" s="56"/>
      <c r="I2778" s="55"/>
    </row>
    <row r="2779" spans="7:9" x14ac:dyDescent="0.25">
      <c r="G2779" s="55"/>
      <c r="H2779" s="56"/>
      <c r="I2779" s="55"/>
    </row>
    <row r="2780" spans="7:9" x14ac:dyDescent="0.25">
      <c r="G2780" s="55"/>
      <c r="H2780" s="56"/>
      <c r="I2780" s="55"/>
    </row>
    <row r="2781" spans="7:9" x14ac:dyDescent="0.25">
      <c r="G2781" s="55"/>
      <c r="H2781" s="56"/>
      <c r="I2781" s="55"/>
    </row>
    <row r="2782" spans="7:9" x14ac:dyDescent="0.25">
      <c r="G2782" s="55"/>
      <c r="H2782" s="56"/>
      <c r="I2782" s="55"/>
    </row>
    <row r="2783" spans="7:9" x14ac:dyDescent="0.25">
      <c r="G2783" s="55"/>
      <c r="H2783" s="56"/>
      <c r="I2783" s="55"/>
    </row>
    <row r="2784" spans="7:9" x14ac:dyDescent="0.25">
      <c r="G2784" s="55"/>
      <c r="H2784" s="56"/>
      <c r="I2784" s="55"/>
    </row>
    <row r="2785" spans="7:9" x14ac:dyDescent="0.25">
      <c r="G2785" s="55"/>
      <c r="H2785" s="56"/>
      <c r="I2785" s="55"/>
    </row>
    <row r="2786" spans="7:9" x14ac:dyDescent="0.25">
      <c r="G2786" s="55"/>
      <c r="H2786" s="56"/>
      <c r="I2786" s="55"/>
    </row>
    <row r="2787" spans="7:9" x14ac:dyDescent="0.25">
      <c r="G2787" s="55"/>
      <c r="H2787" s="56"/>
      <c r="I2787" s="55"/>
    </row>
    <row r="2788" spans="7:9" x14ac:dyDescent="0.25">
      <c r="G2788" s="55"/>
      <c r="H2788" s="56"/>
      <c r="I2788" s="55"/>
    </row>
    <row r="2789" spans="7:9" x14ac:dyDescent="0.25">
      <c r="G2789" s="55"/>
      <c r="H2789" s="56"/>
      <c r="I2789" s="55"/>
    </row>
    <row r="2790" spans="7:9" x14ac:dyDescent="0.25">
      <c r="G2790" s="55"/>
      <c r="H2790" s="56"/>
      <c r="I2790" s="55"/>
    </row>
    <row r="2791" spans="7:9" x14ac:dyDescent="0.25">
      <c r="G2791" s="55"/>
      <c r="H2791" s="56"/>
      <c r="I2791" s="55"/>
    </row>
    <row r="2792" spans="7:9" x14ac:dyDescent="0.25">
      <c r="G2792" s="55"/>
      <c r="H2792" s="56"/>
      <c r="I2792" s="55"/>
    </row>
    <row r="2793" spans="7:9" x14ac:dyDescent="0.25">
      <c r="G2793" s="55"/>
      <c r="H2793" s="56"/>
      <c r="I2793" s="55"/>
    </row>
    <row r="2794" spans="7:9" x14ac:dyDescent="0.25">
      <c r="G2794" s="55"/>
      <c r="H2794" s="56"/>
      <c r="I2794" s="55"/>
    </row>
    <row r="2795" spans="7:9" x14ac:dyDescent="0.25">
      <c r="G2795" s="55"/>
      <c r="H2795" s="56"/>
      <c r="I2795" s="55"/>
    </row>
    <row r="2796" spans="7:9" x14ac:dyDescent="0.25">
      <c r="G2796" s="55"/>
      <c r="H2796" s="56"/>
      <c r="I2796" s="55"/>
    </row>
    <row r="2797" spans="7:9" x14ac:dyDescent="0.25">
      <c r="G2797" s="55"/>
      <c r="H2797" s="56"/>
      <c r="I2797" s="55"/>
    </row>
    <row r="2798" spans="7:9" x14ac:dyDescent="0.25">
      <c r="G2798" s="55"/>
      <c r="H2798" s="56"/>
      <c r="I2798" s="55"/>
    </row>
    <row r="2799" spans="7:9" x14ac:dyDescent="0.25">
      <c r="G2799" s="55"/>
      <c r="H2799" s="56"/>
      <c r="I2799" s="55"/>
    </row>
    <row r="2800" spans="7:9" x14ac:dyDescent="0.25">
      <c r="G2800" s="55"/>
      <c r="H2800" s="56"/>
      <c r="I2800" s="55"/>
    </row>
    <row r="2801" spans="7:9" x14ac:dyDescent="0.25">
      <c r="G2801" s="55"/>
      <c r="H2801" s="56"/>
      <c r="I2801" s="55"/>
    </row>
    <row r="2802" spans="7:9" x14ac:dyDescent="0.25">
      <c r="G2802" s="55"/>
      <c r="H2802" s="56"/>
      <c r="I2802" s="55"/>
    </row>
    <row r="2803" spans="7:9" x14ac:dyDescent="0.25">
      <c r="G2803" s="55"/>
      <c r="H2803" s="56"/>
      <c r="I2803" s="55"/>
    </row>
    <row r="2804" spans="7:9" x14ac:dyDescent="0.25">
      <c r="G2804" s="55"/>
      <c r="H2804" s="56"/>
      <c r="I2804" s="55"/>
    </row>
    <row r="2805" spans="7:9" x14ac:dyDescent="0.25">
      <c r="G2805" s="55"/>
      <c r="H2805" s="56"/>
      <c r="I2805" s="55"/>
    </row>
    <row r="2806" spans="7:9" x14ac:dyDescent="0.25">
      <c r="G2806" s="55"/>
      <c r="H2806" s="56"/>
      <c r="I2806" s="55"/>
    </row>
    <row r="2807" spans="7:9" x14ac:dyDescent="0.25">
      <c r="G2807" s="55"/>
      <c r="H2807" s="56"/>
      <c r="I2807" s="55"/>
    </row>
    <row r="2808" spans="7:9" x14ac:dyDescent="0.25">
      <c r="G2808" s="55"/>
      <c r="H2808" s="56"/>
      <c r="I2808" s="55"/>
    </row>
    <row r="2809" spans="7:9" x14ac:dyDescent="0.25">
      <c r="G2809" s="55"/>
      <c r="H2809" s="56"/>
      <c r="I2809" s="55"/>
    </row>
    <row r="2810" spans="7:9" x14ac:dyDescent="0.25">
      <c r="G2810" s="55"/>
      <c r="H2810" s="56"/>
      <c r="I2810" s="55"/>
    </row>
    <row r="2811" spans="7:9" x14ac:dyDescent="0.25">
      <c r="G2811" s="55"/>
      <c r="H2811" s="56"/>
      <c r="I2811" s="55"/>
    </row>
    <row r="2812" spans="7:9" x14ac:dyDescent="0.25">
      <c r="G2812" s="55"/>
      <c r="H2812" s="56"/>
      <c r="I2812" s="55"/>
    </row>
    <row r="2813" spans="7:9" x14ac:dyDescent="0.25">
      <c r="G2813" s="55"/>
      <c r="H2813" s="56"/>
      <c r="I2813" s="55"/>
    </row>
    <row r="2814" spans="7:9" x14ac:dyDescent="0.25">
      <c r="G2814" s="55"/>
      <c r="H2814" s="56"/>
      <c r="I2814" s="55"/>
    </row>
    <row r="2815" spans="7:9" x14ac:dyDescent="0.25">
      <c r="G2815" s="55"/>
      <c r="H2815" s="56"/>
      <c r="I2815" s="55"/>
    </row>
    <row r="2816" spans="7:9" x14ac:dyDescent="0.25">
      <c r="G2816" s="55"/>
      <c r="H2816" s="56"/>
      <c r="I2816" s="55"/>
    </row>
    <row r="2817" spans="7:9" x14ac:dyDescent="0.25">
      <c r="G2817" s="55"/>
      <c r="H2817" s="56"/>
      <c r="I2817" s="55"/>
    </row>
    <row r="2818" spans="7:9" x14ac:dyDescent="0.25">
      <c r="G2818" s="55"/>
      <c r="H2818" s="56"/>
      <c r="I2818" s="55"/>
    </row>
    <row r="2819" spans="7:9" x14ac:dyDescent="0.25">
      <c r="G2819" s="55"/>
      <c r="H2819" s="56"/>
      <c r="I2819" s="55"/>
    </row>
    <row r="2820" spans="7:9" x14ac:dyDescent="0.25">
      <c r="G2820" s="55"/>
      <c r="H2820" s="56"/>
      <c r="I2820" s="55"/>
    </row>
    <row r="2821" spans="7:9" x14ac:dyDescent="0.25">
      <c r="G2821" s="55"/>
      <c r="H2821" s="56"/>
      <c r="I2821" s="55"/>
    </row>
    <row r="2822" spans="7:9" x14ac:dyDescent="0.25">
      <c r="G2822" s="55"/>
      <c r="H2822" s="56"/>
      <c r="I2822" s="55"/>
    </row>
    <row r="2823" spans="7:9" x14ac:dyDescent="0.25">
      <c r="G2823" s="55"/>
      <c r="H2823" s="56"/>
      <c r="I2823" s="55"/>
    </row>
    <row r="2824" spans="7:9" x14ac:dyDescent="0.25">
      <c r="G2824" s="55"/>
      <c r="H2824" s="56"/>
      <c r="I2824" s="55"/>
    </row>
    <row r="2825" spans="7:9" x14ac:dyDescent="0.25">
      <c r="G2825" s="55"/>
      <c r="H2825" s="56"/>
      <c r="I2825" s="55"/>
    </row>
    <row r="2826" spans="7:9" x14ac:dyDescent="0.25">
      <c r="G2826" s="55"/>
      <c r="H2826" s="56"/>
      <c r="I2826" s="55"/>
    </row>
    <row r="2827" spans="7:9" x14ac:dyDescent="0.25">
      <c r="G2827" s="55"/>
      <c r="H2827" s="56"/>
      <c r="I2827" s="55"/>
    </row>
    <row r="2828" spans="7:9" x14ac:dyDescent="0.25">
      <c r="G2828" s="55"/>
      <c r="H2828" s="56"/>
      <c r="I2828" s="55"/>
    </row>
    <row r="2829" spans="7:9" x14ac:dyDescent="0.25">
      <c r="G2829" s="55"/>
      <c r="H2829" s="56"/>
      <c r="I2829" s="55"/>
    </row>
    <row r="2830" spans="7:9" x14ac:dyDescent="0.25">
      <c r="G2830" s="55"/>
      <c r="H2830" s="56"/>
      <c r="I2830" s="55"/>
    </row>
    <row r="2831" spans="7:9" x14ac:dyDescent="0.25">
      <c r="G2831" s="55"/>
      <c r="H2831" s="56"/>
      <c r="I2831" s="55"/>
    </row>
    <row r="2832" spans="7:9" x14ac:dyDescent="0.25">
      <c r="G2832" s="55"/>
      <c r="H2832" s="56"/>
      <c r="I2832" s="55"/>
    </row>
    <row r="2833" spans="7:9" x14ac:dyDescent="0.25">
      <c r="G2833" s="55"/>
      <c r="H2833" s="56"/>
      <c r="I2833" s="55"/>
    </row>
    <row r="2834" spans="7:9" x14ac:dyDescent="0.25">
      <c r="G2834" s="55"/>
      <c r="H2834" s="56"/>
      <c r="I2834" s="55"/>
    </row>
    <row r="2835" spans="7:9" x14ac:dyDescent="0.25">
      <c r="G2835" s="55"/>
      <c r="H2835" s="56"/>
      <c r="I2835" s="55"/>
    </row>
    <row r="2836" spans="7:9" x14ac:dyDescent="0.25">
      <c r="G2836" s="55"/>
      <c r="H2836" s="56"/>
      <c r="I2836" s="55"/>
    </row>
    <row r="2837" spans="7:9" x14ac:dyDescent="0.25">
      <c r="G2837" s="55"/>
      <c r="H2837" s="56"/>
      <c r="I2837" s="55"/>
    </row>
    <row r="2838" spans="7:9" x14ac:dyDescent="0.25">
      <c r="G2838" s="55"/>
      <c r="H2838" s="56"/>
      <c r="I2838" s="55"/>
    </row>
    <row r="2839" spans="7:9" x14ac:dyDescent="0.25">
      <c r="G2839" s="55"/>
      <c r="H2839" s="56"/>
      <c r="I2839" s="55"/>
    </row>
    <row r="2840" spans="7:9" x14ac:dyDescent="0.25">
      <c r="G2840" s="55"/>
      <c r="H2840" s="56"/>
      <c r="I2840" s="55"/>
    </row>
    <row r="2841" spans="7:9" x14ac:dyDescent="0.25">
      <c r="G2841" s="55"/>
      <c r="H2841" s="56"/>
      <c r="I2841" s="55"/>
    </row>
    <row r="2842" spans="7:9" x14ac:dyDescent="0.25">
      <c r="G2842" s="55"/>
      <c r="H2842" s="56"/>
      <c r="I2842" s="55"/>
    </row>
    <row r="2843" spans="7:9" x14ac:dyDescent="0.25">
      <c r="G2843" s="55"/>
      <c r="H2843" s="56"/>
      <c r="I2843" s="55"/>
    </row>
    <row r="2844" spans="7:9" x14ac:dyDescent="0.25">
      <c r="G2844" s="55"/>
      <c r="H2844" s="56"/>
      <c r="I2844" s="55"/>
    </row>
    <row r="2845" spans="7:9" x14ac:dyDescent="0.25">
      <c r="G2845" s="55"/>
      <c r="H2845" s="56"/>
      <c r="I2845" s="55"/>
    </row>
    <row r="2846" spans="7:9" x14ac:dyDescent="0.25">
      <c r="G2846" s="55"/>
      <c r="H2846" s="56"/>
      <c r="I2846" s="55"/>
    </row>
    <row r="2847" spans="7:9" x14ac:dyDescent="0.25">
      <c r="G2847" s="55"/>
      <c r="H2847" s="56"/>
      <c r="I2847" s="55"/>
    </row>
    <row r="2848" spans="7:9" x14ac:dyDescent="0.25">
      <c r="G2848" s="55"/>
      <c r="H2848" s="56"/>
      <c r="I2848" s="55"/>
    </row>
    <row r="2849" spans="7:9" x14ac:dyDescent="0.25">
      <c r="G2849" s="55"/>
      <c r="H2849" s="56"/>
      <c r="I2849" s="55"/>
    </row>
    <row r="2850" spans="7:9" x14ac:dyDescent="0.25">
      <c r="G2850" s="55"/>
      <c r="H2850" s="56"/>
      <c r="I2850" s="55"/>
    </row>
    <row r="2851" spans="7:9" x14ac:dyDescent="0.25">
      <c r="G2851" s="55"/>
      <c r="H2851" s="56"/>
      <c r="I2851" s="55"/>
    </row>
    <row r="2852" spans="7:9" x14ac:dyDescent="0.25">
      <c r="G2852" s="55"/>
      <c r="H2852" s="56"/>
      <c r="I2852" s="55"/>
    </row>
    <row r="2853" spans="7:9" x14ac:dyDescent="0.25">
      <c r="G2853" s="55"/>
      <c r="H2853" s="56"/>
      <c r="I2853" s="55"/>
    </row>
    <row r="2854" spans="7:9" x14ac:dyDescent="0.25">
      <c r="G2854" s="55"/>
      <c r="H2854" s="56"/>
      <c r="I2854" s="55"/>
    </row>
    <row r="2855" spans="7:9" x14ac:dyDescent="0.25">
      <c r="G2855" s="55"/>
      <c r="H2855" s="56"/>
      <c r="I2855" s="55"/>
    </row>
    <row r="2856" spans="7:9" x14ac:dyDescent="0.25">
      <c r="G2856" s="55"/>
      <c r="H2856" s="56"/>
      <c r="I2856" s="55"/>
    </row>
    <row r="2857" spans="7:9" x14ac:dyDescent="0.25">
      <c r="G2857" s="55"/>
      <c r="H2857" s="56"/>
      <c r="I2857" s="55"/>
    </row>
    <row r="2858" spans="7:9" x14ac:dyDescent="0.25">
      <c r="G2858" s="55"/>
      <c r="H2858" s="56"/>
      <c r="I2858" s="55"/>
    </row>
    <row r="2859" spans="7:9" x14ac:dyDescent="0.25">
      <c r="G2859" s="55"/>
      <c r="H2859" s="56"/>
      <c r="I2859" s="55"/>
    </row>
    <row r="2860" spans="7:9" x14ac:dyDescent="0.25">
      <c r="G2860" s="55"/>
      <c r="H2860" s="56"/>
      <c r="I2860" s="55"/>
    </row>
    <row r="2861" spans="7:9" x14ac:dyDescent="0.25">
      <c r="G2861" s="55"/>
      <c r="H2861" s="56"/>
      <c r="I2861" s="55"/>
    </row>
    <row r="2862" spans="7:9" x14ac:dyDescent="0.25">
      <c r="G2862" s="55"/>
      <c r="H2862" s="56"/>
      <c r="I2862" s="55"/>
    </row>
    <row r="2863" spans="7:9" x14ac:dyDescent="0.25">
      <c r="G2863" s="55"/>
      <c r="H2863" s="56"/>
      <c r="I2863" s="55"/>
    </row>
    <row r="2864" spans="7:9" x14ac:dyDescent="0.25">
      <c r="G2864" s="55"/>
      <c r="H2864" s="56"/>
      <c r="I2864" s="55"/>
    </row>
    <row r="2865" spans="7:9" x14ac:dyDescent="0.25">
      <c r="G2865" s="55"/>
      <c r="H2865" s="56"/>
      <c r="I2865" s="55"/>
    </row>
    <row r="2866" spans="7:9" x14ac:dyDescent="0.25">
      <c r="G2866" s="55"/>
      <c r="H2866" s="56"/>
      <c r="I2866" s="55"/>
    </row>
    <row r="2867" spans="7:9" x14ac:dyDescent="0.25">
      <c r="G2867" s="55"/>
      <c r="H2867" s="56"/>
      <c r="I2867" s="55"/>
    </row>
    <row r="2868" spans="7:9" x14ac:dyDescent="0.25">
      <c r="G2868" s="55"/>
      <c r="H2868" s="56"/>
      <c r="I2868" s="55"/>
    </row>
    <row r="2869" spans="7:9" x14ac:dyDescent="0.25">
      <c r="G2869" s="55"/>
      <c r="H2869" s="56"/>
      <c r="I2869" s="55"/>
    </row>
    <row r="2870" spans="7:9" x14ac:dyDescent="0.25">
      <c r="G2870" s="55"/>
      <c r="H2870" s="56"/>
      <c r="I2870" s="55"/>
    </row>
    <row r="2871" spans="7:9" x14ac:dyDescent="0.25">
      <c r="G2871" s="55"/>
      <c r="H2871" s="56"/>
      <c r="I2871" s="55"/>
    </row>
    <row r="2872" spans="7:9" x14ac:dyDescent="0.25">
      <c r="G2872" s="55"/>
      <c r="H2872" s="56"/>
      <c r="I2872" s="55"/>
    </row>
    <row r="2873" spans="7:9" x14ac:dyDescent="0.25">
      <c r="G2873" s="55"/>
      <c r="H2873" s="56"/>
      <c r="I2873" s="55"/>
    </row>
    <row r="2874" spans="7:9" x14ac:dyDescent="0.25">
      <c r="G2874" s="55"/>
      <c r="H2874" s="56"/>
      <c r="I2874" s="55"/>
    </row>
    <row r="2875" spans="7:9" x14ac:dyDescent="0.25">
      <c r="G2875" s="55"/>
      <c r="H2875" s="56"/>
      <c r="I2875" s="55"/>
    </row>
    <row r="2876" spans="7:9" x14ac:dyDescent="0.25">
      <c r="G2876" s="55"/>
      <c r="H2876" s="56"/>
      <c r="I2876" s="55"/>
    </row>
    <row r="2877" spans="7:9" x14ac:dyDescent="0.25">
      <c r="G2877" s="55"/>
      <c r="H2877" s="56"/>
      <c r="I2877" s="55"/>
    </row>
    <row r="2878" spans="7:9" x14ac:dyDescent="0.25">
      <c r="G2878" s="55"/>
      <c r="H2878" s="56"/>
      <c r="I2878" s="55"/>
    </row>
    <row r="2879" spans="7:9" x14ac:dyDescent="0.25">
      <c r="G2879" s="55"/>
      <c r="H2879" s="56"/>
      <c r="I2879" s="55"/>
    </row>
    <row r="2880" spans="7:9" x14ac:dyDescent="0.25">
      <c r="G2880" s="55"/>
      <c r="H2880" s="56"/>
      <c r="I2880" s="55"/>
    </row>
    <row r="2881" spans="7:9" x14ac:dyDescent="0.25">
      <c r="G2881" s="55"/>
      <c r="H2881" s="56"/>
      <c r="I2881" s="55"/>
    </row>
    <row r="2882" spans="7:9" x14ac:dyDescent="0.25">
      <c r="G2882" s="55"/>
      <c r="H2882" s="56"/>
      <c r="I2882" s="55"/>
    </row>
    <row r="2883" spans="7:9" x14ac:dyDescent="0.25">
      <c r="G2883" s="55"/>
      <c r="H2883" s="56"/>
      <c r="I2883" s="55"/>
    </row>
    <row r="2884" spans="7:9" x14ac:dyDescent="0.25">
      <c r="G2884" s="55"/>
      <c r="H2884" s="56"/>
      <c r="I2884" s="55"/>
    </row>
    <row r="2885" spans="7:9" x14ac:dyDescent="0.25">
      <c r="G2885" s="55"/>
      <c r="H2885" s="56"/>
      <c r="I2885" s="55"/>
    </row>
    <row r="2886" spans="7:9" x14ac:dyDescent="0.25">
      <c r="G2886" s="55"/>
      <c r="H2886" s="56"/>
      <c r="I2886" s="55"/>
    </row>
    <row r="2887" spans="7:9" x14ac:dyDescent="0.25">
      <c r="G2887" s="55"/>
      <c r="H2887" s="56"/>
      <c r="I2887" s="55"/>
    </row>
    <row r="2888" spans="7:9" x14ac:dyDescent="0.25">
      <c r="G2888" s="55"/>
      <c r="H2888" s="56"/>
      <c r="I2888" s="55"/>
    </row>
    <row r="2889" spans="7:9" x14ac:dyDescent="0.25">
      <c r="G2889" s="55"/>
      <c r="H2889" s="56"/>
      <c r="I2889" s="55"/>
    </row>
    <row r="2890" spans="7:9" x14ac:dyDescent="0.25">
      <c r="G2890" s="55"/>
      <c r="H2890" s="56"/>
      <c r="I2890" s="55"/>
    </row>
    <row r="2891" spans="7:9" x14ac:dyDescent="0.25">
      <c r="G2891" s="55"/>
      <c r="H2891" s="56"/>
      <c r="I2891" s="55"/>
    </row>
    <row r="2892" spans="7:9" x14ac:dyDescent="0.25">
      <c r="G2892" s="55"/>
      <c r="H2892" s="56"/>
      <c r="I2892" s="55"/>
    </row>
    <row r="2893" spans="7:9" x14ac:dyDescent="0.25">
      <c r="G2893" s="55"/>
      <c r="H2893" s="56"/>
      <c r="I2893" s="55"/>
    </row>
    <row r="2894" spans="7:9" x14ac:dyDescent="0.25">
      <c r="G2894" s="55"/>
      <c r="H2894" s="56"/>
      <c r="I2894" s="55"/>
    </row>
    <row r="2895" spans="7:9" x14ac:dyDescent="0.25">
      <c r="G2895" s="55"/>
      <c r="H2895" s="56"/>
      <c r="I2895" s="55"/>
    </row>
    <row r="2896" spans="7:9" x14ac:dyDescent="0.25">
      <c r="G2896" s="55"/>
      <c r="H2896" s="56"/>
      <c r="I2896" s="55"/>
    </row>
    <row r="2897" spans="7:9" x14ac:dyDescent="0.25">
      <c r="G2897" s="55"/>
      <c r="H2897" s="56"/>
      <c r="I2897" s="55"/>
    </row>
    <row r="2898" spans="7:9" x14ac:dyDescent="0.25">
      <c r="G2898" s="55"/>
      <c r="H2898" s="56"/>
      <c r="I2898" s="55"/>
    </row>
    <row r="2899" spans="7:9" x14ac:dyDescent="0.25">
      <c r="G2899" s="55"/>
      <c r="H2899" s="56"/>
      <c r="I2899" s="55"/>
    </row>
    <row r="2900" spans="7:9" x14ac:dyDescent="0.25">
      <c r="G2900" s="55"/>
      <c r="H2900" s="56"/>
      <c r="I2900" s="55"/>
    </row>
    <row r="2901" spans="7:9" x14ac:dyDescent="0.25">
      <c r="G2901" s="55"/>
      <c r="H2901" s="56"/>
      <c r="I2901" s="55"/>
    </row>
    <row r="2902" spans="7:9" x14ac:dyDescent="0.25">
      <c r="G2902" s="55"/>
      <c r="H2902" s="56"/>
      <c r="I2902" s="55"/>
    </row>
    <row r="2903" spans="7:9" x14ac:dyDescent="0.25">
      <c r="G2903" s="55"/>
      <c r="H2903" s="56"/>
      <c r="I2903" s="55"/>
    </row>
    <row r="2904" spans="7:9" x14ac:dyDescent="0.25">
      <c r="G2904" s="55"/>
      <c r="H2904" s="56"/>
      <c r="I2904" s="55"/>
    </row>
    <row r="2905" spans="7:9" x14ac:dyDescent="0.25">
      <c r="G2905" s="55"/>
      <c r="H2905" s="56"/>
      <c r="I2905" s="55"/>
    </row>
    <row r="2906" spans="7:9" x14ac:dyDescent="0.25">
      <c r="G2906" s="55"/>
      <c r="H2906" s="56"/>
      <c r="I2906" s="55"/>
    </row>
    <row r="2907" spans="7:9" x14ac:dyDescent="0.25">
      <c r="G2907" s="55"/>
      <c r="H2907" s="56"/>
      <c r="I2907" s="55"/>
    </row>
    <row r="2908" spans="7:9" x14ac:dyDescent="0.25">
      <c r="G2908" s="55"/>
      <c r="H2908" s="56"/>
      <c r="I2908" s="55"/>
    </row>
    <row r="2909" spans="7:9" x14ac:dyDescent="0.25">
      <c r="G2909" s="55"/>
      <c r="H2909" s="56"/>
      <c r="I2909" s="55"/>
    </row>
    <row r="2910" spans="7:9" x14ac:dyDescent="0.25">
      <c r="G2910" s="55"/>
      <c r="H2910" s="56"/>
      <c r="I2910" s="55"/>
    </row>
    <row r="2911" spans="7:9" x14ac:dyDescent="0.25">
      <c r="G2911" s="55"/>
      <c r="H2911" s="56"/>
      <c r="I2911" s="55"/>
    </row>
    <row r="2912" spans="7:9" x14ac:dyDescent="0.25">
      <c r="G2912" s="55"/>
      <c r="H2912" s="56"/>
      <c r="I2912" s="55"/>
    </row>
    <row r="2913" spans="7:9" x14ac:dyDescent="0.25">
      <c r="G2913" s="55"/>
      <c r="H2913" s="56"/>
      <c r="I2913" s="55"/>
    </row>
    <row r="2914" spans="7:9" x14ac:dyDescent="0.25">
      <c r="G2914" s="55"/>
      <c r="H2914" s="56"/>
      <c r="I2914" s="55"/>
    </row>
    <row r="2915" spans="7:9" x14ac:dyDescent="0.25">
      <c r="G2915" s="55"/>
      <c r="H2915" s="56"/>
      <c r="I2915" s="55"/>
    </row>
    <row r="2916" spans="7:9" x14ac:dyDescent="0.25">
      <c r="G2916" s="55"/>
      <c r="H2916" s="56"/>
      <c r="I2916" s="55"/>
    </row>
    <row r="2917" spans="7:9" x14ac:dyDescent="0.25">
      <c r="G2917" s="55"/>
      <c r="H2917" s="56"/>
      <c r="I2917" s="55"/>
    </row>
    <row r="2918" spans="7:9" x14ac:dyDescent="0.25">
      <c r="G2918" s="55"/>
      <c r="H2918" s="56"/>
      <c r="I2918" s="55"/>
    </row>
    <row r="2919" spans="7:9" x14ac:dyDescent="0.25">
      <c r="G2919" s="55"/>
      <c r="H2919" s="56"/>
      <c r="I2919" s="55"/>
    </row>
    <row r="2920" spans="7:9" x14ac:dyDescent="0.25">
      <c r="G2920" s="55"/>
      <c r="H2920" s="56"/>
      <c r="I2920" s="55"/>
    </row>
    <row r="2921" spans="7:9" x14ac:dyDescent="0.25">
      <c r="G2921" s="55"/>
      <c r="H2921" s="56"/>
      <c r="I2921" s="55"/>
    </row>
    <row r="2922" spans="7:9" x14ac:dyDescent="0.25">
      <c r="G2922" s="55"/>
      <c r="H2922" s="56"/>
      <c r="I2922" s="55"/>
    </row>
    <row r="2923" spans="7:9" x14ac:dyDescent="0.25">
      <c r="G2923" s="55"/>
      <c r="H2923" s="56"/>
      <c r="I2923" s="55"/>
    </row>
    <row r="2924" spans="7:9" x14ac:dyDescent="0.25">
      <c r="G2924" s="55"/>
      <c r="H2924" s="56"/>
      <c r="I2924" s="55"/>
    </row>
    <row r="2925" spans="7:9" x14ac:dyDescent="0.25">
      <c r="G2925" s="55"/>
      <c r="H2925" s="56"/>
      <c r="I2925" s="55"/>
    </row>
    <row r="2926" spans="7:9" x14ac:dyDescent="0.25">
      <c r="G2926" s="55"/>
      <c r="H2926" s="56"/>
      <c r="I2926" s="55"/>
    </row>
    <row r="2927" spans="7:9" x14ac:dyDescent="0.25">
      <c r="G2927" s="55"/>
      <c r="H2927" s="56"/>
      <c r="I2927" s="55"/>
    </row>
    <row r="2928" spans="7:9" x14ac:dyDescent="0.25">
      <c r="G2928" s="55"/>
      <c r="H2928" s="56"/>
      <c r="I2928" s="55"/>
    </row>
    <row r="2929" spans="7:9" x14ac:dyDescent="0.25">
      <c r="G2929" s="55"/>
      <c r="H2929" s="56"/>
      <c r="I2929" s="55"/>
    </row>
    <row r="2930" spans="7:9" x14ac:dyDescent="0.25">
      <c r="G2930" s="55"/>
      <c r="H2930" s="56"/>
      <c r="I2930" s="55"/>
    </row>
    <row r="2931" spans="7:9" x14ac:dyDescent="0.25">
      <c r="G2931" s="55"/>
      <c r="H2931" s="56"/>
      <c r="I2931" s="55"/>
    </row>
    <row r="2932" spans="7:9" x14ac:dyDescent="0.25">
      <c r="G2932" s="55"/>
      <c r="H2932" s="56"/>
      <c r="I2932" s="55"/>
    </row>
    <row r="2933" spans="7:9" x14ac:dyDescent="0.25">
      <c r="G2933" s="55"/>
      <c r="H2933" s="56"/>
      <c r="I2933" s="55"/>
    </row>
    <row r="2934" spans="7:9" x14ac:dyDescent="0.25">
      <c r="G2934" s="55"/>
      <c r="H2934" s="56"/>
      <c r="I2934" s="55"/>
    </row>
    <row r="2935" spans="7:9" x14ac:dyDescent="0.25">
      <c r="G2935" s="55"/>
      <c r="H2935" s="56"/>
      <c r="I2935" s="55"/>
    </row>
    <row r="2936" spans="7:9" x14ac:dyDescent="0.25">
      <c r="G2936" s="55"/>
      <c r="H2936" s="56"/>
      <c r="I2936" s="55"/>
    </row>
    <row r="2937" spans="7:9" x14ac:dyDescent="0.25">
      <c r="G2937" s="55"/>
      <c r="H2937" s="56"/>
      <c r="I2937" s="55"/>
    </row>
    <row r="2938" spans="7:9" x14ac:dyDescent="0.25">
      <c r="G2938" s="55"/>
      <c r="H2938" s="56"/>
      <c r="I2938" s="55"/>
    </row>
    <row r="2939" spans="7:9" x14ac:dyDescent="0.25">
      <c r="G2939" s="55"/>
      <c r="H2939" s="56"/>
      <c r="I2939" s="55"/>
    </row>
    <row r="2940" spans="7:9" x14ac:dyDescent="0.25">
      <c r="G2940" s="55"/>
      <c r="H2940" s="56"/>
      <c r="I2940" s="55"/>
    </row>
    <row r="2941" spans="7:9" x14ac:dyDescent="0.25">
      <c r="G2941" s="55"/>
      <c r="H2941" s="56"/>
      <c r="I2941" s="55"/>
    </row>
    <row r="2942" spans="7:9" x14ac:dyDescent="0.25">
      <c r="G2942" s="55"/>
      <c r="H2942" s="56"/>
      <c r="I2942" s="55"/>
    </row>
    <row r="2943" spans="7:9" x14ac:dyDescent="0.25">
      <c r="G2943" s="55"/>
      <c r="H2943" s="56"/>
      <c r="I2943" s="55"/>
    </row>
    <row r="2944" spans="7:9" x14ac:dyDescent="0.25">
      <c r="G2944" s="55"/>
      <c r="H2944" s="56"/>
      <c r="I2944" s="55"/>
    </row>
    <row r="2945" spans="7:9" x14ac:dyDescent="0.25">
      <c r="G2945" s="55"/>
      <c r="H2945" s="56"/>
      <c r="I2945" s="55"/>
    </row>
    <row r="2946" spans="7:9" x14ac:dyDescent="0.25">
      <c r="G2946" s="55"/>
      <c r="H2946" s="56"/>
      <c r="I2946" s="55"/>
    </row>
    <row r="2947" spans="7:9" x14ac:dyDescent="0.25">
      <c r="G2947" s="55"/>
      <c r="H2947" s="56"/>
      <c r="I2947" s="55"/>
    </row>
    <row r="2948" spans="7:9" x14ac:dyDescent="0.25">
      <c r="G2948" s="55"/>
      <c r="H2948" s="56"/>
      <c r="I2948" s="55"/>
    </row>
    <row r="2949" spans="7:9" x14ac:dyDescent="0.25">
      <c r="G2949" s="55"/>
      <c r="H2949" s="56"/>
      <c r="I2949" s="55"/>
    </row>
    <row r="2950" spans="7:9" x14ac:dyDescent="0.25">
      <c r="G2950" s="55"/>
      <c r="H2950" s="56"/>
      <c r="I2950" s="55"/>
    </row>
    <row r="2951" spans="7:9" x14ac:dyDescent="0.25">
      <c r="G2951" s="55"/>
      <c r="H2951" s="56"/>
      <c r="I2951" s="55"/>
    </row>
    <row r="2952" spans="7:9" x14ac:dyDescent="0.25">
      <c r="G2952" s="55"/>
      <c r="H2952" s="56"/>
      <c r="I2952" s="55"/>
    </row>
    <row r="2953" spans="7:9" x14ac:dyDescent="0.25">
      <c r="G2953" s="55"/>
      <c r="H2953" s="56"/>
      <c r="I2953" s="55"/>
    </row>
    <row r="2954" spans="7:9" x14ac:dyDescent="0.25">
      <c r="G2954" s="55"/>
      <c r="H2954" s="56"/>
      <c r="I2954" s="55"/>
    </row>
    <row r="2955" spans="7:9" x14ac:dyDescent="0.25">
      <c r="G2955" s="55"/>
      <c r="H2955" s="56"/>
      <c r="I2955" s="55"/>
    </row>
    <row r="2956" spans="7:9" x14ac:dyDescent="0.25">
      <c r="G2956" s="55"/>
      <c r="H2956" s="56"/>
      <c r="I2956" s="55"/>
    </row>
    <row r="2957" spans="7:9" x14ac:dyDescent="0.25">
      <c r="G2957" s="55"/>
      <c r="H2957" s="56"/>
      <c r="I2957" s="55"/>
    </row>
    <row r="2958" spans="7:9" x14ac:dyDescent="0.25">
      <c r="G2958" s="55"/>
      <c r="H2958" s="56"/>
      <c r="I2958" s="55"/>
    </row>
    <row r="2959" spans="7:9" x14ac:dyDescent="0.25">
      <c r="G2959" s="55"/>
      <c r="H2959" s="56"/>
      <c r="I2959" s="55"/>
    </row>
    <row r="2960" spans="7:9" x14ac:dyDescent="0.25">
      <c r="G2960" s="55"/>
      <c r="H2960" s="56"/>
      <c r="I2960" s="55"/>
    </row>
    <row r="2961" spans="7:9" x14ac:dyDescent="0.25">
      <c r="G2961" s="55"/>
      <c r="H2961" s="56"/>
      <c r="I2961" s="55"/>
    </row>
    <row r="2962" spans="7:9" x14ac:dyDescent="0.25">
      <c r="G2962" s="55"/>
      <c r="H2962" s="56"/>
      <c r="I2962" s="55"/>
    </row>
    <row r="2963" spans="7:9" x14ac:dyDescent="0.25">
      <c r="G2963" s="55"/>
      <c r="H2963" s="56"/>
      <c r="I2963" s="55"/>
    </row>
    <row r="2964" spans="7:9" x14ac:dyDescent="0.25">
      <c r="G2964" s="55"/>
      <c r="H2964" s="56"/>
      <c r="I2964" s="55"/>
    </row>
    <row r="2965" spans="7:9" x14ac:dyDescent="0.25">
      <c r="G2965" s="55"/>
      <c r="H2965" s="56"/>
      <c r="I2965" s="55"/>
    </row>
    <row r="2966" spans="7:9" x14ac:dyDescent="0.25">
      <c r="G2966" s="55"/>
      <c r="H2966" s="56"/>
      <c r="I2966" s="55"/>
    </row>
    <row r="2967" spans="7:9" x14ac:dyDescent="0.25">
      <c r="G2967" s="55"/>
      <c r="H2967" s="56"/>
      <c r="I2967" s="55"/>
    </row>
    <row r="2968" spans="7:9" x14ac:dyDescent="0.25">
      <c r="G2968" s="55"/>
      <c r="H2968" s="56"/>
      <c r="I2968" s="55"/>
    </row>
    <row r="2969" spans="7:9" x14ac:dyDescent="0.25">
      <c r="G2969" s="55"/>
      <c r="H2969" s="56"/>
      <c r="I2969" s="55"/>
    </row>
    <row r="2970" spans="7:9" x14ac:dyDescent="0.25">
      <c r="G2970" s="55"/>
      <c r="H2970" s="56"/>
      <c r="I2970" s="55"/>
    </row>
    <row r="2971" spans="7:9" x14ac:dyDescent="0.25">
      <c r="G2971" s="55"/>
      <c r="H2971" s="56"/>
      <c r="I2971" s="55"/>
    </row>
    <row r="2972" spans="7:9" x14ac:dyDescent="0.25">
      <c r="G2972" s="55"/>
      <c r="H2972" s="56"/>
      <c r="I2972" s="55"/>
    </row>
    <row r="2973" spans="7:9" x14ac:dyDescent="0.25">
      <c r="G2973" s="55"/>
      <c r="H2973" s="56"/>
      <c r="I2973" s="55"/>
    </row>
    <row r="2974" spans="7:9" x14ac:dyDescent="0.25">
      <c r="G2974" s="55"/>
      <c r="H2974" s="56"/>
      <c r="I2974" s="55"/>
    </row>
    <row r="2975" spans="7:9" x14ac:dyDescent="0.25">
      <c r="G2975" s="55"/>
      <c r="H2975" s="56"/>
      <c r="I2975" s="55"/>
    </row>
    <row r="2976" spans="7:9" x14ac:dyDescent="0.25">
      <c r="G2976" s="55"/>
      <c r="H2976" s="56"/>
      <c r="I2976" s="55"/>
    </row>
    <row r="2977" spans="7:9" x14ac:dyDescent="0.25">
      <c r="G2977" s="55"/>
      <c r="H2977" s="56"/>
      <c r="I2977" s="55"/>
    </row>
    <row r="2978" spans="7:9" x14ac:dyDescent="0.25">
      <c r="G2978" s="55"/>
      <c r="H2978" s="56"/>
      <c r="I2978" s="55"/>
    </row>
    <row r="2979" spans="7:9" x14ac:dyDescent="0.25">
      <c r="G2979" s="55"/>
      <c r="H2979" s="56"/>
      <c r="I2979" s="55"/>
    </row>
    <row r="2980" spans="7:9" x14ac:dyDescent="0.25">
      <c r="G2980" s="55"/>
      <c r="H2980" s="56"/>
      <c r="I2980" s="55"/>
    </row>
    <row r="2981" spans="7:9" x14ac:dyDescent="0.25">
      <c r="G2981" s="55"/>
      <c r="H2981" s="56"/>
      <c r="I2981" s="55"/>
    </row>
    <row r="2982" spans="7:9" x14ac:dyDescent="0.25">
      <c r="G2982" s="55"/>
      <c r="H2982" s="56"/>
      <c r="I2982" s="55"/>
    </row>
    <row r="2983" spans="7:9" x14ac:dyDescent="0.25">
      <c r="G2983" s="55"/>
      <c r="H2983" s="56"/>
      <c r="I2983" s="55"/>
    </row>
    <row r="2984" spans="7:9" x14ac:dyDescent="0.25">
      <c r="G2984" s="55"/>
      <c r="H2984" s="56"/>
      <c r="I2984" s="55"/>
    </row>
    <row r="2985" spans="7:9" x14ac:dyDescent="0.25">
      <c r="G2985" s="55"/>
      <c r="H2985" s="56"/>
      <c r="I2985" s="55"/>
    </row>
    <row r="2986" spans="7:9" x14ac:dyDescent="0.25">
      <c r="G2986" s="55"/>
      <c r="H2986" s="56"/>
      <c r="I2986" s="55"/>
    </row>
    <row r="2987" spans="7:9" x14ac:dyDescent="0.25">
      <c r="G2987" s="55"/>
      <c r="H2987" s="56"/>
      <c r="I2987" s="55"/>
    </row>
    <row r="2988" spans="7:9" x14ac:dyDescent="0.25">
      <c r="G2988" s="55"/>
      <c r="H2988" s="56"/>
      <c r="I2988" s="55"/>
    </row>
    <row r="2989" spans="7:9" x14ac:dyDescent="0.25">
      <c r="G2989" s="55"/>
      <c r="H2989" s="56"/>
      <c r="I2989" s="55"/>
    </row>
    <row r="2990" spans="7:9" x14ac:dyDescent="0.25">
      <c r="G2990" s="55"/>
      <c r="H2990" s="56"/>
      <c r="I2990" s="55"/>
    </row>
    <row r="2991" spans="7:9" x14ac:dyDescent="0.25">
      <c r="G2991" s="55"/>
      <c r="H2991" s="56"/>
      <c r="I2991" s="55"/>
    </row>
    <row r="2992" spans="7:9" x14ac:dyDescent="0.25">
      <c r="G2992" s="55"/>
      <c r="H2992" s="56"/>
      <c r="I2992" s="55"/>
    </row>
    <row r="2993" spans="7:9" x14ac:dyDescent="0.25">
      <c r="G2993" s="55"/>
      <c r="H2993" s="56"/>
      <c r="I2993" s="55"/>
    </row>
    <row r="2994" spans="7:9" x14ac:dyDescent="0.25">
      <c r="G2994" s="55"/>
      <c r="H2994" s="56"/>
      <c r="I2994" s="55"/>
    </row>
    <row r="2995" spans="7:9" x14ac:dyDescent="0.25">
      <c r="G2995" s="55"/>
      <c r="H2995" s="56"/>
      <c r="I2995" s="55"/>
    </row>
    <row r="2996" spans="7:9" x14ac:dyDescent="0.25">
      <c r="G2996" s="55"/>
      <c r="H2996" s="56"/>
      <c r="I2996" s="55"/>
    </row>
    <row r="2997" spans="7:9" x14ac:dyDescent="0.25">
      <c r="G2997" s="55"/>
      <c r="H2997" s="56"/>
      <c r="I2997" s="55"/>
    </row>
    <row r="2998" spans="7:9" x14ac:dyDescent="0.25">
      <c r="G2998" s="55"/>
      <c r="H2998" s="56"/>
      <c r="I2998" s="55"/>
    </row>
    <row r="2999" spans="7:9" x14ac:dyDescent="0.25">
      <c r="G2999" s="55"/>
      <c r="H2999" s="56"/>
      <c r="I2999" s="55"/>
    </row>
    <row r="3000" spans="7:9" x14ac:dyDescent="0.25">
      <c r="G3000" s="55"/>
      <c r="H3000" s="56"/>
      <c r="I3000" s="55"/>
    </row>
    <row r="3001" spans="7:9" x14ac:dyDescent="0.25">
      <c r="G3001" s="55"/>
      <c r="H3001" s="56"/>
      <c r="I3001" s="55"/>
    </row>
    <row r="3002" spans="7:9" x14ac:dyDescent="0.25">
      <c r="G3002" s="55"/>
      <c r="H3002" s="56"/>
      <c r="I3002" s="55"/>
    </row>
    <row r="3003" spans="7:9" x14ac:dyDescent="0.25">
      <c r="G3003" s="55"/>
      <c r="H3003" s="56"/>
      <c r="I3003" s="55"/>
    </row>
    <row r="3004" spans="7:9" x14ac:dyDescent="0.25">
      <c r="G3004" s="55"/>
      <c r="H3004" s="56"/>
      <c r="I3004" s="55"/>
    </row>
    <row r="3005" spans="7:9" x14ac:dyDescent="0.25">
      <c r="G3005" s="55"/>
      <c r="H3005" s="56"/>
      <c r="I3005" s="55"/>
    </row>
    <row r="3006" spans="7:9" x14ac:dyDescent="0.25">
      <c r="G3006" s="55"/>
      <c r="H3006" s="56"/>
      <c r="I3006" s="55"/>
    </row>
    <row r="3007" spans="7:9" x14ac:dyDescent="0.25">
      <c r="G3007" s="55"/>
      <c r="H3007" s="56"/>
      <c r="I3007" s="55"/>
    </row>
    <row r="3008" spans="7:9" x14ac:dyDescent="0.25">
      <c r="G3008" s="55"/>
      <c r="H3008" s="56"/>
      <c r="I3008" s="55"/>
    </row>
    <row r="3009" spans="7:9" x14ac:dyDescent="0.25">
      <c r="G3009" s="55"/>
      <c r="H3009" s="56"/>
      <c r="I3009" s="55"/>
    </row>
    <row r="3010" spans="7:9" x14ac:dyDescent="0.25">
      <c r="G3010" s="55"/>
      <c r="H3010" s="56"/>
      <c r="I3010" s="55"/>
    </row>
    <row r="3011" spans="7:9" x14ac:dyDescent="0.25">
      <c r="G3011" s="55"/>
      <c r="H3011" s="56"/>
      <c r="I3011" s="55"/>
    </row>
    <row r="3012" spans="7:9" x14ac:dyDescent="0.25">
      <c r="G3012" s="55"/>
      <c r="H3012" s="56"/>
      <c r="I3012" s="55"/>
    </row>
    <row r="3013" spans="7:9" x14ac:dyDescent="0.25">
      <c r="G3013" s="55"/>
      <c r="H3013" s="56"/>
      <c r="I3013" s="55"/>
    </row>
    <row r="3014" spans="7:9" x14ac:dyDescent="0.25">
      <c r="G3014" s="55"/>
      <c r="H3014" s="56"/>
      <c r="I3014" s="55"/>
    </row>
    <row r="3015" spans="7:9" x14ac:dyDescent="0.25">
      <c r="G3015" s="55"/>
      <c r="H3015" s="56"/>
      <c r="I3015" s="55"/>
    </row>
    <row r="3016" spans="7:9" x14ac:dyDescent="0.25">
      <c r="G3016" s="55"/>
      <c r="H3016" s="56"/>
      <c r="I3016" s="55"/>
    </row>
    <row r="3017" spans="7:9" x14ac:dyDescent="0.25">
      <c r="G3017" s="55"/>
      <c r="H3017" s="56"/>
      <c r="I3017" s="55"/>
    </row>
    <row r="3018" spans="7:9" x14ac:dyDescent="0.25">
      <c r="G3018" s="55"/>
      <c r="H3018" s="56"/>
      <c r="I3018" s="55"/>
    </row>
    <row r="3019" spans="7:9" x14ac:dyDescent="0.25">
      <c r="G3019" s="55"/>
      <c r="H3019" s="56"/>
      <c r="I3019" s="55"/>
    </row>
    <row r="3020" spans="7:9" x14ac:dyDescent="0.25">
      <c r="G3020" s="55"/>
      <c r="H3020" s="56"/>
      <c r="I3020" s="55"/>
    </row>
    <row r="3021" spans="7:9" x14ac:dyDescent="0.25">
      <c r="G3021" s="55"/>
      <c r="H3021" s="56"/>
      <c r="I3021" s="55"/>
    </row>
    <row r="3022" spans="7:9" x14ac:dyDescent="0.25">
      <c r="G3022" s="55"/>
      <c r="H3022" s="56"/>
      <c r="I3022" s="55"/>
    </row>
    <row r="3023" spans="7:9" x14ac:dyDescent="0.25">
      <c r="G3023" s="55"/>
      <c r="H3023" s="56"/>
      <c r="I3023" s="55"/>
    </row>
    <row r="3024" spans="7:9" x14ac:dyDescent="0.25">
      <c r="G3024" s="55"/>
      <c r="H3024" s="56"/>
      <c r="I3024" s="55"/>
    </row>
    <row r="3025" spans="7:9" x14ac:dyDescent="0.25">
      <c r="G3025" s="55"/>
      <c r="H3025" s="56"/>
      <c r="I3025" s="55"/>
    </row>
    <row r="3026" spans="7:9" x14ac:dyDescent="0.25">
      <c r="G3026" s="55"/>
      <c r="H3026" s="56"/>
      <c r="I3026" s="55"/>
    </row>
    <row r="3027" spans="7:9" x14ac:dyDescent="0.25">
      <c r="G3027" s="55"/>
      <c r="H3027" s="56"/>
      <c r="I3027" s="55"/>
    </row>
    <row r="3028" spans="7:9" x14ac:dyDescent="0.25">
      <c r="G3028" s="55"/>
      <c r="H3028" s="56"/>
      <c r="I3028" s="55"/>
    </row>
    <row r="3029" spans="7:9" x14ac:dyDescent="0.25">
      <c r="G3029" s="55"/>
      <c r="H3029" s="56"/>
      <c r="I3029" s="55"/>
    </row>
    <row r="3030" spans="7:9" x14ac:dyDescent="0.25">
      <c r="G3030" s="55"/>
      <c r="H3030" s="56"/>
      <c r="I3030" s="55"/>
    </row>
    <row r="3031" spans="7:9" x14ac:dyDescent="0.25">
      <c r="G3031" s="55"/>
      <c r="H3031" s="56"/>
      <c r="I3031" s="55"/>
    </row>
    <row r="3032" spans="7:9" x14ac:dyDescent="0.25">
      <c r="G3032" s="55"/>
      <c r="H3032" s="56"/>
      <c r="I3032" s="55"/>
    </row>
    <row r="3033" spans="7:9" x14ac:dyDescent="0.25">
      <c r="G3033" s="55"/>
      <c r="H3033" s="56"/>
      <c r="I3033" s="55"/>
    </row>
    <row r="3034" spans="7:9" x14ac:dyDescent="0.25">
      <c r="G3034" s="55"/>
      <c r="H3034" s="56"/>
      <c r="I3034" s="55"/>
    </row>
    <row r="3035" spans="7:9" x14ac:dyDescent="0.25">
      <c r="G3035" s="55"/>
      <c r="H3035" s="56"/>
      <c r="I3035" s="55"/>
    </row>
    <row r="3036" spans="7:9" x14ac:dyDescent="0.25">
      <c r="G3036" s="55"/>
      <c r="H3036" s="56"/>
      <c r="I3036" s="55"/>
    </row>
    <row r="3037" spans="7:9" x14ac:dyDescent="0.25">
      <c r="G3037" s="55"/>
      <c r="H3037" s="56"/>
      <c r="I3037" s="55"/>
    </row>
    <row r="3038" spans="7:9" x14ac:dyDescent="0.25">
      <c r="G3038" s="55"/>
      <c r="H3038" s="56"/>
      <c r="I3038" s="55"/>
    </row>
    <row r="3039" spans="7:9" x14ac:dyDescent="0.25">
      <c r="G3039" s="55"/>
      <c r="H3039" s="56"/>
      <c r="I3039" s="55"/>
    </row>
    <row r="3040" spans="7:9" x14ac:dyDescent="0.25">
      <c r="G3040" s="55"/>
      <c r="H3040" s="56"/>
      <c r="I3040" s="55"/>
    </row>
    <row r="3041" spans="7:9" x14ac:dyDescent="0.25">
      <c r="G3041" s="55"/>
      <c r="H3041" s="56"/>
      <c r="I3041" s="55"/>
    </row>
    <row r="3042" spans="7:9" x14ac:dyDescent="0.25">
      <c r="G3042" s="55"/>
      <c r="H3042" s="56"/>
      <c r="I3042" s="55"/>
    </row>
    <row r="3043" spans="7:9" x14ac:dyDescent="0.25">
      <c r="G3043" s="55"/>
      <c r="H3043" s="56"/>
      <c r="I3043" s="55"/>
    </row>
    <row r="3044" spans="7:9" x14ac:dyDescent="0.25">
      <c r="G3044" s="55"/>
      <c r="H3044" s="56"/>
      <c r="I3044" s="55"/>
    </row>
    <row r="3045" spans="7:9" x14ac:dyDescent="0.25">
      <c r="G3045" s="55"/>
      <c r="H3045" s="56"/>
      <c r="I3045" s="55"/>
    </row>
    <row r="3046" spans="7:9" x14ac:dyDescent="0.25">
      <c r="G3046" s="55"/>
      <c r="H3046" s="56"/>
      <c r="I3046" s="55"/>
    </row>
    <row r="3047" spans="7:9" x14ac:dyDescent="0.25">
      <c r="G3047" s="55"/>
      <c r="H3047" s="56"/>
      <c r="I3047" s="55"/>
    </row>
    <row r="3048" spans="7:9" x14ac:dyDescent="0.25">
      <c r="G3048" s="55"/>
      <c r="H3048" s="56"/>
      <c r="I3048" s="55"/>
    </row>
    <row r="3049" spans="7:9" x14ac:dyDescent="0.25">
      <c r="G3049" s="55"/>
      <c r="H3049" s="56"/>
      <c r="I3049" s="55"/>
    </row>
    <row r="3050" spans="7:9" x14ac:dyDescent="0.25">
      <c r="G3050" s="55"/>
      <c r="H3050" s="56"/>
      <c r="I3050" s="55"/>
    </row>
    <row r="3051" spans="7:9" x14ac:dyDescent="0.25">
      <c r="G3051" s="55"/>
      <c r="H3051" s="56"/>
      <c r="I3051" s="55"/>
    </row>
    <row r="3052" spans="7:9" x14ac:dyDescent="0.25">
      <c r="G3052" s="55"/>
      <c r="H3052" s="56"/>
      <c r="I3052" s="55"/>
    </row>
    <row r="3053" spans="7:9" x14ac:dyDescent="0.25">
      <c r="G3053" s="55"/>
      <c r="H3053" s="56"/>
      <c r="I3053" s="55"/>
    </row>
    <row r="3054" spans="7:9" x14ac:dyDescent="0.25">
      <c r="G3054" s="55"/>
      <c r="H3054" s="56"/>
      <c r="I3054" s="55"/>
    </row>
    <row r="3055" spans="7:9" x14ac:dyDescent="0.25">
      <c r="G3055" s="55"/>
      <c r="H3055" s="56"/>
      <c r="I3055" s="55"/>
    </row>
    <row r="3056" spans="7:9" x14ac:dyDescent="0.25">
      <c r="G3056" s="55"/>
      <c r="H3056" s="56"/>
      <c r="I3056" s="55"/>
    </row>
    <row r="3057" spans="7:9" x14ac:dyDescent="0.25">
      <c r="G3057" s="55"/>
      <c r="H3057" s="56"/>
      <c r="I3057" s="55"/>
    </row>
    <row r="3058" spans="7:9" x14ac:dyDescent="0.25">
      <c r="G3058" s="55"/>
      <c r="H3058" s="56"/>
      <c r="I3058" s="55"/>
    </row>
    <row r="3059" spans="7:9" x14ac:dyDescent="0.25">
      <c r="G3059" s="55"/>
      <c r="H3059" s="56"/>
      <c r="I3059" s="55"/>
    </row>
    <row r="3060" spans="7:9" x14ac:dyDescent="0.25">
      <c r="G3060" s="55"/>
      <c r="H3060" s="56"/>
      <c r="I3060" s="55"/>
    </row>
    <row r="3061" spans="7:9" x14ac:dyDescent="0.25">
      <c r="G3061" s="55"/>
      <c r="H3061" s="56"/>
      <c r="I3061" s="55"/>
    </row>
    <row r="3062" spans="7:9" x14ac:dyDescent="0.25">
      <c r="G3062" s="55"/>
      <c r="H3062" s="56"/>
      <c r="I3062" s="55"/>
    </row>
    <row r="3063" spans="7:9" x14ac:dyDescent="0.25">
      <c r="G3063" s="55"/>
      <c r="H3063" s="56"/>
      <c r="I3063" s="55"/>
    </row>
    <row r="3064" spans="7:9" x14ac:dyDescent="0.25">
      <c r="G3064" s="55"/>
      <c r="H3064" s="56"/>
      <c r="I3064" s="55"/>
    </row>
    <row r="3065" spans="7:9" x14ac:dyDescent="0.25">
      <c r="G3065" s="55"/>
      <c r="H3065" s="56"/>
      <c r="I3065" s="55"/>
    </row>
    <row r="3066" spans="7:9" x14ac:dyDescent="0.25">
      <c r="G3066" s="55"/>
      <c r="H3066" s="56"/>
      <c r="I3066" s="55"/>
    </row>
    <row r="3067" spans="7:9" x14ac:dyDescent="0.25">
      <c r="G3067" s="55"/>
      <c r="H3067" s="56"/>
      <c r="I3067" s="55"/>
    </row>
    <row r="3068" spans="7:9" x14ac:dyDescent="0.25">
      <c r="G3068" s="55"/>
      <c r="H3068" s="56"/>
      <c r="I3068" s="55"/>
    </row>
    <row r="3069" spans="7:9" x14ac:dyDescent="0.25">
      <c r="G3069" s="55"/>
      <c r="H3069" s="56"/>
      <c r="I3069" s="55"/>
    </row>
    <row r="3070" spans="7:9" x14ac:dyDescent="0.25">
      <c r="G3070" s="55"/>
      <c r="H3070" s="56"/>
      <c r="I3070" s="55"/>
    </row>
    <row r="3071" spans="7:9" x14ac:dyDescent="0.25">
      <c r="G3071" s="55"/>
      <c r="H3071" s="56"/>
      <c r="I3071" s="55"/>
    </row>
    <row r="3072" spans="7:9" x14ac:dyDescent="0.25">
      <c r="G3072" s="55"/>
      <c r="H3072" s="56"/>
      <c r="I3072" s="55"/>
    </row>
    <row r="3073" spans="7:9" x14ac:dyDescent="0.25">
      <c r="G3073" s="55"/>
      <c r="H3073" s="56"/>
      <c r="I3073" s="55"/>
    </row>
    <row r="3074" spans="7:9" x14ac:dyDescent="0.25">
      <c r="G3074" s="55"/>
      <c r="H3074" s="56"/>
      <c r="I3074" s="55"/>
    </row>
    <row r="3075" spans="7:9" x14ac:dyDescent="0.25">
      <c r="G3075" s="55"/>
      <c r="H3075" s="56"/>
      <c r="I3075" s="55"/>
    </row>
    <row r="3076" spans="7:9" x14ac:dyDescent="0.25">
      <c r="G3076" s="55"/>
      <c r="H3076" s="56"/>
      <c r="I3076" s="55"/>
    </row>
    <row r="3077" spans="7:9" x14ac:dyDescent="0.25">
      <c r="G3077" s="55"/>
      <c r="H3077" s="56"/>
      <c r="I3077" s="55"/>
    </row>
    <row r="3078" spans="7:9" x14ac:dyDescent="0.25">
      <c r="G3078" s="55"/>
      <c r="H3078" s="56"/>
      <c r="I3078" s="55"/>
    </row>
    <row r="3079" spans="7:9" x14ac:dyDescent="0.25">
      <c r="G3079" s="55"/>
      <c r="H3079" s="56"/>
      <c r="I3079" s="55"/>
    </row>
    <row r="3080" spans="7:9" x14ac:dyDescent="0.25">
      <c r="G3080" s="55"/>
      <c r="H3080" s="56"/>
      <c r="I3080" s="55"/>
    </row>
    <row r="3081" spans="7:9" x14ac:dyDescent="0.25">
      <c r="G3081" s="55"/>
      <c r="H3081" s="56"/>
      <c r="I3081" s="55"/>
    </row>
    <row r="3082" spans="7:9" x14ac:dyDescent="0.25">
      <c r="G3082" s="55"/>
      <c r="H3082" s="56"/>
      <c r="I3082" s="55"/>
    </row>
    <row r="3083" spans="7:9" x14ac:dyDescent="0.25">
      <c r="G3083" s="55"/>
      <c r="H3083" s="56"/>
      <c r="I3083" s="55"/>
    </row>
    <row r="3084" spans="7:9" x14ac:dyDescent="0.25">
      <c r="G3084" s="55"/>
      <c r="H3084" s="56"/>
      <c r="I3084" s="55"/>
    </row>
    <row r="3085" spans="7:9" x14ac:dyDescent="0.25">
      <c r="G3085" s="55"/>
      <c r="H3085" s="56"/>
      <c r="I3085" s="55"/>
    </row>
    <row r="3086" spans="7:9" x14ac:dyDescent="0.25">
      <c r="G3086" s="55"/>
      <c r="H3086" s="56"/>
      <c r="I3086" s="55"/>
    </row>
    <row r="3087" spans="7:9" x14ac:dyDescent="0.25">
      <c r="G3087" s="55"/>
      <c r="H3087" s="56"/>
      <c r="I3087" s="55"/>
    </row>
    <row r="3088" spans="7:9" x14ac:dyDescent="0.25">
      <c r="G3088" s="55"/>
      <c r="H3088" s="56"/>
      <c r="I3088" s="55"/>
    </row>
    <row r="3089" spans="7:9" x14ac:dyDescent="0.25">
      <c r="G3089" s="55"/>
      <c r="H3089" s="56"/>
      <c r="I3089" s="55"/>
    </row>
    <row r="3090" spans="7:9" x14ac:dyDescent="0.25">
      <c r="G3090" s="55"/>
      <c r="H3090" s="56"/>
      <c r="I3090" s="55"/>
    </row>
    <row r="3091" spans="7:9" x14ac:dyDescent="0.25">
      <c r="G3091" s="55"/>
      <c r="H3091" s="56"/>
      <c r="I3091" s="55"/>
    </row>
    <row r="3092" spans="7:9" x14ac:dyDescent="0.25">
      <c r="G3092" s="55"/>
      <c r="H3092" s="56"/>
      <c r="I3092" s="55"/>
    </row>
    <row r="3093" spans="7:9" x14ac:dyDescent="0.25">
      <c r="G3093" s="55"/>
      <c r="H3093" s="56"/>
      <c r="I3093" s="55"/>
    </row>
    <row r="3094" spans="7:9" x14ac:dyDescent="0.25">
      <c r="G3094" s="55"/>
      <c r="H3094" s="56"/>
      <c r="I3094" s="55"/>
    </row>
    <row r="3095" spans="7:9" x14ac:dyDescent="0.25">
      <c r="G3095" s="55"/>
      <c r="H3095" s="56"/>
      <c r="I3095" s="55"/>
    </row>
    <row r="3096" spans="7:9" x14ac:dyDescent="0.25">
      <c r="G3096" s="55"/>
      <c r="H3096" s="56"/>
      <c r="I3096" s="55"/>
    </row>
    <row r="3097" spans="7:9" x14ac:dyDescent="0.25">
      <c r="G3097" s="55"/>
      <c r="H3097" s="56"/>
      <c r="I3097" s="55"/>
    </row>
    <row r="3098" spans="7:9" x14ac:dyDescent="0.25">
      <c r="G3098" s="55"/>
      <c r="H3098" s="56"/>
      <c r="I3098" s="55"/>
    </row>
    <row r="3099" spans="7:9" x14ac:dyDescent="0.25">
      <c r="G3099" s="55"/>
      <c r="H3099" s="56"/>
      <c r="I3099" s="55"/>
    </row>
    <row r="3100" spans="7:9" x14ac:dyDescent="0.25">
      <c r="G3100" s="55"/>
      <c r="H3100" s="56"/>
      <c r="I3100" s="55"/>
    </row>
    <row r="3101" spans="7:9" x14ac:dyDescent="0.25">
      <c r="G3101" s="55"/>
      <c r="H3101" s="56"/>
      <c r="I3101" s="55"/>
    </row>
    <row r="3102" spans="7:9" x14ac:dyDescent="0.25">
      <c r="G3102" s="55"/>
      <c r="H3102" s="56"/>
      <c r="I3102" s="55"/>
    </row>
    <row r="3103" spans="7:9" x14ac:dyDescent="0.25">
      <c r="G3103" s="55"/>
      <c r="H3103" s="56"/>
      <c r="I3103" s="55"/>
    </row>
    <row r="3104" spans="7:9" x14ac:dyDescent="0.25">
      <c r="G3104" s="55"/>
      <c r="H3104" s="56"/>
      <c r="I3104" s="55"/>
    </row>
    <row r="3105" spans="7:9" x14ac:dyDescent="0.25">
      <c r="G3105" s="55"/>
      <c r="H3105" s="56"/>
      <c r="I3105" s="55"/>
    </row>
    <row r="3106" spans="7:9" x14ac:dyDescent="0.25">
      <c r="G3106" s="55"/>
      <c r="H3106" s="56"/>
      <c r="I3106" s="55"/>
    </row>
    <row r="3107" spans="7:9" x14ac:dyDescent="0.25">
      <c r="G3107" s="55"/>
      <c r="H3107" s="56"/>
      <c r="I3107" s="55"/>
    </row>
    <row r="3108" spans="7:9" x14ac:dyDescent="0.25">
      <c r="G3108" s="55"/>
      <c r="H3108" s="56"/>
      <c r="I3108" s="55"/>
    </row>
    <row r="3109" spans="7:9" x14ac:dyDescent="0.25">
      <c r="G3109" s="55"/>
      <c r="H3109" s="56"/>
      <c r="I3109" s="55"/>
    </row>
    <row r="3110" spans="7:9" x14ac:dyDescent="0.25">
      <c r="G3110" s="55"/>
      <c r="H3110" s="56"/>
      <c r="I3110" s="55"/>
    </row>
    <row r="3111" spans="7:9" x14ac:dyDescent="0.25">
      <c r="G3111" s="55"/>
      <c r="H3111" s="56"/>
      <c r="I3111" s="55"/>
    </row>
    <row r="3112" spans="7:9" x14ac:dyDescent="0.25">
      <c r="G3112" s="55"/>
      <c r="H3112" s="56"/>
      <c r="I3112" s="55"/>
    </row>
    <row r="3113" spans="7:9" x14ac:dyDescent="0.25">
      <c r="G3113" s="55"/>
      <c r="H3113" s="56"/>
      <c r="I3113" s="55"/>
    </row>
    <row r="3114" spans="7:9" x14ac:dyDescent="0.25">
      <c r="G3114" s="55"/>
      <c r="H3114" s="56"/>
      <c r="I3114" s="55"/>
    </row>
    <row r="3115" spans="7:9" x14ac:dyDescent="0.25">
      <c r="G3115" s="55"/>
      <c r="H3115" s="56"/>
      <c r="I3115" s="55"/>
    </row>
    <row r="3116" spans="7:9" x14ac:dyDescent="0.25">
      <c r="G3116" s="55"/>
      <c r="H3116" s="56"/>
      <c r="I3116" s="55"/>
    </row>
    <row r="3117" spans="7:9" x14ac:dyDescent="0.25">
      <c r="G3117" s="55"/>
      <c r="H3117" s="56"/>
      <c r="I3117" s="55"/>
    </row>
    <row r="3118" spans="7:9" x14ac:dyDescent="0.25">
      <c r="G3118" s="55"/>
      <c r="H3118" s="56"/>
      <c r="I3118" s="55"/>
    </row>
    <row r="3119" spans="7:9" x14ac:dyDescent="0.25">
      <c r="G3119" s="55"/>
      <c r="H3119" s="56"/>
      <c r="I3119" s="55"/>
    </row>
    <row r="3120" spans="7:9" x14ac:dyDescent="0.25">
      <c r="G3120" s="55"/>
      <c r="H3120" s="56"/>
      <c r="I3120" s="55"/>
    </row>
    <row r="3121" spans="7:9" x14ac:dyDescent="0.25">
      <c r="G3121" s="55"/>
      <c r="H3121" s="56"/>
      <c r="I3121" s="55"/>
    </row>
    <row r="3122" spans="7:9" x14ac:dyDescent="0.25">
      <c r="G3122" s="55"/>
      <c r="H3122" s="56"/>
      <c r="I3122" s="55"/>
    </row>
    <row r="3123" spans="7:9" x14ac:dyDescent="0.25">
      <c r="G3123" s="55"/>
      <c r="H3123" s="56"/>
      <c r="I3123" s="55"/>
    </row>
    <row r="3124" spans="7:9" x14ac:dyDescent="0.25">
      <c r="G3124" s="55"/>
      <c r="H3124" s="56"/>
      <c r="I3124" s="55"/>
    </row>
    <row r="3125" spans="7:9" x14ac:dyDescent="0.25">
      <c r="G3125" s="55"/>
      <c r="H3125" s="56"/>
      <c r="I3125" s="55"/>
    </row>
    <row r="3126" spans="7:9" x14ac:dyDescent="0.25">
      <c r="G3126" s="55"/>
      <c r="H3126" s="56"/>
      <c r="I3126" s="55"/>
    </row>
    <row r="3127" spans="7:9" x14ac:dyDescent="0.25">
      <c r="G3127" s="55"/>
      <c r="H3127" s="56"/>
      <c r="I3127" s="55"/>
    </row>
    <row r="3128" spans="7:9" x14ac:dyDescent="0.25">
      <c r="G3128" s="55"/>
      <c r="H3128" s="56"/>
      <c r="I3128" s="55"/>
    </row>
    <row r="3129" spans="7:9" x14ac:dyDescent="0.25">
      <c r="G3129" s="55"/>
      <c r="H3129" s="56"/>
      <c r="I3129" s="55"/>
    </row>
    <row r="3130" spans="7:9" x14ac:dyDescent="0.25">
      <c r="G3130" s="55"/>
      <c r="H3130" s="56"/>
      <c r="I3130" s="55"/>
    </row>
    <row r="3131" spans="7:9" x14ac:dyDescent="0.25">
      <c r="G3131" s="55"/>
      <c r="H3131" s="56"/>
      <c r="I3131" s="55"/>
    </row>
    <row r="3132" spans="7:9" x14ac:dyDescent="0.25">
      <c r="G3132" s="55"/>
      <c r="H3132" s="56"/>
      <c r="I3132" s="55"/>
    </row>
    <row r="3133" spans="7:9" x14ac:dyDescent="0.25">
      <c r="G3133" s="55"/>
      <c r="H3133" s="56"/>
      <c r="I3133" s="55"/>
    </row>
    <row r="3134" spans="7:9" x14ac:dyDescent="0.25">
      <c r="G3134" s="55"/>
      <c r="H3134" s="56"/>
      <c r="I3134" s="55"/>
    </row>
    <row r="3135" spans="7:9" x14ac:dyDescent="0.25">
      <c r="G3135" s="55"/>
      <c r="H3135" s="56"/>
      <c r="I3135" s="55"/>
    </row>
    <row r="3136" spans="7:9" x14ac:dyDescent="0.25">
      <c r="G3136" s="55"/>
      <c r="H3136" s="56"/>
      <c r="I3136" s="55"/>
    </row>
    <row r="3137" spans="7:9" x14ac:dyDescent="0.25">
      <c r="G3137" s="55"/>
      <c r="H3137" s="56"/>
      <c r="I3137" s="55"/>
    </row>
    <row r="3138" spans="7:9" x14ac:dyDescent="0.25">
      <c r="G3138" s="55"/>
      <c r="H3138" s="56"/>
      <c r="I3138" s="55"/>
    </row>
    <row r="3139" spans="7:9" x14ac:dyDescent="0.25">
      <c r="G3139" s="55"/>
      <c r="H3139" s="56"/>
      <c r="I3139" s="55"/>
    </row>
    <row r="3140" spans="7:9" x14ac:dyDescent="0.25">
      <c r="G3140" s="55"/>
      <c r="H3140" s="56"/>
      <c r="I3140" s="55"/>
    </row>
    <row r="3141" spans="7:9" x14ac:dyDescent="0.25">
      <c r="G3141" s="55"/>
      <c r="H3141" s="56"/>
      <c r="I3141" s="55"/>
    </row>
    <row r="3142" spans="7:9" x14ac:dyDescent="0.25">
      <c r="G3142" s="55"/>
      <c r="H3142" s="56"/>
      <c r="I3142" s="55"/>
    </row>
    <row r="3143" spans="7:9" x14ac:dyDescent="0.25">
      <c r="G3143" s="55"/>
      <c r="H3143" s="56"/>
      <c r="I3143" s="55"/>
    </row>
    <row r="3144" spans="7:9" x14ac:dyDescent="0.25">
      <c r="G3144" s="55"/>
      <c r="H3144" s="56"/>
      <c r="I3144" s="55"/>
    </row>
    <row r="3145" spans="7:9" x14ac:dyDescent="0.25">
      <c r="G3145" s="55"/>
      <c r="H3145" s="56"/>
      <c r="I3145" s="55"/>
    </row>
    <row r="3146" spans="7:9" x14ac:dyDescent="0.25">
      <c r="G3146" s="55"/>
      <c r="H3146" s="56"/>
      <c r="I3146" s="55"/>
    </row>
    <row r="3147" spans="7:9" x14ac:dyDescent="0.25">
      <c r="G3147" s="55"/>
      <c r="H3147" s="56"/>
      <c r="I3147" s="55"/>
    </row>
    <row r="3148" spans="7:9" x14ac:dyDescent="0.25">
      <c r="G3148" s="55"/>
      <c r="H3148" s="56"/>
      <c r="I3148" s="55"/>
    </row>
    <row r="3149" spans="7:9" x14ac:dyDescent="0.25">
      <c r="G3149" s="55"/>
      <c r="H3149" s="56"/>
      <c r="I3149" s="55"/>
    </row>
    <row r="3150" spans="7:9" x14ac:dyDescent="0.25">
      <c r="G3150" s="55"/>
      <c r="H3150" s="56"/>
      <c r="I3150" s="55"/>
    </row>
    <row r="3151" spans="7:9" x14ac:dyDescent="0.25">
      <c r="G3151" s="55"/>
      <c r="H3151" s="56"/>
      <c r="I3151" s="55"/>
    </row>
    <row r="3152" spans="7:9" x14ac:dyDescent="0.25">
      <c r="G3152" s="55"/>
      <c r="H3152" s="56"/>
      <c r="I3152" s="55"/>
    </row>
    <row r="3153" spans="7:9" x14ac:dyDescent="0.25">
      <c r="G3153" s="55"/>
      <c r="H3153" s="56"/>
      <c r="I3153" s="55"/>
    </row>
    <row r="3154" spans="7:9" x14ac:dyDescent="0.25">
      <c r="G3154" s="55"/>
      <c r="H3154" s="56"/>
      <c r="I3154" s="55"/>
    </row>
    <row r="3155" spans="7:9" x14ac:dyDescent="0.25">
      <c r="G3155" s="55"/>
      <c r="H3155" s="56"/>
      <c r="I3155" s="55"/>
    </row>
    <row r="3156" spans="7:9" x14ac:dyDescent="0.25">
      <c r="G3156" s="55"/>
      <c r="H3156" s="56"/>
      <c r="I3156" s="55"/>
    </row>
    <row r="3157" spans="7:9" x14ac:dyDescent="0.25">
      <c r="G3157" s="55"/>
      <c r="H3157" s="56"/>
      <c r="I3157" s="55"/>
    </row>
    <row r="3158" spans="7:9" x14ac:dyDescent="0.25">
      <c r="G3158" s="55"/>
      <c r="H3158" s="56"/>
      <c r="I3158" s="55"/>
    </row>
    <row r="3159" spans="7:9" x14ac:dyDescent="0.25">
      <c r="G3159" s="55"/>
      <c r="H3159" s="56"/>
      <c r="I3159" s="55"/>
    </row>
    <row r="3160" spans="7:9" x14ac:dyDescent="0.25">
      <c r="G3160" s="55"/>
      <c r="H3160" s="56"/>
      <c r="I3160" s="55"/>
    </row>
    <row r="3161" spans="7:9" x14ac:dyDescent="0.25">
      <c r="G3161" s="55"/>
      <c r="H3161" s="56"/>
      <c r="I3161" s="55"/>
    </row>
    <row r="3162" spans="7:9" x14ac:dyDescent="0.25">
      <c r="G3162" s="55"/>
      <c r="H3162" s="56"/>
      <c r="I3162" s="55"/>
    </row>
    <row r="3163" spans="7:9" x14ac:dyDescent="0.25">
      <c r="G3163" s="55"/>
      <c r="H3163" s="56"/>
      <c r="I3163" s="55"/>
    </row>
    <row r="3164" spans="7:9" x14ac:dyDescent="0.25">
      <c r="G3164" s="55"/>
      <c r="H3164" s="56"/>
      <c r="I3164" s="55"/>
    </row>
    <row r="3165" spans="7:9" x14ac:dyDescent="0.25">
      <c r="G3165" s="55"/>
      <c r="H3165" s="56"/>
      <c r="I3165" s="55"/>
    </row>
    <row r="3166" spans="7:9" x14ac:dyDescent="0.25">
      <c r="G3166" s="55"/>
      <c r="H3166" s="56"/>
      <c r="I3166" s="55"/>
    </row>
    <row r="3167" spans="7:9" x14ac:dyDescent="0.25">
      <c r="G3167" s="55"/>
      <c r="H3167" s="56"/>
      <c r="I3167" s="55"/>
    </row>
    <row r="3168" spans="7:9" x14ac:dyDescent="0.25">
      <c r="G3168" s="55"/>
      <c r="H3168" s="56"/>
      <c r="I3168" s="55"/>
    </row>
    <row r="3169" spans="7:9" x14ac:dyDescent="0.25">
      <c r="G3169" s="55"/>
      <c r="H3169" s="56"/>
      <c r="I3169" s="55"/>
    </row>
    <row r="3170" spans="7:9" x14ac:dyDescent="0.25">
      <c r="G3170" s="55"/>
      <c r="H3170" s="56"/>
      <c r="I3170" s="55"/>
    </row>
    <row r="3171" spans="7:9" x14ac:dyDescent="0.25">
      <c r="G3171" s="55"/>
      <c r="H3171" s="56"/>
      <c r="I3171" s="55"/>
    </row>
    <row r="3172" spans="7:9" x14ac:dyDescent="0.25">
      <c r="G3172" s="55"/>
      <c r="H3172" s="56"/>
      <c r="I3172" s="55"/>
    </row>
    <row r="3173" spans="7:9" x14ac:dyDescent="0.25">
      <c r="G3173" s="55"/>
      <c r="H3173" s="56"/>
      <c r="I3173" s="55"/>
    </row>
    <row r="3174" spans="7:9" x14ac:dyDescent="0.25">
      <c r="G3174" s="55"/>
      <c r="H3174" s="56"/>
      <c r="I3174" s="55"/>
    </row>
    <row r="3175" spans="7:9" x14ac:dyDescent="0.25">
      <c r="G3175" s="55"/>
      <c r="H3175" s="56"/>
      <c r="I3175" s="55"/>
    </row>
    <row r="3176" spans="7:9" x14ac:dyDescent="0.25">
      <c r="G3176" s="55"/>
      <c r="H3176" s="56"/>
      <c r="I3176" s="55"/>
    </row>
    <row r="3177" spans="7:9" x14ac:dyDescent="0.25">
      <c r="G3177" s="55"/>
      <c r="H3177" s="56"/>
      <c r="I3177" s="55"/>
    </row>
    <row r="3178" spans="7:9" x14ac:dyDescent="0.25">
      <c r="G3178" s="55"/>
      <c r="H3178" s="56"/>
      <c r="I3178" s="55"/>
    </row>
    <row r="3179" spans="7:9" x14ac:dyDescent="0.25">
      <c r="G3179" s="55"/>
      <c r="H3179" s="56"/>
      <c r="I3179" s="55"/>
    </row>
    <row r="3180" spans="7:9" x14ac:dyDescent="0.25">
      <c r="G3180" s="55"/>
      <c r="H3180" s="56"/>
      <c r="I3180" s="55"/>
    </row>
    <row r="3181" spans="7:9" x14ac:dyDescent="0.25">
      <c r="G3181" s="55"/>
      <c r="H3181" s="56"/>
      <c r="I3181" s="55"/>
    </row>
    <row r="3182" spans="7:9" x14ac:dyDescent="0.25">
      <c r="G3182" s="55"/>
      <c r="H3182" s="56"/>
      <c r="I3182" s="55"/>
    </row>
    <row r="3183" spans="7:9" x14ac:dyDescent="0.25">
      <c r="G3183" s="55"/>
      <c r="H3183" s="56"/>
      <c r="I3183" s="55"/>
    </row>
    <row r="3184" spans="7:9" x14ac:dyDescent="0.25">
      <c r="G3184" s="55"/>
      <c r="H3184" s="56"/>
      <c r="I3184" s="55"/>
    </row>
    <row r="3185" spans="7:9" x14ac:dyDescent="0.25">
      <c r="G3185" s="55"/>
      <c r="H3185" s="56"/>
      <c r="I3185" s="55"/>
    </row>
    <row r="3186" spans="7:9" x14ac:dyDescent="0.25">
      <c r="G3186" s="55"/>
      <c r="H3186" s="56"/>
      <c r="I3186" s="55"/>
    </row>
    <row r="3187" spans="7:9" x14ac:dyDescent="0.25">
      <c r="G3187" s="55"/>
      <c r="H3187" s="56"/>
      <c r="I3187" s="55"/>
    </row>
    <row r="3188" spans="7:9" x14ac:dyDescent="0.25">
      <c r="G3188" s="55"/>
      <c r="H3188" s="56"/>
      <c r="I3188" s="55"/>
    </row>
    <row r="3189" spans="7:9" x14ac:dyDescent="0.25">
      <c r="G3189" s="55"/>
      <c r="H3189" s="56"/>
      <c r="I3189" s="55"/>
    </row>
    <row r="3190" spans="7:9" x14ac:dyDescent="0.25">
      <c r="G3190" s="55"/>
      <c r="H3190" s="56"/>
      <c r="I3190" s="55"/>
    </row>
    <row r="3191" spans="7:9" x14ac:dyDescent="0.25">
      <c r="G3191" s="55"/>
      <c r="H3191" s="56"/>
      <c r="I3191" s="55"/>
    </row>
    <row r="3192" spans="7:9" x14ac:dyDescent="0.25">
      <c r="G3192" s="55"/>
      <c r="H3192" s="56"/>
      <c r="I3192" s="55"/>
    </row>
    <row r="3193" spans="7:9" x14ac:dyDescent="0.25">
      <c r="G3193" s="55"/>
      <c r="H3193" s="56"/>
      <c r="I3193" s="55"/>
    </row>
    <row r="3194" spans="7:9" x14ac:dyDescent="0.25">
      <c r="G3194" s="55"/>
      <c r="H3194" s="56"/>
      <c r="I3194" s="55"/>
    </row>
    <row r="3195" spans="7:9" x14ac:dyDescent="0.25">
      <c r="G3195" s="55"/>
      <c r="H3195" s="56"/>
      <c r="I3195" s="55"/>
    </row>
    <row r="3196" spans="7:9" x14ac:dyDescent="0.25">
      <c r="G3196" s="55"/>
      <c r="H3196" s="56"/>
      <c r="I3196" s="55"/>
    </row>
    <row r="3197" spans="7:9" x14ac:dyDescent="0.25">
      <c r="G3197" s="55"/>
      <c r="H3197" s="56"/>
      <c r="I3197" s="55"/>
    </row>
    <row r="3198" spans="7:9" x14ac:dyDescent="0.25">
      <c r="G3198" s="55"/>
      <c r="H3198" s="56"/>
      <c r="I3198" s="55"/>
    </row>
    <row r="3199" spans="7:9" x14ac:dyDescent="0.25">
      <c r="G3199" s="55"/>
      <c r="H3199" s="56"/>
      <c r="I3199" s="55"/>
    </row>
    <row r="3200" spans="7:9" x14ac:dyDescent="0.25">
      <c r="G3200" s="55"/>
      <c r="H3200" s="56"/>
      <c r="I3200" s="55"/>
    </row>
    <row r="3201" spans="7:9" x14ac:dyDescent="0.25">
      <c r="G3201" s="55"/>
      <c r="H3201" s="56"/>
      <c r="I3201" s="55"/>
    </row>
    <row r="3202" spans="7:9" x14ac:dyDescent="0.25">
      <c r="G3202" s="55"/>
      <c r="H3202" s="56"/>
      <c r="I3202" s="55"/>
    </row>
    <row r="3203" spans="7:9" x14ac:dyDescent="0.25">
      <c r="G3203" s="55"/>
      <c r="H3203" s="56"/>
      <c r="I3203" s="55"/>
    </row>
    <row r="3204" spans="7:9" x14ac:dyDescent="0.25">
      <c r="G3204" s="55"/>
      <c r="H3204" s="56"/>
      <c r="I3204" s="55"/>
    </row>
    <row r="3205" spans="7:9" x14ac:dyDescent="0.25">
      <c r="G3205" s="55"/>
      <c r="H3205" s="56"/>
      <c r="I3205" s="55"/>
    </row>
    <row r="3206" spans="7:9" x14ac:dyDescent="0.25">
      <c r="G3206" s="55"/>
      <c r="H3206" s="56"/>
      <c r="I3206" s="55"/>
    </row>
    <row r="3207" spans="7:9" x14ac:dyDescent="0.25">
      <c r="G3207" s="55"/>
      <c r="H3207" s="56"/>
      <c r="I3207" s="55"/>
    </row>
    <row r="3208" spans="7:9" x14ac:dyDescent="0.25">
      <c r="G3208" s="55"/>
      <c r="H3208" s="56"/>
      <c r="I3208" s="55"/>
    </row>
    <row r="3209" spans="7:9" x14ac:dyDescent="0.25">
      <c r="G3209" s="55"/>
      <c r="H3209" s="56"/>
      <c r="I3209" s="55"/>
    </row>
    <row r="3210" spans="7:9" x14ac:dyDescent="0.25">
      <c r="G3210" s="55"/>
      <c r="H3210" s="56"/>
      <c r="I3210" s="55"/>
    </row>
    <row r="3211" spans="7:9" x14ac:dyDescent="0.25">
      <c r="G3211" s="55"/>
      <c r="H3211" s="56"/>
      <c r="I3211" s="55"/>
    </row>
    <row r="3212" spans="7:9" x14ac:dyDescent="0.25">
      <c r="G3212" s="55"/>
      <c r="H3212" s="56"/>
      <c r="I3212" s="55"/>
    </row>
    <row r="3213" spans="7:9" x14ac:dyDescent="0.25">
      <c r="G3213" s="55"/>
      <c r="H3213" s="56"/>
      <c r="I3213" s="55"/>
    </row>
    <row r="3214" spans="7:9" x14ac:dyDescent="0.25">
      <c r="G3214" s="55"/>
      <c r="H3214" s="56"/>
      <c r="I3214" s="55"/>
    </row>
    <row r="3215" spans="7:9" x14ac:dyDescent="0.25">
      <c r="G3215" s="55"/>
      <c r="H3215" s="56"/>
      <c r="I3215" s="55"/>
    </row>
    <row r="3216" spans="7:9" x14ac:dyDescent="0.25">
      <c r="G3216" s="55"/>
      <c r="H3216" s="56"/>
      <c r="I3216" s="55"/>
    </row>
    <row r="3217" spans="7:9" x14ac:dyDescent="0.25">
      <c r="G3217" s="55"/>
      <c r="H3217" s="56"/>
      <c r="I3217" s="55"/>
    </row>
    <row r="3218" spans="7:9" x14ac:dyDescent="0.25">
      <c r="G3218" s="55"/>
      <c r="H3218" s="56"/>
      <c r="I3218" s="55"/>
    </row>
    <row r="3219" spans="7:9" x14ac:dyDescent="0.25">
      <c r="G3219" s="55"/>
      <c r="H3219" s="56"/>
      <c r="I3219" s="55"/>
    </row>
    <row r="3220" spans="7:9" x14ac:dyDescent="0.25">
      <c r="G3220" s="55"/>
      <c r="H3220" s="56"/>
      <c r="I3220" s="55"/>
    </row>
    <row r="3221" spans="7:9" x14ac:dyDescent="0.25">
      <c r="G3221" s="55"/>
      <c r="H3221" s="56"/>
      <c r="I3221" s="55"/>
    </row>
    <row r="3222" spans="7:9" x14ac:dyDescent="0.25">
      <c r="G3222" s="55"/>
      <c r="H3222" s="56"/>
      <c r="I3222" s="55"/>
    </row>
    <row r="3223" spans="7:9" x14ac:dyDescent="0.25">
      <c r="G3223" s="55"/>
      <c r="H3223" s="56"/>
      <c r="I3223" s="55"/>
    </row>
    <row r="3224" spans="7:9" x14ac:dyDescent="0.25">
      <c r="G3224" s="55"/>
      <c r="H3224" s="56"/>
      <c r="I3224" s="55"/>
    </row>
    <row r="3225" spans="7:9" x14ac:dyDescent="0.25">
      <c r="G3225" s="55"/>
      <c r="H3225" s="56"/>
      <c r="I3225" s="55"/>
    </row>
    <row r="3226" spans="7:9" x14ac:dyDescent="0.25">
      <c r="G3226" s="55"/>
      <c r="H3226" s="56"/>
      <c r="I3226" s="55"/>
    </row>
    <row r="3227" spans="7:9" x14ac:dyDescent="0.25">
      <c r="G3227" s="55"/>
      <c r="H3227" s="56"/>
      <c r="I3227" s="55"/>
    </row>
    <row r="3228" spans="7:9" x14ac:dyDescent="0.25">
      <c r="G3228" s="55"/>
      <c r="H3228" s="56"/>
      <c r="I3228" s="55"/>
    </row>
    <row r="3229" spans="7:9" x14ac:dyDescent="0.25">
      <c r="G3229" s="55"/>
      <c r="H3229" s="56"/>
      <c r="I3229" s="55"/>
    </row>
    <row r="3230" spans="7:9" x14ac:dyDescent="0.25">
      <c r="G3230" s="55"/>
      <c r="H3230" s="56"/>
      <c r="I3230" s="55"/>
    </row>
    <row r="3231" spans="7:9" x14ac:dyDescent="0.25">
      <c r="G3231" s="55"/>
      <c r="H3231" s="56"/>
      <c r="I3231" s="55"/>
    </row>
    <row r="3232" spans="7:9" x14ac:dyDescent="0.25">
      <c r="G3232" s="55"/>
      <c r="H3232" s="56"/>
      <c r="I3232" s="55"/>
    </row>
    <row r="3233" spans="7:9" x14ac:dyDescent="0.25">
      <c r="G3233" s="55"/>
      <c r="H3233" s="56"/>
      <c r="I3233" s="55"/>
    </row>
    <row r="3234" spans="7:9" x14ac:dyDescent="0.25">
      <c r="G3234" s="55"/>
      <c r="H3234" s="56"/>
      <c r="I3234" s="55"/>
    </row>
    <row r="3235" spans="7:9" x14ac:dyDescent="0.25">
      <c r="G3235" s="55"/>
      <c r="H3235" s="56"/>
      <c r="I3235" s="55"/>
    </row>
    <row r="3236" spans="7:9" x14ac:dyDescent="0.25">
      <c r="G3236" s="55"/>
      <c r="H3236" s="56"/>
      <c r="I3236" s="55"/>
    </row>
    <row r="3237" spans="7:9" x14ac:dyDescent="0.25">
      <c r="G3237" s="55"/>
      <c r="H3237" s="56"/>
      <c r="I3237" s="55"/>
    </row>
    <row r="3238" spans="7:9" x14ac:dyDescent="0.25">
      <c r="G3238" s="55"/>
      <c r="H3238" s="56"/>
      <c r="I3238" s="55"/>
    </row>
    <row r="3239" spans="7:9" x14ac:dyDescent="0.25">
      <c r="G3239" s="55"/>
      <c r="H3239" s="56"/>
      <c r="I3239" s="55"/>
    </row>
    <row r="3240" spans="7:9" x14ac:dyDescent="0.25">
      <c r="G3240" s="55"/>
      <c r="H3240" s="56"/>
      <c r="I3240" s="55"/>
    </row>
    <row r="3241" spans="7:9" x14ac:dyDescent="0.25">
      <c r="G3241" s="55"/>
      <c r="H3241" s="56"/>
      <c r="I3241" s="55"/>
    </row>
    <row r="3242" spans="7:9" x14ac:dyDescent="0.25">
      <c r="G3242" s="55"/>
      <c r="H3242" s="56"/>
      <c r="I3242" s="55"/>
    </row>
    <row r="3243" spans="7:9" x14ac:dyDescent="0.25">
      <c r="G3243" s="55"/>
      <c r="H3243" s="56"/>
      <c r="I3243" s="55"/>
    </row>
    <row r="3244" spans="7:9" x14ac:dyDescent="0.25">
      <c r="G3244" s="55"/>
      <c r="H3244" s="56"/>
      <c r="I3244" s="55"/>
    </row>
    <row r="3245" spans="7:9" x14ac:dyDescent="0.25">
      <c r="G3245" s="55"/>
      <c r="H3245" s="56"/>
      <c r="I3245" s="55"/>
    </row>
    <row r="3246" spans="7:9" x14ac:dyDescent="0.25">
      <c r="G3246" s="55"/>
      <c r="H3246" s="56"/>
      <c r="I3246" s="55"/>
    </row>
    <row r="3247" spans="7:9" x14ac:dyDescent="0.25">
      <c r="G3247" s="55"/>
      <c r="H3247" s="56"/>
      <c r="I3247" s="55"/>
    </row>
    <row r="3248" spans="7:9" x14ac:dyDescent="0.25">
      <c r="G3248" s="55"/>
      <c r="H3248" s="56"/>
      <c r="I3248" s="55"/>
    </row>
    <row r="3249" spans="7:9" x14ac:dyDescent="0.25">
      <c r="G3249" s="55"/>
      <c r="H3249" s="56"/>
      <c r="I3249" s="55"/>
    </row>
    <row r="3250" spans="7:9" x14ac:dyDescent="0.25">
      <c r="G3250" s="55"/>
      <c r="H3250" s="56"/>
      <c r="I3250" s="55"/>
    </row>
    <row r="3251" spans="7:9" x14ac:dyDescent="0.25">
      <c r="G3251" s="55"/>
      <c r="H3251" s="56"/>
      <c r="I3251" s="55"/>
    </row>
    <row r="3252" spans="7:9" x14ac:dyDescent="0.25">
      <c r="G3252" s="55"/>
      <c r="H3252" s="56"/>
      <c r="I3252" s="55"/>
    </row>
    <row r="3253" spans="7:9" x14ac:dyDescent="0.25">
      <c r="G3253" s="55"/>
      <c r="H3253" s="56"/>
      <c r="I3253" s="55"/>
    </row>
    <row r="3254" spans="7:9" x14ac:dyDescent="0.25">
      <c r="G3254" s="55"/>
      <c r="H3254" s="56"/>
      <c r="I3254" s="55"/>
    </row>
    <row r="3255" spans="7:9" x14ac:dyDescent="0.25">
      <c r="G3255" s="55"/>
      <c r="H3255" s="56"/>
      <c r="I3255" s="55"/>
    </row>
    <row r="3256" spans="7:9" x14ac:dyDescent="0.25">
      <c r="G3256" s="55"/>
      <c r="H3256" s="56"/>
      <c r="I3256" s="55"/>
    </row>
    <row r="3257" spans="7:9" x14ac:dyDescent="0.25">
      <c r="G3257" s="55"/>
      <c r="H3257" s="56"/>
      <c r="I3257" s="55"/>
    </row>
    <row r="3258" spans="7:9" x14ac:dyDescent="0.25">
      <c r="G3258" s="55"/>
      <c r="H3258" s="56"/>
      <c r="I3258" s="55"/>
    </row>
    <row r="3259" spans="7:9" x14ac:dyDescent="0.25">
      <c r="G3259" s="55"/>
      <c r="H3259" s="56"/>
      <c r="I3259" s="55"/>
    </row>
    <row r="3260" spans="7:9" x14ac:dyDescent="0.25">
      <c r="G3260" s="55"/>
      <c r="H3260" s="56"/>
      <c r="I3260" s="55"/>
    </row>
    <row r="3261" spans="7:9" x14ac:dyDescent="0.25">
      <c r="G3261" s="55"/>
      <c r="H3261" s="56"/>
      <c r="I3261" s="55"/>
    </row>
    <row r="3262" spans="7:9" x14ac:dyDescent="0.25">
      <c r="G3262" s="55"/>
      <c r="H3262" s="56"/>
      <c r="I3262" s="55"/>
    </row>
    <row r="3263" spans="7:9" x14ac:dyDescent="0.25">
      <c r="G3263" s="55"/>
      <c r="H3263" s="56"/>
      <c r="I3263" s="55"/>
    </row>
    <row r="3264" spans="7:9" x14ac:dyDescent="0.25">
      <c r="G3264" s="55"/>
      <c r="H3264" s="56"/>
      <c r="I3264" s="55"/>
    </row>
    <row r="3265" spans="7:9" x14ac:dyDescent="0.25">
      <c r="G3265" s="55"/>
      <c r="H3265" s="56"/>
      <c r="I3265" s="55"/>
    </row>
    <row r="3266" spans="7:9" x14ac:dyDescent="0.25">
      <c r="G3266" s="55"/>
      <c r="H3266" s="56"/>
      <c r="I3266" s="55"/>
    </row>
    <row r="3267" spans="7:9" x14ac:dyDescent="0.25">
      <c r="G3267" s="55"/>
      <c r="H3267" s="56"/>
      <c r="I3267" s="55"/>
    </row>
    <row r="3268" spans="7:9" x14ac:dyDescent="0.25">
      <c r="G3268" s="55"/>
      <c r="H3268" s="56"/>
      <c r="I3268" s="55"/>
    </row>
    <row r="3269" spans="7:9" x14ac:dyDescent="0.25">
      <c r="G3269" s="55"/>
      <c r="H3269" s="56"/>
      <c r="I3269" s="55"/>
    </row>
    <row r="3270" spans="7:9" x14ac:dyDescent="0.25">
      <c r="G3270" s="55"/>
      <c r="H3270" s="56"/>
      <c r="I3270" s="55"/>
    </row>
    <row r="3271" spans="7:9" x14ac:dyDescent="0.25">
      <c r="G3271" s="55"/>
      <c r="H3271" s="56"/>
      <c r="I3271" s="55"/>
    </row>
    <row r="3272" spans="7:9" x14ac:dyDescent="0.25">
      <c r="G3272" s="55"/>
      <c r="H3272" s="56"/>
      <c r="I3272" s="55"/>
    </row>
    <row r="3273" spans="7:9" x14ac:dyDescent="0.25">
      <c r="G3273" s="55"/>
      <c r="H3273" s="56"/>
      <c r="I3273" s="55"/>
    </row>
    <row r="3274" spans="7:9" x14ac:dyDescent="0.25">
      <c r="G3274" s="55"/>
      <c r="H3274" s="56"/>
      <c r="I3274" s="55"/>
    </row>
    <row r="3275" spans="7:9" x14ac:dyDescent="0.25">
      <c r="G3275" s="55"/>
      <c r="H3275" s="56"/>
      <c r="I3275" s="55"/>
    </row>
    <row r="3276" spans="7:9" x14ac:dyDescent="0.25">
      <c r="G3276" s="55"/>
      <c r="H3276" s="56"/>
      <c r="I3276" s="55"/>
    </row>
    <row r="3277" spans="7:9" x14ac:dyDescent="0.25">
      <c r="G3277" s="55"/>
      <c r="H3277" s="56"/>
      <c r="I3277" s="55"/>
    </row>
    <row r="3278" spans="7:9" x14ac:dyDescent="0.25">
      <c r="G3278" s="55"/>
      <c r="H3278" s="56"/>
      <c r="I3278" s="55"/>
    </row>
    <row r="3279" spans="7:9" x14ac:dyDescent="0.25">
      <c r="G3279" s="55"/>
      <c r="H3279" s="56"/>
      <c r="I3279" s="55"/>
    </row>
    <row r="3280" spans="7:9" x14ac:dyDescent="0.25">
      <c r="G3280" s="55"/>
      <c r="H3280" s="56"/>
      <c r="I3280" s="55"/>
    </row>
    <row r="3281" spans="7:9" x14ac:dyDescent="0.25">
      <c r="G3281" s="55"/>
      <c r="H3281" s="56"/>
      <c r="I3281" s="55"/>
    </row>
    <row r="3282" spans="7:9" x14ac:dyDescent="0.25">
      <c r="G3282" s="55"/>
      <c r="H3282" s="56"/>
      <c r="I3282" s="55"/>
    </row>
    <row r="3283" spans="7:9" x14ac:dyDescent="0.25">
      <c r="G3283" s="55"/>
      <c r="H3283" s="56"/>
      <c r="I3283" s="55"/>
    </row>
    <row r="3284" spans="7:9" x14ac:dyDescent="0.25">
      <c r="G3284" s="55"/>
      <c r="H3284" s="56"/>
      <c r="I3284" s="55"/>
    </row>
    <row r="3285" spans="7:9" x14ac:dyDescent="0.25">
      <c r="G3285" s="55"/>
      <c r="H3285" s="56"/>
      <c r="I3285" s="55"/>
    </row>
    <row r="3286" spans="7:9" x14ac:dyDescent="0.25">
      <c r="G3286" s="55"/>
      <c r="H3286" s="56"/>
      <c r="I3286" s="55"/>
    </row>
    <row r="3287" spans="7:9" x14ac:dyDescent="0.25">
      <c r="G3287" s="55"/>
      <c r="H3287" s="56"/>
      <c r="I3287" s="55"/>
    </row>
    <row r="3288" spans="7:9" x14ac:dyDescent="0.25">
      <c r="G3288" s="55"/>
      <c r="H3288" s="56"/>
      <c r="I3288" s="55"/>
    </row>
    <row r="3289" spans="7:9" x14ac:dyDescent="0.25">
      <c r="G3289" s="55"/>
      <c r="H3289" s="56"/>
      <c r="I3289" s="55"/>
    </row>
    <row r="3290" spans="7:9" x14ac:dyDescent="0.25">
      <c r="G3290" s="55"/>
      <c r="H3290" s="56"/>
      <c r="I3290" s="55"/>
    </row>
    <row r="3291" spans="7:9" x14ac:dyDescent="0.25">
      <c r="G3291" s="55"/>
      <c r="H3291" s="56"/>
      <c r="I3291" s="55"/>
    </row>
    <row r="3292" spans="7:9" x14ac:dyDescent="0.25">
      <c r="G3292" s="55"/>
      <c r="H3292" s="56"/>
      <c r="I3292" s="55"/>
    </row>
    <row r="3293" spans="7:9" x14ac:dyDescent="0.25">
      <c r="G3293" s="55"/>
      <c r="H3293" s="56"/>
      <c r="I3293" s="55"/>
    </row>
    <row r="3294" spans="7:9" x14ac:dyDescent="0.25">
      <c r="G3294" s="55"/>
      <c r="H3294" s="56"/>
      <c r="I3294" s="55"/>
    </row>
    <row r="3295" spans="7:9" x14ac:dyDescent="0.25">
      <c r="G3295" s="55"/>
      <c r="H3295" s="56"/>
      <c r="I3295" s="55"/>
    </row>
    <row r="3296" spans="7:9" x14ac:dyDescent="0.25">
      <c r="G3296" s="55"/>
      <c r="H3296" s="56"/>
      <c r="I3296" s="55"/>
    </row>
    <row r="3297" spans="7:9" x14ac:dyDescent="0.25">
      <c r="G3297" s="55"/>
      <c r="H3297" s="56"/>
      <c r="I3297" s="55"/>
    </row>
    <row r="3298" spans="7:9" x14ac:dyDescent="0.25">
      <c r="G3298" s="55"/>
      <c r="H3298" s="56"/>
      <c r="I3298" s="55"/>
    </row>
    <row r="3299" spans="7:9" x14ac:dyDescent="0.25">
      <c r="G3299" s="55"/>
      <c r="H3299" s="56"/>
      <c r="I3299" s="55"/>
    </row>
    <row r="3300" spans="7:9" x14ac:dyDescent="0.25">
      <c r="G3300" s="55"/>
      <c r="H3300" s="56"/>
      <c r="I3300" s="55"/>
    </row>
    <row r="3301" spans="7:9" x14ac:dyDescent="0.25">
      <c r="G3301" s="55"/>
      <c r="H3301" s="56"/>
      <c r="I3301" s="55"/>
    </row>
    <row r="3302" spans="7:9" x14ac:dyDescent="0.25">
      <c r="G3302" s="55"/>
      <c r="H3302" s="56"/>
      <c r="I3302" s="55"/>
    </row>
    <row r="3303" spans="7:9" x14ac:dyDescent="0.25">
      <c r="G3303" s="55"/>
      <c r="H3303" s="56"/>
      <c r="I3303" s="55"/>
    </row>
    <row r="3304" spans="7:9" x14ac:dyDescent="0.25">
      <c r="G3304" s="55"/>
      <c r="H3304" s="56"/>
      <c r="I3304" s="55"/>
    </row>
    <row r="3305" spans="7:9" x14ac:dyDescent="0.25">
      <c r="G3305" s="55"/>
      <c r="H3305" s="56"/>
      <c r="I3305" s="55"/>
    </row>
    <row r="3306" spans="7:9" x14ac:dyDescent="0.25">
      <c r="G3306" s="55"/>
      <c r="H3306" s="56"/>
      <c r="I3306" s="55"/>
    </row>
    <row r="3307" spans="7:9" x14ac:dyDescent="0.25">
      <c r="G3307" s="55"/>
      <c r="H3307" s="56"/>
      <c r="I3307" s="55"/>
    </row>
    <row r="3308" spans="7:9" x14ac:dyDescent="0.25">
      <c r="G3308" s="55"/>
      <c r="H3308" s="56"/>
      <c r="I3308" s="55"/>
    </row>
    <row r="3309" spans="7:9" x14ac:dyDescent="0.25">
      <c r="G3309" s="55"/>
      <c r="H3309" s="56"/>
      <c r="I3309" s="55"/>
    </row>
    <row r="3310" spans="7:9" x14ac:dyDescent="0.25">
      <c r="G3310" s="55"/>
      <c r="H3310" s="56"/>
      <c r="I3310" s="55"/>
    </row>
    <row r="3311" spans="7:9" x14ac:dyDescent="0.25">
      <c r="G3311" s="55"/>
      <c r="H3311" s="56"/>
      <c r="I3311" s="55"/>
    </row>
    <row r="3312" spans="7:9" x14ac:dyDescent="0.25">
      <c r="G3312" s="55"/>
      <c r="H3312" s="56"/>
      <c r="I3312" s="55"/>
    </row>
    <row r="3313" spans="7:9" x14ac:dyDescent="0.25">
      <c r="G3313" s="55"/>
      <c r="H3313" s="56"/>
      <c r="I3313" s="55"/>
    </row>
    <row r="3314" spans="7:9" x14ac:dyDescent="0.25">
      <c r="G3314" s="55"/>
      <c r="H3314" s="56"/>
      <c r="I3314" s="55"/>
    </row>
    <row r="3315" spans="7:9" x14ac:dyDescent="0.25">
      <c r="G3315" s="55"/>
      <c r="H3315" s="56"/>
      <c r="I3315" s="55"/>
    </row>
    <row r="3316" spans="7:9" x14ac:dyDescent="0.25">
      <c r="G3316" s="55"/>
      <c r="H3316" s="56"/>
      <c r="I3316" s="55"/>
    </row>
    <row r="3317" spans="7:9" x14ac:dyDescent="0.25">
      <c r="G3317" s="55"/>
      <c r="H3317" s="56"/>
      <c r="I3317" s="55"/>
    </row>
    <row r="3318" spans="7:9" x14ac:dyDescent="0.25">
      <c r="G3318" s="55"/>
      <c r="H3318" s="56"/>
      <c r="I3318" s="55"/>
    </row>
    <row r="3319" spans="7:9" x14ac:dyDescent="0.25">
      <c r="G3319" s="55"/>
      <c r="H3319" s="56"/>
      <c r="I3319" s="55"/>
    </row>
    <row r="3320" spans="7:9" x14ac:dyDescent="0.25">
      <c r="G3320" s="55"/>
      <c r="H3320" s="56"/>
      <c r="I3320" s="55"/>
    </row>
    <row r="3321" spans="7:9" x14ac:dyDescent="0.25">
      <c r="G3321" s="55"/>
      <c r="H3321" s="56"/>
      <c r="I3321" s="55"/>
    </row>
    <row r="3322" spans="7:9" x14ac:dyDescent="0.25">
      <c r="G3322" s="55"/>
      <c r="H3322" s="56"/>
      <c r="I3322" s="55"/>
    </row>
    <row r="3323" spans="7:9" x14ac:dyDescent="0.25">
      <c r="G3323" s="55"/>
      <c r="H3323" s="56"/>
      <c r="I3323" s="55"/>
    </row>
    <row r="3324" spans="7:9" x14ac:dyDescent="0.25">
      <c r="G3324" s="55"/>
      <c r="H3324" s="56"/>
      <c r="I3324" s="55"/>
    </row>
    <row r="3325" spans="7:9" x14ac:dyDescent="0.25">
      <c r="G3325" s="55"/>
      <c r="H3325" s="56"/>
      <c r="I3325" s="55"/>
    </row>
    <row r="3326" spans="7:9" x14ac:dyDescent="0.25">
      <c r="G3326" s="55"/>
      <c r="H3326" s="56"/>
      <c r="I3326" s="55"/>
    </row>
    <row r="3327" spans="7:9" x14ac:dyDescent="0.25">
      <c r="G3327" s="55"/>
      <c r="H3327" s="56"/>
      <c r="I3327" s="55"/>
    </row>
    <row r="3328" spans="7:9" x14ac:dyDescent="0.25">
      <c r="G3328" s="55"/>
      <c r="H3328" s="56"/>
      <c r="I3328" s="55"/>
    </row>
    <row r="3329" spans="7:9" x14ac:dyDescent="0.25">
      <c r="G3329" s="55"/>
      <c r="H3329" s="56"/>
      <c r="I3329" s="55"/>
    </row>
    <row r="3330" spans="7:9" x14ac:dyDescent="0.25">
      <c r="G3330" s="55"/>
      <c r="H3330" s="56"/>
      <c r="I3330" s="55"/>
    </row>
    <row r="3331" spans="7:9" x14ac:dyDescent="0.25">
      <c r="G3331" s="55"/>
      <c r="H3331" s="56"/>
      <c r="I3331" s="55"/>
    </row>
    <row r="3332" spans="7:9" x14ac:dyDescent="0.25">
      <c r="G3332" s="55"/>
      <c r="H3332" s="56"/>
      <c r="I3332" s="55"/>
    </row>
    <row r="3333" spans="7:9" x14ac:dyDescent="0.25">
      <c r="G3333" s="55"/>
      <c r="H3333" s="56"/>
      <c r="I3333" s="55"/>
    </row>
    <row r="3334" spans="7:9" x14ac:dyDescent="0.25">
      <c r="G3334" s="55"/>
      <c r="H3334" s="56"/>
      <c r="I3334" s="55"/>
    </row>
    <row r="3335" spans="7:9" x14ac:dyDescent="0.25">
      <c r="G3335" s="55"/>
      <c r="H3335" s="56"/>
      <c r="I3335" s="55"/>
    </row>
    <row r="3336" spans="7:9" x14ac:dyDescent="0.25">
      <c r="G3336" s="55"/>
      <c r="H3336" s="56"/>
      <c r="I3336" s="55"/>
    </row>
    <row r="3337" spans="7:9" x14ac:dyDescent="0.25">
      <c r="G3337" s="55"/>
      <c r="H3337" s="56"/>
      <c r="I3337" s="55"/>
    </row>
    <row r="3338" spans="7:9" x14ac:dyDescent="0.25">
      <c r="G3338" s="55"/>
      <c r="H3338" s="56"/>
      <c r="I3338" s="55"/>
    </row>
    <row r="3339" spans="7:9" x14ac:dyDescent="0.25">
      <c r="G3339" s="55"/>
      <c r="H3339" s="56"/>
      <c r="I3339" s="55"/>
    </row>
    <row r="3340" spans="7:9" x14ac:dyDescent="0.25">
      <c r="G3340" s="55"/>
      <c r="H3340" s="56"/>
      <c r="I3340" s="55"/>
    </row>
    <row r="3341" spans="7:9" x14ac:dyDescent="0.25">
      <c r="G3341" s="55"/>
      <c r="H3341" s="56"/>
      <c r="I3341" s="55"/>
    </row>
    <row r="3342" spans="7:9" x14ac:dyDescent="0.25">
      <c r="G3342" s="55"/>
      <c r="H3342" s="56"/>
      <c r="I3342" s="55"/>
    </row>
    <row r="3343" spans="7:9" x14ac:dyDescent="0.25">
      <c r="G3343" s="55"/>
      <c r="H3343" s="56"/>
      <c r="I3343" s="55"/>
    </row>
    <row r="3344" spans="7:9" x14ac:dyDescent="0.25">
      <c r="G3344" s="55"/>
      <c r="H3344" s="56"/>
      <c r="I3344" s="55"/>
    </row>
    <row r="3345" spans="7:9" x14ac:dyDescent="0.25">
      <c r="G3345" s="55"/>
      <c r="H3345" s="56"/>
      <c r="I3345" s="55"/>
    </row>
    <row r="3346" spans="7:9" x14ac:dyDescent="0.25">
      <c r="G3346" s="55"/>
      <c r="H3346" s="56"/>
      <c r="I3346" s="55"/>
    </row>
    <row r="3347" spans="7:9" x14ac:dyDescent="0.25">
      <c r="G3347" s="55"/>
      <c r="H3347" s="56"/>
      <c r="I3347" s="55"/>
    </row>
    <row r="3348" spans="7:9" x14ac:dyDescent="0.25">
      <c r="G3348" s="55"/>
      <c r="H3348" s="56"/>
      <c r="I3348" s="55"/>
    </row>
    <row r="3349" spans="7:9" x14ac:dyDescent="0.25">
      <c r="G3349" s="55"/>
      <c r="H3349" s="56"/>
      <c r="I3349" s="55"/>
    </row>
    <row r="3350" spans="7:9" x14ac:dyDescent="0.25">
      <c r="G3350" s="55"/>
      <c r="H3350" s="56"/>
      <c r="I3350" s="55"/>
    </row>
    <row r="3351" spans="7:9" x14ac:dyDescent="0.25">
      <c r="G3351" s="55"/>
      <c r="H3351" s="56"/>
      <c r="I3351" s="55"/>
    </row>
    <row r="3352" spans="7:9" x14ac:dyDescent="0.25">
      <c r="G3352" s="55"/>
      <c r="H3352" s="56"/>
      <c r="I3352" s="55"/>
    </row>
    <row r="3353" spans="7:9" x14ac:dyDescent="0.25">
      <c r="G3353" s="55"/>
      <c r="H3353" s="56"/>
      <c r="I3353" s="55"/>
    </row>
    <row r="3354" spans="7:9" x14ac:dyDescent="0.25">
      <c r="G3354" s="55"/>
      <c r="H3354" s="56"/>
      <c r="I3354" s="55"/>
    </row>
    <row r="3355" spans="7:9" x14ac:dyDescent="0.25">
      <c r="G3355" s="55"/>
      <c r="H3355" s="56"/>
      <c r="I3355" s="55"/>
    </row>
    <row r="3356" spans="7:9" x14ac:dyDescent="0.25">
      <c r="G3356" s="55"/>
      <c r="H3356" s="56"/>
      <c r="I3356" s="55"/>
    </row>
    <row r="3357" spans="7:9" x14ac:dyDescent="0.25">
      <c r="G3357" s="55"/>
      <c r="H3357" s="56"/>
      <c r="I3357" s="55"/>
    </row>
    <row r="3358" spans="7:9" x14ac:dyDescent="0.25">
      <c r="G3358" s="55"/>
      <c r="H3358" s="56"/>
      <c r="I3358" s="55"/>
    </row>
    <row r="3359" spans="7:9" x14ac:dyDescent="0.25">
      <c r="G3359" s="55"/>
      <c r="H3359" s="56"/>
      <c r="I3359" s="55"/>
    </row>
    <row r="3360" spans="7:9" x14ac:dyDescent="0.25">
      <c r="G3360" s="55"/>
      <c r="H3360" s="56"/>
      <c r="I3360" s="55"/>
    </row>
    <row r="3361" spans="7:9" x14ac:dyDescent="0.25">
      <c r="G3361" s="55"/>
      <c r="H3361" s="56"/>
      <c r="I3361" s="55"/>
    </row>
    <row r="3362" spans="7:9" x14ac:dyDescent="0.25">
      <c r="G3362" s="55"/>
      <c r="H3362" s="56"/>
      <c r="I3362" s="55"/>
    </row>
    <row r="3363" spans="7:9" x14ac:dyDescent="0.25">
      <c r="G3363" s="55"/>
      <c r="H3363" s="56"/>
      <c r="I3363" s="55"/>
    </row>
    <row r="3364" spans="7:9" x14ac:dyDescent="0.25">
      <c r="G3364" s="55"/>
      <c r="H3364" s="56"/>
      <c r="I3364" s="55"/>
    </row>
    <row r="3365" spans="7:9" x14ac:dyDescent="0.25">
      <c r="G3365" s="55"/>
      <c r="H3365" s="56"/>
      <c r="I3365" s="55"/>
    </row>
    <row r="3366" spans="7:9" x14ac:dyDescent="0.25">
      <c r="G3366" s="55"/>
      <c r="H3366" s="56"/>
      <c r="I3366" s="55"/>
    </row>
    <row r="3367" spans="7:9" x14ac:dyDescent="0.25">
      <c r="G3367" s="55"/>
      <c r="H3367" s="56"/>
      <c r="I3367" s="55"/>
    </row>
    <row r="3368" spans="7:9" x14ac:dyDescent="0.25">
      <c r="G3368" s="55"/>
      <c r="H3368" s="56"/>
      <c r="I3368" s="55"/>
    </row>
    <row r="3369" spans="7:9" x14ac:dyDescent="0.25">
      <c r="G3369" s="55"/>
      <c r="H3369" s="56"/>
      <c r="I3369" s="55"/>
    </row>
    <row r="3370" spans="7:9" x14ac:dyDescent="0.25">
      <c r="G3370" s="55"/>
      <c r="H3370" s="56"/>
      <c r="I3370" s="55"/>
    </row>
    <row r="3371" spans="7:9" x14ac:dyDescent="0.25">
      <c r="G3371" s="55"/>
      <c r="H3371" s="56"/>
      <c r="I3371" s="55"/>
    </row>
    <row r="3372" spans="7:9" x14ac:dyDescent="0.25">
      <c r="G3372" s="55"/>
      <c r="H3372" s="56"/>
      <c r="I3372" s="55"/>
    </row>
    <row r="3373" spans="7:9" x14ac:dyDescent="0.25">
      <c r="G3373" s="55"/>
      <c r="H3373" s="56"/>
      <c r="I3373" s="55"/>
    </row>
    <row r="3374" spans="7:9" x14ac:dyDescent="0.25">
      <c r="G3374" s="55"/>
      <c r="H3374" s="56"/>
      <c r="I3374" s="55"/>
    </row>
    <row r="3375" spans="7:9" x14ac:dyDescent="0.25">
      <c r="G3375" s="55"/>
      <c r="H3375" s="56"/>
      <c r="I3375" s="55"/>
    </row>
    <row r="3376" spans="7:9" x14ac:dyDescent="0.25">
      <c r="G3376" s="55"/>
      <c r="H3376" s="56"/>
      <c r="I3376" s="55"/>
    </row>
    <row r="3377" spans="7:9" x14ac:dyDescent="0.25">
      <c r="G3377" s="55"/>
      <c r="H3377" s="56"/>
      <c r="I3377" s="55"/>
    </row>
    <row r="3378" spans="7:9" x14ac:dyDescent="0.25">
      <c r="G3378" s="55"/>
      <c r="H3378" s="56"/>
      <c r="I3378" s="55"/>
    </row>
    <row r="3379" spans="7:9" x14ac:dyDescent="0.25">
      <c r="G3379" s="55"/>
      <c r="H3379" s="56"/>
      <c r="I3379" s="55"/>
    </row>
    <row r="3380" spans="7:9" x14ac:dyDescent="0.25">
      <c r="G3380" s="55"/>
      <c r="H3380" s="56"/>
      <c r="I3380" s="55"/>
    </row>
    <row r="3381" spans="7:9" x14ac:dyDescent="0.25">
      <c r="G3381" s="55"/>
      <c r="H3381" s="56"/>
      <c r="I3381" s="55"/>
    </row>
    <row r="3382" spans="7:9" x14ac:dyDescent="0.25">
      <c r="G3382" s="55"/>
      <c r="H3382" s="56"/>
      <c r="I3382" s="55"/>
    </row>
    <row r="3383" spans="7:9" x14ac:dyDescent="0.25">
      <c r="G3383" s="55"/>
      <c r="H3383" s="56"/>
      <c r="I3383" s="55"/>
    </row>
    <row r="3384" spans="7:9" x14ac:dyDescent="0.25">
      <c r="G3384" s="55"/>
      <c r="H3384" s="56"/>
      <c r="I3384" s="55"/>
    </row>
    <row r="3385" spans="7:9" x14ac:dyDescent="0.25">
      <c r="G3385" s="55"/>
      <c r="H3385" s="56"/>
      <c r="I3385" s="55"/>
    </row>
    <row r="3386" spans="7:9" x14ac:dyDescent="0.25">
      <c r="G3386" s="55"/>
      <c r="H3386" s="56"/>
      <c r="I3386" s="55"/>
    </row>
    <row r="3387" spans="7:9" x14ac:dyDescent="0.25">
      <c r="G3387" s="55"/>
      <c r="H3387" s="56"/>
      <c r="I3387" s="55"/>
    </row>
    <row r="3388" spans="7:9" x14ac:dyDescent="0.25">
      <c r="G3388" s="55"/>
      <c r="H3388" s="56"/>
      <c r="I3388" s="55"/>
    </row>
    <row r="3389" spans="7:9" x14ac:dyDescent="0.25">
      <c r="G3389" s="55"/>
      <c r="H3389" s="56"/>
      <c r="I3389" s="55"/>
    </row>
    <row r="3390" spans="7:9" x14ac:dyDescent="0.25">
      <c r="G3390" s="55"/>
      <c r="H3390" s="56"/>
      <c r="I3390" s="55"/>
    </row>
    <row r="3391" spans="7:9" x14ac:dyDescent="0.25">
      <c r="G3391" s="55"/>
      <c r="H3391" s="56"/>
      <c r="I3391" s="55"/>
    </row>
    <row r="3392" spans="7:9" x14ac:dyDescent="0.25">
      <c r="G3392" s="55"/>
      <c r="H3392" s="56"/>
      <c r="I3392" s="55"/>
    </row>
    <row r="3393" spans="7:9" x14ac:dyDescent="0.25">
      <c r="G3393" s="55"/>
      <c r="H3393" s="56"/>
      <c r="I3393" s="55"/>
    </row>
    <row r="3394" spans="7:9" x14ac:dyDescent="0.25">
      <c r="G3394" s="55"/>
      <c r="H3394" s="56"/>
      <c r="I3394" s="55"/>
    </row>
    <row r="3395" spans="7:9" x14ac:dyDescent="0.25">
      <c r="G3395" s="55"/>
      <c r="H3395" s="56"/>
      <c r="I3395" s="55"/>
    </row>
    <row r="3396" spans="7:9" x14ac:dyDescent="0.25">
      <c r="G3396" s="55"/>
      <c r="H3396" s="56"/>
      <c r="I3396" s="55"/>
    </row>
    <row r="3397" spans="7:9" x14ac:dyDescent="0.25">
      <c r="G3397" s="55"/>
      <c r="H3397" s="56"/>
      <c r="I3397" s="55"/>
    </row>
    <row r="3398" spans="7:9" x14ac:dyDescent="0.25">
      <c r="G3398" s="55"/>
      <c r="H3398" s="56"/>
      <c r="I3398" s="55"/>
    </row>
    <row r="3399" spans="7:9" x14ac:dyDescent="0.25">
      <c r="G3399" s="55"/>
      <c r="H3399" s="56"/>
      <c r="I3399" s="55"/>
    </row>
    <row r="3400" spans="7:9" x14ac:dyDescent="0.25">
      <c r="G3400" s="55"/>
      <c r="H3400" s="56"/>
      <c r="I3400" s="55"/>
    </row>
    <row r="3401" spans="7:9" x14ac:dyDescent="0.25">
      <c r="G3401" s="55"/>
      <c r="H3401" s="56"/>
      <c r="I3401" s="55"/>
    </row>
    <row r="3402" spans="7:9" x14ac:dyDescent="0.25">
      <c r="G3402" s="55"/>
      <c r="H3402" s="56"/>
      <c r="I3402" s="55"/>
    </row>
    <row r="3403" spans="7:9" x14ac:dyDescent="0.25">
      <c r="G3403" s="55"/>
      <c r="H3403" s="56"/>
      <c r="I3403" s="55"/>
    </row>
    <row r="3404" spans="7:9" x14ac:dyDescent="0.25">
      <c r="G3404" s="55"/>
      <c r="H3404" s="56"/>
      <c r="I3404" s="55"/>
    </row>
    <row r="3405" spans="7:9" x14ac:dyDescent="0.25">
      <c r="G3405" s="55"/>
      <c r="H3405" s="56"/>
      <c r="I3405" s="55"/>
    </row>
    <row r="3406" spans="7:9" x14ac:dyDescent="0.25">
      <c r="G3406" s="55"/>
      <c r="H3406" s="56"/>
      <c r="I3406" s="55"/>
    </row>
    <row r="3407" spans="7:9" x14ac:dyDescent="0.25">
      <c r="G3407" s="55"/>
      <c r="H3407" s="56"/>
      <c r="I3407" s="55"/>
    </row>
    <row r="3408" spans="7:9" x14ac:dyDescent="0.25">
      <c r="G3408" s="55"/>
      <c r="H3408" s="56"/>
      <c r="I3408" s="55"/>
    </row>
    <row r="3409" spans="7:9" x14ac:dyDescent="0.25">
      <c r="G3409" s="55"/>
      <c r="H3409" s="56"/>
      <c r="I3409" s="55"/>
    </row>
    <row r="3410" spans="7:9" x14ac:dyDescent="0.25">
      <c r="G3410" s="55"/>
      <c r="H3410" s="56"/>
      <c r="I3410" s="55"/>
    </row>
    <row r="3411" spans="7:9" x14ac:dyDescent="0.25">
      <c r="G3411" s="55"/>
      <c r="H3411" s="56"/>
      <c r="I3411" s="55"/>
    </row>
    <row r="3412" spans="7:9" x14ac:dyDescent="0.25">
      <c r="G3412" s="55"/>
      <c r="H3412" s="56"/>
      <c r="I3412" s="55"/>
    </row>
    <row r="3413" spans="7:9" x14ac:dyDescent="0.25">
      <c r="G3413" s="55"/>
      <c r="H3413" s="56"/>
      <c r="I3413" s="55"/>
    </row>
    <row r="3414" spans="7:9" x14ac:dyDescent="0.25">
      <c r="G3414" s="55"/>
      <c r="H3414" s="56"/>
      <c r="I3414" s="55"/>
    </row>
    <row r="3415" spans="7:9" x14ac:dyDescent="0.25">
      <c r="G3415" s="55"/>
      <c r="H3415" s="56"/>
      <c r="I3415" s="55"/>
    </row>
    <row r="3416" spans="7:9" x14ac:dyDescent="0.25">
      <c r="G3416" s="55"/>
      <c r="H3416" s="56"/>
      <c r="I3416" s="55"/>
    </row>
    <row r="3417" spans="7:9" x14ac:dyDescent="0.25">
      <c r="G3417" s="55"/>
      <c r="H3417" s="56"/>
      <c r="I3417" s="55"/>
    </row>
    <row r="3418" spans="7:9" x14ac:dyDescent="0.25">
      <c r="G3418" s="55"/>
      <c r="H3418" s="56"/>
      <c r="I3418" s="55"/>
    </row>
    <row r="3419" spans="7:9" x14ac:dyDescent="0.25">
      <c r="G3419" s="55"/>
      <c r="H3419" s="56"/>
      <c r="I3419" s="55"/>
    </row>
    <row r="3420" spans="7:9" x14ac:dyDescent="0.25">
      <c r="G3420" s="55"/>
      <c r="H3420" s="56"/>
      <c r="I3420" s="55"/>
    </row>
    <row r="3421" spans="7:9" x14ac:dyDescent="0.25">
      <c r="G3421" s="55"/>
      <c r="H3421" s="56"/>
      <c r="I3421" s="55"/>
    </row>
    <row r="3422" spans="7:9" x14ac:dyDescent="0.25">
      <c r="G3422" s="55"/>
      <c r="H3422" s="56"/>
      <c r="I3422" s="55"/>
    </row>
    <row r="3423" spans="7:9" x14ac:dyDescent="0.25">
      <c r="G3423" s="55"/>
      <c r="H3423" s="56"/>
      <c r="I3423" s="55"/>
    </row>
    <row r="3424" spans="7:9" x14ac:dyDescent="0.25">
      <c r="G3424" s="55"/>
      <c r="H3424" s="56"/>
      <c r="I3424" s="55"/>
    </row>
    <row r="3425" spans="7:9" x14ac:dyDescent="0.25">
      <c r="G3425" s="55"/>
      <c r="H3425" s="56"/>
      <c r="I3425" s="55"/>
    </row>
    <row r="3426" spans="7:9" x14ac:dyDescent="0.25">
      <c r="G3426" s="55"/>
      <c r="H3426" s="56"/>
      <c r="I3426" s="55"/>
    </row>
    <row r="3427" spans="7:9" x14ac:dyDescent="0.25">
      <c r="G3427" s="55"/>
      <c r="H3427" s="56"/>
      <c r="I3427" s="55"/>
    </row>
    <row r="3428" spans="7:9" x14ac:dyDescent="0.25">
      <c r="G3428" s="55"/>
      <c r="H3428" s="56"/>
      <c r="I3428" s="55"/>
    </row>
    <row r="3429" spans="7:9" x14ac:dyDescent="0.25">
      <c r="G3429" s="55"/>
      <c r="H3429" s="56"/>
      <c r="I3429" s="55"/>
    </row>
    <row r="3430" spans="7:9" x14ac:dyDescent="0.25">
      <c r="G3430" s="55"/>
      <c r="H3430" s="56"/>
      <c r="I3430" s="55"/>
    </row>
    <row r="3431" spans="7:9" x14ac:dyDescent="0.25">
      <c r="G3431" s="55"/>
      <c r="H3431" s="56"/>
      <c r="I3431" s="55"/>
    </row>
    <row r="3432" spans="7:9" x14ac:dyDescent="0.25">
      <c r="G3432" s="55"/>
      <c r="H3432" s="56"/>
      <c r="I3432" s="55"/>
    </row>
    <row r="3433" spans="7:9" x14ac:dyDescent="0.25">
      <c r="G3433" s="55"/>
      <c r="H3433" s="56"/>
      <c r="I3433" s="55"/>
    </row>
    <row r="3434" spans="7:9" x14ac:dyDescent="0.25">
      <c r="G3434" s="55"/>
      <c r="H3434" s="56"/>
      <c r="I3434" s="55"/>
    </row>
    <row r="3435" spans="7:9" x14ac:dyDescent="0.25">
      <c r="G3435" s="55"/>
      <c r="H3435" s="56"/>
      <c r="I3435" s="55"/>
    </row>
    <row r="3436" spans="7:9" x14ac:dyDescent="0.25">
      <c r="G3436" s="55"/>
      <c r="H3436" s="56"/>
      <c r="I3436" s="55"/>
    </row>
    <row r="3437" spans="7:9" x14ac:dyDescent="0.25">
      <c r="G3437" s="55"/>
      <c r="H3437" s="56"/>
      <c r="I3437" s="55"/>
    </row>
    <row r="3438" spans="7:9" x14ac:dyDescent="0.25">
      <c r="G3438" s="55"/>
      <c r="H3438" s="56"/>
      <c r="I3438" s="55"/>
    </row>
    <row r="3439" spans="7:9" x14ac:dyDescent="0.25">
      <c r="G3439" s="55"/>
      <c r="H3439" s="56"/>
      <c r="I3439" s="55"/>
    </row>
    <row r="3440" spans="7:9" x14ac:dyDescent="0.25">
      <c r="G3440" s="55"/>
      <c r="H3440" s="56"/>
      <c r="I3440" s="55"/>
    </row>
    <row r="3441" spans="7:9" x14ac:dyDescent="0.25">
      <c r="G3441" s="55"/>
      <c r="H3441" s="56"/>
      <c r="I3441" s="55"/>
    </row>
    <row r="3442" spans="7:9" x14ac:dyDescent="0.25">
      <c r="G3442" s="55"/>
      <c r="H3442" s="56"/>
      <c r="I3442" s="55"/>
    </row>
    <row r="3443" spans="7:9" x14ac:dyDescent="0.25">
      <c r="G3443" s="55"/>
      <c r="H3443" s="56"/>
      <c r="I3443" s="55"/>
    </row>
    <row r="3444" spans="7:9" x14ac:dyDescent="0.25">
      <c r="G3444" s="55"/>
      <c r="H3444" s="56"/>
      <c r="I3444" s="55"/>
    </row>
    <row r="3445" spans="7:9" x14ac:dyDescent="0.25">
      <c r="G3445" s="55"/>
      <c r="H3445" s="56"/>
      <c r="I3445" s="55"/>
    </row>
    <row r="3446" spans="7:9" x14ac:dyDescent="0.25">
      <c r="G3446" s="55"/>
      <c r="H3446" s="56"/>
      <c r="I3446" s="55"/>
    </row>
    <row r="3447" spans="7:9" x14ac:dyDescent="0.25">
      <c r="G3447" s="55"/>
      <c r="H3447" s="56"/>
      <c r="I3447" s="55"/>
    </row>
    <row r="3448" spans="7:9" x14ac:dyDescent="0.25">
      <c r="G3448" s="55"/>
      <c r="H3448" s="56"/>
      <c r="I3448" s="55"/>
    </row>
    <row r="3449" spans="7:9" x14ac:dyDescent="0.25">
      <c r="G3449" s="55"/>
      <c r="H3449" s="56"/>
      <c r="I3449" s="55"/>
    </row>
    <row r="3450" spans="7:9" x14ac:dyDescent="0.25">
      <c r="G3450" s="55"/>
      <c r="H3450" s="56"/>
      <c r="I3450" s="55"/>
    </row>
    <row r="3451" spans="7:9" x14ac:dyDescent="0.25">
      <c r="G3451" s="55"/>
      <c r="H3451" s="56"/>
      <c r="I3451" s="55"/>
    </row>
    <row r="3452" spans="7:9" x14ac:dyDescent="0.25">
      <c r="G3452" s="55"/>
      <c r="H3452" s="56"/>
      <c r="I3452" s="55"/>
    </row>
    <row r="3453" spans="7:9" x14ac:dyDescent="0.25">
      <c r="G3453" s="55"/>
      <c r="H3453" s="56"/>
      <c r="I3453" s="55"/>
    </row>
    <row r="3454" spans="7:9" x14ac:dyDescent="0.25">
      <c r="G3454" s="55"/>
      <c r="H3454" s="56"/>
      <c r="I3454" s="55"/>
    </row>
    <row r="3455" spans="7:9" x14ac:dyDescent="0.25">
      <c r="G3455" s="55"/>
      <c r="H3455" s="56"/>
      <c r="I3455" s="55"/>
    </row>
    <row r="3456" spans="7:9" x14ac:dyDescent="0.25">
      <c r="G3456" s="55"/>
      <c r="H3456" s="56"/>
      <c r="I3456" s="55"/>
    </row>
    <row r="3457" spans="7:9" x14ac:dyDescent="0.25">
      <c r="G3457" s="55"/>
      <c r="H3457" s="56"/>
      <c r="I3457" s="55"/>
    </row>
    <row r="3458" spans="7:9" x14ac:dyDescent="0.25">
      <c r="G3458" s="55"/>
      <c r="H3458" s="56"/>
      <c r="I3458" s="55"/>
    </row>
    <row r="3459" spans="7:9" x14ac:dyDescent="0.25">
      <c r="G3459" s="55"/>
      <c r="H3459" s="56"/>
      <c r="I3459" s="55"/>
    </row>
    <row r="3460" spans="7:9" x14ac:dyDescent="0.25">
      <c r="G3460" s="55"/>
      <c r="H3460" s="56"/>
      <c r="I3460" s="55"/>
    </row>
    <row r="3461" spans="7:9" x14ac:dyDescent="0.25">
      <c r="G3461" s="55"/>
      <c r="H3461" s="56"/>
      <c r="I3461" s="55"/>
    </row>
    <row r="3462" spans="7:9" x14ac:dyDescent="0.25">
      <c r="G3462" s="55"/>
      <c r="H3462" s="56"/>
      <c r="I3462" s="55"/>
    </row>
    <row r="3463" spans="7:9" x14ac:dyDescent="0.25">
      <c r="G3463" s="55"/>
      <c r="H3463" s="56"/>
      <c r="I3463" s="55"/>
    </row>
    <row r="3464" spans="7:9" x14ac:dyDescent="0.25">
      <c r="G3464" s="55"/>
      <c r="H3464" s="56"/>
      <c r="I3464" s="55"/>
    </row>
    <row r="3465" spans="7:9" x14ac:dyDescent="0.25">
      <c r="G3465" s="55"/>
      <c r="H3465" s="56"/>
      <c r="I3465" s="55"/>
    </row>
    <row r="3466" spans="7:9" x14ac:dyDescent="0.25">
      <c r="G3466" s="55"/>
      <c r="H3466" s="56"/>
      <c r="I3466" s="55"/>
    </row>
    <row r="3467" spans="7:9" x14ac:dyDescent="0.25">
      <c r="G3467" s="55"/>
      <c r="H3467" s="56"/>
      <c r="I3467" s="55"/>
    </row>
    <row r="3468" spans="7:9" x14ac:dyDescent="0.25">
      <c r="G3468" s="55"/>
      <c r="H3468" s="56"/>
      <c r="I3468" s="55"/>
    </row>
    <row r="3469" spans="7:9" x14ac:dyDescent="0.25">
      <c r="G3469" s="55"/>
      <c r="H3469" s="56"/>
      <c r="I3469" s="55"/>
    </row>
    <row r="3470" spans="7:9" x14ac:dyDescent="0.25">
      <c r="G3470" s="55"/>
      <c r="H3470" s="56"/>
      <c r="I3470" s="55"/>
    </row>
    <row r="3471" spans="7:9" x14ac:dyDescent="0.25">
      <c r="G3471" s="55"/>
      <c r="H3471" s="56"/>
      <c r="I3471" s="55"/>
    </row>
    <row r="3472" spans="7:9" x14ac:dyDescent="0.25">
      <c r="G3472" s="55"/>
      <c r="H3472" s="56"/>
      <c r="I3472" s="55"/>
    </row>
    <row r="3473" spans="7:9" x14ac:dyDescent="0.25">
      <c r="G3473" s="55"/>
      <c r="H3473" s="56"/>
      <c r="I3473" s="55"/>
    </row>
    <row r="3474" spans="7:9" x14ac:dyDescent="0.25">
      <c r="G3474" s="55"/>
      <c r="H3474" s="56"/>
      <c r="I3474" s="55"/>
    </row>
    <row r="3475" spans="7:9" x14ac:dyDescent="0.25">
      <c r="G3475" s="55"/>
      <c r="H3475" s="56"/>
      <c r="I3475" s="55"/>
    </row>
    <row r="3476" spans="7:9" x14ac:dyDescent="0.25">
      <c r="G3476" s="55"/>
      <c r="H3476" s="56"/>
      <c r="I3476" s="55"/>
    </row>
    <row r="3477" spans="7:9" x14ac:dyDescent="0.25">
      <c r="G3477" s="55"/>
      <c r="H3477" s="56"/>
      <c r="I3477" s="55"/>
    </row>
    <row r="3478" spans="7:9" x14ac:dyDescent="0.25">
      <c r="G3478" s="55"/>
      <c r="H3478" s="56"/>
      <c r="I3478" s="55"/>
    </row>
    <row r="3479" spans="7:9" x14ac:dyDescent="0.25">
      <c r="G3479" s="55"/>
      <c r="H3479" s="56"/>
      <c r="I3479" s="55"/>
    </row>
    <row r="3480" spans="7:9" x14ac:dyDescent="0.25">
      <c r="G3480" s="55"/>
      <c r="H3480" s="56"/>
      <c r="I3480" s="55"/>
    </row>
    <row r="3481" spans="7:9" x14ac:dyDescent="0.25">
      <c r="G3481" s="55"/>
      <c r="H3481" s="56"/>
      <c r="I3481" s="55"/>
    </row>
    <row r="3482" spans="7:9" x14ac:dyDescent="0.25">
      <c r="G3482" s="55"/>
      <c r="H3482" s="56"/>
      <c r="I3482" s="55"/>
    </row>
    <row r="3483" spans="7:9" x14ac:dyDescent="0.25">
      <c r="G3483" s="55"/>
      <c r="H3483" s="56"/>
      <c r="I3483" s="55"/>
    </row>
    <row r="3484" spans="7:9" x14ac:dyDescent="0.25">
      <c r="G3484" s="55"/>
      <c r="H3484" s="56"/>
      <c r="I3484" s="55"/>
    </row>
    <row r="3485" spans="7:9" x14ac:dyDescent="0.25">
      <c r="G3485" s="55"/>
      <c r="H3485" s="56"/>
      <c r="I3485" s="55"/>
    </row>
    <row r="3486" spans="7:9" x14ac:dyDescent="0.25">
      <c r="G3486" s="55"/>
      <c r="H3486" s="56"/>
      <c r="I3486" s="55"/>
    </row>
    <row r="3487" spans="7:9" x14ac:dyDescent="0.25">
      <c r="G3487" s="55"/>
      <c r="H3487" s="56"/>
      <c r="I3487" s="55"/>
    </row>
    <row r="3488" spans="7:9" x14ac:dyDescent="0.25">
      <c r="G3488" s="55"/>
      <c r="H3488" s="56"/>
      <c r="I3488" s="55"/>
    </row>
    <row r="3489" spans="7:9" x14ac:dyDescent="0.25">
      <c r="G3489" s="55"/>
      <c r="H3489" s="56"/>
      <c r="I3489" s="55"/>
    </row>
    <row r="3490" spans="7:9" x14ac:dyDescent="0.25">
      <c r="G3490" s="55"/>
      <c r="H3490" s="56"/>
      <c r="I3490" s="55"/>
    </row>
    <row r="3491" spans="7:9" x14ac:dyDescent="0.25">
      <c r="G3491" s="55"/>
      <c r="H3491" s="56"/>
      <c r="I3491" s="55"/>
    </row>
    <row r="3492" spans="7:9" x14ac:dyDescent="0.25">
      <c r="G3492" s="55"/>
      <c r="H3492" s="56"/>
      <c r="I3492" s="55"/>
    </row>
    <row r="3493" spans="7:9" x14ac:dyDescent="0.25">
      <c r="G3493" s="55"/>
      <c r="H3493" s="56"/>
      <c r="I3493" s="55"/>
    </row>
    <row r="3494" spans="7:9" x14ac:dyDescent="0.25">
      <c r="G3494" s="55"/>
      <c r="H3494" s="56"/>
      <c r="I3494" s="55"/>
    </row>
    <row r="3495" spans="7:9" x14ac:dyDescent="0.25">
      <c r="G3495" s="55"/>
      <c r="H3495" s="56"/>
      <c r="I3495" s="55"/>
    </row>
    <row r="3496" spans="7:9" x14ac:dyDescent="0.25">
      <c r="G3496" s="55"/>
      <c r="H3496" s="56"/>
      <c r="I3496" s="55"/>
    </row>
    <row r="3497" spans="7:9" x14ac:dyDescent="0.25">
      <c r="G3497" s="55"/>
      <c r="H3497" s="56"/>
      <c r="I3497" s="55"/>
    </row>
    <row r="3498" spans="7:9" x14ac:dyDescent="0.25">
      <c r="G3498" s="55"/>
      <c r="H3498" s="56"/>
      <c r="I3498" s="55"/>
    </row>
    <row r="3499" spans="7:9" x14ac:dyDescent="0.25">
      <c r="G3499" s="55"/>
      <c r="H3499" s="56"/>
      <c r="I3499" s="55"/>
    </row>
    <row r="3500" spans="7:9" x14ac:dyDescent="0.25">
      <c r="G3500" s="55"/>
      <c r="H3500" s="56"/>
      <c r="I3500" s="55"/>
    </row>
    <row r="3501" spans="7:9" x14ac:dyDescent="0.25">
      <c r="G3501" s="55"/>
      <c r="H3501" s="56"/>
      <c r="I3501" s="55"/>
    </row>
    <row r="3502" spans="7:9" x14ac:dyDescent="0.25">
      <c r="G3502" s="55"/>
      <c r="H3502" s="56"/>
      <c r="I3502" s="55"/>
    </row>
    <row r="3503" spans="7:9" x14ac:dyDescent="0.25">
      <c r="G3503" s="55"/>
      <c r="H3503" s="56"/>
      <c r="I3503" s="55"/>
    </row>
    <row r="3504" spans="7:9" x14ac:dyDescent="0.25">
      <c r="G3504" s="55"/>
      <c r="H3504" s="56"/>
      <c r="I3504" s="55"/>
    </row>
    <row r="3505" spans="7:9" x14ac:dyDescent="0.25">
      <c r="G3505" s="55"/>
      <c r="H3505" s="56"/>
      <c r="I3505" s="55"/>
    </row>
    <row r="3506" spans="7:9" x14ac:dyDescent="0.25">
      <c r="G3506" s="55"/>
      <c r="H3506" s="56"/>
      <c r="I3506" s="55"/>
    </row>
    <row r="3507" spans="7:9" x14ac:dyDescent="0.25">
      <c r="G3507" s="55"/>
      <c r="H3507" s="56"/>
      <c r="I3507" s="55"/>
    </row>
    <row r="3508" spans="7:9" x14ac:dyDescent="0.25">
      <c r="G3508" s="55"/>
      <c r="H3508" s="56"/>
      <c r="I3508" s="55"/>
    </row>
    <row r="3509" spans="7:9" x14ac:dyDescent="0.25">
      <c r="G3509" s="55"/>
      <c r="H3509" s="56"/>
      <c r="I3509" s="55"/>
    </row>
    <row r="3510" spans="7:9" x14ac:dyDescent="0.25">
      <c r="G3510" s="55"/>
      <c r="H3510" s="56"/>
      <c r="I3510" s="55"/>
    </row>
    <row r="3511" spans="7:9" x14ac:dyDescent="0.25">
      <c r="G3511" s="55"/>
      <c r="H3511" s="56"/>
      <c r="I3511" s="55"/>
    </row>
    <row r="3512" spans="7:9" x14ac:dyDescent="0.25">
      <c r="G3512" s="55"/>
      <c r="H3512" s="56"/>
      <c r="I3512" s="55"/>
    </row>
    <row r="3513" spans="7:9" x14ac:dyDescent="0.25">
      <c r="G3513" s="55"/>
      <c r="H3513" s="56"/>
      <c r="I3513" s="55"/>
    </row>
    <row r="3514" spans="7:9" x14ac:dyDescent="0.25">
      <c r="G3514" s="55"/>
      <c r="H3514" s="56"/>
      <c r="I3514" s="55"/>
    </row>
    <row r="3515" spans="7:9" x14ac:dyDescent="0.25">
      <c r="G3515" s="55"/>
      <c r="H3515" s="56"/>
      <c r="I3515" s="55"/>
    </row>
    <row r="3516" spans="7:9" x14ac:dyDescent="0.25">
      <c r="G3516" s="55"/>
      <c r="H3516" s="56"/>
      <c r="I3516" s="55"/>
    </row>
    <row r="3517" spans="7:9" x14ac:dyDescent="0.25">
      <c r="G3517" s="55"/>
      <c r="H3517" s="56"/>
      <c r="I3517" s="55"/>
    </row>
    <row r="3518" spans="7:9" x14ac:dyDescent="0.25">
      <c r="G3518" s="55"/>
      <c r="H3518" s="56"/>
      <c r="I3518" s="55"/>
    </row>
    <row r="3519" spans="7:9" x14ac:dyDescent="0.25">
      <c r="G3519" s="55"/>
      <c r="H3519" s="56"/>
      <c r="I3519" s="55"/>
    </row>
    <row r="3520" spans="7:9" x14ac:dyDescent="0.25">
      <c r="G3520" s="55"/>
      <c r="H3520" s="56"/>
      <c r="I3520" s="55"/>
    </row>
    <row r="3521" spans="7:9" x14ac:dyDescent="0.25">
      <c r="G3521" s="55"/>
      <c r="H3521" s="56"/>
      <c r="I3521" s="55"/>
    </row>
    <row r="3522" spans="7:9" x14ac:dyDescent="0.25">
      <c r="G3522" s="55"/>
      <c r="H3522" s="56"/>
      <c r="I3522" s="55"/>
    </row>
    <row r="3523" spans="7:9" x14ac:dyDescent="0.25">
      <c r="G3523" s="55"/>
      <c r="H3523" s="56"/>
      <c r="I3523" s="55"/>
    </row>
    <row r="3524" spans="7:9" x14ac:dyDescent="0.25">
      <c r="G3524" s="55"/>
      <c r="H3524" s="56"/>
      <c r="I3524" s="55"/>
    </row>
    <row r="3525" spans="7:9" x14ac:dyDescent="0.25">
      <c r="G3525" s="55"/>
      <c r="H3525" s="56"/>
      <c r="I3525" s="55"/>
    </row>
    <row r="3526" spans="7:9" x14ac:dyDescent="0.25">
      <c r="G3526" s="55"/>
      <c r="H3526" s="56"/>
      <c r="I3526" s="55"/>
    </row>
    <row r="3527" spans="7:9" x14ac:dyDescent="0.25">
      <c r="G3527" s="55"/>
      <c r="H3527" s="56"/>
      <c r="I3527" s="55"/>
    </row>
    <row r="3528" spans="7:9" x14ac:dyDescent="0.25">
      <c r="G3528" s="55"/>
      <c r="H3528" s="56"/>
      <c r="I3528" s="55"/>
    </row>
    <row r="3529" spans="7:9" x14ac:dyDescent="0.25">
      <c r="G3529" s="55"/>
      <c r="H3529" s="56"/>
      <c r="I3529" s="55"/>
    </row>
    <row r="3530" spans="7:9" x14ac:dyDescent="0.25">
      <c r="G3530" s="55"/>
      <c r="H3530" s="56"/>
      <c r="I3530" s="55"/>
    </row>
    <row r="3531" spans="7:9" x14ac:dyDescent="0.25">
      <c r="G3531" s="55"/>
      <c r="H3531" s="56"/>
      <c r="I3531" s="55"/>
    </row>
    <row r="3532" spans="7:9" x14ac:dyDescent="0.25">
      <c r="G3532" s="55"/>
      <c r="H3532" s="56"/>
      <c r="I3532" s="55"/>
    </row>
    <row r="3533" spans="7:9" x14ac:dyDescent="0.25">
      <c r="G3533" s="55"/>
      <c r="H3533" s="56"/>
      <c r="I3533" s="55"/>
    </row>
    <row r="3534" spans="7:9" x14ac:dyDescent="0.25">
      <c r="G3534" s="55"/>
      <c r="H3534" s="56"/>
      <c r="I3534" s="55"/>
    </row>
    <row r="3535" spans="7:9" x14ac:dyDescent="0.25">
      <c r="G3535" s="55"/>
      <c r="H3535" s="56"/>
      <c r="I3535" s="55"/>
    </row>
    <row r="3536" spans="7:9" x14ac:dyDescent="0.25">
      <c r="G3536" s="55"/>
      <c r="H3536" s="56"/>
      <c r="I3536" s="55"/>
    </row>
    <row r="3537" spans="7:9" x14ac:dyDescent="0.25">
      <c r="G3537" s="55"/>
      <c r="H3537" s="56"/>
      <c r="I3537" s="55"/>
    </row>
    <row r="3538" spans="7:9" x14ac:dyDescent="0.25">
      <c r="G3538" s="55"/>
      <c r="H3538" s="56"/>
      <c r="I3538" s="55"/>
    </row>
    <row r="3539" spans="7:9" x14ac:dyDescent="0.25">
      <c r="G3539" s="55"/>
      <c r="H3539" s="56"/>
      <c r="I3539" s="55"/>
    </row>
    <row r="3540" spans="7:9" x14ac:dyDescent="0.25">
      <c r="G3540" s="55"/>
      <c r="H3540" s="56"/>
      <c r="I3540" s="55"/>
    </row>
    <row r="3541" spans="7:9" x14ac:dyDescent="0.25">
      <c r="G3541" s="55"/>
      <c r="H3541" s="56"/>
      <c r="I3541" s="55"/>
    </row>
    <row r="3542" spans="7:9" x14ac:dyDescent="0.25">
      <c r="G3542" s="55"/>
      <c r="H3542" s="56"/>
      <c r="I3542" s="55"/>
    </row>
    <row r="3543" spans="7:9" x14ac:dyDescent="0.25">
      <c r="G3543" s="55"/>
      <c r="H3543" s="56"/>
      <c r="I3543" s="55"/>
    </row>
    <row r="3544" spans="7:9" x14ac:dyDescent="0.25">
      <c r="G3544" s="55"/>
      <c r="H3544" s="56"/>
      <c r="I3544" s="55"/>
    </row>
    <row r="3545" spans="7:9" x14ac:dyDescent="0.25">
      <c r="G3545" s="55"/>
      <c r="H3545" s="56"/>
      <c r="I3545" s="55"/>
    </row>
    <row r="3546" spans="7:9" x14ac:dyDescent="0.25">
      <c r="G3546" s="55"/>
      <c r="H3546" s="56"/>
      <c r="I3546" s="55"/>
    </row>
    <row r="3547" spans="7:9" x14ac:dyDescent="0.25">
      <c r="G3547" s="55"/>
      <c r="H3547" s="56"/>
      <c r="I3547" s="55"/>
    </row>
    <row r="3548" spans="7:9" x14ac:dyDescent="0.25">
      <c r="G3548" s="55"/>
      <c r="H3548" s="56"/>
      <c r="I3548" s="55"/>
    </row>
    <row r="3549" spans="7:9" x14ac:dyDescent="0.25">
      <c r="G3549" s="55"/>
      <c r="H3549" s="56"/>
      <c r="I3549" s="55"/>
    </row>
    <row r="3550" spans="7:9" x14ac:dyDescent="0.25">
      <c r="G3550" s="55"/>
      <c r="H3550" s="56"/>
      <c r="I3550" s="55"/>
    </row>
    <row r="3551" spans="7:9" x14ac:dyDescent="0.25">
      <c r="G3551" s="55"/>
      <c r="H3551" s="56"/>
      <c r="I3551" s="55"/>
    </row>
    <row r="3552" spans="7:9" x14ac:dyDescent="0.25">
      <c r="G3552" s="55"/>
      <c r="H3552" s="56"/>
      <c r="I3552" s="55"/>
    </row>
    <row r="3553" spans="7:9" x14ac:dyDescent="0.25">
      <c r="G3553" s="55"/>
      <c r="H3553" s="56"/>
      <c r="I3553" s="55"/>
    </row>
    <row r="3554" spans="7:9" x14ac:dyDescent="0.25">
      <c r="G3554" s="55"/>
      <c r="H3554" s="56"/>
      <c r="I3554" s="55"/>
    </row>
    <row r="3555" spans="7:9" x14ac:dyDescent="0.25">
      <c r="G3555" s="55"/>
      <c r="H3555" s="56"/>
      <c r="I3555" s="55"/>
    </row>
    <row r="3556" spans="7:9" x14ac:dyDescent="0.25">
      <c r="G3556" s="55"/>
      <c r="H3556" s="56"/>
      <c r="I3556" s="55"/>
    </row>
    <row r="3557" spans="7:9" x14ac:dyDescent="0.25">
      <c r="G3557" s="55"/>
      <c r="H3557" s="56"/>
      <c r="I3557" s="55"/>
    </row>
    <row r="3558" spans="7:9" x14ac:dyDescent="0.25">
      <c r="G3558" s="55"/>
      <c r="H3558" s="56"/>
      <c r="I3558" s="55"/>
    </row>
    <row r="3559" spans="7:9" x14ac:dyDescent="0.25">
      <c r="G3559" s="55"/>
      <c r="H3559" s="56"/>
      <c r="I3559" s="55"/>
    </row>
    <row r="3560" spans="7:9" x14ac:dyDescent="0.25">
      <c r="G3560" s="55"/>
      <c r="H3560" s="56"/>
      <c r="I3560" s="55"/>
    </row>
    <row r="3561" spans="7:9" x14ac:dyDescent="0.25">
      <c r="G3561" s="55"/>
      <c r="H3561" s="56"/>
      <c r="I3561" s="55"/>
    </row>
    <row r="3562" spans="7:9" x14ac:dyDescent="0.25">
      <c r="G3562" s="55"/>
      <c r="H3562" s="56"/>
      <c r="I3562" s="55"/>
    </row>
    <row r="3563" spans="7:9" x14ac:dyDescent="0.25">
      <c r="G3563" s="55"/>
      <c r="H3563" s="56"/>
      <c r="I3563" s="55"/>
    </row>
    <row r="3564" spans="7:9" x14ac:dyDescent="0.25">
      <c r="G3564" s="55"/>
      <c r="H3564" s="56"/>
      <c r="I3564" s="55"/>
    </row>
    <row r="3565" spans="7:9" x14ac:dyDescent="0.25">
      <c r="G3565" s="55"/>
      <c r="H3565" s="56"/>
      <c r="I3565" s="55"/>
    </row>
    <row r="3566" spans="7:9" x14ac:dyDescent="0.25">
      <c r="G3566" s="55"/>
      <c r="H3566" s="56"/>
      <c r="I3566" s="55"/>
    </row>
    <row r="3567" spans="7:9" x14ac:dyDescent="0.25">
      <c r="G3567" s="55"/>
      <c r="H3567" s="56"/>
      <c r="I3567" s="55"/>
    </row>
    <row r="3568" spans="7:9" x14ac:dyDescent="0.25">
      <c r="G3568" s="55"/>
      <c r="H3568" s="56"/>
      <c r="I3568" s="55"/>
    </row>
    <row r="3569" spans="7:9" x14ac:dyDescent="0.25">
      <c r="G3569" s="55"/>
      <c r="H3569" s="56"/>
      <c r="I3569" s="55"/>
    </row>
    <row r="3570" spans="7:9" x14ac:dyDescent="0.25">
      <c r="G3570" s="55"/>
      <c r="H3570" s="56"/>
      <c r="I3570" s="55"/>
    </row>
    <row r="3571" spans="7:9" x14ac:dyDescent="0.25">
      <c r="G3571" s="55"/>
      <c r="H3571" s="56"/>
      <c r="I3571" s="55"/>
    </row>
    <row r="3572" spans="7:9" x14ac:dyDescent="0.25">
      <c r="G3572" s="55"/>
      <c r="H3572" s="56"/>
      <c r="I3572" s="55"/>
    </row>
    <row r="3573" spans="7:9" x14ac:dyDescent="0.25">
      <c r="G3573" s="55"/>
      <c r="H3573" s="56"/>
      <c r="I3573" s="55"/>
    </row>
    <row r="3574" spans="7:9" x14ac:dyDescent="0.25">
      <c r="G3574" s="55"/>
      <c r="H3574" s="56"/>
      <c r="I3574" s="55"/>
    </row>
    <row r="3575" spans="7:9" x14ac:dyDescent="0.25">
      <c r="G3575" s="55"/>
      <c r="H3575" s="56"/>
      <c r="I3575" s="55"/>
    </row>
    <row r="3576" spans="7:9" x14ac:dyDescent="0.25">
      <c r="G3576" s="55"/>
      <c r="H3576" s="56"/>
      <c r="I3576" s="55"/>
    </row>
    <row r="3577" spans="7:9" x14ac:dyDescent="0.25">
      <c r="G3577" s="55"/>
      <c r="H3577" s="56"/>
      <c r="I3577" s="55"/>
    </row>
    <row r="3578" spans="7:9" x14ac:dyDescent="0.25">
      <c r="G3578" s="55"/>
      <c r="H3578" s="56"/>
      <c r="I3578" s="55"/>
    </row>
    <row r="3579" spans="7:9" x14ac:dyDescent="0.25">
      <c r="G3579" s="55"/>
      <c r="H3579" s="56"/>
      <c r="I3579" s="55"/>
    </row>
    <row r="3580" spans="7:9" x14ac:dyDescent="0.25">
      <c r="G3580" s="55"/>
      <c r="H3580" s="56"/>
      <c r="I3580" s="55"/>
    </row>
    <row r="3581" spans="7:9" x14ac:dyDescent="0.25">
      <c r="G3581" s="55"/>
      <c r="H3581" s="56"/>
      <c r="I3581" s="55"/>
    </row>
    <row r="3582" spans="7:9" x14ac:dyDescent="0.25">
      <c r="G3582" s="55"/>
      <c r="H3582" s="56"/>
      <c r="I3582" s="55"/>
    </row>
    <row r="3583" spans="7:9" x14ac:dyDescent="0.25">
      <c r="G3583" s="55"/>
      <c r="H3583" s="56"/>
      <c r="I3583" s="55"/>
    </row>
    <row r="3584" spans="7:9" x14ac:dyDescent="0.25">
      <c r="G3584" s="55"/>
      <c r="H3584" s="56"/>
      <c r="I3584" s="55"/>
    </row>
    <row r="3585" spans="7:9" x14ac:dyDescent="0.25">
      <c r="G3585" s="55"/>
      <c r="H3585" s="56"/>
      <c r="I3585" s="55"/>
    </row>
    <row r="3586" spans="7:9" x14ac:dyDescent="0.25">
      <c r="G3586" s="55"/>
      <c r="H3586" s="56"/>
      <c r="I3586" s="55"/>
    </row>
    <row r="3587" spans="7:9" x14ac:dyDescent="0.25">
      <c r="G3587" s="55"/>
      <c r="H3587" s="56"/>
      <c r="I3587" s="55"/>
    </row>
    <row r="3588" spans="7:9" x14ac:dyDescent="0.25">
      <c r="G3588" s="55"/>
      <c r="H3588" s="56"/>
      <c r="I3588" s="55"/>
    </row>
    <row r="3589" spans="7:9" x14ac:dyDescent="0.25">
      <c r="G3589" s="55"/>
      <c r="H3589" s="56"/>
      <c r="I3589" s="55"/>
    </row>
    <row r="3590" spans="7:9" x14ac:dyDescent="0.25">
      <c r="G3590" s="55"/>
      <c r="H3590" s="56"/>
      <c r="I3590" s="55"/>
    </row>
    <row r="3591" spans="7:9" x14ac:dyDescent="0.25">
      <c r="G3591" s="55"/>
      <c r="H3591" s="56"/>
      <c r="I3591" s="55"/>
    </row>
    <row r="3592" spans="7:9" x14ac:dyDescent="0.25">
      <c r="G3592" s="55"/>
      <c r="H3592" s="56"/>
      <c r="I3592" s="55"/>
    </row>
    <row r="3593" spans="7:9" x14ac:dyDescent="0.25">
      <c r="G3593" s="55"/>
      <c r="H3593" s="56"/>
      <c r="I3593" s="55"/>
    </row>
    <row r="3594" spans="7:9" x14ac:dyDescent="0.25">
      <c r="G3594" s="55"/>
      <c r="H3594" s="56"/>
      <c r="I3594" s="55"/>
    </row>
    <row r="3595" spans="7:9" x14ac:dyDescent="0.25">
      <c r="G3595" s="55"/>
      <c r="H3595" s="56"/>
      <c r="I3595" s="55"/>
    </row>
    <row r="3596" spans="7:9" x14ac:dyDescent="0.25">
      <c r="G3596" s="55"/>
      <c r="H3596" s="56"/>
      <c r="I3596" s="55"/>
    </row>
    <row r="3597" spans="7:9" x14ac:dyDescent="0.25">
      <c r="G3597" s="55"/>
      <c r="H3597" s="56"/>
      <c r="I3597" s="55"/>
    </row>
    <row r="3598" spans="7:9" x14ac:dyDescent="0.25">
      <c r="G3598" s="55"/>
      <c r="H3598" s="56"/>
      <c r="I3598" s="55"/>
    </row>
    <row r="3599" spans="7:9" x14ac:dyDescent="0.25">
      <c r="G3599" s="55"/>
      <c r="H3599" s="56"/>
      <c r="I3599" s="55"/>
    </row>
    <row r="3600" spans="7:9" x14ac:dyDescent="0.25">
      <c r="G3600" s="55"/>
      <c r="H3600" s="56"/>
      <c r="I3600" s="55"/>
    </row>
    <row r="3601" spans="7:9" x14ac:dyDescent="0.25">
      <c r="G3601" s="55"/>
      <c r="H3601" s="56"/>
      <c r="I3601" s="55"/>
    </row>
    <row r="3602" spans="7:9" x14ac:dyDescent="0.25">
      <c r="G3602" s="55"/>
      <c r="H3602" s="56"/>
      <c r="I3602" s="55"/>
    </row>
    <row r="3603" spans="7:9" x14ac:dyDescent="0.25">
      <c r="G3603" s="55"/>
      <c r="H3603" s="56"/>
      <c r="I3603" s="55"/>
    </row>
    <row r="3604" spans="7:9" x14ac:dyDescent="0.25">
      <c r="G3604" s="55"/>
      <c r="H3604" s="56"/>
      <c r="I3604" s="55"/>
    </row>
    <row r="3605" spans="7:9" x14ac:dyDescent="0.25">
      <c r="G3605" s="55"/>
      <c r="H3605" s="56"/>
      <c r="I3605" s="55"/>
    </row>
    <row r="3606" spans="7:9" x14ac:dyDescent="0.25">
      <c r="G3606" s="55"/>
      <c r="H3606" s="56"/>
      <c r="I3606" s="55"/>
    </row>
    <row r="3607" spans="7:9" x14ac:dyDescent="0.25">
      <c r="G3607" s="55"/>
      <c r="H3607" s="56"/>
      <c r="I3607" s="55"/>
    </row>
    <row r="3608" spans="7:9" x14ac:dyDescent="0.25">
      <c r="G3608" s="55"/>
      <c r="H3608" s="56"/>
      <c r="I3608" s="55"/>
    </row>
    <row r="3609" spans="7:9" x14ac:dyDescent="0.25">
      <c r="G3609" s="55"/>
      <c r="H3609" s="56"/>
      <c r="I3609" s="55"/>
    </row>
    <row r="3610" spans="7:9" x14ac:dyDescent="0.25">
      <c r="G3610" s="55"/>
      <c r="H3610" s="56"/>
      <c r="I3610" s="55"/>
    </row>
    <row r="3611" spans="7:9" x14ac:dyDescent="0.25">
      <c r="G3611" s="55"/>
      <c r="H3611" s="56"/>
      <c r="I3611" s="55"/>
    </row>
    <row r="3612" spans="7:9" x14ac:dyDescent="0.25">
      <c r="G3612" s="55"/>
      <c r="H3612" s="56"/>
      <c r="I3612" s="55"/>
    </row>
    <row r="3613" spans="7:9" x14ac:dyDescent="0.25">
      <c r="G3613" s="55"/>
      <c r="H3613" s="56"/>
      <c r="I3613" s="55"/>
    </row>
    <row r="3614" spans="7:9" x14ac:dyDescent="0.25">
      <c r="G3614" s="55"/>
      <c r="H3614" s="56"/>
      <c r="I3614" s="55"/>
    </row>
    <row r="3615" spans="7:9" x14ac:dyDescent="0.25">
      <c r="G3615" s="55"/>
      <c r="H3615" s="56"/>
      <c r="I3615" s="55"/>
    </row>
    <row r="3616" spans="7:9" x14ac:dyDescent="0.25">
      <c r="G3616" s="55"/>
      <c r="H3616" s="56"/>
      <c r="I3616" s="55"/>
    </row>
    <row r="3617" spans="7:9" x14ac:dyDescent="0.25">
      <c r="G3617" s="55"/>
      <c r="H3617" s="56"/>
      <c r="I3617" s="55"/>
    </row>
    <row r="3618" spans="7:9" x14ac:dyDescent="0.25">
      <c r="G3618" s="55"/>
      <c r="H3618" s="56"/>
      <c r="I3618" s="55"/>
    </row>
    <row r="3619" spans="7:9" x14ac:dyDescent="0.25">
      <c r="G3619" s="55"/>
      <c r="H3619" s="56"/>
      <c r="I3619" s="55"/>
    </row>
    <row r="3620" spans="7:9" x14ac:dyDescent="0.25">
      <c r="G3620" s="55"/>
      <c r="H3620" s="56"/>
      <c r="I3620" s="55"/>
    </row>
    <row r="3621" spans="7:9" x14ac:dyDescent="0.25">
      <c r="G3621" s="55"/>
      <c r="H3621" s="56"/>
      <c r="I3621" s="55"/>
    </row>
    <row r="3622" spans="7:9" x14ac:dyDescent="0.25">
      <c r="G3622" s="55"/>
      <c r="H3622" s="56"/>
      <c r="I3622" s="55"/>
    </row>
    <row r="3623" spans="7:9" x14ac:dyDescent="0.25">
      <c r="G3623" s="55"/>
      <c r="H3623" s="56"/>
      <c r="I3623" s="55"/>
    </row>
    <row r="3624" spans="7:9" x14ac:dyDescent="0.25">
      <c r="G3624" s="55"/>
      <c r="H3624" s="56"/>
      <c r="I3624" s="55"/>
    </row>
    <row r="3625" spans="7:9" x14ac:dyDescent="0.25">
      <c r="G3625" s="55"/>
      <c r="H3625" s="56"/>
      <c r="I3625" s="55"/>
    </row>
    <row r="3626" spans="7:9" x14ac:dyDescent="0.25">
      <c r="G3626" s="55"/>
      <c r="H3626" s="56"/>
      <c r="I3626" s="55"/>
    </row>
    <row r="3627" spans="7:9" x14ac:dyDescent="0.25">
      <c r="G3627" s="55"/>
      <c r="H3627" s="56"/>
      <c r="I3627" s="55"/>
    </row>
    <row r="3628" spans="7:9" x14ac:dyDescent="0.25">
      <c r="G3628" s="55"/>
      <c r="H3628" s="56"/>
      <c r="I3628" s="55"/>
    </row>
    <row r="3629" spans="7:9" x14ac:dyDescent="0.25">
      <c r="G3629" s="55"/>
      <c r="H3629" s="56"/>
      <c r="I3629" s="55"/>
    </row>
    <row r="3630" spans="7:9" x14ac:dyDescent="0.25">
      <c r="G3630" s="55"/>
      <c r="H3630" s="56"/>
      <c r="I3630" s="55"/>
    </row>
    <row r="3631" spans="7:9" x14ac:dyDescent="0.25">
      <c r="G3631" s="55"/>
      <c r="H3631" s="56"/>
      <c r="I3631" s="55"/>
    </row>
    <row r="3632" spans="7:9" x14ac:dyDescent="0.25">
      <c r="G3632" s="55"/>
      <c r="H3632" s="56"/>
      <c r="I3632" s="55"/>
    </row>
    <row r="3633" spans="7:9" x14ac:dyDescent="0.25">
      <c r="G3633" s="55"/>
      <c r="H3633" s="56"/>
      <c r="I3633" s="55"/>
    </row>
    <row r="3634" spans="7:9" x14ac:dyDescent="0.25">
      <c r="G3634" s="55"/>
      <c r="H3634" s="56"/>
      <c r="I3634" s="55"/>
    </row>
    <row r="3635" spans="7:9" x14ac:dyDescent="0.25">
      <c r="G3635" s="55"/>
      <c r="H3635" s="56"/>
      <c r="I3635" s="55"/>
    </row>
    <row r="3636" spans="7:9" x14ac:dyDescent="0.25">
      <c r="G3636" s="55"/>
      <c r="H3636" s="56"/>
      <c r="I3636" s="55"/>
    </row>
    <row r="3637" spans="7:9" x14ac:dyDescent="0.25">
      <c r="G3637" s="55"/>
      <c r="H3637" s="56"/>
      <c r="I3637" s="55"/>
    </row>
    <row r="3638" spans="7:9" x14ac:dyDescent="0.25">
      <c r="G3638" s="55"/>
      <c r="H3638" s="56"/>
      <c r="I3638" s="55"/>
    </row>
    <row r="3639" spans="7:9" x14ac:dyDescent="0.25">
      <c r="G3639" s="55"/>
      <c r="H3639" s="56"/>
      <c r="I3639" s="55"/>
    </row>
    <row r="3640" spans="7:9" x14ac:dyDescent="0.25">
      <c r="G3640" s="55"/>
      <c r="H3640" s="56"/>
      <c r="I3640" s="55"/>
    </row>
    <row r="3641" spans="7:9" x14ac:dyDescent="0.25">
      <c r="G3641" s="55"/>
      <c r="H3641" s="56"/>
      <c r="I3641" s="55"/>
    </row>
    <row r="3642" spans="7:9" x14ac:dyDescent="0.25">
      <c r="G3642" s="55"/>
      <c r="H3642" s="56"/>
      <c r="I3642" s="55"/>
    </row>
    <row r="3643" spans="7:9" x14ac:dyDescent="0.25">
      <c r="G3643" s="55"/>
      <c r="H3643" s="56"/>
      <c r="I3643" s="55"/>
    </row>
    <row r="3644" spans="7:9" x14ac:dyDescent="0.25">
      <c r="G3644" s="55"/>
      <c r="H3644" s="56"/>
      <c r="I3644" s="55"/>
    </row>
    <row r="3645" spans="7:9" x14ac:dyDescent="0.25">
      <c r="G3645" s="55"/>
      <c r="H3645" s="56"/>
      <c r="I3645" s="55"/>
    </row>
    <row r="3646" spans="7:9" x14ac:dyDescent="0.25">
      <c r="G3646" s="55"/>
      <c r="H3646" s="56"/>
      <c r="I3646" s="55"/>
    </row>
    <row r="3647" spans="7:9" x14ac:dyDescent="0.25">
      <c r="G3647" s="55"/>
      <c r="H3647" s="56"/>
      <c r="I3647" s="55"/>
    </row>
    <row r="3648" spans="7:9" x14ac:dyDescent="0.25">
      <c r="G3648" s="55"/>
      <c r="H3648" s="56"/>
      <c r="I3648" s="55"/>
    </row>
    <row r="3649" spans="7:9" x14ac:dyDescent="0.25">
      <c r="G3649" s="55"/>
      <c r="H3649" s="56"/>
      <c r="I3649" s="55"/>
    </row>
    <row r="3650" spans="7:9" x14ac:dyDescent="0.25">
      <c r="G3650" s="55"/>
      <c r="H3650" s="56"/>
      <c r="I3650" s="55"/>
    </row>
    <row r="3651" spans="7:9" x14ac:dyDescent="0.25">
      <c r="G3651" s="55"/>
      <c r="H3651" s="56"/>
      <c r="I3651" s="55"/>
    </row>
    <row r="3652" spans="7:9" x14ac:dyDescent="0.25">
      <c r="G3652" s="55"/>
      <c r="H3652" s="56"/>
      <c r="I3652" s="55"/>
    </row>
    <row r="3653" spans="7:9" x14ac:dyDescent="0.25">
      <c r="G3653" s="55"/>
      <c r="H3653" s="56"/>
      <c r="I3653" s="55"/>
    </row>
    <row r="3654" spans="7:9" x14ac:dyDescent="0.25">
      <c r="G3654" s="55"/>
      <c r="H3654" s="56"/>
      <c r="I3654" s="55"/>
    </row>
    <row r="3655" spans="7:9" x14ac:dyDescent="0.25">
      <c r="G3655" s="55"/>
      <c r="H3655" s="56"/>
      <c r="I3655" s="55"/>
    </row>
    <row r="3656" spans="7:9" x14ac:dyDescent="0.25">
      <c r="G3656" s="55"/>
      <c r="H3656" s="56"/>
      <c r="I3656" s="55"/>
    </row>
    <row r="3657" spans="7:9" x14ac:dyDescent="0.25">
      <c r="G3657" s="55"/>
      <c r="H3657" s="56"/>
      <c r="I3657" s="55"/>
    </row>
    <row r="3658" spans="7:9" x14ac:dyDescent="0.25">
      <c r="G3658" s="55"/>
      <c r="H3658" s="56"/>
      <c r="I3658" s="55"/>
    </row>
    <row r="3659" spans="7:9" x14ac:dyDescent="0.25">
      <c r="G3659" s="55"/>
      <c r="H3659" s="56"/>
      <c r="I3659" s="55"/>
    </row>
    <row r="3660" spans="7:9" x14ac:dyDescent="0.25">
      <c r="G3660" s="55"/>
      <c r="H3660" s="56"/>
      <c r="I3660" s="55"/>
    </row>
    <row r="3661" spans="7:9" x14ac:dyDescent="0.25">
      <c r="G3661" s="55"/>
      <c r="H3661" s="56"/>
      <c r="I3661" s="55"/>
    </row>
    <row r="3662" spans="7:9" x14ac:dyDescent="0.25">
      <c r="G3662" s="55"/>
      <c r="H3662" s="56"/>
      <c r="I3662" s="55"/>
    </row>
    <row r="3663" spans="7:9" x14ac:dyDescent="0.25">
      <c r="G3663" s="55"/>
      <c r="H3663" s="56"/>
      <c r="I3663" s="55"/>
    </row>
    <row r="3664" spans="7:9" x14ac:dyDescent="0.25">
      <c r="G3664" s="55"/>
      <c r="H3664" s="56"/>
      <c r="I3664" s="55"/>
    </row>
    <row r="3665" spans="7:9" x14ac:dyDescent="0.25">
      <c r="G3665" s="55"/>
      <c r="H3665" s="56"/>
      <c r="I3665" s="55"/>
    </row>
    <row r="3666" spans="7:9" x14ac:dyDescent="0.25">
      <c r="G3666" s="55"/>
      <c r="H3666" s="56"/>
      <c r="I3666" s="55"/>
    </row>
    <row r="3667" spans="7:9" x14ac:dyDescent="0.25">
      <c r="G3667" s="55"/>
      <c r="H3667" s="56"/>
      <c r="I3667" s="55"/>
    </row>
    <row r="3668" spans="7:9" x14ac:dyDescent="0.25">
      <c r="G3668" s="55"/>
      <c r="H3668" s="56"/>
      <c r="I3668" s="55"/>
    </row>
    <row r="3669" spans="7:9" x14ac:dyDescent="0.25">
      <c r="G3669" s="55"/>
      <c r="H3669" s="56"/>
      <c r="I3669" s="55"/>
    </row>
    <row r="3670" spans="7:9" x14ac:dyDescent="0.25">
      <c r="G3670" s="55"/>
      <c r="H3670" s="56"/>
      <c r="I3670" s="55"/>
    </row>
    <row r="3671" spans="7:9" x14ac:dyDescent="0.25">
      <c r="G3671" s="55"/>
      <c r="H3671" s="56"/>
      <c r="I3671" s="55"/>
    </row>
    <row r="3672" spans="7:9" x14ac:dyDescent="0.25">
      <c r="G3672" s="55"/>
      <c r="H3672" s="56"/>
      <c r="I3672" s="55"/>
    </row>
    <row r="3673" spans="7:9" x14ac:dyDescent="0.25">
      <c r="G3673" s="55"/>
      <c r="H3673" s="56"/>
      <c r="I3673" s="55"/>
    </row>
    <row r="3674" spans="7:9" x14ac:dyDescent="0.25">
      <c r="G3674" s="55"/>
      <c r="H3674" s="56"/>
      <c r="I3674" s="55"/>
    </row>
    <row r="3675" spans="7:9" x14ac:dyDescent="0.25">
      <c r="G3675" s="55"/>
      <c r="H3675" s="56"/>
      <c r="I3675" s="55"/>
    </row>
    <row r="3676" spans="7:9" x14ac:dyDescent="0.25">
      <c r="G3676" s="55"/>
      <c r="H3676" s="56"/>
      <c r="I3676" s="55"/>
    </row>
    <row r="3677" spans="7:9" x14ac:dyDescent="0.25">
      <c r="G3677" s="55"/>
      <c r="H3677" s="56"/>
      <c r="I3677" s="55"/>
    </row>
    <row r="3678" spans="7:9" x14ac:dyDescent="0.25">
      <c r="G3678" s="55"/>
      <c r="H3678" s="56"/>
      <c r="I3678" s="55"/>
    </row>
    <row r="3679" spans="7:9" x14ac:dyDescent="0.25">
      <c r="G3679" s="55"/>
      <c r="H3679" s="56"/>
      <c r="I3679" s="55"/>
    </row>
    <row r="3680" spans="7:9" x14ac:dyDescent="0.25">
      <c r="G3680" s="55"/>
      <c r="H3680" s="56"/>
      <c r="I3680" s="55"/>
    </row>
    <row r="3681" spans="7:9" x14ac:dyDescent="0.25">
      <c r="G3681" s="55"/>
      <c r="H3681" s="56"/>
      <c r="I3681" s="55"/>
    </row>
    <row r="3682" spans="7:9" x14ac:dyDescent="0.25">
      <c r="G3682" s="55"/>
      <c r="H3682" s="56"/>
      <c r="I3682" s="55"/>
    </row>
    <row r="3683" spans="7:9" x14ac:dyDescent="0.25">
      <c r="G3683" s="55"/>
      <c r="H3683" s="56"/>
      <c r="I3683" s="55"/>
    </row>
    <row r="3684" spans="7:9" x14ac:dyDescent="0.25">
      <c r="G3684" s="55"/>
      <c r="H3684" s="56"/>
      <c r="I3684" s="55"/>
    </row>
    <row r="3685" spans="7:9" x14ac:dyDescent="0.25">
      <c r="G3685" s="55"/>
      <c r="H3685" s="56"/>
      <c r="I3685" s="55"/>
    </row>
    <row r="3686" spans="7:9" x14ac:dyDescent="0.25">
      <c r="G3686" s="55"/>
      <c r="H3686" s="56"/>
      <c r="I3686" s="55"/>
    </row>
    <row r="3687" spans="7:9" x14ac:dyDescent="0.25">
      <c r="G3687" s="55"/>
      <c r="H3687" s="56"/>
      <c r="I3687" s="55"/>
    </row>
    <row r="3688" spans="7:9" x14ac:dyDescent="0.25">
      <c r="G3688" s="55"/>
      <c r="H3688" s="56"/>
      <c r="I3688" s="55"/>
    </row>
    <row r="3689" spans="7:9" x14ac:dyDescent="0.25">
      <c r="G3689" s="55"/>
      <c r="H3689" s="56"/>
      <c r="I3689" s="55"/>
    </row>
    <row r="3690" spans="7:9" x14ac:dyDescent="0.25">
      <c r="G3690" s="55"/>
      <c r="H3690" s="56"/>
      <c r="I3690" s="55"/>
    </row>
    <row r="3691" spans="7:9" x14ac:dyDescent="0.25">
      <c r="G3691" s="55"/>
      <c r="H3691" s="56"/>
      <c r="I3691" s="55"/>
    </row>
    <row r="3692" spans="7:9" x14ac:dyDescent="0.25">
      <c r="G3692" s="55"/>
      <c r="H3692" s="56"/>
      <c r="I3692" s="55"/>
    </row>
    <row r="3693" spans="7:9" x14ac:dyDescent="0.25">
      <c r="G3693" s="55"/>
      <c r="H3693" s="56"/>
      <c r="I3693" s="55"/>
    </row>
    <row r="3694" spans="7:9" x14ac:dyDescent="0.25">
      <c r="G3694" s="55"/>
      <c r="H3694" s="56"/>
      <c r="I3694" s="55"/>
    </row>
    <row r="3695" spans="7:9" x14ac:dyDescent="0.25">
      <c r="G3695" s="55"/>
      <c r="H3695" s="56"/>
      <c r="I3695" s="55"/>
    </row>
    <row r="3696" spans="7:9" x14ac:dyDescent="0.25">
      <c r="G3696" s="55"/>
      <c r="H3696" s="56"/>
      <c r="I3696" s="55"/>
    </row>
    <row r="3697" spans="7:9" x14ac:dyDescent="0.25">
      <c r="G3697" s="55"/>
      <c r="H3697" s="56"/>
      <c r="I3697" s="55"/>
    </row>
    <row r="3698" spans="7:9" x14ac:dyDescent="0.25">
      <c r="G3698" s="55"/>
      <c r="H3698" s="56"/>
      <c r="I3698" s="55"/>
    </row>
    <row r="3699" spans="7:9" x14ac:dyDescent="0.25">
      <c r="G3699" s="55"/>
      <c r="H3699" s="56"/>
      <c r="I3699" s="55"/>
    </row>
    <row r="3700" spans="7:9" x14ac:dyDescent="0.25">
      <c r="G3700" s="55"/>
      <c r="H3700" s="56"/>
      <c r="I3700" s="55"/>
    </row>
    <row r="3701" spans="7:9" x14ac:dyDescent="0.25">
      <c r="G3701" s="55"/>
      <c r="H3701" s="56"/>
      <c r="I3701" s="55"/>
    </row>
    <row r="3702" spans="7:9" x14ac:dyDescent="0.25">
      <c r="G3702" s="55"/>
      <c r="H3702" s="56"/>
      <c r="I3702" s="55"/>
    </row>
    <row r="3703" spans="7:9" x14ac:dyDescent="0.25">
      <c r="G3703" s="55"/>
      <c r="H3703" s="56"/>
      <c r="I3703" s="55"/>
    </row>
    <row r="3704" spans="7:9" x14ac:dyDescent="0.25">
      <c r="G3704" s="55"/>
      <c r="H3704" s="56"/>
      <c r="I3704" s="55"/>
    </row>
    <row r="3705" spans="7:9" x14ac:dyDescent="0.25">
      <c r="G3705" s="55"/>
      <c r="H3705" s="56"/>
      <c r="I3705" s="55"/>
    </row>
    <row r="3706" spans="7:9" x14ac:dyDescent="0.25">
      <c r="G3706" s="55"/>
      <c r="H3706" s="56"/>
      <c r="I3706" s="55"/>
    </row>
    <row r="3707" spans="7:9" x14ac:dyDescent="0.25">
      <c r="G3707" s="55"/>
      <c r="H3707" s="56"/>
      <c r="I3707" s="55"/>
    </row>
    <row r="3708" spans="7:9" x14ac:dyDescent="0.25">
      <c r="G3708" s="55"/>
      <c r="H3708" s="56"/>
      <c r="I3708" s="55"/>
    </row>
    <row r="3709" spans="7:9" x14ac:dyDescent="0.25">
      <c r="G3709" s="55"/>
      <c r="H3709" s="56"/>
      <c r="I3709" s="55"/>
    </row>
    <row r="3710" spans="7:9" x14ac:dyDescent="0.25">
      <c r="G3710" s="55"/>
      <c r="H3710" s="56"/>
      <c r="I3710" s="55"/>
    </row>
    <row r="3711" spans="7:9" x14ac:dyDescent="0.25">
      <c r="G3711" s="55"/>
      <c r="H3711" s="56"/>
      <c r="I3711" s="55"/>
    </row>
    <row r="3712" spans="7:9" x14ac:dyDescent="0.25">
      <c r="G3712" s="55"/>
      <c r="H3712" s="56"/>
      <c r="I3712" s="55"/>
    </row>
    <row r="3713" spans="7:9" x14ac:dyDescent="0.25">
      <c r="G3713" s="55"/>
      <c r="H3713" s="56"/>
      <c r="I3713" s="55"/>
    </row>
    <row r="3714" spans="7:9" x14ac:dyDescent="0.25">
      <c r="G3714" s="55"/>
      <c r="H3714" s="56"/>
      <c r="I3714" s="55"/>
    </row>
    <row r="3715" spans="7:9" x14ac:dyDescent="0.25">
      <c r="G3715" s="55"/>
      <c r="H3715" s="56"/>
      <c r="I3715" s="55"/>
    </row>
    <row r="3716" spans="7:9" x14ac:dyDescent="0.25">
      <c r="G3716" s="55"/>
      <c r="H3716" s="56"/>
      <c r="I3716" s="55"/>
    </row>
    <row r="3717" spans="7:9" x14ac:dyDescent="0.25">
      <c r="G3717" s="55"/>
      <c r="H3717" s="56"/>
      <c r="I3717" s="55"/>
    </row>
    <row r="3718" spans="7:9" x14ac:dyDescent="0.25">
      <c r="G3718" s="55"/>
      <c r="H3718" s="56"/>
      <c r="I3718" s="55"/>
    </row>
    <row r="3719" spans="7:9" x14ac:dyDescent="0.25">
      <c r="G3719" s="55"/>
      <c r="H3719" s="56"/>
      <c r="I3719" s="55"/>
    </row>
    <row r="3720" spans="7:9" x14ac:dyDescent="0.25">
      <c r="G3720" s="55"/>
      <c r="H3720" s="56"/>
      <c r="I3720" s="55"/>
    </row>
    <row r="3721" spans="7:9" x14ac:dyDescent="0.25">
      <c r="G3721" s="55"/>
      <c r="H3721" s="56"/>
      <c r="I3721" s="55"/>
    </row>
    <row r="3722" spans="7:9" x14ac:dyDescent="0.25">
      <c r="G3722" s="55"/>
      <c r="H3722" s="56"/>
      <c r="I3722" s="55"/>
    </row>
    <row r="3723" spans="7:9" x14ac:dyDescent="0.25">
      <c r="G3723" s="55"/>
      <c r="H3723" s="56"/>
      <c r="I3723" s="55"/>
    </row>
    <row r="3724" spans="7:9" x14ac:dyDescent="0.25">
      <c r="G3724" s="55"/>
      <c r="H3724" s="56"/>
      <c r="I3724" s="55"/>
    </row>
    <row r="3725" spans="7:9" x14ac:dyDescent="0.25">
      <c r="G3725" s="55"/>
      <c r="H3725" s="56"/>
      <c r="I3725" s="55"/>
    </row>
    <row r="3726" spans="7:9" x14ac:dyDescent="0.25">
      <c r="G3726" s="55"/>
      <c r="H3726" s="56"/>
      <c r="I3726" s="55"/>
    </row>
    <row r="3727" spans="7:9" x14ac:dyDescent="0.25">
      <c r="G3727" s="55"/>
      <c r="H3727" s="56"/>
      <c r="I3727" s="55"/>
    </row>
    <row r="3728" spans="7:9" x14ac:dyDescent="0.25">
      <c r="G3728" s="55"/>
      <c r="H3728" s="56"/>
      <c r="I3728" s="55"/>
    </row>
    <row r="3729" spans="7:9" x14ac:dyDescent="0.25">
      <c r="G3729" s="55"/>
      <c r="H3729" s="56"/>
      <c r="I3729" s="55"/>
    </row>
    <row r="3730" spans="7:9" x14ac:dyDescent="0.25">
      <c r="G3730" s="55"/>
      <c r="H3730" s="56"/>
      <c r="I3730" s="55"/>
    </row>
    <row r="3731" spans="7:9" x14ac:dyDescent="0.25">
      <c r="G3731" s="55"/>
      <c r="H3731" s="56"/>
      <c r="I3731" s="55"/>
    </row>
    <row r="3732" spans="7:9" x14ac:dyDescent="0.25">
      <c r="G3732" s="55"/>
      <c r="H3732" s="56"/>
      <c r="I3732" s="55"/>
    </row>
    <row r="3733" spans="7:9" x14ac:dyDescent="0.25">
      <c r="G3733" s="55"/>
      <c r="H3733" s="56"/>
      <c r="I3733" s="55"/>
    </row>
    <row r="3734" spans="7:9" x14ac:dyDescent="0.25">
      <c r="G3734" s="55"/>
      <c r="H3734" s="56"/>
      <c r="I3734" s="55"/>
    </row>
    <row r="3735" spans="7:9" x14ac:dyDescent="0.25">
      <c r="G3735" s="55"/>
      <c r="H3735" s="56"/>
      <c r="I3735" s="55"/>
    </row>
    <row r="3736" spans="7:9" x14ac:dyDescent="0.25">
      <c r="G3736" s="55"/>
      <c r="H3736" s="56"/>
      <c r="I3736" s="55"/>
    </row>
    <row r="3737" spans="7:9" x14ac:dyDescent="0.25">
      <c r="G3737" s="55"/>
      <c r="H3737" s="56"/>
      <c r="I3737" s="55"/>
    </row>
    <row r="3738" spans="7:9" x14ac:dyDescent="0.25">
      <c r="G3738" s="55"/>
      <c r="H3738" s="56"/>
      <c r="I3738" s="55"/>
    </row>
    <row r="3739" spans="7:9" x14ac:dyDescent="0.25">
      <c r="G3739" s="55"/>
      <c r="H3739" s="56"/>
      <c r="I3739" s="55"/>
    </row>
    <row r="3740" spans="7:9" x14ac:dyDescent="0.25">
      <c r="G3740" s="55"/>
      <c r="H3740" s="56"/>
      <c r="I3740" s="55"/>
    </row>
    <row r="3741" spans="7:9" x14ac:dyDescent="0.25">
      <c r="G3741" s="55"/>
      <c r="H3741" s="56"/>
      <c r="I3741" s="55"/>
    </row>
    <row r="3742" spans="7:9" x14ac:dyDescent="0.25">
      <c r="G3742" s="55"/>
      <c r="H3742" s="56"/>
      <c r="I3742" s="55"/>
    </row>
    <row r="3743" spans="7:9" x14ac:dyDescent="0.25">
      <c r="G3743" s="55"/>
      <c r="H3743" s="56"/>
      <c r="I3743" s="55"/>
    </row>
    <row r="3744" spans="7:9" x14ac:dyDescent="0.25">
      <c r="G3744" s="55"/>
      <c r="H3744" s="56"/>
      <c r="I3744" s="55"/>
    </row>
    <row r="3745" spans="7:9" x14ac:dyDescent="0.25">
      <c r="G3745" s="55"/>
      <c r="H3745" s="56"/>
      <c r="I3745" s="55"/>
    </row>
    <row r="3746" spans="7:9" x14ac:dyDescent="0.25">
      <c r="G3746" s="55"/>
      <c r="H3746" s="56"/>
      <c r="I3746" s="55"/>
    </row>
    <row r="3747" spans="7:9" x14ac:dyDescent="0.25">
      <c r="G3747" s="55"/>
      <c r="H3747" s="56"/>
      <c r="I3747" s="55"/>
    </row>
    <row r="3748" spans="7:9" x14ac:dyDescent="0.25">
      <c r="G3748" s="55"/>
      <c r="H3748" s="56"/>
      <c r="I3748" s="55"/>
    </row>
    <row r="3749" spans="7:9" x14ac:dyDescent="0.25">
      <c r="G3749" s="55"/>
      <c r="H3749" s="56"/>
      <c r="I3749" s="55"/>
    </row>
    <row r="3750" spans="7:9" x14ac:dyDescent="0.25">
      <c r="G3750" s="55"/>
      <c r="H3750" s="56"/>
      <c r="I3750" s="55"/>
    </row>
    <row r="3751" spans="7:9" x14ac:dyDescent="0.25">
      <c r="G3751" s="55"/>
      <c r="H3751" s="56"/>
      <c r="I3751" s="55"/>
    </row>
    <row r="3752" spans="7:9" x14ac:dyDescent="0.25">
      <c r="G3752" s="55"/>
      <c r="H3752" s="56"/>
      <c r="I3752" s="55"/>
    </row>
    <row r="3753" spans="7:9" x14ac:dyDescent="0.25">
      <c r="G3753" s="55"/>
      <c r="H3753" s="56"/>
      <c r="I3753" s="55"/>
    </row>
    <row r="3754" spans="7:9" x14ac:dyDescent="0.25">
      <c r="G3754" s="55"/>
      <c r="H3754" s="56"/>
      <c r="I3754" s="55"/>
    </row>
    <row r="3755" spans="7:9" x14ac:dyDescent="0.25">
      <c r="G3755" s="55"/>
      <c r="H3755" s="56"/>
      <c r="I3755" s="55"/>
    </row>
    <row r="3756" spans="7:9" x14ac:dyDescent="0.25">
      <c r="G3756" s="55"/>
      <c r="H3756" s="56"/>
      <c r="I3756" s="55"/>
    </row>
    <row r="3757" spans="7:9" x14ac:dyDescent="0.25">
      <c r="G3757" s="55"/>
      <c r="H3757" s="56"/>
      <c r="I3757" s="55"/>
    </row>
    <row r="3758" spans="7:9" x14ac:dyDescent="0.25">
      <c r="G3758" s="55"/>
      <c r="H3758" s="56"/>
      <c r="I3758" s="55"/>
    </row>
    <row r="3759" spans="7:9" x14ac:dyDescent="0.25">
      <c r="G3759" s="55"/>
      <c r="H3759" s="56"/>
      <c r="I3759" s="55"/>
    </row>
    <row r="3760" spans="7:9" x14ac:dyDescent="0.25">
      <c r="G3760" s="55"/>
      <c r="H3760" s="56"/>
      <c r="I3760" s="55"/>
    </row>
    <row r="3761" spans="7:9" x14ac:dyDescent="0.25">
      <c r="G3761" s="55"/>
      <c r="H3761" s="56"/>
      <c r="I3761" s="55"/>
    </row>
    <row r="3762" spans="7:9" x14ac:dyDescent="0.25">
      <c r="G3762" s="55"/>
      <c r="H3762" s="56"/>
      <c r="I3762" s="55"/>
    </row>
    <row r="3763" spans="7:9" x14ac:dyDescent="0.25">
      <c r="G3763" s="55"/>
      <c r="H3763" s="56"/>
      <c r="I3763" s="55"/>
    </row>
    <row r="3764" spans="7:9" x14ac:dyDescent="0.25">
      <c r="G3764" s="55"/>
      <c r="H3764" s="56"/>
      <c r="I3764" s="55"/>
    </row>
    <row r="3765" spans="7:9" x14ac:dyDescent="0.25">
      <c r="G3765" s="55"/>
      <c r="H3765" s="56"/>
      <c r="I3765" s="55"/>
    </row>
    <row r="3766" spans="7:9" x14ac:dyDescent="0.25">
      <c r="G3766" s="55"/>
      <c r="H3766" s="56"/>
      <c r="I3766" s="55"/>
    </row>
    <row r="3767" spans="7:9" x14ac:dyDescent="0.25">
      <c r="G3767" s="55"/>
      <c r="H3767" s="56"/>
      <c r="I3767" s="55"/>
    </row>
    <row r="3768" spans="7:9" x14ac:dyDescent="0.25">
      <c r="G3768" s="55"/>
      <c r="H3768" s="56"/>
      <c r="I3768" s="55"/>
    </row>
    <row r="3769" spans="7:9" x14ac:dyDescent="0.25">
      <c r="G3769" s="55"/>
      <c r="H3769" s="56"/>
      <c r="I3769" s="55"/>
    </row>
    <row r="3770" spans="7:9" x14ac:dyDescent="0.25">
      <c r="G3770" s="55"/>
      <c r="H3770" s="56"/>
      <c r="I3770" s="55"/>
    </row>
    <row r="3771" spans="7:9" x14ac:dyDescent="0.25">
      <c r="G3771" s="55"/>
      <c r="H3771" s="56"/>
      <c r="I3771" s="55"/>
    </row>
    <row r="3772" spans="7:9" x14ac:dyDescent="0.25">
      <c r="G3772" s="55"/>
      <c r="H3772" s="56"/>
      <c r="I3772" s="55"/>
    </row>
    <row r="3773" spans="7:9" x14ac:dyDescent="0.25">
      <c r="G3773" s="55"/>
      <c r="H3773" s="56"/>
      <c r="I3773" s="55"/>
    </row>
    <row r="3774" spans="7:9" x14ac:dyDescent="0.25">
      <c r="G3774" s="55"/>
      <c r="H3774" s="56"/>
      <c r="I3774" s="55"/>
    </row>
    <row r="3775" spans="7:9" x14ac:dyDescent="0.25">
      <c r="G3775" s="55"/>
      <c r="H3775" s="56"/>
      <c r="I3775" s="55"/>
    </row>
    <row r="3776" spans="7:9" x14ac:dyDescent="0.25">
      <c r="G3776" s="55"/>
      <c r="H3776" s="56"/>
      <c r="I3776" s="55"/>
    </row>
    <row r="3777" spans="7:9" x14ac:dyDescent="0.25">
      <c r="G3777" s="55"/>
      <c r="H3777" s="56"/>
      <c r="I3777" s="55"/>
    </row>
    <row r="3778" spans="7:9" x14ac:dyDescent="0.25">
      <c r="G3778" s="55"/>
      <c r="H3778" s="56"/>
      <c r="I3778" s="55"/>
    </row>
    <row r="3779" spans="7:9" x14ac:dyDescent="0.25">
      <c r="G3779" s="55"/>
      <c r="H3779" s="56"/>
      <c r="I3779" s="55"/>
    </row>
    <row r="3780" spans="7:9" x14ac:dyDescent="0.25">
      <c r="G3780" s="55"/>
      <c r="H3780" s="56"/>
      <c r="I3780" s="55"/>
    </row>
    <row r="3781" spans="7:9" x14ac:dyDescent="0.25">
      <c r="G3781" s="55"/>
      <c r="H3781" s="56"/>
      <c r="I3781" s="55"/>
    </row>
    <row r="3782" spans="7:9" x14ac:dyDescent="0.25">
      <c r="G3782" s="55"/>
      <c r="H3782" s="56"/>
      <c r="I3782" s="55"/>
    </row>
    <row r="3783" spans="7:9" x14ac:dyDescent="0.25">
      <c r="G3783" s="55"/>
      <c r="H3783" s="56"/>
      <c r="I3783" s="55"/>
    </row>
    <row r="3784" spans="7:9" x14ac:dyDescent="0.25">
      <c r="G3784" s="55"/>
      <c r="H3784" s="56"/>
      <c r="I3784" s="55"/>
    </row>
    <row r="3785" spans="7:9" x14ac:dyDescent="0.25">
      <c r="G3785" s="55"/>
      <c r="H3785" s="56"/>
      <c r="I3785" s="55"/>
    </row>
    <row r="3786" spans="7:9" x14ac:dyDescent="0.25">
      <c r="G3786" s="55"/>
      <c r="H3786" s="56"/>
      <c r="I3786" s="55"/>
    </row>
    <row r="3787" spans="7:9" x14ac:dyDescent="0.25">
      <c r="G3787" s="55"/>
      <c r="H3787" s="56"/>
      <c r="I3787" s="55"/>
    </row>
    <row r="3788" spans="7:9" x14ac:dyDescent="0.25">
      <c r="G3788" s="55"/>
      <c r="H3788" s="56"/>
      <c r="I3788" s="55"/>
    </row>
    <row r="3789" spans="7:9" x14ac:dyDescent="0.25">
      <c r="G3789" s="55"/>
      <c r="H3789" s="56"/>
      <c r="I3789" s="55"/>
    </row>
    <row r="3790" spans="7:9" x14ac:dyDescent="0.25">
      <c r="G3790" s="55"/>
      <c r="H3790" s="56"/>
      <c r="I3790" s="55"/>
    </row>
    <row r="3791" spans="7:9" x14ac:dyDescent="0.25">
      <c r="G3791" s="55"/>
      <c r="H3791" s="56"/>
      <c r="I3791" s="55"/>
    </row>
    <row r="3792" spans="7:9" x14ac:dyDescent="0.25">
      <c r="G3792" s="55"/>
      <c r="H3792" s="56"/>
      <c r="I3792" s="55"/>
    </row>
    <row r="3793" spans="7:9" x14ac:dyDescent="0.25">
      <c r="G3793" s="55"/>
      <c r="H3793" s="56"/>
      <c r="I3793" s="55"/>
    </row>
    <row r="3794" spans="7:9" x14ac:dyDescent="0.25">
      <c r="G3794" s="55"/>
      <c r="H3794" s="56"/>
      <c r="I3794" s="55"/>
    </row>
    <row r="3795" spans="7:9" x14ac:dyDescent="0.25">
      <c r="G3795" s="55"/>
      <c r="H3795" s="56"/>
      <c r="I3795" s="55"/>
    </row>
    <row r="3796" spans="7:9" x14ac:dyDescent="0.25">
      <c r="G3796" s="55"/>
      <c r="H3796" s="56"/>
      <c r="I3796" s="55"/>
    </row>
    <row r="3797" spans="7:9" x14ac:dyDescent="0.25">
      <c r="G3797" s="55"/>
      <c r="H3797" s="56"/>
      <c r="I3797" s="55"/>
    </row>
    <row r="3798" spans="7:9" x14ac:dyDescent="0.25">
      <c r="G3798" s="55"/>
      <c r="H3798" s="56"/>
      <c r="I3798" s="55"/>
    </row>
    <row r="3799" spans="7:9" x14ac:dyDescent="0.25">
      <c r="G3799" s="55"/>
      <c r="H3799" s="56"/>
      <c r="I3799" s="55"/>
    </row>
    <row r="3800" spans="7:9" x14ac:dyDescent="0.25">
      <c r="G3800" s="55"/>
      <c r="H3800" s="56"/>
      <c r="I3800" s="55"/>
    </row>
    <row r="3801" spans="7:9" x14ac:dyDescent="0.25">
      <c r="G3801" s="55"/>
      <c r="H3801" s="56"/>
      <c r="I3801" s="55"/>
    </row>
    <row r="3802" spans="7:9" x14ac:dyDescent="0.25">
      <c r="G3802" s="55"/>
      <c r="H3802" s="56"/>
      <c r="I3802" s="55"/>
    </row>
    <row r="3803" spans="7:9" x14ac:dyDescent="0.25">
      <c r="G3803" s="55"/>
      <c r="H3803" s="56"/>
      <c r="I3803" s="55"/>
    </row>
    <row r="3804" spans="7:9" x14ac:dyDescent="0.25">
      <c r="G3804" s="55"/>
      <c r="H3804" s="56"/>
      <c r="I3804" s="55"/>
    </row>
    <row r="3805" spans="7:9" x14ac:dyDescent="0.25">
      <c r="G3805" s="55"/>
      <c r="H3805" s="56"/>
      <c r="I3805" s="55"/>
    </row>
    <row r="3806" spans="7:9" x14ac:dyDescent="0.25">
      <c r="G3806" s="55"/>
      <c r="H3806" s="56"/>
      <c r="I3806" s="55"/>
    </row>
    <row r="3807" spans="7:9" x14ac:dyDescent="0.25">
      <c r="G3807" s="55"/>
      <c r="H3807" s="56"/>
      <c r="I3807" s="55"/>
    </row>
    <row r="3808" spans="7:9" x14ac:dyDescent="0.25">
      <c r="G3808" s="55"/>
      <c r="H3808" s="56"/>
      <c r="I3808" s="55"/>
    </row>
    <row r="3809" spans="7:9" x14ac:dyDescent="0.25">
      <c r="G3809" s="55"/>
      <c r="H3809" s="56"/>
      <c r="I3809" s="55"/>
    </row>
    <row r="3810" spans="7:9" x14ac:dyDescent="0.25">
      <c r="G3810" s="55"/>
      <c r="H3810" s="56"/>
      <c r="I3810" s="55"/>
    </row>
    <row r="3811" spans="7:9" x14ac:dyDescent="0.25">
      <c r="G3811" s="55"/>
      <c r="H3811" s="56"/>
      <c r="I3811" s="55"/>
    </row>
    <row r="3812" spans="7:9" x14ac:dyDescent="0.25">
      <c r="G3812" s="55"/>
      <c r="H3812" s="56"/>
      <c r="I3812" s="55"/>
    </row>
    <row r="3813" spans="7:9" x14ac:dyDescent="0.25">
      <c r="G3813" s="55"/>
      <c r="H3813" s="56"/>
      <c r="I3813" s="55"/>
    </row>
    <row r="3814" spans="7:9" x14ac:dyDescent="0.25">
      <c r="G3814" s="55"/>
      <c r="H3814" s="56"/>
      <c r="I3814" s="55"/>
    </row>
    <row r="3815" spans="7:9" x14ac:dyDescent="0.25">
      <c r="G3815" s="55"/>
      <c r="H3815" s="56"/>
      <c r="I3815" s="55"/>
    </row>
    <row r="3816" spans="7:9" x14ac:dyDescent="0.25">
      <c r="G3816" s="55"/>
      <c r="H3816" s="56"/>
      <c r="I3816" s="55"/>
    </row>
    <row r="3817" spans="7:9" x14ac:dyDescent="0.25">
      <c r="G3817" s="55"/>
      <c r="H3817" s="56"/>
      <c r="I3817" s="55"/>
    </row>
    <row r="3818" spans="7:9" x14ac:dyDescent="0.25">
      <c r="G3818" s="55"/>
      <c r="H3818" s="56"/>
      <c r="I3818" s="55"/>
    </row>
    <row r="3819" spans="7:9" x14ac:dyDescent="0.25">
      <c r="G3819" s="55"/>
      <c r="H3819" s="56"/>
      <c r="I3819" s="55"/>
    </row>
    <row r="3820" spans="7:9" x14ac:dyDescent="0.25">
      <c r="G3820" s="55"/>
      <c r="H3820" s="56"/>
      <c r="I3820" s="55"/>
    </row>
    <row r="3821" spans="7:9" x14ac:dyDescent="0.25">
      <c r="G3821" s="55"/>
      <c r="H3821" s="56"/>
      <c r="I3821" s="55"/>
    </row>
    <row r="3822" spans="7:9" x14ac:dyDescent="0.25">
      <c r="G3822" s="55"/>
      <c r="H3822" s="56"/>
      <c r="I3822" s="55"/>
    </row>
    <row r="3823" spans="7:9" x14ac:dyDescent="0.25">
      <c r="G3823" s="55"/>
      <c r="H3823" s="56"/>
      <c r="I3823" s="55"/>
    </row>
    <row r="3824" spans="7:9" x14ac:dyDescent="0.25">
      <c r="G3824" s="55"/>
      <c r="H3824" s="56"/>
      <c r="I3824" s="55"/>
    </row>
    <row r="3825" spans="7:9" x14ac:dyDescent="0.25">
      <c r="G3825" s="55"/>
      <c r="H3825" s="56"/>
      <c r="I3825" s="55"/>
    </row>
    <row r="3826" spans="7:9" x14ac:dyDescent="0.25">
      <c r="G3826" s="55"/>
      <c r="H3826" s="56"/>
      <c r="I3826" s="55"/>
    </row>
    <row r="3827" spans="7:9" x14ac:dyDescent="0.25">
      <c r="G3827" s="55"/>
      <c r="H3827" s="56"/>
      <c r="I3827" s="55"/>
    </row>
    <row r="3828" spans="7:9" x14ac:dyDescent="0.25">
      <c r="G3828" s="55"/>
      <c r="H3828" s="56"/>
      <c r="I3828" s="55"/>
    </row>
    <row r="3829" spans="7:9" x14ac:dyDescent="0.25">
      <c r="G3829" s="55"/>
      <c r="H3829" s="56"/>
      <c r="I3829" s="55"/>
    </row>
    <row r="3830" spans="7:9" x14ac:dyDescent="0.25">
      <c r="G3830" s="55"/>
      <c r="H3830" s="56"/>
      <c r="I3830" s="55"/>
    </row>
    <row r="3831" spans="7:9" x14ac:dyDescent="0.25">
      <c r="G3831" s="55"/>
      <c r="H3831" s="56"/>
      <c r="I3831" s="55"/>
    </row>
    <row r="3832" spans="7:9" x14ac:dyDescent="0.25">
      <c r="G3832" s="55"/>
      <c r="H3832" s="56"/>
      <c r="I3832" s="55"/>
    </row>
    <row r="3833" spans="7:9" x14ac:dyDescent="0.25">
      <c r="G3833" s="55"/>
      <c r="H3833" s="56"/>
      <c r="I3833" s="55"/>
    </row>
    <row r="3834" spans="7:9" x14ac:dyDescent="0.25">
      <c r="G3834" s="55"/>
      <c r="H3834" s="56"/>
      <c r="I3834" s="55"/>
    </row>
    <row r="3835" spans="7:9" x14ac:dyDescent="0.25">
      <c r="G3835" s="55"/>
      <c r="H3835" s="56"/>
      <c r="I3835" s="55"/>
    </row>
    <row r="3836" spans="7:9" x14ac:dyDescent="0.25">
      <c r="G3836" s="55"/>
      <c r="H3836" s="56"/>
      <c r="I3836" s="55"/>
    </row>
    <row r="3837" spans="7:9" x14ac:dyDescent="0.25">
      <c r="G3837" s="55"/>
      <c r="H3837" s="56"/>
      <c r="I3837" s="55"/>
    </row>
    <row r="3838" spans="7:9" x14ac:dyDescent="0.25">
      <c r="G3838" s="55"/>
      <c r="H3838" s="56"/>
      <c r="I3838" s="55"/>
    </row>
    <row r="3839" spans="7:9" x14ac:dyDescent="0.25">
      <c r="G3839" s="55"/>
      <c r="H3839" s="56"/>
      <c r="I3839" s="55"/>
    </row>
    <row r="3840" spans="7:9" x14ac:dyDescent="0.25">
      <c r="G3840" s="55"/>
      <c r="H3840" s="56"/>
      <c r="I3840" s="55"/>
    </row>
    <row r="3841" spans="7:9" x14ac:dyDescent="0.25">
      <c r="G3841" s="55"/>
      <c r="H3841" s="56"/>
      <c r="I3841" s="55"/>
    </row>
    <row r="3842" spans="7:9" x14ac:dyDescent="0.25">
      <c r="G3842" s="55"/>
      <c r="H3842" s="56"/>
      <c r="I3842" s="55"/>
    </row>
    <row r="3843" spans="7:9" x14ac:dyDescent="0.25">
      <c r="G3843" s="55"/>
      <c r="H3843" s="56"/>
      <c r="I3843" s="55"/>
    </row>
    <row r="3844" spans="7:9" x14ac:dyDescent="0.25">
      <c r="G3844" s="55"/>
      <c r="H3844" s="56"/>
      <c r="I3844" s="55"/>
    </row>
    <row r="3845" spans="7:9" x14ac:dyDescent="0.25">
      <c r="G3845" s="55"/>
      <c r="H3845" s="56"/>
      <c r="I3845" s="55"/>
    </row>
    <row r="3846" spans="7:9" x14ac:dyDescent="0.25">
      <c r="G3846" s="55"/>
      <c r="H3846" s="56"/>
      <c r="I3846" s="55"/>
    </row>
    <row r="3847" spans="7:9" x14ac:dyDescent="0.25">
      <c r="G3847" s="55"/>
      <c r="H3847" s="56"/>
      <c r="I3847" s="55"/>
    </row>
    <row r="3848" spans="7:9" x14ac:dyDescent="0.25">
      <c r="G3848" s="55"/>
      <c r="H3848" s="56"/>
      <c r="I3848" s="55"/>
    </row>
    <row r="3849" spans="7:9" x14ac:dyDescent="0.25">
      <c r="G3849" s="55"/>
      <c r="H3849" s="56"/>
      <c r="I3849" s="55"/>
    </row>
    <row r="3850" spans="7:9" x14ac:dyDescent="0.25">
      <c r="G3850" s="55"/>
      <c r="H3850" s="56"/>
      <c r="I3850" s="55"/>
    </row>
    <row r="3851" spans="7:9" x14ac:dyDescent="0.25">
      <c r="G3851" s="55"/>
      <c r="H3851" s="56"/>
      <c r="I3851" s="55"/>
    </row>
    <row r="3852" spans="7:9" x14ac:dyDescent="0.25">
      <c r="G3852" s="55"/>
      <c r="H3852" s="56"/>
      <c r="I3852" s="55"/>
    </row>
    <row r="3853" spans="7:9" x14ac:dyDescent="0.25">
      <c r="G3853" s="55"/>
      <c r="H3853" s="56"/>
      <c r="I3853" s="55"/>
    </row>
    <row r="3854" spans="7:9" x14ac:dyDescent="0.25">
      <c r="G3854" s="55"/>
      <c r="H3854" s="56"/>
      <c r="I3854" s="55"/>
    </row>
    <row r="3855" spans="7:9" x14ac:dyDescent="0.25">
      <c r="G3855" s="55"/>
      <c r="H3855" s="56"/>
      <c r="I3855" s="55"/>
    </row>
    <row r="3856" spans="7:9" x14ac:dyDescent="0.25">
      <c r="G3856" s="55"/>
      <c r="H3856" s="56"/>
      <c r="I3856" s="55"/>
    </row>
    <row r="3857" spans="7:9" x14ac:dyDescent="0.25">
      <c r="G3857" s="55"/>
      <c r="H3857" s="56"/>
      <c r="I3857" s="55"/>
    </row>
    <row r="3858" spans="7:9" x14ac:dyDescent="0.25">
      <c r="G3858" s="55"/>
      <c r="H3858" s="56"/>
      <c r="I3858" s="55"/>
    </row>
    <row r="3859" spans="7:9" x14ac:dyDescent="0.25">
      <c r="G3859" s="55"/>
      <c r="H3859" s="56"/>
      <c r="I3859" s="55"/>
    </row>
    <row r="3860" spans="7:9" x14ac:dyDescent="0.25">
      <c r="G3860" s="55"/>
      <c r="H3860" s="56"/>
      <c r="I3860" s="55"/>
    </row>
    <row r="3861" spans="7:9" x14ac:dyDescent="0.25">
      <c r="G3861" s="55"/>
      <c r="H3861" s="56"/>
      <c r="I3861" s="55"/>
    </row>
    <row r="3862" spans="7:9" x14ac:dyDescent="0.25">
      <c r="G3862" s="55"/>
      <c r="H3862" s="56"/>
      <c r="I3862" s="55"/>
    </row>
    <row r="3863" spans="7:9" x14ac:dyDescent="0.25">
      <c r="G3863" s="55"/>
      <c r="H3863" s="56"/>
      <c r="I3863" s="55"/>
    </row>
    <row r="3864" spans="7:9" x14ac:dyDescent="0.25">
      <c r="G3864" s="55"/>
      <c r="H3864" s="56"/>
      <c r="I3864" s="55"/>
    </row>
    <row r="3865" spans="7:9" x14ac:dyDescent="0.25">
      <c r="G3865" s="55"/>
      <c r="H3865" s="56"/>
      <c r="I3865" s="55"/>
    </row>
    <row r="3866" spans="7:9" x14ac:dyDescent="0.25">
      <c r="G3866" s="55"/>
      <c r="H3866" s="56"/>
      <c r="I3866" s="55"/>
    </row>
    <row r="3867" spans="7:9" x14ac:dyDescent="0.25">
      <c r="G3867" s="55"/>
      <c r="H3867" s="56"/>
      <c r="I3867" s="55"/>
    </row>
    <row r="3868" spans="7:9" x14ac:dyDescent="0.25">
      <c r="G3868" s="55"/>
      <c r="H3868" s="56"/>
      <c r="I3868" s="55"/>
    </row>
    <row r="3869" spans="7:9" x14ac:dyDescent="0.25">
      <c r="G3869" s="55"/>
      <c r="H3869" s="56"/>
      <c r="I3869" s="55"/>
    </row>
    <row r="3870" spans="7:9" x14ac:dyDescent="0.25">
      <c r="G3870" s="55"/>
      <c r="H3870" s="56"/>
      <c r="I3870" s="55"/>
    </row>
    <row r="3871" spans="7:9" x14ac:dyDescent="0.25">
      <c r="G3871" s="55"/>
      <c r="H3871" s="56"/>
      <c r="I3871" s="55"/>
    </row>
    <row r="3872" spans="7:9" x14ac:dyDescent="0.25">
      <c r="G3872" s="55"/>
      <c r="H3872" s="56"/>
      <c r="I3872" s="55"/>
    </row>
    <row r="3873" spans="7:9" x14ac:dyDescent="0.25">
      <c r="G3873" s="55"/>
      <c r="H3873" s="56"/>
      <c r="I3873" s="55"/>
    </row>
    <row r="3874" spans="7:9" x14ac:dyDescent="0.25">
      <c r="G3874" s="55"/>
      <c r="H3874" s="56"/>
      <c r="I3874" s="55"/>
    </row>
    <row r="3875" spans="7:9" x14ac:dyDescent="0.25">
      <c r="G3875" s="55"/>
      <c r="H3875" s="56"/>
      <c r="I3875" s="55"/>
    </row>
    <row r="3876" spans="7:9" x14ac:dyDescent="0.25">
      <c r="G3876" s="55"/>
      <c r="H3876" s="56"/>
      <c r="I3876" s="55"/>
    </row>
    <row r="3877" spans="7:9" x14ac:dyDescent="0.25">
      <c r="G3877" s="55"/>
      <c r="H3877" s="56"/>
      <c r="I3877" s="55"/>
    </row>
    <row r="3878" spans="7:9" x14ac:dyDescent="0.25">
      <c r="G3878" s="55"/>
      <c r="H3878" s="56"/>
      <c r="I3878" s="55"/>
    </row>
    <row r="3879" spans="7:9" x14ac:dyDescent="0.25">
      <c r="G3879" s="55"/>
      <c r="H3879" s="56"/>
      <c r="I3879" s="55"/>
    </row>
    <row r="3880" spans="7:9" x14ac:dyDescent="0.25">
      <c r="G3880" s="55"/>
      <c r="H3880" s="56"/>
      <c r="I3880" s="55"/>
    </row>
    <row r="3881" spans="7:9" x14ac:dyDescent="0.25">
      <c r="G3881" s="55"/>
      <c r="H3881" s="56"/>
      <c r="I3881" s="55"/>
    </row>
    <row r="3882" spans="7:9" x14ac:dyDescent="0.25">
      <c r="G3882" s="55"/>
      <c r="H3882" s="56"/>
      <c r="I3882" s="55"/>
    </row>
    <row r="3883" spans="7:9" x14ac:dyDescent="0.25">
      <c r="G3883" s="55"/>
      <c r="H3883" s="56"/>
      <c r="I3883" s="55"/>
    </row>
    <row r="3884" spans="7:9" x14ac:dyDescent="0.25">
      <c r="G3884" s="55"/>
      <c r="H3884" s="56"/>
      <c r="I3884" s="55"/>
    </row>
    <row r="3885" spans="7:9" x14ac:dyDescent="0.25">
      <c r="G3885" s="55"/>
      <c r="H3885" s="56"/>
      <c r="I3885" s="55"/>
    </row>
    <row r="3886" spans="7:9" x14ac:dyDescent="0.25">
      <c r="G3886" s="55"/>
      <c r="H3886" s="56"/>
      <c r="I3886" s="55"/>
    </row>
    <row r="3887" spans="7:9" x14ac:dyDescent="0.25">
      <c r="G3887" s="55"/>
      <c r="H3887" s="56"/>
      <c r="I3887" s="55"/>
    </row>
    <row r="3888" spans="7:9" x14ac:dyDescent="0.25">
      <c r="G3888" s="55"/>
      <c r="H3888" s="56"/>
      <c r="I3888" s="55"/>
    </row>
    <row r="3889" spans="7:9" x14ac:dyDescent="0.25">
      <c r="G3889" s="55"/>
      <c r="H3889" s="56"/>
      <c r="I3889" s="55"/>
    </row>
    <row r="3890" spans="7:9" x14ac:dyDescent="0.25">
      <c r="G3890" s="55"/>
      <c r="H3890" s="56"/>
      <c r="I3890" s="55"/>
    </row>
    <row r="3891" spans="7:9" x14ac:dyDescent="0.25">
      <c r="G3891" s="55"/>
      <c r="H3891" s="56"/>
      <c r="I3891" s="55"/>
    </row>
    <row r="3892" spans="7:9" x14ac:dyDescent="0.25">
      <c r="G3892" s="55"/>
      <c r="H3892" s="56"/>
      <c r="I3892" s="55"/>
    </row>
    <row r="3893" spans="7:9" x14ac:dyDescent="0.25">
      <c r="G3893" s="55"/>
      <c r="H3893" s="56"/>
      <c r="I3893" s="55"/>
    </row>
    <row r="3894" spans="7:9" x14ac:dyDescent="0.25">
      <c r="G3894" s="55"/>
      <c r="H3894" s="56"/>
      <c r="I3894" s="55"/>
    </row>
    <row r="3895" spans="7:9" x14ac:dyDescent="0.25">
      <c r="G3895" s="55"/>
      <c r="H3895" s="56"/>
      <c r="I3895" s="55"/>
    </row>
    <row r="3896" spans="7:9" x14ac:dyDescent="0.25">
      <c r="G3896" s="55"/>
      <c r="H3896" s="56"/>
      <c r="I3896" s="55"/>
    </row>
    <row r="3897" spans="7:9" x14ac:dyDescent="0.25">
      <c r="G3897" s="55"/>
      <c r="H3897" s="56"/>
      <c r="I3897" s="55"/>
    </row>
    <row r="3898" spans="7:9" x14ac:dyDescent="0.25">
      <c r="G3898" s="55"/>
      <c r="H3898" s="56"/>
      <c r="I3898" s="55"/>
    </row>
    <row r="3899" spans="7:9" x14ac:dyDescent="0.25">
      <c r="G3899" s="55"/>
      <c r="H3899" s="56"/>
      <c r="I3899" s="55"/>
    </row>
    <row r="3900" spans="7:9" x14ac:dyDescent="0.25">
      <c r="G3900" s="55"/>
      <c r="H3900" s="56"/>
      <c r="I3900" s="55"/>
    </row>
    <row r="3901" spans="7:9" x14ac:dyDescent="0.25">
      <c r="G3901" s="55"/>
      <c r="H3901" s="56"/>
      <c r="I3901" s="55"/>
    </row>
    <row r="3902" spans="7:9" x14ac:dyDescent="0.25">
      <c r="G3902" s="55"/>
      <c r="H3902" s="56"/>
      <c r="I3902" s="55"/>
    </row>
    <row r="3903" spans="7:9" x14ac:dyDescent="0.25">
      <c r="G3903" s="55"/>
      <c r="H3903" s="56"/>
      <c r="I3903" s="55"/>
    </row>
    <row r="3904" spans="7:9" x14ac:dyDescent="0.25">
      <c r="G3904" s="55"/>
      <c r="H3904" s="56"/>
      <c r="I3904" s="55"/>
    </row>
    <row r="3905" spans="7:9" x14ac:dyDescent="0.25">
      <c r="G3905" s="55"/>
      <c r="H3905" s="56"/>
      <c r="I3905" s="55"/>
    </row>
    <row r="3906" spans="7:9" x14ac:dyDescent="0.25">
      <c r="G3906" s="55"/>
      <c r="H3906" s="56"/>
      <c r="I3906" s="55"/>
    </row>
    <row r="3907" spans="7:9" x14ac:dyDescent="0.25">
      <c r="G3907" s="55"/>
      <c r="H3907" s="56"/>
      <c r="I3907" s="55"/>
    </row>
    <row r="3908" spans="7:9" x14ac:dyDescent="0.25">
      <c r="G3908" s="55"/>
      <c r="H3908" s="56"/>
      <c r="I3908" s="55"/>
    </row>
    <row r="3909" spans="7:9" x14ac:dyDescent="0.25">
      <c r="G3909" s="55"/>
      <c r="H3909" s="56"/>
      <c r="I3909" s="55"/>
    </row>
    <row r="3910" spans="7:9" x14ac:dyDescent="0.25">
      <c r="G3910" s="55"/>
      <c r="H3910" s="56"/>
      <c r="I3910" s="55"/>
    </row>
    <row r="3911" spans="7:9" x14ac:dyDescent="0.25">
      <c r="G3911" s="55"/>
      <c r="H3911" s="56"/>
      <c r="I3911" s="55"/>
    </row>
    <row r="3912" spans="7:9" x14ac:dyDescent="0.25">
      <c r="G3912" s="55"/>
      <c r="H3912" s="56"/>
      <c r="I3912" s="55"/>
    </row>
    <row r="3913" spans="7:9" x14ac:dyDescent="0.25">
      <c r="G3913" s="55"/>
      <c r="H3913" s="56"/>
      <c r="I3913" s="55"/>
    </row>
    <row r="3914" spans="7:9" x14ac:dyDescent="0.25">
      <c r="G3914" s="55"/>
      <c r="H3914" s="56"/>
      <c r="I3914" s="55"/>
    </row>
    <row r="3915" spans="7:9" x14ac:dyDescent="0.25">
      <c r="G3915" s="55"/>
      <c r="H3915" s="56"/>
      <c r="I3915" s="55"/>
    </row>
    <row r="3916" spans="7:9" x14ac:dyDescent="0.25">
      <c r="G3916" s="55"/>
      <c r="H3916" s="56"/>
      <c r="I3916" s="55"/>
    </row>
    <row r="3917" spans="7:9" x14ac:dyDescent="0.25">
      <c r="G3917" s="55"/>
      <c r="H3917" s="56"/>
      <c r="I3917" s="55"/>
    </row>
    <row r="3918" spans="7:9" x14ac:dyDescent="0.25">
      <c r="G3918" s="55"/>
      <c r="H3918" s="56"/>
      <c r="I3918" s="55"/>
    </row>
    <row r="3919" spans="7:9" x14ac:dyDescent="0.25">
      <c r="G3919" s="55"/>
      <c r="H3919" s="56"/>
      <c r="I3919" s="55"/>
    </row>
    <row r="3920" spans="7:9" x14ac:dyDescent="0.25">
      <c r="G3920" s="55"/>
      <c r="H3920" s="56"/>
      <c r="I3920" s="55"/>
    </row>
    <row r="3921" spans="7:9" x14ac:dyDescent="0.25">
      <c r="G3921" s="55"/>
      <c r="H3921" s="56"/>
      <c r="I3921" s="55"/>
    </row>
    <row r="3922" spans="7:9" x14ac:dyDescent="0.25">
      <c r="G3922" s="55"/>
      <c r="H3922" s="56"/>
      <c r="I3922" s="55"/>
    </row>
    <row r="3923" spans="7:9" x14ac:dyDescent="0.25">
      <c r="G3923" s="55"/>
      <c r="H3923" s="56"/>
      <c r="I3923" s="55"/>
    </row>
    <row r="3924" spans="7:9" x14ac:dyDescent="0.25">
      <c r="G3924" s="55"/>
      <c r="H3924" s="56"/>
      <c r="I3924" s="55"/>
    </row>
    <row r="3925" spans="7:9" x14ac:dyDescent="0.25">
      <c r="G3925" s="55"/>
      <c r="H3925" s="56"/>
      <c r="I3925" s="55"/>
    </row>
    <row r="3926" spans="7:9" x14ac:dyDescent="0.25">
      <c r="G3926" s="55"/>
      <c r="H3926" s="56"/>
      <c r="I3926" s="55"/>
    </row>
    <row r="3927" spans="7:9" x14ac:dyDescent="0.25">
      <c r="G3927" s="55"/>
      <c r="H3927" s="56"/>
      <c r="I3927" s="55"/>
    </row>
    <row r="3928" spans="7:9" x14ac:dyDescent="0.25">
      <c r="G3928" s="55"/>
      <c r="H3928" s="56"/>
      <c r="I3928" s="55"/>
    </row>
    <row r="3929" spans="7:9" x14ac:dyDescent="0.25">
      <c r="G3929" s="55"/>
      <c r="H3929" s="56"/>
      <c r="I3929" s="55"/>
    </row>
    <row r="3930" spans="7:9" x14ac:dyDescent="0.25">
      <c r="G3930" s="55"/>
      <c r="H3930" s="56"/>
      <c r="I3930" s="55"/>
    </row>
    <row r="3931" spans="7:9" x14ac:dyDescent="0.25">
      <c r="G3931" s="55"/>
      <c r="H3931" s="56"/>
      <c r="I3931" s="55"/>
    </row>
    <row r="3932" spans="7:9" x14ac:dyDescent="0.25">
      <c r="G3932" s="55"/>
      <c r="H3932" s="56"/>
      <c r="I3932" s="55"/>
    </row>
    <row r="3933" spans="7:9" x14ac:dyDescent="0.25">
      <c r="G3933" s="55"/>
      <c r="H3933" s="56"/>
      <c r="I3933" s="55"/>
    </row>
    <row r="3934" spans="7:9" x14ac:dyDescent="0.25">
      <c r="G3934" s="55"/>
      <c r="H3934" s="56"/>
      <c r="I3934" s="55"/>
    </row>
    <row r="3935" spans="7:9" x14ac:dyDescent="0.25">
      <c r="G3935" s="55"/>
      <c r="H3935" s="56"/>
      <c r="I3935" s="55"/>
    </row>
    <row r="3936" spans="7:9" x14ac:dyDescent="0.25">
      <c r="G3936" s="55"/>
      <c r="H3936" s="56"/>
      <c r="I3936" s="55"/>
    </row>
    <row r="3937" spans="7:9" x14ac:dyDescent="0.25">
      <c r="G3937" s="55"/>
      <c r="H3937" s="56"/>
      <c r="I3937" s="55"/>
    </row>
    <row r="3938" spans="7:9" x14ac:dyDescent="0.25">
      <c r="G3938" s="55"/>
      <c r="H3938" s="56"/>
      <c r="I3938" s="55"/>
    </row>
    <row r="3939" spans="7:9" x14ac:dyDescent="0.25">
      <c r="G3939" s="55"/>
      <c r="H3939" s="56"/>
      <c r="I3939" s="55"/>
    </row>
    <row r="3940" spans="7:9" x14ac:dyDescent="0.25">
      <c r="G3940" s="55"/>
      <c r="H3940" s="56"/>
      <c r="I3940" s="55"/>
    </row>
    <row r="3941" spans="7:9" x14ac:dyDescent="0.25">
      <c r="G3941" s="55"/>
      <c r="H3941" s="56"/>
      <c r="I3941" s="55"/>
    </row>
    <row r="3942" spans="7:9" x14ac:dyDescent="0.25">
      <c r="G3942" s="55"/>
      <c r="H3942" s="56"/>
      <c r="I3942" s="55"/>
    </row>
    <row r="3943" spans="7:9" x14ac:dyDescent="0.25">
      <c r="G3943" s="55"/>
      <c r="H3943" s="56"/>
      <c r="I3943" s="55"/>
    </row>
    <row r="3944" spans="7:9" x14ac:dyDescent="0.25">
      <c r="G3944" s="55"/>
      <c r="H3944" s="56"/>
      <c r="I3944" s="55"/>
    </row>
    <row r="3945" spans="7:9" x14ac:dyDescent="0.25">
      <c r="G3945" s="55"/>
      <c r="H3945" s="56"/>
      <c r="I3945" s="55"/>
    </row>
    <row r="3946" spans="7:9" x14ac:dyDescent="0.25">
      <c r="G3946" s="55"/>
      <c r="H3946" s="56"/>
      <c r="I3946" s="55"/>
    </row>
    <row r="3947" spans="7:9" x14ac:dyDescent="0.25">
      <c r="G3947" s="55"/>
      <c r="H3947" s="56"/>
      <c r="I3947" s="55"/>
    </row>
    <row r="3948" spans="7:9" x14ac:dyDescent="0.25">
      <c r="G3948" s="55"/>
      <c r="H3948" s="56"/>
      <c r="I3948" s="55"/>
    </row>
    <row r="3949" spans="7:9" x14ac:dyDescent="0.25">
      <c r="G3949" s="55"/>
      <c r="H3949" s="56"/>
      <c r="I3949" s="55"/>
    </row>
    <row r="3950" spans="7:9" x14ac:dyDescent="0.25">
      <c r="G3950" s="55"/>
      <c r="H3950" s="56"/>
      <c r="I3950" s="55"/>
    </row>
    <row r="3951" spans="7:9" x14ac:dyDescent="0.25">
      <c r="G3951" s="55"/>
      <c r="H3951" s="56"/>
      <c r="I3951" s="55"/>
    </row>
    <row r="3952" spans="7:9" x14ac:dyDescent="0.25">
      <c r="G3952" s="55"/>
      <c r="H3952" s="56"/>
      <c r="I3952" s="55"/>
    </row>
    <row r="3953" spans="7:9" x14ac:dyDescent="0.25">
      <c r="G3953" s="55"/>
      <c r="H3953" s="56"/>
      <c r="I3953" s="55"/>
    </row>
    <row r="3954" spans="7:9" x14ac:dyDescent="0.25">
      <c r="G3954" s="55"/>
      <c r="H3954" s="56"/>
      <c r="I3954" s="55"/>
    </row>
    <row r="3955" spans="7:9" x14ac:dyDescent="0.25">
      <c r="G3955" s="55"/>
      <c r="H3955" s="56"/>
      <c r="I3955" s="55"/>
    </row>
    <row r="3956" spans="7:9" x14ac:dyDescent="0.25">
      <c r="G3956" s="55"/>
      <c r="H3956" s="56"/>
      <c r="I3956" s="55"/>
    </row>
    <row r="3957" spans="7:9" x14ac:dyDescent="0.25">
      <c r="G3957" s="55"/>
      <c r="H3957" s="56"/>
      <c r="I3957" s="55"/>
    </row>
    <row r="3958" spans="7:9" x14ac:dyDescent="0.25">
      <c r="G3958" s="55"/>
      <c r="H3958" s="56"/>
      <c r="I3958" s="55"/>
    </row>
    <row r="3959" spans="7:9" x14ac:dyDescent="0.25">
      <c r="G3959" s="55"/>
      <c r="H3959" s="56"/>
      <c r="I3959" s="55"/>
    </row>
    <row r="3960" spans="7:9" x14ac:dyDescent="0.25">
      <c r="G3960" s="55"/>
      <c r="H3960" s="56"/>
      <c r="I3960" s="55"/>
    </row>
    <row r="3961" spans="7:9" x14ac:dyDescent="0.25">
      <c r="G3961" s="55"/>
      <c r="H3961" s="56"/>
      <c r="I3961" s="55"/>
    </row>
    <row r="3962" spans="7:9" x14ac:dyDescent="0.25">
      <c r="G3962" s="55"/>
      <c r="H3962" s="56"/>
      <c r="I3962" s="55"/>
    </row>
    <row r="3963" spans="7:9" x14ac:dyDescent="0.25">
      <c r="G3963" s="55"/>
      <c r="H3963" s="56"/>
      <c r="I3963" s="55"/>
    </row>
    <row r="3964" spans="7:9" x14ac:dyDescent="0.25">
      <c r="G3964" s="55"/>
      <c r="H3964" s="56"/>
      <c r="I3964" s="55"/>
    </row>
    <row r="3965" spans="7:9" x14ac:dyDescent="0.25">
      <c r="G3965" s="55"/>
      <c r="H3965" s="56"/>
      <c r="I3965" s="55"/>
    </row>
    <row r="3966" spans="7:9" x14ac:dyDescent="0.25">
      <c r="G3966" s="55"/>
      <c r="H3966" s="56"/>
      <c r="I3966" s="55"/>
    </row>
    <row r="3967" spans="7:9" x14ac:dyDescent="0.25">
      <c r="G3967" s="55"/>
      <c r="H3967" s="56"/>
      <c r="I3967" s="55"/>
    </row>
    <row r="3968" spans="7:9" x14ac:dyDescent="0.25">
      <c r="G3968" s="55"/>
      <c r="H3968" s="56"/>
      <c r="I3968" s="55"/>
    </row>
    <row r="3969" spans="7:9" x14ac:dyDescent="0.25">
      <c r="G3969" s="55"/>
      <c r="H3969" s="56"/>
      <c r="I3969" s="55"/>
    </row>
    <row r="3970" spans="7:9" x14ac:dyDescent="0.25">
      <c r="G3970" s="55"/>
      <c r="H3970" s="56"/>
      <c r="I3970" s="55"/>
    </row>
    <row r="3971" spans="7:9" x14ac:dyDescent="0.25">
      <c r="G3971" s="55"/>
      <c r="H3971" s="56"/>
      <c r="I3971" s="55"/>
    </row>
    <row r="3972" spans="7:9" x14ac:dyDescent="0.25">
      <c r="G3972" s="55"/>
      <c r="H3972" s="56"/>
      <c r="I3972" s="55"/>
    </row>
    <row r="3973" spans="7:9" x14ac:dyDescent="0.25">
      <c r="G3973" s="55"/>
      <c r="H3973" s="56"/>
      <c r="I3973" s="55"/>
    </row>
    <row r="3974" spans="7:9" x14ac:dyDescent="0.25">
      <c r="G3974" s="55"/>
      <c r="H3974" s="56"/>
      <c r="I3974" s="55"/>
    </row>
    <row r="3975" spans="7:9" x14ac:dyDescent="0.25">
      <c r="G3975" s="55"/>
      <c r="H3975" s="56"/>
      <c r="I3975" s="55"/>
    </row>
    <row r="3976" spans="7:9" x14ac:dyDescent="0.25">
      <c r="G3976" s="55"/>
      <c r="H3976" s="56"/>
      <c r="I3976" s="55"/>
    </row>
    <row r="3977" spans="7:9" x14ac:dyDescent="0.25">
      <c r="G3977" s="55"/>
      <c r="H3977" s="56"/>
      <c r="I3977" s="55"/>
    </row>
    <row r="3978" spans="7:9" x14ac:dyDescent="0.25">
      <c r="G3978" s="55"/>
      <c r="H3978" s="56"/>
      <c r="I3978" s="55"/>
    </row>
    <row r="3979" spans="7:9" x14ac:dyDescent="0.25">
      <c r="G3979" s="55"/>
      <c r="H3979" s="56"/>
      <c r="I3979" s="55"/>
    </row>
    <row r="3980" spans="7:9" x14ac:dyDescent="0.25">
      <c r="G3980" s="55"/>
      <c r="H3980" s="56"/>
      <c r="I3980" s="55"/>
    </row>
    <row r="3981" spans="7:9" x14ac:dyDescent="0.25">
      <c r="G3981" s="55"/>
      <c r="H3981" s="56"/>
      <c r="I3981" s="55"/>
    </row>
    <row r="3982" spans="7:9" x14ac:dyDescent="0.25">
      <c r="G3982" s="55"/>
      <c r="H3982" s="56"/>
      <c r="I3982" s="55"/>
    </row>
    <row r="3983" spans="7:9" x14ac:dyDescent="0.25">
      <c r="G3983" s="55"/>
      <c r="H3983" s="56"/>
      <c r="I3983" s="55"/>
    </row>
    <row r="3984" spans="7:9" x14ac:dyDescent="0.25">
      <c r="G3984" s="55"/>
      <c r="H3984" s="56"/>
      <c r="I3984" s="55"/>
    </row>
    <row r="3985" spans="7:9" x14ac:dyDescent="0.25">
      <c r="G3985" s="55"/>
      <c r="H3985" s="56"/>
      <c r="I3985" s="55"/>
    </row>
    <row r="3986" spans="7:9" x14ac:dyDescent="0.25">
      <c r="G3986" s="55"/>
      <c r="H3986" s="56"/>
      <c r="I3986" s="55"/>
    </row>
    <row r="3987" spans="7:9" x14ac:dyDescent="0.25">
      <c r="G3987" s="55"/>
      <c r="H3987" s="56"/>
      <c r="I3987" s="55"/>
    </row>
    <row r="3988" spans="7:9" x14ac:dyDescent="0.25">
      <c r="G3988" s="55"/>
      <c r="H3988" s="56"/>
      <c r="I3988" s="55"/>
    </row>
    <row r="3989" spans="7:9" x14ac:dyDescent="0.25">
      <c r="G3989" s="55"/>
      <c r="H3989" s="56"/>
      <c r="I3989" s="55"/>
    </row>
    <row r="3990" spans="7:9" x14ac:dyDescent="0.25">
      <c r="G3990" s="55"/>
      <c r="H3990" s="56"/>
      <c r="I3990" s="55"/>
    </row>
    <row r="3991" spans="7:9" x14ac:dyDescent="0.25">
      <c r="G3991" s="55"/>
      <c r="H3991" s="56"/>
      <c r="I3991" s="55"/>
    </row>
    <row r="3992" spans="7:9" x14ac:dyDescent="0.25">
      <c r="G3992" s="55"/>
      <c r="H3992" s="56"/>
      <c r="I3992" s="55"/>
    </row>
    <row r="3993" spans="7:9" x14ac:dyDescent="0.25">
      <c r="G3993" s="55"/>
      <c r="H3993" s="56"/>
      <c r="I3993" s="55"/>
    </row>
    <row r="3994" spans="7:9" x14ac:dyDescent="0.25">
      <c r="G3994" s="55"/>
      <c r="H3994" s="56"/>
      <c r="I3994" s="55"/>
    </row>
    <row r="3995" spans="7:9" x14ac:dyDescent="0.25">
      <c r="G3995" s="55"/>
      <c r="H3995" s="56"/>
      <c r="I3995" s="55"/>
    </row>
    <row r="3996" spans="7:9" x14ac:dyDescent="0.25">
      <c r="G3996" s="55"/>
      <c r="H3996" s="56"/>
      <c r="I3996" s="55"/>
    </row>
    <row r="3997" spans="7:9" x14ac:dyDescent="0.25">
      <c r="G3997" s="55"/>
      <c r="H3997" s="56"/>
      <c r="I3997" s="55"/>
    </row>
    <row r="3998" spans="7:9" x14ac:dyDescent="0.25">
      <c r="G3998" s="55"/>
      <c r="H3998" s="56"/>
      <c r="I3998" s="55"/>
    </row>
    <row r="3999" spans="7:9" x14ac:dyDescent="0.25">
      <c r="G3999" s="55"/>
      <c r="H3999" s="56"/>
      <c r="I3999" s="55"/>
    </row>
    <row r="4000" spans="7:9" x14ac:dyDescent="0.25">
      <c r="G4000" s="55"/>
      <c r="H4000" s="56"/>
      <c r="I4000" s="55"/>
    </row>
    <row r="4001" spans="7:9" x14ac:dyDescent="0.25">
      <c r="G4001" s="55"/>
      <c r="H4001" s="56"/>
      <c r="I4001" s="55"/>
    </row>
    <row r="4002" spans="7:9" x14ac:dyDescent="0.25">
      <c r="G4002" s="55"/>
      <c r="H4002" s="56"/>
      <c r="I4002" s="55"/>
    </row>
    <row r="4003" spans="7:9" x14ac:dyDescent="0.25">
      <c r="G4003" s="55"/>
      <c r="H4003" s="56"/>
      <c r="I4003" s="55"/>
    </row>
    <row r="4004" spans="7:9" x14ac:dyDescent="0.25">
      <c r="G4004" s="55"/>
      <c r="H4004" s="56"/>
      <c r="I4004" s="55"/>
    </row>
    <row r="4005" spans="7:9" x14ac:dyDescent="0.25">
      <c r="G4005" s="55"/>
      <c r="H4005" s="56"/>
      <c r="I4005" s="55"/>
    </row>
    <row r="4006" spans="7:9" x14ac:dyDescent="0.25">
      <c r="G4006" s="55"/>
      <c r="H4006" s="56"/>
      <c r="I4006" s="55"/>
    </row>
    <row r="4007" spans="7:9" x14ac:dyDescent="0.25">
      <c r="G4007" s="55"/>
      <c r="H4007" s="56"/>
      <c r="I4007" s="55"/>
    </row>
    <row r="4008" spans="7:9" x14ac:dyDescent="0.25">
      <c r="G4008" s="55"/>
      <c r="H4008" s="56"/>
      <c r="I4008" s="55"/>
    </row>
    <row r="4009" spans="7:9" x14ac:dyDescent="0.25">
      <c r="G4009" s="55"/>
      <c r="H4009" s="56"/>
      <c r="I4009" s="55"/>
    </row>
    <row r="4010" spans="7:9" x14ac:dyDescent="0.25">
      <c r="G4010" s="55"/>
      <c r="H4010" s="56"/>
      <c r="I4010" s="55"/>
    </row>
    <row r="4011" spans="7:9" x14ac:dyDescent="0.25">
      <c r="G4011" s="55"/>
      <c r="H4011" s="56"/>
      <c r="I4011" s="55"/>
    </row>
    <row r="4012" spans="7:9" x14ac:dyDescent="0.25">
      <c r="G4012" s="55"/>
      <c r="H4012" s="56"/>
      <c r="I4012" s="55"/>
    </row>
    <row r="4013" spans="7:9" x14ac:dyDescent="0.25">
      <c r="G4013" s="55"/>
      <c r="H4013" s="56"/>
      <c r="I4013" s="55"/>
    </row>
    <row r="4014" spans="7:9" x14ac:dyDescent="0.25">
      <c r="G4014" s="55"/>
      <c r="H4014" s="56"/>
      <c r="I4014" s="55"/>
    </row>
    <row r="4015" spans="7:9" x14ac:dyDescent="0.25">
      <c r="G4015" s="55"/>
      <c r="H4015" s="56"/>
      <c r="I4015" s="55"/>
    </row>
    <row r="4016" spans="7:9" x14ac:dyDescent="0.25">
      <c r="G4016" s="55"/>
      <c r="H4016" s="56"/>
      <c r="I4016" s="55"/>
    </row>
    <row r="4017" spans="7:9" x14ac:dyDescent="0.25">
      <c r="G4017" s="55"/>
      <c r="H4017" s="56"/>
      <c r="I4017" s="55"/>
    </row>
    <row r="4018" spans="7:9" x14ac:dyDescent="0.25">
      <c r="G4018" s="55"/>
      <c r="H4018" s="56"/>
      <c r="I4018" s="55"/>
    </row>
    <row r="4019" spans="7:9" x14ac:dyDescent="0.25">
      <c r="G4019" s="55"/>
      <c r="H4019" s="56"/>
      <c r="I4019" s="55"/>
    </row>
    <row r="4020" spans="7:9" x14ac:dyDescent="0.25">
      <c r="G4020" s="55"/>
      <c r="H4020" s="56"/>
      <c r="I4020" s="55"/>
    </row>
    <row r="4021" spans="7:9" x14ac:dyDescent="0.25">
      <c r="G4021" s="55"/>
      <c r="H4021" s="56"/>
      <c r="I4021" s="55"/>
    </row>
    <row r="4022" spans="7:9" x14ac:dyDescent="0.25">
      <c r="G4022" s="55"/>
      <c r="H4022" s="56"/>
      <c r="I4022" s="55"/>
    </row>
    <row r="4023" spans="7:9" x14ac:dyDescent="0.25">
      <c r="G4023" s="55"/>
      <c r="H4023" s="56"/>
      <c r="I4023" s="55"/>
    </row>
    <row r="4024" spans="7:9" x14ac:dyDescent="0.25">
      <c r="G4024" s="55"/>
      <c r="H4024" s="56"/>
      <c r="I4024" s="55"/>
    </row>
    <row r="4025" spans="7:9" x14ac:dyDescent="0.25">
      <c r="G4025" s="55"/>
      <c r="H4025" s="56"/>
      <c r="I4025" s="55"/>
    </row>
    <row r="4026" spans="7:9" x14ac:dyDescent="0.25">
      <c r="G4026" s="55"/>
      <c r="H4026" s="56"/>
      <c r="I4026" s="55"/>
    </row>
    <row r="4027" spans="7:9" x14ac:dyDescent="0.25">
      <c r="G4027" s="55"/>
      <c r="H4027" s="56"/>
      <c r="I4027" s="55"/>
    </row>
    <row r="4028" spans="7:9" x14ac:dyDescent="0.25">
      <c r="G4028" s="55"/>
      <c r="H4028" s="56"/>
      <c r="I4028" s="55"/>
    </row>
    <row r="4029" spans="7:9" x14ac:dyDescent="0.25">
      <c r="G4029" s="55"/>
      <c r="H4029" s="56"/>
      <c r="I4029" s="55"/>
    </row>
    <row r="4030" spans="7:9" x14ac:dyDescent="0.25">
      <c r="G4030" s="55"/>
      <c r="H4030" s="56"/>
      <c r="I4030" s="55"/>
    </row>
    <row r="4031" spans="7:9" x14ac:dyDescent="0.25">
      <c r="G4031" s="55"/>
      <c r="H4031" s="56"/>
      <c r="I4031" s="55"/>
    </row>
    <row r="4032" spans="7:9" x14ac:dyDescent="0.25">
      <c r="G4032" s="55"/>
      <c r="H4032" s="56"/>
      <c r="I4032" s="55"/>
    </row>
    <row r="4033" spans="7:9" x14ac:dyDescent="0.25">
      <c r="G4033" s="55"/>
      <c r="H4033" s="56"/>
      <c r="I4033" s="55"/>
    </row>
    <row r="4034" spans="7:9" x14ac:dyDescent="0.25">
      <c r="G4034" s="55"/>
      <c r="H4034" s="56"/>
      <c r="I4034" s="55"/>
    </row>
    <row r="4035" spans="7:9" x14ac:dyDescent="0.25">
      <c r="G4035" s="55"/>
      <c r="H4035" s="56"/>
      <c r="I4035" s="55"/>
    </row>
    <row r="4036" spans="7:9" x14ac:dyDescent="0.25">
      <c r="G4036" s="55"/>
      <c r="H4036" s="56"/>
      <c r="I4036" s="55"/>
    </row>
    <row r="4037" spans="7:9" x14ac:dyDescent="0.25">
      <c r="G4037" s="55"/>
      <c r="H4037" s="56"/>
      <c r="I4037" s="55"/>
    </row>
    <row r="4038" spans="7:9" x14ac:dyDescent="0.25">
      <c r="G4038" s="55"/>
      <c r="H4038" s="56"/>
      <c r="I4038" s="55"/>
    </row>
    <row r="4039" spans="7:9" x14ac:dyDescent="0.25">
      <c r="G4039" s="55"/>
      <c r="H4039" s="56"/>
      <c r="I4039" s="55"/>
    </row>
    <row r="4040" spans="7:9" x14ac:dyDescent="0.25">
      <c r="G4040" s="55"/>
      <c r="H4040" s="56"/>
      <c r="I4040" s="55"/>
    </row>
    <row r="4041" spans="7:9" x14ac:dyDescent="0.25">
      <c r="G4041" s="55"/>
      <c r="H4041" s="56"/>
      <c r="I4041" s="55"/>
    </row>
    <row r="4042" spans="7:9" x14ac:dyDescent="0.25">
      <c r="G4042" s="55"/>
      <c r="H4042" s="56"/>
      <c r="I4042" s="55"/>
    </row>
    <row r="4043" spans="7:9" x14ac:dyDescent="0.25">
      <c r="G4043" s="55"/>
      <c r="H4043" s="56"/>
      <c r="I4043" s="55"/>
    </row>
    <row r="4044" spans="7:9" x14ac:dyDescent="0.25">
      <c r="G4044" s="55"/>
      <c r="H4044" s="56"/>
      <c r="I4044" s="55"/>
    </row>
    <row r="4045" spans="7:9" x14ac:dyDescent="0.25">
      <c r="G4045" s="55"/>
      <c r="H4045" s="56"/>
      <c r="I4045" s="55"/>
    </row>
    <row r="4046" spans="7:9" x14ac:dyDescent="0.25">
      <c r="G4046" s="55"/>
      <c r="H4046" s="56"/>
      <c r="I4046" s="55"/>
    </row>
    <row r="4047" spans="7:9" x14ac:dyDescent="0.25">
      <c r="G4047" s="55"/>
      <c r="H4047" s="56"/>
      <c r="I4047" s="55"/>
    </row>
    <row r="4048" spans="7:9" x14ac:dyDescent="0.25">
      <c r="G4048" s="55"/>
      <c r="H4048" s="56"/>
      <c r="I4048" s="55"/>
    </row>
    <row r="4049" spans="7:9" x14ac:dyDescent="0.25">
      <c r="G4049" s="55"/>
      <c r="H4049" s="56"/>
      <c r="I4049" s="55"/>
    </row>
    <row r="4050" spans="7:9" x14ac:dyDescent="0.25">
      <c r="G4050" s="55"/>
      <c r="H4050" s="56"/>
      <c r="I4050" s="55"/>
    </row>
    <row r="4051" spans="7:9" x14ac:dyDescent="0.25">
      <c r="G4051" s="55"/>
      <c r="H4051" s="56"/>
      <c r="I4051" s="55"/>
    </row>
    <row r="4052" spans="7:9" x14ac:dyDescent="0.25">
      <c r="G4052" s="55"/>
      <c r="H4052" s="56"/>
      <c r="I4052" s="55"/>
    </row>
    <row r="4053" spans="7:9" x14ac:dyDescent="0.25">
      <c r="G4053" s="55"/>
      <c r="H4053" s="56"/>
      <c r="I4053" s="55"/>
    </row>
    <row r="4054" spans="7:9" x14ac:dyDescent="0.25">
      <c r="G4054" s="55"/>
      <c r="H4054" s="56"/>
      <c r="I4054" s="55"/>
    </row>
    <row r="4055" spans="7:9" x14ac:dyDescent="0.25">
      <c r="G4055" s="55"/>
      <c r="H4055" s="56"/>
      <c r="I4055" s="55"/>
    </row>
    <row r="4056" spans="7:9" x14ac:dyDescent="0.25">
      <c r="G4056" s="55"/>
      <c r="H4056" s="56"/>
      <c r="I4056" s="55"/>
    </row>
    <row r="4057" spans="7:9" x14ac:dyDescent="0.25">
      <c r="G4057" s="55"/>
      <c r="H4057" s="56"/>
      <c r="I4057" s="55"/>
    </row>
    <row r="4058" spans="7:9" x14ac:dyDescent="0.25">
      <c r="G4058" s="55"/>
      <c r="H4058" s="56"/>
      <c r="I4058" s="55"/>
    </row>
    <row r="4059" spans="7:9" x14ac:dyDescent="0.25">
      <c r="G4059" s="55"/>
      <c r="H4059" s="56"/>
      <c r="I4059" s="55"/>
    </row>
    <row r="4060" spans="7:9" x14ac:dyDescent="0.25">
      <c r="G4060" s="55"/>
      <c r="H4060" s="56"/>
      <c r="I4060" s="55"/>
    </row>
    <row r="4061" spans="7:9" x14ac:dyDescent="0.25">
      <c r="G4061" s="55"/>
      <c r="H4061" s="56"/>
      <c r="I4061" s="55"/>
    </row>
    <row r="4062" spans="7:9" x14ac:dyDescent="0.25">
      <c r="G4062" s="55"/>
      <c r="H4062" s="56"/>
      <c r="I4062" s="55"/>
    </row>
    <row r="4063" spans="7:9" x14ac:dyDescent="0.25">
      <c r="G4063" s="55"/>
      <c r="H4063" s="56"/>
      <c r="I4063" s="55"/>
    </row>
    <row r="4064" spans="7:9" x14ac:dyDescent="0.25">
      <c r="G4064" s="55"/>
      <c r="H4064" s="56"/>
      <c r="I4064" s="55"/>
    </row>
    <row r="4065" spans="7:9" x14ac:dyDescent="0.25">
      <c r="G4065" s="55"/>
      <c r="H4065" s="56"/>
      <c r="I4065" s="55"/>
    </row>
    <row r="4066" spans="7:9" x14ac:dyDescent="0.25">
      <c r="G4066" s="55"/>
      <c r="H4066" s="56"/>
      <c r="I4066" s="55"/>
    </row>
    <row r="4067" spans="7:9" x14ac:dyDescent="0.25">
      <c r="G4067" s="55"/>
      <c r="H4067" s="56"/>
      <c r="I4067" s="55"/>
    </row>
    <row r="4068" spans="7:9" x14ac:dyDescent="0.25">
      <c r="G4068" s="55"/>
      <c r="H4068" s="56"/>
      <c r="I4068" s="55"/>
    </row>
    <row r="4069" spans="7:9" x14ac:dyDescent="0.25">
      <c r="G4069" s="55"/>
      <c r="H4069" s="56"/>
      <c r="I4069" s="55"/>
    </row>
    <row r="4070" spans="7:9" x14ac:dyDescent="0.25">
      <c r="G4070" s="55"/>
      <c r="H4070" s="56"/>
      <c r="I4070" s="55"/>
    </row>
    <row r="4071" spans="7:9" x14ac:dyDescent="0.25">
      <c r="G4071" s="55"/>
      <c r="H4071" s="56"/>
      <c r="I4071" s="55"/>
    </row>
    <row r="4072" spans="7:9" x14ac:dyDescent="0.25">
      <c r="G4072" s="55"/>
      <c r="H4072" s="56"/>
      <c r="I4072" s="55"/>
    </row>
    <row r="4073" spans="7:9" x14ac:dyDescent="0.25">
      <c r="G4073" s="55"/>
      <c r="H4073" s="56"/>
      <c r="I4073" s="55"/>
    </row>
    <row r="4074" spans="7:9" x14ac:dyDescent="0.25">
      <c r="G4074" s="55"/>
      <c r="H4074" s="56"/>
      <c r="I4074" s="55"/>
    </row>
    <row r="4075" spans="7:9" x14ac:dyDescent="0.25">
      <c r="G4075" s="55"/>
      <c r="H4075" s="56"/>
      <c r="I4075" s="55"/>
    </row>
    <row r="4076" spans="7:9" x14ac:dyDescent="0.25">
      <c r="G4076" s="55"/>
      <c r="H4076" s="56"/>
      <c r="I4076" s="55"/>
    </row>
    <row r="4077" spans="7:9" x14ac:dyDescent="0.25">
      <c r="G4077" s="55"/>
      <c r="H4077" s="56"/>
      <c r="I4077" s="55"/>
    </row>
    <row r="4078" spans="7:9" x14ac:dyDescent="0.25">
      <c r="G4078" s="55"/>
      <c r="H4078" s="56"/>
      <c r="I4078" s="55"/>
    </row>
    <row r="4079" spans="7:9" x14ac:dyDescent="0.25">
      <c r="G4079" s="55"/>
      <c r="H4079" s="56"/>
      <c r="I4079" s="55"/>
    </row>
    <row r="4080" spans="7:9" x14ac:dyDescent="0.25">
      <c r="G4080" s="55"/>
      <c r="H4080" s="56"/>
      <c r="I4080" s="55"/>
    </row>
    <row r="4081" spans="7:9" x14ac:dyDescent="0.25">
      <c r="G4081" s="55"/>
      <c r="H4081" s="56"/>
      <c r="I4081" s="55"/>
    </row>
    <row r="4082" spans="7:9" x14ac:dyDescent="0.25">
      <c r="G4082" s="55"/>
      <c r="H4082" s="56"/>
      <c r="I4082" s="55"/>
    </row>
    <row r="4083" spans="7:9" x14ac:dyDescent="0.25">
      <c r="G4083" s="55"/>
      <c r="H4083" s="56"/>
      <c r="I4083" s="55"/>
    </row>
    <row r="4084" spans="7:9" x14ac:dyDescent="0.25">
      <c r="G4084" s="55"/>
      <c r="H4084" s="56"/>
      <c r="I4084" s="55"/>
    </row>
    <row r="4085" spans="7:9" x14ac:dyDescent="0.25">
      <c r="G4085" s="55"/>
      <c r="H4085" s="56"/>
      <c r="I4085" s="55"/>
    </row>
    <row r="4086" spans="7:9" x14ac:dyDescent="0.25">
      <c r="G4086" s="55"/>
      <c r="H4086" s="56"/>
      <c r="I4086" s="55"/>
    </row>
    <row r="4087" spans="7:9" x14ac:dyDescent="0.25">
      <c r="G4087" s="55"/>
      <c r="H4087" s="56"/>
      <c r="I4087" s="55"/>
    </row>
    <row r="4088" spans="7:9" x14ac:dyDescent="0.25">
      <c r="G4088" s="55"/>
      <c r="H4088" s="56"/>
      <c r="I4088" s="55"/>
    </row>
    <row r="4089" spans="7:9" x14ac:dyDescent="0.25">
      <c r="G4089" s="55"/>
      <c r="H4089" s="56"/>
      <c r="I4089" s="55"/>
    </row>
    <row r="4090" spans="7:9" x14ac:dyDescent="0.25">
      <c r="G4090" s="55"/>
      <c r="H4090" s="56"/>
      <c r="I4090" s="55"/>
    </row>
    <row r="4091" spans="7:9" x14ac:dyDescent="0.25">
      <c r="G4091" s="55"/>
      <c r="H4091" s="56"/>
      <c r="I4091" s="55"/>
    </row>
    <row r="4092" spans="7:9" x14ac:dyDescent="0.25">
      <c r="G4092" s="55"/>
      <c r="H4092" s="56"/>
      <c r="I4092" s="55"/>
    </row>
    <row r="4093" spans="7:9" x14ac:dyDescent="0.25">
      <c r="G4093" s="55"/>
      <c r="H4093" s="56"/>
      <c r="I4093" s="55"/>
    </row>
    <row r="4094" spans="7:9" x14ac:dyDescent="0.25">
      <c r="G4094" s="55"/>
      <c r="H4094" s="56"/>
      <c r="I4094" s="55"/>
    </row>
    <row r="4095" spans="7:9" x14ac:dyDescent="0.25">
      <c r="G4095" s="55"/>
      <c r="H4095" s="56"/>
      <c r="I4095" s="55"/>
    </row>
    <row r="4096" spans="7:9" x14ac:dyDescent="0.25">
      <c r="G4096" s="55"/>
      <c r="H4096" s="56"/>
      <c r="I4096" s="55"/>
    </row>
    <row r="4097" spans="7:9" x14ac:dyDescent="0.25">
      <c r="G4097" s="55"/>
      <c r="H4097" s="56"/>
      <c r="I4097" s="55"/>
    </row>
    <row r="4098" spans="7:9" x14ac:dyDescent="0.25">
      <c r="G4098" s="55"/>
      <c r="H4098" s="56"/>
      <c r="I4098" s="55"/>
    </row>
    <row r="4099" spans="7:9" x14ac:dyDescent="0.25">
      <c r="G4099" s="55"/>
      <c r="H4099" s="56"/>
      <c r="I4099" s="55"/>
    </row>
    <row r="4100" spans="7:9" x14ac:dyDescent="0.25">
      <c r="G4100" s="55"/>
      <c r="H4100" s="56"/>
      <c r="I4100" s="55"/>
    </row>
    <row r="4101" spans="7:9" x14ac:dyDescent="0.25">
      <c r="G4101" s="55"/>
      <c r="H4101" s="56"/>
      <c r="I4101" s="55"/>
    </row>
    <row r="4102" spans="7:9" x14ac:dyDescent="0.25">
      <c r="G4102" s="55"/>
      <c r="H4102" s="56"/>
      <c r="I4102" s="55"/>
    </row>
    <row r="4103" spans="7:9" x14ac:dyDescent="0.25">
      <c r="G4103" s="55"/>
      <c r="H4103" s="56"/>
      <c r="I4103" s="55"/>
    </row>
    <row r="4104" spans="7:9" x14ac:dyDescent="0.25">
      <c r="G4104" s="55"/>
      <c r="H4104" s="56"/>
      <c r="I4104" s="55"/>
    </row>
    <row r="4105" spans="7:9" x14ac:dyDescent="0.25">
      <c r="G4105" s="55"/>
      <c r="H4105" s="56"/>
      <c r="I4105" s="55"/>
    </row>
    <row r="4106" spans="7:9" x14ac:dyDescent="0.25">
      <c r="G4106" s="55"/>
      <c r="H4106" s="56"/>
      <c r="I4106" s="55"/>
    </row>
    <row r="4107" spans="7:9" x14ac:dyDescent="0.25">
      <c r="G4107" s="55"/>
      <c r="H4107" s="56"/>
      <c r="I4107" s="55"/>
    </row>
    <row r="4108" spans="7:9" x14ac:dyDescent="0.25">
      <c r="G4108" s="55"/>
      <c r="H4108" s="56"/>
      <c r="I4108" s="55"/>
    </row>
    <row r="4109" spans="7:9" x14ac:dyDescent="0.25">
      <c r="G4109" s="55"/>
      <c r="H4109" s="56"/>
      <c r="I4109" s="55"/>
    </row>
    <row r="4110" spans="7:9" x14ac:dyDescent="0.25">
      <c r="G4110" s="55"/>
      <c r="H4110" s="56"/>
      <c r="I4110" s="55"/>
    </row>
    <row r="4111" spans="7:9" x14ac:dyDescent="0.25">
      <c r="G4111" s="55"/>
      <c r="H4111" s="56"/>
      <c r="I4111" s="55"/>
    </row>
    <row r="4112" spans="7:9" x14ac:dyDescent="0.25">
      <c r="G4112" s="55"/>
      <c r="H4112" s="56"/>
      <c r="I4112" s="55"/>
    </row>
    <row r="4113" spans="7:9" x14ac:dyDescent="0.25">
      <c r="G4113" s="55"/>
      <c r="H4113" s="56"/>
      <c r="I4113" s="55"/>
    </row>
    <row r="4114" spans="7:9" x14ac:dyDescent="0.25">
      <c r="G4114" s="55"/>
      <c r="H4114" s="56"/>
      <c r="I4114" s="55"/>
    </row>
    <row r="4115" spans="7:9" x14ac:dyDescent="0.25">
      <c r="G4115" s="55"/>
      <c r="H4115" s="56"/>
      <c r="I4115" s="55"/>
    </row>
    <row r="4116" spans="7:9" x14ac:dyDescent="0.25">
      <c r="G4116" s="55"/>
      <c r="H4116" s="56"/>
      <c r="I4116" s="55"/>
    </row>
    <row r="4117" spans="7:9" x14ac:dyDescent="0.25">
      <c r="G4117" s="55"/>
      <c r="H4117" s="56"/>
      <c r="I4117" s="55"/>
    </row>
    <row r="4118" spans="7:9" x14ac:dyDescent="0.25">
      <c r="G4118" s="55"/>
      <c r="H4118" s="56"/>
      <c r="I4118" s="55"/>
    </row>
    <row r="4119" spans="7:9" x14ac:dyDescent="0.25">
      <c r="G4119" s="55"/>
      <c r="H4119" s="56"/>
      <c r="I4119" s="55"/>
    </row>
    <row r="4120" spans="7:9" x14ac:dyDescent="0.25">
      <c r="G4120" s="55"/>
      <c r="H4120" s="56"/>
      <c r="I4120" s="55"/>
    </row>
    <row r="4121" spans="7:9" x14ac:dyDescent="0.25">
      <c r="G4121" s="55"/>
      <c r="H4121" s="56"/>
      <c r="I4121" s="55"/>
    </row>
    <row r="4122" spans="7:9" x14ac:dyDescent="0.25">
      <c r="G4122" s="55"/>
      <c r="H4122" s="56"/>
      <c r="I4122" s="55"/>
    </row>
    <row r="4123" spans="7:9" x14ac:dyDescent="0.25">
      <c r="G4123" s="55"/>
      <c r="H4123" s="56"/>
      <c r="I4123" s="55"/>
    </row>
    <row r="4124" spans="7:9" x14ac:dyDescent="0.25">
      <c r="G4124" s="55"/>
      <c r="H4124" s="56"/>
      <c r="I4124" s="55"/>
    </row>
    <row r="4125" spans="7:9" x14ac:dyDescent="0.25">
      <c r="G4125" s="55"/>
      <c r="H4125" s="56"/>
      <c r="I4125" s="55"/>
    </row>
    <row r="4126" spans="7:9" x14ac:dyDescent="0.25">
      <c r="G4126" s="55"/>
      <c r="H4126" s="56"/>
      <c r="I4126" s="55"/>
    </row>
    <row r="4127" spans="7:9" x14ac:dyDescent="0.25">
      <c r="G4127" s="55"/>
      <c r="H4127" s="56"/>
      <c r="I4127" s="55"/>
    </row>
    <row r="4128" spans="7:9" x14ac:dyDescent="0.25">
      <c r="G4128" s="55"/>
      <c r="H4128" s="56"/>
      <c r="I4128" s="55"/>
    </row>
    <row r="4129" spans="7:9" x14ac:dyDescent="0.25">
      <c r="G4129" s="55"/>
      <c r="H4129" s="56"/>
      <c r="I4129" s="55"/>
    </row>
    <row r="4130" spans="7:9" x14ac:dyDescent="0.25">
      <c r="G4130" s="55"/>
      <c r="H4130" s="56"/>
      <c r="I4130" s="55"/>
    </row>
    <row r="4131" spans="7:9" x14ac:dyDescent="0.25">
      <c r="G4131" s="55"/>
      <c r="H4131" s="56"/>
      <c r="I4131" s="55"/>
    </row>
    <row r="4132" spans="7:9" x14ac:dyDescent="0.25">
      <c r="G4132" s="55"/>
      <c r="H4132" s="56"/>
      <c r="I4132" s="55"/>
    </row>
    <row r="4133" spans="7:9" x14ac:dyDescent="0.25">
      <c r="G4133" s="55"/>
      <c r="H4133" s="56"/>
      <c r="I4133" s="55"/>
    </row>
    <row r="4134" spans="7:9" x14ac:dyDescent="0.25">
      <c r="G4134" s="55"/>
      <c r="H4134" s="56"/>
      <c r="I4134" s="55"/>
    </row>
    <row r="4135" spans="7:9" x14ac:dyDescent="0.25">
      <c r="G4135" s="55"/>
      <c r="H4135" s="56"/>
      <c r="I4135" s="55"/>
    </row>
    <row r="4136" spans="7:9" x14ac:dyDescent="0.25">
      <c r="G4136" s="55"/>
      <c r="H4136" s="56"/>
      <c r="I4136" s="55"/>
    </row>
    <row r="4137" spans="7:9" x14ac:dyDescent="0.25">
      <c r="G4137" s="55"/>
      <c r="H4137" s="56"/>
      <c r="I4137" s="55"/>
    </row>
    <row r="4138" spans="7:9" x14ac:dyDescent="0.25">
      <c r="G4138" s="55"/>
      <c r="H4138" s="56"/>
      <c r="I4138" s="55"/>
    </row>
    <row r="4139" spans="7:9" x14ac:dyDescent="0.25">
      <c r="G4139" s="55"/>
      <c r="H4139" s="56"/>
      <c r="I4139" s="55"/>
    </row>
    <row r="4140" spans="7:9" x14ac:dyDescent="0.25">
      <c r="G4140" s="55"/>
      <c r="H4140" s="56"/>
      <c r="I4140" s="55"/>
    </row>
    <row r="4141" spans="7:9" x14ac:dyDescent="0.25">
      <c r="G4141" s="55"/>
      <c r="H4141" s="56"/>
      <c r="I4141" s="55"/>
    </row>
    <row r="4142" spans="7:9" x14ac:dyDescent="0.25">
      <c r="G4142" s="55"/>
      <c r="H4142" s="56"/>
      <c r="I4142" s="55"/>
    </row>
    <row r="4143" spans="7:9" x14ac:dyDescent="0.25">
      <c r="G4143" s="55"/>
      <c r="H4143" s="56"/>
      <c r="I4143" s="55"/>
    </row>
    <row r="4144" spans="7:9" x14ac:dyDescent="0.25">
      <c r="G4144" s="55"/>
      <c r="H4144" s="56"/>
      <c r="I4144" s="55"/>
    </row>
    <row r="4145" spans="7:9" x14ac:dyDescent="0.25">
      <c r="G4145" s="55"/>
      <c r="H4145" s="56"/>
      <c r="I4145" s="55"/>
    </row>
    <row r="4146" spans="7:9" x14ac:dyDescent="0.25">
      <c r="G4146" s="55"/>
      <c r="H4146" s="56"/>
      <c r="I4146" s="55"/>
    </row>
    <row r="4147" spans="7:9" x14ac:dyDescent="0.25">
      <c r="G4147" s="55"/>
      <c r="H4147" s="56"/>
      <c r="I4147" s="55"/>
    </row>
    <row r="4148" spans="7:9" x14ac:dyDescent="0.25">
      <c r="G4148" s="55"/>
      <c r="H4148" s="56"/>
      <c r="I4148" s="55"/>
    </row>
    <row r="4149" spans="7:9" x14ac:dyDescent="0.25">
      <c r="G4149" s="55"/>
      <c r="H4149" s="56"/>
      <c r="I4149" s="55"/>
    </row>
    <row r="4150" spans="7:9" x14ac:dyDescent="0.25">
      <c r="G4150" s="55"/>
      <c r="H4150" s="56"/>
      <c r="I4150" s="55"/>
    </row>
    <row r="4151" spans="7:9" x14ac:dyDescent="0.25">
      <c r="G4151" s="55"/>
      <c r="H4151" s="56"/>
      <c r="I4151" s="55"/>
    </row>
    <row r="4152" spans="7:9" x14ac:dyDescent="0.25">
      <c r="G4152" s="55"/>
      <c r="H4152" s="56"/>
      <c r="I4152" s="55"/>
    </row>
    <row r="4153" spans="7:9" x14ac:dyDescent="0.25">
      <c r="G4153" s="55"/>
      <c r="H4153" s="56"/>
      <c r="I4153" s="55"/>
    </row>
    <row r="4154" spans="7:9" x14ac:dyDescent="0.25">
      <c r="G4154" s="55"/>
      <c r="H4154" s="56"/>
      <c r="I4154" s="55"/>
    </row>
    <row r="4155" spans="7:9" x14ac:dyDescent="0.25">
      <c r="G4155" s="55"/>
      <c r="H4155" s="56"/>
      <c r="I4155" s="55"/>
    </row>
    <row r="4156" spans="7:9" x14ac:dyDescent="0.25">
      <c r="G4156" s="55"/>
      <c r="H4156" s="56"/>
      <c r="I4156" s="55"/>
    </row>
    <row r="4157" spans="7:9" x14ac:dyDescent="0.25">
      <c r="G4157" s="55"/>
      <c r="H4157" s="56"/>
      <c r="I4157" s="55"/>
    </row>
    <row r="4158" spans="7:9" x14ac:dyDescent="0.25">
      <c r="G4158" s="55"/>
      <c r="H4158" s="56"/>
      <c r="I4158" s="55"/>
    </row>
    <row r="4159" spans="7:9" x14ac:dyDescent="0.25">
      <c r="G4159" s="55"/>
      <c r="H4159" s="56"/>
      <c r="I4159" s="55"/>
    </row>
    <row r="4160" spans="7:9" x14ac:dyDescent="0.25">
      <c r="G4160" s="55"/>
      <c r="H4160" s="56"/>
      <c r="I4160" s="55"/>
    </row>
    <row r="4161" spans="7:9" x14ac:dyDescent="0.25">
      <c r="G4161" s="55"/>
      <c r="H4161" s="56"/>
      <c r="I4161" s="55"/>
    </row>
    <row r="4162" spans="7:9" x14ac:dyDescent="0.25">
      <c r="G4162" s="55"/>
      <c r="H4162" s="56"/>
      <c r="I4162" s="55"/>
    </row>
    <row r="4163" spans="7:9" x14ac:dyDescent="0.25">
      <c r="G4163" s="55"/>
      <c r="H4163" s="56"/>
      <c r="I4163" s="55"/>
    </row>
    <row r="4164" spans="7:9" x14ac:dyDescent="0.25">
      <c r="G4164" s="55"/>
      <c r="H4164" s="56"/>
      <c r="I4164" s="55"/>
    </row>
    <row r="4165" spans="7:9" x14ac:dyDescent="0.25">
      <c r="G4165" s="55"/>
      <c r="H4165" s="56"/>
      <c r="I4165" s="55"/>
    </row>
    <row r="4166" spans="7:9" x14ac:dyDescent="0.25">
      <c r="G4166" s="55"/>
      <c r="H4166" s="56"/>
      <c r="I4166" s="55"/>
    </row>
    <row r="4167" spans="7:9" x14ac:dyDescent="0.25">
      <c r="G4167" s="55"/>
      <c r="H4167" s="56"/>
      <c r="I4167" s="55"/>
    </row>
    <row r="4168" spans="7:9" x14ac:dyDescent="0.25">
      <c r="G4168" s="55"/>
      <c r="H4168" s="56"/>
      <c r="I4168" s="55"/>
    </row>
    <row r="4169" spans="7:9" x14ac:dyDescent="0.25">
      <c r="G4169" s="55"/>
      <c r="H4169" s="56"/>
      <c r="I4169" s="55"/>
    </row>
    <row r="4170" spans="7:9" x14ac:dyDescent="0.25">
      <c r="G4170" s="55"/>
      <c r="H4170" s="56"/>
      <c r="I4170" s="55"/>
    </row>
    <row r="4171" spans="7:9" x14ac:dyDescent="0.25">
      <c r="G4171" s="55"/>
      <c r="H4171" s="56"/>
      <c r="I4171" s="55"/>
    </row>
    <row r="4172" spans="7:9" x14ac:dyDescent="0.25">
      <c r="G4172" s="55"/>
      <c r="H4172" s="56"/>
      <c r="I4172" s="55"/>
    </row>
    <row r="4173" spans="7:9" x14ac:dyDescent="0.25">
      <c r="G4173" s="55"/>
      <c r="H4173" s="56"/>
      <c r="I4173" s="55"/>
    </row>
    <row r="4174" spans="7:9" x14ac:dyDescent="0.25">
      <c r="G4174" s="55"/>
      <c r="H4174" s="56"/>
      <c r="I4174" s="55"/>
    </row>
    <row r="4175" spans="7:9" x14ac:dyDescent="0.25">
      <c r="G4175" s="55"/>
      <c r="H4175" s="56"/>
      <c r="I4175" s="55"/>
    </row>
    <row r="4176" spans="7:9" x14ac:dyDescent="0.25">
      <c r="G4176" s="55"/>
      <c r="H4176" s="56"/>
      <c r="I4176" s="55"/>
    </row>
    <row r="4177" spans="7:9" x14ac:dyDescent="0.25">
      <c r="G4177" s="55"/>
      <c r="H4177" s="56"/>
      <c r="I4177" s="55"/>
    </row>
    <row r="4178" spans="7:9" x14ac:dyDescent="0.25">
      <c r="G4178" s="55"/>
      <c r="H4178" s="56"/>
      <c r="I4178" s="55"/>
    </row>
    <row r="4179" spans="7:9" x14ac:dyDescent="0.25">
      <c r="G4179" s="55"/>
      <c r="H4179" s="56"/>
      <c r="I4179" s="55"/>
    </row>
    <row r="4180" spans="7:9" x14ac:dyDescent="0.25">
      <c r="G4180" s="55"/>
      <c r="H4180" s="56"/>
      <c r="I4180" s="55"/>
    </row>
    <row r="4181" spans="7:9" x14ac:dyDescent="0.25">
      <c r="G4181" s="55"/>
      <c r="H4181" s="56"/>
      <c r="I4181" s="55"/>
    </row>
    <row r="4182" spans="7:9" x14ac:dyDescent="0.25">
      <c r="G4182" s="55"/>
      <c r="H4182" s="56"/>
      <c r="I4182" s="55"/>
    </row>
    <row r="4183" spans="7:9" x14ac:dyDescent="0.25">
      <c r="G4183" s="55"/>
      <c r="H4183" s="56"/>
      <c r="I4183" s="55"/>
    </row>
    <row r="4184" spans="7:9" x14ac:dyDescent="0.25">
      <c r="G4184" s="55"/>
      <c r="H4184" s="56"/>
      <c r="I4184" s="55"/>
    </row>
    <row r="4185" spans="7:9" x14ac:dyDescent="0.25">
      <c r="G4185" s="55"/>
      <c r="H4185" s="56"/>
      <c r="I4185" s="55"/>
    </row>
    <row r="4186" spans="7:9" x14ac:dyDescent="0.25">
      <c r="G4186" s="55"/>
      <c r="H4186" s="56"/>
      <c r="I4186" s="55"/>
    </row>
    <row r="4187" spans="7:9" x14ac:dyDescent="0.25">
      <c r="G4187" s="55"/>
      <c r="H4187" s="56"/>
      <c r="I4187" s="55"/>
    </row>
    <row r="4188" spans="7:9" x14ac:dyDescent="0.25">
      <c r="G4188" s="55"/>
      <c r="H4188" s="56"/>
      <c r="I4188" s="55"/>
    </row>
    <row r="4189" spans="7:9" x14ac:dyDescent="0.25">
      <c r="G4189" s="55"/>
      <c r="H4189" s="56"/>
      <c r="I4189" s="55"/>
    </row>
    <row r="4190" spans="7:9" x14ac:dyDescent="0.25">
      <c r="G4190" s="55"/>
      <c r="H4190" s="56"/>
      <c r="I4190" s="55"/>
    </row>
    <row r="4191" spans="7:9" x14ac:dyDescent="0.25">
      <c r="G4191" s="55"/>
      <c r="H4191" s="56"/>
      <c r="I4191" s="55"/>
    </row>
    <row r="4192" spans="7:9" x14ac:dyDescent="0.25">
      <c r="G4192" s="55"/>
      <c r="H4192" s="56"/>
      <c r="I4192" s="55"/>
    </row>
    <row r="4193" spans="7:9" x14ac:dyDescent="0.25">
      <c r="G4193" s="55"/>
      <c r="H4193" s="56"/>
      <c r="I4193" s="55"/>
    </row>
    <row r="4194" spans="7:9" x14ac:dyDescent="0.25">
      <c r="G4194" s="55"/>
      <c r="H4194" s="56"/>
      <c r="I4194" s="55"/>
    </row>
    <row r="4195" spans="7:9" x14ac:dyDescent="0.25">
      <c r="G4195" s="55"/>
      <c r="H4195" s="56"/>
      <c r="I4195" s="55"/>
    </row>
    <row r="4196" spans="7:9" x14ac:dyDescent="0.25">
      <c r="G4196" s="55"/>
      <c r="H4196" s="56"/>
      <c r="I4196" s="55"/>
    </row>
    <row r="4197" spans="7:9" x14ac:dyDescent="0.25">
      <c r="G4197" s="55"/>
      <c r="H4197" s="56"/>
      <c r="I4197" s="55"/>
    </row>
    <row r="4198" spans="7:9" x14ac:dyDescent="0.25">
      <c r="G4198" s="55"/>
      <c r="H4198" s="56"/>
      <c r="I4198" s="55"/>
    </row>
    <row r="4199" spans="7:9" x14ac:dyDescent="0.25">
      <c r="G4199" s="55"/>
      <c r="H4199" s="56"/>
      <c r="I4199" s="55"/>
    </row>
    <row r="4200" spans="7:9" x14ac:dyDescent="0.25">
      <c r="G4200" s="55"/>
      <c r="H4200" s="56"/>
      <c r="I4200" s="55"/>
    </row>
    <row r="4201" spans="7:9" x14ac:dyDescent="0.25">
      <c r="G4201" s="55"/>
      <c r="H4201" s="56"/>
      <c r="I4201" s="55"/>
    </row>
    <row r="4202" spans="7:9" x14ac:dyDescent="0.25">
      <c r="G4202" s="55"/>
      <c r="H4202" s="56"/>
      <c r="I4202" s="55"/>
    </row>
    <row r="4203" spans="7:9" x14ac:dyDescent="0.25">
      <c r="G4203" s="55"/>
      <c r="H4203" s="56"/>
      <c r="I4203" s="55"/>
    </row>
    <row r="4204" spans="7:9" x14ac:dyDescent="0.25">
      <c r="G4204" s="55"/>
      <c r="H4204" s="56"/>
      <c r="I4204" s="55"/>
    </row>
    <row r="4205" spans="7:9" x14ac:dyDescent="0.25">
      <c r="G4205" s="55"/>
      <c r="H4205" s="56"/>
      <c r="I4205" s="55"/>
    </row>
    <row r="4206" spans="7:9" x14ac:dyDescent="0.25">
      <c r="G4206" s="55"/>
      <c r="H4206" s="56"/>
      <c r="I4206" s="55"/>
    </row>
    <row r="4207" spans="7:9" x14ac:dyDescent="0.25">
      <c r="G4207" s="55"/>
      <c r="H4207" s="56"/>
      <c r="I4207" s="55"/>
    </row>
    <row r="4208" spans="7:9" x14ac:dyDescent="0.25">
      <c r="G4208" s="55"/>
      <c r="H4208" s="56"/>
      <c r="I4208" s="55"/>
    </row>
    <row r="4209" spans="7:9" x14ac:dyDescent="0.25">
      <c r="G4209" s="55"/>
      <c r="H4209" s="56"/>
      <c r="I4209" s="55"/>
    </row>
    <row r="4210" spans="7:9" x14ac:dyDescent="0.25">
      <c r="G4210" s="55"/>
      <c r="H4210" s="56"/>
      <c r="I4210" s="55"/>
    </row>
    <row r="4211" spans="7:9" x14ac:dyDescent="0.25">
      <c r="G4211" s="55"/>
      <c r="H4211" s="56"/>
      <c r="I4211" s="55"/>
    </row>
    <row r="4212" spans="7:9" x14ac:dyDescent="0.25">
      <c r="G4212" s="55"/>
      <c r="H4212" s="56"/>
      <c r="I4212" s="55"/>
    </row>
    <row r="4213" spans="7:9" x14ac:dyDescent="0.25">
      <c r="G4213" s="55"/>
      <c r="H4213" s="56"/>
      <c r="I4213" s="55"/>
    </row>
    <row r="4214" spans="7:9" x14ac:dyDescent="0.25">
      <c r="G4214" s="55"/>
      <c r="H4214" s="56"/>
      <c r="I4214" s="55"/>
    </row>
    <row r="4215" spans="7:9" x14ac:dyDescent="0.25">
      <c r="G4215" s="55"/>
      <c r="H4215" s="56"/>
      <c r="I4215" s="55"/>
    </row>
    <row r="4216" spans="7:9" x14ac:dyDescent="0.25">
      <c r="G4216" s="55"/>
      <c r="H4216" s="56"/>
      <c r="I4216" s="55"/>
    </row>
    <row r="4217" spans="7:9" x14ac:dyDescent="0.25">
      <c r="G4217" s="55"/>
      <c r="H4217" s="56"/>
      <c r="I4217" s="55"/>
    </row>
    <row r="4218" spans="7:9" x14ac:dyDescent="0.25">
      <c r="G4218" s="55"/>
      <c r="H4218" s="56"/>
      <c r="I4218" s="55"/>
    </row>
    <row r="4219" spans="7:9" x14ac:dyDescent="0.25">
      <c r="G4219" s="55"/>
      <c r="H4219" s="56"/>
      <c r="I4219" s="55"/>
    </row>
    <row r="4220" spans="7:9" x14ac:dyDescent="0.25">
      <c r="G4220" s="55"/>
      <c r="H4220" s="56"/>
      <c r="I4220" s="55"/>
    </row>
    <row r="4221" spans="7:9" x14ac:dyDescent="0.25">
      <c r="G4221" s="55"/>
      <c r="H4221" s="56"/>
      <c r="I4221" s="55"/>
    </row>
    <row r="4222" spans="7:9" x14ac:dyDescent="0.25">
      <c r="G4222" s="55"/>
      <c r="H4222" s="56"/>
      <c r="I4222" s="55"/>
    </row>
    <row r="4223" spans="7:9" x14ac:dyDescent="0.25">
      <c r="G4223" s="55"/>
      <c r="H4223" s="56"/>
      <c r="I4223" s="55"/>
    </row>
    <row r="4224" spans="7:9" x14ac:dyDescent="0.25">
      <c r="G4224" s="55"/>
      <c r="H4224" s="56"/>
      <c r="I4224" s="55"/>
    </row>
    <row r="4225" spans="7:9" x14ac:dyDescent="0.25">
      <c r="G4225" s="55"/>
      <c r="H4225" s="56"/>
      <c r="I4225" s="55"/>
    </row>
    <row r="4226" spans="7:9" x14ac:dyDescent="0.25">
      <c r="G4226" s="55"/>
      <c r="H4226" s="56"/>
      <c r="I4226" s="55"/>
    </row>
    <row r="4227" spans="7:9" x14ac:dyDescent="0.25">
      <c r="G4227" s="55"/>
      <c r="H4227" s="56"/>
      <c r="I4227" s="55"/>
    </row>
    <row r="4228" spans="7:9" x14ac:dyDescent="0.25">
      <c r="G4228" s="55"/>
      <c r="H4228" s="56"/>
      <c r="I4228" s="55"/>
    </row>
    <row r="4229" spans="7:9" x14ac:dyDescent="0.25">
      <c r="G4229" s="55"/>
      <c r="H4229" s="56"/>
      <c r="I4229" s="55"/>
    </row>
    <row r="4230" spans="7:9" x14ac:dyDescent="0.25">
      <c r="G4230" s="55"/>
      <c r="H4230" s="56"/>
      <c r="I4230" s="55"/>
    </row>
    <row r="4231" spans="7:9" x14ac:dyDescent="0.25">
      <c r="G4231" s="55"/>
      <c r="H4231" s="56"/>
      <c r="I4231" s="55"/>
    </row>
    <row r="4232" spans="7:9" x14ac:dyDescent="0.25">
      <c r="G4232" s="55"/>
      <c r="H4232" s="56"/>
      <c r="I4232" s="55"/>
    </row>
    <row r="4233" spans="7:9" x14ac:dyDescent="0.25">
      <c r="G4233" s="55"/>
      <c r="H4233" s="56"/>
      <c r="I4233" s="55"/>
    </row>
    <row r="4234" spans="7:9" x14ac:dyDescent="0.25">
      <c r="G4234" s="55"/>
      <c r="H4234" s="56"/>
      <c r="I4234" s="55"/>
    </row>
    <row r="4235" spans="7:9" x14ac:dyDescent="0.25">
      <c r="G4235" s="55"/>
      <c r="H4235" s="56"/>
      <c r="I4235" s="55"/>
    </row>
    <row r="4236" spans="7:9" x14ac:dyDescent="0.25">
      <c r="G4236" s="55"/>
      <c r="H4236" s="56"/>
      <c r="I4236" s="55"/>
    </row>
    <row r="4237" spans="7:9" x14ac:dyDescent="0.25">
      <c r="G4237" s="55"/>
      <c r="H4237" s="56"/>
      <c r="I4237" s="55"/>
    </row>
    <row r="4238" spans="7:9" x14ac:dyDescent="0.25">
      <c r="G4238" s="55"/>
      <c r="H4238" s="56"/>
      <c r="I4238" s="55"/>
    </row>
    <row r="4239" spans="7:9" x14ac:dyDescent="0.25">
      <c r="G4239" s="55"/>
      <c r="H4239" s="56"/>
      <c r="I4239" s="55"/>
    </row>
    <row r="4240" spans="7:9" x14ac:dyDescent="0.25">
      <c r="G4240" s="55"/>
      <c r="H4240" s="56"/>
      <c r="I4240" s="55"/>
    </row>
    <row r="4241" spans="7:9" x14ac:dyDescent="0.25">
      <c r="G4241" s="55"/>
      <c r="H4241" s="56"/>
      <c r="I4241" s="55"/>
    </row>
    <row r="4242" spans="7:9" x14ac:dyDescent="0.25">
      <c r="G4242" s="55"/>
      <c r="H4242" s="56"/>
      <c r="I4242" s="55"/>
    </row>
    <row r="4243" spans="7:9" x14ac:dyDescent="0.25">
      <c r="G4243" s="55"/>
      <c r="H4243" s="56"/>
      <c r="I4243" s="55"/>
    </row>
    <row r="4244" spans="7:9" x14ac:dyDescent="0.25">
      <c r="G4244" s="55"/>
      <c r="H4244" s="56"/>
      <c r="I4244" s="55"/>
    </row>
    <row r="4245" spans="7:9" x14ac:dyDescent="0.25">
      <c r="G4245" s="55"/>
      <c r="H4245" s="56"/>
      <c r="I4245" s="55"/>
    </row>
    <row r="4246" spans="7:9" x14ac:dyDescent="0.25">
      <c r="G4246" s="55"/>
      <c r="H4246" s="56"/>
      <c r="I4246" s="55"/>
    </row>
    <row r="4247" spans="7:9" x14ac:dyDescent="0.25">
      <c r="G4247" s="55"/>
      <c r="H4247" s="56"/>
      <c r="I4247" s="55"/>
    </row>
    <row r="4248" spans="7:9" x14ac:dyDescent="0.25">
      <c r="G4248" s="55"/>
      <c r="H4248" s="56"/>
      <c r="I4248" s="55"/>
    </row>
    <row r="4249" spans="7:9" x14ac:dyDescent="0.25">
      <c r="G4249" s="55"/>
      <c r="H4249" s="56"/>
      <c r="I4249" s="55"/>
    </row>
    <row r="4250" spans="7:9" x14ac:dyDescent="0.25">
      <c r="G4250" s="55"/>
      <c r="H4250" s="56"/>
      <c r="I4250" s="55"/>
    </row>
    <row r="4251" spans="7:9" x14ac:dyDescent="0.25">
      <c r="G4251" s="55"/>
      <c r="H4251" s="56"/>
      <c r="I4251" s="55"/>
    </row>
    <row r="4252" spans="7:9" x14ac:dyDescent="0.25">
      <c r="G4252" s="55"/>
      <c r="H4252" s="56"/>
      <c r="I4252" s="55"/>
    </row>
    <row r="4253" spans="7:9" x14ac:dyDescent="0.25">
      <c r="G4253" s="55"/>
      <c r="H4253" s="56"/>
      <c r="I4253" s="55"/>
    </row>
    <row r="4254" spans="7:9" x14ac:dyDescent="0.25">
      <c r="G4254" s="55"/>
      <c r="H4254" s="56"/>
      <c r="I4254" s="55"/>
    </row>
    <row r="4255" spans="7:9" x14ac:dyDescent="0.25">
      <c r="G4255" s="55"/>
      <c r="H4255" s="56"/>
      <c r="I4255" s="55"/>
    </row>
    <row r="4256" spans="7:9" x14ac:dyDescent="0.25">
      <c r="G4256" s="55"/>
      <c r="H4256" s="56"/>
      <c r="I4256" s="55"/>
    </row>
    <row r="4257" spans="7:9" x14ac:dyDescent="0.25">
      <c r="G4257" s="55"/>
      <c r="H4257" s="56"/>
      <c r="I4257" s="55"/>
    </row>
    <row r="4258" spans="7:9" x14ac:dyDescent="0.25">
      <c r="G4258" s="55"/>
      <c r="H4258" s="56"/>
      <c r="I4258" s="55"/>
    </row>
    <row r="4259" spans="7:9" x14ac:dyDescent="0.25">
      <c r="G4259" s="55"/>
      <c r="H4259" s="56"/>
      <c r="I4259" s="55"/>
    </row>
    <row r="4260" spans="7:9" x14ac:dyDescent="0.25">
      <c r="G4260" s="55"/>
      <c r="H4260" s="56"/>
      <c r="I4260" s="55"/>
    </row>
    <row r="4261" spans="7:9" x14ac:dyDescent="0.25">
      <c r="G4261" s="55"/>
      <c r="H4261" s="56"/>
      <c r="I4261" s="55"/>
    </row>
    <row r="4262" spans="7:9" x14ac:dyDescent="0.25">
      <c r="G4262" s="55"/>
      <c r="H4262" s="56"/>
      <c r="I4262" s="55"/>
    </row>
    <row r="4263" spans="7:9" x14ac:dyDescent="0.25">
      <c r="G4263" s="55"/>
      <c r="H4263" s="56"/>
      <c r="I4263" s="55"/>
    </row>
    <row r="4264" spans="7:9" x14ac:dyDescent="0.25">
      <c r="G4264" s="55"/>
      <c r="H4264" s="56"/>
      <c r="I4264" s="55"/>
    </row>
    <row r="4265" spans="7:9" x14ac:dyDescent="0.25">
      <c r="G4265" s="55"/>
      <c r="H4265" s="56"/>
      <c r="I4265" s="55"/>
    </row>
    <row r="4266" spans="7:9" x14ac:dyDescent="0.25">
      <c r="G4266" s="55"/>
      <c r="H4266" s="56"/>
      <c r="I4266" s="55"/>
    </row>
    <row r="4267" spans="7:9" x14ac:dyDescent="0.25">
      <c r="G4267" s="55"/>
      <c r="H4267" s="56"/>
      <c r="I4267" s="55"/>
    </row>
    <row r="4268" spans="7:9" x14ac:dyDescent="0.25">
      <c r="G4268" s="55"/>
      <c r="H4268" s="56"/>
      <c r="I4268" s="55"/>
    </row>
    <row r="4269" spans="7:9" x14ac:dyDescent="0.25">
      <c r="G4269" s="55"/>
      <c r="H4269" s="56"/>
      <c r="I4269" s="55"/>
    </row>
    <row r="4270" spans="7:9" x14ac:dyDescent="0.25">
      <c r="G4270" s="55"/>
      <c r="H4270" s="56"/>
      <c r="I4270" s="55"/>
    </row>
    <row r="4271" spans="7:9" x14ac:dyDescent="0.25">
      <c r="G4271" s="55"/>
      <c r="H4271" s="56"/>
      <c r="I4271" s="55"/>
    </row>
    <row r="4272" spans="7:9" x14ac:dyDescent="0.25">
      <c r="G4272" s="55"/>
      <c r="H4272" s="56"/>
      <c r="I4272" s="55"/>
    </row>
    <row r="4273" spans="7:9" x14ac:dyDescent="0.25">
      <c r="G4273" s="55"/>
      <c r="H4273" s="56"/>
      <c r="I4273" s="55"/>
    </row>
    <row r="4274" spans="7:9" x14ac:dyDescent="0.25">
      <c r="G4274" s="55"/>
      <c r="H4274" s="56"/>
      <c r="I4274" s="55"/>
    </row>
    <row r="4275" spans="7:9" x14ac:dyDescent="0.25">
      <c r="G4275" s="55"/>
      <c r="H4275" s="56"/>
      <c r="I4275" s="55"/>
    </row>
    <row r="4276" spans="7:9" x14ac:dyDescent="0.25">
      <c r="G4276" s="55"/>
      <c r="H4276" s="56"/>
      <c r="I4276" s="55"/>
    </row>
    <row r="4277" spans="7:9" x14ac:dyDescent="0.25">
      <c r="G4277" s="55"/>
      <c r="H4277" s="56"/>
      <c r="I4277" s="55"/>
    </row>
    <row r="4278" spans="7:9" x14ac:dyDescent="0.25">
      <c r="G4278" s="55"/>
      <c r="H4278" s="56"/>
      <c r="I4278" s="55"/>
    </row>
    <row r="4279" spans="7:9" x14ac:dyDescent="0.25">
      <c r="G4279" s="55"/>
      <c r="H4279" s="56"/>
      <c r="I4279" s="55"/>
    </row>
    <row r="4280" spans="7:9" x14ac:dyDescent="0.25">
      <c r="G4280" s="55"/>
      <c r="H4280" s="56"/>
      <c r="I4280" s="55"/>
    </row>
    <row r="4281" spans="7:9" x14ac:dyDescent="0.25">
      <c r="G4281" s="55"/>
      <c r="H4281" s="56"/>
      <c r="I4281" s="55"/>
    </row>
    <row r="4282" spans="7:9" x14ac:dyDescent="0.25">
      <c r="G4282" s="55"/>
      <c r="H4282" s="56"/>
      <c r="I4282" s="55"/>
    </row>
    <row r="4283" spans="7:9" x14ac:dyDescent="0.25">
      <c r="G4283" s="55"/>
      <c r="H4283" s="56"/>
      <c r="I4283" s="55"/>
    </row>
    <row r="4284" spans="7:9" x14ac:dyDescent="0.25">
      <c r="G4284" s="55"/>
      <c r="H4284" s="56"/>
      <c r="I4284" s="55"/>
    </row>
    <row r="4285" spans="7:9" x14ac:dyDescent="0.25">
      <c r="G4285" s="55"/>
      <c r="H4285" s="56"/>
      <c r="I4285" s="55"/>
    </row>
    <row r="4286" spans="7:9" x14ac:dyDescent="0.25">
      <c r="G4286" s="55"/>
      <c r="H4286" s="56"/>
      <c r="I4286" s="55"/>
    </row>
    <row r="4287" spans="7:9" x14ac:dyDescent="0.25">
      <c r="G4287" s="55"/>
      <c r="H4287" s="56"/>
      <c r="I4287" s="55"/>
    </row>
    <row r="4288" spans="7:9" x14ac:dyDescent="0.25">
      <c r="G4288" s="55"/>
      <c r="H4288" s="56"/>
      <c r="I4288" s="55"/>
    </row>
    <row r="4289" spans="7:9" x14ac:dyDescent="0.25">
      <c r="G4289" s="55"/>
      <c r="H4289" s="56"/>
      <c r="I4289" s="55"/>
    </row>
    <row r="4290" spans="7:9" x14ac:dyDescent="0.25">
      <c r="G4290" s="55"/>
      <c r="H4290" s="56"/>
      <c r="I4290" s="55"/>
    </row>
    <row r="4291" spans="7:9" x14ac:dyDescent="0.25">
      <c r="G4291" s="55"/>
      <c r="H4291" s="56"/>
      <c r="I4291" s="55"/>
    </row>
    <row r="4292" spans="7:9" x14ac:dyDescent="0.25">
      <c r="G4292" s="55"/>
      <c r="H4292" s="56"/>
      <c r="I4292" s="55"/>
    </row>
    <row r="4293" spans="7:9" x14ac:dyDescent="0.25">
      <c r="G4293" s="55"/>
      <c r="H4293" s="56"/>
      <c r="I4293" s="55"/>
    </row>
    <row r="4294" spans="7:9" x14ac:dyDescent="0.25">
      <c r="G4294" s="55"/>
      <c r="H4294" s="56"/>
      <c r="I4294" s="55"/>
    </row>
    <row r="4295" spans="7:9" x14ac:dyDescent="0.25">
      <c r="G4295" s="55"/>
      <c r="H4295" s="56"/>
      <c r="I4295" s="55"/>
    </row>
    <row r="4296" spans="7:9" x14ac:dyDescent="0.25">
      <c r="G4296" s="55"/>
      <c r="H4296" s="56"/>
      <c r="I4296" s="55"/>
    </row>
    <row r="4297" spans="7:9" x14ac:dyDescent="0.25">
      <c r="G4297" s="55"/>
      <c r="H4297" s="56"/>
      <c r="I4297" s="55"/>
    </row>
    <row r="4298" spans="7:9" x14ac:dyDescent="0.25">
      <c r="G4298" s="55"/>
      <c r="H4298" s="56"/>
      <c r="I4298" s="55"/>
    </row>
    <row r="4299" spans="7:9" x14ac:dyDescent="0.25">
      <c r="G4299" s="55"/>
      <c r="H4299" s="56"/>
      <c r="I4299" s="55"/>
    </row>
    <row r="4300" spans="7:9" x14ac:dyDescent="0.25">
      <c r="G4300" s="55"/>
      <c r="H4300" s="56"/>
      <c r="I4300" s="55"/>
    </row>
    <row r="4301" spans="7:9" x14ac:dyDescent="0.25">
      <c r="G4301" s="55"/>
      <c r="H4301" s="56"/>
      <c r="I4301" s="55"/>
    </row>
    <row r="4302" spans="7:9" x14ac:dyDescent="0.25">
      <c r="G4302" s="55"/>
      <c r="H4302" s="56"/>
      <c r="I4302" s="55"/>
    </row>
    <row r="4303" spans="7:9" x14ac:dyDescent="0.25">
      <c r="G4303" s="55"/>
      <c r="H4303" s="56"/>
      <c r="I4303" s="55"/>
    </row>
    <row r="4304" spans="7:9" x14ac:dyDescent="0.25">
      <c r="G4304" s="55"/>
      <c r="H4304" s="56"/>
      <c r="I4304" s="55"/>
    </row>
    <row r="4305" spans="7:9" x14ac:dyDescent="0.25">
      <c r="G4305" s="55"/>
      <c r="H4305" s="56"/>
      <c r="I4305" s="55"/>
    </row>
    <row r="4306" spans="7:9" x14ac:dyDescent="0.25">
      <c r="G4306" s="55"/>
      <c r="H4306" s="56"/>
      <c r="I4306" s="55"/>
    </row>
    <row r="4307" spans="7:9" x14ac:dyDescent="0.25">
      <c r="G4307" s="55"/>
      <c r="H4307" s="56"/>
      <c r="I4307" s="55"/>
    </row>
    <row r="4308" spans="7:9" x14ac:dyDescent="0.25">
      <c r="G4308" s="55"/>
      <c r="H4308" s="56"/>
      <c r="I4308" s="55"/>
    </row>
    <row r="4309" spans="7:9" x14ac:dyDescent="0.25">
      <c r="G4309" s="55"/>
      <c r="H4309" s="56"/>
      <c r="I4309" s="55"/>
    </row>
    <row r="4310" spans="7:9" x14ac:dyDescent="0.25">
      <c r="G4310" s="55"/>
      <c r="H4310" s="56"/>
      <c r="I4310" s="55"/>
    </row>
    <row r="4311" spans="7:9" x14ac:dyDescent="0.25">
      <c r="G4311" s="55"/>
      <c r="H4311" s="56"/>
      <c r="I4311" s="55"/>
    </row>
    <row r="4312" spans="7:9" x14ac:dyDescent="0.25">
      <c r="G4312" s="55"/>
      <c r="H4312" s="56"/>
      <c r="I4312" s="55"/>
    </row>
    <row r="4313" spans="7:9" x14ac:dyDescent="0.25">
      <c r="G4313" s="55"/>
      <c r="H4313" s="56"/>
      <c r="I4313" s="55"/>
    </row>
    <row r="4314" spans="7:9" x14ac:dyDescent="0.25">
      <c r="G4314" s="55"/>
      <c r="H4314" s="56"/>
      <c r="I4314" s="55"/>
    </row>
    <row r="4315" spans="7:9" x14ac:dyDescent="0.25">
      <c r="G4315" s="55"/>
      <c r="H4315" s="56"/>
      <c r="I4315" s="55"/>
    </row>
    <row r="4316" spans="7:9" x14ac:dyDescent="0.25">
      <c r="G4316" s="55"/>
      <c r="H4316" s="56"/>
      <c r="I4316" s="55"/>
    </row>
    <row r="4317" spans="7:9" x14ac:dyDescent="0.25">
      <c r="G4317" s="55"/>
      <c r="H4317" s="56"/>
      <c r="I4317" s="55"/>
    </row>
    <row r="4318" spans="7:9" x14ac:dyDescent="0.25">
      <c r="G4318" s="55"/>
      <c r="H4318" s="56"/>
      <c r="I4318" s="55"/>
    </row>
    <row r="4319" spans="7:9" x14ac:dyDescent="0.25">
      <c r="G4319" s="55"/>
      <c r="H4319" s="56"/>
      <c r="I4319" s="55"/>
    </row>
    <row r="4320" spans="7:9" x14ac:dyDescent="0.25">
      <c r="G4320" s="55"/>
      <c r="H4320" s="56"/>
      <c r="I4320" s="55"/>
    </row>
    <row r="4321" spans="7:9" x14ac:dyDescent="0.25">
      <c r="G4321" s="55"/>
      <c r="H4321" s="56"/>
      <c r="I4321" s="55"/>
    </row>
    <row r="4322" spans="7:9" x14ac:dyDescent="0.25">
      <c r="G4322" s="55"/>
      <c r="H4322" s="56"/>
      <c r="I4322" s="55"/>
    </row>
    <row r="4323" spans="7:9" x14ac:dyDescent="0.25">
      <c r="G4323" s="55"/>
      <c r="H4323" s="56"/>
      <c r="I4323" s="55"/>
    </row>
    <row r="4324" spans="7:9" x14ac:dyDescent="0.25">
      <c r="G4324" s="55"/>
      <c r="H4324" s="56"/>
      <c r="I4324" s="55"/>
    </row>
    <row r="4325" spans="7:9" x14ac:dyDescent="0.25">
      <c r="G4325" s="55"/>
      <c r="H4325" s="56"/>
      <c r="I4325" s="55"/>
    </row>
    <row r="4326" spans="7:9" x14ac:dyDescent="0.25">
      <c r="G4326" s="55"/>
      <c r="H4326" s="56"/>
      <c r="I4326" s="55"/>
    </row>
    <row r="4327" spans="7:9" x14ac:dyDescent="0.25">
      <c r="G4327" s="55"/>
      <c r="H4327" s="56"/>
      <c r="I4327" s="55"/>
    </row>
    <row r="4328" spans="7:9" x14ac:dyDescent="0.25">
      <c r="G4328" s="55"/>
      <c r="H4328" s="56"/>
      <c r="I4328" s="55"/>
    </row>
    <row r="4329" spans="7:9" x14ac:dyDescent="0.25">
      <c r="G4329" s="55"/>
      <c r="H4329" s="56"/>
      <c r="I4329" s="55"/>
    </row>
    <row r="4330" spans="7:9" x14ac:dyDescent="0.25">
      <c r="G4330" s="55"/>
      <c r="H4330" s="56"/>
      <c r="I4330" s="55"/>
    </row>
    <row r="4331" spans="7:9" x14ac:dyDescent="0.25">
      <c r="G4331" s="55"/>
      <c r="H4331" s="56"/>
      <c r="I4331" s="55"/>
    </row>
    <row r="4332" spans="7:9" x14ac:dyDescent="0.25">
      <c r="G4332" s="55"/>
      <c r="H4332" s="56"/>
      <c r="I4332" s="55"/>
    </row>
    <row r="4333" spans="7:9" x14ac:dyDescent="0.25">
      <c r="G4333" s="55"/>
      <c r="H4333" s="56"/>
      <c r="I4333" s="55"/>
    </row>
    <row r="4334" spans="7:9" x14ac:dyDescent="0.25">
      <c r="G4334" s="55"/>
      <c r="H4334" s="56"/>
      <c r="I4334" s="55"/>
    </row>
    <row r="4335" spans="7:9" x14ac:dyDescent="0.25">
      <c r="G4335" s="55"/>
      <c r="H4335" s="56"/>
      <c r="I4335" s="55"/>
    </row>
    <row r="4336" spans="7:9" x14ac:dyDescent="0.25">
      <c r="G4336" s="55"/>
      <c r="H4336" s="56"/>
      <c r="I4336" s="55"/>
    </row>
    <row r="4337" spans="7:9" x14ac:dyDescent="0.25">
      <c r="G4337" s="55"/>
      <c r="H4337" s="56"/>
      <c r="I4337" s="55"/>
    </row>
    <row r="4338" spans="7:9" x14ac:dyDescent="0.25">
      <c r="G4338" s="55"/>
      <c r="H4338" s="56"/>
      <c r="I4338" s="55"/>
    </row>
    <row r="4339" spans="7:9" x14ac:dyDescent="0.25">
      <c r="G4339" s="55"/>
      <c r="H4339" s="56"/>
      <c r="I4339" s="55"/>
    </row>
    <row r="4340" spans="7:9" x14ac:dyDescent="0.25">
      <c r="G4340" s="55"/>
      <c r="H4340" s="56"/>
      <c r="I4340" s="55"/>
    </row>
    <row r="4341" spans="7:9" x14ac:dyDescent="0.25">
      <c r="G4341" s="55"/>
      <c r="H4341" s="56"/>
      <c r="I4341" s="55"/>
    </row>
    <row r="4342" spans="7:9" x14ac:dyDescent="0.25">
      <c r="G4342" s="55"/>
      <c r="H4342" s="56"/>
      <c r="I4342" s="